  <v>64459</v>
      </c>
      <c r="E14271" s="0" t="s">
        <v>64460</v>
      </c>
      <c r="F14271" s="0" t="n">
        <v>0.999988</v>
      </c>
      <c r="G14271" s="0" t="n">
        <v>49.092</v>
      </c>
      <c r="H14271" s="3" t="n">
        <v>5.38535E-046</v>
      </c>
      <c r="I14271" s="0" t="n">
        <v>172.67</v>
      </c>
      <c r="J14271" s="0" t="n">
        <v>148.35</v>
      </c>
      <c r="K14271" s="0" t="n">
        <v>153.48</v>
      </c>
      <c r="L14271" s="0" t="s">
        <v>142</v>
      </c>
      <c r="M14271" s="0" t="s">
        <v>64479</v>
      </c>
      <c r="N14271" s="0" t="s">
        <v>144</v>
      </c>
      <c r="O14271" s="0" t="s">
        <v>195</v>
      </c>
      <c r="P14271" s="0" t="s">
        <v>64480</v>
      </c>
      <c r="Q14271" s="0" t="s">
        <v>64481</v>
      </c>
      <c r="R14271" s="0" t="n">
        <v>18</v>
      </c>
      <c r="T14271" s="0" t="n">
        <v>1.1358</v>
      </c>
      <c r="W14271" s="0" t="n">
        <v>0.92763</v>
      </c>
      <c r="AB14271" s="0" t="n">
        <v>1.452</v>
      </c>
      <c r="AC14271" s="0" t="n">
        <v>1.4228</v>
      </c>
      <c r="AD14271" s="0" t="n">
        <v>1.1211</v>
      </c>
      <c r="AE14271" s="0" t="n">
        <v>1.3461</v>
      </c>
      <c r="AH14271" s="0" t="n">
        <v>1.2826</v>
      </c>
      <c r="AR14271" s="0" t="n">
        <v>1.2089</v>
      </c>
      <c r="AX14271" s="0" t="n">
        <v>1.5375</v>
      </c>
      <c r="AZ14271" s="0" t="n">
        <v>1.2286</v>
      </c>
      <c r="BA14271" s="0" t="n">
        <v>1.3603</v>
      </c>
      <c r="BB14271" s="0" t="n">
        <v>1.1568</v>
      </c>
      <c r="BE14271" s="0" t="n">
        <v>1.3509</v>
      </c>
      <c r="BF14271" s="0" t="n">
        <v>1.3958</v>
      </c>
      <c r="BG14271" s="0" t="n">
        <v>0.89223</v>
      </c>
      <c r="BH14271" s="0" t="n">
        <v>1.24</v>
      </c>
      <c r="BK14271" s="0" t="n">
        <v>1.1427</v>
      </c>
      <c r="BM14271" s="0" t="n">
        <v>1.1717</v>
      </c>
      <c r="BO14271" s="0" t="n">
        <v>1.2448</v>
      </c>
      <c r="BP14271" s="0" t="n">
        <v>1.123</v>
      </c>
      <c r="BQ14271" s="0" t="n">
        <v>1.0713</v>
      </c>
      <c r="BR14271" s="0" t="n">
        <v>0.99273</v>
      </c>
      <c r="BS14271" s="0" t="n">
        <v>1.2489</v>
      </c>
      <c r="BT14271" s="0" t="n">
        <v>1.1288</v>
      </c>
      <c r="BU14271" s="0" t="n">
        <v>0.80736</v>
      </c>
      <c r="BV14271" s="0" t="n">
        <v>0.99225</v>
      </c>
      <c r="BW14271" s="0" t="n">
        <v>1.2265</v>
      </c>
      <c r="CE14271" s="0" t="n">
        <v>1.3071</v>
      </c>
      <c r="CF14271" s="0" t="n">
        <v>1.2691</v>
      </c>
      <c r="CG14271" s="0" t="n">
        <v>1.2255</v>
      </c>
      <c r="CH14271" s="0" t="n">
        <v>1.2206</v>
      </c>
      <c r="CI14271" s="0" t="n">
        <v>1.2882</v>
      </c>
      <c r="CJ14271" s="0" t="n">
        <v>1.3819</v>
      </c>
      <c r="CK14271" s="0" t="n">
        <v>1.4925</v>
      </c>
      <c r="CL14271" s="0" t="n">
        <v>1.2832</v>
      </c>
      <c r="CP14271" s="0" t="n">
        <v>1.4371</v>
      </c>
      <c r="CQ14271" s="0" t="n">
        <v>1.1886</v>
      </c>
      <c r="CR14271" s="0" t="n">
        <v>1.2018</v>
      </c>
      <c r="CS14271" s="0" t="n">
        <v>1.3024</v>
      </c>
      <c r="CT14271" s="0" t="n">
        <v>1.2002</v>
      </c>
      <c r="CU14271" s="0" t="n">
        <v>1.1569</v>
      </c>
      <c r="CV14271" s="0" t="n">
        <v>1.2821</v>
      </c>
      <c r="CY14271" s="0" t="n">
        <v>1.0736</v>
      </c>
      <c r="CZ14271" s="0" t="n">
        <v>1.121</v>
      </c>
      <c r="DB14271" s="0" t="n">
        <v>1.2019</v>
      </c>
      <c r="DD14271" s="0" t="n">
        <v>1.4271</v>
      </c>
      <c r="DE14271" s="0" t="n">
        <v>1.479</v>
      </c>
      <c r="DF14271" s="0" t="n">
        <v>1.3708</v>
      </c>
      <c r="DH14271" s="0" t="n">
        <v>1.1202</v>
      </c>
      <c r="DK14271" s="0" t="n">
        <v>1.0441</v>
      </c>
      <c r="DM14271" s="0" t="n">
        <v>1.0324</v>
      </c>
      <c r="DN14271" s="0" t="n">
        <v>1.135</v>
      </c>
      <c r="DO14271" s="0" t="n">
        <v>1.1879</v>
      </c>
      <c r="DR14271" s="0" t="n">
        <v>1.2728</v>
      </c>
      <c r="DU14271" s="0" t="n">
        <v>1.1845</v>
      </c>
      <c r="DV14271" s="0" t="n">
        <v>1.2277</v>
      </c>
      <c r="EA14271" s="0" t="n">
        <v>0.89223</v>
      </c>
      <c r="EB14271" s="0" t="n">
        <v>1.25306</v>
      </c>
      <c r="EC14271" s="0" t="n">
        <v>1.39155</v>
      </c>
      <c r="ED14271" s="0" t="n">
        <v>1.13895</v>
      </c>
      <c r="EE14271" s="0" t="n">
        <v>1.13881</v>
      </c>
      <c r="EF14271" s="0" t="e">
        <f aca="false">#DIV/0!</f>
        <v>#DIV/0!</v>
      </c>
      <c r="EG14271" s="0" t="n">
        <v>1.2613</v>
      </c>
      <c r="EH14271" s="0" t="n">
        <v>1.4053</v>
      </c>
    </row>
    <row r="14272" customFormat="false" ht="14" hidden="false" customHeight="false" outlineLevel="0" collapsed="false">
      <c r="A14272" s="0" t="s">
        <v>64477</v>
      </c>
      <c r="B14272" s="0" t="s">
        <v>64482</v>
      </c>
      <c r="C14272" s="0" t="s">
        <v>64458</v>
      </c>
      <c r="D14272" s="0" t="s">
        <v>64459</v>
      </c>
      <c r="E14272" s="0" t="s">
        <v>64460</v>
      </c>
      <c r="F14272" s="0" t="n">
        <v>0.441443</v>
      </c>
      <c r="G14272" s="0" t="n">
        <v>0</v>
      </c>
      <c r="H14272" s="0" t="n">
        <v>0.000290837</v>
      </c>
      <c r="I14272" s="0" t="n">
        <v>62.002</v>
      </c>
      <c r="J14272" s="0" t="n">
        <v>39.417</v>
      </c>
      <c r="K14272" s="0" t="n">
        <v>62.002</v>
      </c>
      <c r="L14272" s="0" t="s">
        <v>142</v>
      </c>
      <c r="M14272" s="0" t="s">
        <v>64483</v>
      </c>
      <c r="N14272" s="0" t="s">
        <v>597</v>
      </c>
      <c r="O14272" s="0" t="s">
        <v>598</v>
      </c>
      <c r="P14272" s="0" t="s">
        <v>64484</v>
      </c>
      <c r="Q14272" s="0" t="s">
        <v>64485</v>
      </c>
      <c r="R14272" s="0" t="n">
        <v>2</v>
      </c>
      <c r="EA14272" s="0" t="e">
        <f aca="false">#DIV/0!</f>
        <v>#DIV/0!</v>
      </c>
      <c r="EB14272" s="0" t="e">
        <f aca="false">#DIV/0!</f>
        <v>#DIV/0!</v>
      </c>
      <c r="EC14272" s="0" t="e">
        <f aca="false">#DIV/0!</f>
        <v>#DIV/0!</v>
      </c>
      <c r="ED14272" s="0" t="e">
        <f aca="false">#DIV/0!</f>
        <v>#DIV/0!</v>
      </c>
      <c r="EE14272" s="0" t="e">
        <f aca="false">#DIV/0!</f>
        <v>#DIV/0!</v>
      </c>
      <c r="EF14272" s="0" t="e">
        <f aca="false">#DIV/0!</f>
        <v>#DIV/0!</v>
      </c>
      <c r="EG14272" s="0" t="e">
        <f aca="false">#DIV/0!</f>
        <v>#DIV/0!</v>
      </c>
      <c r="EH14272" s="0" t="e">
        <f aca="false">#DIV/0!</f>
        <v>#DIV/0!</v>
      </c>
    </row>
    <row r="14273" customFormat="false" ht="14" hidden="false" customHeight="false" outlineLevel="0" collapsed="false">
      <c r="A14273" s="0" t="s">
        <v>64486</v>
      </c>
      <c r="B14273" s="0" t="s">
        <v>64487</v>
      </c>
      <c r="C14273" s="0" t="s">
        <v>64458</v>
      </c>
      <c r="D14273" s="0" t="s">
        <v>64459</v>
      </c>
      <c r="E14273" s="0" t="s">
        <v>64460</v>
      </c>
      <c r="F14273" s="0" t="n">
        <v>0.890762</v>
      </c>
      <c r="G14273" s="0" t="n">
        <v>11.7627</v>
      </c>
      <c r="H14273" s="0" t="n">
        <v>0.000928268</v>
      </c>
      <c r="I14273" s="0" t="n">
        <v>58.938</v>
      </c>
      <c r="J14273" s="0" t="n">
        <v>41.204</v>
      </c>
      <c r="K14273" s="0" t="n">
        <v>58.938</v>
      </c>
      <c r="L14273" s="0" t="s">
        <v>149</v>
      </c>
      <c r="M14273" s="0" t="s">
        <v>64488</v>
      </c>
      <c r="N14273" s="0" t="s">
        <v>144</v>
      </c>
      <c r="O14273" s="0" t="s">
        <v>1845</v>
      </c>
      <c r="P14273" s="0" t="s">
        <v>64489</v>
      </c>
      <c r="Q14273" s="0" t="s">
        <v>64490</v>
      </c>
      <c r="R14273" s="0" t="n">
        <v>19</v>
      </c>
      <c r="U14273" s="0" t="n">
        <v>1.04</v>
      </c>
      <c r="X14273" s="0" t="n">
        <v>0.903</v>
      </c>
      <c r="CV14273" s="0" t="n">
        <v>1.1141</v>
      </c>
      <c r="CY14273" s="0" t="n">
        <v>1.1822</v>
      </c>
      <c r="DN14273" s="0" t="n">
        <v>0.91769</v>
      </c>
      <c r="DP14273" s="0" t="n">
        <v>1.4077</v>
      </c>
      <c r="EA14273" s="0" t="e">
        <f aca="false">#DIV/0!</f>
        <v>#DIV/0!</v>
      </c>
      <c r="EB14273" s="0" t="e">
        <f aca="false">#DIV/0!</f>
        <v>#DIV/0!</v>
      </c>
      <c r="EC14273" s="0" t="n">
        <v>1.04</v>
      </c>
      <c r="ED14273" s="0" t="e">
        <f aca="false">#DIV/0!</f>
        <v>#DIV/0!</v>
      </c>
      <c r="EE14273" s="0" t="e">
        <f aca="false">#DIV/0!</f>
        <v>#DIV/0!</v>
      </c>
      <c r="EF14273" s="0" t="n">
        <v>0.903</v>
      </c>
      <c r="EG14273" s="0" t="e">
        <f aca="false">#DIV/0!</f>
        <v>#DIV/0!</v>
      </c>
      <c r="EH14273" s="0" t="e">
        <f aca="false">#DIV/0!</f>
        <v>#DIV/0!</v>
      </c>
    </row>
    <row r="14274" customFormat="false" ht="14" hidden="false" customHeight="false" outlineLevel="0" collapsed="false">
      <c r="A14274" s="0" t="s">
        <v>64456</v>
      </c>
      <c r="B14274" s="0" t="s">
        <v>64491</v>
      </c>
      <c r="C14274" s="0" t="s">
        <v>64458</v>
      </c>
      <c r="D14274" s="0" t="s">
        <v>64459</v>
      </c>
      <c r="E14274" s="0" t="s">
        <v>64460</v>
      </c>
      <c r="F14274" s="0" t="n">
        <v>0.624601</v>
      </c>
      <c r="G14274" s="0" t="n">
        <v>2.31537</v>
      </c>
      <c r="H14274" s="0" t="n">
        <v>0.00158936</v>
      </c>
      <c r="I14274" s="0" t="n">
        <v>64.423</v>
      </c>
      <c r="J14274" s="0" t="n">
        <v>29.713</v>
      </c>
      <c r="K14274" s="0" t="n">
        <v>64.423</v>
      </c>
      <c r="L14274" s="0" t="s">
        <v>149</v>
      </c>
      <c r="M14274" s="0" t="s">
        <v>64492</v>
      </c>
      <c r="N14274" s="0" t="s">
        <v>876</v>
      </c>
      <c r="O14274" s="0" t="s">
        <v>693</v>
      </c>
      <c r="P14274" s="0" t="s">
        <v>64493</v>
      </c>
      <c r="Q14274" s="0" t="s">
        <v>64494</v>
      </c>
      <c r="R14274" s="0" t="n">
        <v>10</v>
      </c>
      <c r="BC14274" s="0" t="n">
        <v>1.2329</v>
      </c>
      <c r="DP14274" s="0" t="n">
        <v>0.89731</v>
      </c>
      <c r="EA14274" s="0" t="e">
        <f aca="false">#DIV/0!</f>
        <v>#DIV/0!</v>
      </c>
      <c r="EB14274" s="0" t="e">
        <f aca="false">#DIV/0!</f>
        <v>#DIV/0!</v>
      </c>
      <c r="EC14274" s="0" t="e">
        <f aca="false">#DIV/0!</f>
        <v>#DIV/0!</v>
      </c>
      <c r="ED14274" s="0" t="e">
        <f aca="false">#DIV/0!</f>
        <v>#DIV/0!</v>
      </c>
      <c r="EE14274" s="0" t="n">
        <v>1.2329</v>
      </c>
      <c r="EF14274" s="0" t="e">
        <f aca="false">#DIV/0!</f>
        <v>#DIV/0!</v>
      </c>
      <c r="EG14274" s="0" t="e">
        <f aca="false">#DIV/0!</f>
        <v>#DIV/0!</v>
      </c>
      <c r="EH14274" s="0" t="e">
        <f aca="false">#DIV/0!</f>
        <v>#DIV/0!</v>
      </c>
    </row>
    <row r="14275" customFormat="false" ht="14" hidden="false" customHeight="false" outlineLevel="0" collapsed="false">
      <c r="A14275" s="0" t="s">
        <v>64477</v>
      </c>
      <c r="B14275" s="0" t="s">
        <v>64495</v>
      </c>
      <c r="C14275" s="0" t="s">
        <v>64458</v>
      </c>
      <c r="D14275" s="0" t="s">
        <v>64459</v>
      </c>
      <c r="E14275" s="0" t="s">
        <v>64460</v>
      </c>
      <c r="F14275" s="0" t="n">
        <v>0.962178</v>
      </c>
      <c r="G14275" s="0" t="n">
        <v>15.7848</v>
      </c>
      <c r="H14275" s="0" t="n">
        <v>0.00243725</v>
      </c>
      <c r="I14275" s="0" t="n">
        <v>57.058</v>
      </c>
      <c r="J14275" s="0" t="n">
        <v>40.891</v>
      </c>
      <c r="K14275" s="0" t="n">
        <v>45.15</v>
      </c>
      <c r="L14275" s="0" t="s">
        <v>149</v>
      </c>
      <c r="M14275" s="0" t="s">
        <v>64496</v>
      </c>
      <c r="N14275" s="0" t="s">
        <v>144</v>
      </c>
      <c r="O14275" s="0" t="s">
        <v>190</v>
      </c>
      <c r="P14275" s="0" t="s">
        <v>64497</v>
      </c>
      <c r="Q14275" s="0" t="s">
        <v>64498</v>
      </c>
      <c r="R14275" s="0" t="n">
        <v>16</v>
      </c>
      <c r="BN14275" s="0" t="n">
        <v>0.96514</v>
      </c>
      <c r="DT14275" s="0" t="n">
        <v>1.246</v>
      </c>
      <c r="DZ14275" s="0" t="n">
        <v>1.3083</v>
      </c>
      <c r="EA14275" s="0" t="e">
        <f aca="false">#DIV/0!</f>
        <v>#DIV/0!</v>
      </c>
      <c r="EB14275" s="0" t="e">
        <f aca="false">#DIV/0!</f>
        <v>#DIV/0!</v>
      </c>
      <c r="EC14275" s="0" t="e">
        <f aca="false">#DIV/0!</f>
        <v>#DIV/0!</v>
      </c>
      <c r="ED14275" s="0" t="e">
        <f aca="false">#DIV/0!</f>
        <v>#DIV/0!</v>
      </c>
      <c r="EE14275" s="0" t="e">
        <f aca="false">#DIV/0!</f>
        <v>#DIV/0!</v>
      </c>
      <c r="EF14275" s="0" t="e">
        <f aca="false">#DIV/0!</f>
        <v>#DIV/0!</v>
      </c>
      <c r="EG14275" s="0" t="e">
        <f aca="false">#DIV/0!</f>
        <v>#DIV/0!</v>
      </c>
      <c r="EH14275" s="0" t="n">
        <v>0.96514</v>
      </c>
    </row>
    <row r="14276" customFormat="false" ht="14" hidden="false" customHeight="false" outlineLevel="0" collapsed="false">
      <c r="A14276" s="0" t="s">
        <v>64477</v>
      </c>
      <c r="B14276" s="0" t="s">
        <v>64499</v>
      </c>
      <c r="C14276" s="0" t="s">
        <v>64458</v>
      </c>
      <c r="D14276" s="0" t="s">
        <v>64459</v>
      </c>
      <c r="E14276" s="0" t="s">
        <v>64460</v>
      </c>
      <c r="F14276" s="0" t="n">
        <v>0.441443</v>
      </c>
      <c r="G14276" s="0" t="n">
        <v>0</v>
      </c>
      <c r="H14276" s="0" t="n">
        <v>0.000290837</v>
      </c>
      <c r="I14276" s="0" t="n">
        <v>62.002</v>
      </c>
      <c r="J14276" s="0" t="n">
        <v>39.417</v>
      </c>
      <c r="K14276" s="0" t="n">
        <v>62.002</v>
      </c>
      <c r="L14276" s="0" t="s">
        <v>149</v>
      </c>
      <c r="M14276" s="0" t="s">
        <v>64500</v>
      </c>
      <c r="N14276" s="0" t="s">
        <v>144</v>
      </c>
      <c r="O14276" s="0" t="s">
        <v>241</v>
      </c>
      <c r="P14276" s="0" t="s">
        <v>64484</v>
      </c>
      <c r="Q14276" s="0" t="s">
        <v>64485</v>
      </c>
      <c r="R14276" s="0" t="n">
        <v>1</v>
      </c>
      <c r="EA14276" s="0" t="e">
        <f aca="false">#DIV/0!</f>
        <v>#DIV/0!</v>
      </c>
      <c r="EB14276" s="0" t="e">
        <f aca="false">#DIV/0!</f>
        <v>#DIV/0!</v>
      </c>
      <c r="EC14276" s="0" t="e">
        <f aca="false">#DIV/0!</f>
        <v>#DIV/0!</v>
      </c>
      <c r="ED14276" s="0" t="e">
        <f aca="false">#DIV/0!</f>
        <v>#DIV/0!</v>
      </c>
      <c r="EE14276" s="0" t="e">
        <f aca="false">#DIV/0!</f>
        <v>#DIV/0!</v>
      </c>
      <c r="EF14276" s="0" t="e">
        <f aca="false">#DIV/0!</f>
        <v>#DIV/0!</v>
      </c>
      <c r="EG14276" s="0" t="e">
        <f aca="false">#DIV/0!</f>
        <v>#DIV/0!</v>
      </c>
      <c r="EH14276" s="0" t="e">
        <f aca="false">#DIV/0!</f>
        <v>#DIV/0!</v>
      </c>
    </row>
    <row r="14277" customFormat="false" ht="14" hidden="false" customHeight="false" outlineLevel="0" collapsed="false">
      <c r="A14277" s="0" t="s">
        <v>64501</v>
      </c>
      <c r="B14277" s="0" t="s">
        <v>64502</v>
      </c>
      <c r="C14277" s="0" t="s">
        <v>64503</v>
      </c>
      <c r="D14277" s="0" t="s">
        <v>64504</v>
      </c>
      <c r="E14277" s="0" t="s">
        <v>64505</v>
      </c>
      <c r="F14277" s="0" t="n">
        <v>0.822888</v>
      </c>
      <c r="G14277" s="0" t="n">
        <v>6.01022</v>
      </c>
      <c r="H14277" s="3" t="n">
        <v>1.02759E-011</v>
      </c>
      <c r="I14277" s="0" t="n">
        <v>102.19</v>
      </c>
      <c r="J14277" s="0" t="n">
        <v>88.962</v>
      </c>
      <c r="K14277" s="0" t="n">
        <v>58.938</v>
      </c>
      <c r="L14277" s="0" t="s">
        <v>142</v>
      </c>
      <c r="M14277" s="0" t="s">
        <v>64506</v>
      </c>
      <c r="N14277" s="0" t="s">
        <v>64507</v>
      </c>
      <c r="O14277" s="0" t="s">
        <v>324</v>
      </c>
      <c r="P14277" s="0" t="s">
        <v>64508</v>
      </c>
      <c r="Q14277" s="0" t="s">
        <v>64509</v>
      </c>
      <c r="R14277" s="0" t="n">
        <v>8</v>
      </c>
      <c r="T14277" s="0" t="n">
        <v>1.1728</v>
      </c>
      <c r="V14277" s="0" t="n">
        <v>1.0026</v>
      </c>
      <c r="AA14277" s="0" t="n">
        <v>0.74819</v>
      </c>
      <c r="AB14277" s="0" t="n">
        <v>1.1109</v>
      </c>
      <c r="AE14277" s="0" t="n">
        <v>1.0602</v>
      </c>
      <c r="AF14277" s="0" t="n">
        <v>1.0266</v>
      </c>
      <c r="AU14277" s="0" t="n">
        <v>0.90116</v>
      </c>
      <c r="AY14277" s="0" t="n">
        <v>1.2011</v>
      </c>
      <c r="AZ14277" s="0" t="n">
        <v>1.1606</v>
      </c>
      <c r="BA14277" s="0" t="n">
        <v>1.0316</v>
      </c>
      <c r="BB14277" s="0" t="n">
        <v>0.89243</v>
      </c>
      <c r="BC14277" s="0" t="n">
        <v>0.81901</v>
      </c>
      <c r="BE14277" s="0" t="n">
        <v>0.76981</v>
      </c>
      <c r="BF14277" s="0" t="n">
        <v>0.62303</v>
      </c>
      <c r="BH14277" s="0" t="n">
        <v>0.97898</v>
      </c>
      <c r="BI14277" s="0" t="n">
        <v>1.0371</v>
      </c>
      <c r="BJ14277" s="0" t="n">
        <v>1.0884</v>
      </c>
      <c r="BK14277" s="0" t="n">
        <v>0.90419</v>
      </c>
      <c r="BL14277" s="0" t="n">
        <v>0.83374</v>
      </c>
      <c r="BN14277" s="0" t="n">
        <v>0.50878</v>
      </c>
      <c r="BO14277" s="0" t="n">
        <v>1.1624</v>
      </c>
      <c r="BX14277" s="0" t="n">
        <v>0.98905</v>
      </c>
      <c r="CA14277" s="0" t="n">
        <v>0.84595</v>
      </c>
      <c r="CB14277" s="0" t="n">
        <v>0.88427</v>
      </c>
      <c r="CC14277" s="0" t="n">
        <v>0.45883</v>
      </c>
      <c r="CE14277" s="0" t="n">
        <v>0.75965</v>
      </c>
      <c r="CG14277" s="0" t="n">
        <v>1.0609</v>
      </c>
      <c r="CI14277" s="0" t="n">
        <v>0.84219</v>
      </c>
      <c r="CK14277" s="0" t="n">
        <v>0.90356</v>
      </c>
      <c r="CL14277" s="0" t="n">
        <v>0.81728</v>
      </c>
      <c r="CS14277" s="0" t="n">
        <v>0.6201</v>
      </c>
      <c r="DA14277" s="0" t="n">
        <v>0.8397</v>
      </c>
      <c r="DD14277" s="0" t="n">
        <v>1.1757</v>
      </c>
      <c r="DE14277" s="0" t="n">
        <v>0.81389</v>
      </c>
      <c r="DF14277" s="0" t="n">
        <v>1.0574</v>
      </c>
      <c r="DH14277" s="0" t="n">
        <v>0.87679</v>
      </c>
      <c r="DI14277" s="0" t="n">
        <v>1.1484</v>
      </c>
      <c r="DJ14277" s="0" t="n">
        <v>1.0789</v>
      </c>
      <c r="DS14277" s="0" t="n">
        <v>1.0705</v>
      </c>
      <c r="DU14277" s="0" t="n">
        <v>1.1006</v>
      </c>
      <c r="DV14277" s="0" t="n">
        <v>1.106</v>
      </c>
      <c r="EA14277" s="0" t="n">
        <v>0.974645</v>
      </c>
      <c r="EB14277" s="0" t="n">
        <v>1.10582</v>
      </c>
      <c r="EC14277" s="0" t="n">
        <v>1.03435</v>
      </c>
      <c r="ED14277" s="0" t="n">
        <v>0.994476666666666</v>
      </c>
      <c r="EE14277" s="0" t="n">
        <v>0.92114</v>
      </c>
      <c r="EF14277" s="0" t="n">
        <v>0.93017</v>
      </c>
      <c r="EG14277" s="0" t="n">
        <v>0.76981</v>
      </c>
      <c r="EH14277" s="0" t="n">
        <v>0.565905</v>
      </c>
    </row>
    <row r="14278" customFormat="false" ht="14" hidden="false" customHeight="false" outlineLevel="0" collapsed="false">
      <c r="A14278" s="0" t="s">
        <v>64501</v>
      </c>
      <c r="B14278" s="0" t="s">
        <v>64510</v>
      </c>
      <c r="C14278" s="0" t="s">
        <v>64503</v>
      </c>
      <c r="D14278" s="0" t="s">
        <v>64504</v>
      </c>
      <c r="E14278" s="0" t="s">
        <v>64505</v>
      </c>
      <c r="F14278" s="0" t="n">
        <v>0.99299</v>
      </c>
      <c r="G14278" s="0" t="n">
        <v>24.4504</v>
      </c>
      <c r="H14278" s="3" t="n">
        <v>1.99895E-022</v>
      </c>
      <c r="I14278" s="0" t="n">
        <v>121.44</v>
      </c>
      <c r="J14278" s="0" t="n">
        <v>104.48</v>
      </c>
      <c r="K14278" s="0" t="n">
        <v>101.29</v>
      </c>
      <c r="L14278" s="0" t="s">
        <v>142</v>
      </c>
      <c r="M14278" s="0" t="s">
        <v>64511</v>
      </c>
      <c r="N14278" s="0" t="s">
        <v>64512</v>
      </c>
      <c r="O14278" s="0" t="s">
        <v>334</v>
      </c>
      <c r="P14278" s="0" t="s">
        <v>64513</v>
      </c>
      <c r="Q14278" s="0" t="s">
        <v>64514</v>
      </c>
      <c r="R14278" s="0" t="n">
        <v>12</v>
      </c>
      <c r="T14278" s="0" t="n">
        <v>1.2278</v>
      </c>
      <c r="V14278" s="0" t="n">
        <v>1.2011</v>
      </c>
      <c r="W14278" s="0" t="n">
        <v>0.97829</v>
      </c>
      <c r="Z14278" s="0" t="n">
        <v>0.83068</v>
      </c>
      <c r="AA14278" s="0" t="n">
        <v>0.95985</v>
      </c>
      <c r="AB14278" s="0" t="n">
        <v>1.331</v>
      </c>
      <c r="AC14278" s="0" t="n">
        <v>1.2409</v>
      </c>
      <c r="AE14278" s="0" t="n">
        <v>0.86115</v>
      </c>
      <c r="AG14278" s="0" t="n">
        <v>1.2632</v>
      </c>
      <c r="AH14278" s="0" t="n">
        <v>0.91906</v>
      </c>
      <c r="AI14278" s="0" t="n">
        <v>1.0528</v>
      </c>
      <c r="AJ14278" s="0" t="n">
        <v>1.1395</v>
      </c>
      <c r="AK14278" s="0" t="n">
        <v>1.0335</v>
      </c>
      <c r="AL14278" s="0" t="n">
        <v>1.1006</v>
      </c>
      <c r="AM14278" s="0" t="n">
        <v>1.0538</v>
      </c>
      <c r="AN14278" s="0" t="n">
        <v>0.96694</v>
      </c>
      <c r="AO14278" s="0" t="n">
        <v>0.91853</v>
      </c>
      <c r="AP14278" s="0" t="n">
        <v>0.84739</v>
      </c>
      <c r="AQ14278" s="0" t="n">
        <v>1.1389</v>
      </c>
      <c r="AR14278" s="0" t="n">
        <v>1.0515</v>
      </c>
      <c r="AS14278" s="0" t="n">
        <v>1.3212</v>
      </c>
      <c r="AT14278" s="0" t="n">
        <v>1.1484</v>
      </c>
      <c r="AU14278" s="0" t="n">
        <v>1.0693</v>
      </c>
      <c r="AY14278" s="0" t="n">
        <v>1.2612</v>
      </c>
      <c r="AZ14278" s="0" t="n">
        <v>1.1606</v>
      </c>
      <c r="BA14278" s="0" t="n">
        <v>1.1794</v>
      </c>
      <c r="BB14278" s="0" t="n">
        <v>1.1547</v>
      </c>
      <c r="BC14278" s="0" t="n">
        <v>0.91124</v>
      </c>
      <c r="BD14278" s="0" t="n">
        <v>1.0253</v>
      </c>
      <c r="BE14278" s="0" t="n">
        <v>0.76981</v>
      </c>
      <c r="BF14278" s="0" t="n">
        <v>0.80702</v>
      </c>
      <c r="BG14278" s="0" t="n">
        <v>0.66246</v>
      </c>
      <c r="BH14278" s="0" t="n">
        <v>0.95092</v>
      </c>
      <c r="BI14278" s="0" t="n">
        <v>1.0371</v>
      </c>
      <c r="BJ14278" s="0" t="n">
        <v>1.0884</v>
      </c>
      <c r="BK14278" s="0" t="n">
        <v>0.93451</v>
      </c>
      <c r="BL14278" s="0" t="n">
        <v>0.62696</v>
      </c>
      <c r="BM14278" s="0" t="n">
        <v>0.9229</v>
      </c>
      <c r="BN14278" s="0" t="n">
        <v>0.50878</v>
      </c>
      <c r="BO14278" s="0" t="n">
        <v>0.84057</v>
      </c>
      <c r="BP14278" s="0" t="n">
        <v>1.0125</v>
      </c>
      <c r="BQ14278" s="0" t="n">
        <v>1.0243</v>
      </c>
      <c r="BR14278" s="0" t="n">
        <v>1.0292</v>
      </c>
      <c r="BU14278" s="0" t="n">
        <v>0.38839</v>
      </c>
      <c r="BV14278" s="0" t="n">
        <v>0.69069</v>
      </c>
      <c r="BW14278" s="0" t="n">
        <v>1.1485</v>
      </c>
      <c r="BX14278" s="0" t="n">
        <v>1.0517</v>
      </c>
      <c r="BY14278" s="0" t="n">
        <v>0.98949</v>
      </c>
      <c r="BZ14278" s="0" t="n">
        <v>1.2817</v>
      </c>
      <c r="CA14278" s="0" t="n">
        <v>0.84595</v>
      </c>
      <c r="CB14278" s="0" t="n">
        <v>0.80646</v>
      </c>
      <c r="CC14278" s="0" t="n">
        <v>0.62683</v>
      </c>
      <c r="CE14278" s="0" t="n">
        <v>1.1078</v>
      </c>
      <c r="CG14278" s="0" t="n">
        <v>1.0609</v>
      </c>
      <c r="CH14278" s="0" t="n">
        <v>1.3342</v>
      </c>
      <c r="CI14278" s="0" t="n">
        <v>1.0375</v>
      </c>
      <c r="CJ14278" s="0" t="n">
        <v>0.89152</v>
      </c>
      <c r="CK14278" s="0" t="n">
        <v>0.95188</v>
      </c>
      <c r="CM14278" s="0" t="n">
        <v>0.92394</v>
      </c>
      <c r="CN14278" s="0" t="n">
        <v>0.95673</v>
      </c>
      <c r="CO14278" s="0" t="n">
        <v>1.0125</v>
      </c>
      <c r="CP14278" s="0" t="n">
        <v>0.92692</v>
      </c>
      <c r="CQ14278" s="0" t="n">
        <v>0.84575</v>
      </c>
      <c r="CR14278" s="0" t="n">
        <v>1.0011</v>
      </c>
      <c r="CS14278" s="0" t="n">
        <v>0.89894</v>
      </c>
      <c r="CU14278" s="0" t="n">
        <v>1.0144</v>
      </c>
      <c r="CV14278" s="0" t="n">
        <v>0.89225</v>
      </c>
      <c r="CW14278" s="0" t="n">
        <v>1.0084</v>
      </c>
      <c r="CY14278" s="0" t="n">
        <v>1.0808</v>
      </c>
      <c r="CZ14278" s="0" t="n">
        <v>1.127</v>
      </c>
      <c r="DA14278" s="0" t="n">
        <v>1.0156</v>
      </c>
      <c r="DB14278" s="0" t="n">
        <v>0.97917</v>
      </c>
      <c r="DC14278" s="0" t="n">
        <v>0.93398</v>
      </c>
      <c r="DD14278" s="0" t="n">
        <v>1.0848</v>
      </c>
      <c r="DE14278" s="0" t="n">
        <v>1.0363</v>
      </c>
      <c r="DF14278" s="0" t="n">
        <v>1.0294</v>
      </c>
      <c r="DG14278" s="0" t="n">
        <v>1.085</v>
      </c>
      <c r="DH14278" s="0" t="n">
        <v>1.2242</v>
      </c>
      <c r="DI14278" s="0" t="n">
        <v>1.1459</v>
      </c>
      <c r="DJ14278" s="0" t="n">
        <v>1.1637</v>
      </c>
      <c r="DK14278" s="0" t="n">
        <v>0.98145</v>
      </c>
      <c r="DL14278" s="0" t="n">
        <v>1.0665</v>
      </c>
      <c r="DN14278" s="0" t="n">
        <v>1.1188</v>
      </c>
      <c r="DO14278" s="0" t="n">
        <v>1.1715</v>
      </c>
      <c r="DQ14278" s="0" t="n">
        <v>0.8777</v>
      </c>
      <c r="DR14278" s="0" t="n">
        <v>0.92801</v>
      </c>
      <c r="DS14278" s="0" t="n">
        <v>1.043</v>
      </c>
      <c r="DU14278" s="0" t="n">
        <v>1.2147</v>
      </c>
      <c r="DW14278" s="0" t="n">
        <v>1.2733</v>
      </c>
      <c r="DX14278" s="0" t="n">
        <v>1.2037</v>
      </c>
      <c r="DY14278" s="0" t="n">
        <v>1.1363</v>
      </c>
      <c r="DZ14278" s="0" t="n">
        <v>1.0877</v>
      </c>
      <c r="EA14278" s="0" t="n">
        <v>1.015042</v>
      </c>
      <c r="EB14278" s="0" t="n">
        <v>1.14355333333333</v>
      </c>
      <c r="EC14278" s="0" t="n">
        <v>1.16242</v>
      </c>
      <c r="ED14278" s="0" t="n">
        <v>1.13864</v>
      </c>
      <c r="EE14278" s="0" t="n">
        <v>0.968048333333333</v>
      </c>
      <c r="EF14278" s="0" t="n">
        <v>0.873066666666667</v>
      </c>
      <c r="EG14278" s="0" t="n">
        <v>0.96861</v>
      </c>
      <c r="EH14278" s="0" t="n">
        <v>0.782586</v>
      </c>
    </row>
    <row r="14279" customFormat="false" ht="14" hidden="false" customHeight="false" outlineLevel="0" collapsed="false">
      <c r="A14279" s="0" t="s">
        <v>64515</v>
      </c>
      <c r="B14279" s="0" t="s">
        <v>64516</v>
      </c>
      <c r="C14279" s="0" t="s">
        <v>64503</v>
      </c>
      <c r="D14279" s="0" t="s">
        <v>64504</v>
      </c>
      <c r="E14279" s="0" t="s">
        <v>64505</v>
      </c>
      <c r="F14279" s="0" t="n">
        <v>0.884482</v>
      </c>
      <c r="G14279" s="0" t="n">
        <v>8.84041</v>
      </c>
      <c r="H14279" s="3" t="n">
        <v>6.78647E-066</v>
      </c>
      <c r="I14279" s="0" t="n">
        <v>205.98</v>
      </c>
      <c r="J14279" s="0" t="n">
        <v>168.33</v>
      </c>
      <c r="K14279" s="0" t="n">
        <v>205.98</v>
      </c>
      <c r="L14279" s="0" t="s">
        <v>142</v>
      </c>
      <c r="M14279" s="0" t="s">
        <v>64517</v>
      </c>
      <c r="N14279" s="0" t="s">
        <v>144</v>
      </c>
      <c r="O14279" s="0" t="s">
        <v>2556</v>
      </c>
      <c r="P14279" s="0" t="s">
        <v>64518</v>
      </c>
      <c r="Q14279" s="0" t="s">
        <v>64519</v>
      </c>
      <c r="R14279" s="0" t="n">
        <v>2</v>
      </c>
      <c r="T14279" s="0" t="n">
        <v>1.1418</v>
      </c>
      <c r="AC14279" s="0" t="n">
        <v>1.1034</v>
      </c>
      <c r="AF14279" s="0" t="n">
        <v>1.0574</v>
      </c>
      <c r="AG14279" s="0" t="n">
        <v>1.1909</v>
      </c>
      <c r="AH14279" s="0" t="n">
        <v>1.2063</v>
      </c>
      <c r="AV14279" s="0" t="n">
        <v>1.138</v>
      </c>
      <c r="AX14279" s="0" t="n">
        <v>1.2951</v>
      </c>
      <c r="AY14279" s="0" t="n">
        <v>1.2335</v>
      </c>
      <c r="BA14279" s="0" t="n">
        <v>1.0135</v>
      </c>
      <c r="BP14279" s="0" t="n">
        <v>1.2514</v>
      </c>
      <c r="BQ14279" s="0" t="n">
        <v>1.0788</v>
      </c>
      <c r="CT14279" s="0" t="n">
        <v>1.2242</v>
      </c>
      <c r="DC14279" s="0" t="n">
        <v>1.1065</v>
      </c>
      <c r="DG14279" s="0" t="n">
        <v>1.0838</v>
      </c>
      <c r="DI14279" s="0" t="n">
        <v>1.0724</v>
      </c>
      <c r="DS14279" s="0" t="n">
        <v>1.301</v>
      </c>
      <c r="DV14279" s="0" t="n">
        <v>1.4397</v>
      </c>
      <c r="DX14279" s="0" t="n">
        <v>1.2444</v>
      </c>
      <c r="DY14279" s="0" t="n">
        <v>1.2928</v>
      </c>
      <c r="DZ14279" s="0" t="n">
        <v>1.425</v>
      </c>
      <c r="EA14279" s="0" t="n">
        <v>1.2335</v>
      </c>
      <c r="EB14279" s="0" t="n">
        <v>1.1418</v>
      </c>
      <c r="EC14279" s="0" t="n">
        <v>1.05845</v>
      </c>
      <c r="ED14279" s="0" t="e">
        <f aca="false">#DIV/0!</f>
        <v>#DIV/0!</v>
      </c>
      <c r="EE14279" s="0" t="e">
        <f aca="false">#DIV/0!</f>
        <v>#DIV/0!</v>
      </c>
      <c r="EF14279" s="0" t="n">
        <v>1.0977</v>
      </c>
      <c r="EG14279" s="0" t="n">
        <v>1.1909</v>
      </c>
      <c r="EH14279" s="0" t="n">
        <v>1.2507</v>
      </c>
    </row>
    <row r="14280" customFormat="false" ht="14" hidden="false" customHeight="false" outlineLevel="0" collapsed="false">
      <c r="A14280" s="0" t="s">
        <v>64515</v>
      </c>
      <c r="B14280" s="0" t="s">
        <v>64520</v>
      </c>
      <c r="C14280" s="0" t="s">
        <v>64503</v>
      </c>
      <c r="D14280" s="0" t="s">
        <v>64504</v>
      </c>
      <c r="E14280" s="0" t="s">
        <v>64505</v>
      </c>
      <c r="F14280" s="0" t="n">
        <v>0.994629</v>
      </c>
      <c r="G14280" s="0" t="n">
        <v>22.6762</v>
      </c>
      <c r="H14280" s="3" t="n">
        <v>7.18213E-052</v>
      </c>
      <c r="I14280" s="0" t="n">
        <v>195.46</v>
      </c>
      <c r="J14280" s="0" t="n">
        <v>161.56</v>
      </c>
      <c r="K14280" s="0" t="n">
        <v>171.87</v>
      </c>
      <c r="L14280" s="0" t="s">
        <v>142</v>
      </c>
      <c r="M14280" s="0" t="s">
        <v>64521</v>
      </c>
      <c r="N14280" s="0" t="s">
        <v>144</v>
      </c>
      <c r="O14280" s="0" t="s">
        <v>748</v>
      </c>
      <c r="P14280" s="0" t="s">
        <v>64522</v>
      </c>
      <c r="Q14280" s="0" t="s">
        <v>64523</v>
      </c>
      <c r="R14280" s="0" t="n">
        <v>3</v>
      </c>
      <c r="S14280" s="0" t="n">
        <v>1.1537</v>
      </c>
      <c r="U14280" s="0" t="n">
        <v>1.042</v>
      </c>
      <c r="V14280" s="0" t="n">
        <v>1.1808</v>
      </c>
      <c r="W14280" s="0" t="n">
        <v>1.0162</v>
      </c>
      <c r="X14280" s="0" t="n">
        <v>1.07</v>
      </c>
      <c r="Y14280" s="0" t="n">
        <v>1.0691</v>
      </c>
      <c r="Z14280" s="0" t="n">
        <v>1.1046</v>
      </c>
      <c r="AA14280" s="0" t="n">
        <v>1.2026</v>
      </c>
      <c r="AB14280" s="0" t="n">
        <v>1.1828</v>
      </c>
      <c r="AD14280" s="0" t="n">
        <v>1.0048</v>
      </c>
      <c r="AE14280" s="0" t="n">
        <v>1.1472</v>
      </c>
      <c r="AI14280" s="0" t="n">
        <v>0.97351</v>
      </c>
      <c r="AJ14280" s="0" t="n">
        <v>1.044</v>
      </c>
      <c r="AK14280" s="0" t="n">
        <v>0.93838</v>
      </c>
      <c r="AL14280" s="0" t="n">
        <v>0.98458</v>
      </c>
      <c r="AM14280" s="0" t="n">
        <v>0.95686</v>
      </c>
      <c r="AN14280" s="0" t="n">
        <v>0.92987</v>
      </c>
      <c r="AO14280" s="0" t="n">
        <v>1.0159</v>
      </c>
      <c r="AP14280" s="0" t="n">
        <v>1.0675</v>
      </c>
      <c r="AQ14280" s="0" t="n">
        <v>1.3124</v>
      </c>
      <c r="AS14280" s="0" t="n">
        <v>1.1988</v>
      </c>
      <c r="AT14280" s="0" t="n">
        <v>1.2181</v>
      </c>
      <c r="AU14280" s="0" t="n">
        <v>1.2741</v>
      </c>
      <c r="AZ14280" s="0" t="n">
        <v>1.2581</v>
      </c>
      <c r="BB14280" s="0" t="n">
        <v>1.1808</v>
      </c>
      <c r="BC14280" s="0" t="n">
        <v>1.2214</v>
      </c>
      <c r="BD14280" s="0" t="n">
        <v>1.1806</v>
      </c>
      <c r="BE14280" s="0" t="n">
        <v>1.1041</v>
      </c>
      <c r="BF14280" s="0" t="n">
        <v>1.1162</v>
      </c>
      <c r="BG14280" s="0" t="n">
        <v>0.83431</v>
      </c>
      <c r="BH14280" s="0" t="n">
        <v>0.92373</v>
      </c>
      <c r="BI14280" s="0" t="n">
        <v>0.98759</v>
      </c>
      <c r="BJ14280" s="0" t="n">
        <v>1.1108</v>
      </c>
      <c r="BK14280" s="0" t="n">
        <v>1.0669</v>
      </c>
      <c r="BL14280" s="0" t="n">
        <v>1.117</v>
      </c>
      <c r="BM14280" s="0" t="n">
        <v>1.124</v>
      </c>
      <c r="BN14280" s="0" t="n">
        <v>1.2545</v>
      </c>
      <c r="BO14280" s="0" t="n">
        <v>1.2307</v>
      </c>
      <c r="BR14280" s="0" t="n">
        <v>1.0782</v>
      </c>
      <c r="BS14280" s="0" t="n">
        <v>1.0576</v>
      </c>
      <c r="BT14280" s="0" t="n">
        <v>1.0169</v>
      </c>
      <c r="BU14280" s="0" t="n">
        <v>0.80132</v>
      </c>
      <c r="BV14280" s="0" t="n">
        <v>1.0693</v>
      </c>
      <c r="BW14280" s="0" t="n">
        <v>1.0717</v>
      </c>
      <c r="BX14280" s="0" t="n">
        <v>1.1828</v>
      </c>
      <c r="BY14280" s="0" t="n">
        <v>1.0311</v>
      </c>
      <c r="BZ14280" s="0" t="n">
        <v>1.0368</v>
      </c>
      <c r="CA14280" s="0" t="n">
        <v>1.0897</v>
      </c>
      <c r="CB14280" s="0" t="n">
        <v>1.0869</v>
      </c>
      <c r="CC14280" s="0" t="n">
        <v>0.80548</v>
      </c>
      <c r="CD14280" s="0" t="n">
        <v>0.99285</v>
      </c>
      <c r="CE14280" s="0" t="n">
        <v>1.0603</v>
      </c>
      <c r="CF14280" s="0" t="n">
        <v>1.1949</v>
      </c>
      <c r="CG14280" s="0" t="n">
        <v>1.0726</v>
      </c>
      <c r="CH14280" s="0" t="n">
        <v>1.1174</v>
      </c>
      <c r="CI14280" s="0" t="n">
        <v>1.0694</v>
      </c>
      <c r="CJ14280" s="0" t="n">
        <v>1.1284</v>
      </c>
      <c r="CK14280" s="0" t="n">
        <v>1.1745</v>
      </c>
      <c r="CL14280" s="0" t="n">
        <v>1.1466</v>
      </c>
      <c r="CM14280" s="0" t="n">
        <v>1.3193</v>
      </c>
      <c r="CP14280" s="0" t="n">
        <v>1.0327</v>
      </c>
      <c r="CQ14280" s="0" t="n">
        <v>1.0484</v>
      </c>
      <c r="CR14280" s="0" t="n">
        <v>1.1786</v>
      </c>
      <c r="CS14280" s="0" t="n">
        <v>1.0772</v>
      </c>
      <c r="CU14280" s="0" t="n">
        <v>1.0027</v>
      </c>
      <c r="CV14280" s="0" t="n">
        <v>1.0711</v>
      </c>
      <c r="CW14280" s="0" t="n">
        <v>1.0663</v>
      </c>
      <c r="CX14280" s="0" t="n">
        <v>1.0801</v>
      </c>
      <c r="CY14280" s="0" t="n">
        <v>1.0963</v>
      </c>
      <c r="CZ14280" s="0" t="n">
        <v>1.0372</v>
      </c>
      <c r="DA14280" s="0" t="n">
        <v>1.0379</v>
      </c>
      <c r="DB14280" s="0" t="n">
        <v>1.0724</v>
      </c>
      <c r="DD14280" s="0" t="n">
        <v>1.1365</v>
      </c>
      <c r="DE14280" s="0" t="n">
        <v>1.1759</v>
      </c>
      <c r="DF14280" s="0" t="n">
        <v>1.1251</v>
      </c>
      <c r="DK14280" s="0" t="n">
        <v>0.92939</v>
      </c>
      <c r="DL14280" s="0" t="n">
        <v>0.94258</v>
      </c>
      <c r="DM14280" s="0" t="n">
        <v>0.95559</v>
      </c>
      <c r="DN14280" s="0" t="n">
        <v>0.9083</v>
      </c>
      <c r="DO14280" s="0" t="n">
        <v>1.0522</v>
      </c>
      <c r="DP14280" s="0" t="n">
        <v>1.0058</v>
      </c>
      <c r="DQ14280" s="0" t="n">
        <v>0.86855</v>
      </c>
      <c r="DR14280" s="0" t="n">
        <v>1.0199</v>
      </c>
      <c r="DT14280" s="0" t="n">
        <v>1.1805</v>
      </c>
      <c r="DU14280" s="0" t="n">
        <v>1.0639</v>
      </c>
      <c r="DW14280" s="0" t="n">
        <v>1.1615</v>
      </c>
      <c r="EA14280" s="0" t="n">
        <v>1.095304</v>
      </c>
      <c r="EB14280" s="0" t="n">
        <v>1.1021575</v>
      </c>
      <c r="EC14280" s="0" t="n">
        <v>1.0416925</v>
      </c>
      <c r="ED14280" s="0" t="n">
        <v>1.11331333333333</v>
      </c>
      <c r="EE14280" s="0" t="n">
        <v>1.11377666666667</v>
      </c>
      <c r="EF14280" s="0" t="n">
        <v>1.0743675</v>
      </c>
      <c r="EG14280" s="0" t="n">
        <v>1.078275</v>
      </c>
      <c r="EH14280" s="0" t="n">
        <v>1.1357</v>
      </c>
    </row>
    <row r="14281" customFormat="false" ht="14" hidden="false" customHeight="false" outlineLevel="0" collapsed="false">
      <c r="A14281" s="0" t="s">
        <v>64501</v>
      </c>
      <c r="B14281" s="0" t="s">
        <v>64524</v>
      </c>
      <c r="C14281" s="0" t="s">
        <v>64503</v>
      </c>
      <c r="D14281" s="0" t="s">
        <v>64504</v>
      </c>
      <c r="E14281" s="0" t="s">
        <v>64505</v>
      </c>
      <c r="F14281" s="0" t="n">
        <v>0.999999</v>
      </c>
      <c r="G14281" s="0" t="n">
        <v>58.5177</v>
      </c>
      <c r="H14281" s="3" t="n">
        <v>5.83668E-044</v>
      </c>
      <c r="I14281" s="0" t="n">
        <v>279.9</v>
      </c>
      <c r="J14281" s="0" t="n">
        <v>233.49</v>
      </c>
      <c r="K14281" s="0" t="n">
        <v>227.36</v>
      </c>
      <c r="L14281" s="0" t="s">
        <v>142</v>
      </c>
      <c r="M14281" s="0" t="s">
        <v>64525</v>
      </c>
      <c r="N14281" s="0" t="s">
        <v>64526</v>
      </c>
      <c r="O14281" s="0" t="s">
        <v>4313</v>
      </c>
      <c r="P14281" s="0" t="s">
        <v>64527</v>
      </c>
      <c r="Q14281" s="0" t="s">
        <v>64528</v>
      </c>
      <c r="R14281" s="0" t="n">
        <v>10</v>
      </c>
      <c r="S14281" s="0" t="n">
        <v>0.97765</v>
      </c>
      <c r="T14281" s="0" t="n">
        <v>1.1369</v>
      </c>
      <c r="U14281" s="0" t="n">
        <v>1.0051</v>
      </c>
      <c r="V14281" s="0" t="n">
        <v>1.0338</v>
      </c>
      <c r="W14281" s="0" t="n">
        <v>1.04</v>
      </c>
      <c r="X14281" s="0" t="n">
        <v>0.92742</v>
      </c>
      <c r="Y14281" s="0" t="n">
        <v>1.0234</v>
      </c>
      <c r="Z14281" s="0" t="n">
        <v>1.0362</v>
      </c>
      <c r="AA14281" s="0" t="n">
        <v>1.0513</v>
      </c>
      <c r="AB14281" s="0" t="n">
        <v>1.1825</v>
      </c>
      <c r="AC14281" s="0" t="n">
        <v>1.3249</v>
      </c>
      <c r="AD14281" s="0" t="n">
        <v>1.0873</v>
      </c>
      <c r="AF14281" s="0" t="n">
        <v>1.2954</v>
      </c>
      <c r="AG14281" s="0" t="n">
        <v>0.75106</v>
      </c>
      <c r="AH14281" s="0" t="n">
        <v>0.93321</v>
      </c>
      <c r="AI14281" s="0" t="n">
        <v>1.2461</v>
      </c>
      <c r="AJ14281" s="0" t="n">
        <v>1.1966</v>
      </c>
      <c r="AK14281" s="0" t="n">
        <v>1.1723</v>
      </c>
      <c r="AL14281" s="0" t="n">
        <v>1.1521</v>
      </c>
      <c r="AM14281" s="0" t="n">
        <v>1.0888</v>
      </c>
      <c r="AN14281" s="0" t="n">
        <v>0.98955</v>
      </c>
      <c r="AO14281" s="0" t="n">
        <v>1.2067</v>
      </c>
      <c r="AP14281" s="0" t="n">
        <v>1.3111</v>
      </c>
      <c r="AQ14281" s="0" t="n">
        <v>1.0628</v>
      </c>
      <c r="AR14281" s="0" t="n">
        <v>1.0322</v>
      </c>
      <c r="AS14281" s="0" t="n">
        <v>1.141</v>
      </c>
      <c r="AT14281" s="0" t="n">
        <v>1.1821</v>
      </c>
      <c r="AU14281" s="0" t="n">
        <v>1.0519</v>
      </c>
      <c r="AV14281" s="0" t="n">
        <v>1.1489</v>
      </c>
      <c r="AX14281" s="0" t="n">
        <v>1.0703</v>
      </c>
      <c r="AY14281" s="0" t="n">
        <v>1.1767</v>
      </c>
      <c r="AZ14281" s="0" t="n">
        <v>1.2127</v>
      </c>
      <c r="BA14281" s="0" t="n">
        <v>1.1581</v>
      </c>
      <c r="BB14281" s="0" t="n">
        <v>1.1292</v>
      </c>
      <c r="BC14281" s="0" t="n">
        <v>1.0893</v>
      </c>
      <c r="BD14281" s="0" t="n">
        <v>1.1832</v>
      </c>
      <c r="BE14281" s="0" t="n">
        <v>1.194</v>
      </c>
      <c r="BF14281" s="0" t="n">
        <v>1.1224</v>
      </c>
      <c r="BG14281" s="0" t="n">
        <v>1.0588</v>
      </c>
      <c r="BH14281" s="0" t="n">
        <v>1.4573</v>
      </c>
      <c r="BI14281" s="0" t="n">
        <v>0.71494</v>
      </c>
      <c r="BJ14281" s="0" t="n">
        <v>0.92871</v>
      </c>
      <c r="BK14281" s="0" t="n">
        <v>0.75261</v>
      </c>
      <c r="BL14281" s="0" t="n">
        <v>0.72333</v>
      </c>
      <c r="BM14281" s="0" t="n">
        <v>0.82663</v>
      </c>
      <c r="BO14281" s="0" t="n">
        <v>1.1229</v>
      </c>
      <c r="BP14281" s="0" t="n">
        <v>0.84253</v>
      </c>
      <c r="BQ14281" s="0" t="n">
        <v>0.82884</v>
      </c>
      <c r="BR14281" s="0" t="n">
        <v>0.85379</v>
      </c>
      <c r="BS14281" s="0" t="n">
        <v>0.85141</v>
      </c>
      <c r="BT14281" s="0" t="n">
        <v>0.8481</v>
      </c>
      <c r="BU14281" s="0" t="n">
        <v>0.75806</v>
      </c>
      <c r="BV14281" s="0" t="n">
        <v>0.72802</v>
      </c>
      <c r="BW14281" s="0" t="n">
        <v>1.2536</v>
      </c>
      <c r="BX14281" s="0" t="n">
        <v>1.174</v>
      </c>
      <c r="BY14281" s="0" t="n">
        <v>1.0537</v>
      </c>
      <c r="BZ14281" s="0" t="n">
        <v>1.2394</v>
      </c>
      <c r="CA14281" s="0" t="n">
        <v>1.1489</v>
      </c>
      <c r="CB14281" s="0" t="n">
        <v>1.2053</v>
      </c>
      <c r="CC14281" s="0" t="n">
        <v>0.83837</v>
      </c>
      <c r="CD14281" s="0" t="n">
        <v>1.1008</v>
      </c>
      <c r="CE14281" s="0" t="n">
        <v>0.94115</v>
      </c>
      <c r="CF14281" s="0" t="n">
        <v>1.1629</v>
      </c>
      <c r="CG14281" s="0" t="n">
        <v>1.1584</v>
      </c>
      <c r="CH14281" s="0" t="n">
        <v>1.0614</v>
      </c>
      <c r="CI14281" s="0" t="n">
        <v>1.2674</v>
      </c>
      <c r="CJ14281" s="0" t="n">
        <v>0.90519</v>
      </c>
      <c r="CK14281" s="0" t="n">
        <v>1.2611</v>
      </c>
      <c r="CL14281" s="0" t="n">
        <v>0.77284</v>
      </c>
      <c r="CM14281" s="0" t="n">
        <v>1.3537</v>
      </c>
      <c r="CN14281" s="0" t="n">
        <v>1.0386</v>
      </c>
      <c r="CO14281" s="0" t="n">
        <v>1.0291</v>
      </c>
      <c r="CP14281" s="0" t="n">
        <v>1.0334</v>
      </c>
      <c r="CQ14281" s="0" t="n">
        <v>1.0034</v>
      </c>
      <c r="CR14281" s="0" t="n">
        <v>1.1152</v>
      </c>
      <c r="CS14281" s="0" t="n">
        <v>1.1096</v>
      </c>
      <c r="CT14281" s="0" t="n">
        <v>1.0524</v>
      </c>
      <c r="CU14281" s="0" t="n">
        <v>1.0472</v>
      </c>
      <c r="CX14281" s="0" t="n">
        <v>1.0416</v>
      </c>
      <c r="CY14281" s="0" t="n">
        <v>1.0579</v>
      </c>
      <c r="CZ14281" s="0" t="n">
        <v>0.99546</v>
      </c>
      <c r="DA14281" s="0" t="n">
        <v>1.1675</v>
      </c>
      <c r="DB14281" s="0" t="n">
        <v>1.1131</v>
      </c>
      <c r="DC14281" s="0" t="n">
        <v>1.3253</v>
      </c>
      <c r="DD14281" s="0" t="n">
        <v>1.2969</v>
      </c>
      <c r="DE14281" s="0" t="n">
        <v>1.1049</v>
      </c>
      <c r="DF14281" s="0" t="n">
        <v>1.1343</v>
      </c>
      <c r="DG14281" s="0" t="n">
        <v>1.2764</v>
      </c>
      <c r="DH14281" s="0" t="n">
        <v>1.1068</v>
      </c>
      <c r="DI14281" s="0" t="n">
        <v>1.2163</v>
      </c>
      <c r="DJ14281" s="0" t="n">
        <v>1.4539</v>
      </c>
      <c r="DK14281" s="0" t="n">
        <v>0.99041</v>
      </c>
      <c r="DL14281" s="0" t="n">
        <v>1.015</v>
      </c>
      <c r="DM14281" s="0" t="n">
        <v>1.0855</v>
      </c>
      <c r="DN14281" s="0" t="n">
        <v>1.1083</v>
      </c>
      <c r="DO14281" s="0" t="n">
        <v>1.1815</v>
      </c>
      <c r="DP14281" s="0" t="n">
        <v>1.043</v>
      </c>
      <c r="DQ14281" s="0" t="n">
        <v>1.1233</v>
      </c>
      <c r="DR14281" s="0" t="n">
        <v>0.92735</v>
      </c>
      <c r="DS14281" s="0" t="n">
        <v>1.0302</v>
      </c>
      <c r="DT14281" s="0" t="n">
        <v>1.124</v>
      </c>
      <c r="DU14281" s="0" t="n">
        <v>1.0623</v>
      </c>
      <c r="DV14281" s="0" t="n">
        <v>1.0479</v>
      </c>
      <c r="DW14281" s="0" t="n">
        <v>1.1979</v>
      </c>
      <c r="DX14281" s="0" t="n">
        <v>1.1258</v>
      </c>
      <c r="DY14281" s="0" t="n">
        <v>1.107</v>
      </c>
      <c r="DZ14281" s="0" t="n">
        <v>0.91962</v>
      </c>
      <c r="EA14281" s="0" t="n">
        <v>1.09555833333333</v>
      </c>
      <c r="EB14281" s="0" t="n">
        <v>1.20303333333333</v>
      </c>
      <c r="EC14281" s="0" t="n">
        <v>1.08605666666667</v>
      </c>
      <c r="ED14281" s="0" t="n">
        <v>1.085535</v>
      </c>
      <c r="EE14281" s="0" t="n">
        <v>1.004522</v>
      </c>
      <c r="EF14281" s="0" t="n">
        <v>1.04463333333333</v>
      </c>
      <c r="EG14281" s="0" t="n">
        <v>1.000358</v>
      </c>
      <c r="EH14281" s="0" t="n">
        <v>1.094642</v>
      </c>
    </row>
    <row r="14282" customFormat="false" ht="14" hidden="false" customHeight="false" outlineLevel="0" collapsed="false">
      <c r="A14282" s="0" t="s">
        <v>64501</v>
      </c>
      <c r="B14282" s="0" t="s">
        <v>64529</v>
      </c>
      <c r="C14282" s="0" t="s">
        <v>64503</v>
      </c>
      <c r="D14282" s="0" t="s">
        <v>64504</v>
      </c>
      <c r="E14282" s="0" t="s">
        <v>64505</v>
      </c>
      <c r="F14282" s="0" t="n">
        <v>0.968936</v>
      </c>
      <c r="G14282" s="0" t="n">
        <v>15.5436</v>
      </c>
      <c r="H14282" s="3" t="n">
        <v>3.7603E-024</v>
      </c>
      <c r="I14282" s="0" t="n">
        <v>184.55</v>
      </c>
      <c r="J14282" s="0" t="n">
        <v>129.62</v>
      </c>
      <c r="K14282" s="0" t="n">
        <v>161.82</v>
      </c>
      <c r="L14282" s="0" t="s">
        <v>142</v>
      </c>
      <c r="M14282" s="0" t="s">
        <v>64530</v>
      </c>
      <c r="N14282" s="0" t="s">
        <v>351</v>
      </c>
      <c r="O14282" s="0" t="s">
        <v>2565</v>
      </c>
      <c r="P14282" s="0" t="s">
        <v>64531</v>
      </c>
      <c r="Q14282" s="0" t="s">
        <v>64532</v>
      </c>
      <c r="R14282" s="0" t="n">
        <v>12</v>
      </c>
      <c r="AB14282" s="0" t="n">
        <v>1.1825</v>
      </c>
      <c r="AJ14282" s="0" t="n">
        <v>0.9328</v>
      </c>
      <c r="AR14282" s="0" t="n">
        <v>1.0904</v>
      </c>
      <c r="BR14282" s="0" t="n">
        <v>0.85379</v>
      </c>
      <c r="BT14282" s="0" t="n">
        <v>1.3999</v>
      </c>
      <c r="CV14282" s="0" t="n">
        <v>0.9841</v>
      </c>
      <c r="CW14282" s="0" t="n">
        <v>1.1117</v>
      </c>
      <c r="CX14282" s="0" t="n">
        <v>1.105</v>
      </c>
      <c r="CZ14282" s="0" t="n">
        <v>0.9863</v>
      </c>
      <c r="DJ14282" s="0" t="n">
        <v>0.88426</v>
      </c>
      <c r="DR14282" s="0" t="n">
        <v>1.1214</v>
      </c>
      <c r="DS14282" s="0" t="n">
        <v>0.97356</v>
      </c>
      <c r="DZ14282" s="0" t="n">
        <v>1.1134</v>
      </c>
      <c r="EA14282" s="0" t="e">
        <f aca="false">#DIV/0!</f>
        <v>#DIV/0!</v>
      </c>
      <c r="EB14282" s="0" t="n">
        <v>1.06856666666667</v>
      </c>
      <c r="EC14282" s="0" t="e">
        <f aca="false">#DIV/0!</f>
        <v>#DIV/0!</v>
      </c>
      <c r="ED14282" s="0" t="e">
        <f aca="false">#DIV/0!</f>
        <v>#DIV/0!</v>
      </c>
      <c r="EE14282" s="0" t="e">
        <f aca="false">#DIV/0!</f>
        <v>#DIV/0!</v>
      </c>
      <c r="EF14282" s="0" t="e">
        <f aca="false">#DIV/0!</f>
        <v>#DIV/0!</v>
      </c>
      <c r="EG14282" s="0" t="e">
        <f aca="false">#DIV/0!</f>
        <v>#DIV/0!</v>
      </c>
      <c r="EH14282" s="0" t="e">
        <f aca="false">#DIV/0!</f>
        <v>#DIV/0!</v>
      </c>
    </row>
    <row r="14283" customFormat="false" ht="14" hidden="false" customHeight="false" outlineLevel="0" collapsed="false">
      <c r="A14283" s="0" t="s">
        <v>64501</v>
      </c>
      <c r="B14283" s="0" t="s">
        <v>64533</v>
      </c>
      <c r="C14283" s="0" t="s">
        <v>64503</v>
      </c>
      <c r="D14283" s="0" t="s">
        <v>64504</v>
      </c>
      <c r="E14283" s="0" t="s">
        <v>64505</v>
      </c>
      <c r="F14283" s="0" t="n">
        <v>0.773097</v>
      </c>
      <c r="G14283" s="0" t="n">
        <v>6.94146</v>
      </c>
      <c r="H14283" s="3" t="n">
        <v>4.52529E-007</v>
      </c>
      <c r="I14283" s="0" t="n">
        <v>110.26</v>
      </c>
      <c r="J14283" s="0" t="n">
        <v>92.522</v>
      </c>
      <c r="K14283" s="0" t="n">
        <v>68.97</v>
      </c>
      <c r="L14283" s="0" t="s">
        <v>142</v>
      </c>
      <c r="M14283" s="0" t="s">
        <v>64534</v>
      </c>
      <c r="N14283" s="0" t="s">
        <v>13949</v>
      </c>
      <c r="O14283" s="0" t="s">
        <v>190</v>
      </c>
      <c r="P14283" s="0" t="s">
        <v>64535</v>
      </c>
      <c r="Q14283" s="0" t="s">
        <v>64536</v>
      </c>
      <c r="R14283" s="0" t="n">
        <v>16</v>
      </c>
      <c r="BK14283" s="0" t="n">
        <v>0.75261</v>
      </c>
      <c r="CK14283" s="0" t="n">
        <v>0.85954</v>
      </c>
      <c r="EA14283" s="0" t="e">
        <f aca="false">#DIV/0!</f>
        <v>#DIV/0!</v>
      </c>
      <c r="EB14283" s="0" t="e">
        <f aca="false">#DIV/0!</f>
        <v>#DIV/0!</v>
      </c>
      <c r="EC14283" s="0" t="e">
        <f aca="false">#DIV/0!</f>
        <v>#DIV/0!</v>
      </c>
      <c r="ED14283" s="0" t="e">
        <f aca="false">#DIV/0!</f>
        <v>#DIV/0!</v>
      </c>
      <c r="EE14283" s="0" t="n">
        <v>0.75261</v>
      </c>
      <c r="EF14283" s="0" t="e">
        <f aca="false">#DIV/0!</f>
        <v>#DIV/0!</v>
      </c>
      <c r="EG14283" s="0" t="e">
        <f aca="false">#DIV/0!</f>
        <v>#DIV/0!</v>
      </c>
      <c r="EH14283" s="0" t="e">
        <f aca="false">#DIV/0!</f>
        <v>#DIV/0!</v>
      </c>
    </row>
    <row r="14284" customFormat="false" ht="14" hidden="false" customHeight="false" outlineLevel="0" collapsed="false">
      <c r="A14284" s="0" t="s">
        <v>64501</v>
      </c>
      <c r="B14284" s="0" t="s">
        <v>64537</v>
      </c>
      <c r="C14284" s="0" t="s">
        <v>64503</v>
      </c>
      <c r="D14284" s="0" t="s">
        <v>64504</v>
      </c>
      <c r="E14284" s="0" t="s">
        <v>64505</v>
      </c>
      <c r="F14284" s="0" t="n">
        <v>0.44182</v>
      </c>
      <c r="G14284" s="0" t="n">
        <v>0</v>
      </c>
      <c r="H14284" s="3" t="n">
        <v>1.30768E-005</v>
      </c>
      <c r="I14284" s="0" t="n">
        <v>92.264</v>
      </c>
      <c r="J14284" s="0" t="n">
        <v>70.452</v>
      </c>
      <c r="K14284" s="0" t="n">
        <v>89.374</v>
      </c>
      <c r="L14284" s="0" t="s">
        <v>142</v>
      </c>
      <c r="M14284" s="0" t="s">
        <v>64538</v>
      </c>
      <c r="N14284" s="0" t="s">
        <v>23353</v>
      </c>
      <c r="O14284" s="0" t="s">
        <v>432</v>
      </c>
      <c r="P14284" s="0" t="s">
        <v>64539</v>
      </c>
      <c r="Q14284" s="0" t="s">
        <v>64540</v>
      </c>
      <c r="R14284" s="0" t="n">
        <v>17</v>
      </c>
      <c r="EA14284" s="0" t="e">
        <f aca="false">#DIV/0!</f>
        <v>#DIV/0!</v>
      </c>
      <c r="EB14284" s="0" t="e">
        <f aca="false">#DIV/0!</f>
        <v>#DIV/0!</v>
      </c>
      <c r="EC14284" s="0" t="e">
        <f aca="false">#DIV/0!</f>
        <v>#DIV/0!</v>
      </c>
      <c r="ED14284" s="0" t="e">
        <f aca="false">#DIV/0!</f>
        <v>#DIV/0!</v>
      </c>
      <c r="EE14284" s="0" t="e">
        <f aca="false">#DIV/0!</f>
        <v>#DIV/0!</v>
      </c>
      <c r="EF14284" s="0" t="e">
        <f aca="false">#DIV/0!</f>
        <v>#DIV/0!</v>
      </c>
      <c r="EG14284" s="0" t="e">
        <f aca="false">#DIV/0!</f>
        <v>#DIV/0!</v>
      </c>
      <c r="EH14284" s="0" t="e">
        <f aca="false">#DIV/0!</f>
        <v>#DIV/0!</v>
      </c>
    </row>
    <row r="14285" customFormat="false" ht="14" hidden="false" customHeight="false" outlineLevel="0" collapsed="false">
      <c r="A14285" s="0" t="s">
        <v>64501</v>
      </c>
      <c r="B14285" s="0" t="s">
        <v>64541</v>
      </c>
      <c r="C14285" s="0" t="s">
        <v>64503</v>
      </c>
      <c r="D14285" s="0" t="s">
        <v>64504</v>
      </c>
      <c r="E14285" s="0" t="s">
        <v>64505</v>
      </c>
      <c r="F14285" s="0" t="n">
        <v>0.93467</v>
      </c>
      <c r="G14285" s="0" t="n">
        <v>14.9918</v>
      </c>
      <c r="H14285" s="3" t="n">
        <v>6.65854E-006</v>
      </c>
      <c r="I14285" s="0" t="n">
        <v>91.518</v>
      </c>
      <c r="J14285" s="0" t="n">
        <v>73.284</v>
      </c>
      <c r="K14285" s="0" t="n">
        <v>91.518</v>
      </c>
      <c r="L14285" s="0" t="s">
        <v>142</v>
      </c>
      <c r="M14285" s="0" t="s">
        <v>64542</v>
      </c>
      <c r="N14285" s="0" t="s">
        <v>49314</v>
      </c>
      <c r="O14285" s="0" t="s">
        <v>152</v>
      </c>
      <c r="P14285" s="0" t="s">
        <v>64543</v>
      </c>
      <c r="Q14285" s="0" t="s">
        <v>64544</v>
      </c>
      <c r="R14285" s="0" t="n">
        <v>20</v>
      </c>
      <c r="AT14285" s="0" t="n">
        <v>1.1368</v>
      </c>
      <c r="DC14285" s="0" t="n">
        <v>1.2302</v>
      </c>
      <c r="DQ14285" s="0" t="n">
        <v>0.80579</v>
      </c>
      <c r="EA14285" s="0" t="e">
        <f aca="false">#DIV/0!</f>
        <v>#DIV/0!</v>
      </c>
      <c r="EB14285" s="0" t="e">
        <f aca="false">#DIV/0!</f>
        <v>#DIV/0!</v>
      </c>
      <c r="EC14285" s="0" t="e">
        <f aca="false">#DIV/0!</f>
        <v>#DIV/0!</v>
      </c>
      <c r="ED14285" s="0" t="n">
        <v>1.1368</v>
      </c>
      <c r="EE14285" s="0" t="e">
        <f aca="false">#DIV/0!</f>
        <v>#DIV/0!</v>
      </c>
      <c r="EF14285" s="0" t="e">
        <f aca="false">#DIV/0!</f>
        <v>#DIV/0!</v>
      </c>
      <c r="EG14285" s="0" t="e">
        <f aca="false">#DIV/0!</f>
        <v>#DIV/0!</v>
      </c>
      <c r="EH14285" s="0" t="e">
        <f aca="false">#DIV/0!</f>
        <v>#DIV/0!</v>
      </c>
    </row>
    <row r="14286" customFormat="false" ht="14" hidden="false" customHeight="false" outlineLevel="0" collapsed="false">
      <c r="A14286" s="0" t="s">
        <v>64545</v>
      </c>
      <c r="B14286" s="0" t="s">
        <v>64546</v>
      </c>
      <c r="C14286" s="0" t="s">
        <v>64503</v>
      </c>
      <c r="D14286" s="0" t="s">
        <v>64504</v>
      </c>
      <c r="E14286" s="0" t="s">
        <v>64505</v>
      </c>
      <c r="F14286" s="0" t="n">
        <v>0.999542</v>
      </c>
      <c r="G14286" s="0" t="n">
        <v>33.3847</v>
      </c>
      <c r="H14286" s="0" t="n">
        <v>0.000350989</v>
      </c>
      <c r="I14286" s="0" t="n">
        <v>219.89</v>
      </c>
      <c r="J14286" s="0" t="n">
        <v>185.63</v>
      </c>
      <c r="K14286" s="0" t="n">
        <v>219.89</v>
      </c>
      <c r="L14286" s="0" t="s">
        <v>142</v>
      </c>
      <c r="M14286" s="0" t="s">
        <v>64547</v>
      </c>
      <c r="N14286" s="0" t="s">
        <v>509</v>
      </c>
      <c r="O14286" s="0" t="s">
        <v>510</v>
      </c>
      <c r="P14286" s="0" t="s">
        <v>64548</v>
      </c>
      <c r="Q14286" s="0" t="s">
        <v>64549</v>
      </c>
      <c r="R14286" s="0" t="n">
        <v>12</v>
      </c>
      <c r="CP14286" s="0" t="n">
        <v>1.4221</v>
      </c>
      <c r="CQ14286" s="0" t="n">
        <v>1.328</v>
      </c>
      <c r="CR14286" s="0" t="n">
        <v>0.47612</v>
      </c>
      <c r="EA14286" s="0" t="e">
        <f aca="false">#DIV/0!</f>
        <v>#DIV/0!</v>
      </c>
      <c r="EB14286" s="0" t="e">
        <f aca="false">#DIV/0!</f>
        <v>#DIV/0!</v>
      </c>
      <c r="EC14286" s="0" t="e">
        <f aca="false">#DIV/0!</f>
        <v>#DIV/0!</v>
      </c>
      <c r="ED14286" s="0" t="e">
        <f aca="false">#DIV/0!</f>
        <v>#DIV/0!</v>
      </c>
      <c r="EE14286" s="0" t="e">
        <f aca="false">#DIV/0!</f>
        <v>#DIV/0!</v>
      </c>
      <c r="EF14286" s="0" t="e">
        <f aca="false">#DIV/0!</f>
        <v>#DIV/0!</v>
      </c>
      <c r="EG14286" s="0" t="e">
        <f aca="false">#DIV/0!</f>
        <v>#DIV/0!</v>
      </c>
      <c r="EH14286" s="0" t="e">
        <f aca="false">#DIV/0!</f>
        <v>#DIV/0!</v>
      </c>
    </row>
    <row r="14287" customFormat="false" ht="14" hidden="false" customHeight="false" outlineLevel="0" collapsed="false">
      <c r="A14287" s="0" t="s">
        <v>64545</v>
      </c>
      <c r="B14287" s="0" t="s">
        <v>64550</v>
      </c>
      <c r="C14287" s="0" t="s">
        <v>64503</v>
      </c>
      <c r="D14287" s="0" t="s">
        <v>64504</v>
      </c>
      <c r="E14287" s="0" t="s">
        <v>64505</v>
      </c>
      <c r="F14287" s="0" t="n">
        <v>1</v>
      </c>
      <c r="G14287" s="0" t="n">
        <v>64.6751</v>
      </c>
      <c r="H14287" s="3" t="n">
        <v>9.99002E-005</v>
      </c>
      <c r="I14287" s="0" t="n">
        <v>219.89</v>
      </c>
      <c r="J14287" s="0" t="n">
        <v>185.63</v>
      </c>
      <c r="K14287" s="0" t="n">
        <v>169.58</v>
      </c>
      <c r="L14287" s="0" t="s">
        <v>142</v>
      </c>
      <c r="M14287" s="0" t="s">
        <v>64551</v>
      </c>
      <c r="N14287" s="0" t="s">
        <v>357</v>
      </c>
      <c r="O14287" s="0" t="s">
        <v>275</v>
      </c>
      <c r="P14287" s="0" t="s">
        <v>64552</v>
      </c>
      <c r="Q14287" s="0" t="s">
        <v>64553</v>
      </c>
      <c r="R14287" s="0" t="n">
        <v>16</v>
      </c>
      <c r="T14287" s="0" t="n">
        <v>1.0829</v>
      </c>
      <c r="V14287" s="0" t="n">
        <v>0.89038</v>
      </c>
      <c r="X14287" s="0" t="n">
        <v>1.3547</v>
      </c>
      <c r="Y14287" s="0" t="n">
        <v>1.5275</v>
      </c>
      <c r="Z14287" s="0" t="n">
        <v>2.1018</v>
      </c>
      <c r="BX14287" s="0" t="n">
        <v>1.1387</v>
      </c>
      <c r="BY14287" s="0" t="n">
        <v>1.161</v>
      </c>
      <c r="CA14287" s="0" t="n">
        <v>1.1917</v>
      </c>
      <c r="CB14287" s="0" t="n">
        <v>1.4774</v>
      </c>
      <c r="CC14287" s="0" t="n">
        <v>1.4059</v>
      </c>
      <c r="CD14287" s="0" t="n">
        <v>1.3961</v>
      </c>
      <c r="CM14287" s="0" t="n">
        <v>1.3526</v>
      </c>
      <c r="CN14287" s="0" t="n">
        <v>1.3042</v>
      </c>
      <c r="CO14287" s="0" t="n">
        <v>1.4704</v>
      </c>
      <c r="CP14287" s="0" t="n">
        <v>1.3475</v>
      </c>
      <c r="CQ14287" s="0" t="n">
        <v>1.4462</v>
      </c>
      <c r="CR14287" s="0" t="n">
        <v>1.5643</v>
      </c>
      <c r="CS14287" s="0" t="n">
        <v>1.6169</v>
      </c>
      <c r="CT14287" s="0" t="n">
        <v>1.6628</v>
      </c>
      <c r="CV14287" s="0" t="n">
        <v>1.0535</v>
      </c>
      <c r="CW14287" s="0" t="n">
        <v>0.85572</v>
      </c>
      <c r="CX14287" s="0" t="n">
        <v>0.71115</v>
      </c>
      <c r="CY14287" s="0" t="n">
        <v>2.2928</v>
      </c>
      <c r="DA14287" s="0" t="n">
        <v>0.99928</v>
      </c>
      <c r="DB14287" s="0" t="n">
        <v>1.0656</v>
      </c>
      <c r="EA14287" s="0" t="e">
        <f aca="false">#DIV/0!</f>
        <v>#DIV/0!</v>
      </c>
      <c r="EB14287" s="0" t="n">
        <v>1.0829</v>
      </c>
      <c r="EC14287" s="0" t="e">
        <f aca="false">#DIV/0!</f>
        <v>#DIV/0!</v>
      </c>
      <c r="ED14287" s="0" t="n">
        <v>0.89038</v>
      </c>
      <c r="EE14287" s="0" t="e">
        <f aca="false">#DIV/0!</f>
        <v>#DIV/0!</v>
      </c>
      <c r="EF14287" s="0" t="n">
        <v>1.3547</v>
      </c>
      <c r="EG14287" s="0" t="n">
        <v>1.5275</v>
      </c>
      <c r="EH14287" s="0" t="n">
        <v>2.1018</v>
      </c>
    </row>
    <row r="14288" customFormat="false" ht="14" hidden="false" customHeight="false" outlineLevel="0" collapsed="false">
      <c r="A14288" s="0" t="s">
        <v>64554</v>
      </c>
      <c r="B14288" s="0" t="s">
        <v>64555</v>
      </c>
      <c r="C14288" s="0" t="s">
        <v>64503</v>
      </c>
      <c r="D14288" s="0" t="s">
        <v>64504</v>
      </c>
      <c r="E14288" s="0" t="s">
        <v>64505</v>
      </c>
      <c r="F14288" s="0" t="n">
        <v>0.999997</v>
      </c>
      <c r="G14288" s="0" t="n">
        <v>55.9144</v>
      </c>
      <c r="H14288" s="3" t="n">
        <v>9.41181E-008</v>
      </c>
      <c r="I14288" s="0" t="n">
        <v>88.244</v>
      </c>
      <c r="J14288" s="0" t="n">
        <v>71.704</v>
      </c>
      <c r="K14288" s="0" t="n">
        <v>58.516</v>
      </c>
      <c r="L14288" s="0" t="s">
        <v>142</v>
      </c>
      <c r="M14288" s="0" t="s">
        <v>64556</v>
      </c>
      <c r="N14288" s="0" t="s">
        <v>144</v>
      </c>
      <c r="O14288" s="0" t="s">
        <v>190</v>
      </c>
      <c r="P14288" s="0" t="s">
        <v>64557</v>
      </c>
      <c r="Q14288" s="0" t="s">
        <v>64558</v>
      </c>
      <c r="R14288" s="0" t="n">
        <v>22</v>
      </c>
      <c r="CM14288" s="0" t="n">
        <v>1.34</v>
      </c>
      <c r="CN14288" s="0" t="n">
        <v>1.4976</v>
      </c>
      <c r="CR14288" s="0" t="n">
        <v>1.117</v>
      </c>
      <c r="CT14288" s="0" t="n">
        <v>1.3641</v>
      </c>
      <c r="CZ14288" s="0" t="n">
        <v>0.59498</v>
      </c>
      <c r="DA14288" s="0" t="n">
        <v>1.3127</v>
      </c>
      <c r="EA14288" s="0" t="e">
        <f aca="false">#DIV/0!</f>
        <v>#DIV/0!</v>
      </c>
      <c r="EB14288" s="0" t="e">
        <f aca="false">#DIV/0!</f>
        <v>#DIV/0!</v>
      </c>
      <c r="EC14288" s="0" t="e">
        <f aca="false">#DIV/0!</f>
        <v>#DIV/0!</v>
      </c>
      <c r="ED14288" s="0" t="e">
        <f aca="false">#DIV/0!</f>
        <v>#DIV/0!</v>
      </c>
      <c r="EE14288" s="0" t="e">
        <f aca="false">#DIV/0!</f>
        <v>#DIV/0!</v>
      </c>
      <c r="EF14288" s="0" t="e">
        <f aca="false">#DIV/0!</f>
        <v>#DIV/0!</v>
      </c>
      <c r="EG14288" s="0" t="e">
        <f aca="false">#DIV/0!</f>
        <v>#DIV/0!</v>
      </c>
      <c r="EH14288" s="0" t="e">
        <f aca="false">#DIV/0!</f>
        <v>#DIV/0!</v>
      </c>
    </row>
    <row r="14289" customFormat="false" ht="14" hidden="false" customHeight="false" outlineLevel="0" collapsed="false">
      <c r="A14289" s="0" t="s">
        <v>64515</v>
      </c>
      <c r="B14289" s="0" t="s">
        <v>64559</v>
      </c>
      <c r="C14289" s="0" t="s">
        <v>64503</v>
      </c>
      <c r="D14289" s="0" t="s">
        <v>64504</v>
      </c>
      <c r="E14289" s="0" t="s">
        <v>64505</v>
      </c>
      <c r="F14289" s="0" t="n">
        <v>0.647676</v>
      </c>
      <c r="G14289" s="0" t="n">
        <v>6.6179</v>
      </c>
      <c r="H14289" s="0" t="n">
        <v>0.000137273</v>
      </c>
      <c r="I14289" s="0" t="n">
        <v>60.735</v>
      </c>
      <c r="J14289" s="0" t="n">
        <v>39.492</v>
      </c>
      <c r="K14289" s="0" t="n">
        <v>48.872</v>
      </c>
      <c r="L14289" s="0" t="s">
        <v>142</v>
      </c>
      <c r="M14289" s="0" t="s">
        <v>64560</v>
      </c>
      <c r="N14289" s="0" t="s">
        <v>5477</v>
      </c>
      <c r="O14289" s="0" t="s">
        <v>241</v>
      </c>
      <c r="P14289" s="0" t="s">
        <v>64561</v>
      </c>
      <c r="Q14289" s="0" t="s">
        <v>64562</v>
      </c>
      <c r="R14289" s="0" t="n">
        <v>1</v>
      </c>
      <c r="S14289" s="0" t="n">
        <v>1.7624</v>
      </c>
      <c r="W14289" s="0" t="n">
        <v>1.0039</v>
      </c>
      <c r="Y14289" s="0" t="n">
        <v>1.4333</v>
      </c>
      <c r="Z14289" s="0" t="n">
        <v>0.75751</v>
      </c>
      <c r="CU14289" s="0" t="n">
        <v>0.96126</v>
      </c>
      <c r="CX14289" s="0" t="n">
        <v>1.2553</v>
      </c>
      <c r="DB14289" s="0" t="n">
        <v>1.464</v>
      </c>
      <c r="EA14289" s="0" t="n">
        <v>1.7624</v>
      </c>
      <c r="EB14289" s="0" t="e">
        <f aca="false">#DIV/0!</f>
        <v>#DIV/0!</v>
      </c>
      <c r="EC14289" s="0" t="e">
        <f aca="false">#DIV/0!</f>
        <v>#DIV/0!</v>
      </c>
      <c r="ED14289" s="0" t="e">
        <f aca="false">#DIV/0!</f>
        <v>#DIV/0!</v>
      </c>
      <c r="EE14289" s="0" t="n">
        <v>1.0039</v>
      </c>
      <c r="EF14289" s="0" t="e">
        <f aca="false">#DIV/0!</f>
        <v>#DIV/0!</v>
      </c>
      <c r="EG14289" s="0" t="n">
        <v>1.4333</v>
      </c>
      <c r="EH14289" s="0" t="n">
        <v>0.75751</v>
      </c>
    </row>
    <row r="14290" customFormat="false" ht="14" hidden="false" customHeight="false" outlineLevel="0" collapsed="false">
      <c r="A14290" s="0" t="s">
        <v>64515</v>
      </c>
      <c r="B14290" s="0" t="s">
        <v>64563</v>
      </c>
      <c r="C14290" s="0" t="s">
        <v>64503</v>
      </c>
      <c r="D14290" s="0" t="s">
        <v>64504</v>
      </c>
      <c r="E14290" s="0" t="s">
        <v>64505</v>
      </c>
      <c r="F14290" s="0" t="n">
        <v>0.933444</v>
      </c>
      <c r="G14290" s="0" t="n">
        <v>12.9654</v>
      </c>
      <c r="H14290" s="3" t="n">
        <v>2.44499E-005</v>
      </c>
      <c r="I14290" s="0" t="n">
        <v>88.684</v>
      </c>
      <c r="J14290" s="0" t="n">
        <v>73.445</v>
      </c>
      <c r="K14290" s="0" t="n">
        <v>63.398</v>
      </c>
      <c r="L14290" s="0" t="s">
        <v>142</v>
      </c>
      <c r="M14290" s="0" t="s">
        <v>64564</v>
      </c>
      <c r="N14290" s="0" t="s">
        <v>144</v>
      </c>
      <c r="O14290" s="0" t="s">
        <v>2500</v>
      </c>
      <c r="P14290" s="0" t="s">
        <v>64565</v>
      </c>
      <c r="Q14290" s="0" t="s">
        <v>64566</v>
      </c>
      <c r="R14290" s="0" t="n">
        <v>12</v>
      </c>
      <c r="AO14290" s="0" t="n">
        <v>1.067</v>
      </c>
      <c r="AP14290" s="0" t="n">
        <v>0.77616</v>
      </c>
      <c r="AS14290" s="0" t="n">
        <v>1.0114</v>
      </c>
      <c r="AT14290" s="0" t="n">
        <v>0.96294</v>
      </c>
      <c r="AU14290" s="0" t="n">
        <v>0.96077</v>
      </c>
      <c r="AV14290" s="0" t="n">
        <v>0.90562</v>
      </c>
      <c r="AX14290" s="0" t="n">
        <v>0.88904</v>
      </c>
      <c r="BA14290" s="0" t="n">
        <v>1.4833</v>
      </c>
      <c r="BB14290" s="0" t="n">
        <v>1.358</v>
      </c>
      <c r="BE14290" s="0" t="n">
        <v>1.5145</v>
      </c>
      <c r="BW14290" s="0" t="n">
        <v>0.97879</v>
      </c>
      <c r="CC14290" s="0" t="n">
        <v>0.94447</v>
      </c>
      <c r="CD14290" s="0" t="n">
        <v>0.74553</v>
      </c>
      <c r="CO14290" s="0" t="n">
        <v>1.014</v>
      </c>
      <c r="CS14290" s="0" t="n">
        <v>1.1122</v>
      </c>
      <c r="DI14290" s="0" t="n">
        <v>1.393</v>
      </c>
      <c r="DN14290" s="0" t="n">
        <v>1.4547</v>
      </c>
      <c r="DQ14290" s="0" t="n">
        <v>0.79865</v>
      </c>
      <c r="DV14290" s="0" t="n">
        <v>1.1834</v>
      </c>
      <c r="EA14290" s="0" t="e">
        <f aca="false">#DIV/0!</f>
        <v>#DIV/0!</v>
      </c>
      <c r="EB14290" s="0" t="e">
        <f aca="false">#DIV/0!</f>
        <v>#DIV/0!</v>
      </c>
      <c r="EC14290" s="0" t="n">
        <v>1.24735</v>
      </c>
      <c r="ED14290" s="0" t="n">
        <v>1.16047</v>
      </c>
      <c r="EE14290" s="0" t="n">
        <v>0.96077</v>
      </c>
      <c r="EF14290" s="0" t="n">
        <v>0.90562</v>
      </c>
      <c r="EG14290" s="0" t="n">
        <v>1.29075</v>
      </c>
      <c r="EH14290" s="0" t="n">
        <v>0.8326</v>
      </c>
    </row>
    <row r="14291" customFormat="false" ht="14" hidden="false" customHeight="false" outlineLevel="0" collapsed="false">
      <c r="A14291" s="0" t="s">
        <v>64567</v>
      </c>
      <c r="B14291" s="0" t="s">
        <v>64568</v>
      </c>
      <c r="C14291" s="0" t="s">
        <v>64503</v>
      </c>
      <c r="D14291" s="0" t="s">
        <v>64504</v>
      </c>
      <c r="E14291" s="0" t="s">
        <v>64505</v>
      </c>
      <c r="F14291" s="0" t="n">
        <v>0.459107</v>
      </c>
      <c r="G14291" s="0" t="n">
        <v>0</v>
      </c>
      <c r="H14291" s="3" t="n">
        <v>1.5972E-030</v>
      </c>
      <c r="I14291" s="0" t="n">
        <v>146.2</v>
      </c>
      <c r="J14291" s="0" t="n">
        <v>118.02</v>
      </c>
      <c r="K14291" s="0" t="n">
        <v>86.557</v>
      </c>
      <c r="L14291" s="0" t="s">
        <v>142</v>
      </c>
      <c r="M14291" s="0" t="s">
        <v>64483</v>
      </c>
      <c r="N14291" s="0" t="s">
        <v>144</v>
      </c>
      <c r="O14291" s="0" t="s">
        <v>229</v>
      </c>
      <c r="P14291" s="0" t="s">
        <v>64569</v>
      </c>
      <c r="Q14291" s="0" t="s">
        <v>64570</v>
      </c>
      <c r="R14291" s="0" t="n">
        <v>2</v>
      </c>
      <c r="EA14291" s="0" t="e">
        <f aca="false">#DIV/0!</f>
        <v>#DIV/0!</v>
      </c>
      <c r="EB14291" s="0" t="e">
        <f aca="false">#DIV/0!</f>
        <v>#DIV/0!</v>
      </c>
      <c r="EC14291" s="0" t="e">
        <f aca="false">#DIV/0!</f>
        <v>#DIV/0!</v>
      </c>
      <c r="ED14291" s="0" t="e">
        <f aca="false">#DIV/0!</f>
        <v>#DIV/0!</v>
      </c>
      <c r="EE14291" s="0" t="e">
        <f aca="false">#DIV/0!</f>
        <v>#DIV/0!</v>
      </c>
      <c r="EF14291" s="0" t="e">
        <f aca="false">#DIV/0!</f>
        <v>#DIV/0!</v>
      </c>
      <c r="EG14291" s="0" t="e">
        <f aca="false">#DIV/0!</f>
        <v>#DIV/0!</v>
      </c>
      <c r="EH14291" s="0" t="e">
        <f aca="false">#DIV/0!</f>
        <v>#DIV/0!</v>
      </c>
    </row>
    <row r="14292" customFormat="false" ht="14" hidden="false" customHeight="false" outlineLevel="0" collapsed="false">
      <c r="A14292" s="0" t="s">
        <v>64515</v>
      </c>
      <c r="B14292" s="0" t="s">
        <v>64571</v>
      </c>
      <c r="C14292" s="0" t="s">
        <v>64503</v>
      </c>
      <c r="D14292" s="0" t="s">
        <v>64504</v>
      </c>
      <c r="E14292" s="0" t="s">
        <v>64505</v>
      </c>
      <c r="F14292" s="0" t="n">
        <v>0.907996</v>
      </c>
      <c r="G14292" s="0" t="n">
        <v>11.4568</v>
      </c>
      <c r="H14292" s="0" t="n">
        <v>0.00120649</v>
      </c>
      <c r="I14292" s="0" t="n">
        <v>49.326</v>
      </c>
      <c r="J14292" s="0" t="n">
        <v>27.441</v>
      </c>
      <c r="K14292" s="0" t="n">
        <v>43.216</v>
      </c>
      <c r="L14292" s="0" t="s">
        <v>142</v>
      </c>
      <c r="M14292" s="0" t="s">
        <v>64572</v>
      </c>
      <c r="N14292" s="0" t="s">
        <v>144</v>
      </c>
      <c r="O14292" s="0" t="s">
        <v>324</v>
      </c>
      <c r="P14292" s="0" t="s">
        <v>64573</v>
      </c>
      <c r="Q14292" s="0" t="s">
        <v>64574</v>
      </c>
      <c r="R14292" s="0" t="n">
        <v>9</v>
      </c>
      <c r="CH14292" s="0" t="n">
        <v>1.1749</v>
      </c>
      <c r="DG14292" s="0" t="n">
        <v>1.0905</v>
      </c>
      <c r="EA14292" s="0" t="e">
        <f aca="false">#DIV/0!</f>
        <v>#DIV/0!</v>
      </c>
      <c r="EB14292" s="0" t="e">
        <f aca="false">#DIV/0!</f>
        <v>#DIV/0!</v>
      </c>
      <c r="EC14292" s="0" t="e">
        <f aca="false">#DIV/0!</f>
        <v>#DIV/0!</v>
      </c>
      <c r="ED14292" s="0" t="e">
        <f aca="false">#DIV/0!</f>
        <v>#DIV/0!</v>
      </c>
      <c r="EE14292" s="0" t="e">
        <f aca="false">#DIV/0!</f>
        <v>#DIV/0!</v>
      </c>
      <c r="EF14292" s="0" t="e">
        <f aca="false">#DIV/0!</f>
        <v>#DIV/0!</v>
      </c>
      <c r="EG14292" s="0" t="e">
        <f aca="false">#DIV/0!</f>
        <v>#DIV/0!</v>
      </c>
      <c r="EH14292" s="0" t="e">
        <f aca="false">#DIV/0!</f>
        <v>#DIV/0!</v>
      </c>
    </row>
    <row r="14293" customFormat="false" ht="14" hidden="false" customHeight="false" outlineLevel="0" collapsed="false">
      <c r="A14293" s="0" t="s">
        <v>64515</v>
      </c>
      <c r="B14293" s="0" t="s">
        <v>64575</v>
      </c>
      <c r="C14293" s="0" t="s">
        <v>64503</v>
      </c>
      <c r="D14293" s="0" t="s">
        <v>64504</v>
      </c>
      <c r="E14293" s="0" t="s">
        <v>64505</v>
      </c>
      <c r="F14293" s="0" t="n">
        <v>0.999998</v>
      </c>
      <c r="G14293" s="0" t="n">
        <v>57.3901</v>
      </c>
      <c r="H14293" s="3" t="n">
        <v>3.19315E-007</v>
      </c>
      <c r="I14293" s="0" t="n">
        <v>91.565</v>
      </c>
      <c r="J14293" s="0" t="n">
        <v>69.308</v>
      </c>
      <c r="K14293" s="0" t="n">
        <v>78.268</v>
      </c>
      <c r="L14293" s="0" t="s">
        <v>142</v>
      </c>
      <c r="M14293" s="0" t="s">
        <v>64576</v>
      </c>
      <c r="N14293" s="0" t="s">
        <v>45835</v>
      </c>
      <c r="O14293" s="0" t="s">
        <v>432</v>
      </c>
      <c r="P14293" s="0" t="s">
        <v>64577</v>
      </c>
      <c r="Q14293" s="0" t="s">
        <v>64578</v>
      </c>
      <c r="R14293" s="0" t="n">
        <v>21</v>
      </c>
      <c r="S14293" s="0" t="n">
        <v>1.0119</v>
      </c>
      <c r="T14293" s="0" t="n">
        <v>1.089</v>
      </c>
      <c r="V14293" s="0" t="n">
        <v>0.98028</v>
      </c>
      <c r="W14293" s="0" t="n">
        <v>1.0228</v>
      </c>
      <c r="Y14293" s="0" t="n">
        <v>1.0569</v>
      </c>
      <c r="Z14293" s="0" t="n">
        <v>0.87012</v>
      </c>
      <c r="AA14293" s="0" t="n">
        <v>1.2269</v>
      </c>
      <c r="AB14293" s="0" t="n">
        <v>1.1509</v>
      </c>
      <c r="AC14293" s="0" t="n">
        <v>0.97439</v>
      </c>
      <c r="AD14293" s="0" t="n">
        <v>1.0744</v>
      </c>
      <c r="AE14293" s="0" t="n">
        <v>1.0231</v>
      </c>
      <c r="AH14293" s="0" t="n">
        <v>1.0741</v>
      </c>
      <c r="AI14293" s="0" t="n">
        <v>1.0272</v>
      </c>
      <c r="AL14293" s="0" t="n">
        <v>1.0877</v>
      </c>
      <c r="AP14293" s="0" t="n">
        <v>0.92164</v>
      </c>
      <c r="AQ14293" s="0" t="n">
        <v>1.0469</v>
      </c>
      <c r="AR14293" s="0" t="n">
        <v>1.0764</v>
      </c>
      <c r="AS14293" s="0" t="n">
        <v>1.1589</v>
      </c>
      <c r="AU14293" s="0" t="n">
        <v>1.1195</v>
      </c>
      <c r="AV14293" s="0" t="n">
        <v>0.924</v>
      </c>
      <c r="AY14293" s="0" t="n">
        <v>1.3326</v>
      </c>
      <c r="BA14293" s="0" t="n">
        <v>1.1634</v>
      </c>
      <c r="BB14293" s="0" t="n">
        <v>1.3658</v>
      </c>
      <c r="BD14293" s="0" t="n">
        <v>1.002</v>
      </c>
      <c r="BE14293" s="0" t="n">
        <v>0.93314</v>
      </c>
      <c r="BH14293" s="0" t="n">
        <v>0.94439</v>
      </c>
      <c r="BK14293" s="0" t="n">
        <v>0.86589</v>
      </c>
      <c r="BM14293" s="0" t="n">
        <v>0.78031</v>
      </c>
      <c r="BP14293" s="0" t="n">
        <v>1.1347</v>
      </c>
      <c r="BQ14293" s="0" t="n">
        <v>1.0111</v>
      </c>
      <c r="BR14293" s="0" t="n">
        <v>0.98916</v>
      </c>
      <c r="BS14293" s="0" t="n">
        <v>0.99861</v>
      </c>
      <c r="BT14293" s="0" t="n">
        <v>0.90229</v>
      </c>
      <c r="BV14293" s="0" t="n">
        <v>0.77973</v>
      </c>
      <c r="BW14293" s="0" t="n">
        <v>1.1198</v>
      </c>
      <c r="BY14293" s="0" t="n">
        <v>1.0163</v>
      </c>
      <c r="BZ14293" s="0" t="n">
        <v>1.0544</v>
      </c>
      <c r="CA14293" s="0" t="n">
        <v>1.1085</v>
      </c>
      <c r="CB14293" s="0" t="n">
        <v>1.016</v>
      </c>
      <c r="CC14293" s="0" t="n">
        <v>0.8874</v>
      </c>
      <c r="CD14293" s="0" t="n">
        <v>1.0779</v>
      </c>
      <c r="CE14293" s="0" t="n">
        <v>1.1356</v>
      </c>
      <c r="CG14293" s="0" t="n">
        <v>1.1587</v>
      </c>
      <c r="CL14293" s="0" t="n">
        <v>1.1191</v>
      </c>
      <c r="CM14293" s="0" t="n">
        <v>1.3243</v>
      </c>
      <c r="CN14293" s="0" t="n">
        <v>1.188</v>
      </c>
      <c r="CO14293" s="0" t="n">
        <v>1.1713</v>
      </c>
      <c r="CP14293" s="0" t="n">
        <v>1.089</v>
      </c>
      <c r="CQ14293" s="0" t="n">
        <v>1.031</v>
      </c>
      <c r="CS14293" s="0" t="n">
        <v>0.89822</v>
      </c>
      <c r="CT14293" s="0" t="n">
        <v>0.8266</v>
      </c>
      <c r="CU14293" s="0" t="n">
        <v>0.81823</v>
      </c>
      <c r="CV14293" s="0" t="n">
        <v>1.1546</v>
      </c>
      <c r="CW14293" s="0" t="n">
        <v>1.0154</v>
      </c>
      <c r="CX14293" s="0" t="n">
        <v>0.99584</v>
      </c>
      <c r="CY14293" s="0" t="n">
        <v>1.2208</v>
      </c>
      <c r="CZ14293" s="0" t="n">
        <v>1.0624</v>
      </c>
      <c r="DA14293" s="0" t="n">
        <v>1.0434</v>
      </c>
      <c r="DF14293" s="0" t="n">
        <v>0.99435</v>
      </c>
      <c r="DH14293" s="0" t="n">
        <v>1.043</v>
      </c>
      <c r="DI14293" s="0" t="n">
        <v>1.0258</v>
      </c>
      <c r="DJ14293" s="0" t="n">
        <v>1.0329</v>
      </c>
      <c r="DL14293" s="0" t="n">
        <v>0.9905</v>
      </c>
      <c r="DO14293" s="0" t="n">
        <v>1.1523</v>
      </c>
      <c r="DS14293" s="0" t="n">
        <v>1.0634</v>
      </c>
      <c r="DT14293" s="0" t="n">
        <v>1.0373</v>
      </c>
      <c r="DV14293" s="0" t="n">
        <v>1.0691</v>
      </c>
      <c r="DW14293" s="0" t="n">
        <v>1.0805</v>
      </c>
      <c r="EA14293" s="0" t="n">
        <v>1.1291</v>
      </c>
      <c r="EB14293" s="0" t="n">
        <v>1.0651725</v>
      </c>
      <c r="EC14293" s="0" t="n">
        <v>1.09889666666667</v>
      </c>
      <c r="ED14293" s="0" t="n">
        <v>1.127045</v>
      </c>
      <c r="EE14293" s="0" t="n">
        <v>1.0078225</v>
      </c>
      <c r="EF14293" s="0" t="n">
        <v>0.963</v>
      </c>
      <c r="EG14293" s="0" t="n">
        <v>0.92345</v>
      </c>
      <c r="EH14293" s="0" t="n">
        <v>0.955286666666667</v>
      </c>
    </row>
    <row r="14294" customFormat="false" ht="14" hidden="false" customHeight="false" outlineLevel="0" collapsed="false">
      <c r="A14294" s="0" t="s">
        <v>64501</v>
      </c>
      <c r="B14294" s="0" t="s">
        <v>64579</v>
      </c>
      <c r="C14294" s="0" t="s">
        <v>64503</v>
      </c>
      <c r="D14294" s="0" t="s">
        <v>64504</v>
      </c>
      <c r="E14294" s="0" t="s">
        <v>64505</v>
      </c>
      <c r="F14294" s="0" t="n">
        <v>0.925018</v>
      </c>
      <c r="G14294" s="0" t="n">
        <v>13.8141</v>
      </c>
      <c r="H14294" s="3" t="n">
        <v>6.43307E-007</v>
      </c>
      <c r="I14294" s="0" t="n">
        <v>80.813</v>
      </c>
      <c r="J14294" s="0" t="n">
        <v>69.245</v>
      </c>
      <c r="K14294" s="0" t="n">
        <v>41.933</v>
      </c>
      <c r="L14294" s="0" t="s">
        <v>149</v>
      </c>
      <c r="M14294" s="0" t="s">
        <v>64580</v>
      </c>
      <c r="N14294" s="0" t="s">
        <v>64581</v>
      </c>
      <c r="O14294" s="0" t="s">
        <v>818</v>
      </c>
      <c r="P14294" s="0" t="s">
        <v>64582</v>
      </c>
      <c r="Q14294" s="0" t="s">
        <v>64583</v>
      </c>
      <c r="R14294" s="0" t="n">
        <v>4</v>
      </c>
      <c r="AC14294" s="0" t="n">
        <v>1.0387</v>
      </c>
      <c r="AD14294" s="0" t="n">
        <v>1.0505</v>
      </c>
      <c r="AE14294" s="0" t="n">
        <v>1.5395</v>
      </c>
      <c r="AG14294" s="0" t="n">
        <v>1.365</v>
      </c>
      <c r="BC14294" s="0" t="n">
        <v>0.92194</v>
      </c>
      <c r="BU14294" s="0" t="n">
        <v>0.62013</v>
      </c>
      <c r="BX14294" s="0" t="n">
        <v>0.98905</v>
      </c>
      <c r="CD14294" s="0" t="n">
        <v>0.62219</v>
      </c>
      <c r="CG14294" s="0" t="n">
        <v>1.1034</v>
      </c>
      <c r="CO14294" s="0" t="n">
        <v>0.85385</v>
      </c>
      <c r="DE14294" s="0" t="n">
        <v>1.0639</v>
      </c>
      <c r="DH14294" s="0" t="n">
        <v>1.0878</v>
      </c>
      <c r="DI14294" s="0" t="n">
        <v>1.0177</v>
      </c>
      <c r="DJ14294" s="0" t="n">
        <v>1.2937</v>
      </c>
      <c r="EA14294" s="0" t="e">
        <f aca="false">#DIV/0!</f>
        <v>#DIV/0!</v>
      </c>
      <c r="EB14294" s="0" t="e">
        <f aca="false">#DIV/0!</f>
        <v>#DIV/0!</v>
      </c>
      <c r="EC14294" s="0" t="n">
        <v>1.0387</v>
      </c>
      <c r="ED14294" s="0" t="n">
        <v>1.0505</v>
      </c>
      <c r="EE14294" s="0" t="n">
        <v>1.23072</v>
      </c>
      <c r="EF14294" s="0" t="e">
        <f aca="false">#DIV/0!</f>
        <v>#DIV/0!</v>
      </c>
      <c r="EG14294" s="0" t="n">
        <v>1.365</v>
      </c>
      <c r="EH14294" s="0" t="e">
        <f aca="false">#DIV/0!</f>
        <v>#DIV/0!</v>
      </c>
    </row>
    <row r="14295" customFormat="false" ht="14" hidden="false" customHeight="false" outlineLevel="0" collapsed="false">
      <c r="A14295" s="0" t="s">
        <v>64501</v>
      </c>
      <c r="B14295" s="0" t="s">
        <v>64584</v>
      </c>
      <c r="C14295" s="0" t="s">
        <v>64503</v>
      </c>
      <c r="D14295" s="0" t="s">
        <v>64504</v>
      </c>
      <c r="E14295" s="0" t="s">
        <v>64505</v>
      </c>
      <c r="F14295" s="0" t="n">
        <v>0.8564</v>
      </c>
      <c r="G14295" s="0" t="n">
        <v>8.18464</v>
      </c>
      <c r="H14295" s="3" t="n">
        <v>1.02759E-011</v>
      </c>
      <c r="I14295" s="0" t="n">
        <v>102.19</v>
      </c>
      <c r="J14295" s="0" t="n">
        <v>88.962</v>
      </c>
      <c r="K14295" s="0" t="n">
        <v>64.7</v>
      </c>
      <c r="L14295" s="0" t="s">
        <v>149</v>
      </c>
      <c r="M14295" s="0" t="s">
        <v>64585</v>
      </c>
      <c r="N14295" s="0" t="s">
        <v>64586</v>
      </c>
      <c r="O14295" s="0" t="s">
        <v>158</v>
      </c>
      <c r="P14295" s="0" t="s">
        <v>64587</v>
      </c>
      <c r="Q14295" s="0" t="s">
        <v>64588</v>
      </c>
      <c r="R14295" s="0" t="n">
        <v>10</v>
      </c>
      <c r="AA14295" s="0" t="n">
        <v>1.2314</v>
      </c>
      <c r="AU14295" s="0" t="n">
        <v>0.90116</v>
      </c>
      <c r="CA14295" s="0" t="n">
        <v>0.84595</v>
      </c>
      <c r="CB14295" s="0" t="n">
        <v>0.81427</v>
      </c>
      <c r="CC14295" s="0" t="n">
        <v>0.45883</v>
      </c>
      <c r="CG14295" s="0" t="n">
        <v>1.488</v>
      </c>
      <c r="CN14295" s="0" t="n">
        <v>1.0749</v>
      </c>
      <c r="CT14295" s="0" t="n">
        <v>0.70391</v>
      </c>
      <c r="DD14295" s="0" t="n">
        <v>1.0767</v>
      </c>
      <c r="DE14295" s="0" t="n">
        <v>1.3458</v>
      </c>
      <c r="DH14295" s="0" t="n">
        <v>1.1118</v>
      </c>
      <c r="DJ14295" s="0" t="n">
        <v>1.2337</v>
      </c>
      <c r="DQ14295" s="0" t="n">
        <v>1.0847</v>
      </c>
      <c r="DR14295" s="0" t="n">
        <v>1.231</v>
      </c>
      <c r="DS14295" s="0" t="n">
        <v>1.0705</v>
      </c>
      <c r="DU14295" s="0" t="n">
        <v>1.1006</v>
      </c>
      <c r="DV14295" s="0" t="n">
        <v>1.0385</v>
      </c>
      <c r="DW14295" s="0" t="n">
        <v>1.2647</v>
      </c>
      <c r="EA14295" s="0" t="n">
        <v>1.2314</v>
      </c>
      <c r="EB14295" s="0" t="e">
        <f aca="false">#DIV/0!</f>
        <v>#DIV/0!</v>
      </c>
      <c r="EC14295" s="0" t="e">
        <f aca="false">#DIV/0!</f>
        <v>#DIV/0!</v>
      </c>
      <c r="ED14295" s="0" t="e">
        <f aca="false">#DIV/0!</f>
        <v>#DIV/0!</v>
      </c>
      <c r="EE14295" s="0" t="n">
        <v>0.90116</v>
      </c>
      <c r="EF14295" s="0" t="e">
        <f aca="false">#DIV/0!</f>
        <v>#DIV/0!</v>
      </c>
      <c r="EG14295" s="0" t="e">
        <f aca="false">#DIV/0!</f>
        <v>#DIV/0!</v>
      </c>
      <c r="EH14295" s="0" t="e">
        <f aca="false">#DIV/0!</f>
        <v>#DIV/0!</v>
      </c>
    </row>
    <row r="14296" customFormat="false" ht="14" hidden="false" customHeight="false" outlineLevel="0" collapsed="false">
      <c r="A14296" s="0" t="s">
        <v>64501</v>
      </c>
      <c r="B14296" s="0" t="s">
        <v>64589</v>
      </c>
      <c r="C14296" s="0" t="s">
        <v>64503</v>
      </c>
      <c r="D14296" s="0" t="s">
        <v>64504</v>
      </c>
      <c r="E14296" s="0" t="s">
        <v>64505</v>
      </c>
      <c r="F14296" s="0" t="n">
        <v>1</v>
      </c>
      <c r="G14296" s="0" t="n">
        <v>53.3947</v>
      </c>
      <c r="H14296" s="0" t="n">
        <v>0.000416551</v>
      </c>
      <c r="I14296" s="0" t="n">
        <v>90.561</v>
      </c>
      <c r="J14296" s="0" t="n">
        <v>60.981</v>
      </c>
      <c r="K14296" s="0" t="n">
        <v>53.395</v>
      </c>
      <c r="L14296" s="0" t="s">
        <v>149</v>
      </c>
      <c r="M14296" s="0" t="s">
        <v>64590</v>
      </c>
      <c r="N14296" s="0" t="s">
        <v>6056</v>
      </c>
      <c r="O14296" s="0" t="s">
        <v>1084</v>
      </c>
      <c r="P14296" s="0" t="s">
        <v>64591</v>
      </c>
      <c r="Q14296" s="0" t="s">
        <v>64592</v>
      </c>
      <c r="R14296" s="0" t="n">
        <v>10</v>
      </c>
      <c r="AA14296" s="0" t="n">
        <v>0.82114</v>
      </c>
      <c r="AB14296" s="0" t="n">
        <v>0.75538</v>
      </c>
      <c r="AC14296" s="0" t="n">
        <v>0.63964</v>
      </c>
      <c r="AD14296" s="0" t="n">
        <v>0.72094</v>
      </c>
      <c r="AE14296" s="0" t="n">
        <v>0.67452</v>
      </c>
      <c r="AI14296" s="0" t="n">
        <v>1.1346</v>
      </c>
      <c r="AJ14296" s="0" t="n">
        <v>0.84211</v>
      </c>
      <c r="AK14296" s="0" t="n">
        <v>0.82991</v>
      </c>
      <c r="AL14296" s="0" t="n">
        <v>0.78835</v>
      </c>
      <c r="AM14296" s="0" t="n">
        <v>0.81043</v>
      </c>
      <c r="AO14296" s="0" t="n">
        <v>0.29345</v>
      </c>
      <c r="AQ14296" s="0" t="n">
        <v>0.97872</v>
      </c>
      <c r="AR14296" s="0" t="n">
        <v>0.84007</v>
      </c>
      <c r="AS14296" s="0" t="n">
        <v>0.84913</v>
      </c>
      <c r="AT14296" s="0" t="n">
        <v>0.81613</v>
      </c>
      <c r="AU14296" s="0" t="n">
        <v>0.69251</v>
      </c>
      <c r="AY14296" s="0" t="n">
        <v>0.96585</v>
      </c>
      <c r="AZ14296" s="0" t="n">
        <v>0.87489</v>
      </c>
      <c r="BA14296" s="0" t="n">
        <v>0.85988</v>
      </c>
      <c r="BB14296" s="0" t="n">
        <v>0.82674</v>
      </c>
      <c r="BC14296" s="0" t="n">
        <v>0.6876</v>
      </c>
      <c r="BD14296" s="0" t="n">
        <v>0.43428</v>
      </c>
      <c r="BE14296" s="0" t="n">
        <v>0.29428</v>
      </c>
      <c r="BG14296" s="0" t="n">
        <v>0.78963</v>
      </c>
      <c r="BH14296" s="0" t="n">
        <v>0.89679</v>
      </c>
      <c r="BI14296" s="0" t="n">
        <v>0.59106</v>
      </c>
      <c r="BJ14296" s="0" t="n">
        <v>0.67776</v>
      </c>
      <c r="BK14296" s="0" t="n">
        <v>0.54766</v>
      </c>
      <c r="BL14296" s="0" t="n">
        <v>0.40751</v>
      </c>
      <c r="BO14296" s="0" t="n">
        <v>1.0897</v>
      </c>
      <c r="BP14296" s="0" t="n">
        <v>0.86555</v>
      </c>
      <c r="BQ14296" s="0" t="n">
        <v>0.67922</v>
      </c>
      <c r="BR14296" s="0" t="n">
        <v>0.75569</v>
      </c>
      <c r="BT14296" s="0" t="n">
        <v>0.38857</v>
      </c>
      <c r="CE14296" s="0" t="n">
        <v>0.71931</v>
      </c>
      <c r="CG14296" s="0" t="n">
        <v>0.71936</v>
      </c>
      <c r="CK14296" s="0" t="n">
        <v>0.23351</v>
      </c>
      <c r="DC14296" s="0" t="n">
        <v>0.90449</v>
      </c>
      <c r="DG14296" s="0" t="n">
        <v>0.52628</v>
      </c>
      <c r="DI14296" s="0" t="n">
        <v>0.35294</v>
      </c>
      <c r="DJ14296" s="0" t="n">
        <v>0.35371</v>
      </c>
      <c r="DK14296" s="0" t="n">
        <v>0.91474</v>
      </c>
      <c r="DL14296" s="0" t="n">
        <v>0.83333</v>
      </c>
      <c r="DM14296" s="0" t="n">
        <v>0.84945</v>
      </c>
      <c r="DN14296" s="0" t="n">
        <v>0.74629</v>
      </c>
      <c r="DO14296" s="0" t="n">
        <v>0.7503</v>
      </c>
      <c r="DP14296" s="0" t="n">
        <v>0.57167</v>
      </c>
      <c r="DS14296" s="0" t="n">
        <v>0.93267</v>
      </c>
      <c r="DT14296" s="0" t="n">
        <v>0.85251</v>
      </c>
      <c r="DU14296" s="0" t="n">
        <v>0.89863</v>
      </c>
      <c r="DV14296" s="0" t="n">
        <v>0.82604</v>
      </c>
      <c r="DW14296" s="0" t="n">
        <v>0.86851</v>
      </c>
      <c r="DX14296" s="0" t="n">
        <v>0.67304</v>
      </c>
      <c r="DY14296" s="0" t="n">
        <v>0.54583</v>
      </c>
      <c r="DZ14296" s="0" t="n">
        <v>0.36057</v>
      </c>
      <c r="EA14296" s="0" t="n">
        <v>0.937988</v>
      </c>
      <c r="EB14296" s="0" t="n">
        <v>0.841848</v>
      </c>
      <c r="EC14296" s="0" t="n">
        <v>0.753924</v>
      </c>
      <c r="ED14296" s="0" t="n">
        <v>0.765984</v>
      </c>
      <c r="EE14296" s="0" t="n">
        <v>0.682544</v>
      </c>
      <c r="EF14296" s="0" t="n">
        <v>0.420895</v>
      </c>
      <c r="EG14296" s="0" t="n">
        <v>0.293865</v>
      </c>
      <c r="EH14296" s="0" t="e">
        <f aca="false">#DIV/0!</f>
        <v>#DIV/0!</v>
      </c>
    </row>
    <row r="14297" customFormat="false" ht="14" hidden="false" customHeight="false" outlineLevel="0" collapsed="false">
      <c r="A14297" s="0" t="s">
        <v>64501</v>
      </c>
      <c r="B14297" s="0" t="s">
        <v>64593</v>
      </c>
      <c r="C14297" s="0" t="s">
        <v>64503</v>
      </c>
      <c r="D14297" s="0" t="s">
        <v>64504</v>
      </c>
      <c r="E14297" s="0" t="s">
        <v>64505</v>
      </c>
      <c r="F14297" s="0" t="n">
        <v>0.950995</v>
      </c>
      <c r="G14297" s="0" t="n">
        <v>13.162</v>
      </c>
      <c r="H14297" s="3" t="n">
        <v>7.51763E-024</v>
      </c>
      <c r="I14297" s="0" t="n">
        <v>162.37</v>
      </c>
      <c r="J14297" s="0" t="n">
        <v>124.14</v>
      </c>
      <c r="K14297" s="0" t="n">
        <v>109.83</v>
      </c>
      <c r="L14297" s="0" t="s">
        <v>149</v>
      </c>
      <c r="M14297" s="0" t="s">
        <v>64594</v>
      </c>
      <c r="N14297" s="0" t="s">
        <v>357</v>
      </c>
      <c r="O14297" s="0" t="s">
        <v>3812</v>
      </c>
      <c r="P14297" s="0" t="s">
        <v>64595</v>
      </c>
      <c r="Q14297" s="0" t="s">
        <v>64596</v>
      </c>
      <c r="R14297" s="0" t="n">
        <v>14</v>
      </c>
      <c r="BC14297" s="0" t="n">
        <v>1.0241</v>
      </c>
      <c r="CP14297" s="0" t="n">
        <v>1.0504</v>
      </c>
      <c r="DV14297" s="0" t="n">
        <v>1.1036</v>
      </c>
      <c r="EA14297" s="0" t="e">
        <f aca="false">#DIV/0!</f>
        <v>#DIV/0!</v>
      </c>
      <c r="EB14297" s="0" t="e">
        <f aca="false">#DIV/0!</f>
        <v>#DIV/0!</v>
      </c>
      <c r="EC14297" s="0" t="e">
        <f aca="false">#DIV/0!</f>
        <v>#DIV/0!</v>
      </c>
      <c r="ED14297" s="0" t="e">
        <f aca="false">#DIV/0!</f>
        <v>#DIV/0!</v>
      </c>
      <c r="EE14297" s="0" t="n">
        <v>1.0241</v>
      </c>
      <c r="EF14297" s="0" t="e">
        <f aca="false">#DIV/0!</f>
        <v>#DIV/0!</v>
      </c>
      <c r="EG14297" s="0" t="e">
        <f aca="false">#DIV/0!</f>
        <v>#DIV/0!</v>
      </c>
      <c r="EH14297" s="0" t="e">
        <f aca="false">#DIV/0!</f>
        <v>#DIV/0!</v>
      </c>
    </row>
    <row r="14298" customFormat="false" ht="14" hidden="false" customHeight="false" outlineLevel="0" collapsed="false">
      <c r="A14298" s="0" t="s">
        <v>64515</v>
      </c>
      <c r="B14298" s="0" t="s">
        <v>64597</v>
      </c>
      <c r="C14298" s="0" t="s">
        <v>64503</v>
      </c>
      <c r="D14298" s="0" t="s">
        <v>64504</v>
      </c>
      <c r="E14298" s="0" t="s">
        <v>64505</v>
      </c>
      <c r="F14298" s="0" t="n">
        <v>0.999999</v>
      </c>
      <c r="G14298" s="0" t="n">
        <v>62.6413</v>
      </c>
      <c r="H14298" s="3" t="n">
        <v>3.64274E-030</v>
      </c>
      <c r="I14298" s="0" t="n">
        <v>135.23</v>
      </c>
      <c r="J14298" s="0" t="n">
        <v>100.03</v>
      </c>
      <c r="K14298" s="0" t="n">
        <v>114.87</v>
      </c>
      <c r="L14298" s="0" t="s">
        <v>149</v>
      </c>
      <c r="M14298" s="0" t="s">
        <v>64598</v>
      </c>
      <c r="N14298" s="0" t="s">
        <v>144</v>
      </c>
      <c r="O14298" s="0" t="s">
        <v>715</v>
      </c>
      <c r="P14298" s="0" t="s">
        <v>64599</v>
      </c>
      <c r="Q14298" s="0" t="s">
        <v>64600</v>
      </c>
      <c r="R14298" s="0" t="n">
        <v>20</v>
      </c>
      <c r="S14298" s="0" t="n">
        <v>1.15</v>
      </c>
      <c r="T14298" s="0" t="n">
        <v>1.1375</v>
      </c>
      <c r="V14298" s="0" t="n">
        <v>1.0959</v>
      </c>
      <c r="W14298" s="0" t="n">
        <v>1.0334</v>
      </c>
      <c r="X14298" s="0" t="n">
        <v>1.091</v>
      </c>
      <c r="Y14298" s="0" t="n">
        <v>1.1194</v>
      </c>
      <c r="Z14298" s="0" t="n">
        <v>1.1242</v>
      </c>
      <c r="AA14298" s="0" t="n">
        <v>1.3344</v>
      </c>
      <c r="AB14298" s="0" t="n">
        <v>1.4493</v>
      </c>
      <c r="AC14298" s="0" t="n">
        <v>1.4322</v>
      </c>
      <c r="AD14298" s="0" t="n">
        <v>1.3046</v>
      </c>
      <c r="AE14298" s="0" t="n">
        <v>1.2227</v>
      </c>
      <c r="AF14298" s="0" t="n">
        <v>1.324</v>
      </c>
      <c r="AG14298" s="0" t="n">
        <v>1.2716</v>
      </c>
      <c r="AH14298" s="0" t="n">
        <v>1.4772</v>
      </c>
      <c r="AJ14298" s="0" t="n">
        <v>1.1309</v>
      </c>
      <c r="AK14298" s="0" t="n">
        <v>1.02</v>
      </c>
      <c r="AL14298" s="0" t="n">
        <v>1.1015</v>
      </c>
      <c r="AM14298" s="0" t="n">
        <v>1.0417</v>
      </c>
      <c r="AN14298" s="0" t="n">
        <v>1.0366</v>
      </c>
      <c r="AO14298" s="0" t="n">
        <v>1.1262</v>
      </c>
      <c r="AR14298" s="0" t="n">
        <v>1.2437</v>
      </c>
      <c r="AS14298" s="0" t="n">
        <v>1.3046</v>
      </c>
      <c r="AT14298" s="0" t="n">
        <v>1.3808</v>
      </c>
      <c r="AU14298" s="0" t="n">
        <v>1.2438</v>
      </c>
      <c r="AV14298" s="0" t="n">
        <v>1.2299</v>
      </c>
      <c r="AY14298" s="0" t="n">
        <v>1.2888</v>
      </c>
      <c r="AZ14298" s="0" t="n">
        <v>1.2793</v>
      </c>
      <c r="BA14298" s="0" t="n">
        <v>1.3677</v>
      </c>
      <c r="BB14298" s="0" t="n">
        <v>1.2812</v>
      </c>
      <c r="BC14298" s="0" t="n">
        <v>1.295</v>
      </c>
      <c r="BD14298" s="0" t="n">
        <v>1.3676</v>
      </c>
      <c r="BE14298" s="0" t="n">
        <v>1.2834</v>
      </c>
      <c r="BF14298" s="0" t="n">
        <v>1.4227</v>
      </c>
      <c r="BG14298" s="0" t="n">
        <v>0.92386</v>
      </c>
      <c r="BH14298" s="0" t="n">
        <v>1.0203</v>
      </c>
      <c r="BI14298" s="0" t="n">
        <v>1.0695</v>
      </c>
      <c r="BJ14298" s="0" t="n">
        <v>1.1612</v>
      </c>
      <c r="BK14298" s="0" t="n">
        <v>1.1013</v>
      </c>
      <c r="BL14298" s="0" t="n">
        <v>0.87969</v>
      </c>
      <c r="BM14298" s="0" t="n">
        <v>1.1284</v>
      </c>
      <c r="BN14298" s="0" t="n">
        <v>1.0062</v>
      </c>
      <c r="BO14298" s="0" t="n">
        <v>1.2316</v>
      </c>
      <c r="BP14298" s="0" t="n">
        <v>1.0709</v>
      </c>
      <c r="BQ14298" s="0" t="n">
        <v>1.1546</v>
      </c>
      <c r="BR14298" s="0" t="n">
        <v>1.1612</v>
      </c>
      <c r="BS14298" s="0" t="n">
        <v>1.2189</v>
      </c>
      <c r="BT14298" s="0" t="n">
        <v>1.1916</v>
      </c>
      <c r="BV14298" s="0" t="n">
        <v>0.90048</v>
      </c>
      <c r="BW14298" s="0" t="n">
        <v>1.1604</v>
      </c>
      <c r="BX14298" s="0" t="n">
        <v>1.2775</v>
      </c>
      <c r="BY14298" s="0" t="n">
        <v>1.1447</v>
      </c>
      <c r="BZ14298" s="0" t="n">
        <v>1.1673</v>
      </c>
      <c r="CB14298" s="0" t="n">
        <v>1.2362</v>
      </c>
      <c r="CD14298" s="0" t="n">
        <v>1.0917</v>
      </c>
      <c r="CE14298" s="0" t="n">
        <v>1.2685</v>
      </c>
      <c r="CF14298" s="0" t="n">
        <v>1.192</v>
      </c>
      <c r="CG14298" s="0" t="n">
        <v>1.2246</v>
      </c>
      <c r="CH14298" s="0" t="n">
        <v>1.2477</v>
      </c>
      <c r="CI14298" s="0" t="n">
        <v>1.0158</v>
      </c>
      <c r="CJ14298" s="0" t="n">
        <v>1.3085</v>
      </c>
      <c r="CK14298" s="0" t="n">
        <v>1.2477</v>
      </c>
      <c r="CL14298" s="0" t="n">
        <v>1.4242</v>
      </c>
      <c r="CM14298" s="0" t="n">
        <v>1.2911</v>
      </c>
      <c r="CN14298" s="0" t="n">
        <v>1.4137</v>
      </c>
      <c r="CO14298" s="0" t="n">
        <v>1.2745</v>
      </c>
      <c r="CP14298" s="0" t="n">
        <v>1.3281</v>
      </c>
      <c r="CQ14298" s="0" t="n">
        <v>1.2042</v>
      </c>
      <c r="CR14298" s="0" t="n">
        <v>1.3815</v>
      </c>
      <c r="CS14298" s="0" t="n">
        <v>1.3029</v>
      </c>
      <c r="CT14298" s="0" t="n">
        <v>1.4337</v>
      </c>
      <c r="CV14298" s="0" t="n">
        <v>1.0138</v>
      </c>
      <c r="CY14298" s="0" t="n">
        <v>1.2134</v>
      </c>
      <c r="CZ14298" s="0" t="n">
        <v>1.0852</v>
      </c>
      <c r="DA14298" s="0" t="n">
        <v>1.0108</v>
      </c>
      <c r="DB14298" s="0" t="n">
        <v>1.1432</v>
      </c>
      <c r="DD14298" s="0" t="n">
        <v>1.3856</v>
      </c>
      <c r="DE14298" s="0" t="n">
        <v>1.3773</v>
      </c>
      <c r="DF14298" s="0" t="n">
        <v>1.093</v>
      </c>
      <c r="DG14298" s="0" t="n">
        <v>1.0814</v>
      </c>
      <c r="DH14298" s="0" t="n">
        <v>1.1799</v>
      </c>
      <c r="DI14298" s="0" t="n">
        <v>1.1377</v>
      </c>
      <c r="DJ14298" s="0" t="n">
        <v>1.4148</v>
      </c>
      <c r="DK14298" s="0" t="n">
        <v>1.098</v>
      </c>
      <c r="DL14298" s="0" t="n">
        <v>1.0234</v>
      </c>
      <c r="DM14298" s="0" t="n">
        <v>1.1052</v>
      </c>
      <c r="DO14298" s="0" t="n">
        <v>1.1528</v>
      </c>
      <c r="DP14298" s="0" t="n">
        <v>1.1525</v>
      </c>
      <c r="DQ14298" s="0" t="n">
        <v>1.0197</v>
      </c>
      <c r="DR14298" s="0" t="n">
        <v>1.0676</v>
      </c>
      <c r="DS14298" s="0" t="n">
        <v>1.283</v>
      </c>
      <c r="DT14298" s="0" t="n">
        <v>1.3143</v>
      </c>
      <c r="DU14298" s="0" t="n">
        <v>1.3668</v>
      </c>
      <c r="DV14298" s="0" t="n">
        <v>1.5379</v>
      </c>
      <c r="DW14298" s="0" t="n">
        <v>1.4292</v>
      </c>
      <c r="DX14298" s="0" t="n">
        <v>1.3834</v>
      </c>
      <c r="DY14298" s="0" t="n">
        <v>1.3557</v>
      </c>
      <c r="DZ14298" s="0" t="n">
        <v>1.2383</v>
      </c>
      <c r="EA14298" s="0" t="n">
        <v>1.174265</v>
      </c>
      <c r="EB14298" s="0" t="n">
        <v>1.21016666666667</v>
      </c>
      <c r="EC14298" s="0" t="n">
        <v>1.2388</v>
      </c>
      <c r="ED14298" s="0" t="n">
        <v>1.22086666666667</v>
      </c>
      <c r="EE14298" s="0" t="n">
        <v>1.15631666666667</v>
      </c>
      <c r="EF14298" s="0" t="n">
        <v>1.15479833333333</v>
      </c>
      <c r="EG14298" s="0" t="n">
        <v>1.1858</v>
      </c>
      <c r="EH14298" s="0" t="n">
        <v>1.257575</v>
      </c>
    </row>
    <row r="14299" customFormat="false" ht="14" hidden="false" customHeight="false" outlineLevel="0" collapsed="false">
      <c r="A14299" s="0" t="s">
        <v>64545</v>
      </c>
      <c r="B14299" s="0" t="s">
        <v>64601</v>
      </c>
      <c r="C14299" s="0" t="s">
        <v>64503</v>
      </c>
      <c r="D14299" s="0" t="s">
        <v>64504</v>
      </c>
      <c r="E14299" s="0" t="s">
        <v>64505</v>
      </c>
      <c r="F14299" s="0" t="n">
        <v>0.564495</v>
      </c>
      <c r="G14299" s="0" t="n">
        <v>1.48158</v>
      </c>
      <c r="H14299" s="0" t="n">
        <v>0.000535924</v>
      </c>
      <c r="I14299" s="0" t="n">
        <v>91.845</v>
      </c>
      <c r="J14299" s="0" t="n">
        <v>62.753</v>
      </c>
      <c r="K14299" s="0" t="n">
        <v>59.728</v>
      </c>
      <c r="L14299" s="0" t="s">
        <v>149</v>
      </c>
      <c r="M14299" s="0" t="s">
        <v>64602</v>
      </c>
      <c r="N14299" s="0" t="s">
        <v>144</v>
      </c>
      <c r="O14299" s="0" t="s">
        <v>263</v>
      </c>
      <c r="P14299" s="0" t="s">
        <v>64603</v>
      </c>
      <c r="Q14299" s="0" t="s">
        <v>64604</v>
      </c>
      <c r="R14299" s="0" t="n">
        <v>14</v>
      </c>
      <c r="W14299" s="0" t="n">
        <v>0.96568</v>
      </c>
      <c r="EA14299" s="0" t="e">
        <f aca="false">#DIV/0!</f>
        <v>#DIV/0!</v>
      </c>
      <c r="EB14299" s="0" t="e">
        <f aca="false">#DIV/0!</f>
        <v>#DIV/0!</v>
      </c>
      <c r="EC14299" s="0" t="e">
        <f aca="false">#DIV/0!</f>
        <v>#DIV/0!</v>
      </c>
      <c r="ED14299" s="0" t="e">
        <f aca="false">#DIV/0!</f>
        <v>#DIV/0!</v>
      </c>
      <c r="EE14299" s="0" t="n">
        <v>0.96568</v>
      </c>
      <c r="EF14299" s="0" t="e">
        <f aca="false">#DIV/0!</f>
        <v>#DIV/0!</v>
      </c>
      <c r="EG14299" s="0" t="e">
        <f aca="false">#DIV/0!</f>
        <v>#DIV/0!</v>
      </c>
      <c r="EH14299" s="0" t="e">
        <f aca="false">#DIV/0!</f>
        <v>#DIV/0!</v>
      </c>
    </row>
    <row r="14300" customFormat="false" ht="14" hidden="false" customHeight="false" outlineLevel="0" collapsed="false">
      <c r="A14300" s="0" t="s">
        <v>64605</v>
      </c>
      <c r="B14300" s="0" t="s">
        <v>64606</v>
      </c>
      <c r="C14300" s="0" t="s">
        <v>64503</v>
      </c>
      <c r="D14300" s="0" t="s">
        <v>64504</v>
      </c>
      <c r="E14300" s="0" t="s">
        <v>64505</v>
      </c>
      <c r="F14300" s="0" t="n">
        <v>0.832892</v>
      </c>
      <c r="G14300" s="0" t="n">
        <v>6.84166</v>
      </c>
      <c r="H14300" s="0" t="n">
        <v>0.000344078</v>
      </c>
      <c r="I14300" s="0" t="n">
        <v>50.029</v>
      </c>
      <c r="J14300" s="0" t="n">
        <v>38.926</v>
      </c>
      <c r="K14300" s="0" t="n">
        <v>42.057</v>
      </c>
      <c r="L14300" s="0" t="s">
        <v>149</v>
      </c>
      <c r="M14300" s="0" t="s">
        <v>64607</v>
      </c>
      <c r="N14300" s="0" t="s">
        <v>2884</v>
      </c>
      <c r="O14300" s="0" t="s">
        <v>943</v>
      </c>
      <c r="P14300" s="0" t="s">
        <v>64608</v>
      </c>
      <c r="Q14300" s="0" t="s">
        <v>64609</v>
      </c>
      <c r="R14300" s="0" t="n">
        <v>17</v>
      </c>
      <c r="CL14300" s="0" t="n">
        <v>2.2328</v>
      </c>
      <c r="DO14300" s="0" t="n">
        <v>1.1978</v>
      </c>
      <c r="EA14300" s="0" t="e">
        <f aca="false">#DIV/0!</f>
        <v>#DIV/0!</v>
      </c>
      <c r="EB14300" s="0" t="e">
        <f aca="false">#DIV/0!</f>
        <v>#DIV/0!</v>
      </c>
      <c r="EC14300" s="0" t="e">
        <f aca="false">#DIV/0!</f>
        <v>#DIV/0!</v>
      </c>
      <c r="ED14300" s="0" t="e">
        <f aca="false">#DIV/0!</f>
        <v>#DIV/0!</v>
      </c>
      <c r="EE14300" s="0" t="e">
        <f aca="false">#DIV/0!</f>
        <v>#DIV/0!</v>
      </c>
      <c r="EF14300" s="0" t="e">
        <f aca="false">#DIV/0!</f>
        <v>#DIV/0!</v>
      </c>
      <c r="EG14300" s="0" t="e">
        <f aca="false">#DIV/0!</f>
        <v>#DIV/0!</v>
      </c>
      <c r="EH14300" s="0" t="e">
        <f aca="false">#DIV/0!</f>
        <v>#DIV/0!</v>
      </c>
    </row>
    <row r="14301" customFormat="false" ht="14" hidden="false" customHeight="false" outlineLevel="0" collapsed="false">
      <c r="A14301" s="0" t="s">
        <v>64605</v>
      </c>
      <c r="B14301" s="0" t="s">
        <v>64610</v>
      </c>
      <c r="C14301" s="0" t="s">
        <v>64503</v>
      </c>
      <c r="D14301" s="0" t="s">
        <v>64504</v>
      </c>
      <c r="E14301" s="0" t="s">
        <v>64505</v>
      </c>
      <c r="F14301" s="0" t="n">
        <v>0.935374</v>
      </c>
      <c r="G14301" s="0" t="n">
        <v>11.6315</v>
      </c>
      <c r="H14301" s="0" t="n">
        <v>0.000265724</v>
      </c>
      <c r="I14301" s="0" t="n">
        <v>52.721</v>
      </c>
      <c r="J14301" s="0" t="n">
        <v>39.857</v>
      </c>
      <c r="K14301" s="0" t="n">
        <v>45.193</v>
      </c>
      <c r="L14301" s="0" t="s">
        <v>149</v>
      </c>
      <c r="M14301" s="0" t="s">
        <v>64611</v>
      </c>
      <c r="N14301" s="0" t="s">
        <v>1487</v>
      </c>
      <c r="O14301" s="0" t="s">
        <v>1208</v>
      </c>
      <c r="P14301" s="0" t="s">
        <v>64612</v>
      </c>
      <c r="Q14301" s="0" t="s">
        <v>64613</v>
      </c>
      <c r="R14301" s="0" t="n">
        <v>22</v>
      </c>
      <c r="AQ14301" s="0" t="n">
        <v>1.1253</v>
      </c>
      <c r="AT14301" s="0" t="n">
        <v>2.0996</v>
      </c>
      <c r="BU14301" s="0" t="n">
        <v>0.92507</v>
      </c>
      <c r="DD14301" s="0" t="n">
        <v>2.1984</v>
      </c>
      <c r="EA14301" s="0" t="n">
        <v>1.1253</v>
      </c>
      <c r="EB14301" s="0" t="e">
        <f aca="false">#DIV/0!</f>
        <v>#DIV/0!</v>
      </c>
      <c r="EC14301" s="0" t="e">
        <f aca="false">#DIV/0!</f>
        <v>#DIV/0!</v>
      </c>
      <c r="ED14301" s="0" t="n">
        <v>2.0996</v>
      </c>
      <c r="EE14301" s="0" t="e">
        <f aca="false">#DIV/0!</f>
        <v>#DIV/0!</v>
      </c>
      <c r="EF14301" s="0" t="e">
        <f aca="false">#DIV/0!</f>
        <v>#DIV/0!</v>
      </c>
      <c r="EG14301" s="0" t="e">
        <f aca="false">#DIV/0!</f>
        <v>#DIV/0!</v>
      </c>
      <c r="EH14301" s="0" t="e">
        <f aca="false">#DIV/0!</f>
        <v>#DIV/0!</v>
      </c>
    </row>
    <row r="14302" customFormat="false" ht="14" hidden="false" customHeight="false" outlineLevel="0" collapsed="false">
      <c r="A14302" s="0" t="s">
        <v>64605</v>
      </c>
      <c r="B14302" s="0" t="s">
        <v>64614</v>
      </c>
      <c r="C14302" s="0" t="s">
        <v>64503</v>
      </c>
      <c r="D14302" s="0" t="s">
        <v>64504</v>
      </c>
      <c r="E14302" s="0" t="s">
        <v>64505</v>
      </c>
      <c r="F14302" s="0" t="n">
        <v>0.99676</v>
      </c>
      <c r="G14302" s="0" t="n">
        <v>24.7715</v>
      </c>
      <c r="H14302" s="0" t="n">
        <v>0.000265724</v>
      </c>
      <c r="I14302" s="0" t="n">
        <v>52.721</v>
      </c>
      <c r="J14302" s="0" t="n">
        <v>39.857</v>
      </c>
      <c r="K14302" s="0" t="n">
        <v>52.721</v>
      </c>
      <c r="L14302" s="0" t="s">
        <v>149</v>
      </c>
      <c r="M14302" s="0" t="s">
        <v>64615</v>
      </c>
      <c r="N14302" s="0" t="s">
        <v>21078</v>
      </c>
      <c r="O14302" s="0" t="s">
        <v>715</v>
      </c>
      <c r="P14302" s="0" t="s">
        <v>64616</v>
      </c>
      <c r="Q14302" s="0" t="s">
        <v>64617</v>
      </c>
      <c r="R14302" s="0" t="n">
        <v>25</v>
      </c>
      <c r="AQ14302" s="0" t="n">
        <v>1.1253</v>
      </c>
      <c r="AT14302" s="0" t="n">
        <v>2.0996</v>
      </c>
      <c r="BU14302" s="0" t="n">
        <v>0.92507</v>
      </c>
      <c r="CL14302" s="0" t="n">
        <v>2.2328</v>
      </c>
      <c r="DD14302" s="0" t="n">
        <v>2.1984</v>
      </c>
      <c r="DO14302" s="0" t="n">
        <v>1.1978</v>
      </c>
      <c r="EA14302" s="0" t="n">
        <v>1.1253</v>
      </c>
      <c r="EB14302" s="0" t="e">
        <f aca="false">#DIV/0!</f>
        <v>#DIV/0!</v>
      </c>
      <c r="EC14302" s="0" t="e">
        <f aca="false">#DIV/0!</f>
        <v>#DIV/0!</v>
      </c>
      <c r="ED14302" s="0" t="n">
        <v>2.0996</v>
      </c>
      <c r="EE14302" s="0" t="e">
        <f aca="false">#DIV/0!</f>
        <v>#DIV/0!</v>
      </c>
      <c r="EF14302" s="0" t="e">
        <f aca="false">#DIV/0!</f>
        <v>#DIV/0!</v>
      </c>
      <c r="EG14302" s="0" t="e">
        <f aca="false">#DIV/0!</f>
        <v>#DIV/0!</v>
      </c>
      <c r="EH14302" s="0" t="e">
        <f aca="false">#DIV/0!</f>
        <v>#DIV/0!</v>
      </c>
    </row>
    <row r="14303" customFormat="false" ht="14" hidden="false" customHeight="false" outlineLevel="0" collapsed="false">
      <c r="A14303" s="0" t="s">
        <v>64515</v>
      </c>
      <c r="B14303" s="0" t="s">
        <v>64618</v>
      </c>
      <c r="C14303" s="0" t="s">
        <v>64503</v>
      </c>
      <c r="D14303" s="0" t="s">
        <v>64504</v>
      </c>
      <c r="E14303" s="0" t="s">
        <v>64505</v>
      </c>
      <c r="F14303" s="0" t="n">
        <v>0.999751</v>
      </c>
      <c r="G14303" s="0" t="n">
        <v>36.5647</v>
      </c>
      <c r="H14303" s="3" t="n">
        <v>7.13637E-074</v>
      </c>
      <c r="I14303" s="0" t="n">
        <v>183.56</v>
      </c>
      <c r="J14303" s="0" t="n">
        <v>151.33</v>
      </c>
      <c r="K14303" s="0" t="n">
        <v>183.56</v>
      </c>
      <c r="L14303" s="0" t="s">
        <v>149</v>
      </c>
      <c r="M14303" s="0" t="s">
        <v>64619</v>
      </c>
      <c r="N14303" s="0" t="s">
        <v>649</v>
      </c>
      <c r="O14303" s="0" t="s">
        <v>324</v>
      </c>
      <c r="P14303" s="0" t="s">
        <v>64620</v>
      </c>
      <c r="Q14303" s="0" t="s">
        <v>64621</v>
      </c>
      <c r="R14303" s="0" t="n">
        <v>9</v>
      </c>
      <c r="S14303" s="0" t="n">
        <v>0.96342</v>
      </c>
      <c r="T14303" s="0" t="n">
        <v>1.1392</v>
      </c>
      <c r="U14303" s="0" t="n">
        <v>0.98208</v>
      </c>
      <c r="V14303" s="0" t="n">
        <v>1.2812</v>
      </c>
      <c r="W14303" s="0" t="n">
        <v>1.0377</v>
      </c>
      <c r="X14303" s="0" t="n">
        <v>1.2675</v>
      </c>
      <c r="Y14303" s="0" t="n">
        <v>1.0476</v>
      </c>
      <c r="Z14303" s="0" t="n">
        <v>0.88185</v>
      </c>
      <c r="AA14303" s="0" t="n">
        <v>1.274</v>
      </c>
      <c r="AB14303" s="0" t="n">
        <v>1.3007</v>
      </c>
      <c r="AC14303" s="0" t="n">
        <v>1.3254</v>
      </c>
      <c r="AD14303" s="0" t="n">
        <v>1.2306</v>
      </c>
      <c r="AE14303" s="0" t="n">
        <v>1.2249</v>
      </c>
      <c r="AF14303" s="0" t="n">
        <v>1.148</v>
      </c>
      <c r="AG14303" s="0" t="n">
        <v>1.366</v>
      </c>
      <c r="AH14303" s="0" t="n">
        <v>1.0809</v>
      </c>
      <c r="AI14303" s="0" t="n">
        <v>0.80111</v>
      </c>
      <c r="AJ14303" s="0" t="n">
        <v>0.77838</v>
      </c>
      <c r="AK14303" s="0" t="n">
        <v>0.81786</v>
      </c>
      <c r="AL14303" s="0" t="n">
        <v>0.89097</v>
      </c>
      <c r="AM14303" s="0" t="n">
        <v>0.7683</v>
      </c>
      <c r="AN14303" s="0" t="n">
        <v>0.87146</v>
      </c>
      <c r="AO14303" s="0" t="n">
        <v>0.90736</v>
      </c>
      <c r="AP14303" s="0" t="n">
        <v>0.90248</v>
      </c>
      <c r="AS14303" s="0" t="n">
        <v>0.99331</v>
      </c>
      <c r="AY14303" s="0" t="n">
        <v>1.3782</v>
      </c>
      <c r="AZ14303" s="0" t="n">
        <v>1.3111</v>
      </c>
      <c r="BA14303" s="0" t="n">
        <v>1.3504</v>
      </c>
      <c r="BB14303" s="0" t="n">
        <v>1.2454</v>
      </c>
      <c r="BC14303" s="0" t="n">
        <v>1.4385</v>
      </c>
      <c r="BD14303" s="0" t="n">
        <v>1.2215</v>
      </c>
      <c r="BE14303" s="0" t="n">
        <v>1.3216</v>
      </c>
      <c r="BF14303" s="0" t="n">
        <v>1.2825</v>
      </c>
      <c r="BG14303" s="0" t="n">
        <v>0.66902</v>
      </c>
      <c r="BH14303" s="0" t="n">
        <v>1.1609</v>
      </c>
      <c r="BI14303" s="0" t="n">
        <v>1.0474</v>
      </c>
      <c r="BJ14303" s="0" t="n">
        <v>1.3362</v>
      </c>
      <c r="BK14303" s="0" t="n">
        <v>0.94677</v>
      </c>
      <c r="BL14303" s="0" t="n">
        <v>0.97827</v>
      </c>
      <c r="BM14303" s="0" t="n">
        <v>0.97104</v>
      </c>
      <c r="BN14303" s="0" t="n">
        <v>1.0492</v>
      </c>
      <c r="BO14303" s="0" t="n">
        <v>1.0968</v>
      </c>
      <c r="BP14303" s="0" t="n">
        <v>1.1296</v>
      </c>
      <c r="BQ14303" s="0" t="n">
        <v>1.1644</v>
      </c>
      <c r="BR14303" s="0" t="n">
        <v>1.0105</v>
      </c>
      <c r="BT14303" s="0" t="n">
        <v>1.1943</v>
      </c>
      <c r="BU14303" s="0" t="n">
        <v>0.81171</v>
      </c>
      <c r="BV14303" s="0" t="n">
        <v>1.4636</v>
      </c>
      <c r="BW14303" s="0" t="n">
        <v>0.98112</v>
      </c>
      <c r="BX14303" s="0" t="n">
        <v>1.095</v>
      </c>
      <c r="BY14303" s="0" t="n">
        <v>1.1701</v>
      </c>
      <c r="BZ14303" s="0" t="n">
        <v>1.0436</v>
      </c>
      <c r="CA14303" s="0" t="n">
        <v>0.81803</v>
      </c>
      <c r="CB14303" s="0" t="n">
        <v>1.0134</v>
      </c>
      <c r="CC14303" s="0" t="n">
        <v>0.71899</v>
      </c>
      <c r="CD14303" s="0" t="n">
        <v>1.1354</v>
      </c>
      <c r="CE14303" s="0" t="n">
        <v>1.2036</v>
      </c>
      <c r="CF14303" s="0" t="n">
        <v>1.1763</v>
      </c>
      <c r="CG14303" s="0" t="n">
        <v>1.2035</v>
      </c>
      <c r="CH14303" s="0" t="n">
        <v>1.0928</v>
      </c>
      <c r="CI14303" s="0" t="n">
        <v>1.1284</v>
      </c>
      <c r="CJ14303" s="0" t="n">
        <v>1.386</v>
      </c>
      <c r="CK14303" s="0" t="n">
        <v>1.2301</v>
      </c>
      <c r="CL14303" s="0" t="n">
        <v>1.402</v>
      </c>
      <c r="CM14303" s="0" t="n">
        <v>1.1858</v>
      </c>
      <c r="CN14303" s="0" t="n">
        <v>1.3111</v>
      </c>
      <c r="CO14303" s="0" t="n">
        <v>1.3305</v>
      </c>
      <c r="CP14303" s="0" t="n">
        <v>1.3288</v>
      </c>
      <c r="CQ14303" s="0" t="n">
        <v>1.1151</v>
      </c>
      <c r="CR14303" s="0" t="n">
        <v>1.2286</v>
      </c>
      <c r="CT14303" s="0" t="n">
        <v>1.3778</v>
      </c>
      <c r="CU14303" s="0" t="n">
        <v>0.92249</v>
      </c>
      <c r="CV14303" s="0" t="n">
        <v>1.0841</v>
      </c>
      <c r="CW14303" s="0" t="n">
        <v>0.99366</v>
      </c>
      <c r="CX14303" s="0" t="n">
        <v>0.98644</v>
      </c>
      <c r="CY14303" s="0" t="n">
        <v>1.0805</v>
      </c>
      <c r="CZ14303" s="0" t="n">
        <v>1.2398</v>
      </c>
      <c r="DA14303" s="0" t="n">
        <v>1.0934</v>
      </c>
      <c r="DB14303" s="0" t="n">
        <v>1.1084</v>
      </c>
      <c r="DD14303" s="0" t="n">
        <v>1.3456</v>
      </c>
      <c r="DE14303" s="0" t="n">
        <v>1.2703</v>
      </c>
      <c r="DF14303" s="0" t="n">
        <v>1.1354</v>
      </c>
      <c r="DG14303" s="0" t="n">
        <v>1.198</v>
      </c>
      <c r="DH14303" s="0" t="n">
        <v>1.1525</v>
      </c>
      <c r="DI14303" s="0" t="n">
        <v>1.2941</v>
      </c>
      <c r="DJ14303" s="0" t="n">
        <v>1.2912</v>
      </c>
      <c r="DL14303" s="0" t="n">
        <v>0.76163</v>
      </c>
      <c r="DM14303" s="0" t="n">
        <v>0.89777</v>
      </c>
      <c r="DP14303" s="0" t="n">
        <v>0.86062</v>
      </c>
      <c r="DQ14303" s="0" t="n">
        <v>0.9241</v>
      </c>
      <c r="DR14303" s="0" t="n">
        <v>0.68684</v>
      </c>
      <c r="DT14303" s="0" t="n">
        <v>1.0343</v>
      </c>
      <c r="DU14303" s="0" t="n">
        <v>1.0809</v>
      </c>
      <c r="DW14303" s="0" t="n">
        <v>1.1203</v>
      </c>
      <c r="DX14303" s="0" t="n">
        <v>1.1671</v>
      </c>
      <c r="DY14303" s="0" t="n">
        <v>1.0112</v>
      </c>
      <c r="EA14303" s="0" t="n">
        <v>1.01715</v>
      </c>
      <c r="EB14303" s="0" t="n">
        <v>1.138056</v>
      </c>
      <c r="EC14303" s="0" t="n">
        <v>1.086075</v>
      </c>
      <c r="ED14303" s="0" t="n">
        <v>1.196874</v>
      </c>
      <c r="EE14303" s="0" t="n">
        <v>1.083234</v>
      </c>
      <c r="EF14303" s="0" t="n">
        <v>1.097346</v>
      </c>
      <c r="EG14303" s="0" t="n">
        <v>1.12272</v>
      </c>
      <c r="EH14303" s="0" t="n">
        <v>1.039386</v>
      </c>
    </row>
    <row r="14304" customFormat="false" ht="14" hidden="false" customHeight="false" outlineLevel="0" collapsed="false">
      <c r="A14304" s="0" t="s">
        <v>64567</v>
      </c>
      <c r="B14304" s="0" t="s">
        <v>64622</v>
      </c>
      <c r="C14304" s="0" t="s">
        <v>64503</v>
      </c>
      <c r="D14304" s="0" t="s">
        <v>64504</v>
      </c>
      <c r="E14304" s="0" t="s">
        <v>64505</v>
      </c>
      <c r="F14304" s="0" t="n">
        <v>0.395885</v>
      </c>
      <c r="G14304" s="0" t="n">
        <v>0</v>
      </c>
      <c r="H14304" s="3" t="n">
        <v>1.5972E-030</v>
      </c>
      <c r="I14304" s="0" t="n">
        <v>146.2</v>
      </c>
      <c r="J14304" s="0" t="n">
        <v>118.02</v>
      </c>
      <c r="K14304" s="0" t="n">
        <v>44.054</v>
      </c>
      <c r="L14304" s="0" t="s">
        <v>149</v>
      </c>
      <c r="M14304" s="0" t="s">
        <v>64500</v>
      </c>
      <c r="N14304" s="0" t="s">
        <v>144</v>
      </c>
      <c r="O14304" s="0" t="s">
        <v>241</v>
      </c>
      <c r="P14304" s="0" t="s">
        <v>64623</v>
      </c>
      <c r="Q14304" s="0" t="s">
        <v>64624</v>
      </c>
      <c r="R14304" s="0" t="n">
        <v>1</v>
      </c>
      <c r="EA14304" s="0" t="e">
        <f aca="false">#DIV/0!</f>
        <v>#DIV/0!</v>
      </c>
      <c r="EB14304" s="0" t="e">
        <f aca="false">#DIV/0!</f>
        <v>#DIV/0!</v>
      </c>
      <c r="EC14304" s="0" t="e">
        <f aca="false">#DIV/0!</f>
        <v>#DIV/0!</v>
      </c>
      <c r="ED14304" s="0" t="e">
        <f aca="false">#DIV/0!</f>
        <v>#DIV/0!</v>
      </c>
      <c r="EE14304" s="0" t="e">
        <f aca="false">#DIV/0!</f>
        <v>#DIV/0!</v>
      </c>
      <c r="EF14304" s="0" t="e">
        <f aca="false">#DIV/0!</f>
        <v>#DIV/0!</v>
      </c>
      <c r="EG14304" s="0" t="e">
        <f aca="false">#DIV/0!</f>
        <v>#DIV/0!</v>
      </c>
      <c r="EH14304" s="0" t="e">
        <f aca="false">#DIV/0!</f>
        <v>#DIV/0!</v>
      </c>
    </row>
    <row r="14305" customFormat="false" ht="14" hidden="false" customHeight="false" outlineLevel="0" collapsed="false">
      <c r="A14305" s="0" t="s">
        <v>64567</v>
      </c>
      <c r="B14305" s="0" t="s">
        <v>64625</v>
      </c>
      <c r="C14305" s="0" t="s">
        <v>64503</v>
      </c>
      <c r="D14305" s="0" t="s">
        <v>64504</v>
      </c>
      <c r="E14305" s="0" t="s">
        <v>64505</v>
      </c>
      <c r="F14305" s="0" t="n">
        <v>0.69348</v>
      </c>
      <c r="G14305" s="0" t="n">
        <v>6.74301</v>
      </c>
      <c r="H14305" s="3" t="n">
        <v>1.5972E-030</v>
      </c>
      <c r="I14305" s="0" t="n">
        <v>146.2</v>
      </c>
      <c r="J14305" s="0" t="n">
        <v>118.02</v>
      </c>
      <c r="K14305" s="0" t="n">
        <v>83.436</v>
      </c>
      <c r="L14305" s="0" t="s">
        <v>149</v>
      </c>
      <c r="M14305" s="0" t="s">
        <v>64626</v>
      </c>
      <c r="N14305" s="0" t="s">
        <v>144</v>
      </c>
      <c r="O14305" s="0" t="s">
        <v>555</v>
      </c>
      <c r="P14305" s="0" t="s">
        <v>64627</v>
      </c>
      <c r="Q14305" s="0" t="s">
        <v>64628</v>
      </c>
      <c r="R14305" s="0" t="n">
        <v>3</v>
      </c>
      <c r="CA14305" s="0" t="n">
        <v>1.011</v>
      </c>
      <c r="EA14305" s="0" t="e">
        <f aca="false">#DIV/0!</f>
        <v>#DIV/0!</v>
      </c>
      <c r="EB14305" s="0" t="e">
        <f aca="false">#DIV/0!</f>
        <v>#DIV/0!</v>
      </c>
      <c r="EC14305" s="0" t="e">
        <f aca="false">#DIV/0!</f>
        <v>#DIV/0!</v>
      </c>
      <c r="ED14305" s="0" t="e">
        <f aca="false">#DIV/0!</f>
        <v>#DIV/0!</v>
      </c>
      <c r="EE14305" s="0" t="e">
        <f aca="false">#DIV/0!</f>
        <v>#DIV/0!</v>
      </c>
      <c r="EF14305" s="0" t="e">
        <f aca="false">#DIV/0!</f>
        <v>#DIV/0!</v>
      </c>
      <c r="EG14305" s="0" t="e">
        <f aca="false">#DIV/0!</f>
        <v>#DIV/0!</v>
      </c>
      <c r="EH14305" s="0" t="e">
        <f aca="false">#DIV/0!</f>
        <v>#DIV/0!</v>
      </c>
    </row>
    <row r="14306" customFormat="false" ht="14" hidden="false" customHeight="false" outlineLevel="0" collapsed="false">
      <c r="A14306" s="0" t="s">
        <v>64567</v>
      </c>
      <c r="B14306" s="0" t="s">
        <v>64629</v>
      </c>
      <c r="C14306" s="0" t="s">
        <v>64503</v>
      </c>
      <c r="D14306" s="0" t="s">
        <v>64504</v>
      </c>
      <c r="E14306" s="0" t="s">
        <v>64505</v>
      </c>
      <c r="F14306" s="0" t="n">
        <v>0.686745</v>
      </c>
      <c r="G14306" s="0" t="n">
        <v>7.56237</v>
      </c>
      <c r="H14306" s="3" t="n">
        <v>6.54171E-006</v>
      </c>
      <c r="I14306" s="0" t="n">
        <v>87.554</v>
      </c>
      <c r="J14306" s="0" t="n">
        <v>68.957</v>
      </c>
      <c r="K14306" s="0" t="n">
        <v>76.817</v>
      </c>
      <c r="L14306" s="0" t="s">
        <v>149</v>
      </c>
      <c r="M14306" s="0" t="s">
        <v>64630</v>
      </c>
      <c r="N14306" s="0" t="s">
        <v>144</v>
      </c>
      <c r="O14306" s="0" t="s">
        <v>383</v>
      </c>
      <c r="P14306" s="0" t="s">
        <v>64631</v>
      </c>
      <c r="Q14306" s="0" t="s">
        <v>64632</v>
      </c>
      <c r="R14306" s="0" t="n">
        <v>7</v>
      </c>
      <c r="T14306" s="0" t="n">
        <v>0.94994</v>
      </c>
      <c r="Y14306" s="0" t="n">
        <v>1.0403</v>
      </c>
      <c r="BW14306" s="0" t="n">
        <v>1.1265</v>
      </c>
      <c r="BX14306" s="0" t="n">
        <v>1.0555</v>
      </c>
      <c r="CB14306" s="0" t="n">
        <v>0.99654</v>
      </c>
      <c r="CM14306" s="0" t="n">
        <v>1.1266</v>
      </c>
      <c r="CN14306" s="0" t="n">
        <v>1.271</v>
      </c>
      <c r="CO14306" s="0" t="n">
        <v>1.2952</v>
      </c>
      <c r="CP14306" s="0" t="n">
        <v>1.2842</v>
      </c>
      <c r="CQ14306" s="0" t="n">
        <v>1.3228</v>
      </c>
      <c r="CR14306" s="0" t="n">
        <v>1.2152</v>
      </c>
      <c r="CS14306" s="0" t="n">
        <v>1.3359</v>
      </c>
      <c r="CT14306" s="0" t="n">
        <v>1.2627</v>
      </c>
      <c r="CV14306" s="0" t="n">
        <v>0.95807</v>
      </c>
      <c r="CZ14306" s="0" t="n">
        <v>1.1266</v>
      </c>
      <c r="DA14306" s="0" t="n">
        <v>1.2539</v>
      </c>
      <c r="EA14306" s="0" t="e">
        <f aca="false">#DIV/0!</f>
        <v>#DIV/0!</v>
      </c>
      <c r="EB14306" s="0" t="n">
        <v>0.94994</v>
      </c>
      <c r="EC14306" s="0" t="e">
        <f aca="false">#DIV/0!</f>
        <v>#DIV/0!</v>
      </c>
      <c r="ED14306" s="0" t="e">
        <f aca="false">#DIV/0!</f>
        <v>#DIV/0!</v>
      </c>
      <c r="EE14306" s="0" t="e">
        <f aca="false">#DIV/0!</f>
        <v>#DIV/0!</v>
      </c>
      <c r="EF14306" s="0" t="e">
        <f aca="false">#DIV/0!</f>
        <v>#DIV/0!</v>
      </c>
      <c r="EG14306" s="0" t="n">
        <v>1.0403</v>
      </c>
      <c r="EH14306" s="0" t="e">
        <f aca="false">#DIV/0!</f>
        <v>#DIV/0!</v>
      </c>
    </row>
    <row r="14307" customFormat="false" ht="14" hidden="false" customHeight="false" outlineLevel="0" collapsed="false">
      <c r="A14307" s="0" t="s">
        <v>64515</v>
      </c>
      <c r="B14307" s="0" t="s">
        <v>64633</v>
      </c>
      <c r="C14307" s="0" t="s">
        <v>64503</v>
      </c>
      <c r="D14307" s="0" t="s">
        <v>64504</v>
      </c>
      <c r="E14307" s="0" t="s">
        <v>64505</v>
      </c>
      <c r="F14307" s="0" t="n">
        <v>0.732835</v>
      </c>
      <c r="G14307" s="0" t="n">
        <v>4.5972</v>
      </c>
      <c r="H14307" s="0" t="n">
        <v>0.00187689</v>
      </c>
      <c r="I14307" s="0" t="n">
        <v>49.125</v>
      </c>
      <c r="J14307" s="0" t="n">
        <v>49.125</v>
      </c>
      <c r="K14307" s="0" t="n">
        <v>43.768</v>
      </c>
      <c r="L14307" s="0" t="s">
        <v>149</v>
      </c>
      <c r="M14307" s="0" t="s">
        <v>64634</v>
      </c>
      <c r="N14307" s="0" t="s">
        <v>807</v>
      </c>
      <c r="O14307" s="0" t="s">
        <v>6385</v>
      </c>
      <c r="P14307" s="0" t="s">
        <v>64635</v>
      </c>
      <c r="Q14307" s="0" t="s">
        <v>64636</v>
      </c>
      <c r="R14307" s="0" t="n">
        <v>11</v>
      </c>
      <c r="AK14307" s="0" t="n">
        <v>1.0357</v>
      </c>
      <c r="DY14307" s="0" t="n">
        <v>0.94418</v>
      </c>
      <c r="EA14307" s="0" t="e">
        <f aca="false">#DIV/0!</f>
        <v>#DIV/0!</v>
      </c>
      <c r="EB14307" s="0" t="e">
        <f aca="false">#DIV/0!</f>
        <v>#DIV/0!</v>
      </c>
      <c r="EC14307" s="0" t="n">
        <v>1.0357</v>
      </c>
      <c r="ED14307" s="0" t="e">
        <f aca="false">#DIV/0!</f>
        <v>#DIV/0!</v>
      </c>
      <c r="EE14307" s="0" t="e">
        <f aca="false">#DIV/0!</f>
        <v>#DIV/0!</v>
      </c>
      <c r="EF14307" s="0" t="e">
        <f aca="false">#DIV/0!</f>
        <v>#DIV/0!</v>
      </c>
      <c r="EG14307" s="0" t="e">
        <f aca="false">#DIV/0!</f>
        <v>#DIV/0!</v>
      </c>
      <c r="EH14307" s="0" t="e">
        <f aca="false">#DIV/0!</f>
        <v>#DIV/0!</v>
      </c>
    </row>
    <row r="14308" customFormat="false" ht="14" hidden="false" customHeight="false" outlineLevel="0" collapsed="false">
      <c r="A14308" s="0" t="s">
        <v>64637</v>
      </c>
      <c r="B14308" s="0" t="n">
        <v>306</v>
      </c>
      <c r="C14308" s="0" t="s">
        <v>64637</v>
      </c>
      <c r="D14308" s="0" t="s">
        <v>64638</v>
      </c>
      <c r="E14308" s="0" t="s">
        <v>64639</v>
      </c>
      <c r="F14308" s="0" t="n">
        <v>0.81154</v>
      </c>
      <c r="G14308" s="0" t="n">
        <v>7.40436</v>
      </c>
      <c r="H14308" s="3" t="n">
        <v>9.2929E-005</v>
      </c>
      <c r="I14308" s="0" t="n">
        <v>95.5</v>
      </c>
      <c r="J14308" s="0" t="n">
        <v>61.658</v>
      </c>
      <c r="K14308" s="0" t="n">
        <v>78.78</v>
      </c>
      <c r="L14308" s="0" t="s">
        <v>142</v>
      </c>
      <c r="M14308" s="0" t="s">
        <v>64640</v>
      </c>
      <c r="N14308" s="0" t="s">
        <v>144</v>
      </c>
      <c r="O14308" s="0" t="s">
        <v>971</v>
      </c>
      <c r="P14308" s="0" t="s">
        <v>64641</v>
      </c>
      <c r="Q14308" s="0" t="s">
        <v>64642</v>
      </c>
      <c r="R14308" s="0" t="n">
        <v>8</v>
      </c>
      <c r="AG14308" s="0" t="n">
        <v>1.1202</v>
      </c>
      <c r="BF14308" s="0" t="n">
        <v>0.91106</v>
      </c>
      <c r="BL14308" s="0" t="n">
        <v>1.397</v>
      </c>
      <c r="BY14308" s="0" t="n">
        <v>1.0128</v>
      </c>
      <c r="DF14308" s="0" t="n">
        <v>1.1771</v>
      </c>
      <c r="DG14308" s="0" t="n">
        <v>1.2906</v>
      </c>
      <c r="DH14308" s="0" t="n">
        <v>1.1444</v>
      </c>
      <c r="DQ14308" s="0" t="n">
        <v>1.5533</v>
      </c>
      <c r="EA14308" s="0" t="e">
        <f aca="false">#DIV/0!</f>
        <v>#DIV/0!</v>
      </c>
      <c r="EB14308" s="0" t="e">
        <f aca="false">#DIV/0!</f>
        <v>#DIV/0!</v>
      </c>
      <c r="EC14308" s="0" t="e">
        <f aca="false">#DIV/0!</f>
        <v>#DIV/0!</v>
      </c>
      <c r="ED14308" s="0" t="e">
        <f aca="false">#DIV/0!</f>
        <v>#DIV/0!</v>
      </c>
      <c r="EE14308" s="0" t="e">
        <f aca="false">#DIV/0!</f>
        <v>#DIV/0!</v>
      </c>
      <c r="EF14308" s="0" t="n">
        <v>1.397</v>
      </c>
      <c r="EG14308" s="0" t="n">
        <v>1.1202</v>
      </c>
      <c r="EH14308" s="0" t="n">
        <v>0.91106</v>
      </c>
    </row>
    <row r="14309" customFormat="false" ht="14" hidden="false" customHeight="false" outlineLevel="0" collapsed="false">
      <c r="A14309" s="0" t="s">
        <v>64637</v>
      </c>
      <c r="B14309" s="0" t="n">
        <v>307</v>
      </c>
      <c r="C14309" s="0" t="s">
        <v>64637</v>
      </c>
      <c r="D14309" s="0" t="s">
        <v>64638</v>
      </c>
      <c r="E14309" s="0" t="s">
        <v>64639</v>
      </c>
      <c r="F14309" s="0" t="n">
        <v>0.978671</v>
      </c>
      <c r="G14309" s="0" t="n">
        <v>16.9208</v>
      </c>
      <c r="H14309" s="3" t="n">
        <v>6.05244E-008</v>
      </c>
      <c r="I14309" s="0" t="n">
        <v>125.39</v>
      </c>
      <c r="J14309" s="0" t="n">
        <v>91.42</v>
      </c>
      <c r="K14309" s="0" t="n">
        <v>125.39</v>
      </c>
      <c r="L14309" s="0" t="s">
        <v>142</v>
      </c>
      <c r="M14309" s="0" t="s">
        <v>64643</v>
      </c>
      <c r="N14309" s="0" t="s">
        <v>144</v>
      </c>
      <c r="O14309" s="0" t="s">
        <v>1390</v>
      </c>
      <c r="P14309" s="0" t="s">
        <v>64644</v>
      </c>
      <c r="Q14309" s="0" t="s">
        <v>64645</v>
      </c>
      <c r="R14309" s="0" t="n">
        <v>9</v>
      </c>
      <c r="AB14309" s="0" t="n">
        <v>1.7329</v>
      </c>
      <c r="AD14309" s="0" t="n">
        <v>0.90906</v>
      </c>
      <c r="AF14309" s="0" t="n">
        <v>1.1749</v>
      </c>
      <c r="AQ14309" s="0" t="n">
        <v>0.99898</v>
      </c>
      <c r="AT14309" s="0" t="n">
        <v>1.2774</v>
      </c>
      <c r="AU14309" s="0" t="n">
        <v>1.1443</v>
      </c>
      <c r="AV14309" s="0" t="n">
        <v>1.4169</v>
      </c>
      <c r="AX14309" s="0" t="n">
        <v>0.97168</v>
      </c>
      <c r="AZ14309" s="0" t="n">
        <v>1.1711</v>
      </c>
      <c r="BA14309" s="0" t="n">
        <v>0.96469</v>
      </c>
      <c r="BB14309" s="0" t="n">
        <v>1.0009</v>
      </c>
      <c r="BH14309" s="0" t="n">
        <v>1.5776</v>
      </c>
      <c r="BI14309" s="0" t="n">
        <v>1.2486</v>
      </c>
      <c r="BM14309" s="0" t="n">
        <v>1.2884</v>
      </c>
      <c r="BN14309" s="0" t="n">
        <v>1.4186</v>
      </c>
      <c r="BV14309" s="0" t="n">
        <v>1.0838</v>
      </c>
      <c r="CK14309" s="0" t="n">
        <v>1.0224</v>
      </c>
      <c r="DC14309" s="0" t="n">
        <v>1.6117</v>
      </c>
      <c r="DD14309" s="0" t="n">
        <v>1.2277</v>
      </c>
      <c r="DI14309" s="0" t="n">
        <v>1.2593</v>
      </c>
      <c r="DJ14309" s="0" t="n">
        <v>1.1833</v>
      </c>
      <c r="DK14309" s="0" t="n">
        <v>1.3794</v>
      </c>
      <c r="DN14309" s="0" t="n">
        <v>1.0298</v>
      </c>
      <c r="DO14309" s="0" t="n">
        <v>1.4082</v>
      </c>
      <c r="DP14309" s="0" t="n">
        <v>1.5091</v>
      </c>
      <c r="DZ14309" s="0" t="n">
        <v>0.92206</v>
      </c>
      <c r="EA14309" s="0" t="n">
        <v>0.99898</v>
      </c>
      <c r="EB14309" s="0" t="n">
        <v>1.49386666666667</v>
      </c>
      <c r="EC14309" s="0" t="n">
        <v>1.106645</v>
      </c>
      <c r="ED14309" s="0" t="n">
        <v>1.06245333333333</v>
      </c>
      <c r="EE14309" s="0" t="n">
        <v>1.1443</v>
      </c>
      <c r="EF14309" s="0" t="n">
        <v>1.2959</v>
      </c>
      <c r="EG14309" s="0" t="n">
        <v>1.2884</v>
      </c>
      <c r="EH14309" s="0" t="n">
        <v>1.19514</v>
      </c>
    </row>
    <row r="14310" customFormat="false" ht="14" hidden="false" customHeight="false" outlineLevel="0" collapsed="false">
      <c r="A14310" s="0" t="s">
        <v>64637</v>
      </c>
      <c r="B14310" s="0" t="n">
        <v>309</v>
      </c>
      <c r="C14310" s="0" t="s">
        <v>64637</v>
      </c>
      <c r="D14310" s="0" t="s">
        <v>64638</v>
      </c>
      <c r="E14310" s="0" t="s">
        <v>64639</v>
      </c>
      <c r="F14310" s="0" t="n">
        <v>0.69158</v>
      </c>
      <c r="G14310" s="0" t="n">
        <v>6.02497</v>
      </c>
      <c r="H14310" s="3" t="n">
        <v>5.41878E-012</v>
      </c>
      <c r="I14310" s="0" t="n">
        <v>140.27</v>
      </c>
      <c r="J14310" s="0" t="n">
        <v>109.62</v>
      </c>
      <c r="K14310" s="0" t="n">
        <v>87.668</v>
      </c>
      <c r="L14310" s="0" t="s">
        <v>142</v>
      </c>
      <c r="M14310" s="0" t="s">
        <v>64646</v>
      </c>
      <c r="N14310" s="0" t="s">
        <v>144</v>
      </c>
      <c r="O14310" s="0" t="s">
        <v>993</v>
      </c>
      <c r="P14310" s="0" t="s">
        <v>64647</v>
      </c>
      <c r="Q14310" s="0" t="s">
        <v>64648</v>
      </c>
      <c r="R14310" s="0" t="n">
        <v>11</v>
      </c>
      <c r="AI14310" s="0" t="n">
        <v>0.74736</v>
      </c>
      <c r="AR14310" s="0" t="n">
        <v>1.305</v>
      </c>
      <c r="BD14310" s="0" t="n">
        <v>1.0781</v>
      </c>
      <c r="BE14310" s="0" t="n">
        <v>0.89034</v>
      </c>
      <c r="BK14310" s="0" t="n">
        <v>1.4902</v>
      </c>
      <c r="BR14310" s="0" t="n">
        <v>1.2642</v>
      </c>
      <c r="BS14310" s="0" t="n">
        <v>1.1748</v>
      </c>
      <c r="BT14310" s="0" t="n">
        <v>1.0848</v>
      </c>
      <c r="BU14310" s="0" t="n">
        <v>0.93467</v>
      </c>
      <c r="DV14310" s="0" t="n">
        <v>1.143</v>
      </c>
      <c r="DY14310" s="0" t="n">
        <v>0.95128</v>
      </c>
      <c r="EA14310" s="0" t="n">
        <v>0.74736</v>
      </c>
      <c r="EB14310" s="0" t="n">
        <v>1.305</v>
      </c>
      <c r="EC14310" s="0" t="e">
        <f aca="false">#DIV/0!</f>
        <v>#DIV/0!</v>
      </c>
      <c r="ED14310" s="0" t="e">
        <f aca="false">#DIV/0!</f>
        <v>#DIV/0!</v>
      </c>
      <c r="EE14310" s="0" t="n">
        <v>1.4902</v>
      </c>
      <c r="EF14310" s="0" t="n">
        <v>1.0781</v>
      </c>
      <c r="EG14310" s="0" t="n">
        <v>0.89034</v>
      </c>
      <c r="EH14310" s="0" t="e">
        <f aca="false">#DIV/0!</f>
        <v>#DIV/0!</v>
      </c>
    </row>
    <row r="14311" customFormat="false" ht="14" hidden="false" customHeight="false" outlineLevel="0" collapsed="false">
      <c r="A14311" s="0" t="s">
        <v>64637</v>
      </c>
      <c r="B14311" s="0" t="n">
        <v>492</v>
      </c>
      <c r="C14311" s="0" t="s">
        <v>64637</v>
      </c>
      <c r="D14311" s="0" t="s">
        <v>64638</v>
      </c>
      <c r="E14311" s="0" t="s">
        <v>64639</v>
      </c>
      <c r="F14311" s="0" t="n">
        <v>0.944508</v>
      </c>
      <c r="G14311" s="0" t="n">
        <v>12.3114</v>
      </c>
      <c r="H14311" s="0" t="n">
        <v>0.00186694</v>
      </c>
      <c r="I14311" s="0" t="n">
        <v>76.586</v>
      </c>
      <c r="J14311" s="0" t="n">
        <v>31.78</v>
      </c>
      <c r="K14311" s="0" t="n">
        <v>76.586</v>
      </c>
      <c r="L14311" s="0" t="s">
        <v>149</v>
      </c>
      <c r="M14311" s="0" t="s">
        <v>64649</v>
      </c>
      <c r="N14311" s="0" t="s">
        <v>144</v>
      </c>
      <c r="O14311" s="0" t="s">
        <v>1453</v>
      </c>
      <c r="P14311" s="0" t="s">
        <v>64650</v>
      </c>
      <c r="Q14311" s="0" t="s">
        <v>64651</v>
      </c>
      <c r="R14311" s="0" t="n">
        <v>7</v>
      </c>
      <c r="V14311" s="0" t="n">
        <v>1.0388</v>
      </c>
      <c r="AY14311" s="0" t="n">
        <v>1.2481</v>
      </c>
      <c r="BB14311" s="0" t="n">
        <v>0.93719</v>
      </c>
      <c r="BG14311" s="0" t="n">
        <v>0.61388</v>
      </c>
      <c r="BH14311" s="0" t="n">
        <v>0.5637</v>
      </c>
      <c r="BI14311" s="0" t="n">
        <v>0.97511</v>
      </c>
      <c r="BP14311" s="0" t="n">
        <v>0.58394</v>
      </c>
      <c r="BS14311" s="0" t="n">
        <v>0.25872</v>
      </c>
      <c r="BT14311" s="0" t="n">
        <v>0.3807</v>
      </c>
      <c r="DC14311" s="0" t="n">
        <v>1.0078</v>
      </c>
      <c r="DM14311" s="0" t="n">
        <v>1.1707</v>
      </c>
      <c r="EA14311" s="0" t="n">
        <v>0.93099</v>
      </c>
      <c r="EB14311" s="0" t="n">
        <v>0.5637</v>
      </c>
      <c r="EC14311" s="0" t="n">
        <v>0.97511</v>
      </c>
      <c r="ED14311" s="0" t="n">
        <v>0.987995</v>
      </c>
      <c r="EE14311" s="0" t="e">
        <f aca="false">#DIV/0!</f>
        <v>#DIV/0!</v>
      </c>
      <c r="EF14311" s="0" t="e">
        <f aca="false">#DIV/0!</f>
        <v>#DIV/0!</v>
      </c>
      <c r="EG14311" s="0" t="e">
        <f aca="false">#DIV/0!</f>
        <v>#DIV/0!</v>
      </c>
      <c r="EH14311" s="0" t="e">
        <f aca="false">#DIV/0!</f>
        <v>#DIV/0!</v>
      </c>
    </row>
    <row r="14312" customFormat="false" ht="14" hidden="false" customHeight="false" outlineLevel="0" collapsed="false">
      <c r="A14312" s="0" t="s">
        <v>64652</v>
      </c>
      <c r="B14312" s="0" t="s">
        <v>64653</v>
      </c>
      <c r="C14312" s="0" t="s">
        <v>64654</v>
      </c>
      <c r="D14312" s="0" t="s">
        <v>64655</v>
      </c>
      <c r="E14312" s="0" t="s">
        <v>64656</v>
      </c>
      <c r="F14312" s="0" t="n">
        <v>0.699519</v>
      </c>
      <c r="G14312" s="0" t="n">
        <v>4.29747</v>
      </c>
      <c r="H14312" s="0" t="n">
        <v>0.000208824</v>
      </c>
      <c r="I14312" s="0" t="n">
        <v>91.414</v>
      </c>
      <c r="J14312" s="0" t="n">
        <v>52.836</v>
      </c>
      <c r="K14312" s="0" t="n">
        <v>90.872</v>
      </c>
      <c r="L14312" s="0" t="s">
        <v>142</v>
      </c>
      <c r="M14312" s="0" t="s">
        <v>64657</v>
      </c>
      <c r="N14312" s="0" t="s">
        <v>144</v>
      </c>
      <c r="O14312" s="0" t="s">
        <v>2185</v>
      </c>
      <c r="P14312" s="0" t="s">
        <v>64658</v>
      </c>
      <c r="Q14312" s="0" t="s">
        <v>64659</v>
      </c>
      <c r="R14312" s="0" t="n">
        <v>8</v>
      </c>
      <c r="AS14312" s="0" t="n">
        <v>0.95212</v>
      </c>
      <c r="AY14312" s="0" t="n">
        <v>1.2591</v>
      </c>
      <c r="EA14312" s="0" t="n">
        <v>1.2591</v>
      </c>
      <c r="EB14312" s="0" t="e">
        <f aca="false">#DIV/0!</f>
        <v>#DIV/0!</v>
      </c>
      <c r="EC14312" s="0" t="n">
        <v>0.95212</v>
      </c>
      <c r="ED14312" s="0" t="e">
        <f aca="false">#DIV/0!</f>
        <v>#DIV/0!</v>
      </c>
      <c r="EE14312" s="0" t="e">
        <f aca="false">#DIV/0!</f>
        <v>#DIV/0!</v>
      </c>
      <c r="EF14312" s="0" t="e">
        <f aca="false">#DIV/0!</f>
        <v>#DIV/0!</v>
      </c>
      <c r="EG14312" s="0" t="e">
        <f aca="false">#DIV/0!</f>
        <v>#DIV/0!</v>
      </c>
      <c r="EH14312" s="0" t="e">
        <f aca="false">#DIV/0!</f>
        <v>#DIV/0!</v>
      </c>
    </row>
    <row r="14313" customFormat="false" ht="14" hidden="false" customHeight="false" outlineLevel="0" collapsed="false">
      <c r="A14313" s="0" t="s">
        <v>64652</v>
      </c>
      <c r="B14313" s="0" t="s">
        <v>64660</v>
      </c>
      <c r="C14313" s="0" t="s">
        <v>64654</v>
      </c>
      <c r="D14313" s="0" t="s">
        <v>64655</v>
      </c>
      <c r="E14313" s="0" t="s">
        <v>64656</v>
      </c>
      <c r="F14313" s="0" t="n">
        <v>0.5488</v>
      </c>
      <c r="G14313" s="0" t="n">
        <v>5.31974</v>
      </c>
      <c r="H14313" s="0" t="n">
        <v>0.000208824</v>
      </c>
      <c r="I14313" s="0" t="n">
        <v>91.414</v>
      </c>
      <c r="J14313" s="0" t="n">
        <v>52.836</v>
      </c>
      <c r="K14313" s="0" t="n">
        <v>43.696</v>
      </c>
      <c r="L14313" s="0" t="s">
        <v>142</v>
      </c>
      <c r="M14313" s="0" t="s">
        <v>64661</v>
      </c>
      <c r="N14313" s="0" t="s">
        <v>144</v>
      </c>
      <c r="O14313" s="0" t="s">
        <v>251</v>
      </c>
      <c r="P14313" s="0" t="s">
        <v>64662</v>
      </c>
      <c r="Q14313" s="0" t="s">
        <v>64663</v>
      </c>
      <c r="R14313" s="0" t="n">
        <v>9</v>
      </c>
      <c r="AI14313" s="0" t="n">
        <v>1.6142</v>
      </c>
      <c r="EA14313" s="0" t="n">
        <v>1.6142</v>
      </c>
      <c r="EB14313" s="0" t="e">
        <f aca="false">#DIV/0!</f>
        <v>#DIV/0!</v>
      </c>
      <c r="EC14313" s="0" t="e">
        <f aca="false">#DIV/0!</f>
        <v>#DIV/0!</v>
      </c>
      <c r="ED14313" s="0" t="e">
        <f aca="false">#DIV/0!</f>
        <v>#DIV/0!</v>
      </c>
      <c r="EE14313" s="0" t="e">
        <f aca="false">#DIV/0!</f>
        <v>#DIV/0!</v>
      </c>
      <c r="EF14313" s="0" t="e">
        <f aca="false">#DIV/0!</f>
        <v>#DIV/0!</v>
      </c>
      <c r="EG14313" s="0" t="e">
        <f aca="false">#DIV/0!</f>
        <v>#DIV/0!</v>
      </c>
      <c r="EH14313" s="0" t="e">
        <f aca="false">#DIV/0!</f>
        <v>#DIV/0!</v>
      </c>
    </row>
    <row r="14314" customFormat="false" ht="14" hidden="false" customHeight="false" outlineLevel="0" collapsed="false">
      <c r="A14314" s="0" t="s">
        <v>64652</v>
      </c>
      <c r="B14314" s="0" t="s">
        <v>64664</v>
      </c>
      <c r="C14314" s="0" t="s">
        <v>64654</v>
      </c>
      <c r="D14314" s="0" t="s">
        <v>64655</v>
      </c>
      <c r="E14314" s="0" t="s">
        <v>64656</v>
      </c>
      <c r="F14314" s="0" t="n">
        <v>0.345142</v>
      </c>
      <c r="G14314" s="0" t="n">
        <v>1.54525</v>
      </c>
      <c r="H14314" s="0" t="n">
        <v>0.00107278</v>
      </c>
      <c r="I14314" s="0" t="n">
        <v>73.138</v>
      </c>
      <c r="J14314" s="0" t="n">
        <v>33.508</v>
      </c>
      <c r="K14314" s="0" t="n">
        <v>73.138</v>
      </c>
      <c r="L14314" s="0" t="s">
        <v>142</v>
      </c>
      <c r="M14314" s="0" t="s">
        <v>64665</v>
      </c>
      <c r="N14314" s="0" t="s">
        <v>144</v>
      </c>
      <c r="O14314" s="0" t="s">
        <v>2233</v>
      </c>
      <c r="P14314" s="0" t="s">
        <v>64666</v>
      </c>
      <c r="Q14314" s="0" t="s">
        <v>64667</v>
      </c>
      <c r="R14314" s="0" t="n">
        <v>11</v>
      </c>
      <c r="EA14314" s="0" t="e">
        <f aca="false">#DIV/0!</f>
        <v>#DIV/0!</v>
      </c>
      <c r="EB14314" s="0" t="e">
        <f aca="false">#DIV/0!</f>
        <v>#DIV/0!</v>
      </c>
      <c r="EC14314" s="0" t="e">
        <f aca="false">#DIV/0!</f>
        <v>#DIV/0!</v>
      </c>
      <c r="ED14314" s="0" t="e">
        <f aca="false">#DIV/0!</f>
        <v>#DIV/0!</v>
      </c>
      <c r="EE14314" s="0" t="e">
        <f aca="false">#DIV/0!</f>
        <v>#DIV/0!</v>
      </c>
      <c r="EF14314" s="0" t="e">
        <f aca="false">#DIV/0!</f>
        <v>#DIV/0!</v>
      </c>
      <c r="EG14314" s="0" t="e">
        <f aca="false">#DIV/0!</f>
        <v>#DIV/0!</v>
      </c>
      <c r="EH14314" s="0" t="e">
        <f aca="false">#DIV/0!</f>
        <v>#DIV/0!</v>
      </c>
    </row>
    <row r="14315" customFormat="false" ht="14" hidden="false" customHeight="false" outlineLevel="0" collapsed="false">
      <c r="A14315" s="0" t="s">
        <v>64652</v>
      </c>
      <c r="B14315" s="0" t="s">
        <v>64668</v>
      </c>
      <c r="C14315" s="0" t="s">
        <v>64654</v>
      </c>
      <c r="D14315" s="0" t="s">
        <v>64655</v>
      </c>
      <c r="E14315" s="0" t="s">
        <v>64656</v>
      </c>
      <c r="F14315" s="0" t="n">
        <v>0.981414</v>
      </c>
      <c r="G14315" s="0" t="n">
        <v>19.4583</v>
      </c>
      <c r="H14315" s="3" t="n">
        <v>1.61437E-006</v>
      </c>
      <c r="I14315" s="0" t="n">
        <v>123.63</v>
      </c>
      <c r="J14315" s="0" t="n">
        <v>90.887</v>
      </c>
      <c r="K14315" s="0" t="n">
        <v>102.07</v>
      </c>
      <c r="L14315" s="0" t="s">
        <v>149</v>
      </c>
      <c r="M14315" s="0" t="s">
        <v>64669</v>
      </c>
      <c r="N14315" s="0" t="s">
        <v>144</v>
      </c>
      <c r="O14315" s="0" t="s">
        <v>1364</v>
      </c>
      <c r="P14315" s="0" t="s">
        <v>64670</v>
      </c>
      <c r="Q14315" s="0" t="s">
        <v>64671</v>
      </c>
      <c r="R14315" s="0" t="n">
        <v>13</v>
      </c>
      <c r="S14315" s="0" t="n">
        <v>0.91916</v>
      </c>
      <c r="T14315" s="0" t="n">
        <v>1.1932</v>
      </c>
      <c r="V14315" s="0" t="n">
        <v>1.31</v>
      </c>
      <c r="W14315" s="0" t="n">
        <v>1.0168</v>
      </c>
      <c r="AK14315" s="0" t="n">
        <v>1.1331</v>
      </c>
      <c r="AQ14315" s="0" t="n">
        <v>1.486</v>
      </c>
      <c r="AU14315" s="0" t="n">
        <v>0.78876</v>
      </c>
      <c r="AV14315" s="0" t="n">
        <v>0.39703</v>
      </c>
      <c r="BA14315" s="0" t="n">
        <v>0.67063</v>
      </c>
      <c r="BB14315" s="0" t="n">
        <v>1.084</v>
      </c>
      <c r="BC14315" s="0" t="n">
        <v>0.70035</v>
      </c>
      <c r="BG14315" s="0" t="n">
        <v>0.81338</v>
      </c>
      <c r="BH14315" s="0" t="n">
        <v>0.84704</v>
      </c>
      <c r="BI14315" s="0" t="n">
        <v>0.82295</v>
      </c>
      <c r="BK14315" s="0" t="n">
        <v>0.69567</v>
      </c>
      <c r="BO14315" s="0" t="n">
        <v>1.0723</v>
      </c>
      <c r="BQ14315" s="0" t="n">
        <v>1.084</v>
      </c>
      <c r="CU14315" s="0" t="n">
        <v>1.381</v>
      </c>
      <c r="CV14315" s="0" t="n">
        <v>0.92617</v>
      </c>
      <c r="CW14315" s="0" t="n">
        <v>0.70129</v>
      </c>
      <c r="CY14315" s="0" t="n">
        <v>0.85042</v>
      </c>
      <c r="CZ14315" s="0" t="n">
        <v>0.9643</v>
      </c>
      <c r="DB14315" s="0" t="n">
        <v>0.71704</v>
      </c>
      <c r="DC14315" s="0" t="n">
        <v>1.1869</v>
      </c>
      <c r="DM14315" s="0" t="n">
        <v>1.3456</v>
      </c>
      <c r="DQ14315" s="0" t="n">
        <v>0.74063</v>
      </c>
      <c r="DR14315" s="0" t="n">
        <v>0.7655</v>
      </c>
      <c r="DS14315" s="0" t="n">
        <v>1.1454</v>
      </c>
      <c r="DT14315" s="0" t="n">
        <v>0.81372</v>
      </c>
      <c r="DU14315" s="0" t="n">
        <v>1.3475</v>
      </c>
      <c r="DX14315" s="0" t="n">
        <v>0.99283</v>
      </c>
      <c r="DY14315" s="0" t="n">
        <v>0.78075</v>
      </c>
      <c r="EA14315" s="0" t="n">
        <v>1.07284666666667</v>
      </c>
      <c r="EB14315" s="0" t="n">
        <v>1.02012</v>
      </c>
      <c r="EC14315" s="0" t="n">
        <v>0.87556</v>
      </c>
      <c r="ED14315" s="0" t="n">
        <v>1.197</v>
      </c>
      <c r="EE14315" s="0" t="n">
        <v>0.800395</v>
      </c>
      <c r="EF14315" s="0" t="n">
        <v>0.39703</v>
      </c>
      <c r="EG14315" s="0" t="e">
        <f aca="false">#DIV/0!</f>
        <v>#DIV/0!</v>
      </c>
      <c r="EH14315" s="0" t="e">
        <f aca="false">#DIV/0!</f>
        <v>#DIV/0!</v>
      </c>
    </row>
    <row r="14316" customFormat="false" ht="14" hidden="false" customHeight="false" outlineLevel="0" collapsed="false">
      <c r="A14316" s="0" t="s">
        <v>64672</v>
      </c>
      <c r="B14316" s="0" t="s">
        <v>27260</v>
      </c>
      <c r="C14316" s="0" t="s">
        <v>64673</v>
      </c>
      <c r="D14316" s="0" t="s">
        <v>64674</v>
      </c>
      <c r="E14316" s="0" t="s">
        <v>64675</v>
      </c>
      <c r="F14316" s="0" t="n">
        <v>0.999986</v>
      </c>
      <c r="G14316" s="0" t="n">
        <v>47.4422</v>
      </c>
      <c r="H14316" s="3" t="n">
        <v>9.06393E-007</v>
      </c>
      <c r="I14316" s="0" t="n">
        <v>125.59</v>
      </c>
      <c r="J14316" s="0" t="n">
        <v>101.96</v>
      </c>
      <c r="K14316" s="0" t="n">
        <v>101.72</v>
      </c>
      <c r="L14316" s="0" t="s">
        <v>142</v>
      </c>
      <c r="M14316" s="0" t="s">
        <v>64676</v>
      </c>
      <c r="N14316" s="0" t="s">
        <v>554</v>
      </c>
      <c r="O14316" s="0" t="s">
        <v>1864</v>
      </c>
      <c r="P14316" s="0" t="s">
        <v>64677</v>
      </c>
      <c r="Q14316" s="0" t="s">
        <v>64678</v>
      </c>
      <c r="R14316" s="0" t="n">
        <v>4</v>
      </c>
      <c r="AA14316" s="0" t="n">
        <v>1.1217</v>
      </c>
      <c r="AB14316" s="0" t="n">
        <v>0.9678</v>
      </c>
      <c r="AC14316" s="0" t="n">
        <v>1.0489</v>
      </c>
      <c r="AD14316" s="0" t="n">
        <v>0.97711</v>
      </c>
      <c r="AE14316" s="0" t="n">
        <v>0.88436</v>
      </c>
      <c r="AF14316" s="0" t="n">
        <v>0.82696</v>
      </c>
      <c r="AG14316" s="0" t="n">
        <v>0.74579</v>
      </c>
      <c r="AH14316" s="0" t="n">
        <v>0.70502</v>
      </c>
      <c r="AI14316" s="0" t="n">
        <v>0.8452</v>
      </c>
      <c r="AJ14316" s="0" t="n">
        <v>1.1054</v>
      </c>
      <c r="AK14316" s="0" t="n">
        <v>1.0708</v>
      </c>
      <c r="AL14316" s="0" t="n">
        <v>1.2794</v>
      </c>
      <c r="AM14316" s="0" t="n">
        <v>1.0183</v>
      </c>
      <c r="AN14316" s="0" t="n">
        <v>0.77037</v>
      </c>
      <c r="AO14316" s="0" t="n">
        <v>0.93991</v>
      </c>
      <c r="AQ14316" s="0" t="n">
        <v>0.987</v>
      </c>
      <c r="AR14316" s="0" t="n">
        <v>0.99593</v>
      </c>
      <c r="AS14316" s="0" t="n">
        <v>0.78586</v>
      </c>
      <c r="AT14316" s="0" t="n">
        <v>1.0879</v>
      </c>
      <c r="AU14316" s="0" t="n">
        <v>0.93585</v>
      </c>
      <c r="AX14316" s="0" t="n">
        <v>0.7173</v>
      </c>
      <c r="AY14316" s="0" t="n">
        <v>0.89432</v>
      </c>
      <c r="AZ14316" s="0" t="n">
        <v>1.1646</v>
      </c>
      <c r="BA14316" s="0" t="n">
        <v>1.0156</v>
      </c>
      <c r="BB14316" s="0" t="n">
        <v>0.9145</v>
      </c>
      <c r="BC14316" s="0" t="n">
        <v>1.0249</v>
      </c>
      <c r="BD14316" s="0" t="n">
        <v>1.1785</v>
      </c>
      <c r="BG14316" s="0" t="n">
        <v>0.66457</v>
      </c>
      <c r="BH14316" s="0" t="n">
        <v>0.90327</v>
      </c>
      <c r="BI14316" s="0" t="n">
        <v>0.92555</v>
      </c>
      <c r="BJ14316" s="0" t="n">
        <v>0.9496</v>
      </c>
      <c r="BK14316" s="0" t="n">
        <v>0.78925</v>
      </c>
      <c r="BL14316" s="0" t="n">
        <v>0.87021</v>
      </c>
      <c r="BM14316" s="0" t="n">
        <v>0.61049</v>
      </c>
      <c r="BN14316" s="0" t="n">
        <v>0.60637</v>
      </c>
      <c r="BO14316" s="0" t="n">
        <v>0.87918</v>
      </c>
      <c r="BP14316" s="0" t="n">
        <v>0.91441</v>
      </c>
      <c r="BQ14316" s="0" t="n">
        <v>0.84985</v>
      </c>
      <c r="BR14316" s="0" t="n">
        <v>0.79384</v>
      </c>
      <c r="BS14316" s="0" t="n">
        <v>0.93225</v>
      </c>
      <c r="BT14316" s="0" t="n">
        <v>0.72787</v>
      </c>
      <c r="BU14316" s="0" t="n">
        <v>0.59224</v>
      </c>
      <c r="BV14316" s="0" t="n">
        <v>0.59828</v>
      </c>
      <c r="BW14316" s="0" t="n">
        <v>0.77511</v>
      </c>
      <c r="CA14316" s="0" t="n">
        <v>0.82295</v>
      </c>
      <c r="CF14316" s="0" t="n">
        <v>1.1567</v>
      </c>
      <c r="CL14316" s="0" t="n">
        <v>0.81213</v>
      </c>
      <c r="CM14316" s="0" t="n">
        <v>0.72142</v>
      </c>
      <c r="CN14316" s="0" t="n">
        <v>1.0158</v>
      </c>
      <c r="CP14316" s="0" t="n">
        <v>0.8775</v>
      </c>
      <c r="CR14316" s="0" t="n">
        <v>0.75063</v>
      </c>
      <c r="CS14316" s="0" t="n">
        <v>0.66405</v>
      </c>
      <c r="CT14316" s="0" t="n">
        <v>0.72676</v>
      </c>
      <c r="DC14316" s="0" t="n">
        <v>1.0458</v>
      </c>
      <c r="DD14316" s="0" t="n">
        <v>1.0924</v>
      </c>
      <c r="DE14316" s="0" t="n">
        <v>0.95513</v>
      </c>
      <c r="DF14316" s="0" t="n">
        <v>1.0737</v>
      </c>
      <c r="DK14316" s="0" t="n">
        <v>1.2762</v>
      </c>
      <c r="DM14316" s="0" t="n">
        <v>0.95027</v>
      </c>
      <c r="DP14316" s="0" t="n">
        <v>0.86455</v>
      </c>
      <c r="DS14316" s="0" t="n">
        <v>1.1657</v>
      </c>
      <c r="DT14316" s="0" t="n">
        <v>0.87451</v>
      </c>
      <c r="DU14316" s="0" t="n">
        <v>0.86595</v>
      </c>
      <c r="DV14316" s="0" t="n">
        <v>0.94634</v>
      </c>
      <c r="DW14316" s="0" t="n">
        <v>0.83107</v>
      </c>
      <c r="DX14316" s="0" t="n">
        <v>0.92069</v>
      </c>
      <c r="DY14316" s="0" t="n">
        <v>0.78607</v>
      </c>
      <c r="DZ14316" s="0" t="n">
        <v>0.81546</v>
      </c>
      <c r="EA14316" s="0" t="n">
        <v>0.902558</v>
      </c>
      <c r="EB14316" s="0" t="n">
        <v>1.0274</v>
      </c>
      <c r="EC14316" s="0" t="n">
        <v>0.969342</v>
      </c>
      <c r="ED14316" s="0" t="n">
        <v>1.041702</v>
      </c>
      <c r="EE14316" s="0" t="n">
        <v>0.930532</v>
      </c>
      <c r="EF14316" s="0" t="n">
        <v>0.91151</v>
      </c>
      <c r="EG14316" s="0" t="n">
        <v>0.765396666666667</v>
      </c>
      <c r="EH14316" s="0" t="n">
        <v>0.67623</v>
      </c>
    </row>
    <row r="14317" customFormat="false" ht="14" hidden="false" customHeight="false" outlineLevel="0" collapsed="false">
      <c r="A14317" s="0" t="s">
        <v>64672</v>
      </c>
      <c r="B14317" s="0" t="s">
        <v>15417</v>
      </c>
      <c r="C14317" s="0" t="s">
        <v>64673</v>
      </c>
      <c r="D14317" s="0" t="s">
        <v>64674</v>
      </c>
      <c r="E14317" s="0" t="s">
        <v>64675</v>
      </c>
      <c r="F14317" s="0" t="n">
        <v>0.99689</v>
      </c>
      <c r="G14317" s="0" t="n">
        <v>25.0458</v>
      </c>
      <c r="H14317" s="3" t="n">
        <v>3.04284E-005</v>
      </c>
      <c r="I14317" s="0" t="n">
        <v>110.37</v>
      </c>
      <c r="J14317" s="0" t="n">
        <v>80.073</v>
      </c>
      <c r="K14317" s="0" t="n">
        <v>58.635</v>
      </c>
      <c r="L14317" s="0" t="s">
        <v>142</v>
      </c>
      <c r="M14317" s="0" t="s">
        <v>64679</v>
      </c>
      <c r="N14317" s="0" t="s">
        <v>580</v>
      </c>
      <c r="O14317" s="0" t="s">
        <v>2029</v>
      </c>
      <c r="P14317" s="0" t="s">
        <v>64680</v>
      </c>
      <c r="Q14317" s="0" t="s">
        <v>64681</v>
      </c>
      <c r="R14317" s="0" t="n">
        <v>8</v>
      </c>
      <c r="AA14317" s="0" t="n">
        <v>0.92973</v>
      </c>
      <c r="AB14317" s="0" t="n">
        <v>0.72448</v>
      </c>
      <c r="AC14317" s="0" t="n">
        <v>0.71957</v>
      </c>
      <c r="AD14317" s="0" t="n">
        <v>0.87649</v>
      </c>
      <c r="AE14317" s="0" t="n">
        <v>0.64707</v>
      </c>
      <c r="AF14317" s="0" t="n">
        <v>0.65144</v>
      </c>
      <c r="AG14317" s="0" t="n">
        <v>0.64773</v>
      </c>
      <c r="AH14317" s="0" t="n">
        <v>0.59305</v>
      </c>
      <c r="AI14317" s="0" t="n">
        <v>0.8452</v>
      </c>
      <c r="AL14317" s="0" t="n">
        <v>1.2794</v>
      </c>
      <c r="AN14317" s="0" t="n">
        <v>1.0267</v>
      </c>
      <c r="AR14317" s="0" t="n">
        <v>0.99593</v>
      </c>
      <c r="AS14317" s="0" t="n">
        <v>0.78586</v>
      </c>
      <c r="AT14317" s="0" t="n">
        <v>0.94397</v>
      </c>
      <c r="AU14317" s="0" t="n">
        <v>0.93585</v>
      </c>
      <c r="BB14317" s="0" t="n">
        <v>0.9145</v>
      </c>
      <c r="BC14317" s="0" t="n">
        <v>1.0249</v>
      </c>
      <c r="BG14317" s="0" t="n">
        <v>0.82277</v>
      </c>
      <c r="BH14317" s="0" t="n">
        <v>0.83728</v>
      </c>
      <c r="BI14317" s="0" t="n">
        <v>0.92714</v>
      </c>
      <c r="BJ14317" s="0" t="n">
        <v>0.9496</v>
      </c>
      <c r="BK14317" s="0" t="n">
        <v>0.94017</v>
      </c>
      <c r="BL14317" s="0" t="n">
        <v>1.0913</v>
      </c>
      <c r="BM14317" s="0" t="n">
        <v>0.65156</v>
      </c>
      <c r="BN14317" s="0" t="n">
        <v>0.60637</v>
      </c>
      <c r="BP14317" s="0" t="n">
        <v>1.0227</v>
      </c>
      <c r="BQ14317" s="0" t="n">
        <v>1.34</v>
      </c>
      <c r="BR14317" s="0" t="n">
        <v>0.89496</v>
      </c>
      <c r="BS14317" s="0" t="n">
        <v>0.93225</v>
      </c>
      <c r="BW14317" s="0" t="n">
        <v>0.77511</v>
      </c>
      <c r="CA14317" s="0" t="n">
        <v>0.82295</v>
      </c>
      <c r="CE14317" s="0" t="n">
        <v>0.93484</v>
      </c>
      <c r="CF14317" s="0" t="n">
        <v>0.59606</v>
      </c>
      <c r="CK14317" s="0" t="n">
        <v>0.74445</v>
      </c>
      <c r="CL14317" s="0" t="n">
        <v>0.81213</v>
      </c>
      <c r="CS14317" s="0" t="n">
        <v>0.66405</v>
      </c>
      <c r="DC14317" s="0" t="n">
        <v>1.1242</v>
      </c>
      <c r="DD14317" s="0" t="n">
        <v>0.74506</v>
      </c>
      <c r="DE14317" s="0" t="n">
        <v>0.75841</v>
      </c>
      <c r="DF14317" s="0" t="n">
        <v>0.65606</v>
      </c>
      <c r="DG14317" s="0" t="n">
        <v>0.68105</v>
      </c>
      <c r="DH14317" s="0" t="n">
        <v>0.6399</v>
      </c>
      <c r="DI14317" s="0" t="n">
        <v>0.96208</v>
      </c>
      <c r="DJ14317" s="0" t="n">
        <v>0.82212</v>
      </c>
      <c r="DK14317" s="0" t="n">
        <v>1.2762</v>
      </c>
      <c r="DS14317" s="0" t="n">
        <v>1.1657</v>
      </c>
      <c r="DU14317" s="0" t="n">
        <v>0.79564</v>
      </c>
      <c r="DV14317" s="0" t="n">
        <v>0.94634</v>
      </c>
      <c r="DW14317" s="0" t="n">
        <v>0.83107</v>
      </c>
      <c r="DX14317" s="0" t="n">
        <v>1.0465</v>
      </c>
      <c r="DZ14317" s="0" t="n">
        <v>1.3489</v>
      </c>
      <c r="EA14317" s="0" t="n">
        <v>0.8659</v>
      </c>
      <c r="EB14317" s="0" t="n">
        <v>0.852563333333333</v>
      </c>
      <c r="EC14317" s="0" t="n">
        <v>0.810856666666667</v>
      </c>
      <c r="ED14317" s="0" t="n">
        <v>0.992792</v>
      </c>
      <c r="EE14317" s="0" t="n">
        <v>0.8869975</v>
      </c>
      <c r="EF14317" s="0" t="n">
        <v>0.923146666666667</v>
      </c>
      <c r="EG14317" s="0" t="n">
        <v>0.649645</v>
      </c>
      <c r="EH14317" s="0" t="n">
        <v>0.59971</v>
      </c>
    </row>
    <row r="14318" customFormat="false" ht="14" hidden="false" customHeight="false" outlineLevel="0" collapsed="false">
      <c r="A14318" s="0" t="s">
        <v>64672</v>
      </c>
      <c r="B14318" s="0" t="s">
        <v>30288</v>
      </c>
      <c r="C14318" s="0" t="s">
        <v>64673</v>
      </c>
      <c r="D14318" s="0" t="s">
        <v>64674</v>
      </c>
      <c r="E14318" s="0" t="s">
        <v>64675</v>
      </c>
      <c r="F14318" s="0" t="n">
        <v>0.999344</v>
      </c>
      <c r="G14318" s="0" t="n">
        <v>31.6912</v>
      </c>
      <c r="H14318" s="3" t="n">
        <v>4.3421E-005</v>
      </c>
      <c r="I14318" s="0" t="n">
        <v>125.59</v>
      </c>
      <c r="J14318" s="0" t="n">
        <v>101.96</v>
      </c>
      <c r="K14318" s="0" t="n">
        <v>75.017</v>
      </c>
      <c r="L14318" s="0" t="s">
        <v>142</v>
      </c>
      <c r="M14318" s="0" t="s">
        <v>64682</v>
      </c>
      <c r="N14318" s="0" t="s">
        <v>560</v>
      </c>
      <c r="O14318" s="0" t="s">
        <v>2221</v>
      </c>
      <c r="P14318" s="0" t="s">
        <v>64683</v>
      </c>
      <c r="Q14318" s="0" t="s">
        <v>64684</v>
      </c>
      <c r="R14318" s="0" t="n">
        <v>9</v>
      </c>
      <c r="W14318" s="0" t="n">
        <v>0.99427</v>
      </c>
      <c r="AA14318" s="0" t="n">
        <v>1.1618</v>
      </c>
      <c r="AB14318" s="0" t="n">
        <v>0.83735</v>
      </c>
      <c r="AC14318" s="0" t="n">
        <v>0.97902</v>
      </c>
      <c r="AD14318" s="0" t="n">
        <v>0.88876</v>
      </c>
      <c r="AE14318" s="0" t="n">
        <v>0.91727</v>
      </c>
      <c r="AF14318" s="0" t="n">
        <v>0.9948</v>
      </c>
      <c r="AG14318" s="0" t="n">
        <v>0.69503</v>
      </c>
      <c r="AH14318" s="0" t="n">
        <v>0.64662</v>
      </c>
      <c r="AI14318" s="0" t="n">
        <v>1.0882</v>
      </c>
      <c r="AJ14318" s="0" t="n">
        <v>1.0008</v>
      </c>
      <c r="AK14318" s="0" t="n">
        <v>1.1785</v>
      </c>
      <c r="AL14318" s="0" t="n">
        <v>0.98467</v>
      </c>
      <c r="AM14318" s="0" t="n">
        <v>1.0183</v>
      </c>
      <c r="AN14318" s="0" t="n">
        <v>0.77037</v>
      </c>
      <c r="AO14318" s="0" t="n">
        <v>1.2462</v>
      </c>
      <c r="AP14318" s="0" t="n">
        <v>1.3861</v>
      </c>
      <c r="AQ14318" s="0" t="n">
        <v>1.131</v>
      </c>
      <c r="AR14318" s="0" t="n">
        <v>1.1868</v>
      </c>
      <c r="AS14318" s="0" t="n">
        <v>1.0679</v>
      </c>
      <c r="AT14318" s="0" t="n">
        <v>0.94397</v>
      </c>
      <c r="AU14318" s="0" t="n">
        <v>0.93585</v>
      </c>
      <c r="AV14318" s="0" t="n">
        <v>1.4167</v>
      </c>
      <c r="AX14318" s="0" t="n">
        <v>1.345</v>
      </c>
      <c r="AY14318" s="0" t="n">
        <v>1.1117</v>
      </c>
      <c r="AZ14318" s="0" t="n">
        <v>1.1646</v>
      </c>
      <c r="BA14318" s="0" t="n">
        <v>1.0156</v>
      </c>
      <c r="BD14318" s="0" t="n">
        <v>1.1785</v>
      </c>
      <c r="BG14318" s="0" t="n">
        <v>0.82277</v>
      </c>
      <c r="BH14318" s="0" t="n">
        <v>0.86965</v>
      </c>
      <c r="BI14318" s="0" t="n">
        <v>0.92635</v>
      </c>
      <c r="BJ14318" s="0" t="n">
        <v>0.99496</v>
      </c>
      <c r="BK14318" s="0" t="n">
        <v>0.94017</v>
      </c>
      <c r="BL14318" s="0" t="n">
        <v>0.97451</v>
      </c>
      <c r="BM14318" s="0" t="n">
        <v>0.63069</v>
      </c>
      <c r="BO14318" s="0" t="n">
        <v>0.87918</v>
      </c>
      <c r="BP14318" s="0" t="n">
        <v>0.96702</v>
      </c>
      <c r="BQ14318" s="0" t="n">
        <v>1.34</v>
      </c>
      <c r="BR14318" s="0" t="n">
        <v>1.009</v>
      </c>
      <c r="BT14318" s="0" t="n">
        <v>0.72787</v>
      </c>
      <c r="BU14318" s="0" t="n">
        <v>0.59224</v>
      </c>
      <c r="BV14318" s="0" t="n">
        <v>0.59828</v>
      </c>
      <c r="CE14318" s="0" t="n">
        <v>0.9625</v>
      </c>
      <c r="CF14318" s="0" t="n">
        <v>0.84311</v>
      </c>
      <c r="CG14318" s="0" t="n">
        <v>0.89395</v>
      </c>
      <c r="CH14318" s="0" t="n">
        <v>0.89753</v>
      </c>
      <c r="CJ14318" s="0" t="n">
        <v>1.0163</v>
      </c>
      <c r="CK14318" s="0" t="n">
        <v>1.0812</v>
      </c>
      <c r="CL14318" s="0" t="n">
        <v>1.0322</v>
      </c>
      <c r="CM14318" s="0" t="n">
        <v>0.72142</v>
      </c>
      <c r="CN14318" s="0" t="n">
        <v>1.0158</v>
      </c>
      <c r="CP14318" s="0" t="n">
        <v>0.8775</v>
      </c>
      <c r="CR14318" s="0" t="n">
        <v>0.75063</v>
      </c>
      <c r="CT14318" s="0" t="n">
        <v>0.72676</v>
      </c>
      <c r="DC14318" s="0" t="n">
        <v>1.3287</v>
      </c>
      <c r="DD14318" s="0" t="n">
        <v>0.97041</v>
      </c>
      <c r="DE14318" s="0" t="n">
        <v>0.8473</v>
      </c>
      <c r="DF14318" s="0" t="n">
        <v>0.79956</v>
      </c>
      <c r="DG14318" s="0" t="n">
        <v>0.8635</v>
      </c>
      <c r="DH14318" s="0" t="n">
        <v>0.77916</v>
      </c>
      <c r="DI14318" s="0" t="n">
        <v>0.96208</v>
      </c>
      <c r="DJ14318" s="0" t="n">
        <v>1.2641</v>
      </c>
      <c r="DK14318" s="0" t="n">
        <v>0.92197</v>
      </c>
      <c r="DL14318" s="0" t="n">
        <v>0.93242</v>
      </c>
      <c r="DM14318" s="0" t="n">
        <v>0.9363</v>
      </c>
      <c r="DN14318" s="0" t="n">
        <v>0.89655</v>
      </c>
      <c r="DO14318" s="0" t="n">
        <v>0.99447</v>
      </c>
      <c r="DP14318" s="0" t="n">
        <v>0.95263</v>
      </c>
      <c r="DQ14318" s="0" t="n">
        <v>0.91471</v>
      </c>
      <c r="DR14318" s="0" t="n">
        <v>1.2778</v>
      </c>
      <c r="DS14318" s="0" t="n">
        <v>1.0873</v>
      </c>
      <c r="DT14318" s="0" t="n">
        <v>1.1081</v>
      </c>
      <c r="DU14318" s="0" t="n">
        <v>0.95229</v>
      </c>
      <c r="DV14318" s="0" t="n">
        <v>1.2195</v>
      </c>
      <c r="DW14318" s="0" t="n">
        <v>1.0765</v>
      </c>
      <c r="DX14318" s="0" t="n">
        <v>1.0542</v>
      </c>
      <c r="DY14318" s="0" t="n">
        <v>0.96339</v>
      </c>
      <c r="DZ14318" s="0" t="n">
        <v>0.8273</v>
      </c>
      <c r="EA14318" s="0" t="n">
        <v>1.063094</v>
      </c>
      <c r="EB14318" s="0" t="n">
        <v>1.01184</v>
      </c>
      <c r="EC14318" s="0" t="n">
        <v>1.033474</v>
      </c>
      <c r="ED14318" s="0" t="n">
        <v>0.95309</v>
      </c>
      <c r="EE14318" s="0" t="n">
        <v>0.961172</v>
      </c>
      <c r="EF14318" s="0" t="n">
        <v>1.066976</v>
      </c>
      <c r="EG14318" s="0" t="n">
        <v>0.857306666666667</v>
      </c>
      <c r="EH14318" s="0" t="n">
        <v>1.12590666666667</v>
      </c>
    </row>
    <row r="14319" customFormat="false" ht="14" hidden="false" customHeight="false" outlineLevel="0" collapsed="false">
      <c r="A14319" s="0" t="s">
        <v>64672</v>
      </c>
      <c r="B14319" s="0" t="s">
        <v>20603</v>
      </c>
      <c r="C14319" s="0" t="s">
        <v>64673</v>
      </c>
      <c r="D14319" s="0" t="s">
        <v>64674</v>
      </c>
      <c r="E14319" s="0" t="s">
        <v>64675</v>
      </c>
      <c r="F14319" s="0" t="n">
        <v>0.616328</v>
      </c>
      <c r="G14319" s="0" t="n">
        <v>2.06048</v>
      </c>
      <c r="H14319" s="0" t="n">
        <v>0.000250058</v>
      </c>
      <c r="I14319" s="0" t="n">
        <v>132.56</v>
      </c>
      <c r="J14319" s="0" t="n">
        <v>82.406</v>
      </c>
      <c r="K14319" s="0" t="n">
        <v>88.427</v>
      </c>
      <c r="L14319" s="0" t="s">
        <v>142</v>
      </c>
      <c r="M14319" s="0" t="s">
        <v>64685</v>
      </c>
      <c r="N14319" s="0" t="s">
        <v>144</v>
      </c>
      <c r="O14319" s="0" t="s">
        <v>1789</v>
      </c>
      <c r="P14319" s="0" t="s">
        <v>64686</v>
      </c>
      <c r="Q14319" s="0" t="s">
        <v>64687</v>
      </c>
      <c r="R14319" s="0" t="n">
        <v>6</v>
      </c>
      <c r="DL14319" s="0" t="n">
        <v>0.9943</v>
      </c>
      <c r="DS14319" s="0" t="n">
        <v>1.0334</v>
      </c>
      <c r="DU14319" s="0" t="n">
        <v>1.6582</v>
      </c>
      <c r="EA14319" s="0" t="e">
        <f aca="false">#DIV/0!</f>
        <v>#DIV/0!</v>
      </c>
      <c r="EB14319" s="0" t="e">
        <f aca="false">#DIV/0!</f>
        <v>#DIV/0!</v>
      </c>
      <c r="EC14319" s="0" t="e">
        <f aca="false">#DIV/0!</f>
        <v>#DIV/0!</v>
      </c>
      <c r="ED14319" s="0" t="e">
        <f aca="false">#DIV/0!</f>
        <v>#DIV/0!</v>
      </c>
      <c r="EE14319" s="0" t="e">
        <f aca="false">#DIV/0!</f>
        <v>#DIV/0!</v>
      </c>
      <c r="EF14319" s="0" t="e">
        <f aca="false">#DIV/0!</f>
        <v>#DIV/0!</v>
      </c>
      <c r="EG14319" s="0" t="e">
        <f aca="false">#DIV/0!</f>
        <v>#DIV/0!</v>
      </c>
      <c r="EH14319" s="0" t="e">
        <f aca="false">#DIV/0!</f>
        <v>#DIV/0!</v>
      </c>
    </row>
    <row r="14320" customFormat="false" ht="14" hidden="false" customHeight="false" outlineLevel="0" collapsed="false">
      <c r="A14320" s="0" t="s">
        <v>64672</v>
      </c>
      <c r="B14320" s="0" t="s">
        <v>38647</v>
      </c>
      <c r="C14320" s="0" t="s">
        <v>64673</v>
      </c>
      <c r="D14320" s="0" t="s">
        <v>64674</v>
      </c>
      <c r="E14320" s="0" t="s">
        <v>64675</v>
      </c>
      <c r="F14320" s="0" t="n">
        <v>0.939812</v>
      </c>
      <c r="G14320" s="0" t="n">
        <v>14.7853</v>
      </c>
      <c r="H14320" s="0" t="n">
        <v>0.000461768</v>
      </c>
      <c r="I14320" s="0" t="n">
        <v>132.56</v>
      </c>
      <c r="J14320" s="0" t="n">
        <v>82.406</v>
      </c>
      <c r="K14320" s="0" t="n">
        <v>64.407</v>
      </c>
      <c r="L14320" s="0" t="s">
        <v>142</v>
      </c>
      <c r="M14320" s="0" t="s">
        <v>64688</v>
      </c>
      <c r="N14320" s="0" t="s">
        <v>144</v>
      </c>
      <c r="O14320" s="0" t="s">
        <v>1432</v>
      </c>
      <c r="P14320" s="0" t="s">
        <v>64689</v>
      </c>
      <c r="Q14320" s="0" t="s">
        <v>64690</v>
      </c>
      <c r="R14320" s="0" t="n">
        <v>7</v>
      </c>
      <c r="AJ14320" s="0" t="n">
        <v>1.1006</v>
      </c>
      <c r="AK14320" s="0" t="n">
        <v>1.09</v>
      </c>
      <c r="AL14320" s="0" t="n">
        <v>1.1123</v>
      </c>
      <c r="AM14320" s="0" t="n">
        <v>0.8865</v>
      </c>
      <c r="AS14320" s="0" t="n">
        <v>0.972</v>
      </c>
      <c r="DM14320" s="0" t="n">
        <v>1.1258</v>
      </c>
      <c r="DN14320" s="0" t="n">
        <v>1.0064</v>
      </c>
      <c r="DP14320" s="0" t="n">
        <v>0.72489</v>
      </c>
      <c r="DS14320" s="0" t="n">
        <v>0.95475</v>
      </c>
      <c r="DU14320" s="0" t="n">
        <v>1.6582</v>
      </c>
      <c r="EA14320" s="0" t="e">
        <f aca="false">#DIV/0!</f>
        <v>#DIV/0!</v>
      </c>
      <c r="EB14320" s="0" t="n">
        <v>1.1006</v>
      </c>
      <c r="EC14320" s="0" t="n">
        <v>1.031</v>
      </c>
      <c r="ED14320" s="0" t="n">
        <v>1.1123</v>
      </c>
      <c r="EE14320" s="0" t="n">
        <v>0.8865</v>
      </c>
      <c r="EF14320" s="0" t="e">
        <f aca="false">#DIV/0!</f>
        <v>#DIV/0!</v>
      </c>
      <c r="EG14320" s="0" t="e">
        <f aca="false">#DIV/0!</f>
        <v>#DIV/0!</v>
      </c>
      <c r="EH14320" s="0" t="e">
        <f aca="false">#DIV/0!</f>
        <v>#DIV/0!</v>
      </c>
    </row>
    <row r="14321" customFormat="false" ht="14" hidden="false" customHeight="false" outlineLevel="0" collapsed="false">
      <c r="A14321" s="0" t="s">
        <v>64672</v>
      </c>
      <c r="B14321" s="0" t="s">
        <v>64691</v>
      </c>
      <c r="C14321" s="0" t="s">
        <v>64673</v>
      </c>
      <c r="D14321" s="0" t="s">
        <v>64674</v>
      </c>
      <c r="E14321" s="0" t="s">
        <v>64675</v>
      </c>
      <c r="F14321" s="0" t="n">
        <v>0.646183</v>
      </c>
      <c r="G14321" s="0" t="n">
        <v>5.98661</v>
      </c>
      <c r="H14321" s="0" t="n">
        <v>0.000215983</v>
      </c>
      <c r="I14321" s="0" t="n">
        <v>61.959</v>
      </c>
      <c r="J14321" s="0" t="n">
        <v>39.428</v>
      </c>
      <c r="K14321" s="0" t="n">
        <v>61.959</v>
      </c>
      <c r="L14321" s="0" t="s">
        <v>142</v>
      </c>
      <c r="M14321" s="0" t="s">
        <v>64692</v>
      </c>
      <c r="N14321" s="0" t="s">
        <v>144</v>
      </c>
      <c r="O14321" s="0" t="s">
        <v>229</v>
      </c>
      <c r="P14321" s="0" t="s">
        <v>64693</v>
      </c>
      <c r="Q14321" s="0" t="s">
        <v>64694</v>
      </c>
      <c r="R14321" s="0" t="n">
        <v>2</v>
      </c>
      <c r="EA14321" s="0" t="e">
        <f aca="false">#DIV/0!</f>
        <v>#DIV/0!</v>
      </c>
      <c r="EB14321" s="0" t="e">
        <f aca="false">#DIV/0!</f>
        <v>#DIV/0!</v>
      </c>
      <c r="EC14321" s="0" t="e">
        <f aca="false">#DIV/0!</f>
        <v>#DIV/0!</v>
      </c>
      <c r="ED14321" s="0" t="e">
        <f aca="false">#DIV/0!</f>
        <v>#DIV/0!</v>
      </c>
      <c r="EE14321" s="0" t="e">
        <f aca="false">#DIV/0!</f>
        <v>#DIV/0!</v>
      </c>
      <c r="EF14321" s="0" t="e">
        <f aca="false">#DIV/0!</f>
        <v>#DIV/0!</v>
      </c>
      <c r="EG14321" s="0" t="e">
        <f aca="false">#DIV/0!</f>
        <v>#DIV/0!</v>
      </c>
      <c r="EH14321" s="0" t="e">
        <f aca="false">#DIV/0!</f>
        <v>#DIV/0!</v>
      </c>
    </row>
    <row r="14322" customFormat="false" ht="14" hidden="false" customHeight="false" outlineLevel="0" collapsed="false">
      <c r="A14322" s="0" t="s">
        <v>64672</v>
      </c>
      <c r="B14322" s="0" t="s">
        <v>19001</v>
      </c>
      <c r="C14322" s="0" t="s">
        <v>64673</v>
      </c>
      <c r="D14322" s="0" t="s">
        <v>64674</v>
      </c>
      <c r="E14322" s="0" t="s">
        <v>64675</v>
      </c>
      <c r="F14322" s="0" t="n">
        <v>1</v>
      </c>
      <c r="G14322" s="0" t="n">
        <v>71.2463</v>
      </c>
      <c r="H14322" s="3" t="n">
        <v>1.79973E-010</v>
      </c>
      <c r="I14322" s="0" t="n">
        <v>92.913</v>
      </c>
      <c r="J14322" s="0" t="n">
        <v>71.564</v>
      </c>
      <c r="K14322" s="0" t="n">
        <v>92.913</v>
      </c>
      <c r="L14322" s="0" t="s">
        <v>142</v>
      </c>
      <c r="M14322" s="0" t="s">
        <v>64695</v>
      </c>
      <c r="N14322" s="0" t="s">
        <v>144</v>
      </c>
      <c r="O14322" s="0" t="s">
        <v>432</v>
      </c>
      <c r="P14322" s="0" t="s">
        <v>64696</v>
      </c>
      <c r="Q14322" s="0" t="s">
        <v>64697</v>
      </c>
      <c r="R14322" s="0" t="n">
        <v>23</v>
      </c>
      <c r="S14322" s="0" t="n">
        <v>0.92607</v>
      </c>
      <c r="T14322" s="0" t="n">
        <v>1.2198</v>
      </c>
      <c r="V14322" s="0" t="n">
        <v>0.96195</v>
      </c>
      <c r="AD14322" s="0" t="n">
        <v>0.79175</v>
      </c>
      <c r="AY14322" s="0" t="n">
        <v>1.4689</v>
      </c>
      <c r="AZ14322" s="0" t="n">
        <v>1.4448</v>
      </c>
      <c r="BB14322" s="0" t="n">
        <v>1.1613</v>
      </c>
      <c r="BE14322" s="0" t="n">
        <v>0.31532</v>
      </c>
      <c r="CF14322" s="0" t="n">
        <v>1.4044</v>
      </c>
      <c r="CH14322" s="0" t="n">
        <v>0.94923</v>
      </c>
      <c r="CO14322" s="0" t="n">
        <v>0.83997</v>
      </c>
      <c r="CP14322" s="0" t="n">
        <v>0.77248</v>
      </c>
      <c r="CQ14322" s="0" t="n">
        <v>0.71997</v>
      </c>
      <c r="CR14322" s="0" t="n">
        <v>0.49759</v>
      </c>
      <c r="CW14322" s="0" t="n">
        <v>1.3208</v>
      </c>
      <c r="CX14322" s="0" t="n">
        <v>1.0137</v>
      </c>
      <c r="CZ14322" s="0" t="n">
        <v>1.2569</v>
      </c>
      <c r="DC14322" s="0" t="n">
        <v>1.3372</v>
      </c>
      <c r="DD14322" s="0" t="n">
        <v>1.6058</v>
      </c>
      <c r="DE14322" s="0" t="n">
        <v>1.3512</v>
      </c>
      <c r="DH14322" s="0" t="n">
        <v>1.1436</v>
      </c>
      <c r="DI14322" s="0" t="n">
        <v>0.99545</v>
      </c>
      <c r="DJ14322" s="0" t="n">
        <v>0.89465</v>
      </c>
      <c r="EA14322" s="0" t="n">
        <v>1.197485</v>
      </c>
      <c r="EB14322" s="0" t="n">
        <v>1.3323</v>
      </c>
      <c r="EC14322" s="0" t="e">
        <f aca="false">#DIV/0!</f>
        <v>#DIV/0!</v>
      </c>
      <c r="ED14322" s="0" t="n">
        <v>0.971666666666667</v>
      </c>
      <c r="EE14322" s="0" t="e">
        <f aca="false">#DIV/0!</f>
        <v>#DIV/0!</v>
      </c>
      <c r="EF14322" s="0" t="e">
        <f aca="false">#DIV/0!</f>
        <v>#DIV/0!</v>
      </c>
      <c r="EG14322" s="0" t="n">
        <v>0.31532</v>
      </c>
      <c r="EH14322" s="0" t="e">
        <f aca="false">#DIV/0!</f>
        <v>#DIV/0!</v>
      </c>
    </row>
    <row r="14323" customFormat="false" ht="14" hidden="false" customHeight="false" outlineLevel="0" collapsed="false">
      <c r="A14323" s="0" t="s">
        <v>64698</v>
      </c>
      <c r="B14323" s="0" t="s">
        <v>64699</v>
      </c>
      <c r="C14323" s="0" t="s">
        <v>64700</v>
      </c>
      <c r="D14323" s="0" t="s">
        <v>64701</v>
      </c>
      <c r="E14323" s="0" t="s">
        <v>64702</v>
      </c>
      <c r="F14323" s="0" t="n">
        <v>0.999938</v>
      </c>
      <c r="G14323" s="0" t="n">
        <v>42.5318</v>
      </c>
      <c r="H14323" s="3" t="n">
        <v>1.18352E-071</v>
      </c>
      <c r="I14323" s="0" t="n">
        <v>201.27</v>
      </c>
      <c r="J14323" s="0" t="n">
        <v>175.93</v>
      </c>
      <c r="K14323" s="0" t="n">
        <v>190.66</v>
      </c>
      <c r="L14323" s="0" t="s">
        <v>142</v>
      </c>
      <c r="M14323" s="0" t="s">
        <v>64703</v>
      </c>
      <c r="N14323" s="0" t="s">
        <v>144</v>
      </c>
      <c r="O14323" s="0" t="s">
        <v>1883</v>
      </c>
      <c r="P14323" s="0" t="s">
        <v>64704</v>
      </c>
      <c r="Q14323" s="0" t="s">
        <v>64705</v>
      </c>
      <c r="R14323" s="0" t="n">
        <v>13</v>
      </c>
      <c r="S14323" s="0" t="n">
        <v>0.95798</v>
      </c>
      <c r="T14323" s="0" t="n">
        <v>1.0955</v>
      </c>
      <c r="U14323" s="0" t="n">
        <v>0.92001</v>
      </c>
      <c r="V14323" s="0" t="n">
        <v>0.97557</v>
      </c>
      <c r="W14323" s="0" t="n">
        <v>1.0105</v>
      </c>
      <c r="X14323" s="0" t="n">
        <v>0.95675</v>
      </c>
      <c r="Y14323" s="0" t="n">
        <v>0.95381</v>
      </c>
      <c r="Z14323" s="0" t="n">
        <v>0.83308</v>
      </c>
      <c r="AA14323" s="0" t="n">
        <v>1.2823</v>
      </c>
      <c r="AB14323" s="0" t="n">
        <v>1.1571</v>
      </c>
      <c r="AC14323" s="0" t="n">
        <v>1.1432</v>
      </c>
      <c r="AD14323" s="0" t="n">
        <v>1.0344</v>
      </c>
      <c r="AE14323" s="0" t="n">
        <v>1.066</v>
      </c>
      <c r="AF14323" s="0" t="n">
        <v>1.0159</v>
      </c>
      <c r="AG14323" s="0" t="n">
        <v>0.98529</v>
      </c>
      <c r="AH14323" s="0" t="n">
        <v>1.0097</v>
      </c>
      <c r="AI14323" s="0" t="n">
        <v>0.99721</v>
      </c>
      <c r="AJ14323" s="0" t="n">
        <v>1.0336</v>
      </c>
      <c r="AK14323" s="0" t="n">
        <v>1.0437</v>
      </c>
      <c r="AL14323" s="0" t="n">
        <v>1.0357</v>
      </c>
      <c r="AN14323" s="0" t="n">
        <v>1.0235</v>
      </c>
      <c r="AO14323" s="0" t="n">
        <v>0.92663</v>
      </c>
      <c r="AP14323" s="0" t="n">
        <v>0.90783</v>
      </c>
      <c r="AQ14323" s="0" t="n">
        <v>1.0114</v>
      </c>
      <c r="AR14323" s="0" t="n">
        <v>1.0631</v>
      </c>
      <c r="AS14323" s="0" t="n">
        <v>1.1826</v>
      </c>
      <c r="AT14323" s="0" t="n">
        <v>1.0983</v>
      </c>
      <c r="AU14323" s="0" t="n">
        <v>1.0495</v>
      </c>
      <c r="AV14323" s="0" t="n">
        <v>0.99435</v>
      </c>
      <c r="AX14323" s="0" t="n">
        <v>0.88674</v>
      </c>
      <c r="AY14323" s="0" t="n">
        <v>1.1625</v>
      </c>
      <c r="AZ14323" s="0" t="n">
        <v>1.136</v>
      </c>
      <c r="BA14323" s="0" t="n">
        <v>1.1509</v>
      </c>
      <c r="BC14323" s="0" t="n">
        <v>1.1114</v>
      </c>
      <c r="BD14323" s="0" t="n">
        <v>1.2128</v>
      </c>
      <c r="BE14323" s="0" t="n">
        <v>0.96544</v>
      </c>
      <c r="BF14323" s="0" t="n">
        <v>0.93331</v>
      </c>
      <c r="BG14323" s="0" t="n">
        <v>0.94143</v>
      </c>
      <c r="BH14323" s="0" t="n">
        <v>0.96739</v>
      </c>
      <c r="BI14323" s="0" t="n">
        <v>1.0744</v>
      </c>
      <c r="BJ14323" s="0" t="n">
        <v>1.1352</v>
      </c>
      <c r="BK14323" s="0" t="n">
        <v>0.97623</v>
      </c>
      <c r="BL14323" s="0" t="n">
        <v>1.002</v>
      </c>
      <c r="BM14323" s="0" t="n">
        <v>0.88045</v>
      </c>
      <c r="BN14323" s="0" t="n">
        <v>0.95801</v>
      </c>
      <c r="BO14323" s="0" t="n">
        <v>1.1504</v>
      </c>
      <c r="BP14323" s="0" t="n">
        <v>1.0653</v>
      </c>
      <c r="BQ14323" s="0" t="n">
        <v>1.0326</v>
      </c>
      <c r="BR14323" s="0" t="n">
        <v>1.0066</v>
      </c>
      <c r="BS14323" s="0" t="n">
        <v>0.95164</v>
      </c>
      <c r="BT14323" s="0" t="n">
        <v>1.0462</v>
      </c>
      <c r="BU14323" s="0" t="n">
        <v>0.73123</v>
      </c>
      <c r="BV14323" s="0" t="n">
        <v>0.79422</v>
      </c>
      <c r="BW14323" s="0" t="n">
        <v>0.99325</v>
      </c>
      <c r="BX14323" s="0" t="n">
        <v>0.97945</v>
      </c>
      <c r="BY14323" s="0" t="n">
        <v>0.94041</v>
      </c>
      <c r="BZ14323" s="0" t="n">
        <v>0.99859</v>
      </c>
      <c r="CA14323" s="0" t="n">
        <v>0.88453</v>
      </c>
      <c r="CB14323" s="0" t="n">
        <v>1.0001</v>
      </c>
      <c r="CC14323" s="0" t="n">
        <v>0.67066</v>
      </c>
      <c r="CD14323" s="0" t="n">
        <v>0.80985</v>
      </c>
      <c r="CF14323" s="0" t="n">
        <v>1.1883</v>
      </c>
      <c r="CG14323" s="0" t="n">
        <v>1.0601</v>
      </c>
      <c r="CH14323" s="0" t="n">
        <v>1.0067</v>
      </c>
      <c r="CI14323" s="0" t="n">
        <v>0.96566</v>
      </c>
      <c r="CJ14323" s="0" t="n">
        <v>1.0135</v>
      </c>
      <c r="CK14323" s="0" t="n">
        <v>0.97371</v>
      </c>
      <c r="CL14323" s="0" t="n">
        <v>0.85132</v>
      </c>
      <c r="CM14323" s="0" t="n">
        <v>1.0197</v>
      </c>
      <c r="CN14323" s="0" t="n">
        <v>1.0534</v>
      </c>
      <c r="CO14323" s="0" t="n">
        <v>0.99299</v>
      </c>
      <c r="CP14323" s="0" t="n">
        <v>0.99766</v>
      </c>
      <c r="CQ14323" s="0" t="n">
        <v>0.99409</v>
      </c>
      <c r="CR14323" s="0" t="n">
        <v>0.95529</v>
      </c>
      <c r="CS14323" s="0" t="n">
        <v>0.925</v>
      </c>
      <c r="CT14323" s="0" t="n">
        <v>0.87509</v>
      </c>
      <c r="CU14323" s="0" t="n">
        <v>1.021</v>
      </c>
      <c r="CV14323" s="0" t="n">
        <v>0.97008</v>
      </c>
      <c r="CW14323" s="0" t="n">
        <v>0.92604</v>
      </c>
      <c r="CX14323" s="0" t="n">
        <v>0.97719</v>
      </c>
      <c r="CY14323" s="0" t="n">
        <v>0.98719</v>
      </c>
      <c r="CZ14323" s="0" t="n">
        <v>1.0131</v>
      </c>
      <c r="DA14323" s="0" t="n">
        <v>1.086</v>
      </c>
      <c r="DB14323" s="0" t="n">
        <v>1.0314</v>
      </c>
      <c r="DC14323" s="0" t="n">
        <v>1.1656</v>
      </c>
      <c r="DD14323" s="0" t="n">
        <v>1.1306</v>
      </c>
      <c r="DE14323" s="0" t="n">
        <v>1.0736</v>
      </c>
      <c r="DF14323" s="0" t="n">
        <v>1.0736</v>
      </c>
      <c r="DG14323" s="0" t="n">
        <v>1.0803</v>
      </c>
      <c r="DH14323" s="0" t="n">
        <v>1.0806</v>
      </c>
      <c r="DI14323" s="0" t="n">
        <v>1.0859</v>
      </c>
      <c r="DJ14323" s="0" t="n">
        <v>1.1232</v>
      </c>
      <c r="DK14323" s="0" t="n">
        <v>1.0208</v>
      </c>
      <c r="DL14323" s="0" t="n">
        <v>0.90208</v>
      </c>
      <c r="DM14323" s="0" t="n">
        <v>1.0043</v>
      </c>
      <c r="DN14323" s="0" t="n">
        <v>1.0211</v>
      </c>
      <c r="DO14323" s="0" t="n">
        <v>1.0661</v>
      </c>
      <c r="DQ14323" s="0" t="n">
        <v>0.93491</v>
      </c>
      <c r="DR14323" s="0" t="n">
        <v>0.99376</v>
      </c>
      <c r="DS14323" s="0" t="n">
        <v>1.0189</v>
      </c>
      <c r="DT14323" s="0" t="n">
        <v>1.0402</v>
      </c>
      <c r="DU14323" s="0" t="n">
        <v>1.1051</v>
      </c>
      <c r="DV14323" s="0" t="n">
        <v>1.2005</v>
      </c>
      <c r="DW14323" s="0" t="n">
        <v>1.1262</v>
      </c>
      <c r="DX14323" s="0" t="n">
        <v>1.1447</v>
      </c>
      <c r="DY14323" s="0" t="n">
        <v>1.1096</v>
      </c>
      <c r="DZ14323" s="0" t="n">
        <v>1.0394</v>
      </c>
      <c r="EA14323" s="0" t="n">
        <v>1.05880333333333</v>
      </c>
      <c r="EB14323" s="0" t="n">
        <v>1.07544833333333</v>
      </c>
      <c r="EC14323" s="0" t="n">
        <v>1.08580166666667</v>
      </c>
      <c r="ED14323" s="0" t="n">
        <v>1.055834</v>
      </c>
      <c r="EE14323" s="0" t="n">
        <v>1.042726</v>
      </c>
      <c r="EF14323" s="0" t="n">
        <v>1.03421666666667</v>
      </c>
      <c r="EG14323" s="0" t="n">
        <v>0.942324</v>
      </c>
      <c r="EH14323" s="0" t="n">
        <v>0.921445</v>
      </c>
    </row>
    <row r="14324" customFormat="false" ht="14" hidden="false" customHeight="false" outlineLevel="0" collapsed="false">
      <c r="A14324" s="0" t="s">
        <v>64698</v>
      </c>
      <c r="B14324" s="0" t="s">
        <v>64706</v>
      </c>
      <c r="C14324" s="0" t="s">
        <v>64700</v>
      </c>
      <c r="D14324" s="0" t="s">
        <v>64701</v>
      </c>
      <c r="E14324" s="0" t="s">
        <v>64702</v>
      </c>
      <c r="F14324" s="0" t="n">
        <v>0.900719</v>
      </c>
      <c r="G14324" s="0" t="n">
        <v>9.6495</v>
      </c>
      <c r="H14324" s="3" t="n">
        <v>5.45361E-057</v>
      </c>
      <c r="I14324" s="0" t="n">
        <v>188.56</v>
      </c>
      <c r="J14324" s="0" t="n">
        <v>150.36</v>
      </c>
      <c r="K14324" s="0" t="n">
        <v>78.326</v>
      </c>
      <c r="L14324" s="0" t="s">
        <v>142</v>
      </c>
      <c r="M14324" s="0" t="s">
        <v>64707</v>
      </c>
      <c r="N14324" s="0" t="s">
        <v>144</v>
      </c>
      <c r="O14324" s="0" t="s">
        <v>1901</v>
      </c>
      <c r="P14324" s="0" t="s">
        <v>64708</v>
      </c>
      <c r="Q14324" s="0" t="s">
        <v>64709</v>
      </c>
      <c r="R14324" s="0" t="n">
        <v>15</v>
      </c>
      <c r="AM14324" s="0" t="n">
        <v>1.0077</v>
      </c>
      <c r="BB14324" s="0" t="n">
        <v>1.1424</v>
      </c>
      <c r="CA14324" s="0" t="n">
        <v>0.97378</v>
      </c>
      <c r="CQ14324" s="0" t="n">
        <v>0.96164</v>
      </c>
      <c r="DP14324" s="0" t="n">
        <v>1.0159</v>
      </c>
      <c r="EA14324" s="0" t="e">
        <f aca="false">#DIV/0!</f>
        <v>#DIV/0!</v>
      </c>
      <c r="EB14324" s="0" t="e">
        <f aca="false">#DIV/0!</f>
        <v>#DIV/0!</v>
      </c>
      <c r="EC14324" s="0" t="e">
        <f aca="false">#DIV/0!</f>
        <v>#DIV/0!</v>
      </c>
      <c r="ED14324" s="0" t="n">
        <v>1.1424</v>
      </c>
      <c r="EE14324" s="0" t="n">
        <v>1.0077</v>
      </c>
      <c r="EF14324" s="0" t="e">
        <f aca="false">#DIV/0!</f>
        <v>#DIV/0!</v>
      </c>
      <c r="EG14324" s="0" t="e">
        <f aca="false">#DIV/0!</f>
        <v>#DIV/0!</v>
      </c>
      <c r="EH14324" s="0" t="e">
        <f aca="false">#DIV/0!</f>
        <v>#DIV/0!</v>
      </c>
    </row>
    <row r="14325" customFormat="false" ht="14" hidden="false" customHeight="false" outlineLevel="0" collapsed="false">
      <c r="A14325" s="0" t="s">
        <v>64700</v>
      </c>
      <c r="B14325" s="0" t="n">
        <v>574</v>
      </c>
      <c r="C14325" s="0" t="s">
        <v>64700</v>
      </c>
      <c r="D14325" s="0" t="s">
        <v>64701</v>
      </c>
      <c r="E14325" s="0" t="s">
        <v>64702</v>
      </c>
      <c r="F14325" s="0" t="n">
        <v>0.915097</v>
      </c>
      <c r="G14325" s="0" t="n">
        <v>10.3254</v>
      </c>
      <c r="H14325" s="3" t="n">
        <v>1.30706E-005</v>
      </c>
      <c r="I14325" s="0" t="n">
        <v>100.69</v>
      </c>
      <c r="J14325" s="0" t="n">
        <v>62.242</v>
      </c>
      <c r="K14325" s="0" t="n">
        <v>46.368</v>
      </c>
      <c r="L14325" s="0" t="s">
        <v>142</v>
      </c>
      <c r="M14325" s="0" t="s">
        <v>64710</v>
      </c>
      <c r="N14325" s="0" t="s">
        <v>144</v>
      </c>
      <c r="O14325" s="0" t="s">
        <v>152</v>
      </c>
      <c r="P14325" s="0" t="s">
        <v>64711</v>
      </c>
      <c r="Q14325" s="0" t="s">
        <v>64712</v>
      </c>
      <c r="R14325" s="0" t="n">
        <v>18</v>
      </c>
      <c r="V14325" s="0" t="n">
        <v>0.66148</v>
      </c>
      <c r="X14325" s="0" t="n">
        <v>0.33312</v>
      </c>
      <c r="BH14325" s="0" t="n">
        <v>0.78909</v>
      </c>
      <c r="BS14325" s="0" t="n">
        <v>0.17361</v>
      </c>
      <c r="CH14325" s="0" t="n">
        <v>0.18694</v>
      </c>
      <c r="CY14325" s="0" t="n">
        <v>1.1021</v>
      </c>
      <c r="CZ14325" s="0" t="n">
        <v>0.51074</v>
      </c>
      <c r="DB14325" s="0" t="n">
        <v>0.29876</v>
      </c>
      <c r="DH14325" s="0" t="n">
        <v>0.60011</v>
      </c>
      <c r="DW14325" s="0" t="n">
        <v>0.87861</v>
      </c>
      <c r="EA14325" s="0" t="e">
        <f aca="false">#DIV/0!</f>
        <v>#DIV/0!</v>
      </c>
      <c r="EB14325" s="0" t="n">
        <v>0.78909</v>
      </c>
      <c r="EC14325" s="0" t="e">
        <f aca="false">#DIV/0!</f>
        <v>#DIV/0!</v>
      </c>
      <c r="ED14325" s="0" t="n">
        <v>0.66148</v>
      </c>
      <c r="EE14325" s="0" t="e">
        <f aca="false">#DIV/0!</f>
        <v>#DIV/0!</v>
      </c>
      <c r="EF14325" s="0" t="n">
        <v>0.33312</v>
      </c>
      <c r="EG14325" s="0" t="e">
        <f aca="false">#DIV/0!</f>
        <v>#DIV/0!</v>
      </c>
      <c r="EH14325" s="0" t="e">
        <f aca="false">#DIV/0!</f>
        <v>#DIV/0!</v>
      </c>
    </row>
    <row r="14326" customFormat="false" ht="14" hidden="false" customHeight="false" outlineLevel="0" collapsed="false">
      <c r="A14326" s="0" t="s">
        <v>64713</v>
      </c>
      <c r="B14326" s="0" t="s">
        <v>64714</v>
      </c>
      <c r="C14326" s="0" t="s">
        <v>64700</v>
      </c>
      <c r="D14326" s="0" t="s">
        <v>64701</v>
      </c>
      <c r="E14326" s="0" t="s">
        <v>64702</v>
      </c>
      <c r="F14326" s="0" t="n">
        <v>0.999996</v>
      </c>
      <c r="G14326" s="0" t="n">
        <v>53.5834</v>
      </c>
      <c r="H14326" s="3" t="n">
        <v>6.39961E-024</v>
      </c>
      <c r="I14326" s="0" t="n">
        <v>281.32</v>
      </c>
      <c r="J14326" s="0" t="n">
        <v>251.04</v>
      </c>
      <c r="K14326" s="0" t="n">
        <v>255.16</v>
      </c>
      <c r="L14326" s="0" t="s">
        <v>142</v>
      </c>
      <c r="M14326" s="0" t="s">
        <v>64715</v>
      </c>
      <c r="N14326" s="0" t="s">
        <v>144</v>
      </c>
      <c r="O14326" s="0" t="s">
        <v>420</v>
      </c>
      <c r="P14326" s="0" t="s">
        <v>64716</v>
      </c>
      <c r="Q14326" s="0" t="s">
        <v>64717</v>
      </c>
      <c r="R14326" s="0" t="n">
        <v>6</v>
      </c>
      <c r="S14326" s="0" t="n">
        <v>0.96403</v>
      </c>
      <c r="T14326" s="0" t="n">
        <v>1.1382</v>
      </c>
      <c r="U14326" s="0" t="n">
        <v>1.1926</v>
      </c>
      <c r="V14326" s="0" t="n">
        <v>1.0185</v>
      </c>
      <c r="W14326" s="0" t="n">
        <v>0.87396</v>
      </c>
      <c r="X14326" s="0" t="n">
        <v>1.1005</v>
      </c>
      <c r="Y14326" s="0" t="n">
        <v>1.2137</v>
      </c>
      <c r="Z14326" s="0" t="n">
        <v>0.90527</v>
      </c>
      <c r="AA14326" s="0" t="n">
        <v>0.53936</v>
      </c>
      <c r="AB14326" s="0" t="n">
        <v>0.85257</v>
      </c>
      <c r="AC14326" s="0" t="n">
        <v>0.69331</v>
      </c>
      <c r="AD14326" s="0" t="n">
        <v>0.69616</v>
      </c>
      <c r="AE14326" s="0" t="n">
        <v>0.68833</v>
      </c>
      <c r="AF14326" s="0" t="n">
        <v>0.71353</v>
      </c>
      <c r="AG14326" s="0" t="n">
        <v>0.97375</v>
      </c>
      <c r="AH14326" s="0" t="n">
        <v>0.66246</v>
      </c>
      <c r="AI14326" s="0" t="n">
        <v>1.4893</v>
      </c>
      <c r="AJ14326" s="0" t="n">
        <v>1.0072</v>
      </c>
      <c r="AK14326" s="0" t="n">
        <v>1.3231</v>
      </c>
      <c r="AL14326" s="0" t="n">
        <v>1.3398</v>
      </c>
      <c r="AN14326" s="0" t="n">
        <v>1.062</v>
      </c>
      <c r="AO14326" s="0" t="n">
        <v>1.1957</v>
      </c>
      <c r="AQ14326" s="0" t="n">
        <v>0.64296</v>
      </c>
      <c r="AR14326" s="0" t="n">
        <v>0.98073</v>
      </c>
      <c r="AV14326" s="0" t="n">
        <v>0.83401</v>
      </c>
      <c r="AY14326" s="0" t="n">
        <v>1.4698</v>
      </c>
      <c r="AZ14326" s="0" t="n">
        <v>1.2245</v>
      </c>
      <c r="BA14326" s="0" t="n">
        <v>1.4238</v>
      </c>
      <c r="BB14326" s="0" t="n">
        <v>1.38</v>
      </c>
      <c r="BC14326" s="0" t="n">
        <v>0.76656</v>
      </c>
      <c r="BD14326" s="0" t="n">
        <v>1.0874</v>
      </c>
      <c r="BE14326" s="0" t="n">
        <v>1.2159</v>
      </c>
      <c r="BF14326" s="0" t="n">
        <v>1.3916</v>
      </c>
      <c r="BG14326" s="0" t="n">
        <v>0.71084</v>
      </c>
      <c r="BI14326" s="0" t="n">
        <v>0.76378</v>
      </c>
      <c r="BJ14326" s="0" t="n">
        <v>0.9776</v>
      </c>
      <c r="BM14326" s="0" t="n">
        <v>0.85171</v>
      </c>
      <c r="BN14326" s="0" t="n">
        <v>0.85074</v>
      </c>
      <c r="BU14326" s="0" t="n">
        <v>0.82339</v>
      </c>
      <c r="BW14326" s="0" t="n">
        <v>1.0118</v>
      </c>
      <c r="BZ14326" s="0" t="n">
        <v>0.49861</v>
      </c>
      <c r="CA14326" s="0" t="n">
        <v>0.70931</v>
      </c>
      <c r="CE14326" s="0" t="n">
        <v>0.78001</v>
      </c>
      <c r="CF14326" s="0" t="n">
        <v>0.9883</v>
      </c>
      <c r="CG14326" s="0" t="n">
        <v>1.2541</v>
      </c>
      <c r="CH14326" s="0" t="n">
        <v>0.95089</v>
      </c>
      <c r="CI14326" s="0" t="n">
        <v>1.0094</v>
      </c>
      <c r="CJ14326" s="0" t="n">
        <v>0.80467</v>
      </c>
      <c r="CK14326" s="0" t="n">
        <v>0.92946</v>
      </c>
      <c r="CM14326" s="0" t="n">
        <v>1.1744</v>
      </c>
      <c r="CN14326" s="0" t="n">
        <v>1.1726</v>
      </c>
      <c r="CO14326" s="0" t="n">
        <v>1.0515</v>
      </c>
      <c r="CP14326" s="0" t="n">
        <v>0.98703</v>
      </c>
      <c r="CQ14326" s="0" t="n">
        <v>0.85639</v>
      </c>
      <c r="CR14326" s="0" t="n">
        <v>0.99678</v>
      </c>
      <c r="CS14326" s="0" t="n">
        <v>1.0189</v>
      </c>
      <c r="CT14326" s="0" t="n">
        <v>1.1106</v>
      </c>
      <c r="CU14326" s="0" t="n">
        <v>0.88098</v>
      </c>
      <c r="CV14326" s="0" t="n">
        <v>0.97421</v>
      </c>
      <c r="CW14326" s="0" t="n">
        <v>0.95285</v>
      </c>
      <c r="CY14326" s="0" t="n">
        <v>1.0478</v>
      </c>
      <c r="CZ14326" s="0" t="n">
        <v>0.70838</v>
      </c>
      <c r="DA14326" s="0" t="n">
        <v>0.86052</v>
      </c>
      <c r="DB14326" s="0" t="n">
        <v>0.84302</v>
      </c>
      <c r="DC14326" s="0" t="n">
        <v>1.2082</v>
      </c>
      <c r="DD14326" s="0" t="n">
        <v>0.89457</v>
      </c>
      <c r="DE14326" s="0" t="n">
        <v>1.0835</v>
      </c>
      <c r="DF14326" s="0" t="n">
        <v>1.119</v>
      </c>
      <c r="DG14326" s="0" t="n">
        <v>1.124</v>
      </c>
      <c r="DH14326" s="0" t="n">
        <v>1.0073</v>
      </c>
      <c r="DI14326" s="0" t="n">
        <v>0.98262</v>
      </c>
      <c r="DJ14326" s="0" t="n">
        <v>0.86947</v>
      </c>
      <c r="DM14326" s="0" t="n">
        <v>1.3707</v>
      </c>
      <c r="DN14326" s="0" t="n">
        <v>1.1748</v>
      </c>
      <c r="DQ14326" s="0" t="n">
        <v>1.32</v>
      </c>
      <c r="DR14326" s="0" t="n">
        <v>1.2264</v>
      </c>
      <c r="DS14326" s="0" t="n">
        <v>0.81644</v>
      </c>
      <c r="DW14326" s="0" t="n">
        <v>0.95521</v>
      </c>
      <c r="DX14326" s="0" t="n">
        <v>1.2731</v>
      </c>
      <c r="DY14326" s="0" t="n">
        <v>0.95259</v>
      </c>
      <c r="EA14326" s="0" t="n">
        <v>0.969381666666667</v>
      </c>
      <c r="EB14326" s="0" t="n">
        <v>1.04064</v>
      </c>
      <c r="EC14326" s="0" t="n">
        <v>1.079318</v>
      </c>
      <c r="ED14326" s="0" t="n">
        <v>1.082412</v>
      </c>
      <c r="EE14326" s="0" t="n">
        <v>0.776283333333333</v>
      </c>
      <c r="EF14326" s="0" t="n">
        <v>0.959488</v>
      </c>
      <c r="EG14326" s="0" t="n">
        <v>1.090152</v>
      </c>
      <c r="EH14326" s="0" t="n">
        <v>0.9525175</v>
      </c>
    </row>
    <row r="14327" customFormat="false" ht="14" hidden="false" customHeight="false" outlineLevel="0" collapsed="false">
      <c r="A14327" s="0" t="s">
        <v>64713</v>
      </c>
      <c r="B14327" s="0" t="s">
        <v>64718</v>
      </c>
      <c r="C14327" s="0" t="s">
        <v>64700</v>
      </c>
      <c r="D14327" s="0" t="s">
        <v>64701</v>
      </c>
      <c r="E14327" s="0" t="s">
        <v>64702</v>
      </c>
      <c r="F14327" s="0" t="n">
        <v>0.993567</v>
      </c>
      <c r="G14327" s="0" t="n">
        <v>21.8878</v>
      </c>
      <c r="H14327" s="3" t="n">
        <v>2.23799E-044</v>
      </c>
      <c r="I14327" s="0" t="n">
        <v>185.96</v>
      </c>
      <c r="J14327" s="0" t="n">
        <v>154.92</v>
      </c>
      <c r="K14327" s="0" t="n">
        <v>150.68</v>
      </c>
      <c r="L14327" s="0" t="s">
        <v>142</v>
      </c>
      <c r="M14327" s="0" t="s">
        <v>64719</v>
      </c>
      <c r="N14327" s="0" t="s">
        <v>144</v>
      </c>
      <c r="O14327" s="0" t="s">
        <v>561</v>
      </c>
      <c r="P14327" s="0" t="s">
        <v>64720</v>
      </c>
      <c r="Q14327" s="0" t="s">
        <v>64721</v>
      </c>
      <c r="R14327" s="0" t="n">
        <v>3</v>
      </c>
      <c r="S14327" s="0" t="n">
        <v>1.0555</v>
      </c>
      <c r="T14327" s="0" t="n">
        <v>1.086</v>
      </c>
      <c r="U14327" s="0" t="n">
        <v>1.0756</v>
      </c>
      <c r="V14327" s="0" t="n">
        <v>1.0353</v>
      </c>
      <c r="W14327" s="0" t="n">
        <v>1.1968</v>
      </c>
      <c r="X14327" s="0" t="n">
        <v>1.1178</v>
      </c>
      <c r="Y14327" s="0" t="n">
        <v>0.84654</v>
      </c>
      <c r="Z14327" s="0" t="n">
        <v>0.85143</v>
      </c>
      <c r="AA14327" s="0" t="n">
        <v>1.3356</v>
      </c>
      <c r="AB14327" s="0" t="n">
        <v>1.1332</v>
      </c>
      <c r="AD14327" s="0" t="n">
        <v>1.0459</v>
      </c>
      <c r="AE14327" s="0" t="n">
        <v>1.0739</v>
      </c>
      <c r="AG14327" s="0" t="n">
        <v>0.95932</v>
      </c>
      <c r="AH14327" s="0" t="n">
        <v>0.86914</v>
      </c>
      <c r="AJ14327" s="0" t="n">
        <v>1.0072</v>
      </c>
      <c r="AN14327" s="0" t="n">
        <v>1.062</v>
      </c>
      <c r="AO14327" s="0" t="n">
        <v>1.1957</v>
      </c>
      <c r="AQ14327" s="0" t="n">
        <v>0.89037</v>
      </c>
      <c r="AR14327" s="0" t="n">
        <v>1.0381</v>
      </c>
      <c r="AS14327" s="0" t="n">
        <v>1.1093</v>
      </c>
      <c r="AU14327" s="0" t="n">
        <v>0.79982</v>
      </c>
      <c r="AV14327" s="0" t="n">
        <v>0.83401</v>
      </c>
      <c r="AX14327" s="0" t="n">
        <v>0.77025</v>
      </c>
      <c r="AY14327" s="0" t="n">
        <v>1.3708</v>
      </c>
      <c r="AZ14327" s="0" t="n">
        <v>1.431</v>
      </c>
      <c r="BA14327" s="0" t="n">
        <v>0.94597</v>
      </c>
      <c r="BB14327" s="0" t="n">
        <v>1.3013</v>
      </c>
      <c r="BC14327" s="0" t="n">
        <v>0.86886</v>
      </c>
      <c r="BD14327" s="0" t="n">
        <v>0.7969</v>
      </c>
      <c r="BE14327" s="0" t="n">
        <v>0.83606</v>
      </c>
      <c r="BF14327" s="0" t="n">
        <v>0.99327</v>
      </c>
      <c r="BG14327" s="0" t="n">
        <v>0.75498</v>
      </c>
      <c r="BH14327" s="0" t="n">
        <v>0.78206</v>
      </c>
      <c r="BI14327" s="0" t="n">
        <v>0.86858</v>
      </c>
      <c r="BK14327" s="0" t="n">
        <v>0.77365</v>
      </c>
      <c r="BL14327" s="0" t="n">
        <v>0.90533</v>
      </c>
      <c r="BM14327" s="0" t="n">
        <v>0.69391</v>
      </c>
      <c r="BO14327" s="0" t="n">
        <v>0.89438</v>
      </c>
      <c r="BP14327" s="0" t="n">
        <v>0.88744</v>
      </c>
      <c r="BQ14327" s="0" t="n">
        <v>0.86813</v>
      </c>
      <c r="BR14327" s="0" t="n">
        <v>0.84613</v>
      </c>
      <c r="BS14327" s="0" t="n">
        <v>0.86977</v>
      </c>
      <c r="BU14327" s="0" t="n">
        <v>0.74342</v>
      </c>
      <c r="BV14327" s="0" t="n">
        <v>0.67689</v>
      </c>
      <c r="BW14327" s="0" t="n">
        <v>1.2748</v>
      </c>
      <c r="BX14327" s="0" t="n">
        <v>1.1013</v>
      </c>
      <c r="BY14327" s="0" t="n">
        <v>1.0931</v>
      </c>
      <c r="BZ14327" s="0" t="n">
        <v>0.84558</v>
      </c>
      <c r="CA14327" s="0" t="n">
        <v>1.1716</v>
      </c>
      <c r="CB14327" s="0" t="n">
        <v>1.1311</v>
      </c>
      <c r="CC14327" s="0" t="n">
        <v>0.91366</v>
      </c>
      <c r="CD14327" s="0" t="n">
        <v>0.55892</v>
      </c>
      <c r="CE14327" s="0" t="n">
        <v>1.1457</v>
      </c>
      <c r="CF14327" s="0" t="n">
        <v>1.2372</v>
      </c>
      <c r="CG14327" s="0" t="n">
        <v>1.1412</v>
      </c>
      <c r="CH14327" s="0" t="n">
        <v>0.99266</v>
      </c>
      <c r="CJ14327" s="0" t="n">
        <v>1.0688</v>
      </c>
      <c r="CK14327" s="0" t="n">
        <v>0.96185</v>
      </c>
      <c r="CL14327" s="0" t="n">
        <v>0.91406</v>
      </c>
      <c r="CO14327" s="0" t="n">
        <v>0.97679</v>
      </c>
      <c r="CP14327" s="0" t="n">
        <v>0.89554</v>
      </c>
      <c r="CR14327" s="0" t="n">
        <v>0.96408</v>
      </c>
      <c r="CS14327" s="0" t="n">
        <v>0.76737</v>
      </c>
      <c r="CT14327" s="0" t="n">
        <v>0.90402</v>
      </c>
      <c r="CU14327" s="0" t="n">
        <v>1.1378</v>
      </c>
      <c r="CV14327" s="0" t="n">
        <v>0.92768</v>
      </c>
      <c r="CW14327" s="0" t="n">
        <v>1.1282</v>
      </c>
      <c r="CX14327" s="0" t="n">
        <v>1.0048</v>
      </c>
      <c r="CY14327" s="0" t="n">
        <v>0.98781</v>
      </c>
      <c r="DA14327" s="0" t="n">
        <v>0.95741</v>
      </c>
      <c r="DB14327" s="0" t="n">
        <v>0.90867</v>
      </c>
      <c r="DC14327" s="0" t="n">
        <v>1.2185</v>
      </c>
      <c r="DD14327" s="0" t="n">
        <v>1.2354</v>
      </c>
      <c r="DE14327" s="0" t="n">
        <v>1.234</v>
      </c>
      <c r="DF14327" s="0" t="n">
        <v>0.9295</v>
      </c>
      <c r="DG14327" s="0" t="n">
        <v>1.0774</v>
      </c>
      <c r="DH14327" s="0" t="n">
        <v>1.0836</v>
      </c>
      <c r="DI14327" s="0" t="n">
        <v>1.0538</v>
      </c>
      <c r="DJ14327" s="0" t="n">
        <v>1.0379</v>
      </c>
      <c r="DM14327" s="0" t="n">
        <v>1.3707</v>
      </c>
      <c r="DN14327" s="0" t="n">
        <v>1.1748</v>
      </c>
      <c r="DQ14327" s="0" t="n">
        <v>1.32</v>
      </c>
      <c r="DS14327" s="0" t="n">
        <v>0.95042</v>
      </c>
      <c r="DT14327" s="0" t="n">
        <v>0.8918</v>
      </c>
      <c r="DU14327" s="0" t="n">
        <v>0.84687</v>
      </c>
      <c r="DV14327" s="0" t="n">
        <v>0.96953</v>
      </c>
      <c r="DW14327" s="0" t="n">
        <v>1.0128</v>
      </c>
      <c r="DX14327" s="0" t="n">
        <v>1.1654</v>
      </c>
      <c r="DZ14327" s="0" t="n">
        <v>0.70473</v>
      </c>
      <c r="EA14327" s="0" t="n">
        <v>1.08145</v>
      </c>
      <c r="EB14327" s="0" t="n">
        <v>1.07959333333333</v>
      </c>
      <c r="EC14327" s="0" t="n">
        <v>0.9998625</v>
      </c>
      <c r="ED14327" s="0" t="n">
        <v>1.1275</v>
      </c>
      <c r="EE14327" s="0" t="n">
        <v>0.942606</v>
      </c>
      <c r="EF14327" s="0" t="n">
        <v>0.943208</v>
      </c>
      <c r="EG14327" s="0" t="n">
        <v>0.906306</v>
      </c>
      <c r="EH14327" s="0" t="n">
        <v>0.8710225</v>
      </c>
    </row>
    <row r="14328" customFormat="false" ht="14" hidden="false" customHeight="false" outlineLevel="0" collapsed="false">
      <c r="A14328" s="0" t="s">
        <v>64698</v>
      </c>
      <c r="B14328" s="0" t="s">
        <v>64722</v>
      </c>
      <c r="C14328" s="0" t="s">
        <v>64700</v>
      </c>
      <c r="D14328" s="0" t="s">
        <v>64701</v>
      </c>
      <c r="E14328" s="0" t="s">
        <v>64702</v>
      </c>
      <c r="F14328" s="0" t="n">
        <v>0.881157</v>
      </c>
      <c r="G14328" s="0" t="n">
        <v>9.88884</v>
      </c>
      <c r="H14328" s="3" t="n">
        <v>1.00481E-007</v>
      </c>
      <c r="I14328" s="0" t="n">
        <v>126.26</v>
      </c>
      <c r="J14328" s="0" t="n">
        <v>104.96</v>
      </c>
      <c r="K14328" s="0" t="n">
        <v>116.98</v>
      </c>
      <c r="L14328" s="0" t="s">
        <v>149</v>
      </c>
      <c r="M14328" s="0" t="s">
        <v>64723</v>
      </c>
      <c r="N14328" s="0" t="s">
        <v>144</v>
      </c>
      <c r="O14328" s="0" t="s">
        <v>613</v>
      </c>
      <c r="P14328" s="0" t="s">
        <v>64724</v>
      </c>
      <c r="Q14328" s="0" t="s">
        <v>64725</v>
      </c>
      <c r="R14328" s="0" t="n">
        <v>10</v>
      </c>
      <c r="T14328" s="0" t="n">
        <v>0.97522</v>
      </c>
      <c r="W14328" s="0" t="n">
        <v>0.97748</v>
      </c>
      <c r="CB14328" s="0" t="n">
        <v>0.89984</v>
      </c>
      <c r="CE14328" s="0" t="n">
        <v>1.2192</v>
      </c>
      <c r="EA14328" s="0" t="e">
        <f aca="false">#DIV/0!</f>
        <v>#DIV/0!</v>
      </c>
      <c r="EB14328" s="0" t="n">
        <v>0.97522</v>
      </c>
      <c r="EC14328" s="0" t="e">
        <f aca="false">#DIV/0!</f>
        <v>#DIV/0!</v>
      </c>
      <c r="ED14328" s="0" t="e">
        <f aca="false">#DIV/0!</f>
        <v>#DIV/0!</v>
      </c>
      <c r="EE14328" s="0" t="n">
        <v>0.97748</v>
      </c>
      <c r="EF14328" s="0" t="e">
        <f aca="false">#DIV/0!</f>
        <v>#DIV/0!</v>
      </c>
      <c r="EG14328" s="0" t="e">
        <f aca="false">#DIV/0!</f>
        <v>#DIV/0!</v>
      </c>
      <c r="EH14328" s="0" t="e">
        <f aca="false">#DIV/0!</f>
        <v>#DIV/0!</v>
      </c>
    </row>
    <row r="14329" customFormat="false" ht="14" hidden="false" customHeight="false" outlineLevel="0" collapsed="false">
      <c r="A14329" s="0" t="s">
        <v>64700</v>
      </c>
      <c r="B14329" s="0" t="n">
        <v>571</v>
      </c>
      <c r="C14329" s="0" t="s">
        <v>64700</v>
      </c>
      <c r="D14329" s="0" t="s">
        <v>64701</v>
      </c>
      <c r="E14329" s="0" t="s">
        <v>64702</v>
      </c>
      <c r="F14329" s="0" t="n">
        <v>0.999627</v>
      </c>
      <c r="G14329" s="0" t="n">
        <v>34.2783</v>
      </c>
      <c r="H14329" s="3" t="n">
        <v>1.27023E-021</v>
      </c>
      <c r="I14329" s="0" t="n">
        <v>145.94</v>
      </c>
      <c r="J14329" s="0" t="n">
        <v>125.94</v>
      </c>
      <c r="K14329" s="0" t="n">
        <v>128.73</v>
      </c>
      <c r="L14329" s="0" t="s">
        <v>149</v>
      </c>
      <c r="M14329" s="0" t="s">
        <v>64726</v>
      </c>
      <c r="N14329" s="0" t="s">
        <v>144</v>
      </c>
      <c r="O14329" s="0" t="s">
        <v>453</v>
      </c>
      <c r="P14329" s="0" t="s">
        <v>64727</v>
      </c>
      <c r="Q14329" s="0" t="s">
        <v>64728</v>
      </c>
      <c r="R14329" s="0" t="n">
        <v>15</v>
      </c>
      <c r="S14329" s="0" t="n">
        <v>0.98068</v>
      </c>
      <c r="T14329" s="0" t="n">
        <v>1.0489</v>
      </c>
      <c r="U14329" s="0" t="n">
        <v>0.74783</v>
      </c>
      <c r="V14329" s="0" t="n">
        <v>0.66148</v>
      </c>
      <c r="W14329" s="0" t="n">
        <v>0.5173</v>
      </c>
      <c r="AA14329" s="0" t="n">
        <v>1.484</v>
      </c>
      <c r="AI14329" s="0" t="n">
        <v>1.0405</v>
      </c>
      <c r="AJ14329" s="0" t="n">
        <v>1.1265</v>
      </c>
      <c r="AK14329" s="0" t="n">
        <v>0.84472</v>
      </c>
      <c r="AL14329" s="0" t="n">
        <v>0.73936</v>
      </c>
      <c r="AN14329" s="0" t="n">
        <v>0.26615</v>
      </c>
      <c r="AQ14329" s="0" t="n">
        <v>1.2384</v>
      </c>
      <c r="AR14329" s="0" t="n">
        <v>0.78454</v>
      </c>
      <c r="AS14329" s="0" t="n">
        <v>0.85523</v>
      </c>
      <c r="AT14329" s="0" t="n">
        <v>0.67817</v>
      </c>
      <c r="AU14329" s="0" t="n">
        <v>0.62381</v>
      </c>
      <c r="BG14329" s="0" t="n">
        <v>0.87593</v>
      </c>
      <c r="BI14329" s="0" t="n">
        <v>0.57207</v>
      </c>
      <c r="BJ14329" s="0" t="n">
        <v>0.57456</v>
      </c>
      <c r="BK14329" s="0" t="n">
        <v>0.37599</v>
      </c>
      <c r="BO14329" s="0" t="n">
        <v>1.0476</v>
      </c>
      <c r="BP14329" s="0" t="n">
        <v>0.5616</v>
      </c>
      <c r="BW14329" s="0" t="n">
        <v>1.0565</v>
      </c>
      <c r="BX14329" s="0" t="n">
        <v>0.53945</v>
      </c>
      <c r="BY14329" s="0" t="n">
        <v>0.4232</v>
      </c>
      <c r="CG14329" s="0" t="n">
        <v>0.35884</v>
      </c>
      <c r="CM14329" s="0" t="n">
        <v>1.1262</v>
      </c>
      <c r="CU14329" s="0" t="n">
        <v>0.97127</v>
      </c>
      <c r="CV14329" s="0" t="n">
        <v>0.74304</v>
      </c>
      <c r="CW14329" s="0" t="n">
        <v>0.85493</v>
      </c>
      <c r="CX14329" s="0" t="n">
        <v>1.1972</v>
      </c>
      <c r="CY14329" s="0" t="n">
        <v>0.92064</v>
      </c>
      <c r="CZ14329" s="0" t="n">
        <v>0.54125</v>
      </c>
      <c r="DA14329" s="0" t="n">
        <v>0.58467</v>
      </c>
      <c r="DD14329" s="0" t="n">
        <v>1.1159</v>
      </c>
      <c r="DG14329" s="0" t="n">
        <v>0.67045</v>
      </c>
      <c r="DJ14329" s="0" t="n">
        <v>0.30195</v>
      </c>
      <c r="DK14329" s="0" t="n">
        <v>1.1118</v>
      </c>
      <c r="DL14329" s="0" t="n">
        <v>0.9498</v>
      </c>
      <c r="DM14329" s="0" t="n">
        <v>0.85163</v>
      </c>
      <c r="DN14329" s="0" t="n">
        <v>1.0272</v>
      </c>
      <c r="DO14329" s="0" t="n">
        <v>0.83935</v>
      </c>
      <c r="DQ14329" s="0" t="n">
        <v>0.60293</v>
      </c>
      <c r="DR14329" s="0" t="n">
        <v>0.4244</v>
      </c>
      <c r="DS14329" s="0" t="n">
        <v>1.0206</v>
      </c>
      <c r="DT14329" s="0" t="n">
        <v>1.055</v>
      </c>
      <c r="DU14329" s="0" t="n">
        <v>0.93335</v>
      </c>
      <c r="DV14329" s="0" t="n">
        <v>0.88403</v>
      </c>
      <c r="DX14329" s="0" t="n">
        <v>0.71067</v>
      </c>
      <c r="DY14329" s="0" t="n">
        <v>0.44663</v>
      </c>
      <c r="DZ14329" s="0" t="n">
        <v>0.38425</v>
      </c>
      <c r="EA14329" s="0" t="n">
        <v>1.123902</v>
      </c>
      <c r="EB14329" s="0" t="n">
        <v>0.986646666666666</v>
      </c>
      <c r="EC14329" s="0" t="n">
        <v>0.7549625</v>
      </c>
      <c r="ED14329" s="0" t="n">
        <v>0.6633925</v>
      </c>
      <c r="EE14329" s="0" t="n">
        <v>0.5057</v>
      </c>
      <c r="EF14329" s="0" t="n">
        <v>0.26615</v>
      </c>
      <c r="EG14329" s="0" t="e">
        <f aca="false">#DIV/0!</f>
        <v>#DIV/0!</v>
      </c>
      <c r="EH14329" s="0" t="e">
        <f aca="false">#DIV/0!</f>
        <v>#DIV/0!</v>
      </c>
    </row>
    <row r="14330" customFormat="false" ht="14" hidden="false" customHeight="false" outlineLevel="0" collapsed="false">
      <c r="A14330" s="0" t="s">
        <v>64729</v>
      </c>
      <c r="B14330" s="0" t="s">
        <v>24165</v>
      </c>
      <c r="C14330" s="0" t="s">
        <v>64730</v>
      </c>
      <c r="D14330" s="0" t="s">
        <v>64731</v>
      </c>
      <c r="E14330" s="0" t="s">
        <v>64732</v>
      </c>
      <c r="F14330" s="0" t="n">
        <v>0.999939</v>
      </c>
      <c r="G14330" s="0" t="n">
        <v>42.5957</v>
      </c>
      <c r="H14330" s="0" t="n">
        <v>0.000879524</v>
      </c>
      <c r="I14330" s="0" t="n">
        <v>152.54</v>
      </c>
      <c r="J14330" s="0" t="n">
        <v>104.65</v>
      </c>
      <c r="K14330" s="0" t="n">
        <v>136.96</v>
      </c>
      <c r="L14330" s="0" t="s">
        <v>142</v>
      </c>
      <c r="M14330" s="0" t="s">
        <v>64733</v>
      </c>
      <c r="N14330" s="0" t="s">
        <v>64734</v>
      </c>
      <c r="O14330" s="0" t="s">
        <v>964</v>
      </c>
      <c r="P14330" s="0" t="s">
        <v>64735</v>
      </c>
      <c r="Q14330" s="0" t="s">
        <v>64736</v>
      </c>
      <c r="R14330" s="0" t="n">
        <v>3</v>
      </c>
      <c r="AA14330" s="0" t="n">
        <v>0.89493</v>
      </c>
      <c r="AB14330" s="0" t="n">
        <v>1.1538</v>
      </c>
      <c r="AC14330" s="0" t="n">
        <v>0.97416</v>
      </c>
      <c r="AD14330" s="0" t="n">
        <v>0.99346</v>
      </c>
      <c r="AE14330" s="0" t="n">
        <v>0.96005</v>
      </c>
      <c r="AF14330" s="0" t="n">
        <v>1.0415</v>
      </c>
      <c r="AG14330" s="0" t="n">
        <v>1.0376</v>
      </c>
      <c r="AH14330" s="0" t="n">
        <v>0.8924</v>
      </c>
      <c r="AY14330" s="0" t="n">
        <v>0.61348</v>
      </c>
      <c r="BA14330" s="0" t="n">
        <v>0.98301</v>
      </c>
      <c r="BB14330" s="0" t="n">
        <v>1.0318</v>
      </c>
      <c r="BC14330" s="0" t="n">
        <v>1.0387</v>
      </c>
      <c r="BD14330" s="0" t="n">
        <v>1.068</v>
      </c>
      <c r="BE14330" s="0" t="n">
        <v>1.0036</v>
      </c>
      <c r="BF14330" s="0" t="n">
        <v>0.93025</v>
      </c>
      <c r="BH14330" s="0" t="n">
        <v>0.76612</v>
      </c>
      <c r="BJ14330" s="0" t="n">
        <v>1.1283</v>
      </c>
      <c r="BK14330" s="0" t="n">
        <v>0.86686</v>
      </c>
      <c r="BL14330" s="0" t="n">
        <v>1.0075</v>
      </c>
      <c r="BM14330" s="0" t="n">
        <v>1.0589</v>
      </c>
      <c r="BN14330" s="0" t="n">
        <v>0.82669</v>
      </c>
      <c r="BR14330" s="0" t="n">
        <v>1.1098</v>
      </c>
      <c r="BS14330" s="0" t="n">
        <v>0.94572</v>
      </c>
      <c r="BT14330" s="0" t="n">
        <v>0.82133</v>
      </c>
      <c r="BU14330" s="0" t="n">
        <v>0.45132</v>
      </c>
      <c r="BV14330" s="0" t="n">
        <v>0.77606</v>
      </c>
      <c r="BW14330" s="0" t="n">
        <v>1.5665</v>
      </c>
      <c r="BX14330" s="0" t="n">
        <v>0.9811</v>
      </c>
      <c r="BY14330" s="0" t="n">
        <v>1.8525</v>
      </c>
      <c r="CA14330" s="0" t="n">
        <v>0.95888</v>
      </c>
      <c r="CB14330" s="0" t="n">
        <v>1.4986</v>
      </c>
      <c r="CC14330" s="0" t="n">
        <v>0.52565</v>
      </c>
      <c r="CE14330" s="0" t="n">
        <v>0.87994</v>
      </c>
      <c r="CF14330" s="0" t="n">
        <v>1.0009</v>
      </c>
      <c r="CG14330" s="0" t="n">
        <v>1.1173</v>
      </c>
      <c r="CH14330" s="0" t="n">
        <v>0.87018</v>
      </c>
      <c r="CI14330" s="0" t="n">
        <v>1.0797</v>
      </c>
      <c r="CJ14330" s="0" t="n">
        <v>0.90721</v>
      </c>
      <c r="CL14330" s="0" t="n">
        <v>0.75688</v>
      </c>
      <c r="CM14330" s="0" t="n">
        <v>0.93679</v>
      </c>
      <c r="CN14330" s="0" t="n">
        <v>1.1503</v>
      </c>
      <c r="CP14330" s="0" t="n">
        <v>0.82718</v>
      </c>
      <c r="CR14330" s="0" t="n">
        <v>1.2268</v>
      </c>
      <c r="CS14330" s="0" t="n">
        <v>1.1458</v>
      </c>
      <c r="CT14330" s="0" t="n">
        <v>1.2445</v>
      </c>
      <c r="DC14330" s="0" t="n">
        <v>1.2067</v>
      </c>
      <c r="DD14330" s="0" t="n">
        <v>0.93891</v>
      </c>
      <c r="DE14330" s="0" t="n">
        <v>1.1956</v>
      </c>
      <c r="DF14330" s="0" t="n">
        <v>1.2329</v>
      </c>
      <c r="DG14330" s="0" t="n">
        <v>0.85989</v>
      </c>
      <c r="DH14330" s="0" t="n">
        <v>0.91057</v>
      </c>
      <c r="DI14330" s="0" t="n">
        <v>0.72914</v>
      </c>
      <c r="DJ14330" s="0" t="n">
        <v>0.88746</v>
      </c>
      <c r="EA14330" s="0" t="n">
        <v>0.754205</v>
      </c>
      <c r="EB14330" s="0" t="n">
        <v>0.95996</v>
      </c>
      <c r="EC14330" s="0" t="n">
        <v>0.978585</v>
      </c>
      <c r="ED14330" s="0" t="n">
        <v>1.05118666666667</v>
      </c>
      <c r="EE14330" s="0" t="n">
        <v>0.955203333333333</v>
      </c>
      <c r="EF14330" s="0" t="n">
        <v>1.039</v>
      </c>
      <c r="EG14330" s="0" t="n">
        <v>1.03336666666667</v>
      </c>
      <c r="EH14330" s="0" t="n">
        <v>0.883113333333333</v>
      </c>
    </row>
    <row r="14331" customFormat="false" ht="14" hidden="false" customHeight="false" outlineLevel="0" collapsed="false">
      <c r="A14331" s="0" t="s">
        <v>64729</v>
      </c>
      <c r="B14331" s="0" t="s">
        <v>32365</v>
      </c>
      <c r="C14331" s="0" t="s">
        <v>64730</v>
      </c>
      <c r="D14331" s="0" t="s">
        <v>64731</v>
      </c>
      <c r="E14331" s="0" t="s">
        <v>64732</v>
      </c>
      <c r="F14331" s="0" t="n">
        <v>0.99966</v>
      </c>
      <c r="G14331" s="0" t="n">
        <v>34.6841</v>
      </c>
      <c r="H14331" s="0" t="n">
        <v>0.000879524</v>
      </c>
      <c r="I14331" s="0" t="n">
        <v>152.54</v>
      </c>
      <c r="J14331" s="0" t="n">
        <v>104.65</v>
      </c>
      <c r="K14331" s="0" t="n">
        <v>148.13</v>
      </c>
      <c r="L14331" s="0" t="s">
        <v>142</v>
      </c>
      <c r="M14331" s="0" t="s">
        <v>64737</v>
      </c>
      <c r="N14331" s="0" t="s">
        <v>1893</v>
      </c>
      <c r="O14331" s="0" t="s">
        <v>993</v>
      </c>
      <c r="P14331" s="0" t="s">
        <v>64738</v>
      </c>
      <c r="Q14331" s="0" t="s">
        <v>64739</v>
      </c>
      <c r="R14331" s="0" t="n">
        <v>11</v>
      </c>
      <c r="AA14331" s="0" t="n">
        <v>0.89493</v>
      </c>
      <c r="AB14331" s="0" t="n">
        <v>1.1538</v>
      </c>
      <c r="AC14331" s="0" t="n">
        <v>1.0172</v>
      </c>
      <c r="AD14331" s="0" t="n">
        <v>0.99346</v>
      </c>
      <c r="AE14331" s="0" t="n">
        <v>0.96005</v>
      </c>
      <c r="AF14331" s="0" t="n">
        <v>1.0415</v>
      </c>
      <c r="AG14331" s="0" t="n">
        <v>1.5348</v>
      </c>
      <c r="AH14331" s="0" t="n">
        <v>0.8924</v>
      </c>
      <c r="BR14331" s="0" t="n">
        <v>1.1098</v>
      </c>
      <c r="BT14331" s="0" t="n">
        <v>0.82133</v>
      </c>
      <c r="CE14331" s="0" t="n">
        <v>0.87994</v>
      </c>
      <c r="CF14331" s="0" t="n">
        <v>1.0009</v>
      </c>
      <c r="CH14331" s="0" t="n">
        <v>0.87018</v>
      </c>
      <c r="CI14331" s="0" t="n">
        <v>1.0797</v>
      </c>
      <c r="CJ14331" s="0" t="n">
        <v>0.90721</v>
      </c>
      <c r="CL14331" s="0" t="n">
        <v>0.75688</v>
      </c>
      <c r="CM14331" s="0" t="n">
        <v>0.93679</v>
      </c>
      <c r="CN14331" s="0" t="n">
        <v>1.1503</v>
      </c>
      <c r="CR14331" s="0" t="n">
        <v>1.2268</v>
      </c>
      <c r="CS14331" s="0" t="n">
        <v>1.1458</v>
      </c>
      <c r="CT14331" s="0" t="n">
        <v>1.2445</v>
      </c>
      <c r="DC14331" s="0" t="n">
        <v>1.2067</v>
      </c>
      <c r="DD14331" s="0" t="n">
        <v>0.93891</v>
      </c>
      <c r="DE14331" s="0" t="n">
        <v>1.1956</v>
      </c>
      <c r="DF14331" s="0" t="n">
        <v>1.0168</v>
      </c>
      <c r="DG14331" s="0" t="n">
        <v>0.85989</v>
      </c>
      <c r="DH14331" s="0" t="n">
        <v>0.91057</v>
      </c>
      <c r="DI14331" s="0" t="n">
        <v>0.72914</v>
      </c>
      <c r="DJ14331" s="0" t="n">
        <v>0.88746</v>
      </c>
      <c r="EA14331" s="0" t="n">
        <v>0.89493</v>
      </c>
      <c r="EB14331" s="0" t="n">
        <v>1.1538</v>
      </c>
      <c r="EC14331" s="0" t="n">
        <v>1.0172</v>
      </c>
      <c r="ED14331" s="0" t="n">
        <v>0.99346</v>
      </c>
      <c r="EE14331" s="0" t="n">
        <v>0.96005</v>
      </c>
      <c r="EF14331" s="0" t="n">
        <v>1.0415</v>
      </c>
      <c r="EG14331" s="0" t="n">
        <v>1.5348</v>
      </c>
      <c r="EH14331" s="0" t="n">
        <v>0.8924</v>
      </c>
    </row>
    <row r="14332" customFormat="false" ht="14" hidden="false" customHeight="false" outlineLevel="0" collapsed="false">
      <c r="A14332" s="0" t="s">
        <v>64740</v>
      </c>
      <c r="B14332" s="0" t="s">
        <v>64741</v>
      </c>
      <c r="C14332" s="0" t="s">
        <v>64730</v>
      </c>
      <c r="D14332" s="0" t="s">
        <v>64731</v>
      </c>
      <c r="E14332" s="0" t="s">
        <v>64732</v>
      </c>
      <c r="F14332" s="0" t="n">
        <v>0.993485</v>
      </c>
      <c r="G14332" s="0" t="n">
        <v>22.7237</v>
      </c>
      <c r="H14332" s="0" t="n">
        <v>0.00019355</v>
      </c>
      <c r="I14332" s="0" t="n">
        <v>81.316</v>
      </c>
      <c r="J14332" s="0" t="n">
        <v>48.234</v>
      </c>
      <c r="K14332" s="0" t="n">
        <v>54.511</v>
      </c>
      <c r="L14332" s="0" t="s">
        <v>142</v>
      </c>
      <c r="M14332" s="0" t="s">
        <v>64742</v>
      </c>
      <c r="N14332" s="0" t="s">
        <v>144</v>
      </c>
      <c r="O14332" s="0" t="s">
        <v>635</v>
      </c>
      <c r="P14332" s="0" t="s">
        <v>64743</v>
      </c>
      <c r="Q14332" s="0" t="s">
        <v>64744</v>
      </c>
      <c r="R14332" s="0" t="n">
        <v>5</v>
      </c>
      <c r="AB14332" s="0" t="n">
        <v>0.98984</v>
      </c>
      <c r="AC14332" s="0" t="n">
        <v>1.2617</v>
      </c>
      <c r="AD14332" s="0" t="n">
        <v>0.89016</v>
      </c>
      <c r="AG14332" s="0" t="n">
        <v>2.0801</v>
      </c>
      <c r="AH14332" s="0" t="n">
        <v>1.2678</v>
      </c>
      <c r="AI14332" s="0" t="n">
        <v>1.1351</v>
      </c>
      <c r="AM14332" s="0" t="n">
        <v>1.146</v>
      </c>
      <c r="AR14332" s="0" t="n">
        <v>1.0707</v>
      </c>
      <c r="AS14332" s="0" t="n">
        <v>1.2657</v>
      </c>
      <c r="AU14332" s="0" t="n">
        <v>1.2811</v>
      </c>
      <c r="AV14332" s="0" t="n">
        <v>1.551</v>
      </c>
      <c r="AX14332" s="0" t="n">
        <v>0.97997</v>
      </c>
      <c r="AZ14332" s="0" t="n">
        <v>0.99988</v>
      </c>
      <c r="BD14332" s="0" t="n">
        <v>1.2835</v>
      </c>
      <c r="BE14332" s="0" t="n">
        <v>0.88744</v>
      </c>
      <c r="BF14332" s="0" t="n">
        <v>1.0113</v>
      </c>
      <c r="BG14332" s="0" t="n">
        <v>0.88759</v>
      </c>
      <c r="BH14332" s="0" t="n">
        <v>1.2187</v>
      </c>
      <c r="BJ14332" s="0" t="n">
        <v>1.1339</v>
      </c>
      <c r="BK14332" s="0" t="n">
        <v>0.97984</v>
      </c>
      <c r="BL14332" s="0" t="n">
        <v>1.0201</v>
      </c>
      <c r="BN14332" s="0" t="n">
        <v>1.0294</v>
      </c>
      <c r="BP14332" s="0" t="n">
        <v>1.457</v>
      </c>
      <c r="BQ14332" s="0" t="n">
        <v>1.0689</v>
      </c>
      <c r="BR14332" s="0" t="n">
        <v>1.4872</v>
      </c>
      <c r="BS14332" s="0" t="n">
        <v>1.0695</v>
      </c>
      <c r="BX14332" s="0" t="n">
        <v>0.94847</v>
      </c>
      <c r="BY14332" s="0" t="n">
        <v>1.0453</v>
      </c>
      <c r="BZ14332" s="0" t="n">
        <v>0.9384</v>
      </c>
      <c r="CC14332" s="0" t="n">
        <v>0.58452</v>
      </c>
      <c r="CK14332" s="0" t="n">
        <v>1.1718</v>
      </c>
      <c r="CN14332" s="0" t="n">
        <v>1.1791</v>
      </c>
      <c r="CQ14332" s="0" t="n">
        <v>0.79656</v>
      </c>
      <c r="CR14332" s="0" t="n">
        <v>0.7927</v>
      </c>
      <c r="CT14332" s="0" t="n">
        <v>0.61173</v>
      </c>
      <c r="DD14332" s="0" t="n">
        <v>1.4233</v>
      </c>
      <c r="DK14332" s="0" t="n">
        <v>1.2462</v>
      </c>
      <c r="DL14332" s="0" t="n">
        <v>1.0123</v>
      </c>
      <c r="DN14332" s="0" t="n">
        <v>1.1876</v>
      </c>
      <c r="DO14332" s="0" t="n">
        <v>0.85425</v>
      </c>
      <c r="DQ14332" s="0" t="n">
        <v>0.75027</v>
      </c>
      <c r="DR14332" s="0" t="n">
        <v>0.98044</v>
      </c>
      <c r="DS14332" s="0" t="n">
        <v>0.87339</v>
      </c>
      <c r="DT14332" s="0" t="n">
        <v>1.1265</v>
      </c>
      <c r="DU14332" s="0" t="n">
        <v>1.2089</v>
      </c>
      <c r="DV14332" s="0" t="n">
        <v>1.0557</v>
      </c>
      <c r="DW14332" s="0" t="n">
        <v>1.1271</v>
      </c>
      <c r="DX14332" s="0" t="n">
        <v>1.1603</v>
      </c>
      <c r="DY14332" s="0" t="n">
        <v>1.0356</v>
      </c>
      <c r="DZ14332" s="0" t="n">
        <v>1.0561</v>
      </c>
      <c r="EA14332" s="0" t="n">
        <v>1.011345</v>
      </c>
      <c r="EB14332" s="0" t="n">
        <v>1.06978</v>
      </c>
      <c r="EC14332" s="0" t="n">
        <v>1.2637</v>
      </c>
      <c r="ED14332" s="0" t="n">
        <v>1.01203</v>
      </c>
      <c r="EE14332" s="0" t="n">
        <v>1.13564666666667</v>
      </c>
      <c r="EF14332" s="0" t="n">
        <v>1.28486666666667</v>
      </c>
      <c r="EG14332" s="0" t="n">
        <v>1.48377</v>
      </c>
      <c r="EH14332" s="0" t="n">
        <v>1.0721175</v>
      </c>
    </row>
    <row r="14333" customFormat="false" ht="14" hidden="false" customHeight="false" outlineLevel="0" collapsed="false">
      <c r="A14333" s="0" t="s">
        <v>64729</v>
      </c>
      <c r="B14333" s="0" t="s">
        <v>64745</v>
      </c>
      <c r="C14333" s="0" t="s">
        <v>64730</v>
      </c>
      <c r="D14333" s="0" t="s">
        <v>64731</v>
      </c>
      <c r="E14333" s="0" t="s">
        <v>64732</v>
      </c>
      <c r="F14333" s="0" t="n">
        <v>0.999992</v>
      </c>
      <c r="G14333" s="0" t="n">
        <v>50.9009</v>
      </c>
      <c r="H14333" s="3" t="n">
        <v>1.51969E-011</v>
      </c>
      <c r="I14333" s="0" t="n">
        <v>408.59</v>
      </c>
      <c r="J14333" s="0" t="n">
        <v>365.97</v>
      </c>
      <c r="K14333" s="0" t="n">
        <v>292.2</v>
      </c>
      <c r="L14333" s="0" t="s">
        <v>142</v>
      </c>
      <c r="M14333" s="0" t="s">
        <v>64746</v>
      </c>
      <c r="N14333" s="0" t="s">
        <v>144</v>
      </c>
      <c r="O14333" s="0" t="s">
        <v>2654</v>
      </c>
      <c r="P14333" s="0" t="s">
        <v>64747</v>
      </c>
      <c r="Q14333" s="0" t="s">
        <v>64748</v>
      </c>
      <c r="R14333" s="0" t="n">
        <v>15</v>
      </c>
      <c r="S14333" s="0" t="n">
        <v>1.4776</v>
      </c>
      <c r="U14333" s="0" t="n">
        <v>0.98702</v>
      </c>
      <c r="W14333" s="0" t="n">
        <v>1.3357</v>
      </c>
      <c r="Z14333" s="0" t="n">
        <v>1.0429</v>
      </c>
      <c r="AB14333" s="0" t="n">
        <v>1.9657</v>
      </c>
      <c r="AC14333" s="0" t="n">
        <v>1.1325</v>
      </c>
      <c r="AE14333" s="0" t="n">
        <v>1.4931</v>
      </c>
      <c r="AF14333" s="0" t="n">
        <v>0.69404</v>
      </c>
      <c r="AG14333" s="0" t="n">
        <v>2.1273</v>
      </c>
      <c r="AY14333" s="0" t="n">
        <v>1.2226</v>
      </c>
      <c r="AZ14333" s="0" t="n">
        <v>0.7668</v>
      </c>
      <c r="BA14333" s="0" t="n">
        <v>1.1771</v>
      </c>
      <c r="BB14333" s="0" t="n">
        <v>0.99764</v>
      </c>
      <c r="BC14333" s="0" t="n">
        <v>1.082</v>
      </c>
      <c r="BD14333" s="0" t="n">
        <v>1.4629</v>
      </c>
      <c r="BF14333" s="0" t="n">
        <v>1.0158</v>
      </c>
      <c r="BI14333" s="0" t="n">
        <v>1.2712</v>
      </c>
      <c r="BJ14333" s="0" t="n">
        <v>1.0799</v>
      </c>
      <c r="BL14333" s="0" t="n">
        <v>2.1179</v>
      </c>
      <c r="BO14333" s="0" t="n">
        <v>1.338</v>
      </c>
      <c r="BP14333" s="0" t="n">
        <v>0.41112</v>
      </c>
      <c r="BS14333" s="0" t="n">
        <v>1.2327</v>
      </c>
      <c r="BT14333" s="0" t="n">
        <v>1.0048</v>
      </c>
      <c r="BW14333" s="0" t="n">
        <v>1.1148</v>
      </c>
      <c r="BX14333" s="0" t="n">
        <v>0.98218</v>
      </c>
      <c r="BY14333" s="0" t="n">
        <v>0.83379</v>
      </c>
      <c r="CA14333" s="0" t="n">
        <v>0.78022</v>
      </c>
      <c r="CC14333" s="0" t="n">
        <v>0.66419</v>
      </c>
      <c r="CD14333" s="0" t="n">
        <v>0.92054</v>
      </c>
      <c r="CM14333" s="0" t="n">
        <v>1.0375</v>
      </c>
      <c r="CN14333" s="0" t="n">
        <v>0.90076</v>
      </c>
      <c r="CO14333" s="0" t="n">
        <v>0.93267</v>
      </c>
      <c r="CP14333" s="0" t="n">
        <v>0.74771</v>
      </c>
      <c r="CQ14333" s="0" t="n">
        <v>1.013</v>
      </c>
      <c r="CS14333" s="0" t="n">
        <v>0.89073</v>
      </c>
      <c r="CT14333" s="0" t="n">
        <v>0.86852</v>
      </c>
      <c r="CU14333" s="0" t="n">
        <v>1.1619</v>
      </c>
      <c r="CV14333" s="0" t="n">
        <v>0.80585</v>
      </c>
      <c r="CW14333" s="0" t="n">
        <v>1.2165</v>
      </c>
      <c r="CY14333" s="0" t="n">
        <v>1.2043</v>
      </c>
      <c r="CZ14333" s="0" t="n">
        <v>0.78309</v>
      </c>
      <c r="DA14333" s="0" t="n">
        <v>0.73726</v>
      </c>
      <c r="DB14333" s="0" t="n">
        <v>2.013</v>
      </c>
      <c r="DC14333" s="0" t="n">
        <v>0.7438</v>
      </c>
      <c r="DD14333" s="0" t="n">
        <v>1.1615</v>
      </c>
      <c r="DE14333" s="0" t="n">
        <v>0.79017</v>
      </c>
      <c r="EA14333" s="0" t="n">
        <v>1.3501</v>
      </c>
      <c r="EB14333" s="0" t="n">
        <v>1.36625</v>
      </c>
      <c r="EC14333" s="0" t="n">
        <v>1.141955</v>
      </c>
      <c r="ED14333" s="0" t="n">
        <v>1.03877</v>
      </c>
      <c r="EE14333" s="0" t="n">
        <v>1.3036</v>
      </c>
      <c r="EF14333" s="0" t="n">
        <v>1.42494666666667</v>
      </c>
      <c r="EG14333" s="0" t="n">
        <v>2.1273</v>
      </c>
      <c r="EH14333" s="0" t="n">
        <v>1.02935</v>
      </c>
    </row>
    <row r="14334" customFormat="false" ht="14" hidden="false" customHeight="false" outlineLevel="0" collapsed="false">
      <c r="A14334" s="0" t="s">
        <v>64729</v>
      </c>
      <c r="B14334" s="0" t="s">
        <v>64749</v>
      </c>
      <c r="C14334" s="0" t="s">
        <v>64730</v>
      </c>
      <c r="D14334" s="0" t="s">
        <v>64731</v>
      </c>
      <c r="E14334" s="0" t="s">
        <v>64732</v>
      </c>
      <c r="F14334" s="0" t="n">
        <v>0.948672</v>
      </c>
      <c r="G14334" s="0" t="n">
        <v>12.6676</v>
      </c>
      <c r="H14334" s="0" t="n">
        <v>0.000117885</v>
      </c>
      <c r="I14334" s="0" t="n">
        <v>275.74</v>
      </c>
      <c r="J14334" s="0" t="n">
        <v>229.53</v>
      </c>
      <c r="K14334" s="0" t="n">
        <v>220.82</v>
      </c>
      <c r="L14334" s="0" t="s">
        <v>142</v>
      </c>
      <c r="M14334" s="0" t="s">
        <v>64750</v>
      </c>
      <c r="N14334" s="0" t="s">
        <v>144</v>
      </c>
      <c r="O14334" s="0" t="s">
        <v>152</v>
      </c>
      <c r="P14334" s="0" t="s">
        <v>64751</v>
      </c>
      <c r="Q14334" s="0" t="s">
        <v>64752</v>
      </c>
      <c r="R14334" s="0" t="n">
        <v>17</v>
      </c>
      <c r="AG14334" s="0" t="n">
        <v>2.1273</v>
      </c>
      <c r="BX14334" s="0" t="n">
        <v>0.98218</v>
      </c>
      <c r="BZ14334" s="0" t="n">
        <v>0.81256</v>
      </c>
      <c r="CB14334" s="0" t="n">
        <v>0.93475</v>
      </c>
      <c r="CR14334" s="0" t="n">
        <v>0.8779</v>
      </c>
      <c r="CS14334" s="0" t="n">
        <v>0.89073</v>
      </c>
      <c r="EA14334" s="0" t="e">
        <f aca="false">#DIV/0!</f>
        <v>#DIV/0!</v>
      </c>
      <c r="EB14334" s="0" t="e">
        <f aca="false">#DIV/0!</f>
        <v>#DIV/0!</v>
      </c>
      <c r="EC14334" s="0" t="e">
        <f aca="false">#DIV/0!</f>
        <v>#DIV/0!</v>
      </c>
      <c r="ED14334" s="0" t="e">
        <f aca="false">#DIV/0!</f>
        <v>#DIV/0!</v>
      </c>
      <c r="EE14334" s="0" t="e">
        <f aca="false">#DIV/0!</f>
        <v>#DIV/0!</v>
      </c>
      <c r="EF14334" s="0" t="e">
        <f aca="false">#DIV/0!</f>
        <v>#DIV/0!</v>
      </c>
      <c r="EG14334" s="0" t="n">
        <v>2.1273</v>
      </c>
      <c r="EH14334" s="0" t="e">
        <f aca="false">#DIV/0!</f>
        <v>#DIV/0!</v>
      </c>
    </row>
    <row r="14335" customFormat="false" ht="14" hidden="false" customHeight="false" outlineLevel="0" collapsed="false">
      <c r="A14335" s="0" t="s">
        <v>64729</v>
      </c>
      <c r="B14335" s="0" t="s">
        <v>64753</v>
      </c>
      <c r="C14335" s="0" t="s">
        <v>64730</v>
      </c>
      <c r="D14335" s="0" t="s">
        <v>64731</v>
      </c>
      <c r="E14335" s="0" t="s">
        <v>64732</v>
      </c>
      <c r="F14335" s="0" t="n">
        <v>0.999724</v>
      </c>
      <c r="G14335" s="0" t="n">
        <v>39.0671</v>
      </c>
      <c r="H14335" s="0" t="n">
        <v>0.00113139</v>
      </c>
      <c r="I14335" s="0" t="n">
        <v>103.6</v>
      </c>
      <c r="J14335" s="0" t="n">
        <v>79.52</v>
      </c>
      <c r="K14335" s="0" t="n">
        <v>103.6</v>
      </c>
      <c r="L14335" s="0" t="s">
        <v>142</v>
      </c>
      <c r="M14335" s="0" t="s">
        <v>64754</v>
      </c>
      <c r="N14335" s="0" t="s">
        <v>812</v>
      </c>
      <c r="O14335" s="0" t="s">
        <v>1883</v>
      </c>
      <c r="P14335" s="0" t="s">
        <v>64755</v>
      </c>
      <c r="Q14335" s="0" t="s">
        <v>64756</v>
      </c>
      <c r="R14335" s="0" t="n">
        <v>13</v>
      </c>
      <c r="EA14335" s="0" t="e">
        <f aca="false">#DIV/0!</f>
        <v>#DIV/0!</v>
      </c>
      <c r="EB14335" s="0" t="e">
        <f aca="false">#DIV/0!</f>
        <v>#DIV/0!</v>
      </c>
      <c r="EC14335" s="0" t="e">
        <f aca="false">#DIV/0!</f>
        <v>#DIV/0!</v>
      </c>
      <c r="ED14335" s="0" t="e">
        <f aca="false">#DIV/0!</f>
        <v>#DIV/0!</v>
      </c>
      <c r="EE14335" s="0" t="e">
        <f aca="false">#DIV/0!</f>
        <v>#DIV/0!</v>
      </c>
      <c r="EF14335" s="0" t="e">
        <f aca="false">#DIV/0!</f>
        <v>#DIV/0!</v>
      </c>
      <c r="EG14335" s="0" t="e">
        <f aca="false">#DIV/0!</f>
        <v>#DIV/0!</v>
      </c>
      <c r="EH14335" s="0" t="e">
        <f aca="false">#DIV/0!</f>
        <v>#DIV/0!</v>
      </c>
    </row>
    <row r="14336" customFormat="false" ht="14" hidden="false" customHeight="false" outlineLevel="0" collapsed="false">
      <c r="A14336" s="0" t="s">
        <v>64729</v>
      </c>
      <c r="B14336" s="0" t="s">
        <v>64757</v>
      </c>
      <c r="C14336" s="0" t="s">
        <v>64730</v>
      </c>
      <c r="D14336" s="0" t="s">
        <v>64731</v>
      </c>
      <c r="E14336" s="0" t="s">
        <v>64732</v>
      </c>
      <c r="F14336" s="0" t="n">
        <v>0.997095</v>
      </c>
      <c r="G14336" s="0" t="n">
        <v>27.4107</v>
      </c>
      <c r="H14336" s="3" t="n">
        <v>6.50386E-005</v>
      </c>
      <c r="I14336" s="0" t="n">
        <v>90.348</v>
      </c>
      <c r="J14336" s="0" t="n">
        <v>68.467</v>
      </c>
      <c r="K14336" s="0" t="n">
        <v>87.138</v>
      </c>
      <c r="L14336" s="0" t="s">
        <v>142</v>
      </c>
      <c r="M14336" s="0" t="s">
        <v>64758</v>
      </c>
      <c r="N14336" s="0" t="s">
        <v>1191</v>
      </c>
      <c r="O14336" s="0" t="s">
        <v>1235</v>
      </c>
      <c r="P14336" s="0" t="s">
        <v>64759</v>
      </c>
      <c r="Q14336" s="0" t="s">
        <v>64760</v>
      </c>
      <c r="R14336" s="0" t="n">
        <v>5</v>
      </c>
      <c r="S14336" s="0" t="n">
        <v>1.0048</v>
      </c>
      <c r="T14336" s="0" t="n">
        <v>0.94187</v>
      </c>
      <c r="U14336" s="0" t="n">
        <v>1.1269</v>
      </c>
      <c r="V14336" s="0" t="n">
        <v>0.98259</v>
      </c>
      <c r="W14336" s="0" t="n">
        <v>1.0015</v>
      </c>
      <c r="X14336" s="0" t="n">
        <v>0.89687</v>
      </c>
      <c r="Y14336" s="0" t="n">
        <v>1.1675</v>
      </c>
      <c r="Z14336" s="0" t="n">
        <v>0.96055</v>
      </c>
      <c r="AA14336" s="0" t="n">
        <v>1.1623</v>
      </c>
      <c r="AC14336" s="0" t="n">
        <v>1.5887</v>
      </c>
      <c r="AD14336" s="0" t="n">
        <v>1.061</v>
      </c>
      <c r="AE14336" s="0" t="n">
        <v>1.3313</v>
      </c>
      <c r="AF14336" s="0" t="n">
        <v>1.0991</v>
      </c>
      <c r="AG14336" s="0" t="n">
        <v>1.3963</v>
      </c>
      <c r="AH14336" s="0" t="n">
        <v>1.112</v>
      </c>
      <c r="AY14336" s="0" t="n">
        <v>1.2536</v>
      </c>
      <c r="BA14336" s="0" t="n">
        <v>1.2891</v>
      </c>
      <c r="BB14336" s="0" t="n">
        <v>1.0629</v>
      </c>
      <c r="BC14336" s="0" t="n">
        <v>1.0495</v>
      </c>
      <c r="BD14336" s="0" t="n">
        <v>1.2361</v>
      </c>
      <c r="BF14336" s="0" t="n">
        <v>0.95733</v>
      </c>
      <c r="CE14336" s="0" t="n">
        <v>1.5438</v>
      </c>
      <c r="CF14336" s="0" t="n">
        <v>1.4339</v>
      </c>
      <c r="CH14336" s="0" t="n">
        <v>0.96007</v>
      </c>
      <c r="CI14336" s="0" t="n">
        <v>1.2428</v>
      </c>
      <c r="CJ14336" s="0" t="n">
        <v>1.2798</v>
      </c>
      <c r="CK14336" s="0" t="n">
        <v>1.1046</v>
      </c>
      <c r="CL14336" s="0" t="n">
        <v>0.94378</v>
      </c>
      <c r="CM14336" s="0" t="n">
        <v>0.94343</v>
      </c>
      <c r="CN14336" s="0" t="n">
        <v>1.0339</v>
      </c>
      <c r="CO14336" s="0" t="n">
        <v>1.0607</v>
      </c>
      <c r="CQ14336" s="0" t="n">
        <v>1.0612</v>
      </c>
      <c r="CR14336" s="0" t="n">
        <v>1.0924</v>
      </c>
      <c r="CS14336" s="0" t="n">
        <v>1.0077</v>
      </c>
      <c r="CT14336" s="0" t="n">
        <v>0.73913</v>
      </c>
      <c r="CU14336" s="0" t="n">
        <v>0.86457</v>
      </c>
      <c r="CV14336" s="0" t="n">
        <v>0.96934</v>
      </c>
      <c r="CY14336" s="0" t="n">
        <v>1.1755</v>
      </c>
      <c r="CZ14336" s="0" t="n">
        <v>0.91425</v>
      </c>
      <c r="DB14336" s="0" t="n">
        <v>0.93925</v>
      </c>
      <c r="DC14336" s="0" t="n">
        <v>1.0424</v>
      </c>
      <c r="DF14336" s="0" t="n">
        <v>1.0155</v>
      </c>
      <c r="DG14336" s="0" t="n">
        <v>1.3718</v>
      </c>
      <c r="DH14336" s="0" t="n">
        <v>1.0108</v>
      </c>
      <c r="DI14336" s="0" t="n">
        <v>1.2662</v>
      </c>
      <c r="DJ14336" s="0" t="n">
        <v>1.2884</v>
      </c>
      <c r="EA14336" s="0" t="n">
        <v>1.14023333333333</v>
      </c>
      <c r="EB14336" s="0" t="n">
        <v>0.94187</v>
      </c>
      <c r="EC14336" s="0" t="n">
        <v>1.3349</v>
      </c>
      <c r="ED14336" s="0" t="n">
        <v>1.03549666666667</v>
      </c>
      <c r="EE14336" s="0" t="n">
        <v>1.12743333333333</v>
      </c>
      <c r="EF14336" s="0" t="n">
        <v>1.07735666666667</v>
      </c>
      <c r="EG14336" s="0" t="n">
        <v>1.2819</v>
      </c>
      <c r="EH14336" s="0" t="n">
        <v>1.00996</v>
      </c>
    </row>
    <row r="14337" customFormat="false" ht="14" hidden="false" customHeight="false" outlineLevel="0" collapsed="false">
      <c r="A14337" s="0" t="s">
        <v>64729</v>
      </c>
      <c r="B14337" s="0" t="s">
        <v>51740</v>
      </c>
      <c r="C14337" s="0" t="s">
        <v>64730</v>
      </c>
      <c r="D14337" s="0" t="s">
        <v>64731</v>
      </c>
      <c r="E14337" s="0" t="s">
        <v>64732</v>
      </c>
      <c r="F14337" s="0" t="n">
        <v>0.883875</v>
      </c>
      <c r="G14337" s="0" t="n">
        <v>8.81465</v>
      </c>
      <c r="H14337" s="0" t="n">
        <v>0.000277813</v>
      </c>
      <c r="I14337" s="0" t="n">
        <v>179.9</v>
      </c>
      <c r="J14337" s="0" t="n">
        <v>121.82</v>
      </c>
      <c r="K14337" s="0" t="n">
        <v>152.25</v>
      </c>
      <c r="L14337" s="0" t="s">
        <v>142</v>
      </c>
      <c r="M14337" s="0" t="s">
        <v>64761</v>
      </c>
      <c r="N14337" s="0" t="s">
        <v>144</v>
      </c>
      <c r="O14337" s="0" t="s">
        <v>241</v>
      </c>
      <c r="P14337" s="0" t="s">
        <v>64762</v>
      </c>
      <c r="Q14337" s="0" t="s">
        <v>64763</v>
      </c>
      <c r="R14337" s="0" t="n">
        <v>1</v>
      </c>
      <c r="BV14337" s="0" t="n">
        <v>1.2478</v>
      </c>
      <c r="BW14337" s="0" t="n">
        <v>1.1472</v>
      </c>
      <c r="CM14337" s="0" t="n">
        <v>0.88731</v>
      </c>
      <c r="CR14337" s="0" t="n">
        <v>1.0769</v>
      </c>
      <c r="CZ14337" s="0" t="n">
        <v>0.92172</v>
      </c>
      <c r="EA14337" s="0" t="e">
        <f aca="false">#DIV/0!</f>
        <v>#DIV/0!</v>
      </c>
      <c r="EB14337" s="0" t="e">
        <f aca="false">#DIV/0!</f>
        <v>#DIV/0!</v>
      </c>
      <c r="EC14337" s="0" t="e">
        <f aca="false">#DIV/0!</f>
        <v>#DIV/0!</v>
      </c>
      <c r="ED14337" s="0" t="e">
        <f aca="false">#DIV/0!</f>
        <v>#DIV/0!</v>
      </c>
      <c r="EE14337" s="0" t="e">
        <f aca="false">#DIV/0!</f>
        <v>#DIV/0!</v>
      </c>
      <c r="EF14337" s="0" t="e">
        <f aca="false">#DIV/0!</f>
        <v>#DIV/0!</v>
      </c>
      <c r="EG14337" s="0" t="e">
        <f aca="false">#DIV/0!</f>
        <v>#DIV/0!</v>
      </c>
      <c r="EH14337" s="0" t="e">
        <f aca="false">#DIV/0!</f>
        <v>#DIV/0!</v>
      </c>
    </row>
    <row r="14338" customFormat="false" ht="14" hidden="false" customHeight="false" outlineLevel="0" collapsed="false">
      <c r="A14338" s="0" t="s">
        <v>64729</v>
      </c>
      <c r="B14338" s="0" t="s">
        <v>5802</v>
      </c>
      <c r="C14338" s="0" t="s">
        <v>64730</v>
      </c>
      <c r="D14338" s="0" t="s">
        <v>64731</v>
      </c>
      <c r="E14338" s="0" t="s">
        <v>64732</v>
      </c>
      <c r="F14338" s="0" t="n">
        <v>0.999898</v>
      </c>
      <c r="G14338" s="0" t="n">
        <v>39.9249</v>
      </c>
      <c r="H14338" s="3" t="n">
        <v>7.14466E-006</v>
      </c>
      <c r="I14338" s="0" t="n">
        <v>191.44</v>
      </c>
      <c r="J14338" s="0" t="n">
        <v>151.66</v>
      </c>
      <c r="K14338" s="0" t="n">
        <v>144.08</v>
      </c>
      <c r="L14338" s="0" t="s">
        <v>142</v>
      </c>
      <c r="M14338" s="0" t="s">
        <v>64764</v>
      </c>
      <c r="N14338" s="0" t="s">
        <v>144</v>
      </c>
      <c r="O14338" s="0" t="s">
        <v>4608</v>
      </c>
      <c r="P14338" s="0" t="s">
        <v>64765</v>
      </c>
      <c r="Q14338" s="0" t="s">
        <v>64766</v>
      </c>
      <c r="R14338" s="0" t="n">
        <v>4</v>
      </c>
      <c r="S14338" s="0" t="n">
        <v>0.84721</v>
      </c>
      <c r="T14338" s="0" t="n">
        <v>0.79315</v>
      </c>
      <c r="U14338" s="0" t="n">
        <v>0.9723</v>
      </c>
      <c r="V14338" s="0" t="n">
        <v>1.0819</v>
      </c>
      <c r="W14338" s="0" t="n">
        <v>1.0936</v>
      </c>
      <c r="X14338" s="0" t="n">
        <v>1.2124</v>
      </c>
      <c r="Y14338" s="0" t="n">
        <v>1.0458</v>
      </c>
      <c r="Z14338" s="0" t="n">
        <v>0.92227</v>
      </c>
      <c r="AA14338" s="0" t="n">
        <v>1.1527</v>
      </c>
      <c r="AB14338" s="0" t="n">
        <v>1.153</v>
      </c>
      <c r="AC14338" s="0" t="n">
        <v>0.86127</v>
      </c>
      <c r="AD14338" s="0" t="n">
        <v>0.98198</v>
      </c>
      <c r="AE14338" s="0" t="n">
        <v>0.84831</v>
      </c>
      <c r="AF14338" s="0" t="n">
        <v>0.89444</v>
      </c>
      <c r="AG14338" s="0" t="n">
        <v>1.0245</v>
      </c>
      <c r="AH14338" s="0" t="n">
        <v>1.1325</v>
      </c>
      <c r="AI14338" s="0" t="n">
        <v>0.86833</v>
      </c>
      <c r="AJ14338" s="0" t="n">
        <v>1.4033</v>
      </c>
      <c r="AK14338" s="0" t="n">
        <v>1.375</v>
      </c>
      <c r="AL14338" s="0" t="n">
        <v>1.2474</v>
      </c>
      <c r="AM14338" s="0" t="n">
        <v>0.70608</v>
      </c>
      <c r="AN14338" s="0" t="n">
        <v>1.0285</v>
      </c>
      <c r="AO14338" s="0" t="n">
        <v>1.047</v>
      </c>
      <c r="AP14338" s="0" t="n">
        <v>1.1633</v>
      </c>
      <c r="AQ14338" s="0" t="n">
        <v>0.90982</v>
      </c>
      <c r="AR14338" s="0" t="n">
        <v>0.93036</v>
      </c>
      <c r="AS14338" s="0" t="n">
        <v>1.1513</v>
      </c>
      <c r="AT14338" s="0" t="n">
        <v>1.0406</v>
      </c>
      <c r="AU14338" s="0" t="n">
        <v>1.0564</v>
      </c>
      <c r="AV14338" s="0" t="n">
        <v>1.0169</v>
      </c>
      <c r="AX14338" s="0" t="n">
        <v>0.81524</v>
      </c>
      <c r="AY14338" s="0" t="n">
        <v>1.0462</v>
      </c>
      <c r="AZ14338" s="0" t="n">
        <v>1.0681</v>
      </c>
      <c r="BA14338" s="0" t="n">
        <v>1.1947</v>
      </c>
      <c r="BB14338" s="0" t="n">
        <v>0.96781</v>
      </c>
      <c r="BC14338" s="0" t="n">
        <v>1.1606</v>
      </c>
      <c r="BD14338" s="0" t="n">
        <v>1.0138</v>
      </c>
      <c r="BE14338" s="0" t="n">
        <v>1.1299</v>
      </c>
      <c r="BF14338" s="0" t="n">
        <v>1.082</v>
      </c>
      <c r="BG14338" s="0" t="n">
        <v>0.89436</v>
      </c>
      <c r="BH14338" s="0" t="n">
        <v>1.3203</v>
      </c>
      <c r="BI14338" s="0" t="n">
        <v>0.84889</v>
      </c>
      <c r="BJ14338" s="0" t="n">
        <v>1.0674</v>
      </c>
      <c r="BK14338" s="0" t="n">
        <v>0.85827</v>
      </c>
      <c r="BL14338" s="0" t="n">
        <v>0.84166</v>
      </c>
      <c r="BM14338" s="0" t="n">
        <v>0.95867</v>
      </c>
      <c r="BN14338" s="0" t="n">
        <v>0.94583</v>
      </c>
      <c r="BO14338" s="0" t="n">
        <v>1.1602</v>
      </c>
      <c r="BP14338" s="0" t="n">
        <v>1.0338</v>
      </c>
      <c r="BQ14338" s="0" t="n">
        <v>1.3257</v>
      </c>
      <c r="BR14338" s="0" t="n">
        <v>0.78634</v>
      </c>
      <c r="BS14338" s="0" t="n">
        <v>0.99534</v>
      </c>
      <c r="BT14338" s="0" t="n">
        <v>0.98018</v>
      </c>
      <c r="BU14338" s="0" t="n">
        <v>0.74571</v>
      </c>
      <c r="BV14338" s="0" t="n">
        <v>1.2478</v>
      </c>
      <c r="BX14338" s="0" t="n">
        <v>1.0108</v>
      </c>
      <c r="BY14338" s="0" t="n">
        <v>0.93818</v>
      </c>
      <c r="BZ14338" s="0" t="n">
        <v>0.94327</v>
      </c>
      <c r="CA14338" s="0" t="n">
        <v>0.95232</v>
      </c>
      <c r="CB14338" s="0" t="n">
        <v>0.77656</v>
      </c>
      <c r="CC14338" s="0" t="n">
        <v>0.60299</v>
      </c>
      <c r="CD14338" s="0" t="n">
        <v>0.88601</v>
      </c>
      <c r="CE14338" s="0" t="n">
        <v>1.1962</v>
      </c>
      <c r="CF14338" s="0" t="n">
        <v>1.109</v>
      </c>
      <c r="CG14338" s="0" t="n">
        <v>0.84161</v>
      </c>
      <c r="CH14338" s="0" t="n">
        <v>0.72962</v>
      </c>
      <c r="CI14338" s="0" t="n">
        <v>0.93477</v>
      </c>
      <c r="CJ14338" s="0" t="n">
        <v>1.0402</v>
      </c>
      <c r="CK14338" s="0" t="n">
        <v>1.2359</v>
      </c>
      <c r="CM14338" s="0" t="n">
        <v>0.88731</v>
      </c>
      <c r="CN14338" s="0" t="n">
        <v>0.99307</v>
      </c>
      <c r="CO14338" s="0" t="n">
        <v>0.81974</v>
      </c>
      <c r="CP14338" s="0" t="n">
        <v>0.98672</v>
      </c>
      <c r="CQ14338" s="0" t="n">
        <v>0.8555</v>
      </c>
      <c r="CS14338" s="0" t="n">
        <v>1.0276</v>
      </c>
      <c r="CT14338" s="0" t="n">
        <v>0.87829</v>
      </c>
      <c r="CU14338" s="0" t="n">
        <v>0.76742</v>
      </c>
      <c r="CV14338" s="0" t="n">
        <v>1.0648</v>
      </c>
      <c r="CW14338" s="0" t="n">
        <v>0.94502</v>
      </c>
      <c r="CX14338" s="0" t="n">
        <v>0.86914</v>
      </c>
      <c r="CY14338" s="0" t="n">
        <v>1.0492</v>
      </c>
      <c r="CZ14338" s="0" t="n">
        <v>0.92172</v>
      </c>
      <c r="DB14338" s="0" t="n">
        <v>0.85504</v>
      </c>
      <c r="DC14338" s="0" t="n">
        <v>1.2091</v>
      </c>
      <c r="DD14338" s="0" t="n">
        <v>1.3426</v>
      </c>
      <c r="DE14338" s="0" t="n">
        <v>1.1368</v>
      </c>
      <c r="DF14338" s="0" t="n">
        <v>1.1015</v>
      </c>
      <c r="DG14338" s="0" t="n">
        <v>1.0006</v>
      </c>
      <c r="DH14338" s="0" t="n">
        <v>1.0558</v>
      </c>
      <c r="DI14338" s="0" t="n">
        <v>0.93983</v>
      </c>
      <c r="DJ14338" s="0" t="n">
        <v>0.97067</v>
      </c>
      <c r="DK14338" s="0" t="n">
        <v>1.4172</v>
      </c>
      <c r="DL14338" s="0" t="n">
        <v>1.1355</v>
      </c>
      <c r="DM14338" s="0" t="n">
        <v>0.94863</v>
      </c>
      <c r="DN14338" s="0" t="n">
        <v>0.95444</v>
      </c>
      <c r="DO14338" s="0" t="n">
        <v>0.72759</v>
      </c>
      <c r="DQ14338" s="0" t="n">
        <v>0.80439</v>
      </c>
      <c r="DR14338" s="0" t="n">
        <v>1.1851</v>
      </c>
      <c r="DS14338" s="0" t="n">
        <v>0.95141</v>
      </c>
      <c r="DT14338" s="0" t="n">
        <v>1.3986</v>
      </c>
      <c r="DU14338" s="0" t="n">
        <v>1.0794</v>
      </c>
      <c r="DV14338" s="0" t="n">
        <v>1.1668</v>
      </c>
      <c r="DW14338" s="0" t="n">
        <v>0.86975</v>
      </c>
      <c r="DX14338" s="0" t="n">
        <v>0.80581</v>
      </c>
      <c r="DY14338" s="0" t="n">
        <v>0.9829</v>
      </c>
      <c r="DZ14338" s="0" t="n">
        <v>0.98047</v>
      </c>
      <c r="EA14338" s="0" t="n">
        <v>0.953103333333333</v>
      </c>
      <c r="EB14338" s="0" t="n">
        <v>1.11136833333333</v>
      </c>
      <c r="EC14338" s="0" t="n">
        <v>1.06724333333333</v>
      </c>
      <c r="ED14338" s="0" t="n">
        <v>1.064515</v>
      </c>
      <c r="EE14338" s="0" t="n">
        <v>0.953876666666667</v>
      </c>
      <c r="EF14338" s="0" t="n">
        <v>1.00128333333333</v>
      </c>
      <c r="EG14338" s="0" t="n">
        <v>1.041174</v>
      </c>
      <c r="EH14338" s="0" t="n">
        <v>1.01019</v>
      </c>
    </row>
    <row r="14339" customFormat="false" ht="14" hidden="false" customHeight="false" outlineLevel="0" collapsed="false">
      <c r="A14339" s="0" t="s">
        <v>64729</v>
      </c>
      <c r="B14339" s="0" t="s">
        <v>3972</v>
      </c>
      <c r="C14339" s="0" t="s">
        <v>64730</v>
      </c>
      <c r="D14339" s="0" t="s">
        <v>64731</v>
      </c>
      <c r="E14339" s="0" t="s">
        <v>64732</v>
      </c>
      <c r="F14339" s="0" t="n">
        <v>0.999983</v>
      </c>
      <c r="G14339" s="0" t="n">
        <v>48.9831</v>
      </c>
      <c r="H14339" s="3" t="n">
        <v>3.00382E-005</v>
      </c>
      <c r="I14339" s="0" t="n">
        <v>121.45</v>
      </c>
      <c r="J14339" s="0" t="n">
        <v>91.339</v>
      </c>
      <c r="K14339" s="0" t="n">
        <v>113.52</v>
      </c>
      <c r="L14339" s="0" t="s">
        <v>142</v>
      </c>
      <c r="M14339" s="0" t="s">
        <v>64767</v>
      </c>
      <c r="N14339" s="0" t="s">
        <v>49848</v>
      </c>
      <c r="O14339" s="0" t="s">
        <v>172</v>
      </c>
      <c r="P14339" s="0" t="s">
        <v>64768</v>
      </c>
      <c r="Q14339" s="0" t="s">
        <v>64769</v>
      </c>
      <c r="R14339" s="0" t="n">
        <v>3</v>
      </c>
      <c r="S14339" s="0" t="n">
        <v>1.1746</v>
      </c>
      <c r="T14339" s="0" t="n">
        <v>1.1962</v>
      </c>
      <c r="U14339" s="0" t="n">
        <v>1.1723</v>
      </c>
      <c r="V14339" s="0" t="n">
        <v>0.97618</v>
      </c>
      <c r="W14339" s="0" t="n">
        <v>1.1475</v>
      </c>
      <c r="Y14339" s="0" t="n">
        <v>1.2202</v>
      </c>
      <c r="Z14339" s="0" t="n">
        <v>1.1305</v>
      </c>
      <c r="AA14339" s="0" t="n">
        <v>1.1348</v>
      </c>
      <c r="AB14339" s="0" t="n">
        <v>1.086</v>
      </c>
      <c r="AC14339" s="0" t="n">
        <v>0.94273</v>
      </c>
      <c r="AD14339" s="0" t="n">
        <v>1.0021</v>
      </c>
      <c r="AE14339" s="0" t="n">
        <v>1.0877</v>
      </c>
      <c r="AF14339" s="0" t="n">
        <v>0.98622</v>
      </c>
      <c r="AG14339" s="0" t="n">
        <v>1.1135</v>
      </c>
      <c r="AH14339" s="0" t="n">
        <v>1.2097</v>
      </c>
      <c r="AI14339" s="0" t="n">
        <v>0.96534</v>
      </c>
      <c r="AJ14339" s="0" t="n">
        <v>1.0096</v>
      </c>
      <c r="AK14339" s="0" t="n">
        <v>1.0596</v>
      </c>
      <c r="AL14339" s="0" t="n">
        <v>1.1074</v>
      </c>
      <c r="AM14339" s="0" t="n">
        <v>0.89729</v>
      </c>
      <c r="AN14339" s="0" t="n">
        <v>0.97414</v>
      </c>
      <c r="AO14339" s="0" t="n">
        <v>0.89134</v>
      </c>
      <c r="AP14339" s="0" t="n">
        <v>0.92453</v>
      </c>
      <c r="AQ14339" s="0" t="n">
        <v>1.2333</v>
      </c>
      <c r="AR14339" s="0" t="n">
        <v>1.0659</v>
      </c>
      <c r="AS14339" s="0" t="n">
        <v>1.0773</v>
      </c>
      <c r="AT14339" s="0" t="n">
        <v>0.98054</v>
      </c>
      <c r="AU14339" s="0" t="n">
        <v>1.1327</v>
      </c>
      <c r="AV14339" s="0" t="n">
        <v>1.3435</v>
      </c>
      <c r="AX14339" s="0" t="n">
        <v>1.1862</v>
      </c>
      <c r="AY14339" s="0" t="n">
        <v>1.0024</v>
      </c>
      <c r="BD14339" s="0" t="n">
        <v>0.92163</v>
      </c>
      <c r="BG14339" s="0" t="n">
        <v>0.69149</v>
      </c>
      <c r="BH14339" s="0" t="n">
        <v>0.96611</v>
      </c>
      <c r="BI14339" s="0" t="n">
        <v>0.89042</v>
      </c>
      <c r="BJ14339" s="0" t="n">
        <v>0.89467</v>
      </c>
      <c r="BK14339" s="0" t="n">
        <v>0.93654</v>
      </c>
      <c r="BL14339" s="0" t="n">
        <v>0.97647</v>
      </c>
      <c r="BM14339" s="0" t="n">
        <v>0.67191</v>
      </c>
      <c r="BN14339" s="0" t="n">
        <v>0.82322</v>
      </c>
      <c r="BO14339" s="0" t="n">
        <v>1.0106</v>
      </c>
      <c r="BP14339" s="0" t="n">
        <v>0.87497</v>
      </c>
      <c r="BQ14339" s="0" t="n">
        <v>1.0111</v>
      </c>
      <c r="BR14339" s="0" t="n">
        <v>0.89081</v>
      </c>
      <c r="BS14339" s="0" t="n">
        <v>1.1411</v>
      </c>
      <c r="BT14339" s="0" t="n">
        <v>0.93466</v>
      </c>
      <c r="BU14339" s="0" t="n">
        <v>0.57059</v>
      </c>
      <c r="BV14339" s="0" t="n">
        <v>0.83528</v>
      </c>
      <c r="BW14339" s="0" t="n">
        <v>1.1408</v>
      </c>
      <c r="BX14339" s="0" t="n">
        <v>1.1441</v>
      </c>
      <c r="BY14339" s="0" t="n">
        <v>1.0983</v>
      </c>
      <c r="BZ14339" s="0" t="n">
        <v>0.86662</v>
      </c>
      <c r="CA14339" s="0" t="n">
        <v>0.99962</v>
      </c>
      <c r="CB14339" s="0" t="n">
        <v>0.99439</v>
      </c>
      <c r="CC14339" s="0" t="n">
        <v>0.74751</v>
      </c>
      <c r="CD14339" s="0" t="n">
        <v>0.68653</v>
      </c>
      <c r="CF14339" s="0" t="n">
        <v>0.98369</v>
      </c>
      <c r="CG14339" s="0" t="n">
        <v>1.0136</v>
      </c>
      <c r="CH14339" s="0" t="n">
        <v>1.0554</v>
      </c>
      <c r="CI14339" s="0" t="n">
        <v>0.97324</v>
      </c>
      <c r="CJ14339" s="0" t="n">
        <v>0.92028</v>
      </c>
      <c r="CK14339" s="0" t="n">
        <v>1.2166</v>
      </c>
      <c r="CL14339" s="0" t="n">
        <v>1.072</v>
      </c>
      <c r="CN14339" s="0" t="n">
        <v>1.1371</v>
      </c>
      <c r="CP14339" s="0" t="n">
        <v>0.83803</v>
      </c>
      <c r="CS14339" s="0" t="n">
        <v>0.84576</v>
      </c>
      <c r="CU14339" s="0" t="n">
        <v>1.0933</v>
      </c>
      <c r="CV14339" s="0" t="n">
        <v>1.2157</v>
      </c>
      <c r="CW14339" s="0" t="n">
        <v>1.0486</v>
      </c>
      <c r="CX14339" s="0" t="n">
        <v>1.1288</v>
      </c>
      <c r="CY14339" s="0" t="n">
        <v>1.4195</v>
      </c>
      <c r="CZ14339" s="0" t="n">
        <v>0.94865</v>
      </c>
      <c r="DA14339" s="0" t="n">
        <v>1.1274</v>
      </c>
      <c r="DB14339" s="0" t="n">
        <v>1.343</v>
      </c>
      <c r="DC14339" s="0" t="n">
        <v>1.0872</v>
      </c>
      <c r="DD14339" s="0" t="n">
        <v>1.1427</v>
      </c>
      <c r="DF14339" s="0" t="n">
        <v>0.99717</v>
      </c>
      <c r="DG14339" s="0" t="n">
        <v>0.8635</v>
      </c>
      <c r="DH14339" s="0" t="n">
        <v>1.0038</v>
      </c>
      <c r="DI14339" s="0" t="n">
        <v>0.9403</v>
      </c>
      <c r="DJ14339" s="0" t="n">
        <v>1.0469</v>
      </c>
      <c r="DK14339" s="0" t="n">
        <v>1.0036</v>
      </c>
      <c r="DL14339" s="0" t="n">
        <v>0.9217</v>
      </c>
      <c r="DM14339" s="0" t="n">
        <v>0.9441</v>
      </c>
      <c r="DN14339" s="0" t="n">
        <v>0.98895</v>
      </c>
      <c r="DO14339" s="0" t="n">
        <v>1.182</v>
      </c>
      <c r="DP14339" s="0" t="n">
        <v>1.1782</v>
      </c>
      <c r="DQ14339" s="0" t="n">
        <v>0.98706</v>
      </c>
      <c r="DR14339" s="0" t="n">
        <v>0.96287</v>
      </c>
      <c r="DS14339" s="0" t="n">
        <v>1.1782</v>
      </c>
      <c r="DT14339" s="0" t="n">
        <v>0.81066</v>
      </c>
      <c r="DU14339" s="0" t="n">
        <v>1.163</v>
      </c>
      <c r="DV14339" s="0" t="n">
        <v>1.1415</v>
      </c>
      <c r="DW14339" s="0" t="n">
        <v>0.83147</v>
      </c>
      <c r="DX14339" s="0" t="n">
        <v>0.94137</v>
      </c>
      <c r="DY14339" s="0" t="n">
        <v>1.2281</v>
      </c>
      <c r="DZ14339" s="0" t="n">
        <v>1.1541</v>
      </c>
      <c r="EA14339" s="0" t="n">
        <v>1.033655</v>
      </c>
      <c r="EB14339" s="0" t="n">
        <v>1.064762</v>
      </c>
      <c r="EC14339" s="0" t="n">
        <v>1.02847</v>
      </c>
      <c r="ED14339" s="0" t="n">
        <v>0.992178</v>
      </c>
      <c r="EE14339" s="0" t="n">
        <v>1.040346</v>
      </c>
      <c r="EF14339" s="0" t="n">
        <v>1.040392</v>
      </c>
      <c r="EG14339" s="0" t="n">
        <v>0.9742375</v>
      </c>
      <c r="EH14339" s="0" t="n">
        <v>1.05483</v>
      </c>
    </row>
    <row r="14340" customFormat="false" ht="14" hidden="false" customHeight="false" outlineLevel="0" collapsed="false">
      <c r="A14340" s="0" t="s">
        <v>64729</v>
      </c>
      <c r="B14340" s="0" t="s">
        <v>2011</v>
      </c>
      <c r="C14340" s="0" t="s">
        <v>64730</v>
      </c>
      <c r="D14340" s="0" t="s">
        <v>64731</v>
      </c>
      <c r="E14340" s="0" t="s">
        <v>64732</v>
      </c>
      <c r="F14340" s="0" t="n">
        <v>0.884081</v>
      </c>
      <c r="G14340" s="0" t="n">
        <v>8.84146</v>
      </c>
      <c r="H14340" s="0" t="n">
        <v>0.00158309</v>
      </c>
      <c r="I14340" s="0" t="n">
        <v>130.27</v>
      </c>
      <c r="J14340" s="0" t="n">
        <v>86.225</v>
      </c>
      <c r="K14340" s="0" t="n">
        <v>127.32</v>
      </c>
      <c r="L14340" s="0" t="s">
        <v>149</v>
      </c>
      <c r="M14340" s="0" t="s">
        <v>64770</v>
      </c>
      <c r="N14340" s="0" t="s">
        <v>151</v>
      </c>
      <c r="O14340" s="0" t="s">
        <v>1883</v>
      </c>
      <c r="P14340" s="0" t="s">
        <v>64771</v>
      </c>
      <c r="Q14340" s="0" t="s">
        <v>64772</v>
      </c>
      <c r="R14340" s="0" t="n">
        <v>13</v>
      </c>
      <c r="AC14340" s="0" t="n">
        <v>0.93296</v>
      </c>
      <c r="AG14340" s="0" t="n">
        <v>0.7015</v>
      </c>
      <c r="AY14340" s="0" t="n">
        <v>0.61348</v>
      </c>
      <c r="BA14340" s="0" t="n">
        <v>0.91811</v>
      </c>
      <c r="BB14340" s="0" t="n">
        <v>1.0318</v>
      </c>
      <c r="BC14340" s="0" t="n">
        <v>0.99466</v>
      </c>
      <c r="BD14340" s="0" t="n">
        <v>1.068</v>
      </c>
      <c r="BE14340" s="0" t="n">
        <v>1.0036</v>
      </c>
      <c r="BF14340" s="0" t="n">
        <v>0.93025</v>
      </c>
      <c r="BH14340" s="0" t="n">
        <v>0.66685</v>
      </c>
      <c r="BJ14340" s="0" t="n">
        <v>1.1283</v>
      </c>
      <c r="BK14340" s="0" t="n">
        <v>0.86686</v>
      </c>
      <c r="BL14340" s="0" t="n">
        <v>1.0075</v>
      </c>
      <c r="BM14340" s="0" t="n">
        <v>1.0589</v>
      </c>
      <c r="BN14340" s="0" t="n">
        <v>0.82669</v>
      </c>
      <c r="BS14340" s="0" t="n">
        <v>0.94572</v>
      </c>
      <c r="BU14340" s="0" t="n">
        <v>0.45132</v>
      </c>
      <c r="BV14340" s="0" t="n">
        <v>0.81671</v>
      </c>
      <c r="BW14340" s="0" t="n">
        <v>1.5665</v>
      </c>
      <c r="BX14340" s="0" t="n">
        <v>0.9811</v>
      </c>
      <c r="BY14340" s="0" t="n">
        <v>1.8525</v>
      </c>
      <c r="CA14340" s="0" t="n">
        <v>0.95888</v>
      </c>
      <c r="CB14340" s="0" t="n">
        <v>1.4986</v>
      </c>
      <c r="CC14340" s="0" t="n">
        <v>0.52565</v>
      </c>
      <c r="CG14340" s="0" t="n">
        <v>1.1173</v>
      </c>
      <c r="CP14340" s="0" t="n">
        <v>0.82718</v>
      </c>
      <c r="EA14340" s="0" t="n">
        <v>0.61348</v>
      </c>
      <c r="EB14340" s="0" t="n">
        <v>0.66685</v>
      </c>
      <c r="EC14340" s="0" t="n">
        <v>0.925535</v>
      </c>
      <c r="ED14340" s="0" t="n">
        <v>1.08005</v>
      </c>
      <c r="EE14340" s="0" t="n">
        <v>0.93076</v>
      </c>
      <c r="EF14340" s="0" t="n">
        <v>1.03775</v>
      </c>
      <c r="EG14340" s="0" t="n">
        <v>0.921333333333334</v>
      </c>
      <c r="EH14340" s="0" t="n">
        <v>0.87847</v>
      </c>
    </row>
    <row r="14341" customFormat="false" ht="14" hidden="false" customHeight="false" outlineLevel="0" collapsed="false">
      <c r="A14341" s="0" t="s">
        <v>64773</v>
      </c>
      <c r="B14341" s="0" t="s">
        <v>64774</v>
      </c>
      <c r="C14341" s="0" t="s">
        <v>64775</v>
      </c>
      <c r="D14341" s="0" t="s">
        <v>64776</v>
      </c>
      <c r="E14341" s="0" t="s">
        <v>64777</v>
      </c>
      <c r="F14341" s="0" t="n">
        <v>0.99999</v>
      </c>
      <c r="G14341" s="0" t="n">
        <v>50.0501</v>
      </c>
      <c r="H14341" s="3" t="n">
        <v>7.97579E-007</v>
      </c>
      <c r="I14341" s="0" t="n">
        <v>270.67</v>
      </c>
      <c r="J14341" s="0" t="n">
        <v>210.88</v>
      </c>
      <c r="K14341" s="0" t="n">
        <v>106.58</v>
      </c>
      <c r="L14341" s="0" t="s">
        <v>142</v>
      </c>
      <c r="M14341" s="0" t="s">
        <v>64778</v>
      </c>
      <c r="N14341" s="0" t="s">
        <v>144</v>
      </c>
      <c r="O14341" s="0" t="s">
        <v>223</v>
      </c>
      <c r="P14341" s="0" t="s">
        <v>64779</v>
      </c>
      <c r="Q14341" s="0" t="s">
        <v>64780</v>
      </c>
      <c r="R14341" s="0" t="n">
        <v>2</v>
      </c>
      <c r="S14341" s="0" t="n">
        <v>0.85208</v>
      </c>
      <c r="W14341" s="0" t="n">
        <v>0.69144</v>
      </c>
      <c r="X14341" s="0" t="n">
        <v>0.88496</v>
      </c>
      <c r="Y14341" s="0" t="n">
        <v>0.70873</v>
      </c>
      <c r="Z14341" s="0" t="n">
        <v>1.0297</v>
      </c>
      <c r="AA14341" s="0" t="n">
        <v>1.4537</v>
      </c>
      <c r="AB14341" s="0" t="n">
        <v>1.2623</v>
      </c>
      <c r="AC14341" s="0" t="n">
        <v>1.13</v>
      </c>
      <c r="AD14341" s="0" t="n">
        <v>0.86492</v>
      </c>
      <c r="AE14341" s="0" t="n">
        <v>1.0045</v>
      </c>
      <c r="AF14341" s="0" t="n">
        <v>1.022</v>
      </c>
      <c r="AG14341" s="0" t="n">
        <v>1.0784</v>
      </c>
      <c r="AH14341" s="0" t="n">
        <v>1.1887</v>
      </c>
      <c r="AI14341" s="0" t="n">
        <v>1.0556</v>
      </c>
      <c r="AJ14341" s="0" t="n">
        <v>1.035</v>
      </c>
      <c r="AK14341" s="0" t="n">
        <v>0.92743</v>
      </c>
      <c r="AL14341" s="0" t="n">
        <v>1.1465</v>
      </c>
      <c r="AM14341" s="0" t="n">
        <v>1.0483</v>
      </c>
      <c r="AN14341" s="0" t="n">
        <v>1.1149</v>
      </c>
      <c r="AO14341" s="0" t="n">
        <v>1.1184</v>
      </c>
      <c r="AP14341" s="0" t="n">
        <v>1.0956</v>
      </c>
      <c r="AQ14341" s="0" t="n">
        <v>0.95897</v>
      </c>
      <c r="AR14341" s="0" t="n">
        <v>0.93777</v>
      </c>
      <c r="AS14341" s="0" t="n">
        <v>1.1867</v>
      </c>
      <c r="AT14341" s="0" t="n">
        <v>1.2009</v>
      </c>
      <c r="AU14341" s="0" t="n">
        <v>1.0346</v>
      </c>
      <c r="AV14341" s="0" t="n">
        <v>0.97454</v>
      </c>
      <c r="AX14341" s="0" t="n">
        <v>1.0254</v>
      </c>
      <c r="AY14341" s="0" t="n">
        <v>1.08</v>
      </c>
      <c r="AZ14341" s="0" t="n">
        <v>1.1123</v>
      </c>
      <c r="BA14341" s="0" t="n">
        <v>1.0894</v>
      </c>
      <c r="BB14341" s="0" t="n">
        <v>1.0025</v>
      </c>
      <c r="BC14341" s="0" t="n">
        <v>1.0167</v>
      </c>
      <c r="BD14341" s="0" t="n">
        <v>1.0931</v>
      </c>
      <c r="BE14341" s="0" t="n">
        <v>0.92607</v>
      </c>
      <c r="BF14341" s="0" t="n">
        <v>1.0297</v>
      </c>
      <c r="BG14341" s="0" t="n">
        <v>0.7313</v>
      </c>
      <c r="BH14341" s="0" t="n">
        <v>0.98819</v>
      </c>
      <c r="BI14341" s="0" t="n">
        <v>1.0392</v>
      </c>
      <c r="BJ14341" s="0" t="n">
        <v>1.1744</v>
      </c>
      <c r="BK14341" s="0" t="n">
        <v>0.89908</v>
      </c>
      <c r="BL14341" s="0" t="n">
        <v>1.1358</v>
      </c>
      <c r="BM14341" s="0" t="n">
        <v>0.99394</v>
      </c>
      <c r="BN14341" s="0" t="n">
        <v>0.93059</v>
      </c>
      <c r="BO14341" s="0" t="n">
        <v>1.0463</v>
      </c>
      <c r="BP14341" s="0" t="n">
        <v>1.1763</v>
      </c>
      <c r="BQ14341" s="0" t="n">
        <v>0.96473</v>
      </c>
      <c r="BR14341" s="0" t="n">
        <v>1.2852</v>
      </c>
      <c r="BS14341" s="0" t="n">
        <v>1.3714</v>
      </c>
      <c r="BT14341" s="0" t="n">
        <v>1.103</v>
      </c>
      <c r="BU14341" s="0" t="n">
        <v>0.87667</v>
      </c>
      <c r="BV14341" s="0" t="n">
        <v>1.1378</v>
      </c>
      <c r="BX14341" s="0" t="n">
        <v>1.2388</v>
      </c>
      <c r="BY14341" s="0" t="n">
        <v>1.6828</v>
      </c>
      <c r="BZ14341" s="0" t="n">
        <v>1.6852</v>
      </c>
      <c r="CA14341" s="0" t="n">
        <v>1.0228</v>
      </c>
      <c r="CB14341" s="0" t="n">
        <v>0.94072</v>
      </c>
      <c r="CC14341" s="0" t="n">
        <v>0.7476</v>
      </c>
      <c r="CD14341" s="0" t="n">
        <v>1.3216</v>
      </c>
      <c r="CE14341" s="0" t="n">
        <v>1.0258</v>
      </c>
      <c r="CF14341" s="0" t="n">
        <v>0.71694</v>
      </c>
      <c r="CG14341" s="0" t="n">
        <v>1.0582</v>
      </c>
      <c r="CH14341" s="0" t="n">
        <v>0.99441</v>
      </c>
      <c r="CI14341" s="0" t="n">
        <v>1.0164</v>
      </c>
      <c r="CJ14341" s="0" t="n">
        <v>0.91475</v>
      </c>
      <c r="CK14341" s="0" t="n">
        <v>1.091</v>
      </c>
      <c r="CL14341" s="0" t="n">
        <v>0.93909</v>
      </c>
      <c r="CM14341" s="0" t="n">
        <v>1.0158</v>
      </c>
      <c r="CN14341" s="0" t="n">
        <v>1.0648</v>
      </c>
      <c r="CO14341" s="0" t="n">
        <v>1.1215</v>
      </c>
      <c r="CP14341" s="0" t="n">
        <v>1.02</v>
      </c>
      <c r="CQ14341" s="0" t="n">
        <v>0.91692</v>
      </c>
      <c r="CS14341" s="0" t="n">
        <v>1.1014</v>
      </c>
      <c r="CT14341" s="0" t="n">
        <v>0.93685</v>
      </c>
      <c r="CV14341" s="0" t="n">
        <v>0.60463</v>
      </c>
      <c r="CW14341" s="0" t="n">
        <v>0.87302</v>
      </c>
      <c r="CZ14341" s="0" t="n">
        <v>0.76587</v>
      </c>
      <c r="DC14341" s="0" t="n">
        <v>1.1348</v>
      </c>
      <c r="DD14341" s="0" t="n">
        <v>1.0189</v>
      </c>
      <c r="DE14341" s="0" t="n">
        <v>1.2083</v>
      </c>
      <c r="DF14341" s="0" t="n">
        <v>0.90918</v>
      </c>
      <c r="DG14341" s="0" t="n">
        <v>0.94082</v>
      </c>
      <c r="DH14341" s="0" t="n">
        <v>1.0549</v>
      </c>
      <c r="DI14341" s="0" t="n">
        <v>1.1072</v>
      </c>
      <c r="DJ14341" s="0" t="n">
        <v>1.2865</v>
      </c>
      <c r="DK14341" s="0" t="n">
        <v>0.93168</v>
      </c>
      <c r="DL14341" s="0" t="n">
        <v>1.1533</v>
      </c>
      <c r="DM14341" s="0" t="n">
        <v>1.0502</v>
      </c>
      <c r="DN14341" s="0" t="n">
        <v>1.0176</v>
      </c>
      <c r="DO14341" s="0" t="n">
        <v>1.173</v>
      </c>
      <c r="DP14341" s="0" t="n">
        <v>0.88233</v>
      </c>
      <c r="DQ14341" s="0" t="n">
        <v>1.1075</v>
      </c>
      <c r="DR14341" s="0" t="n">
        <v>0.9193</v>
      </c>
      <c r="DS14341" s="0" t="n">
        <v>1.0011</v>
      </c>
      <c r="DT14341" s="0" t="n">
        <v>0.91564</v>
      </c>
      <c r="DU14341" s="0" t="n">
        <v>0.89929</v>
      </c>
      <c r="DV14341" s="0" t="n">
        <v>1.083</v>
      </c>
      <c r="DW14341" s="0" t="n">
        <v>0.91333</v>
      </c>
      <c r="DX14341" s="0" t="n">
        <v>1.0718</v>
      </c>
      <c r="DY14341" s="0" t="n">
        <v>1.0403</v>
      </c>
      <c r="DZ14341" s="0" t="n">
        <v>1.1443</v>
      </c>
      <c r="EA14341" s="0" t="n">
        <v>1.02194166666667</v>
      </c>
      <c r="EB14341" s="0" t="n">
        <v>1.067112</v>
      </c>
      <c r="EC14341" s="0" t="n">
        <v>1.074546</v>
      </c>
      <c r="ED14341" s="0" t="n">
        <v>1.077844</v>
      </c>
      <c r="EE14341" s="0" t="n">
        <v>0.949103333333333</v>
      </c>
      <c r="EF14341" s="0" t="n">
        <v>1.03755</v>
      </c>
      <c r="EG14341" s="0" t="n">
        <v>0.965108</v>
      </c>
      <c r="EH14341" s="0" t="n">
        <v>1.04994833333333</v>
      </c>
    </row>
    <row r="14342" customFormat="false" ht="14" hidden="false" customHeight="false" outlineLevel="0" collapsed="false">
      <c r="A14342" s="0" t="s">
        <v>64773</v>
      </c>
      <c r="B14342" s="0" t="s">
        <v>64781</v>
      </c>
      <c r="C14342" s="0" t="s">
        <v>64775</v>
      </c>
      <c r="D14342" s="0" t="s">
        <v>64776</v>
      </c>
      <c r="E14342" s="0" t="s">
        <v>64777</v>
      </c>
      <c r="F14342" s="0" t="n">
        <v>0.999373</v>
      </c>
      <c r="G14342" s="0" t="n">
        <v>32.031</v>
      </c>
      <c r="H14342" s="3" t="n">
        <v>2.05935E-007</v>
      </c>
      <c r="I14342" s="0" t="n">
        <v>131.96</v>
      </c>
      <c r="J14342" s="0" t="n">
        <v>99.227</v>
      </c>
      <c r="K14342" s="0" t="n">
        <v>131.96</v>
      </c>
      <c r="L14342" s="0" t="s">
        <v>142</v>
      </c>
      <c r="M14342" s="0" t="s">
        <v>64782</v>
      </c>
      <c r="N14342" s="0" t="s">
        <v>144</v>
      </c>
      <c r="O14342" s="0" t="s">
        <v>1808</v>
      </c>
      <c r="P14342" s="0" t="s">
        <v>64783</v>
      </c>
      <c r="Q14342" s="0" t="s">
        <v>64784</v>
      </c>
      <c r="R14342" s="0" t="n">
        <v>4</v>
      </c>
      <c r="AV14342" s="0" t="n">
        <v>1.0563</v>
      </c>
      <c r="AX14342" s="0" t="n">
        <v>1.031</v>
      </c>
      <c r="BC14342" s="0" t="n">
        <v>1.0214</v>
      </c>
      <c r="BL14342" s="0" t="n">
        <v>0.93022</v>
      </c>
      <c r="BN14342" s="0" t="n">
        <v>1.1262</v>
      </c>
      <c r="BP14342" s="0" t="n">
        <v>1.264</v>
      </c>
      <c r="BQ14342" s="0" t="n">
        <v>1.0557</v>
      </c>
      <c r="BR14342" s="0" t="n">
        <v>1.1421</v>
      </c>
      <c r="BW14342" s="0" t="n">
        <v>1.0142</v>
      </c>
      <c r="BX14342" s="0" t="n">
        <v>1.1067</v>
      </c>
      <c r="BY14342" s="0" t="n">
        <v>0.92264</v>
      </c>
      <c r="CA14342" s="0" t="n">
        <v>0.93078</v>
      </c>
      <c r="CB14342" s="0" t="n">
        <v>0.99657</v>
      </c>
      <c r="CC14342" s="0" t="n">
        <v>0.81869</v>
      </c>
      <c r="CD14342" s="0" t="n">
        <v>1.0202</v>
      </c>
      <c r="CO14342" s="0" t="n">
        <v>1.0181</v>
      </c>
      <c r="CP14342" s="0" t="n">
        <v>0.80339</v>
      </c>
      <c r="CR14342" s="0" t="n">
        <v>1.0033</v>
      </c>
      <c r="CS14342" s="0" t="n">
        <v>1.1036</v>
      </c>
      <c r="CT14342" s="0" t="n">
        <v>1.1776</v>
      </c>
      <c r="EA14342" s="0" t="e">
        <f aca="false">#DIV/0!</f>
        <v>#DIV/0!</v>
      </c>
      <c r="EB14342" s="0" t="e">
        <f aca="false">#DIV/0!</f>
        <v>#DIV/0!</v>
      </c>
      <c r="EC14342" s="0" t="e">
        <f aca="false">#DIV/0!</f>
        <v>#DIV/0!</v>
      </c>
      <c r="ED14342" s="0" t="e">
        <f aca="false">#DIV/0!</f>
        <v>#DIV/0!</v>
      </c>
      <c r="EE14342" s="0" t="n">
        <v>1.0214</v>
      </c>
      <c r="EF14342" s="0" t="n">
        <v>0.99326</v>
      </c>
      <c r="EG14342" s="0" t="e">
        <f aca="false">#DIV/0!</f>
        <v>#DIV/0!</v>
      </c>
      <c r="EH14342" s="0" t="n">
        <v>1.0786</v>
      </c>
    </row>
    <row r="14343" customFormat="false" ht="14" hidden="false" customHeight="false" outlineLevel="0" collapsed="false">
      <c r="A14343" s="0" t="s">
        <v>64773</v>
      </c>
      <c r="B14343" s="0" t="s">
        <v>64785</v>
      </c>
      <c r="C14343" s="0" t="s">
        <v>64775</v>
      </c>
      <c r="D14343" s="0" t="s">
        <v>64776</v>
      </c>
      <c r="E14343" s="0" t="s">
        <v>64777</v>
      </c>
      <c r="F14343" s="0" t="n">
        <v>0.70262</v>
      </c>
      <c r="G14343" s="0" t="n">
        <v>5.73189</v>
      </c>
      <c r="H14343" s="3" t="n">
        <v>7.84832E-008</v>
      </c>
      <c r="I14343" s="0" t="n">
        <v>122.6</v>
      </c>
      <c r="J14343" s="0" t="n">
        <v>102.56</v>
      </c>
      <c r="K14343" s="0" t="n">
        <v>90.378</v>
      </c>
      <c r="L14343" s="0" t="s">
        <v>142</v>
      </c>
      <c r="M14343" s="0" t="s">
        <v>64786</v>
      </c>
      <c r="N14343" s="0" t="s">
        <v>144</v>
      </c>
      <c r="O14343" s="0" t="s">
        <v>2093</v>
      </c>
      <c r="P14343" s="0" t="s">
        <v>64787</v>
      </c>
      <c r="Q14343" s="0" t="s">
        <v>64788</v>
      </c>
      <c r="R14343" s="0" t="n">
        <v>7</v>
      </c>
      <c r="BH14343" s="0" t="n">
        <v>1.132</v>
      </c>
      <c r="DN14343" s="0" t="n">
        <v>0.83351</v>
      </c>
      <c r="EA14343" s="0" t="e">
        <f aca="false">#DIV/0!</f>
        <v>#DIV/0!</v>
      </c>
      <c r="EB14343" s="0" t="n">
        <v>1.132</v>
      </c>
      <c r="EC14343" s="0" t="e">
        <f aca="false">#DIV/0!</f>
        <v>#DIV/0!</v>
      </c>
      <c r="ED14343" s="0" t="e">
        <f aca="false">#DIV/0!</f>
        <v>#DIV/0!</v>
      </c>
      <c r="EE14343" s="0" t="e">
        <f aca="false">#DIV/0!</f>
        <v>#DIV/0!</v>
      </c>
      <c r="EF14343" s="0" t="e">
        <f aca="false">#DIV/0!</f>
        <v>#DIV/0!</v>
      </c>
      <c r="EG14343" s="0" t="e">
        <f aca="false">#DIV/0!</f>
        <v>#DIV/0!</v>
      </c>
      <c r="EH14343" s="0" t="e">
        <f aca="false">#DIV/0!</f>
        <v>#DIV/0!</v>
      </c>
    </row>
    <row r="14344" customFormat="false" ht="14" hidden="false" customHeight="false" outlineLevel="0" collapsed="false">
      <c r="A14344" s="0" t="s">
        <v>64773</v>
      </c>
      <c r="B14344" s="0" t="s">
        <v>64789</v>
      </c>
      <c r="C14344" s="0" t="s">
        <v>64775</v>
      </c>
      <c r="D14344" s="0" t="s">
        <v>64776</v>
      </c>
      <c r="E14344" s="0" t="s">
        <v>64777</v>
      </c>
      <c r="F14344" s="0" t="n">
        <v>0.654693</v>
      </c>
      <c r="G14344" s="0" t="n">
        <v>4.86204</v>
      </c>
      <c r="H14344" s="3" t="n">
        <v>1.46521E-006</v>
      </c>
      <c r="I14344" s="0" t="n">
        <v>186.87</v>
      </c>
      <c r="J14344" s="0" t="n">
        <v>145.9</v>
      </c>
      <c r="K14344" s="0" t="n">
        <v>113.89</v>
      </c>
      <c r="L14344" s="0" t="s">
        <v>142</v>
      </c>
      <c r="M14344" s="0" t="s">
        <v>64790</v>
      </c>
      <c r="N14344" s="0" t="s">
        <v>144</v>
      </c>
      <c r="O14344" s="0" t="s">
        <v>494</v>
      </c>
      <c r="P14344" s="0" t="s">
        <v>64791</v>
      </c>
      <c r="Q14344" s="0" t="s">
        <v>64792</v>
      </c>
      <c r="R14344" s="0" t="n">
        <v>8</v>
      </c>
      <c r="X14344" s="0" t="n">
        <v>1.1477</v>
      </c>
      <c r="AU14344" s="0" t="n">
        <v>0.80751</v>
      </c>
      <c r="EA14344" s="0" t="e">
        <f aca="false">#DIV/0!</f>
        <v>#DIV/0!</v>
      </c>
      <c r="EB14344" s="0" t="e">
        <f aca="false">#DIV/0!</f>
        <v>#DIV/0!</v>
      </c>
      <c r="EC14344" s="0" t="e">
        <f aca="false">#DIV/0!</f>
        <v>#DIV/0!</v>
      </c>
      <c r="ED14344" s="0" t="e">
        <f aca="false">#DIV/0!</f>
        <v>#DIV/0!</v>
      </c>
      <c r="EE14344" s="0" t="n">
        <v>0.80751</v>
      </c>
      <c r="EF14344" s="0" t="n">
        <v>1.1477</v>
      </c>
      <c r="EG14344" s="0" t="e">
        <f aca="false">#DIV/0!</f>
        <v>#DIV/0!</v>
      </c>
      <c r="EH14344" s="0" t="e">
        <f aca="false">#DIV/0!</f>
        <v>#DIV/0!</v>
      </c>
    </row>
    <row r="14345" customFormat="false" ht="14" hidden="false" customHeight="false" outlineLevel="0" collapsed="false">
      <c r="A14345" s="0" t="s">
        <v>64773</v>
      </c>
      <c r="B14345" s="0" t="s">
        <v>64793</v>
      </c>
      <c r="C14345" s="0" t="s">
        <v>64775</v>
      </c>
      <c r="D14345" s="0" t="s">
        <v>64776</v>
      </c>
      <c r="E14345" s="0" t="s">
        <v>64777</v>
      </c>
      <c r="F14345" s="0" t="n">
        <v>1</v>
      </c>
      <c r="G14345" s="0" t="n">
        <v>77.3063</v>
      </c>
      <c r="H14345" s="3" t="n">
        <v>3.37576E-067</v>
      </c>
      <c r="I14345" s="0" t="n">
        <v>348.26</v>
      </c>
      <c r="J14345" s="0" t="n">
        <v>317.31</v>
      </c>
      <c r="K14345" s="0" t="n">
        <v>348.26</v>
      </c>
      <c r="L14345" s="0" t="s">
        <v>142</v>
      </c>
      <c r="M14345" s="0" t="s">
        <v>64794</v>
      </c>
      <c r="N14345" s="0" t="s">
        <v>144</v>
      </c>
      <c r="O14345" s="0" t="s">
        <v>257</v>
      </c>
      <c r="P14345" s="0" t="s">
        <v>64795</v>
      </c>
      <c r="Q14345" s="0" t="s">
        <v>64796</v>
      </c>
      <c r="R14345" s="0" t="n">
        <v>10</v>
      </c>
      <c r="S14345" s="0" t="n">
        <v>1.0301</v>
      </c>
      <c r="T14345" s="0" t="n">
        <v>2.1098</v>
      </c>
      <c r="U14345" s="0" t="n">
        <v>1.0101</v>
      </c>
      <c r="V14345" s="0" t="n">
        <v>1.28</v>
      </c>
      <c r="W14345" s="0" t="n">
        <v>1.2231</v>
      </c>
      <c r="Y14345" s="0" t="n">
        <v>1.5521</v>
      </c>
      <c r="Z14345" s="0" t="n">
        <v>1.402</v>
      </c>
      <c r="AF14345" s="0" t="n">
        <v>1.0059</v>
      </c>
      <c r="AG14345" s="0" t="n">
        <v>1.242</v>
      </c>
      <c r="AI14345" s="0" t="n">
        <v>1.0443</v>
      </c>
      <c r="AJ14345" s="0" t="n">
        <v>1.0232</v>
      </c>
      <c r="AK14345" s="0" t="n">
        <v>0.87531</v>
      </c>
      <c r="AL14345" s="0" t="n">
        <v>0.90566</v>
      </c>
      <c r="AM14345" s="0" t="n">
        <v>1.0773</v>
      </c>
      <c r="AN14345" s="0" t="n">
        <v>0.87964</v>
      </c>
      <c r="AO14345" s="0" t="n">
        <v>0.99966</v>
      </c>
      <c r="AP14345" s="0" t="n">
        <v>1.167</v>
      </c>
      <c r="AQ14345" s="0" t="n">
        <v>0.60577</v>
      </c>
      <c r="AR14345" s="0" t="n">
        <v>0.76325</v>
      </c>
      <c r="AV14345" s="0" t="n">
        <v>0.93555</v>
      </c>
      <c r="AX14345" s="0" t="n">
        <v>0.94957</v>
      </c>
      <c r="BG14345" s="0" t="n">
        <v>0.52521</v>
      </c>
      <c r="BH14345" s="0" t="n">
        <v>1.1155</v>
      </c>
      <c r="BI14345" s="0" t="n">
        <v>1.2067</v>
      </c>
      <c r="BJ14345" s="0" t="n">
        <v>1.16</v>
      </c>
      <c r="BK14345" s="0" t="n">
        <v>1.1045</v>
      </c>
      <c r="BL14345" s="0" t="n">
        <v>1.1977</v>
      </c>
      <c r="BM14345" s="0" t="n">
        <v>1.1167</v>
      </c>
      <c r="BN14345" s="0" t="n">
        <v>0.94372</v>
      </c>
      <c r="BO14345" s="0" t="n">
        <v>0.96436</v>
      </c>
      <c r="BP14345" s="0" t="n">
        <v>1.0315</v>
      </c>
      <c r="BQ14345" s="0" t="n">
        <v>1.0247</v>
      </c>
      <c r="BR14345" s="0" t="n">
        <v>0.96178</v>
      </c>
      <c r="BS14345" s="0" t="n">
        <v>1.1577</v>
      </c>
      <c r="BT14345" s="0" t="n">
        <v>1.234</v>
      </c>
      <c r="BU14345" s="0" t="n">
        <v>0.47776</v>
      </c>
      <c r="BV14345" s="0" t="n">
        <v>0.90563</v>
      </c>
      <c r="BW14345" s="0" t="n">
        <v>0.92377</v>
      </c>
      <c r="BX14345" s="0" t="n">
        <v>1.2192</v>
      </c>
      <c r="BY14345" s="0" t="n">
        <v>1.0869</v>
      </c>
      <c r="BZ14345" s="0" t="n">
        <v>0.78913</v>
      </c>
      <c r="CA14345" s="0" t="n">
        <v>0.93086</v>
      </c>
      <c r="CB14345" s="0" t="n">
        <v>1.2378</v>
      </c>
      <c r="CC14345" s="0" t="n">
        <v>0.52943</v>
      </c>
      <c r="CD14345" s="0" t="n">
        <v>1.0499</v>
      </c>
      <c r="CG14345" s="0" t="n">
        <v>0.68386</v>
      </c>
      <c r="CI14345" s="0" t="n">
        <v>1.1801</v>
      </c>
      <c r="CM14345" s="0" t="n">
        <v>1.6223</v>
      </c>
      <c r="CN14345" s="0" t="n">
        <v>2.165</v>
      </c>
      <c r="CP14345" s="0" t="n">
        <v>0.88355</v>
      </c>
      <c r="CR14345" s="0" t="n">
        <v>1.0648</v>
      </c>
      <c r="CS14345" s="0" t="n">
        <v>0.75842</v>
      </c>
      <c r="CT14345" s="0" t="n">
        <v>0.964</v>
      </c>
      <c r="CU14345" s="0" t="n">
        <v>0.98363</v>
      </c>
      <c r="CW14345" s="0" t="n">
        <v>1.3434</v>
      </c>
      <c r="CX14345" s="0" t="n">
        <v>1.1226</v>
      </c>
      <c r="CY14345" s="0" t="n">
        <v>1.2325</v>
      </c>
      <c r="CZ14345" s="0" t="n">
        <v>1.1606</v>
      </c>
      <c r="DA14345" s="0" t="n">
        <v>1.0375</v>
      </c>
      <c r="DB14345" s="0" t="n">
        <v>1.194</v>
      </c>
      <c r="DE14345" s="0" t="n">
        <v>0.70472</v>
      </c>
      <c r="DF14345" s="0" t="n">
        <v>0.70379</v>
      </c>
      <c r="DK14345" s="0" t="n">
        <v>0.75109</v>
      </c>
      <c r="DL14345" s="0" t="n">
        <v>0.82359</v>
      </c>
      <c r="DM14345" s="0" t="n">
        <v>0.93824</v>
      </c>
      <c r="DO14345" s="0" t="n">
        <v>0.9714</v>
      </c>
      <c r="DP14345" s="0" t="n">
        <v>1.1231</v>
      </c>
      <c r="DQ14345" s="0" t="n">
        <v>0.95503</v>
      </c>
      <c r="DR14345" s="0" t="n">
        <v>0.97082</v>
      </c>
      <c r="DT14345" s="0" t="n">
        <v>0.70122</v>
      </c>
      <c r="DU14345" s="0" t="n">
        <v>0.64621</v>
      </c>
      <c r="DV14345" s="0" t="n">
        <v>0.75729</v>
      </c>
      <c r="DW14345" s="0" t="n">
        <v>0.74598</v>
      </c>
      <c r="DX14345" s="0" t="n">
        <v>0.56423</v>
      </c>
      <c r="EA14345" s="0" t="n">
        <v>0.801345</v>
      </c>
      <c r="EB14345" s="0" t="n">
        <v>1.2529375</v>
      </c>
      <c r="EC14345" s="0" t="n">
        <v>1.03070333333333</v>
      </c>
      <c r="ED14345" s="0" t="n">
        <v>1.11522</v>
      </c>
      <c r="EE14345" s="0" t="n">
        <v>1.13496666666667</v>
      </c>
      <c r="EF14345" s="0" t="n">
        <v>1.0046975</v>
      </c>
      <c r="EG14345" s="0" t="n">
        <v>1.227615</v>
      </c>
      <c r="EH14345" s="0" t="n">
        <v>1.1155725</v>
      </c>
    </row>
    <row r="14346" customFormat="false" ht="14" hidden="false" customHeight="false" outlineLevel="0" collapsed="false">
      <c r="A14346" s="0" t="s">
        <v>64797</v>
      </c>
      <c r="B14346" s="0" t="s">
        <v>53631</v>
      </c>
      <c r="C14346" s="0" t="s">
        <v>64798</v>
      </c>
      <c r="D14346" s="0" t="s">
        <v>64799</v>
      </c>
      <c r="E14346" s="0" t="s">
        <v>64800</v>
      </c>
      <c r="F14346" s="0" t="n">
        <v>1</v>
      </c>
      <c r="G14346" s="0" t="n">
        <v>77.1846</v>
      </c>
      <c r="H14346" s="0" t="n">
        <v>0.000139837</v>
      </c>
      <c r="I14346" s="0" t="n">
        <v>129.82</v>
      </c>
      <c r="J14346" s="0" t="n">
        <v>99.613</v>
      </c>
      <c r="K14346" s="0" t="n">
        <v>77.185</v>
      </c>
      <c r="L14346" s="0" t="s">
        <v>142</v>
      </c>
      <c r="M14346" s="0" t="s">
        <v>64801</v>
      </c>
      <c r="N14346" s="0" t="s">
        <v>144</v>
      </c>
      <c r="O14346" s="0" t="s">
        <v>2446</v>
      </c>
      <c r="P14346" s="0" t="s">
        <v>64802</v>
      </c>
      <c r="Q14346" s="0" t="s">
        <v>64803</v>
      </c>
      <c r="R14346" s="0" t="n">
        <v>6</v>
      </c>
      <c r="AC14346" s="0" t="n">
        <v>1.0099</v>
      </c>
      <c r="AD14346" s="0" t="n">
        <v>1.0036</v>
      </c>
      <c r="AE14346" s="0" t="n">
        <v>0.96714</v>
      </c>
      <c r="AF14346" s="0" t="n">
        <v>1.1703</v>
      </c>
      <c r="AG14346" s="0" t="n">
        <v>1.0908</v>
      </c>
      <c r="AH14346" s="0" t="n">
        <v>1.2027</v>
      </c>
      <c r="AI14346" s="0" t="n">
        <v>0.81468</v>
      </c>
      <c r="AJ14346" s="0" t="n">
        <v>0.7396</v>
      </c>
      <c r="AK14346" s="0" t="n">
        <v>0.75582</v>
      </c>
      <c r="AL14346" s="0" t="n">
        <v>0.8049</v>
      </c>
      <c r="AM14346" s="0" t="n">
        <v>0.76657</v>
      </c>
      <c r="AN14346" s="0" t="n">
        <v>0.89123</v>
      </c>
      <c r="AO14346" s="0" t="n">
        <v>0.70863</v>
      </c>
      <c r="AQ14346" s="0" t="n">
        <v>0.785</v>
      </c>
      <c r="AR14346" s="0" t="n">
        <v>0.95848</v>
      </c>
      <c r="AS14346" s="0" t="n">
        <v>0.90947</v>
      </c>
      <c r="AT14346" s="0" t="n">
        <v>0.94738</v>
      </c>
      <c r="AV14346" s="0" t="n">
        <v>0.83113</v>
      </c>
      <c r="AX14346" s="0" t="n">
        <v>1.3379</v>
      </c>
      <c r="AY14346" s="0" t="n">
        <v>1.3825</v>
      </c>
      <c r="AZ14346" s="0" t="n">
        <v>0.97837</v>
      </c>
      <c r="BA14346" s="0" t="n">
        <v>1.1535</v>
      </c>
      <c r="BF14346" s="0" t="n">
        <v>1.2088</v>
      </c>
      <c r="BG14346" s="0" t="n">
        <v>0.94353</v>
      </c>
      <c r="BJ14346" s="0" t="n">
        <v>1.1237</v>
      </c>
      <c r="BK14346" s="0" t="n">
        <v>1.0896</v>
      </c>
      <c r="BL14346" s="0" t="n">
        <v>1.0218</v>
      </c>
      <c r="BM14346" s="0" t="n">
        <v>1.2524</v>
      </c>
      <c r="BP14346" s="0" t="n">
        <v>1.0004</v>
      </c>
      <c r="BQ14346" s="0" t="n">
        <v>1.1127</v>
      </c>
      <c r="BR14346" s="0" t="n">
        <v>0.88931</v>
      </c>
      <c r="BU14346" s="0" t="n">
        <v>0.8736</v>
      </c>
      <c r="BV14346" s="0" t="n">
        <v>0.8876</v>
      </c>
      <c r="BW14346" s="0" t="n">
        <v>1.0135</v>
      </c>
      <c r="BX14346" s="0" t="n">
        <v>1.0247</v>
      </c>
      <c r="BZ14346" s="0" t="n">
        <v>1.0583</v>
      </c>
      <c r="CB14346" s="0" t="n">
        <v>0.97168</v>
      </c>
      <c r="CC14346" s="0" t="n">
        <v>0.70623</v>
      </c>
      <c r="CD14346" s="0" t="n">
        <v>0.92712</v>
      </c>
      <c r="CE14346" s="0" t="n">
        <v>1.0191</v>
      </c>
      <c r="CF14346" s="0" t="n">
        <v>1.0263</v>
      </c>
      <c r="CG14346" s="0" t="n">
        <v>1.0364</v>
      </c>
      <c r="CH14346" s="0" t="n">
        <v>0.97122</v>
      </c>
      <c r="CI14346" s="0" t="n">
        <v>0.77338</v>
      </c>
      <c r="CJ14346" s="0" t="n">
        <v>1.1329</v>
      </c>
      <c r="CK14346" s="0" t="n">
        <v>1.0012</v>
      </c>
      <c r="CL14346" s="0" t="n">
        <v>1.141</v>
      </c>
      <c r="CM14346" s="0" t="n">
        <v>0.87871</v>
      </c>
      <c r="CN14346" s="0" t="n">
        <v>1.0008</v>
      </c>
      <c r="CO14346" s="0" t="n">
        <v>1.0737</v>
      </c>
      <c r="CP14346" s="0" t="n">
        <v>1.1467</v>
      </c>
      <c r="CQ14346" s="0" t="n">
        <v>0.73258</v>
      </c>
      <c r="CR14346" s="0" t="n">
        <v>1.132</v>
      </c>
      <c r="CS14346" s="0" t="n">
        <v>0.95732</v>
      </c>
      <c r="CT14346" s="0" t="n">
        <v>1.0653</v>
      </c>
      <c r="DC14346" s="0" t="n">
        <v>1.1164</v>
      </c>
      <c r="DD14346" s="0" t="n">
        <v>0.89313</v>
      </c>
      <c r="DE14346" s="0" t="n">
        <v>0.95994</v>
      </c>
      <c r="DF14346" s="0" t="n">
        <v>0.93724</v>
      </c>
      <c r="DG14346" s="0" t="n">
        <v>0.94282</v>
      </c>
      <c r="DH14346" s="0" t="n">
        <v>0.98876</v>
      </c>
      <c r="DI14346" s="0" t="n">
        <v>0.97378</v>
      </c>
      <c r="DJ14346" s="0" t="n">
        <v>1.222</v>
      </c>
      <c r="DK14346" s="0" t="n">
        <v>1.1518</v>
      </c>
      <c r="DN14346" s="0" t="n">
        <v>0.95471</v>
      </c>
      <c r="DO14346" s="0" t="n">
        <v>0.99146</v>
      </c>
      <c r="DQ14346" s="0" t="n">
        <v>0.90733</v>
      </c>
      <c r="DT14346" s="0" t="n">
        <v>1.0591</v>
      </c>
      <c r="DU14346" s="0" t="n">
        <v>1.1758</v>
      </c>
      <c r="DV14346" s="0" t="n">
        <v>0.99136</v>
      </c>
      <c r="DX14346" s="0" t="n">
        <v>1.1191</v>
      </c>
      <c r="EA14346" s="0" t="n">
        <v>0.9814275</v>
      </c>
      <c r="EB14346" s="0" t="n">
        <v>0.89215</v>
      </c>
      <c r="EC14346" s="0" t="n">
        <v>0.9571725</v>
      </c>
      <c r="ED14346" s="0" t="n">
        <v>0.969895</v>
      </c>
      <c r="EE14346" s="0" t="n">
        <v>0.941103333333333</v>
      </c>
      <c r="EF14346" s="0" t="n">
        <v>0.978615</v>
      </c>
      <c r="EG14346" s="0" t="n">
        <v>1.01727666666667</v>
      </c>
      <c r="EH14346" s="0" t="n">
        <v>1.2498</v>
      </c>
    </row>
    <row r="14347" customFormat="false" ht="14" hidden="false" customHeight="false" outlineLevel="0" collapsed="false">
      <c r="A14347" s="0" t="s">
        <v>64804</v>
      </c>
      <c r="B14347" s="0" t="s">
        <v>64805</v>
      </c>
      <c r="C14347" s="0" t="s">
        <v>64806</v>
      </c>
      <c r="D14347" s="0" t="s">
        <v>64807</v>
      </c>
      <c r="E14347" s="0" t="s">
        <v>64808</v>
      </c>
      <c r="F14347" s="0" t="n">
        <v>0.572453</v>
      </c>
      <c r="G14347" s="0" t="n">
        <v>6.27548</v>
      </c>
      <c r="H14347" s="0" t="n">
        <v>0.00113012</v>
      </c>
      <c r="I14347" s="0" t="n">
        <v>92.856</v>
      </c>
      <c r="J14347" s="0" t="n">
        <v>68.357</v>
      </c>
      <c r="K14347" s="0" t="n">
        <v>52.101</v>
      </c>
      <c r="L14347" s="0" t="s">
        <v>142</v>
      </c>
      <c r="M14347" s="0" t="s">
        <v>64809</v>
      </c>
      <c r="N14347" s="0" t="s">
        <v>2884</v>
      </c>
      <c r="O14347" s="0" t="s">
        <v>2957</v>
      </c>
      <c r="P14347" s="0" t="s">
        <v>64810</v>
      </c>
      <c r="Q14347" s="0" t="s">
        <v>64811</v>
      </c>
      <c r="R14347" s="0" t="n">
        <v>8</v>
      </c>
      <c r="AA14347" s="0" t="n">
        <v>2.4373</v>
      </c>
      <c r="AB14347" s="0" t="n">
        <v>1.3593</v>
      </c>
      <c r="BT14347" s="0" t="n">
        <v>1.0532</v>
      </c>
      <c r="CE14347" s="0" t="n">
        <v>1.6788</v>
      </c>
      <c r="DE14347" s="0" t="n">
        <v>1.4603</v>
      </c>
      <c r="DF14347" s="0" t="n">
        <v>1.4613</v>
      </c>
      <c r="EA14347" s="0" t="n">
        <v>2.4373</v>
      </c>
      <c r="EB14347" s="0" t="n">
        <v>1.3593</v>
      </c>
      <c r="EC14347" s="0" t="e">
        <f aca="false">#DIV/0!</f>
        <v>#DIV/0!</v>
      </c>
      <c r="ED14347" s="0" t="e">
        <f aca="false">#DIV/0!</f>
        <v>#DIV/0!</v>
      </c>
      <c r="EE14347" s="0" t="e">
        <f aca="false">#DIV/0!</f>
        <v>#DIV/0!</v>
      </c>
      <c r="EF14347" s="0" t="e">
        <f aca="false">#DIV/0!</f>
        <v>#DIV/0!</v>
      </c>
      <c r="EG14347" s="0" t="e">
        <f aca="false">#DIV/0!</f>
        <v>#DIV/0!</v>
      </c>
      <c r="EH14347" s="0" t="e">
        <f aca="false">#DIV/0!</f>
        <v>#DIV/0!</v>
      </c>
    </row>
    <row r="14348" customFormat="false" ht="14" hidden="false" customHeight="false" outlineLevel="0" collapsed="false">
      <c r="A14348" s="0" t="s">
        <v>64804</v>
      </c>
      <c r="B14348" s="0" t="s">
        <v>64812</v>
      </c>
      <c r="C14348" s="0" t="s">
        <v>64806</v>
      </c>
      <c r="D14348" s="0" t="s">
        <v>64807</v>
      </c>
      <c r="E14348" s="0" t="s">
        <v>64808</v>
      </c>
      <c r="F14348" s="0" t="n">
        <v>0.986663</v>
      </c>
      <c r="G14348" s="0" t="n">
        <v>18.9293</v>
      </c>
      <c r="H14348" s="0" t="n">
        <v>0.00113012</v>
      </c>
      <c r="I14348" s="0" t="n">
        <v>92.856</v>
      </c>
      <c r="J14348" s="0" t="n">
        <v>68.357</v>
      </c>
      <c r="K14348" s="0" t="n">
        <v>92.856</v>
      </c>
      <c r="L14348" s="0" t="s">
        <v>142</v>
      </c>
      <c r="M14348" s="0" t="s">
        <v>64813</v>
      </c>
      <c r="N14348" s="0" t="s">
        <v>4111</v>
      </c>
      <c r="O14348" s="0" t="s">
        <v>432</v>
      </c>
      <c r="P14348" s="0" t="s">
        <v>64814</v>
      </c>
      <c r="Q14348" s="0" t="s">
        <v>64815</v>
      </c>
      <c r="R14348" s="0" t="n">
        <v>16</v>
      </c>
      <c r="AA14348" s="0" t="n">
        <v>2.4373</v>
      </c>
      <c r="AB14348" s="0" t="n">
        <v>1.3593</v>
      </c>
      <c r="BB14348" s="0" t="n">
        <v>3.5104</v>
      </c>
      <c r="BH14348" s="0" t="n">
        <v>1.1196</v>
      </c>
      <c r="BI14348" s="0" t="n">
        <v>1.0504</v>
      </c>
      <c r="BJ14348" s="0" t="n">
        <v>1.1807</v>
      </c>
      <c r="BL14348" s="0" t="n">
        <v>1.2376</v>
      </c>
      <c r="BM14348" s="0" t="n">
        <v>0.89815</v>
      </c>
      <c r="BN14348" s="0" t="n">
        <v>0.86845</v>
      </c>
      <c r="BO14348" s="0" t="n">
        <v>1.3385</v>
      </c>
      <c r="BP14348" s="0" t="n">
        <v>1.372</v>
      </c>
      <c r="BR14348" s="0" t="n">
        <v>1.3644</v>
      </c>
      <c r="BS14348" s="0" t="n">
        <v>1.333</v>
      </c>
      <c r="BT14348" s="0" t="n">
        <v>1.0532</v>
      </c>
      <c r="BU14348" s="0" t="n">
        <v>0.84028</v>
      </c>
      <c r="BV14348" s="0" t="n">
        <v>0.99724</v>
      </c>
      <c r="BX14348" s="0" t="n">
        <v>1.1109</v>
      </c>
      <c r="BY14348" s="0" t="n">
        <v>1.8994</v>
      </c>
      <c r="BZ14348" s="0" t="n">
        <v>1.5276</v>
      </c>
      <c r="CC14348" s="0" t="n">
        <v>0.80358</v>
      </c>
      <c r="CE14348" s="0" t="n">
        <v>1.6788</v>
      </c>
      <c r="CO14348" s="0" t="n">
        <v>1.4025</v>
      </c>
      <c r="DE14348" s="0" t="n">
        <v>1.4603</v>
      </c>
      <c r="DF14348" s="0" t="n">
        <v>1.4613</v>
      </c>
      <c r="EA14348" s="0" t="n">
        <v>2.4373</v>
      </c>
      <c r="EB14348" s="0" t="n">
        <v>1.23945</v>
      </c>
      <c r="EC14348" s="0" t="n">
        <v>1.0504</v>
      </c>
      <c r="ED14348" s="0" t="n">
        <v>2.34555</v>
      </c>
      <c r="EE14348" s="0" t="e">
        <f aca="false">#DIV/0!</f>
        <v>#DIV/0!</v>
      </c>
      <c r="EF14348" s="0" t="n">
        <v>1.2376</v>
      </c>
      <c r="EG14348" s="0" t="n">
        <v>0.89815</v>
      </c>
      <c r="EH14348" s="0" t="n">
        <v>0.86845</v>
      </c>
    </row>
    <row r="14349" customFormat="false" ht="14" hidden="false" customHeight="false" outlineLevel="0" collapsed="false">
      <c r="A14349" s="0" t="s">
        <v>64804</v>
      </c>
      <c r="B14349" s="0" t="s">
        <v>64816</v>
      </c>
      <c r="C14349" s="0" t="s">
        <v>64806</v>
      </c>
      <c r="D14349" s="0" t="s">
        <v>64807</v>
      </c>
      <c r="E14349" s="0" t="s">
        <v>64808</v>
      </c>
      <c r="F14349" s="0" t="n">
        <v>0.468113</v>
      </c>
      <c r="G14349" s="0" t="n">
        <v>0</v>
      </c>
      <c r="H14349" s="0" t="n">
        <v>0.00113012</v>
      </c>
      <c r="I14349" s="0" t="n">
        <v>92.856</v>
      </c>
      <c r="J14349" s="0" t="n">
        <v>68.357</v>
      </c>
      <c r="K14349" s="0" t="n">
        <v>92.856</v>
      </c>
      <c r="L14349" s="0" t="s">
        <v>149</v>
      </c>
      <c r="M14349" s="0" t="s">
        <v>64817</v>
      </c>
      <c r="N14349" s="0" t="s">
        <v>618</v>
      </c>
      <c r="O14349" s="0" t="s">
        <v>881</v>
      </c>
      <c r="P14349" s="0" t="s">
        <v>64814</v>
      </c>
      <c r="Q14349" s="0" t="s">
        <v>64815</v>
      </c>
      <c r="R14349" s="0" t="n">
        <v>7</v>
      </c>
      <c r="EA14349" s="0" t="e">
        <f aca="false">#DIV/0!</f>
        <v>#DIV/0!</v>
      </c>
      <c r="EB14349" s="0" t="e">
        <f aca="false">#DIV/0!</f>
        <v>#DIV/0!</v>
      </c>
      <c r="EC14349" s="0" t="e">
        <f aca="false">#DIV/0!</f>
        <v>#DIV/0!</v>
      </c>
      <c r="ED14349" s="0" t="e">
        <f aca="false">#DIV/0!</f>
        <v>#DIV/0!</v>
      </c>
      <c r="EE14349" s="0" t="e">
        <f aca="false">#DIV/0!</f>
        <v>#DIV/0!</v>
      </c>
      <c r="EF14349" s="0" t="e">
        <f aca="false">#DIV/0!</f>
        <v>#DIV/0!</v>
      </c>
      <c r="EG14349" s="0" t="e">
        <f aca="false">#DIV/0!</f>
        <v>#DIV/0!</v>
      </c>
      <c r="EH14349" s="0" t="e">
        <f aca="false">#DIV/0!</f>
        <v>#DIV/0!</v>
      </c>
    </row>
    <row r="14350" customFormat="false" ht="14" hidden="false" customHeight="false" outlineLevel="0" collapsed="false">
      <c r="A14350" s="0" t="s">
        <v>64818</v>
      </c>
      <c r="B14350" s="0" t="n">
        <v>496</v>
      </c>
      <c r="C14350" s="0" t="s">
        <v>64818</v>
      </c>
      <c r="D14350" s="0" t="s">
        <v>64819</v>
      </c>
      <c r="E14350" s="0" t="s">
        <v>64820</v>
      </c>
      <c r="F14350" s="0" t="n">
        <v>1</v>
      </c>
      <c r="G14350" s="0" t="n">
        <v>79.4163</v>
      </c>
      <c r="H14350" s="3" t="n">
        <v>4.6902E-030</v>
      </c>
      <c r="I14350" s="0" t="n">
        <v>142.23</v>
      </c>
      <c r="J14350" s="0" t="n">
        <v>121.91</v>
      </c>
      <c r="K14350" s="0" t="n">
        <v>79.416</v>
      </c>
      <c r="L14350" s="0" t="s">
        <v>142</v>
      </c>
      <c r="M14350" s="0" t="s">
        <v>64821</v>
      </c>
      <c r="N14350" s="0" t="s">
        <v>144</v>
      </c>
      <c r="O14350" s="0" t="s">
        <v>555</v>
      </c>
      <c r="P14350" s="0" t="s">
        <v>64822</v>
      </c>
      <c r="Q14350" s="0" t="s">
        <v>64823</v>
      </c>
      <c r="R14350" s="0" t="n">
        <v>3</v>
      </c>
      <c r="EA14350" s="0" t="e">
        <f aca="false">#DIV/0!</f>
        <v>#DIV/0!</v>
      </c>
      <c r="EB14350" s="0" t="e">
        <f aca="false">#DIV/0!</f>
        <v>#DIV/0!</v>
      </c>
      <c r="EC14350" s="0" t="e">
        <f aca="false">#DIV/0!</f>
        <v>#DIV/0!</v>
      </c>
      <c r="ED14350" s="0" t="e">
        <f aca="false">#DIV/0!</f>
        <v>#DIV/0!</v>
      </c>
      <c r="EE14350" s="0" t="e">
        <f aca="false">#DIV/0!</f>
        <v>#DIV/0!</v>
      </c>
      <c r="EF14350" s="0" t="e">
        <f aca="false">#DIV/0!</f>
        <v>#DIV/0!</v>
      </c>
      <c r="EG14350" s="0" t="e">
        <f aca="false">#DIV/0!</f>
        <v>#DIV/0!</v>
      </c>
      <c r="EH14350" s="0" t="e">
        <f aca="false">#DIV/0!</f>
        <v>#DIV/0!</v>
      </c>
    </row>
    <row r="14351" customFormat="false" ht="14" hidden="false" customHeight="false" outlineLevel="0" collapsed="false">
      <c r="A14351" s="0" t="s">
        <v>64824</v>
      </c>
      <c r="B14351" s="0" t="s">
        <v>64825</v>
      </c>
      <c r="C14351" s="0" t="s">
        <v>64818</v>
      </c>
      <c r="D14351" s="0" t="s">
        <v>64819</v>
      </c>
      <c r="E14351" s="0" t="s">
        <v>64820</v>
      </c>
      <c r="F14351" s="0" t="n">
        <v>1</v>
      </c>
      <c r="G14351" s="0" t="n">
        <v>189.039</v>
      </c>
      <c r="H14351" s="3" t="n">
        <v>1.42507E-007</v>
      </c>
      <c r="I14351" s="0" t="n">
        <v>293.38</v>
      </c>
      <c r="J14351" s="0" t="n">
        <v>252.38</v>
      </c>
      <c r="K14351" s="0" t="n">
        <v>189.04</v>
      </c>
      <c r="L14351" s="0" t="s">
        <v>142</v>
      </c>
      <c r="M14351" s="0" t="s">
        <v>64826</v>
      </c>
      <c r="N14351" s="0" t="s">
        <v>144</v>
      </c>
      <c r="O14351" s="0" t="s">
        <v>964</v>
      </c>
      <c r="P14351" s="0" t="s">
        <v>64827</v>
      </c>
      <c r="Q14351" s="0" t="s">
        <v>64828</v>
      </c>
      <c r="R14351" s="0" t="n">
        <v>3</v>
      </c>
      <c r="EA14351" s="0" t="e">
        <f aca="false">#DIV/0!</f>
        <v>#DIV/0!</v>
      </c>
      <c r="EB14351" s="0" t="e">
        <f aca="false">#DIV/0!</f>
        <v>#DIV/0!</v>
      </c>
      <c r="EC14351" s="0" t="e">
        <f aca="false">#DIV/0!</f>
        <v>#DIV/0!</v>
      </c>
      <c r="ED14351" s="0" t="e">
        <f aca="false">#DIV/0!</f>
        <v>#DIV/0!</v>
      </c>
      <c r="EE14351" s="0" t="e">
        <f aca="false">#DIV/0!</f>
        <v>#DIV/0!</v>
      </c>
      <c r="EF14351" s="0" t="e">
        <f aca="false">#DIV/0!</f>
        <v>#DIV/0!</v>
      </c>
      <c r="EG14351" s="0" t="e">
        <f aca="false">#DIV/0!</f>
        <v>#DIV/0!</v>
      </c>
      <c r="EH14351" s="0" t="e">
        <f aca="false">#DIV/0!</f>
        <v>#DIV/0!</v>
      </c>
    </row>
    <row r="14352" customFormat="false" ht="14" hidden="false" customHeight="false" outlineLevel="0" collapsed="false">
      <c r="A14352" s="0" t="s">
        <v>64818</v>
      </c>
      <c r="B14352" s="0" t="n">
        <v>34</v>
      </c>
      <c r="C14352" s="0" t="s">
        <v>64818</v>
      </c>
      <c r="D14352" s="0" t="s">
        <v>64819</v>
      </c>
      <c r="E14352" s="0" t="s">
        <v>64820</v>
      </c>
      <c r="F14352" s="0" t="n">
        <v>0.977271</v>
      </c>
      <c r="G14352" s="0" t="n">
        <v>19.3362</v>
      </c>
      <c r="H14352" s="3" t="n">
        <v>8.01318E-025</v>
      </c>
      <c r="I14352" s="0" t="n">
        <v>108.01</v>
      </c>
      <c r="J14352" s="0" t="n">
        <v>90.791</v>
      </c>
      <c r="K14352" s="0" t="n">
        <v>100.7</v>
      </c>
      <c r="L14352" s="0" t="s">
        <v>142</v>
      </c>
      <c r="M14352" s="0" t="s">
        <v>64829</v>
      </c>
      <c r="N14352" s="0" t="s">
        <v>27603</v>
      </c>
      <c r="O14352" s="0" t="s">
        <v>1845</v>
      </c>
      <c r="P14352" s="0" t="s">
        <v>64830</v>
      </c>
      <c r="Q14352" s="0" t="s">
        <v>64831</v>
      </c>
      <c r="R14352" s="0" t="n">
        <v>24</v>
      </c>
      <c r="EA14352" s="0" t="e">
        <f aca="false">#DIV/0!</f>
        <v>#DIV/0!</v>
      </c>
      <c r="EB14352" s="0" t="e">
        <f aca="false">#DIV/0!</f>
        <v>#DIV/0!</v>
      </c>
      <c r="EC14352" s="0" t="e">
        <f aca="false">#DIV/0!</f>
        <v>#DIV/0!</v>
      </c>
      <c r="ED14352" s="0" t="e">
        <f aca="false">#DIV/0!</f>
        <v>#DIV/0!</v>
      </c>
      <c r="EE14352" s="0" t="e">
        <f aca="false">#DIV/0!</f>
        <v>#DIV/0!</v>
      </c>
      <c r="EF14352" s="0" t="e">
        <f aca="false">#DIV/0!</f>
        <v>#DIV/0!</v>
      </c>
      <c r="EG14352" s="0" t="e">
        <f aca="false">#DIV/0!</f>
        <v>#DIV/0!</v>
      </c>
      <c r="EH14352" s="0" t="e">
        <f aca="false">#DIV/0!</f>
        <v>#DIV/0!</v>
      </c>
    </row>
    <row r="14353" customFormat="false" ht="14" hidden="false" customHeight="false" outlineLevel="0" collapsed="false">
      <c r="A14353" s="0" t="s">
        <v>64818</v>
      </c>
      <c r="B14353" s="0" t="n">
        <v>39</v>
      </c>
      <c r="C14353" s="0" t="s">
        <v>64818</v>
      </c>
      <c r="D14353" s="0" t="s">
        <v>64819</v>
      </c>
      <c r="E14353" s="0" t="s">
        <v>64820</v>
      </c>
      <c r="F14353" s="0" t="n">
        <v>0.805448</v>
      </c>
      <c r="G14353" s="0" t="n">
        <v>6.35573</v>
      </c>
      <c r="H14353" s="3" t="n">
        <v>2.20767E-033</v>
      </c>
      <c r="I14353" s="0" t="n">
        <v>114.06</v>
      </c>
      <c r="J14353" s="0" t="n">
        <v>103.64</v>
      </c>
      <c r="K14353" s="0" t="n">
        <v>67.793</v>
      </c>
      <c r="L14353" s="0" t="s">
        <v>142</v>
      </c>
      <c r="M14353" s="0" t="s">
        <v>64832</v>
      </c>
      <c r="N14353" s="0" t="s">
        <v>64833</v>
      </c>
      <c r="O14353" s="0" t="s">
        <v>190</v>
      </c>
      <c r="P14353" s="0" t="s">
        <v>64834</v>
      </c>
      <c r="Q14353" s="0" t="s">
        <v>64835</v>
      </c>
      <c r="R14353" s="0" t="n">
        <v>29</v>
      </c>
      <c r="EA14353" s="0" t="e">
        <f aca="false">#DIV/0!</f>
        <v>#DIV/0!</v>
      </c>
      <c r="EB14353" s="0" t="e">
        <f aca="false">#DIV/0!</f>
        <v>#DIV/0!</v>
      </c>
      <c r="EC14353" s="0" t="e">
        <f aca="false">#DIV/0!</f>
        <v>#DIV/0!</v>
      </c>
      <c r="ED14353" s="0" t="e">
        <f aca="false">#DIV/0!</f>
        <v>#DIV/0!</v>
      </c>
      <c r="EE14353" s="0" t="e">
        <f aca="false">#DIV/0!</f>
        <v>#DIV/0!</v>
      </c>
      <c r="EF14353" s="0" t="e">
        <f aca="false">#DIV/0!</f>
        <v>#DIV/0!</v>
      </c>
      <c r="EG14353" s="0" t="e">
        <f aca="false">#DIV/0!</f>
        <v>#DIV/0!</v>
      </c>
      <c r="EH14353" s="0" t="e">
        <f aca="false">#DIV/0!</f>
        <v>#DIV/0!</v>
      </c>
    </row>
    <row r="14354" customFormat="false" ht="14" hidden="false" customHeight="false" outlineLevel="0" collapsed="false">
      <c r="A14354" s="0" t="s">
        <v>64818</v>
      </c>
      <c r="B14354" s="0" t="n">
        <v>556</v>
      </c>
      <c r="C14354" s="0" t="s">
        <v>64818</v>
      </c>
      <c r="D14354" s="0" t="s">
        <v>64819</v>
      </c>
      <c r="E14354" s="0" t="s">
        <v>64820</v>
      </c>
      <c r="F14354" s="0" t="n">
        <v>0.828691</v>
      </c>
      <c r="G14354" s="0" t="n">
        <v>7.44836</v>
      </c>
      <c r="H14354" s="3" t="n">
        <v>1.4126E-012</v>
      </c>
      <c r="I14354" s="0" t="n">
        <v>125.04</v>
      </c>
      <c r="J14354" s="0" t="n">
        <v>78.343</v>
      </c>
      <c r="K14354" s="0" t="n">
        <v>125.04</v>
      </c>
      <c r="L14354" s="0" t="s">
        <v>142</v>
      </c>
      <c r="M14354" s="0" t="s">
        <v>64836</v>
      </c>
      <c r="N14354" s="0" t="s">
        <v>144</v>
      </c>
      <c r="O14354" s="0" t="s">
        <v>3246</v>
      </c>
      <c r="P14354" s="0" t="s">
        <v>64837</v>
      </c>
      <c r="Q14354" s="0" t="s">
        <v>64838</v>
      </c>
      <c r="R14354" s="0" t="n">
        <v>15</v>
      </c>
      <c r="EA14354" s="0" t="e">
        <f aca="false">#DIV/0!</f>
        <v>#DIV/0!</v>
      </c>
      <c r="EB14354" s="0" t="e">
        <f aca="false">#DIV/0!</f>
        <v>#DIV/0!</v>
      </c>
      <c r="EC14354" s="0" t="e">
        <f aca="false">#DIV/0!</f>
        <v>#DIV/0!</v>
      </c>
      <c r="ED14354" s="0" t="e">
        <f aca="false">#DIV/0!</f>
        <v>#DIV/0!</v>
      </c>
      <c r="EE14354" s="0" t="e">
        <f aca="false">#DIV/0!</f>
        <v>#DIV/0!</v>
      </c>
      <c r="EF14354" s="0" t="e">
        <f aca="false">#DIV/0!</f>
        <v>#DIV/0!</v>
      </c>
      <c r="EG14354" s="0" t="e">
        <f aca="false">#DIV/0!</f>
        <v>#DIV/0!</v>
      </c>
      <c r="EH14354" s="0" t="e">
        <f aca="false">#DIV/0!</f>
        <v>#DIV/0!</v>
      </c>
    </row>
    <row r="14355" customFormat="false" ht="14" hidden="false" customHeight="false" outlineLevel="0" collapsed="false">
      <c r="A14355" s="0" t="s">
        <v>64818</v>
      </c>
      <c r="B14355" s="0" t="n">
        <v>557</v>
      </c>
      <c r="C14355" s="0" t="s">
        <v>64818</v>
      </c>
      <c r="D14355" s="0" t="s">
        <v>64819</v>
      </c>
      <c r="E14355" s="0" t="s">
        <v>64820</v>
      </c>
      <c r="F14355" s="0" t="n">
        <v>0.92135</v>
      </c>
      <c r="G14355" s="0" t="n">
        <v>11.9672</v>
      </c>
      <c r="H14355" s="3" t="n">
        <v>2.72191E-007</v>
      </c>
      <c r="I14355" s="0" t="n">
        <v>103.75</v>
      </c>
      <c r="J14355" s="0" t="n">
        <v>70.489</v>
      </c>
      <c r="K14355" s="0" t="n">
        <v>102.84</v>
      </c>
      <c r="L14355" s="0" t="s">
        <v>142</v>
      </c>
      <c r="M14355" s="0" t="s">
        <v>64839</v>
      </c>
      <c r="N14355" s="0" t="s">
        <v>144</v>
      </c>
      <c r="O14355" s="0" t="s">
        <v>432</v>
      </c>
      <c r="P14355" s="0" t="s">
        <v>64840</v>
      </c>
      <c r="Q14355" s="0" t="s">
        <v>64841</v>
      </c>
      <c r="R14355" s="0" t="n">
        <v>16</v>
      </c>
      <c r="EA14355" s="0" t="e">
        <f aca="false">#DIV/0!</f>
        <v>#DIV/0!</v>
      </c>
      <c r="EB14355" s="0" t="e">
        <f aca="false">#DIV/0!</f>
        <v>#DIV/0!</v>
      </c>
      <c r="EC14355" s="0" t="e">
        <f aca="false">#DIV/0!</f>
        <v>#DIV/0!</v>
      </c>
      <c r="ED14355" s="0" t="e">
        <f aca="false">#DIV/0!</f>
        <v>#DIV/0!</v>
      </c>
      <c r="EE14355" s="0" t="e">
        <f aca="false">#DIV/0!</f>
        <v>#DIV/0!</v>
      </c>
      <c r="EF14355" s="0" t="e">
        <f aca="false">#DIV/0!</f>
        <v>#DIV/0!</v>
      </c>
      <c r="EG14355" s="0" t="e">
        <f aca="false">#DIV/0!</f>
        <v>#DIV/0!</v>
      </c>
      <c r="EH14355" s="0" t="e">
        <f aca="false">#DIV/0!</f>
        <v>#DIV/0!</v>
      </c>
    </row>
    <row r="14356" customFormat="false" ht="14" hidden="false" customHeight="false" outlineLevel="0" collapsed="false">
      <c r="A14356" s="0" t="s">
        <v>64818</v>
      </c>
      <c r="B14356" s="0" t="n">
        <v>559</v>
      </c>
      <c r="C14356" s="0" t="s">
        <v>64818</v>
      </c>
      <c r="D14356" s="0" t="s">
        <v>64819</v>
      </c>
      <c r="E14356" s="0" t="s">
        <v>64820</v>
      </c>
      <c r="F14356" s="0" t="n">
        <v>0.554859</v>
      </c>
      <c r="G14356" s="0" t="n">
        <v>3.96714</v>
      </c>
      <c r="H14356" s="3" t="n">
        <v>6.70049E-005</v>
      </c>
      <c r="I14356" s="0" t="n">
        <v>76.761</v>
      </c>
      <c r="J14356" s="0" t="n">
        <v>48.595</v>
      </c>
      <c r="K14356" s="0" t="n">
        <v>76.761</v>
      </c>
      <c r="L14356" s="0" t="s">
        <v>142</v>
      </c>
      <c r="M14356" s="0" t="s">
        <v>64842</v>
      </c>
      <c r="N14356" s="0" t="s">
        <v>144</v>
      </c>
      <c r="O14356" s="0" t="s">
        <v>275</v>
      </c>
      <c r="P14356" s="0" t="s">
        <v>64843</v>
      </c>
      <c r="Q14356" s="0" t="s">
        <v>64844</v>
      </c>
      <c r="R14356" s="0" t="n">
        <v>18</v>
      </c>
      <c r="EA14356" s="0" t="e">
        <f aca="false">#DIV/0!</f>
        <v>#DIV/0!</v>
      </c>
      <c r="EB14356" s="0" t="e">
        <f aca="false">#DIV/0!</f>
        <v>#DIV/0!</v>
      </c>
      <c r="EC14356" s="0" t="e">
        <f aca="false">#DIV/0!</f>
        <v>#DIV/0!</v>
      </c>
      <c r="ED14356" s="0" t="e">
        <f aca="false">#DIV/0!</f>
        <v>#DIV/0!</v>
      </c>
      <c r="EE14356" s="0" t="e">
        <f aca="false">#DIV/0!</f>
        <v>#DIV/0!</v>
      </c>
      <c r="EF14356" s="0" t="e">
        <f aca="false">#DIV/0!</f>
        <v>#DIV/0!</v>
      </c>
      <c r="EG14356" s="0" t="e">
        <f aca="false">#DIV/0!</f>
        <v>#DIV/0!</v>
      </c>
      <c r="EH14356" s="0" t="e">
        <f aca="false">#DIV/0!</f>
        <v>#DIV/0!</v>
      </c>
    </row>
    <row r="14357" customFormat="false" ht="14" hidden="false" customHeight="false" outlineLevel="0" collapsed="false">
      <c r="A14357" s="0" t="s">
        <v>64818</v>
      </c>
      <c r="B14357" s="0" t="n">
        <v>37</v>
      </c>
      <c r="C14357" s="0" t="s">
        <v>64818</v>
      </c>
      <c r="D14357" s="0" t="s">
        <v>64819</v>
      </c>
      <c r="E14357" s="0" t="s">
        <v>64820</v>
      </c>
      <c r="F14357" s="0" t="n">
        <v>0.94369</v>
      </c>
      <c r="G14357" s="0" t="n">
        <v>12.5462</v>
      </c>
      <c r="H14357" s="3" t="n">
        <v>2.14537E-054</v>
      </c>
      <c r="I14357" s="0" t="n">
        <v>138.9</v>
      </c>
      <c r="J14357" s="0" t="n">
        <v>124.13</v>
      </c>
      <c r="K14357" s="0" t="n">
        <v>138.9</v>
      </c>
      <c r="L14357" s="0" t="s">
        <v>149</v>
      </c>
      <c r="M14357" s="0" t="s">
        <v>64845</v>
      </c>
      <c r="N14357" s="0" t="s">
        <v>9175</v>
      </c>
      <c r="O14357" s="0" t="s">
        <v>948</v>
      </c>
      <c r="P14357" s="0" t="s">
        <v>64846</v>
      </c>
      <c r="Q14357" s="0" t="s">
        <v>64847</v>
      </c>
      <c r="R14357" s="0" t="n">
        <v>27</v>
      </c>
      <c r="EA14357" s="0" t="e">
        <f aca="false">#DIV/0!</f>
        <v>#DIV/0!</v>
      </c>
      <c r="EB14357" s="0" t="e">
        <f aca="false">#DIV/0!</f>
        <v>#DIV/0!</v>
      </c>
      <c r="EC14357" s="0" t="e">
        <f aca="false">#DIV/0!</f>
        <v>#DIV/0!</v>
      </c>
      <c r="ED14357" s="0" t="e">
        <f aca="false">#DIV/0!</f>
        <v>#DIV/0!</v>
      </c>
      <c r="EE14357" s="0" t="e">
        <f aca="false">#DIV/0!</f>
        <v>#DIV/0!</v>
      </c>
      <c r="EF14357" s="0" t="e">
        <f aca="false">#DIV/0!</f>
        <v>#DIV/0!</v>
      </c>
      <c r="EG14357" s="0" t="e">
        <f aca="false">#DIV/0!</f>
        <v>#DIV/0!</v>
      </c>
      <c r="EH14357" s="0" t="e">
        <f aca="false">#DIV/0!</f>
        <v>#DIV/0!</v>
      </c>
    </row>
    <row r="14358" customFormat="false" ht="14" hidden="false" customHeight="false" outlineLevel="0" collapsed="false">
      <c r="A14358" s="0" t="s">
        <v>64818</v>
      </c>
      <c r="B14358" s="0" t="n">
        <v>43</v>
      </c>
      <c r="C14358" s="0" t="s">
        <v>64818</v>
      </c>
      <c r="D14358" s="0" t="s">
        <v>64819</v>
      </c>
      <c r="E14358" s="0" t="s">
        <v>64820</v>
      </c>
      <c r="F14358" s="0" t="n">
        <v>0.861374</v>
      </c>
      <c r="G14358" s="0" t="n">
        <v>9.49456</v>
      </c>
      <c r="H14358" s="3" t="n">
        <v>2.97449E-017</v>
      </c>
      <c r="I14358" s="0" t="n">
        <v>96.598</v>
      </c>
      <c r="J14358" s="0" t="n">
        <v>70.078</v>
      </c>
      <c r="K14358" s="0" t="n">
        <v>43.583</v>
      </c>
      <c r="L14358" s="0" t="s">
        <v>149</v>
      </c>
      <c r="M14358" s="0" t="s">
        <v>64848</v>
      </c>
      <c r="N14358" s="0" t="s">
        <v>800</v>
      </c>
      <c r="O14358" s="0" t="s">
        <v>152</v>
      </c>
      <c r="P14358" s="0" t="s">
        <v>64849</v>
      </c>
      <c r="Q14358" s="0" t="s">
        <v>64850</v>
      </c>
      <c r="R14358" s="0" t="n">
        <v>33</v>
      </c>
      <c r="EA14358" s="0" t="e">
        <f aca="false">#DIV/0!</f>
        <v>#DIV/0!</v>
      </c>
      <c r="EB14358" s="0" t="e">
        <f aca="false">#DIV/0!</f>
        <v>#DIV/0!</v>
      </c>
      <c r="EC14358" s="0" t="e">
        <f aca="false">#DIV/0!</f>
        <v>#DIV/0!</v>
      </c>
      <c r="ED14358" s="0" t="e">
        <f aca="false">#DIV/0!</f>
        <v>#DIV/0!</v>
      </c>
      <c r="EE14358" s="0" t="e">
        <f aca="false">#DIV/0!</f>
        <v>#DIV/0!</v>
      </c>
      <c r="EF14358" s="0" t="e">
        <f aca="false">#DIV/0!</f>
        <v>#DIV/0!</v>
      </c>
      <c r="EG14358" s="0" t="e">
        <f aca="false">#DIV/0!</f>
        <v>#DIV/0!</v>
      </c>
      <c r="EH14358" s="0" t="e">
        <f aca="false">#DIV/0!</f>
        <v>#DIV/0!</v>
      </c>
    </row>
    <row r="14359" customFormat="false" ht="14" hidden="false" customHeight="false" outlineLevel="0" collapsed="false">
      <c r="A14359" s="0" t="s">
        <v>64851</v>
      </c>
      <c r="B14359" s="0" t="s">
        <v>31440</v>
      </c>
      <c r="C14359" s="0" t="s">
        <v>64852</v>
      </c>
      <c r="D14359" s="0" t="s">
        <v>64853</v>
      </c>
      <c r="E14359" s="0" t="s">
        <v>64854</v>
      </c>
      <c r="F14359" s="0" t="n">
        <v>1</v>
      </c>
      <c r="G14359" s="0" t="n">
        <v>77.5349</v>
      </c>
      <c r="H14359" s="3" t="n">
        <v>2.81733E-007</v>
      </c>
      <c r="I14359" s="0" t="n">
        <v>95.152</v>
      </c>
      <c r="J14359" s="0" t="n">
        <v>65.549</v>
      </c>
      <c r="K14359" s="0" t="n">
        <v>95.152</v>
      </c>
      <c r="L14359" s="0" t="s">
        <v>142</v>
      </c>
      <c r="M14359" s="0" t="s">
        <v>64855</v>
      </c>
      <c r="N14359" s="0" t="s">
        <v>144</v>
      </c>
      <c r="O14359" s="0" t="s">
        <v>818</v>
      </c>
      <c r="P14359" s="0" t="s">
        <v>64856</v>
      </c>
      <c r="Q14359" s="0" t="s">
        <v>64857</v>
      </c>
      <c r="R14359" s="0" t="n">
        <v>5</v>
      </c>
      <c r="EA14359" s="0" t="e">
        <f aca="false">#DIV/0!</f>
        <v>#DIV/0!</v>
      </c>
      <c r="EB14359" s="0" t="e">
        <f aca="false">#DIV/0!</f>
        <v>#DIV/0!</v>
      </c>
      <c r="EC14359" s="0" t="e">
        <f aca="false">#DIV/0!</f>
        <v>#DIV/0!</v>
      </c>
      <c r="ED14359" s="0" t="e">
        <f aca="false">#DIV/0!</f>
        <v>#DIV/0!</v>
      </c>
      <c r="EE14359" s="0" t="e">
        <f aca="false">#DIV/0!</f>
        <v>#DIV/0!</v>
      </c>
      <c r="EF14359" s="0" t="e">
        <f aca="false">#DIV/0!</f>
        <v>#DIV/0!</v>
      </c>
      <c r="EG14359" s="0" t="e">
        <f aca="false">#DIV/0!</f>
        <v>#DIV/0!</v>
      </c>
      <c r="EH14359" s="0" t="e">
        <f aca="false">#DIV/0!</f>
        <v>#DIV/0!</v>
      </c>
    </row>
    <row r="14360" customFormat="false" ht="14" hidden="false" customHeight="false" outlineLevel="0" collapsed="false">
      <c r="A14360" s="0" t="s">
        <v>64858</v>
      </c>
      <c r="B14360" s="0" t="n">
        <v>1221</v>
      </c>
      <c r="C14360" s="0" t="s">
        <v>64858</v>
      </c>
      <c r="D14360" s="0" t="s">
        <v>64853</v>
      </c>
      <c r="E14360" s="0" t="s">
        <v>64854</v>
      </c>
      <c r="F14360" s="0" t="n">
        <v>0.999846</v>
      </c>
      <c r="G14360" s="0" t="n">
        <v>40.4153</v>
      </c>
      <c r="H14360" s="3" t="n">
        <v>6.74318E-005</v>
      </c>
      <c r="I14360" s="0" t="n">
        <v>110.44</v>
      </c>
      <c r="J14360" s="0" t="n">
        <v>69.356</v>
      </c>
      <c r="K14360" s="0" t="n">
        <v>75.548</v>
      </c>
      <c r="L14360" s="0" t="s">
        <v>142</v>
      </c>
      <c r="M14360" s="0" t="s">
        <v>64859</v>
      </c>
      <c r="N14360" s="0" t="s">
        <v>817</v>
      </c>
      <c r="O14360" s="0" t="s">
        <v>778</v>
      </c>
      <c r="P14360" s="0" t="s">
        <v>64860</v>
      </c>
      <c r="Q14360" s="0" t="s">
        <v>64861</v>
      </c>
      <c r="R14360" s="0" t="n">
        <v>6</v>
      </c>
      <c r="AA14360" s="0" t="n">
        <v>0.9964</v>
      </c>
      <c r="AD14360" s="0" t="n">
        <v>0.78776</v>
      </c>
      <c r="AE14360" s="0" t="n">
        <v>0.90383</v>
      </c>
      <c r="AF14360" s="0" t="n">
        <v>0.61621</v>
      </c>
      <c r="AH14360" s="0" t="n">
        <v>0.72933</v>
      </c>
      <c r="AI14360" s="0" t="n">
        <v>1.0977</v>
      </c>
      <c r="AP14360" s="0" t="n">
        <v>1.0091</v>
      </c>
      <c r="AS14360" s="0" t="n">
        <v>1.2289</v>
      </c>
      <c r="AV14360" s="0" t="n">
        <v>1.0358</v>
      </c>
      <c r="AY14360" s="0" t="n">
        <v>1.0846</v>
      </c>
      <c r="AZ14360" s="0" t="n">
        <v>0.99158</v>
      </c>
      <c r="BA14360" s="0" t="n">
        <v>0.90636</v>
      </c>
      <c r="BC14360" s="0" t="n">
        <v>0.95078</v>
      </c>
      <c r="BD14360" s="0" t="n">
        <v>0.76969</v>
      </c>
      <c r="BE14360" s="0" t="n">
        <v>0.73078</v>
      </c>
      <c r="BF14360" s="0" t="n">
        <v>0.99457</v>
      </c>
      <c r="BG14360" s="0" t="n">
        <v>0.8058</v>
      </c>
      <c r="BH14360" s="0" t="n">
        <v>0.74146</v>
      </c>
      <c r="BI14360" s="0" t="n">
        <v>0.99276</v>
      </c>
      <c r="BJ14360" s="0" t="n">
        <v>0.8984</v>
      </c>
      <c r="BK14360" s="0" t="n">
        <v>0.83613</v>
      </c>
      <c r="BL14360" s="0" t="n">
        <v>0.75593</v>
      </c>
      <c r="BM14360" s="0" t="n">
        <v>0.71003</v>
      </c>
      <c r="BO14360" s="0" t="n">
        <v>0.82289</v>
      </c>
      <c r="BP14360" s="0" t="n">
        <v>0.8414</v>
      </c>
      <c r="BQ14360" s="0" t="n">
        <v>0.94925</v>
      </c>
      <c r="BR14360" s="0" t="n">
        <v>0.89081</v>
      </c>
      <c r="BS14360" s="0" t="n">
        <v>1.0563</v>
      </c>
      <c r="BU14360" s="0" t="n">
        <v>0.97544</v>
      </c>
      <c r="BV14360" s="0" t="n">
        <v>0.92323</v>
      </c>
      <c r="CG14360" s="0" t="n">
        <v>0.60323</v>
      </c>
      <c r="CK14360" s="0" t="n">
        <v>0.82859</v>
      </c>
      <c r="CM14360" s="0" t="n">
        <v>0.81696</v>
      </c>
      <c r="CQ14360" s="0" t="n">
        <v>0.65147</v>
      </c>
      <c r="DF14360" s="0" t="n">
        <v>0.76128</v>
      </c>
      <c r="DG14360" s="0" t="n">
        <v>0.99999</v>
      </c>
      <c r="DH14360" s="0" t="n">
        <v>0.89884</v>
      </c>
      <c r="DI14360" s="0" t="n">
        <v>1.0248</v>
      </c>
      <c r="DJ14360" s="0" t="n">
        <v>0.80877</v>
      </c>
      <c r="DK14360" s="0" t="n">
        <v>0.98275</v>
      </c>
      <c r="DO14360" s="0" t="n">
        <v>0.88804</v>
      </c>
      <c r="DP14360" s="0" t="n">
        <v>1.0011</v>
      </c>
      <c r="EA14360" s="0" t="n">
        <v>0.996125</v>
      </c>
      <c r="EB14360" s="0" t="n">
        <v>0.86652</v>
      </c>
      <c r="EC14360" s="0" t="n">
        <v>1.04267333333333</v>
      </c>
      <c r="ED14360" s="0" t="n">
        <v>0.84308</v>
      </c>
      <c r="EE14360" s="0" t="n">
        <v>0.896913333333333</v>
      </c>
      <c r="EF14360" s="0" t="n">
        <v>0.7944075</v>
      </c>
      <c r="EG14360" s="0" t="n">
        <v>0.720405</v>
      </c>
      <c r="EH14360" s="0" t="n">
        <v>0.911</v>
      </c>
    </row>
    <row r="14361" customFormat="false" ht="14" hidden="false" customHeight="false" outlineLevel="0" collapsed="false">
      <c r="A14361" s="0" t="s">
        <v>64851</v>
      </c>
      <c r="B14361" s="0" t="s">
        <v>64862</v>
      </c>
      <c r="C14361" s="0" t="s">
        <v>64852</v>
      </c>
      <c r="D14361" s="0" t="s">
        <v>64853</v>
      </c>
      <c r="E14361" s="0" t="s">
        <v>64854</v>
      </c>
      <c r="F14361" s="0" t="n">
        <v>1</v>
      </c>
      <c r="G14361" s="0" t="n">
        <v>72.4433</v>
      </c>
      <c r="H14361" s="3" t="n">
        <v>4.42265E-008</v>
      </c>
      <c r="I14361" s="0" t="n">
        <v>191.17</v>
      </c>
      <c r="J14361" s="0" t="n">
        <v>152.18</v>
      </c>
      <c r="K14361" s="0" t="n">
        <v>191.17</v>
      </c>
      <c r="L14361" s="0" t="s">
        <v>142</v>
      </c>
      <c r="M14361" s="0" t="s">
        <v>64863</v>
      </c>
      <c r="N14361" s="0" t="s">
        <v>64864</v>
      </c>
      <c r="O14361" s="0" t="s">
        <v>758</v>
      </c>
      <c r="P14361" s="0" t="s">
        <v>64865</v>
      </c>
      <c r="Q14361" s="0" t="s">
        <v>64866</v>
      </c>
      <c r="R14361" s="0" t="n">
        <v>4</v>
      </c>
      <c r="AJ14361" s="0" t="n">
        <v>1.219</v>
      </c>
      <c r="AN14361" s="0" t="n">
        <v>0.97977</v>
      </c>
      <c r="AP14361" s="0" t="n">
        <v>1.1116</v>
      </c>
      <c r="DL14361" s="0" t="n">
        <v>0.97561</v>
      </c>
      <c r="DO14361" s="0" t="n">
        <v>0.88806</v>
      </c>
      <c r="DR14361" s="0" t="n">
        <v>1.0259</v>
      </c>
      <c r="EA14361" s="0" t="e">
        <f aca="false">#DIV/0!</f>
        <v>#DIV/0!</v>
      </c>
      <c r="EB14361" s="0" t="n">
        <v>1.219</v>
      </c>
      <c r="EC14361" s="0" t="e">
        <f aca="false">#DIV/0!</f>
        <v>#DIV/0!</v>
      </c>
      <c r="ED14361" s="0" t="e">
        <f aca="false">#DIV/0!</f>
        <v>#DIV/0!</v>
      </c>
      <c r="EE14361" s="0" t="e">
        <f aca="false">#DIV/0!</f>
        <v>#DIV/0!</v>
      </c>
      <c r="EF14361" s="0" t="n">
        <v>0.97977</v>
      </c>
      <c r="EG14361" s="0" t="e">
        <f aca="false">#DIV/0!</f>
        <v>#DIV/0!</v>
      </c>
      <c r="EH14361" s="0" t="n">
        <v>1.1116</v>
      </c>
    </row>
    <row r="14362" customFormat="false" ht="14" hidden="false" customHeight="false" outlineLevel="0" collapsed="false">
      <c r="A14362" s="0" t="s">
        <v>64851</v>
      </c>
      <c r="B14362" s="0" t="s">
        <v>64867</v>
      </c>
      <c r="C14362" s="0" t="s">
        <v>64852</v>
      </c>
      <c r="D14362" s="0" t="s">
        <v>64853</v>
      </c>
      <c r="E14362" s="0" t="s">
        <v>64854</v>
      </c>
      <c r="F14362" s="0" t="n">
        <v>0.999445</v>
      </c>
      <c r="G14362" s="0" t="n">
        <v>32.5641</v>
      </c>
      <c r="H14362" s="0" t="n">
        <v>0.0008067</v>
      </c>
      <c r="I14362" s="0" t="n">
        <v>76.759</v>
      </c>
      <c r="J14362" s="0" t="n">
        <v>55.895</v>
      </c>
      <c r="K14362" s="0" t="n">
        <v>68.243</v>
      </c>
      <c r="L14362" s="0" t="s">
        <v>142</v>
      </c>
      <c r="M14362" s="0" t="s">
        <v>64868</v>
      </c>
      <c r="N14362" s="0" t="s">
        <v>144</v>
      </c>
      <c r="O14362" s="0" t="s">
        <v>4323</v>
      </c>
      <c r="P14362" s="0" t="s">
        <v>64869</v>
      </c>
      <c r="Q14362" s="0" t="s">
        <v>64870</v>
      </c>
      <c r="R14362" s="0" t="n">
        <v>11</v>
      </c>
      <c r="T14362" s="0" t="n">
        <v>1.0281</v>
      </c>
      <c r="V14362" s="0" t="n">
        <v>0.89687</v>
      </c>
      <c r="W14362" s="0" t="n">
        <v>0.89785</v>
      </c>
      <c r="AE14362" s="0" t="n">
        <v>0.80002</v>
      </c>
      <c r="BA14362" s="0" t="n">
        <v>1.0514</v>
      </c>
      <c r="BB14362" s="0" t="n">
        <v>1.0459</v>
      </c>
      <c r="BC14362" s="0" t="n">
        <v>1.9533</v>
      </c>
      <c r="BD14362" s="0" t="n">
        <v>1.2199</v>
      </c>
      <c r="BF14362" s="0" t="n">
        <v>1.174</v>
      </c>
      <c r="CR14362" s="0" t="n">
        <v>1.8274</v>
      </c>
      <c r="CS14362" s="0" t="n">
        <v>1.2917</v>
      </c>
      <c r="CT14362" s="0" t="n">
        <v>1.2966</v>
      </c>
      <c r="CU14362" s="0" t="n">
        <v>0.75818</v>
      </c>
      <c r="CW14362" s="0" t="n">
        <v>1.2912</v>
      </c>
      <c r="CX14362" s="0" t="n">
        <v>0.37066</v>
      </c>
      <c r="CY14362" s="0" t="n">
        <v>1.2916</v>
      </c>
      <c r="CZ14362" s="0" t="n">
        <v>0.84922</v>
      </c>
      <c r="DA14362" s="0" t="n">
        <v>0.88498</v>
      </c>
      <c r="DE14362" s="0" t="n">
        <v>2.1038</v>
      </c>
      <c r="DG14362" s="0" t="n">
        <v>1.0111</v>
      </c>
      <c r="EA14362" s="0" t="e">
        <f aca="false">#DIV/0!</f>
        <v>#DIV/0!</v>
      </c>
      <c r="EB14362" s="0" t="n">
        <v>1.0281</v>
      </c>
      <c r="EC14362" s="0" t="n">
        <v>1.0514</v>
      </c>
      <c r="ED14362" s="0" t="n">
        <v>0.971385</v>
      </c>
      <c r="EE14362" s="0" t="n">
        <v>1.21705666666667</v>
      </c>
      <c r="EF14362" s="0" t="n">
        <v>1.2199</v>
      </c>
      <c r="EG14362" s="0" t="e">
        <f aca="false">#DIV/0!</f>
        <v>#DIV/0!</v>
      </c>
      <c r="EH14362" s="0" t="n">
        <v>1.174</v>
      </c>
    </row>
    <row r="14363" customFormat="false" ht="14" hidden="false" customHeight="false" outlineLevel="0" collapsed="false">
      <c r="A14363" s="0" t="s">
        <v>64852</v>
      </c>
      <c r="B14363" s="0" t="n">
        <v>1222</v>
      </c>
      <c r="C14363" s="0" t="s">
        <v>64852</v>
      </c>
      <c r="D14363" s="0" t="s">
        <v>64853</v>
      </c>
      <c r="E14363" s="0" t="s">
        <v>64854</v>
      </c>
      <c r="F14363" s="0" t="n">
        <v>0.99977</v>
      </c>
      <c r="G14363" s="0" t="n">
        <v>36.579</v>
      </c>
      <c r="H14363" s="3" t="n">
        <v>7.43225E-017</v>
      </c>
      <c r="I14363" s="0" t="n">
        <v>151.28</v>
      </c>
      <c r="J14363" s="0" t="n">
        <v>125.83</v>
      </c>
      <c r="K14363" s="0" t="n">
        <v>116.27</v>
      </c>
      <c r="L14363" s="0" t="s">
        <v>142</v>
      </c>
      <c r="M14363" s="0" t="s">
        <v>64871</v>
      </c>
      <c r="N14363" s="0" t="s">
        <v>817</v>
      </c>
      <c r="O14363" s="0" t="s">
        <v>801</v>
      </c>
      <c r="P14363" s="0" t="s">
        <v>64872</v>
      </c>
      <c r="Q14363" s="0" t="s">
        <v>64873</v>
      </c>
      <c r="R14363" s="0" t="n">
        <v>7</v>
      </c>
      <c r="S14363" s="0" t="n">
        <v>0.80441</v>
      </c>
      <c r="V14363" s="0" t="n">
        <v>1.0289</v>
      </c>
      <c r="X14363" s="0" t="n">
        <v>0.81543</v>
      </c>
      <c r="Z14363" s="0" t="n">
        <v>0.95374</v>
      </c>
      <c r="AA14363" s="0" t="n">
        <v>1.1804</v>
      </c>
      <c r="AB14363" s="0" t="n">
        <v>0.96603</v>
      </c>
      <c r="AC14363" s="0" t="n">
        <v>0.98061</v>
      </c>
      <c r="AD14363" s="0" t="n">
        <v>1.0204</v>
      </c>
      <c r="AE14363" s="0" t="n">
        <v>1.0686</v>
      </c>
      <c r="AF14363" s="0" t="n">
        <v>1.0477</v>
      </c>
      <c r="AG14363" s="0" t="n">
        <v>1.0545</v>
      </c>
      <c r="AH14363" s="0" t="n">
        <v>1.1586</v>
      </c>
      <c r="AI14363" s="0" t="n">
        <v>0.98545</v>
      </c>
      <c r="AJ14363" s="0" t="n">
        <v>0.95345</v>
      </c>
      <c r="AK14363" s="0" t="n">
        <v>0.87669</v>
      </c>
      <c r="AL14363" s="0" t="n">
        <v>1.0509</v>
      </c>
      <c r="AO14363" s="0" t="n">
        <v>0.99931</v>
      </c>
      <c r="AR14363" s="0" t="n">
        <v>0.71185</v>
      </c>
      <c r="AS14363" s="0" t="n">
        <v>1.0837</v>
      </c>
      <c r="AT14363" s="0" t="n">
        <v>1.0523</v>
      </c>
      <c r="AU14363" s="0" t="n">
        <v>0.88408</v>
      </c>
      <c r="AV14363" s="0" t="n">
        <v>0.88543</v>
      </c>
      <c r="AY14363" s="0" t="n">
        <v>1.0209</v>
      </c>
      <c r="AZ14363" s="0" t="n">
        <v>0.97751</v>
      </c>
      <c r="BA14363" s="0" t="n">
        <v>1.0161</v>
      </c>
      <c r="BB14363" s="0" t="n">
        <v>0.91047</v>
      </c>
      <c r="BC14363" s="0" t="n">
        <v>0.92255</v>
      </c>
      <c r="BD14363" s="0" t="n">
        <v>1.0562</v>
      </c>
      <c r="BE14363" s="0" t="n">
        <v>0.91721</v>
      </c>
      <c r="BF14363" s="0" t="n">
        <v>0.9116</v>
      </c>
      <c r="BG14363" s="0" t="n">
        <v>0.77674</v>
      </c>
      <c r="BH14363" s="0" t="n">
        <v>0.97068</v>
      </c>
      <c r="BI14363" s="0" t="n">
        <v>1.0942</v>
      </c>
      <c r="BJ14363" s="0" t="n">
        <v>1.2323</v>
      </c>
      <c r="BK14363" s="0" t="n">
        <v>0.97774</v>
      </c>
      <c r="BL14363" s="0" t="n">
        <v>0.89406</v>
      </c>
      <c r="BM14363" s="0" t="n">
        <v>0.89731</v>
      </c>
      <c r="BN14363" s="0" t="n">
        <v>0.97348</v>
      </c>
      <c r="BO14363" s="0" t="n">
        <v>1.1861</v>
      </c>
      <c r="BQ14363" s="0" t="n">
        <v>0.96702</v>
      </c>
      <c r="BR14363" s="0" t="n">
        <v>1.0255</v>
      </c>
      <c r="BT14363" s="0" t="n">
        <v>1.0059</v>
      </c>
      <c r="BU14363" s="0" t="n">
        <v>0.73817</v>
      </c>
      <c r="BV14363" s="0" t="n">
        <v>0.98328</v>
      </c>
      <c r="BX14363" s="0" t="n">
        <v>0.99153</v>
      </c>
      <c r="BY14363" s="0" t="n">
        <v>0.85808</v>
      </c>
      <c r="BZ14363" s="0" t="n">
        <v>0.82214</v>
      </c>
      <c r="CA14363" s="0" t="n">
        <v>0.92065</v>
      </c>
      <c r="CB14363" s="0" t="n">
        <v>0.91853</v>
      </c>
      <c r="CD14363" s="0" t="n">
        <v>0.91484</v>
      </c>
      <c r="CE14363" s="0" t="n">
        <v>0.93694</v>
      </c>
      <c r="CF14363" s="0" t="n">
        <v>0.9666</v>
      </c>
      <c r="CH14363" s="0" t="n">
        <v>0.99609</v>
      </c>
      <c r="CI14363" s="0" t="n">
        <v>0.92178</v>
      </c>
      <c r="CJ14363" s="0" t="n">
        <v>0.94656</v>
      </c>
      <c r="CK14363" s="0" t="n">
        <v>1.0525</v>
      </c>
      <c r="CL14363" s="0" t="n">
        <v>1.0608</v>
      </c>
      <c r="CM14363" s="0" t="n">
        <v>0.91196</v>
      </c>
      <c r="CN14363" s="0" t="n">
        <v>1.0734</v>
      </c>
      <c r="CP14363" s="0" t="n">
        <v>0.92896</v>
      </c>
      <c r="CQ14363" s="0" t="n">
        <v>0.87242</v>
      </c>
      <c r="CR14363" s="0" t="n">
        <v>1.038</v>
      </c>
      <c r="CS14363" s="0" t="n">
        <v>1.0416</v>
      </c>
      <c r="CT14363" s="0" t="n">
        <v>1.0183</v>
      </c>
      <c r="CU14363" s="0" t="n">
        <v>0.70954</v>
      </c>
      <c r="CW14363" s="0" t="n">
        <v>0.86292</v>
      </c>
      <c r="DB14363" s="0" t="n">
        <v>0.6702</v>
      </c>
      <c r="DC14363" s="0" t="n">
        <v>1.2676</v>
      </c>
      <c r="DD14363" s="0" t="n">
        <v>0.9096</v>
      </c>
      <c r="DE14363" s="0" t="n">
        <v>1.0284</v>
      </c>
      <c r="DF14363" s="0" t="n">
        <v>1.0794</v>
      </c>
      <c r="DG14363" s="0" t="n">
        <v>0.96116</v>
      </c>
      <c r="DH14363" s="0" t="n">
        <v>1.0728</v>
      </c>
      <c r="DI14363" s="0" t="n">
        <v>1.0245</v>
      </c>
      <c r="DK14363" s="0" t="n">
        <v>0.92868</v>
      </c>
      <c r="DL14363" s="0" t="n">
        <v>0.99673</v>
      </c>
      <c r="DM14363" s="0" t="n">
        <v>1.0132</v>
      </c>
      <c r="DN14363" s="0" t="n">
        <v>0.95909</v>
      </c>
      <c r="DO14363" s="0" t="n">
        <v>1.0236</v>
      </c>
      <c r="DP14363" s="0" t="n">
        <v>1.0379</v>
      </c>
      <c r="DQ14363" s="0" t="n">
        <v>0.82901</v>
      </c>
      <c r="DS14363" s="0" t="n">
        <v>1.1213</v>
      </c>
      <c r="DT14363" s="0" t="n">
        <v>1.0228</v>
      </c>
      <c r="DU14363" s="0" t="n">
        <v>1.0018</v>
      </c>
      <c r="DV14363" s="0" t="n">
        <v>0.93452</v>
      </c>
      <c r="DW14363" s="0" t="n">
        <v>1.0382</v>
      </c>
      <c r="DZ14363" s="0" t="n">
        <v>1.0896</v>
      </c>
      <c r="EA14363" s="0" t="n">
        <v>0.95358</v>
      </c>
      <c r="EB14363" s="0" t="n">
        <v>0.915904</v>
      </c>
      <c r="EC14363" s="0" t="n">
        <v>1.01026</v>
      </c>
      <c r="ED14363" s="0" t="n">
        <v>1.04921166666667</v>
      </c>
      <c r="EE14363" s="0" t="n">
        <v>0.9632425</v>
      </c>
      <c r="EF14363" s="0" t="n">
        <v>0.939764</v>
      </c>
      <c r="EG14363" s="0" t="n">
        <v>0.9670825</v>
      </c>
      <c r="EH14363" s="0" t="n">
        <v>0.999355</v>
      </c>
    </row>
    <row r="14364" customFormat="false" ht="14" hidden="false" customHeight="false" outlineLevel="0" collapsed="false">
      <c r="A14364" s="0" t="s">
        <v>64852</v>
      </c>
      <c r="B14364" s="0" t="n">
        <v>1225</v>
      </c>
      <c r="C14364" s="0" t="s">
        <v>64852</v>
      </c>
      <c r="D14364" s="0" t="s">
        <v>64853</v>
      </c>
      <c r="E14364" s="0" t="s">
        <v>64854</v>
      </c>
      <c r="F14364" s="0" t="n">
        <v>0.968256</v>
      </c>
      <c r="G14364" s="0" t="n">
        <v>19.2964</v>
      </c>
      <c r="H14364" s="3" t="n">
        <v>2.08085E-006</v>
      </c>
      <c r="I14364" s="0" t="n">
        <v>123</v>
      </c>
      <c r="J14364" s="0" t="n">
        <v>88.74</v>
      </c>
      <c r="K14364" s="0" t="n">
        <v>123</v>
      </c>
      <c r="L14364" s="0" t="s">
        <v>142</v>
      </c>
      <c r="M14364" s="0" t="s">
        <v>64874</v>
      </c>
      <c r="N14364" s="0" t="s">
        <v>618</v>
      </c>
      <c r="O14364" s="0" t="s">
        <v>1359</v>
      </c>
      <c r="P14364" s="0" t="s">
        <v>64875</v>
      </c>
      <c r="Q14364" s="0" t="s">
        <v>64876</v>
      </c>
      <c r="R14364" s="0" t="n">
        <v>10</v>
      </c>
      <c r="AM14364" s="0" t="n">
        <v>0.9422</v>
      </c>
      <c r="BS14364" s="0" t="n">
        <v>1.0538</v>
      </c>
      <c r="BW14364" s="0" t="n">
        <v>0.84326</v>
      </c>
      <c r="CC14364" s="0" t="n">
        <v>0.72933</v>
      </c>
      <c r="CG14364" s="0" t="n">
        <v>0.90627</v>
      </c>
      <c r="CO14364" s="0" t="n">
        <v>1.0092</v>
      </c>
      <c r="CZ14364" s="0" t="n">
        <v>0.87733</v>
      </c>
      <c r="DJ14364" s="0" t="n">
        <v>1.0206</v>
      </c>
      <c r="DR14364" s="0" t="n">
        <v>0.92192</v>
      </c>
      <c r="DX14364" s="0" t="n">
        <v>0.99603</v>
      </c>
      <c r="DY14364" s="0" t="n">
        <v>0.95094</v>
      </c>
      <c r="EA14364" s="0" t="e">
        <f aca="false">#DIV/0!</f>
        <v>#DIV/0!</v>
      </c>
      <c r="EB14364" s="0" t="e">
        <f aca="false">#DIV/0!</f>
        <v>#DIV/0!</v>
      </c>
      <c r="EC14364" s="0" t="e">
        <f aca="false">#DIV/0!</f>
        <v>#DIV/0!</v>
      </c>
      <c r="ED14364" s="0" t="e">
        <f aca="false">#DIV/0!</f>
        <v>#DIV/0!</v>
      </c>
      <c r="EE14364" s="0" t="n">
        <v>0.9422</v>
      </c>
      <c r="EF14364" s="0" t="e">
        <f aca="false">#DIV/0!</f>
        <v>#DIV/0!</v>
      </c>
      <c r="EG14364" s="0" t="e">
        <f aca="false">#DIV/0!</f>
        <v>#DIV/0!</v>
      </c>
      <c r="EH14364" s="0" t="e">
        <f aca="false">#DIV/0!</f>
        <v>#DIV/0!</v>
      </c>
    </row>
    <row r="14365" customFormat="false" ht="14" hidden="false" customHeight="false" outlineLevel="0" collapsed="false">
      <c r="A14365" s="0" t="s">
        <v>64852</v>
      </c>
      <c r="B14365" s="0" t="n">
        <v>1227</v>
      </c>
      <c r="C14365" s="0" t="s">
        <v>64852</v>
      </c>
      <c r="D14365" s="0" t="s">
        <v>64853</v>
      </c>
      <c r="E14365" s="0" t="s">
        <v>64854</v>
      </c>
      <c r="F14365" s="0" t="n">
        <v>0.649539</v>
      </c>
      <c r="G14365" s="0" t="n">
        <v>5.01771</v>
      </c>
      <c r="H14365" s="3" t="n">
        <v>3.63742E-005</v>
      </c>
      <c r="I14365" s="0" t="n">
        <v>113.67</v>
      </c>
      <c r="J14365" s="0" t="n">
        <v>83.343</v>
      </c>
      <c r="K14365" s="0" t="n">
        <v>113.67</v>
      </c>
      <c r="L14365" s="0" t="s">
        <v>149</v>
      </c>
      <c r="M14365" s="0" t="s">
        <v>64877</v>
      </c>
      <c r="N14365" s="0" t="s">
        <v>630</v>
      </c>
      <c r="O14365" s="0" t="s">
        <v>2738</v>
      </c>
      <c r="P14365" s="0" t="s">
        <v>64878</v>
      </c>
      <c r="Q14365" s="0" t="s">
        <v>64879</v>
      </c>
      <c r="R14365" s="0" t="n">
        <v>12</v>
      </c>
      <c r="AQ14365" s="0" t="n">
        <v>1.027</v>
      </c>
      <c r="EA14365" s="0" t="n">
        <v>1.027</v>
      </c>
      <c r="EB14365" s="0" t="e">
        <f aca="false">#DIV/0!</f>
        <v>#DIV/0!</v>
      </c>
      <c r="EC14365" s="0" t="e">
        <f aca="false">#DIV/0!</f>
        <v>#DIV/0!</v>
      </c>
      <c r="ED14365" s="0" t="e">
        <f aca="false">#DIV/0!</f>
        <v>#DIV/0!</v>
      </c>
      <c r="EE14365" s="0" t="e">
        <f aca="false">#DIV/0!</f>
        <v>#DIV/0!</v>
      </c>
      <c r="EF14365" s="0" t="e">
        <f aca="false">#DIV/0!</f>
        <v>#DIV/0!</v>
      </c>
      <c r="EG14365" s="0" t="e">
        <f aca="false">#DIV/0!</f>
        <v>#DIV/0!</v>
      </c>
      <c r="EH14365" s="0" t="e">
        <f aca="false">#DIV/0!</f>
        <v>#DIV/0!</v>
      </c>
    </row>
    <row r="14366" customFormat="false" ht="14" hidden="false" customHeight="false" outlineLevel="0" collapsed="false">
      <c r="A14366" s="0" t="s">
        <v>64880</v>
      </c>
      <c r="B14366" s="0" t="n">
        <v>17</v>
      </c>
      <c r="C14366" s="0" t="s">
        <v>64880</v>
      </c>
      <c r="D14366" s="0" t="s">
        <v>64881</v>
      </c>
      <c r="E14366" s="0" t="s">
        <v>64882</v>
      </c>
      <c r="F14366" s="0" t="n">
        <v>0.997295</v>
      </c>
      <c r="G14366" s="0" t="n">
        <v>25.6667</v>
      </c>
      <c r="H14366" s="3" t="n">
        <v>3.75019E-015</v>
      </c>
      <c r="I14366" s="0" t="n">
        <v>175.29</v>
      </c>
      <c r="J14366" s="0" t="n">
        <v>133.89</v>
      </c>
      <c r="K14366" s="0" t="n">
        <v>143.46</v>
      </c>
      <c r="L14366" s="0" t="s">
        <v>142</v>
      </c>
      <c r="M14366" s="0" t="s">
        <v>64883</v>
      </c>
      <c r="N14366" s="0" t="s">
        <v>144</v>
      </c>
      <c r="O14366" s="0" t="s">
        <v>1915</v>
      </c>
      <c r="P14366" s="0" t="s">
        <v>64884</v>
      </c>
      <c r="Q14366" s="0" t="s">
        <v>64885</v>
      </c>
      <c r="R14366" s="0" t="n">
        <v>11</v>
      </c>
      <c r="S14366" s="0" t="n">
        <v>1.0075</v>
      </c>
      <c r="T14366" s="0" t="n">
        <v>0.993</v>
      </c>
      <c r="U14366" s="0" t="n">
        <v>0.90807</v>
      </c>
      <c r="V14366" s="0" t="n">
        <v>0.98366</v>
      </c>
      <c r="W14366" s="0" t="n">
        <v>0.8994</v>
      </c>
      <c r="X14366" s="0" t="n">
        <v>0.95349</v>
      </c>
      <c r="Y14366" s="0" t="n">
        <v>0.85768</v>
      </c>
      <c r="Z14366" s="0" t="n">
        <v>0.90684</v>
      </c>
      <c r="AA14366" s="0" t="n">
        <v>1.2339</v>
      </c>
      <c r="AC14366" s="0" t="n">
        <v>1.1137</v>
      </c>
      <c r="AF14366" s="0" t="n">
        <v>1.0172</v>
      </c>
      <c r="AG14366" s="0" t="n">
        <v>1.1826</v>
      </c>
      <c r="AH14366" s="0" t="n">
        <v>1.1326</v>
      </c>
      <c r="AI14366" s="0" t="n">
        <v>1.005</v>
      </c>
      <c r="AR14366" s="0" t="n">
        <v>0.63987</v>
      </c>
      <c r="AS14366" s="0" t="n">
        <v>1.2143</v>
      </c>
      <c r="AU14366" s="0" t="n">
        <v>0.99701</v>
      </c>
      <c r="AV14366" s="0" t="n">
        <v>1.1176</v>
      </c>
      <c r="AX14366" s="0" t="n">
        <v>1.0174</v>
      </c>
      <c r="BA14366" s="0" t="n">
        <v>1.1393</v>
      </c>
      <c r="BB14366" s="0" t="n">
        <v>1.1711</v>
      </c>
      <c r="BC14366" s="0" t="n">
        <v>1.1027</v>
      </c>
      <c r="BD14366" s="0" t="n">
        <v>1.1884</v>
      </c>
      <c r="BF14366" s="0" t="n">
        <v>1.0118</v>
      </c>
      <c r="BG14366" s="0" t="n">
        <v>0.65228</v>
      </c>
      <c r="BJ14366" s="0" t="n">
        <v>1.2944</v>
      </c>
      <c r="BN14366" s="0" t="n">
        <v>0.93964</v>
      </c>
      <c r="BR14366" s="0" t="n">
        <v>1.1178</v>
      </c>
      <c r="BS14366" s="0" t="n">
        <v>1.05</v>
      </c>
      <c r="BT14366" s="0" t="n">
        <v>1.0595</v>
      </c>
      <c r="BV14366" s="0" t="n">
        <v>0.99242</v>
      </c>
      <c r="BW14366" s="0" t="n">
        <v>1.0947</v>
      </c>
      <c r="BX14366" s="0" t="n">
        <v>1.1883</v>
      </c>
      <c r="BY14366" s="0" t="n">
        <v>0.96565</v>
      </c>
      <c r="BZ14366" s="0" t="n">
        <v>1.0238</v>
      </c>
      <c r="CA14366" s="0" t="n">
        <v>1.1089</v>
      </c>
      <c r="CB14366" s="0" t="n">
        <v>0.92368</v>
      </c>
      <c r="CC14366" s="0" t="n">
        <v>0.73712</v>
      </c>
      <c r="CD14366" s="0" t="n">
        <v>0.78244</v>
      </c>
      <c r="CH14366" s="0" t="n">
        <v>1.0053</v>
      </c>
      <c r="CM14366" s="0" t="n">
        <v>0.98116</v>
      </c>
      <c r="CN14366" s="0" t="n">
        <v>1.0309</v>
      </c>
      <c r="CO14366" s="0" t="n">
        <v>0.92499</v>
      </c>
      <c r="CP14366" s="0" t="n">
        <v>1.3092</v>
      </c>
      <c r="CQ14366" s="0" t="n">
        <v>0.92965</v>
      </c>
      <c r="CR14366" s="0" t="n">
        <v>1.0611</v>
      </c>
      <c r="CS14366" s="0" t="n">
        <v>1.0592</v>
      </c>
      <c r="CT14366" s="0" t="n">
        <v>1.1244</v>
      </c>
      <c r="CU14366" s="0" t="n">
        <v>1.0488</v>
      </c>
      <c r="CV14366" s="0" t="n">
        <v>1.0542</v>
      </c>
      <c r="CW14366" s="0" t="n">
        <v>0.81328</v>
      </c>
      <c r="CX14366" s="0" t="n">
        <v>0.90171</v>
      </c>
      <c r="CY14366" s="0" t="n">
        <v>1.044</v>
      </c>
      <c r="CZ14366" s="0" t="n">
        <v>1.2129</v>
      </c>
      <c r="DA14366" s="0" t="n">
        <v>1.1013</v>
      </c>
      <c r="DB14366" s="0" t="n">
        <v>0.96972</v>
      </c>
      <c r="DC14366" s="0" t="n">
        <v>1.2519</v>
      </c>
      <c r="DD14366" s="0" t="n">
        <v>1.0092</v>
      </c>
      <c r="DE14366" s="0" t="n">
        <v>1.0336</v>
      </c>
      <c r="DF14366" s="0" t="n">
        <v>1.0914</v>
      </c>
      <c r="DG14366" s="0" t="n">
        <v>1.0081</v>
      </c>
      <c r="DI14366" s="0" t="n">
        <v>1.0601</v>
      </c>
      <c r="DJ14366" s="0" t="n">
        <v>1.1544</v>
      </c>
      <c r="DN14366" s="0" t="n">
        <v>0.97381</v>
      </c>
      <c r="DP14366" s="0" t="n">
        <v>0.9267</v>
      </c>
      <c r="DS14366" s="0" t="n">
        <v>1.1425</v>
      </c>
      <c r="DU14366" s="0" t="n">
        <v>1.1469</v>
      </c>
      <c r="DW14366" s="0" t="n">
        <v>1.0354</v>
      </c>
      <c r="DX14366" s="0" t="n">
        <v>0.99504</v>
      </c>
      <c r="DY14366" s="0" t="n">
        <v>0.92502</v>
      </c>
      <c r="DZ14366" s="0" t="n">
        <v>0.94714</v>
      </c>
      <c r="EA14366" s="0" t="n">
        <v>0.97467</v>
      </c>
      <c r="EB14366" s="0" t="n">
        <v>0.816435</v>
      </c>
      <c r="EC14366" s="0" t="n">
        <v>1.0938425</v>
      </c>
      <c r="ED14366" s="0" t="n">
        <v>1.14972</v>
      </c>
      <c r="EE14366" s="0" t="n">
        <v>0.999703333333333</v>
      </c>
      <c r="EF14366" s="0" t="n">
        <v>1.0691725</v>
      </c>
      <c r="EG14366" s="0" t="n">
        <v>1.02014</v>
      </c>
      <c r="EH14366" s="0" t="n">
        <v>1.001656</v>
      </c>
    </row>
    <row r="14367" customFormat="false" ht="14" hidden="false" customHeight="false" outlineLevel="0" collapsed="false">
      <c r="A14367" s="0" t="s">
        <v>64880</v>
      </c>
      <c r="B14367" s="0" t="n">
        <v>16</v>
      </c>
      <c r="C14367" s="0" t="s">
        <v>64880</v>
      </c>
      <c r="D14367" s="0" t="s">
        <v>64881</v>
      </c>
      <c r="E14367" s="0" t="s">
        <v>64882</v>
      </c>
      <c r="F14367" s="0" t="n">
        <v>0.971894</v>
      </c>
      <c r="G14367" s="0" t="n">
        <v>15.3882</v>
      </c>
      <c r="H14367" s="3" t="n">
        <v>1.0997E-014</v>
      </c>
      <c r="I14367" s="0" t="n">
        <v>135.98</v>
      </c>
      <c r="J14367" s="0" t="n">
        <v>96.251</v>
      </c>
      <c r="K14367" s="0" t="n">
        <v>100.04</v>
      </c>
      <c r="L14367" s="0" t="s">
        <v>149</v>
      </c>
      <c r="M14367" s="0" t="s">
        <v>64886</v>
      </c>
      <c r="N14367" s="0" t="s">
        <v>144</v>
      </c>
      <c r="O14367" s="0" t="s">
        <v>3613</v>
      </c>
      <c r="P14367" s="0" t="s">
        <v>64887</v>
      </c>
      <c r="Q14367" s="0" t="s">
        <v>64888</v>
      </c>
      <c r="R14367" s="0" t="n">
        <v>10</v>
      </c>
      <c r="S14367" s="0" t="n">
        <v>0.87259</v>
      </c>
      <c r="V14367" s="0" t="n">
        <v>0.98366</v>
      </c>
      <c r="W14367" s="0" t="n">
        <v>0.84199</v>
      </c>
      <c r="X14367" s="0" t="n">
        <v>0.87055</v>
      </c>
      <c r="Y14367" s="0" t="n">
        <v>1.0071</v>
      </c>
      <c r="AA14367" s="0" t="n">
        <v>1.2339</v>
      </c>
      <c r="AB14367" s="0" t="n">
        <v>1.1141</v>
      </c>
      <c r="AC14367" s="0" t="n">
        <v>1.1137</v>
      </c>
      <c r="AD14367" s="0" t="n">
        <v>0.9953</v>
      </c>
      <c r="AE14367" s="0" t="n">
        <v>1.059</v>
      </c>
      <c r="AG14367" s="0" t="n">
        <v>1.1826</v>
      </c>
      <c r="AH14367" s="0" t="n">
        <v>1.1326</v>
      </c>
      <c r="AI14367" s="0" t="n">
        <v>1.005</v>
      </c>
      <c r="AJ14367" s="0" t="n">
        <v>1.1137</v>
      </c>
      <c r="AK14367" s="0" t="n">
        <v>1.0807</v>
      </c>
      <c r="AL14367" s="0" t="n">
        <v>1.0079</v>
      </c>
      <c r="AM14367" s="0" t="n">
        <v>1.1213</v>
      </c>
      <c r="AN14367" s="0" t="n">
        <v>1.0495</v>
      </c>
      <c r="AO14367" s="0" t="n">
        <v>1.1598</v>
      </c>
      <c r="AP14367" s="0" t="n">
        <v>1.1051</v>
      </c>
      <c r="AQ14367" s="0" t="n">
        <v>1.1526</v>
      </c>
      <c r="AR14367" s="0" t="n">
        <v>0.63987</v>
      </c>
      <c r="AT14367" s="0" t="n">
        <v>1.144</v>
      </c>
      <c r="AU14367" s="0" t="n">
        <v>0.99701</v>
      </c>
      <c r="AV14367" s="0" t="n">
        <v>1.1176</v>
      </c>
      <c r="AX14367" s="0" t="n">
        <v>1.0174</v>
      </c>
      <c r="AY14367" s="0" t="n">
        <v>1.226</v>
      </c>
      <c r="AZ14367" s="0" t="n">
        <v>1.2029</v>
      </c>
      <c r="BA14367" s="0" t="n">
        <v>1.1393</v>
      </c>
      <c r="BB14367" s="0" t="n">
        <v>1.1711</v>
      </c>
      <c r="BC14367" s="0" t="n">
        <v>1.1027</v>
      </c>
      <c r="BD14367" s="0" t="n">
        <v>1.1884</v>
      </c>
      <c r="BE14367" s="0" t="n">
        <v>1.0978</v>
      </c>
      <c r="BF14367" s="0" t="n">
        <v>1.0118</v>
      </c>
      <c r="BH14367" s="0" t="n">
        <v>0.99466</v>
      </c>
      <c r="BI14367" s="0" t="n">
        <v>1.0775</v>
      </c>
      <c r="BK14367" s="0" t="n">
        <v>1.0593</v>
      </c>
      <c r="BL14367" s="0" t="n">
        <v>0.93968</v>
      </c>
      <c r="BM14367" s="0" t="n">
        <v>0.96212</v>
      </c>
      <c r="BO14367" s="0" t="n">
        <v>1.1573</v>
      </c>
      <c r="BP14367" s="0" t="n">
        <v>1.0908</v>
      </c>
      <c r="BQ14367" s="0" t="n">
        <v>1.1285</v>
      </c>
      <c r="BS14367" s="0" t="n">
        <v>1.05</v>
      </c>
      <c r="BT14367" s="0" t="n">
        <v>1.0595</v>
      </c>
      <c r="BU14367" s="0" t="n">
        <v>0.64737</v>
      </c>
      <c r="BW14367" s="0" t="n">
        <v>1.0299</v>
      </c>
      <c r="BX14367" s="0" t="n">
        <v>1.0762</v>
      </c>
      <c r="BY14367" s="0" t="n">
        <v>0.98629</v>
      </c>
      <c r="BZ14367" s="0" t="n">
        <v>0.7629</v>
      </c>
      <c r="CA14367" s="0" t="n">
        <v>0.98424</v>
      </c>
      <c r="CB14367" s="0" t="n">
        <v>0.96264</v>
      </c>
      <c r="CC14367" s="0" t="n">
        <v>0.71157</v>
      </c>
      <c r="CD14367" s="0" t="n">
        <v>1.0225</v>
      </c>
      <c r="CE14367" s="0" t="n">
        <v>1.0866</v>
      </c>
      <c r="CF14367" s="0" t="n">
        <v>1.1687</v>
      </c>
      <c r="CG14367" s="0" t="n">
        <v>1.1576</v>
      </c>
      <c r="CI14367" s="0" t="n">
        <v>1.1172</v>
      </c>
      <c r="CJ14367" s="0" t="n">
        <v>1.1018</v>
      </c>
      <c r="CK14367" s="0" t="n">
        <v>1.094</v>
      </c>
      <c r="CL14367" s="0" t="n">
        <v>1.1132</v>
      </c>
      <c r="CM14367" s="0" t="n">
        <v>0.99476</v>
      </c>
      <c r="CN14367" s="0" t="n">
        <v>1.0691</v>
      </c>
      <c r="CP14367" s="0" t="n">
        <v>0.88933</v>
      </c>
      <c r="CQ14367" s="0" t="n">
        <v>0.86415</v>
      </c>
      <c r="CT14367" s="0" t="n">
        <v>0.98313</v>
      </c>
      <c r="CU14367" s="0" t="n">
        <v>0.97285</v>
      </c>
      <c r="CV14367" s="0" t="n">
        <v>1.2037</v>
      </c>
      <c r="CW14367" s="0" t="n">
        <v>0.78124</v>
      </c>
      <c r="CY14367" s="0" t="n">
        <v>1.0359</v>
      </c>
      <c r="CZ14367" s="0" t="n">
        <v>0.99546</v>
      </c>
      <c r="DB14367" s="0" t="n">
        <v>1.0056</v>
      </c>
      <c r="DE14367" s="0" t="n">
        <v>1.0336</v>
      </c>
      <c r="DG14367" s="0" t="n">
        <v>1.0081</v>
      </c>
      <c r="DH14367" s="0" t="n">
        <v>1.0865</v>
      </c>
      <c r="DK14367" s="0" t="n">
        <v>1.1052</v>
      </c>
      <c r="DL14367" s="0" t="n">
        <v>1.024</v>
      </c>
      <c r="DM14367" s="0" t="n">
        <v>0.95964</v>
      </c>
      <c r="DN14367" s="0" t="n">
        <v>0.97381</v>
      </c>
      <c r="DO14367" s="0" t="n">
        <v>1.1022</v>
      </c>
      <c r="DQ14367" s="0" t="n">
        <v>0.99736</v>
      </c>
      <c r="DR14367" s="0" t="n">
        <v>1.0884</v>
      </c>
      <c r="DS14367" s="0" t="n">
        <v>1.1425</v>
      </c>
      <c r="DT14367" s="0" t="n">
        <v>1.0371</v>
      </c>
      <c r="DV14367" s="0" t="n">
        <v>1.1563</v>
      </c>
      <c r="DW14367" s="0" t="n">
        <v>1.0354</v>
      </c>
      <c r="DY14367" s="0" t="n">
        <v>0.92502</v>
      </c>
      <c r="DZ14367" s="0" t="n">
        <v>0.94714</v>
      </c>
      <c r="EA14367" s="0" t="n">
        <v>1.098018</v>
      </c>
      <c r="EB14367" s="0" t="n">
        <v>1.013046</v>
      </c>
      <c r="EC14367" s="0" t="n">
        <v>1.1028</v>
      </c>
      <c r="ED14367" s="0" t="n">
        <v>1.060392</v>
      </c>
      <c r="EE14367" s="0" t="n">
        <v>1.03021666666667</v>
      </c>
      <c r="EF14367" s="0" t="n">
        <v>1.033146</v>
      </c>
      <c r="EG14367" s="0" t="n">
        <v>1.081884</v>
      </c>
      <c r="EH14367" s="0" t="n">
        <v>1.066725</v>
      </c>
    </row>
    <row r="14368" customFormat="false" ht="14" hidden="false" customHeight="false" outlineLevel="0" collapsed="false">
      <c r="A14368" s="0" t="s">
        <v>64889</v>
      </c>
      <c r="B14368" s="0" t="s">
        <v>64890</v>
      </c>
      <c r="C14368" s="0" t="s">
        <v>64880</v>
      </c>
      <c r="D14368" s="0" t="s">
        <v>64881</v>
      </c>
      <c r="E14368" s="0" t="s">
        <v>64882</v>
      </c>
      <c r="F14368" s="0" t="n">
        <v>1</v>
      </c>
      <c r="G14368" s="0" t="n">
        <v>78.2689</v>
      </c>
      <c r="H14368" s="3" t="n">
        <v>1.58736E-023</v>
      </c>
      <c r="I14368" s="0" t="n">
        <v>130.16</v>
      </c>
      <c r="J14368" s="0" t="n">
        <v>107.69</v>
      </c>
      <c r="K14368" s="0" t="n">
        <v>127.35</v>
      </c>
      <c r="L14368" s="0" t="s">
        <v>149</v>
      </c>
      <c r="M14368" s="0" t="s">
        <v>64891</v>
      </c>
      <c r="N14368" s="0" t="s">
        <v>144</v>
      </c>
      <c r="O14368" s="0" t="s">
        <v>5683</v>
      </c>
      <c r="P14368" s="0" t="s">
        <v>64892</v>
      </c>
      <c r="Q14368" s="0" t="s">
        <v>64893</v>
      </c>
      <c r="R14368" s="0" t="n">
        <v>14</v>
      </c>
      <c r="S14368" s="0" t="n">
        <v>0.97925</v>
      </c>
      <c r="T14368" s="0" t="n">
        <v>1.1226</v>
      </c>
      <c r="U14368" s="0" t="n">
        <v>1.038</v>
      </c>
      <c r="V14368" s="0" t="n">
        <v>0.8967</v>
      </c>
      <c r="W14368" s="0" t="n">
        <v>1.1859</v>
      </c>
      <c r="X14368" s="0" t="n">
        <v>1.0164</v>
      </c>
      <c r="Y14368" s="0" t="n">
        <v>1.2439</v>
      </c>
      <c r="Z14368" s="0" t="n">
        <v>1.3984</v>
      </c>
      <c r="AA14368" s="0" t="n">
        <v>1.7259</v>
      </c>
      <c r="AB14368" s="0" t="n">
        <v>1.2104</v>
      </c>
      <c r="AC14368" s="0" t="n">
        <v>1.128</v>
      </c>
      <c r="AD14368" s="0" t="n">
        <v>1.0866</v>
      </c>
      <c r="AE14368" s="0" t="n">
        <v>1.1337</v>
      </c>
      <c r="AF14368" s="0" t="n">
        <v>1.1172</v>
      </c>
      <c r="AG14368" s="0" t="n">
        <v>1.1801</v>
      </c>
      <c r="AH14368" s="0" t="n">
        <v>1.3348</v>
      </c>
      <c r="AI14368" s="0" t="n">
        <v>1.2118</v>
      </c>
      <c r="AJ14368" s="0" t="n">
        <v>1.0475</v>
      </c>
      <c r="AL14368" s="0" t="n">
        <v>0.98654</v>
      </c>
      <c r="AM14368" s="0" t="n">
        <v>0.83411</v>
      </c>
      <c r="AN14368" s="0" t="n">
        <v>1.0622</v>
      </c>
      <c r="AO14368" s="0" t="n">
        <v>0.98216</v>
      </c>
      <c r="AP14368" s="0" t="n">
        <v>1.0501</v>
      </c>
      <c r="AQ14368" s="0" t="n">
        <v>1.3423</v>
      </c>
      <c r="AR14368" s="0" t="n">
        <v>1.2046</v>
      </c>
      <c r="AS14368" s="0" t="n">
        <v>0.93784</v>
      </c>
      <c r="AT14368" s="0" t="n">
        <v>1.7924</v>
      </c>
      <c r="AU14368" s="0" t="n">
        <v>0.79974</v>
      </c>
      <c r="AV14368" s="0" t="n">
        <v>1.5482</v>
      </c>
      <c r="AX14368" s="0" t="n">
        <v>1.0294</v>
      </c>
      <c r="AY14368" s="0" t="n">
        <v>1.4944</v>
      </c>
      <c r="AZ14368" s="0" t="n">
        <v>1.011</v>
      </c>
      <c r="BA14368" s="0" t="n">
        <v>1.1846</v>
      </c>
      <c r="BB14368" s="0" t="n">
        <v>1.9128</v>
      </c>
      <c r="BC14368" s="0" t="n">
        <v>1.1953</v>
      </c>
      <c r="BD14368" s="0" t="n">
        <v>1.2732</v>
      </c>
      <c r="BF14368" s="0" t="n">
        <v>1.2295</v>
      </c>
      <c r="BG14368" s="0" t="n">
        <v>0.99898</v>
      </c>
      <c r="BH14368" s="0" t="n">
        <v>0.97268</v>
      </c>
      <c r="BI14368" s="0" t="n">
        <v>0.96221</v>
      </c>
      <c r="BJ14368" s="0" t="n">
        <v>1.5382</v>
      </c>
      <c r="BK14368" s="0" t="n">
        <v>1.3024</v>
      </c>
      <c r="BL14368" s="0" t="n">
        <v>1.8809</v>
      </c>
      <c r="BM14368" s="0" t="n">
        <v>1.3221</v>
      </c>
      <c r="BN14368" s="0" t="n">
        <v>1.4795</v>
      </c>
      <c r="BO14368" s="0" t="n">
        <v>1.5441</v>
      </c>
      <c r="BP14368" s="0" t="n">
        <v>1.4159</v>
      </c>
      <c r="BQ14368" s="0" t="n">
        <v>1.3376</v>
      </c>
      <c r="BR14368" s="0" t="n">
        <v>1.871</v>
      </c>
      <c r="BS14368" s="0" t="n">
        <v>2.8002</v>
      </c>
      <c r="BT14368" s="0" t="n">
        <v>1.878</v>
      </c>
      <c r="BU14368" s="0" t="n">
        <v>0.92739</v>
      </c>
      <c r="BV14368" s="0" t="n">
        <v>1.2102</v>
      </c>
      <c r="BW14368" s="0" t="n">
        <v>1.2351</v>
      </c>
      <c r="BX14368" s="0" t="n">
        <v>0.96964</v>
      </c>
      <c r="BY14368" s="0" t="n">
        <v>1.0027</v>
      </c>
      <c r="BZ14368" s="0" t="n">
        <v>0.95366</v>
      </c>
      <c r="CA14368" s="0" t="n">
        <v>0.87356</v>
      </c>
      <c r="CB14368" s="0" t="n">
        <v>1.1691</v>
      </c>
      <c r="CC14368" s="0" t="n">
        <v>0.95191</v>
      </c>
      <c r="CD14368" s="0" t="n">
        <v>1.0499</v>
      </c>
      <c r="CE14368" s="0" t="n">
        <v>1.0061</v>
      </c>
      <c r="CF14368" s="0" t="n">
        <v>1.2212</v>
      </c>
      <c r="CG14368" s="0" t="n">
        <v>1.1484</v>
      </c>
      <c r="CH14368" s="0" t="n">
        <v>1.0652</v>
      </c>
      <c r="CI14368" s="0" t="n">
        <v>1.1106</v>
      </c>
      <c r="CJ14368" s="0" t="n">
        <v>1.1745</v>
      </c>
      <c r="CK14368" s="0" t="n">
        <v>0.99247</v>
      </c>
      <c r="CL14368" s="0" t="n">
        <v>1.311</v>
      </c>
      <c r="CO14368" s="0" t="n">
        <v>1.447</v>
      </c>
      <c r="CP14368" s="0" t="n">
        <v>1.758</v>
      </c>
      <c r="CQ14368" s="0" t="n">
        <v>1.4992</v>
      </c>
      <c r="CR14368" s="0" t="n">
        <v>1.0647</v>
      </c>
      <c r="CS14368" s="0" t="n">
        <v>1.3003</v>
      </c>
      <c r="CT14368" s="0" t="n">
        <v>1.0172</v>
      </c>
      <c r="CU14368" s="0" t="n">
        <v>1.0279</v>
      </c>
      <c r="CV14368" s="0" t="n">
        <v>0.92743</v>
      </c>
      <c r="CW14368" s="0" t="n">
        <v>0.98104</v>
      </c>
      <c r="CY14368" s="0" t="n">
        <v>1.0729</v>
      </c>
      <c r="CZ14368" s="0" t="n">
        <v>1.705</v>
      </c>
      <c r="DA14368" s="0" t="n">
        <v>0.91904</v>
      </c>
      <c r="DC14368" s="0" t="n">
        <v>1.2616</v>
      </c>
      <c r="DD14368" s="0" t="n">
        <v>0.93866</v>
      </c>
      <c r="DE14368" s="0" t="n">
        <v>1.2751</v>
      </c>
      <c r="DF14368" s="0" t="n">
        <v>1.3226</v>
      </c>
      <c r="DG14368" s="0" t="n">
        <v>1.1701</v>
      </c>
      <c r="DH14368" s="0" t="n">
        <v>1.1217</v>
      </c>
      <c r="DI14368" s="0" t="n">
        <v>1.2023</v>
      </c>
      <c r="DJ14368" s="0" t="n">
        <v>1.2526</v>
      </c>
      <c r="DK14368" s="0" t="n">
        <v>0.96923</v>
      </c>
      <c r="DN14368" s="0" t="n">
        <v>0.90761</v>
      </c>
      <c r="DP14368" s="0" t="n">
        <v>0.99608</v>
      </c>
      <c r="DR14368" s="0" t="n">
        <v>1.1208</v>
      </c>
      <c r="DT14368" s="0" t="n">
        <v>1.9492</v>
      </c>
      <c r="DV14368" s="0" t="n">
        <v>1.0324</v>
      </c>
      <c r="DZ14368" s="0" t="n">
        <v>1.2345</v>
      </c>
      <c r="EA14368" s="0" t="n">
        <v>1.292105</v>
      </c>
      <c r="EB14368" s="0" t="n">
        <v>1.09479666666667</v>
      </c>
      <c r="EC14368" s="0" t="n">
        <v>1.05013</v>
      </c>
      <c r="ED14368" s="0" t="n">
        <v>1.36887333333333</v>
      </c>
      <c r="EE14368" s="0" t="n">
        <v>1.07519166666667</v>
      </c>
      <c r="EF14368" s="0" t="n">
        <v>1.31635</v>
      </c>
      <c r="EG14368" s="0" t="n">
        <v>1.182065</v>
      </c>
      <c r="EH14368" s="0" t="n">
        <v>1.25361666666667</v>
      </c>
    </row>
    <row r="14369" customFormat="false" ht="14" hidden="false" customHeight="false" outlineLevel="0" collapsed="false">
      <c r="A14369" s="0" t="s">
        <v>64894</v>
      </c>
      <c r="B14369" s="0" t="s">
        <v>64895</v>
      </c>
      <c r="C14369" s="0" t="s">
        <v>64896</v>
      </c>
      <c r="D14369" s="0" t="s">
        <v>64897</v>
      </c>
      <c r="E14369" s="0" t="s">
        <v>64898</v>
      </c>
      <c r="F14369" s="0" t="n">
        <v>0.927095</v>
      </c>
      <c r="G14369" s="0" t="n">
        <v>11.0844</v>
      </c>
      <c r="H14369" s="3" t="n">
        <v>1.8068E-005</v>
      </c>
      <c r="I14369" s="0" t="n">
        <v>96.447</v>
      </c>
      <c r="J14369" s="0" t="n">
        <v>72.418</v>
      </c>
      <c r="K14369" s="0" t="n">
        <v>96.447</v>
      </c>
      <c r="L14369" s="0" t="s">
        <v>142</v>
      </c>
      <c r="M14369" s="0" t="s">
        <v>64899</v>
      </c>
      <c r="N14369" s="0" t="s">
        <v>144</v>
      </c>
      <c r="O14369" s="0" t="s">
        <v>1075</v>
      </c>
      <c r="P14369" s="0" t="s">
        <v>64900</v>
      </c>
      <c r="Q14369" s="0" t="s">
        <v>64901</v>
      </c>
      <c r="R14369" s="0" t="n">
        <v>14</v>
      </c>
      <c r="EA14369" s="0" t="e">
        <f aca="false">#DIV/0!</f>
        <v>#DIV/0!</v>
      </c>
      <c r="EB14369" s="0" t="e">
        <f aca="false">#DIV/0!</f>
        <v>#DIV/0!</v>
      </c>
      <c r="EC14369" s="0" t="e">
        <f aca="false">#DIV/0!</f>
        <v>#DIV/0!</v>
      </c>
      <c r="ED14369" s="0" t="e">
        <f aca="false">#DIV/0!</f>
        <v>#DIV/0!</v>
      </c>
      <c r="EE14369" s="0" t="e">
        <f aca="false">#DIV/0!</f>
        <v>#DIV/0!</v>
      </c>
      <c r="EF14369" s="0" t="e">
        <f aca="false">#DIV/0!</f>
        <v>#DIV/0!</v>
      </c>
      <c r="EG14369" s="0" t="e">
        <f aca="false">#DIV/0!</f>
        <v>#DIV/0!</v>
      </c>
      <c r="EH14369" s="0" t="e">
        <f aca="false">#DIV/0!</f>
        <v>#DIV/0!</v>
      </c>
    </row>
    <row r="14370" customFormat="false" ht="14" hidden="false" customHeight="false" outlineLevel="0" collapsed="false">
      <c r="A14370" s="0" t="s">
        <v>64894</v>
      </c>
      <c r="B14370" s="0" t="s">
        <v>64902</v>
      </c>
      <c r="C14370" s="0" t="s">
        <v>64896</v>
      </c>
      <c r="D14370" s="0" t="s">
        <v>64897</v>
      </c>
      <c r="E14370" s="0" t="s">
        <v>64898</v>
      </c>
      <c r="F14370" s="0" t="n">
        <v>0.667092</v>
      </c>
      <c r="G14370" s="0" t="n">
        <v>3.02815</v>
      </c>
      <c r="H14370" s="0" t="n">
        <v>0.000649387</v>
      </c>
      <c r="I14370" s="0" t="n">
        <v>65.231</v>
      </c>
      <c r="J14370" s="0" t="n">
        <v>38.106</v>
      </c>
      <c r="K14370" s="0" t="n">
        <v>65.231</v>
      </c>
      <c r="L14370" s="0" t="s">
        <v>142</v>
      </c>
      <c r="M14370" s="0" t="s">
        <v>64903</v>
      </c>
      <c r="N14370" s="0" t="s">
        <v>144</v>
      </c>
      <c r="O14370" s="0" t="s">
        <v>195</v>
      </c>
      <c r="P14370" s="0" t="s">
        <v>64904</v>
      </c>
      <c r="Q14370" s="0" t="s">
        <v>64905</v>
      </c>
      <c r="R14370" s="0" t="n">
        <v>16</v>
      </c>
      <c r="EA14370" s="0" t="e">
        <f aca="false">#DIV/0!</f>
        <v>#DIV/0!</v>
      </c>
      <c r="EB14370" s="0" t="e">
        <f aca="false">#DIV/0!</f>
        <v>#DIV/0!</v>
      </c>
      <c r="EC14370" s="0" t="e">
        <f aca="false">#DIV/0!</f>
        <v>#DIV/0!</v>
      </c>
      <c r="ED14370" s="0" t="e">
        <f aca="false">#DIV/0!</f>
        <v>#DIV/0!</v>
      </c>
      <c r="EE14370" s="0" t="e">
        <f aca="false">#DIV/0!</f>
        <v>#DIV/0!</v>
      </c>
      <c r="EF14370" s="0" t="e">
        <f aca="false">#DIV/0!</f>
        <v>#DIV/0!</v>
      </c>
      <c r="EG14370" s="0" t="e">
        <f aca="false">#DIV/0!</f>
        <v>#DIV/0!</v>
      </c>
      <c r="EH14370" s="0" t="e">
        <f aca="false">#DIV/0!</f>
        <v>#DIV/0!</v>
      </c>
    </row>
    <row r="14371" customFormat="false" ht="14" hidden="false" customHeight="false" outlineLevel="0" collapsed="false">
      <c r="A14371" s="0" t="s">
        <v>64906</v>
      </c>
      <c r="B14371" s="0" t="s">
        <v>64907</v>
      </c>
      <c r="C14371" s="0" t="s">
        <v>64908</v>
      </c>
      <c r="D14371" s="0" t="s">
        <v>64909</v>
      </c>
      <c r="E14371" s="0" t="s">
        <v>64910</v>
      </c>
      <c r="F14371" s="0" t="n">
        <v>0.971298</v>
      </c>
      <c r="G14371" s="0" t="n">
        <v>15.2945</v>
      </c>
      <c r="H14371" s="3" t="n">
        <v>7.94572E-005</v>
      </c>
      <c r="I14371" s="0" t="n">
        <v>101.38</v>
      </c>
      <c r="J14371" s="0" t="n">
        <v>60.441</v>
      </c>
      <c r="K14371" s="0" t="n">
        <v>78.419</v>
      </c>
      <c r="L14371" s="0" t="s">
        <v>142</v>
      </c>
      <c r="M14371" s="0" t="s">
        <v>64911</v>
      </c>
      <c r="N14371" s="0" t="s">
        <v>144</v>
      </c>
      <c r="O14371" s="0" t="s">
        <v>1734</v>
      </c>
      <c r="P14371" s="0" t="s">
        <v>64912</v>
      </c>
      <c r="Q14371" s="0" t="s">
        <v>64913</v>
      </c>
      <c r="R14371" s="0" t="n">
        <v>12</v>
      </c>
      <c r="EA14371" s="0" t="e">
        <f aca="false">#DIV/0!</f>
        <v>#DIV/0!</v>
      </c>
      <c r="EB14371" s="0" t="e">
        <f aca="false">#DIV/0!</f>
        <v>#DIV/0!</v>
      </c>
      <c r="EC14371" s="0" t="e">
        <f aca="false">#DIV/0!</f>
        <v>#DIV/0!</v>
      </c>
      <c r="ED14371" s="0" t="e">
        <f aca="false">#DIV/0!</f>
        <v>#DIV/0!</v>
      </c>
      <c r="EE14371" s="0" t="e">
        <f aca="false">#DIV/0!</f>
        <v>#DIV/0!</v>
      </c>
      <c r="EF14371" s="0" t="e">
        <f aca="false">#DIV/0!</f>
        <v>#DIV/0!</v>
      </c>
      <c r="EG14371" s="0" t="e">
        <f aca="false">#DIV/0!</f>
        <v>#DIV/0!</v>
      </c>
      <c r="EH14371" s="0" t="e">
        <f aca="false">#DIV/0!</f>
        <v>#DIV/0!</v>
      </c>
    </row>
    <row r="14372" customFormat="false" ht="14" hidden="false" customHeight="false" outlineLevel="0" collapsed="false">
      <c r="A14372" s="0" t="s">
        <v>64914</v>
      </c>
      <c r="B14372" s="0" t="s">
        <v>64915</v>
      </c>
      <c r="C14372" s="0" t="s">
        <v>64908</v>
      </c>
      <c r="D14372" s="0" t="s">
        <v>64909</v>
      </c>
      <c r="E14372" s="0" t="s">
        <v>64910</v>
      </c>
      <c r="F14372" s="0" t="n">
        <v>0.999824</v>
      </c>
      <c r="G14372" s="0" t="n">
        <v>37.5392</v>
      </c>
      <c r="H14372" s="0" t="n">
        <v>0.000925534</v>
      </c>
      <c r="I14372" s="0" t="n">
        <v>98.156</v>
      </c>
      <c r="J14372" s="0" t="n">
        <v>52.327</v>
      </c>
      <c r="K14372" s="0" t="n">
        <v>83.137</v>
      </c>
      <c r="L14372" s="0" t="s">
        <v>142</v>
      </c>
      <c r="M14372" s="0" t="s">
        <v>64916</v>
      </c>
      <c r="N14372" s="0" t="s">
        <v>144</v>
      </c>
      <c r="O14372" s="0" t="s">
        <v>2446</v>
      </c>
      <c r="P14372" s="0" t="s">
        <v>64917</v>
      </c>
      <c r="Q14372" s="0" t="s">
        <v>64918</v>
      </c>
      <c r="R14372" s="0" t="n">
        <v>6</v>
      </c>
      <c r="EA14372" s="0" t="e">
        <f aca="false">#DIV/0!</f>
        <v>#DIV/0!</v>
      </c>
      <c r="EB14372" s="0" t="e">
        <f aca="false">#DIV/0!</f>
        <v>#DIV/0!</v>
      </c>
      <c r="EC14372" s="0" t="e">
        <f aca="false">#DIV/0!</f>
        <v>#DIV/0!</v>
      </c>
      <c r="ED14372" s="0" t="e">
        <f aca="false">#DIV/0!</f>
        <v>#DIV/0!</v>
      </c>
      <c r="EE14372" s="0" t="e">
        <f aca="false">#DIV/0!</f>
        <v>#DIV/0!</v>
      </c>
      <c r="EF14372" s="0" t="e">
        <f aca="false">#DIV/0!</f>
        <v>#DIV/0!</v>
      </c>
      <c r="EG14372" s="0" t="e">
        <f aca="false">#DIV/0!</f>
        <v>#DIV/0!</v>
      </c>
      <c r="EH14372" s="0" t="e">
        <f aca="false">#DIV/0!</f>
        <v>#DIV/0!</v>
      </c>
    </row>
    <row r="14373" customFormat="false" ht="14" hidden="false" customHeight="false" outlineLevel="0" collapsed="false">
      <c r="A14373" s="0" t="s">
        <v>64906</v>
      </c>
      <c r="B14373" s="0" t="s">
        <v>64919</v>
      </c>
      <c r="C14373" s="0" t="s">
        <v>64908</v>
      </c>
      <c r="D14373" s="0" t="s">
        <v>64909</v>
      </c>
      <c r="E14373" s="0" t="s">
        <v>64910</v>
      </c>
      <c r="F14373" s="0" t="n">
        <v>0.52894</v>
      </c>
      <c r="G14373" s="0" t="n">
        <v>3.12755</v>
      </c>
      <c r="H14373" s="0" t="n">
        <v>0.000257045</v>
      </c>
      <c r="I14373" s="0" t="n">
        <v>43.416</v>
      </c>
      <c r="J14373" s="0" t="n">
        <v>24.755</v>
      </c>
      <c r="K14373" s="0" t="n">
        <v>43.416</v>
      </c>
      <c r="L14373" s="0" t="s">
        <v>142</v>
      </c>
      <c r="M14373" s="0" t="s">
        <v>64920</v>
      </c>
      <c r="N14373" s="0" t="s">
        <v>144</v>
      </c>
      <c r="O14373" s="0" t="s">
        <v>334</v>
      </c>
      <c r="P14373" s="0" t="s">
        <v>64921</v>
      </c>
      <c r="Q14373" s="0" t="s">
        <v>64922</v>
      </c>
      <c r="R14373" s="0" t="n">
        <v>13</v>
      </c>
      <c r="EA14373" s="0" t="e">
        <f aca="false">#DIV/0!</f>
        <v>#DIV/0!</v>
      </c>
      <c r="EB14373" s="0" t="e">
        <f aca="false">#DIV/0!</f>
        <v>#DIV/0!</v>
      </c>
      <c r="EC14373" s="0" t="e">
        <f aca="false">#DIV/0!</f>
        <v>#DIV/0!</v>
      </c>
      <c r="ED14373" s="0" t="e">
        <f aca="false">#DIV/0!</f>
        <v>#DIV/0!</v>
      </c>
      <c r="EE14373" s="0" t="e">
        <f aca="false">#DIV/0!</f>
        <v>#DIV/0!</v>
      </c>
      <c r="EF14373" s="0" t="e">
        <f aca="false">#DIV/0!</f>
        <v>#DIV/0!</v>
      </c>
      <c r="EG14373" s="0" t="e">
        <f aca="false">#DIV/0!</f>
        <v>#DIV/0!</v>
      </c>
      <c r="EH14373" s="0" t="e">
        <f aca="false">#DIV/0!</f>
        <v>#DIV/0!</v>
      </c>
    </row>
    <row r="14374" customFormat="false" ht="14" hidden="false" customHeight="false" outlineLevel="0" collapsed="false">
      <c r="A14374" s="0" t="s">
        <v>64906</v>
      </c>
      <c r="B14374" s="0" t="s">
        <v>64923</v>
      </c>
      <c r="C14374" s="0" t="s">
        <v>64908</v>
      </c>
      <c r="D14374" s="0" t="s">
        <v>64909</v>
      </c>
      <c r="E14374" s="0" t="s">
        <v>64910</v>
      </c>
      <c r="F14374" s="0" t="n">
        <v>0.348767</v>
      </c>
      <c r="G14374" s="0" t="n">
        <v>0.861012</v>
      </c>
      <c r="H14374" s="0" t="n">
        <v>0.000311395</v>
      </c>
      <c r="I14374" s="0" t="n">
        <v>45.993</v>
      </c>
      <c r="J14374" s="0" t="n">
        <v>31.991</v>
      </c>
      <c r="K14374" s="0" t="n">
        <v>45.993</v>
      </c>
      <c r="L14374" s="0" t="s">
        <v>149</v>
      </c>
      <c r="M14374" s="0" t="s">
        <v>64924</v>
      </c>
      <c r="N14374" s="0" t="s">
        <v>144</v>
      </c>
      <c r="O14374" s="0" t="s">
        <v>908</v>
      </c>
      <c r="P14374" s="0" t="s">
        <v>64925</v>
      </c>
      <c r="Q14374" s="0" t="s">
        <v>64926</v>
      </c>
      <c r="R14374" s="0" t="n">
        <v>17</v>
      </c>
      <c r="EA14374" s="0" t="e">
        <f aca="false">#DIV/0!</f>
        <v>#DIV/0!</v>
      </c>
      <c r="EB14374" s="0" t="e">
        <f aca="false">#DIV/0!</f>
        <v>#DIV/0!</v>
      </c>
      <c r="EC14374" s="0" t="e">
        <f aca="false">#DIV/0!</f>
        <v>#DIV/0!</v>
      </c>
      <c r="ED14374" s="0" t="e">
        <f aca="false">#DIV/0!</f>
        <v>#DIV/0!</v>
      </c>
      <c r="EE14374" s="0" t="e">
        <f aca="false">#DIV/0!</f>
        <v>#DIV/0!</v>
      </c>
      <c r="EF14374" s="0" t="e">
        <f aca="false">#DIV/0!</f>
        <v>#DIV/0!</v>
      </c>
      <c r="EG14374" s="0" t="e">
        <f aca="false">#DIV/0!</f>
        <v>#DIV/0!</v>
      </c>
      <c r="EH14374" s="0" t="e">
        <f aca="false">#DIV/0!</f>
        <v>#DIV/0!</v>
      </c>
    </row>
    <row r="14375" customFormat="false" ht="14" hidden="false" customHeight="false" outlineLevel="0" collapsed="false">
      <c r="A14375" s="0" t="s">
        <v>64927</v>
      </c>
      <c r="B14375" s="0" t="s">
        <v>64928</v>
      </c>
      <c r="C14375" s="0" t="s">
        <v>64929</v>
      </c>
      <c r="D14375" s="0" t="s">
        <v>64930</v>
      </c>
      <c r="E14375" s="0" t="s">
        <v>64931</v>
      </c>
      <c r="F14375" s="0" t="n">
        <v>0.955338</v>
      </c>
      <c r="G14375" s="0" t="n">
        <v>14.8606</v>
      </c>
      <c r="H14375" s="3" t="n">
        <v>3.62611E-005</v>
      </c>
      <c r="I14375" s="0" t="n">
        <v>77.871</v>
      </c>
      <c r="J14375" s="0" t="n">
        <v>48.268</v>
      </c>
      <c r="K14375" s="0" t="n">
        <v>58.024</v>
      </c>
      <c r="L14375" s="0" t="s">
        <v>142</v>
      </c>
      <c r="M14375" s="0" t="s">
        <v>64932</v>
      </c>
      <c r="N14375" s="0" t="s">
        <v>64933</v>
      </c>
      <c r="O14375" s="0" t="s">
        <v>2704</v>
      </c>
      <c r="P14375" s="0" t="s">
        <v>64934</v>
      </c>
      <c r="Q14375" s="0" t="s">
        <v>64935</v>
      </c>
      <c r="R14375" s="0" t="n">
        <v>14</v>
      </c>
      <c r="BY14375" s="0" t="n">
        <v>1.1348</v>
      </c>
      <c r="BZ14375" s="0" t="n">
        <v>1.4158</v>
      </c>
      <c r="CA14375" s="0" t="n">
        <v>1.2555</v>
      </c>
      <c r="CD14375" s="0" t="n">
        <v>1.1328</v>
      </c>
      <c r="DA14375" s="0" t="n">
        <v>1.1347</v>
      </c>
      <c r="EA14375" s="0" t="e">
        <f aca="false">#DIV/0!</f>
        <v>#DIV/0!</v>
      </c>
      <c r="EB14375" s="0" t="e">
        <f aca="false">#DIV/0!</f>
        <v>#DIV/0!</v>
      </c>
      <c r="EC14375" s="0" t="e">
        <f aca="false">#DIV/0!</f>
        <v>#DIV/0!</v>
      </c>
      <c r="ED14375" s="0" t="e">
        <f aca="false">#DIV/0!</f>
        <v>#DIV/0!</v>
      </c>
      <c r="EE14375" s="0" t="e">
        <f aca="false">#DIV/0!</f>
        <v>#DIV/0!</v>
      </c>
      <c r="EF14375" s="0" t="e">
        <f aca="false">#DIV/0!</f>
        <v>#DIV/0!</v>
      </c>
      <c r="EG14375" s="0" t="e">
        <f aca="false">#DIV/0!</f>
        <v>#DIV/0!</v>
      </c>
      <c r="EH14375" s="0" t="e">
        <f aca="false">#DIV/0!</f>
        <v>#DIV/0!</v>
      </c>
    </row>
    <row r="14376" customFormat="false" ht="14" hidden="false" customHeight="false" outlineLevel="0" collapsed="false">
      <c r="A14376" s="0" t="s">
        <v>64927</v>
      </c>
      <c r="B14376" s="0" t="s">
        <v>64936</v>
      </c>
      <c r="C14376" s="0" t="s">
        <v>64929</v>
      </c>
      <c r="D14376" s="0" t="s">
        <v>64930</v>
      </c>
      <c r="E14376" s="0" t="s">
        <v>64931</v>
      </c>
      <c r="F14376" s="0" t="n">
        <v>1</v>
      </c>
      <c r="G14376" s="0" t="n">
        <v>63.1867</v>
      </c>
      <c r="H14376" s="3" t="n">
        <v>2.01043E-023</v>
      </c>
      <c r="I14376" s="0" t="n">
        <v>140.27</v>
      </c>
      <c r="J14376" s="0" t="n">
        <v>101.7</v>
      </c>
      <c r="K14376" s="0" t="n">
        <v>140.27</v>
      </c>
      <c r="L14376" s="0" t="s">
        <v>142</v>
      </c>
      <c r="M14376" s="0" t="s">
        <v>64937</v>
      </c>
      <c r="N14376" s="0" t="s">
        <v>64938</v>
      </c>
      <c r="O14376" s="0" t="s">
        <v>908</v>
      </c>
      <c r="P14376" s="0" t="s">
        <v>64939</v>
      </c>
      <c r="Q14376" s="0" t="s">
        <v>64940</v>
      </c>
      <c r="R14376" s="0" t="n">
        <v>22</v>
      </c>
      <c r="T14376" s="0" t="n">
        <v>0.94206</v>
      </c>
      <c r="U14376" s="0" t="n">
        <v>0.99229</v>
      </c>
      <c r="V14376" s="0" t="n">
        <v>0.95815</v>
      </c>
      <c r="Y14376" s="0" t="n">
        <v>1.2084</v>
      </c>
      <c r="Z14376" s="0" t="n">
        <v>0.97284</v>
      </c>
      <c r="BC14376" s="0" t="n">
        <v>2.3304</v>
      </c>
      <c r="BD14376" s="0" t="n">
        <v>2.2514</v>
      </c>
      <c r="BE14376" s="0" t="n">
        <v>1.9129</v>
      </c>
      <c r="BF14376" s="0" t="n">
        <v>2.1401</v>
      </c>
      <c r="BW14376" s="0" t="n">
        <v>1.1902</v>
      </c>
      <c r="BX14376" s="0" t="n">
        <v>1.3389</v>
      </c>
      <c r="CN14376" s="0" t="n">
        <v>1.449</v>
      </c>
      <c r="CP14376" s="0" t="n">
        <v>1.4303</v>
      </c>
      <c r="CQ14376" s="0" t="n">
        <v>1.2758</v>
      </c>
      <c r="CR14376" s="0" t="n">
        <v>1.3661</v>
      </c>
      <c r="CU14376" s="0" t="n">
        <v>0.92391</v>
      </c>
      <c r="CV14376" s="0" t="n">
        <v>0.8669</v>
      </c>
      <c r="CY14376" s="0" t="n">
        <v>1.2376</v>
      </c>
      <c r="DA14376" s="0" t="n">
        <v>0.93466</v>
      </c>
      <c r="EA14376" s="0" t="e">
        <f aca="false">#DIV/0!</f>
        <v>#DIV/0!</v>
      </c>
      <c r="EB14376" s="0" t="n">
        <v>0.94206</v>
      </c>
      <c r="EC14376" s="0" t="n">
        <v>0.99229</v>
      </c>
      <c r="ED14376" s="0" t="n">
        <v>0.95815</v>
      </c>
      <c r="EE14376" s="0" t="n">
        <v>2.3304</v>
      </c>
      <c r="EF14376" s="0" t="n">
        <v>2.2514</v>
      </c>
      <c r="EG14376" s="0" t="n">
        <v>1.56065</v>
      </c>
      <c r="EH14376" s="0" t="n">
        <v>1.55647</v>
      </c>
    </row>
    <row r="14377" customFormat="false" ht="14" hidden="false" customHeight="false" outlineLevel="0" collapsed="false">
      <c r="A14377" s="0" t="s">
        <v>64927</v>
      </c>
      <c r="B14377" s="0" t="s">
        <v>64941</v>
      </c>
      <c r="C14377" s="0" t="s">
        <v>64929</v>
      </c>
      <c r="D14377" s="0" t="s">
        <v>64930</v>
      </c>
      <c r="E14377" s="0" t="s">
        <v>64931</v>
      </c>
      <c r="F14377" s="0" t="n">
        <v>1</v>
      </c>
      <c r="G14377" s="0" t="n">
        <v>115.259</v>
      </c>
      <c r="H14377" s="3" t="n">
        <v>1.20003E-018</v>
      </c>
      <c r="I14377" s="0" t="n">
        <v>164.63</v>
      </c>
      <c r="J14377" s="0" t="n">
        <v>123.4</v>
      </c>
      <c r="K14377" s="0" t="n">
        <v>115.26</v>
      </c>
      <c r="L14377" s="0" t="s">
        <v>142</v>
      </c>
      <c r="M14377" s="0" t="s">
        <v>64942</v>
      </c>
      <c r="N14377" s="0" t="s">
        <v>144</v>
      </c>
      <c r="O14377" s="0" t="s">
        <v>369</v>
      </c>
      <c r="P14377" s="0" t="s">
        <v>64943</v>
      </c>
      <c r="Q14377" s="0" t="s">
        <v>64944</v>
      </c>
      <c r="R14377" s="0" t="n">
        <v>8</v>
      </c>
      <c r="S14377" s="0" t="n">
        <v>1.077</v>
      </c>
      <c r="T14377" s="0" t="n">
        <v>1.367</v>
      </c>
      <c r="U14377" s="0" t="n">
        <v>1.1377</v>
      </c>
      <c r="V14377" s="0" t="n">
        <v>1.2094</v>
      </c>
      <c r="W14377" s="0" t="n">
        <v>1.159</v>
      </c>
      <c r="X14377" s="0" t="n">
        <v>1.2819</v>
      </c>
      <c r="Y14377" s="0" t="n">
        <v>1.1706</v>
      </c>
      <c r="Z14377" s="0" t="n">
        <v>1.3017</v>
      </c>
      <c r="AA14377" s="0" t="n">
        <v>1.2274</v>
      </c>
      <c r="AB14377" s="0" t="n">
        <v>1.1715</v>
      </c>
      <c r="AC14377" s="0" t="n">
        <v>1.0246</v>
      </c>
      <c r="AD14377" s="0" t="n">
        <v>1.0012</v>
      </c>
      <c r="AE14377" s="0" t="n">
        <v>1.0231</v>
      </c>
      <c r="AF14377" s="0" t="n">
        <v>1.0419</v>
      </c>
      <c r="AG14377" s="0" t="n">
        <v>1.1631</v>
      </c>
      <c r="AH14377" s="0" t="n">
        <v>1.163</v>
      </c>
      <c r="AI14377" s="0" t="n">
        <v>1.0748</v>
      </c>
      <c r="AJ14377" s="0" t="n">
        <v>1.2162</v>
      </c>
      <c r="AK14377" s="0" t="n">
        <v>1.1499</v>
      </c>
      <c r="AL14377" s="0" t="n">
        <v>1.2372</v>
      </c>
      <c r="AM14377" s="0" t="n">
        <v>1.1118</v>
      </c>
      <c r="AN14377" s="0" t="n">
        <v>1.1164</v>
      </c>
      <c r="AO14377" s="0" t="n">
        <v>1.2018</v>
      </c>
      <c r="AP14377" s="0" t="n">
        <v>1.2567</v>
      </c>
      <c r="AQ14377" s="0" t="n">
        <v>1.2672</v>
      </c>
      <c r="AR14377" s="0" t="n">
        <v>1.0993</v>
      </c>
      <c r="AS14377" s="0" t="n">
        <v>1.2936</v>
      </c>
      <c r="AT14377" s="0" t="n">
        <v>1.2448</v>
      </c>
      <c r="AU14377" s="0" t="n">
        <v>1.1422</v>
      </c>
      <c r="AV14377" s="0" t="n">
        <v>1.3097</v>
      </c>
      <c r="AX14377" s="0" t="n">
        <v>1.1821</v>
      </c>
      <c r="AY14377" s="0" t="n">
        <v>1.2405</v>
      </c>
      <c r="AZ14377" s="0" t="n">
        <v>1.2064</v>
      </c>
      <c r="BA14377" s="0" t="n">
        <v>1.304</v>
      </c>
      <c r="BB14377" s="0" t="n">
        <v>1.1802</v>
      </c>
      <c r="BC14377" s="0" t="n">
        <v>1.2114</v>
      </c>
      <c r="BD14377" s="0" t="n">
        <v>1.2385</v>
      </c>
      <c r="BE14377" s="0" t="n">
        <v>1.1387</v>
      </c>
      <c r="BF14377" s="0" t="n">
        <v>1.2407</v>
      </c>
      <c r="BG14377" s="0" t="n">
        <v>0.68622</v>
      </c>
      <c r="BH14377" s="0" t="n">
        <v>1.0389</v>
      </c>
      <c r="BI14377" s="0" t="n">
        <v>1.0729</v>
      </c>
      <c r="BJ14377" s="0" t="n">
        <v>1.091</v>
      </c>
      <c r="BK14377" s="0" t="n">
        <v>0.97281</v>
      </c>
      <c r="BL14377" s="0" t="n">
        <v>0.9721</v>
      </c>
      <c r="BM14377" s="0" t="n">
        <v>1.0568</v>
      </c>
      <c r="BN14377" s="0" t="n">
        <v>0.93384</v>
      </c>
      <c r="BO14377" s="0" t="n">
        <v>1.0169</v>
      </c>
      <c r="BP14377" s="0" t="n">
        <v>1.1006</v>
      </c>
      <c r="BQ14377" s="0" t="n">
        <v>1.0172</v>
      </c>
      <c r="BR14377" s="0" t="n">
        <v>1.0162</v>
      </c>
      <c r="BS14377" s="0" t="n">
        <v>1.015</v>
      </c>
      <c r="BT14377" s="0" t="n">
        <v>1.0732</v>
      </c>
      <c r="BU14377" s="0" t="n">
        <v>0.67494</v>
      </c>
      <c r="BV14377" s="0" t="n">
        <v>0.94853</v>
      </c>
      <c r="BW14377" s="0" t="n">
        <v>1.1144</v>
      </c>
      <c r="BX14377" s="0" t="n">
        <v>1.1875</v>
      </c>
      <c r="BY14377" s="0" t="n">
        <v>1.0189</v>
      </c>
      <c r="BZ14377" s="0" t="n">
        <v>1.0514</v>
      </c>
      <c r="CA14377" s="0" t="n">
        <v>1.1047</v>
      </c>
      <c r="CB14377" s="0" t="n">
        <v>1.1369</v>
      </c>
      <c r="CD14377" s="0" t="n">
        <v>0.97273</v>
      </c>
      <c r="CE14377" s="0" t="n">
        <v>0.98731</v>
      </c>
      <c r="CF14377" s="0" t="n">
        <v>0.97469</v>
      </c>
      <c r="CG14377" s="0" t="n">
        <v>1.0376</v>
      </c>
      <c r="CH14377" s="0" t="n">
        <v>1.0256</v>
      </c>
      <c r="CI14377" s="0" t="n">
        <v>0.90191</v>
      </c>
      <c r="CJ14377" s="0" t="n">
        <v>1.0039</v>
      </c>
      <c r="CK14377" s="0" t="n">
        <v>1.0492</v>
      </c>
      <c r="CL14377" s="0" t="n">
        <v>1.1076</v>
      </c>
      <c r="CM14377" s="0" t="n">
        <v>0.92433</v>
      </c>
      <c r="CN14377" s="0" t="n">
        <v>1.0379</v>
      </c>
      <c r="CO14377" s="0" t="n">
        <v>1.0089</v>
      </c>
      <c r="CP14377" s="0" t="n">
        <v>1.0244</v>
      </c>
      <c r="CQ14377" s="0" t="n">
        <v>0.99976</v>
      </c>
      <c r="CR14377" s="0" t="n">
        <v>1.0519</v>
      </c>
      <c r="CS14377" s="0" t="n">
        <v>1.0918</v>
      </c>
      <c r="CT14377" s="0" t="n">
        <v>1.113</v>
      </c>
      <c r="CU14377" s="0" t="n">
        <v>1.2023</v>
      </c>
      <c r="CV14377" s="0" t="n">
        <v>1.009</v>
      </c>
      <c r="CW14377" s="0" t="n">
        <v>1.1099</v>
      </c>
      <c r="CX14377" s="0" t="n">
        <v>1.1671</v>
      </c>
      <c r="CY14377" s="0" t="n">
        <v>1.2555</v>
      </c>
      <c r="CZ14377" s="0" t="n">
        <v>1.1959</v>
      </c>
      <c r="DA14377" s="0" t="n">
        <v>1.1304</v>
      </c>
      <c r="DB14377" s="0" t="n">
        <v>1.2483</v>
      </c>
      <c r="DC14377" s="0" t="n">
        <v>1.1039</v>
      </c>
      <c r="DD14377" s="0" t="n">
        <v>1.036</v>
      </c>
      <c r="DE14377" s="0" t="n">
        <v>1.0373</v>
      </c>
      <c r="DF14377" s="0" t="n">
        <v>0.98056</v>
      </c>
      <c r="DG14377" s="0" t="n">
        <v>1.0343</v>
      </c>
      <c r="DH14377" s="0" t="n">
        <v>0.99239</v>
      </c>
      <c r="DI14377" s="0" t="n">
        <v>1.0655</v>
      </c>
      <c r="DJ14377" s="0" t="n">
        <v>1.1685</v>
      </c>
      <c r="DK14377" s="0" t="n">
        <v>1.1566</v>
      </c>
      <c r="DL14377" s="0" t="n">
        <v>1.0917</v>
      </c>
      <c r="DM14377" s="0" t="n">
        <v>1.1126</v>
      </c>
      <c r="DN14377" s="0" t="n">
        <v>1.159</v>
      </c>
      <c r="DO14377" s="0" t="n">
        <v>1.1381</v>
      </c>
      <c r="DP14377" s="0" t="n">
        <v>1.0484</v>
      </c>
      <c r="DQ14377" s="0" t="n">
        <v>0.98866</v>
      </c>
      <c r="DR14377" s="0" t="n">
        <v>1.1075</v>
      </c>
      <c r="DS14377" s="0" t="n">
        <v>1.1366</v>
      </c>
      <c r="DT14377" s="0" t="n">
        <v>1.2773</v>
      </c>
      <c r="DU14377" s="0" t="n">
        <v>1.1366</v>
      </c>
      <c r="DV14377" s="0" t="n">
        <v>1.2422</v>
      </c>
      <c r="DW14377" s="0" t="n">
        <v>1.2982</v>
      </c>
      <c r="DX14377" s="0" t="n">
        <v>1.2198</v>
      </c>
      <c r="DY14377" s="0" t="n">
        <v>1.1348</v>
      </c>
      <c r="DZ14377" s="0" t="n">
        <v>1.2358</v>
      </c>
      <c r="EA14377" s="0" t="n">
        <v>1.09552</v>
      </c>
      <c r="EB14377" s="0" t="n">
        <v>1.18321666666667</v>
      </c>
      <c r="EC14377" s="0" t="n">
        <v>1.16378333333333</v>
      </c>
      <c r="ED14377" s="0" t="n">
        <v>1.16063333333333</v>
      </c>
      <c r="EE14377" s="0" t="n">
        <v>1.103385</v>
      </c>
      <c r="EF14377" s="0" t="n">
        <v>1.16008333333333</v>
      </c>
      <c r="EG14377" s="0" t="n">
        <v>1.1462</v>
      </c>
      <c r="EH14377" s="0" t="n">
        <v>1.17967333333333</v>
      </c>
    </row>
    <row r="14378" customFormat="false" ht="14" hidden="false" customHeight="false" outlineLevel="0" collapsed="false">
      <c r="A14378" s="0" t="s">
        <v>64945</v>
      </c>
      <c r="B14378" s="0" t="s">
        <v>64946</v>
      </c>
      <c r="C14378" s="0" t="s">
        <v>64929</v>
      </c>
      <c r="D14378" s="0" t="s">
        <v>64930</v>
      </c>
      <c r="E14378" s="0" t="s">
        <v>64931</v>
      </c>
      <c r="F14378" s="0" t="n">
        <v>1</v>
      </c>
      <c r="G14378" s="0" t="n">
        <v>90.8134</v>
      </c>
      <c r="H14378" s="3" t="n">
        <v>7.98739E-024</v>
      </c>
      <c r="I14378" s="0" t="n">
        <v>223.31</v>
      </c>
      <c r="J14378" s="0" t="n">
        <v>223.31</v>
      </c>
      <c r="K14378" s="0" t="n">
        <v>206.73</v>
      </c>
      <c r="L14378" s="0" t="s">
        <v>142</v>
      </c>
      <c r="M14378" s="0" t="s">
        <v>64947</v>
      </c>
      <c r="N14378" s="0" t="s">
        <v>144</v>
      </c>
      <c r="O14378" s="0" t="s">
        <v>1000</v>
      </c>
      <c r="P14378" s="0" t="s">
        <v>64948</v>
      </c>
      <c r="Q14378" s="0" t="s">
        <v>64949</v>
      </c>
      <c r="R14378" s="0" t="n">
        <v>9</v>
      </c>
      <c r="S14378" s="0" t="n">
        <v>0.91195</v>
      </c>
      <c r="T14378" s="0" t="n">
        <v>1.029</v>
      </c>
      <c r="U14378" s="0" t="n">
        <v>0.98745</v>
      </c>
      <c r="V14378" s="0" t="n">
        <v>1.012</v>
      </c>
      <c r="W14378" s="0" t="n">
        <v>0.97149</v>
      </c>
      <c r="X14378" s="0" t="n">
        <v>1.1089</v>
      </c>
      <c r="Y14378" s="0" t="n">
        <v>1.0904</v>
      </c>
      <c r="Z14378" s="0" t="n">
        <v>1.0613</v>
      </c>
      <c r="AC14378" s="0" t="n">
        <v>1.2368</v>
      </c>
      <c r="AD14378" s="0" t="n">
        <v>1.1205</v>
      </c>
      <c r="AF14378" s="0" t="n">
        <v>1.0088</v>
      </c>
      <c r="AG14378" s="0" t="n">
        <v>1.1752</v>
      </c>
      <c r="AH14378" s="0" t="n">
        <v>1.1324</v>
      </c>
      <c r="AI14378" s="0" t="n">
        <v>1.0636</v>
      </c>
      <c r="AJ14378" s="0" t="n">
        <v>1.121</v>
      </c>
      <c r="AK14378" s="0" t="n">
        <v>1.0523</v>
      </c>
      <c r="AL14378" s="0" t="n">
        <v>1.0931</v>
      </c>
      <c r="AM14378" s="0" t="n">
        <v>1.13</v>
      </c>
      <c r="AN14378" s="0" t="n">
        <v>0.98126</v>
      </c>
      <c r="AO14378" s="0" t="n">
        <v>1.132</v>
      </c>
      <c r="AP14378" s="0" t="n">
        <v>1.1209</v>
      </c>
      <c r="AQ14378" s="0" t="n">
        <v>1.4768</v>
      </c>
      <c r="AS14378" s="0" t="n">
        <v>1.298</v>
      </c>
      <c r="AT14378" s="0" t="n">
        <v>0.80033</v>
      </c>
      <c r="AU14378" s="0" t="n">
        <v>1.1502</v>
      </c>
      <c r="AV14378" s="0" t="n">
        <v>1.0902</v>
      </c>
      <c r="AY14378" s="0" t="n">
        <v>1.2382</v>
      </c>
      <c r="AZ14378" s="0" t="n">
        <v>1.192</v>
      </c>
      <c r="BA14378" s="0" t="n">
        <v>1.1268</v>
      </c>
      <c r="BB14378" s="0" t="n">
        <v>1.0961</v>
      </c>
      <c r="BC14378" s="0" t="n">
        <v>1.0049</v>
      </c>
      <c r="BD14378" s="0" t="n">
        <v>1.2827</v>
      </c>
      <c r="BE14378" s="0" t="n">
        <v>1.423</v>
      </c>
      <c r="BF14378" s="0" t="n">
        <v>1.2239</v>
      </c>
      <c r="BG14378" s="0" t="n">
        <v>0.58373</v>
      </c>
      <c r="BH14378" s="0" t="n">
        <v>1.0219</v>
      </c>
      <c r="BI14378" s="0" t="n">
        <v>1.0182</v>
      </c>
      <c r="BJ14378" s="0" t="n">
        <v>1.1294</v>
      </c>
      <c r="BK14378" s="0" t="n">
        <v>1.0087</v>
      </c>
      <c r="BL14378" s="0" t="n">
        <v>1.0792</v>
      </c>
      <c r="BM14378" s="0" t="n">
        <v>1.2445</v>
      </c>
      <c r="BN14378" s="0" t="n">
        <v>1.1239</v>
      </c>
      <c r="BO14378" s="0" t="n">
        <v>1.2883</v>
      </c>
      <c r="BP14378" s="0" t="n">
        <v>0.96961</v>
      </c>
      <c r="BQ14378" s="0" t="n">
        <v>0.95546</v>
      </c>
      <c r="BR14378" s="0" t="n">
        <v>1.2053</v>
      </c>
      <c r="BS14378" s="0" t="n">
        <v>0.83492</v>
      </c>
      <c r="BT14378" s="0" t="n">
        <v>1.1301</v>
      </c>
      <c r="BU14378" s="0" t="n">
        <v>0.69661</v>
      </c>
      <c r="BV14378" s="0" t="n">
        <v>0.9601</v>
      </c>
      <c r="BW14378" s="0" t="n">
        <v>1.0717</v>
      </c>
      <c r="BX14378" s="0" t="n">
        <v>1.1626</v>
      </c>
      <c r="BY14378" s="0" t="n">
        <v>0.81342</v>
      </c>
      <c r="BZ14378" s="0" t="n">
        <v>1.2717</v>
      </c>
      <c r="CA14378" s="0" t="n">
        <v>1.0677</v>
      </c>
      <c r="CB14378" s="0" t="n">
        <v>0.99754</v>
      </c>
      <c r="CC14378" s="0" t="n">
        <v>0.66299</v>
      </c>
      <c r="CD14378" s="0" t="n">
        <v>0.99124</v>
      </c>
      <c r="CF14378" s="0" t="n">
        <v>1.3634</v>
      </c>
      <c r="CG14378" s="0" t="n">
        <v>0.8979</v>
      </c>
      <c r="CH14378" s="0" t="n">
        <v>0.97916</v>
      </c>
      <c r="CI14378" s="0" t="n">
        <v>1.1879</v>
      </c>
      <c r="CJ14378" s="0" t="n">
        <v>1.2793</v>
      </c>
      <c r="CM14378" s="0" t="n">
        <v>1.1391</v>
      </c>
      <c r="CN14378" s="0" t="n">
        <v>1.0205</v>
      </c>
      <c r="CP14378" s="0" t="n">
        <v>0.84881</v>
      </c>
      <c r="CQ14378" s="0" t="n">
        <v>1.0407</v>
      </c>
      <c r="CR14378" s="0" t="n">
        <v>1.0881</v>
      </c>
      <c r="CS14378" s="0" t="n">
        <v>1.1378</v>
      </c>
      <c r="CT14378" s="0" t="n">
        <v>1.229</v>
      </c>
      <c r="CU14378" s="0" t="n">
        <v>0.95521</v>
      </c>
      <c r="CV14378" s="0" t="n">
        <v>0.9753</v>
      </c>
      <c r="CW14378" s="0" t="n">
        <v>0.95805</v>
      </c>
      <c r="CX14378" s="0" t="n">
        <v>1.0438</v>
      </c>
      <c r="CY14378" s="0" t="n">
        <v>1.0254</v>
      </c>
      <c r="CZ14378" s="0" t="n">
        <v>0.97301</v>
      </c>
      <c r="DA14378" s="0" t="n">
        <v>0.98176</v>
      </c>
      <c r="DB14378" s="0" t="n">
        <v>1.0615</v>
      </c>
      <c r="DD14378" s="0" t="n">
        <v>0.95447</v>
      </c>
      <c r="DF14378" s="0" t="n">
        <v>1.0334</v>
      </c>
      <c r="DG14378" s="0" t="n">
        <v>1.1152</v>
      </c>
      <c r="DH14378" s="0" t="n">
        <v>1.0671</v>
      </c>
      <c r="DJ14378" s="0" t="n">
        <v>1.5044</v>
      </c>
      <c r="DK14378" s="0" t="n">
        <v>0.97399</v>
      </c>
      <c r="DL14378" s="0" t="n">
        <v>1.0574</v>
      </c>
      <c r="DM14378" s="0" t="n">
        <v>0.99073</v>
      </c>
      <c r="DN14378" s="0" t="n">
        <v>1.109</v>
      </c>
      <c r="DO14378" s="0" t="n">
        <v>1.0951</v>
      </c>
      <c r="DP14378" s="0" t="n">
        <v>1.0144</v>
      </c>
      <c r="DQ14378" s="0" t="n">
        <v>1.0175</v>
      </c>
      <c r="DR14378" s="0" t="n">
        <v>1.065</v>
      </c>
      <c r="DS14378" s="0" t="n">
        <v>1.6442</v>
      </c>
      <c r="DT14378" s="0" t="n">
        <v>1.3653</v>
      </c>
      <c r="DV14378" s="0" t="n">
        <v>0.91223</v>
      </c>
      <c r="DW14378" s="0" t="n">
        <v>1.5445</v>
      </c>
      <c r="DX14378" s="0" t="n">
        <v>1.0759</v>
      </c>
      <c r="DY14378" s="0" t="n">
        <v>1.2094</v>
      </c>
      <c r="DZ14378" s="0" t="n">
        <v>1.1947</v>
      </c>
      <c r="EA14378" s="0" t="n">
        <v>1.054856</v>
      </c>
      <c r="EB14378" s="0" t="n">
        <v>1.090975</v>
      </c>
      <c r="EC14378" s="0" t="n">
        <v>1.119925</v>
      </c>
      <c r="ED14378" s="0" t="n">
        <v>1.041905</v>
      </c>
      <c r="EE14378" s="0" t="n">
        <v>1.053058</v>
      </c>
      <c r="EF14378" s="0" t="n">
        <v>1.09184333333333</v>
      </c>
      <c r="EG14378" s="0" t="n">
        <v>1.21302</v>
      </c>
      <c r="EH14378" s="0" t="n">
        <v>1.13248</v>
      </c>
    </row>
    <row r="14379" customFormat="false" ht="14" hidden="false" customHeight="false" outlineLevel="0" collapsed="false">
      <c r="A14379" s="0" t="s">
        <v>64929</v>
      </c>
      <c r="B14379" s="0" t="n">
        <v>149</v>
      </c>
      <c r="C14379" s="0" t="s">
        <v>64929</v>
      </c>
      <c r="D14379" s="0" t="s">
        <v>64930</v>
      </c>
      <c r="E14379" s="0" t="s">
        <v>64931</v>
      </c>
      <c r="F14379" s="0" t="n">
        <v>1</v>
      </c>
      <c r="G14379" s="0" t="n">
        <v>67.3396</v>
      </c>
      <c r="H14379" s="3" t="n">
        <v>1.21228E-166</v>
      </c>
      <c r="I14379" s="0" t="n">
        <v>244.72</v>
      </c>
      <c r="J14379" s="0" t="n">
        <v>217.5</v>
      </c>
      <c r="K14379" s="0" t="n">
        <v>98.376</v>
      </c>
      <c r="L14379" s="0" t="s">
        <v>142</v>
      </c>
      <c r="M14379" s="0" t="s">
        <v>64950</v>
      </c>
      <c r="N14379" s="0" t="s">
        <v>1487</v>
      </c>
      <c r="O14379" s="0" t="s">
        <v>4499</v>
      </c>
      <c r="P14379" s="0" t="s">
        <v>64951</v>
      </c>
      <c r="Q14379" s="0" t="s">
        <v>64952</v>
      </c>
      <c r="R14379" s="0" t="n">
        <v>6</v>
      </c>
      <c r="S14379" s="0" t="n">
        <v>0.90774</v>
      </c>
      <c r="T14379" s="0" t="n">
        <v>1.1381</v>
      </c>
      <c r="U14379" s="0" t="n">
        <v>1.0969</v>
      </c>
      <c r="V14379" s="0" t="n">
        <v>1.0947</v>
      </c>
      <c r="W14379" s="0" t="n">
        <v>1.0563</v>
      </c>
      <c r="X14379" s="0" t="n">
        <v>0.98858</v>
      </c>
      <c r="Y14379" s="0" t="n">
        <v>1.1308</v>
      </c>
      <c r="Z14379" s="0" t="n">
        <v>1.0768</v>
      </c>
      <c r="AA14379" s="0" t="n">
        <v>1.1953</v>
      </c>
      <c r="AB14379" s="0" t="n">
        <v>1.2128</v>
      </c>
      <c r="AC14379" s="0" t="n">
        <v>1.0321</v>
      </c>
      <c r="AD14379" s="0" t="n">
        <v>1.0491</v>
      </c>
      <c r="AE14379" s="0" t="n">
        <v>1.0843</v>
      </c>
      <c r="AF14379" s="0" t="n">
        <v>1.0876</v>
      </c>
      <c r="AG14379" s="0" t="n">
        <v>1.163</v>
      </c>
      <c r="AH14379" s="0" t="n">
        <v>1.1257</v>
      </c>
      <c r="AI14379" s="0" t="n">
        <v>1.0806</v>
      </c>
      <c r="AK14379" s="0" t="n">
        <v>0.95265</v>
      </c>
      <c r="AL14379" s="0" t="n">
        <v>1.2805</v>
      </c>
      <c r="AM14379" s="0" t="n">
        <v>1.1416</v>
      </c>
      <c r="AN14379" s="0" t="n">
        <v>1.1522</v>
      </c>
      <c r="AO14379" s="0" t="n">
        <v>1.0221</v>
      </c>
      <c r="AP14379" s="0" t="n">
        <v>1.026</v>
      </c>
      <c r="AQ14379" s="0" t="n">
        <v>1.2317</v>
      </c>
      <c r="AR14379" s="0" t="n">
        <v>0.97152</v>
      </c>
      <c r="AS14379" s="0" t="n">
        <v>1.2858</v>
      </c>
      <c r="AT14379" s="0" t="n">
        <v>1.1018</v>
      </c>
      <c r="AU14379" s="0" t="n">
        <v>1.1298</v>
      </c>
      <c r="AV14379" s="0" t="n">
        <v>1.058</v>
      </c>
      <c r="AX14379" s="0" t="n">
        <v>1.0336</v>
      </c>
      <c r="AY14379" s="0" t="n">
        <v>1.0842</v>
      </c>
      <c r="AZ14379" s="0" t="n">
        <v>1.0896</v>
      </c>
      <c r="BA14379" s="0" t="n">
        <v>1.0757</v>
      </c>
      <c r="BB14379" s="0" t="n">
        <v>1.1178</v>
      </c>
      <c r="BC14379" s="0" t="n">
        <v>1.2935</v>
      </c>
      <c r="BD14379" s="0" t="n">
        <v>0.9828</v>
      </c>
      <c r="BE14379" s="0" t="n">
        <v>1.1774</v>
      </c>
      <c r="BF14379" s="0" t="n">
        <v>1.0146</v>
      </c>
      <c r="BG14379" s="0" t="n">
        <v>0.73375</v>
      </c>
      <c r="BH14379" s="0" t="n">
        <v>0.85592</v>
      </c>
      <c r="BI14379" s="0" t="n">
        <v>1.0393</v>
      </c>
      <c r="BJ14379" s="0" t="n">
        <v>1.0228</v>
      </c>
      <c r="BK14379" s="0" t="n">
        <v>1.1373</v>
      </c>
      <c r="BL14379" s="0" t="n">
        <v>1.142</v>
      </c>
      <c r="BM14379" s="0" t="n">
        <v>0.97406</v>
      </c>
      <c r="BN14379" s="0" t="n">
        <v>1.0063</v>
      </c>
      <c r="BO14379" s="0" t="n">
        <v>1.0014</v>
      </c>
      <c r="BP14379" s="0" t="n">
        <v>1.6438</v>
      </c>
      <c r="BQ14379" s="0" t="n">
        <v>1.1649</v>
      </c>
      <c r="BR14379" s="0" t="n">
        <v>1.0596</v>
      </c>
      <c r="BS14379" s="0" t="n">
        <v>0.97132</v>
      </c>
      <c r="BT14379" s="0" t="n">
        <v>0.94516</v>
      </c>
      <c r="BU14379" s="0" t="n">
        <v>0.84457</v>
      </c>
      <c r="BV14379" s="0" t="n">
        <v>0.97867</v>
      </c>
      <c r="BW14379" s="0" t="n">
        <v>1.2956</v>
      </c>
      <c r="BX14379" s="0" t="n">
        <v>1.3712</v>
      </c>
      <c r="BY14379" s="0" t="n">
        <v>1.0716</v>
      </c>
      <c r="BZ14379" s="0" t="n">
        <v>1.0144</v>
      </c>
      <c r="CA14379" s="0" t="n">
        <v>0.96782</v>
      </c>
      <c r="CB14379" s="0" t="n">
        <v>1.0324</v>
      </c>
      <c r="CC14379" s="0" t="n">
        <v>0.83995</v>
      </c>
      <c r="CD14379" s="0" t="n">
        <v>1.1358</v>
      </c>
      <c r="CE14379" s="0" t="n">
        <v>1.099</v>
      </c>
      <c r="CF14379" s="0" t="n">
        <v>1.1409</v>
      </c>
      <c r="CG14379" s="0" t="n">
        <v>1.0077</v>
      </c>
      <c r="CH14379" s="0" t="n">
        <v>0.92484</v>
      </c>
      <c r="CI14379" s="0" t="n">
        <v>0.93856</v>
      </c>
      <c r="CJ14379" s="0" t="n">
        <v>1.1009</v>
      </c>
      <c r="CK14379" s="0" t="n">
        <v>1.1513</v>
      </c>
      <c r="CL14379" s="0" t="n">
        <v>1.1356</v>
      </c>
      <c r="CM14379" s="0" t="n">
        <v>1.1791</v>
      </c>
      <c r="CN14379" s="0" t="n">
        <v>0.97244</v>
      </c>
      <c r="CO14379" s="0" t="n">
        <v>0.9654</v>
      </c>
      <c r="CP14379" s="0" t="n">
        <v>1.1475</v>
      </c>
      <c r="CQ14379" s="0" t="n">
        <v>1.1059</v>
      </c>
      <c r="CR14379" s="0" t="n">
        <v>1.0644</v>
      </c>
      <c r="CS14379" s="0" t="n">
        <v>1.1866</v>
      </c>
      <c r="CT14379" s="0" t="n">
        <v>1.0315</v>
      </c>
      <c r="CU14379" s="0" t="n">
        <v>0.97983</v>
      </c>
      <c r="CV14379" s="0" t="n">
        <v>0.86421</v>
      </c>
      <c r="CW14379" s="0" t="n">
        <v>0.93748</v>
      </c>
      <c r="CX14379" s="0" t="n">
        <v>0.97703</v>
      </c>
      <c r="CY14379" s="0" t="n">
        <v>1.0101</v>
      </c>
      <c r="CZ14379" s="0" t="n">
        <v>1.3551</v>
      </c>
      <c r="DA14379" s="0" t="n">
        <v>0.89988</v>
      </c>
      <c r="DB14379" s="0" t="n">
        <v>1.2497</v>
      </c>
      <c r="DC14379" s="0" t="n">
        <v>1.1567</v>
      </c>
      <c r="DD14379" s="0" t="n">
        <v>1.1306</v>
      </c>
      <c r="DE14379" s="0" t="n">
        <v>1.0725</v>
      </c>
      <c r="DF14379" s="0" t="n">
        <v>1.0539</v>
      </c>
      <c r="DG14379" s="0" t="n">
        <v>1.0019</v>
      </c>
      <c r="DH14379" s="0" t="n">
        <v>0.95841</v>
      </c>
      <c r="DI14379" s="0" t="n">
        <v>1.0982</v>
      </c>
      <c r="DJ14379" s="0" t="n">
        <v>1.1013</v>
      </c>
      <c r="DK14379" s="0" t="n">
        <v>1.0508</v>
      </c>
      <c r="DL14379" s="0" t="n">
        <v>0.91327</v>
      </c>
      <c r="DM14379" s="0" t="n">
        <v>1.0086</v>
      </c>
      <c r="DN14379" s="0" t="n">
        <v>1.1066</v>
      </c>
      <c r="DO14379" s="0" t="n">
        <v>1.3567</v>
      </c>
      <c r="DP14379" s="0" t="n">
        <v>1.0148</v>
      </c>
      <c r="DQ14379" s="0" t="n">
        <v>0.97079</v>
      </c>
      <c r="DR14379" s="0" t="n">
        <v>1.0548</v>
      </c>
      <c r="DS14379" s="0" t="n">
        <v>1.0181</v>
      </c>
      <c r="DT14379" s="0" t="n">
        <v>1.1264</v>
      </c>
      <c r="DU14379" s="0" t="n">
        <v>0.96006</v>
      </c>
      <c r="DV14379" s="0" t="n">
        <v>1.107</v>
      </c>
      <c r="DX14379" s="0" t="n">
        <v>0.93047</v>
      </c>
      <c r="DY14379" s="0" t="n">
        <v>1.1245</v>
      </c>
      <c r="DZ14379" s="0" t="n">
        <v>1.3654</v>
      </c>
      <c r="EA14379" s="0" t="n">
        <v>1.03888166666667</v>
      </c>
      <c r="EB14379" s="0" t="n">
        <v>1.053588</v>
      </c>
      <c r="EC14379" s="0" t="n">
        <v>1.08040833333333</v>
      </c>
      <c r="ED14379" s="0" t="n">
        <v>1.11111666666667</v>
      </c>
      <c r="EE14379" s="0" t="n">
        <v>1.14046666666667</v>
      </c>
      <c r="EF14379" s="0" t="n">
        <v>1.06853</v>
      </c>
      <c r="EG14379" s="0" t="n">
        <v>1.093472</v>
      </c>
      <c r="EH14379" s="0" t="n">
        <v>1.04716666666667</v>
      </c>
    </row>
    <row r="14380" customFormat="false" ht="14" hidden="false" customHeight="false" outlineLevel="0" collapsed="false">
      <c r="A14380" s="0" t="s">
        <v>64927</v>
      </c>
      <c r="B14380" s="0" t="s">
        <v>64953</v>
      </c>
      <c r="C14380" s="0" t="s">
        <v>64929</v>
      </c>
      <c r="D14380" s="0" t="s">
        <v>64930</v>
      </c>
      <c r="E14380" s="0" t="s">
        <v>64931</v>
      </c>
      <c r="F14380" s="0" t="n">
        <v>0.998939</v>
      </c>
      <c r="G14380" s="0" t="n">
        <v>29.7383</v>
      </c>
      <c r="H14380" s="0" t="n">
        <v>0.000363479</v>
      </c>
      <c r="I14380" s="0" t="n">
        <v>96.848</v>
      </c>
      <c r="J14380" s="0" t="n">
        <v>22.701</v>
      </c>
      <c r="K14380" s="0" t="n">
        <v>96.848</v>
      </c>
      <c r="L14380" s="0" t="s">
        <v>142</v>
      </c>
      <c r="M14380" s="0" t="s">
        <v>64954</v>
      </c>
      <c r="N14380" s="0" t="s">
        <v>64955</v>
      </c>
      <c r="O14380" s="0" t="s">
        <v>378</v>
      </c>
      <c r="P14380" s="0" t="s">
        <v>64956</v>
      </c>
      <c r="Q14380" s="0" t="s">
        <v>64957</v>
      </c>
      <c r="R14380" s="0" t="n">
        <v>6</v>
      </c>
      <c r="T14380" s="0" t="n">
        <v>0.28126</v>
      </c>
      <c r="V14380" s="0" t="n">
        <v>1.0791</v>
      </c>
      <c r="W14380" s="0" t="n">
        <v>0.85815</v>
      </c>
      <c r="X14380" s="0" t="n">
        <v>0.69842</v>
      </c>
      <c r="Z14380" s="0" t="n">
        <v>0.48146</v>
      </c>
      <c r="AA14380" s="0" t="n">
        <v>1.2614</v>
      </c>
      <c r="AB14380" s="0" t="n">
        <v>1.6837</v>
      </c>
      <c r="AC14380" s="0" t="n">
        <v>1.2282</v>
      </c>
      <c r="AD14380" s="0" t="n">
        <v>1.7264</v>
      </c>
      <c r="AE14380" s="0" t="n">
        <v>1.9632</v>
      </c>
      <c r="AF14380" s="0" t="n">
        <v>1.0798</v>
      </c>
      <c r="AG14380" s="0" t="n">
        <v>1.284</v>
      </c>
      <c r="AH14380" s="0" t="n">
        <v>1.3633</v>
      </c>
      <c r="AI14380" s="0" t="n">
        <v>0.19611</v>
      </c>
      <c r="AJ14380" s="0" t="n">
        <v>0.2222</v>
      </c>
      <c r="AK14380" s="0" t="n">
        <v>0.25131</v>
      </c>
      <c r="AL14380" s="0" t="n">
        <v>1.0542</v>
      </c>
      <c r="AM14380" s="0" t="n">
        <v>0.91851</v>
      </c>
      <c r="AN14380" s="0" t="n">
        <v>0.75515</v>
      </c>
      <c r="AP14380" s="0" t="n">
        <v>0.48747</v>
      </c>
      <c r="AQ14380" s="0" t="n">
        <v>0.99298</v>
      </c>
      <c r="AS14380" s="0" t="n">
        <v>0.93523</v>
      </c>
      <c r="AT14380" s="0" t="n">
        <v>1.4605</v>
      </c>
      <c r="AU14380" s="0" t="n">
        <v>1.1234</v>
      </c>
      <c r="AV14380" s="0" t="n">
        <v>1.1379</v>
      </c>
      <c r="AX14380" s="0" t="n">
        <v>0.23373</v>
      </c>
      <c r="AY14380" s="0" t="n">
        <v>1.0406</v>
      </c>
      <c r="AZ14380" s="0" t="n">
        <v>0.14819</v>
      </c>
      <c r="BB14380" s="0" t="n">
        <v>0.19367</v>
      </c>
      <c r="BC14380" s="0" t="n">
        <v>0.21211</v>
      </c>
      <c r="BD14380" s="0" t="n">
        <v>0.25137</v>
      </c>
      <c r="BE14380" s="0" t="n">
        <v>0.33494</v>
      </c>
      <c r="BF14380" s="0" t="n">
        <v>0.15547</v>
      </c>
      <c r="BG14380" s="0" t="n">
        <v>0.71364</v>
      </c>
      <c r="BH14380" s="0" t="n">
        <v>0.60229</v>
      </c>
      <c r="BI14380" s="0" t="n">
        <v>0.44601</v>
      </c>
      <c r="BJ14380" s="0" t="n">
        <v>1.4181</v>
      </c>
      <c r="BK14380" s="0" t="n">
        <v>1.4271</v>
      </c>
      <c r="BM14380" s="0" t="n">
        <v>1.354</v>
      </c>
      <c r="BN14380" s="0" t="n">
        <v>0.8659</v>
      </c>
      <c r="BO14380" s="0" t="n">
        <v>0.8839</v>
      </c>
      <c r="BP14380" s="0" t="n">
        <v>1.1513</v>
      </c>
      <c r="BR14380" s="0" t="n">
        <v>1.3612</v>
      </c>
      <c r="BS14380" s="0" t="n">
        <v>1.2831</v>
      </c>
      <c r="BT14380" s="0" t="n">
        <v>0.47241</v>
      </c>
      <c r="BU14380" s="0" t="n">
        <v>0.42803</v>
      </c>
      <c r="BV14380" s="0" t="n">
        <v>1.2931</v>
      </c>
      <c r="BW14380" s="0" t="n">
        <v>1.03</v>
      </c>
      <c r="BX14380" s="0" t="n">
        <v>1.4856</v>
      </c>
      <c r="CA14380" s="0" t="n">
        <v>1.2286</v>
      </c>
      <c r="CB14380" s="0" t="n">
        <v>0.46734</v>
      </c>
      <c r="CC14380" s="0" t="n">
        <v>0.4814</v>
      </c>
      <c r="CD14380" s="0" t="n">
        <v>1.4034</v>
      </c>
      <c r="CE14380" s="0" t="n">
        <v>1.013</v>
      </c>
      <c r="CM14380" s="0" t="n">
        <v>1.0358</v>
      </c>
      <c r="CN14380" s="0" t="n">
        <v>2.0504</v>
      </c>
      <c r="CO14380" s="0" t="n">
        <v>1.8937</v>
      </c>
      <c r="CP14380" s="0" t="n">
        <v>1.9757</v>
      </c>
      <c r="CQ14380" s="0" t="n">
        <v>1.6367</v>
      </c>
      <c r="CS14380" s="0" t="n">
        <v>1.6929</v>
      </c>
      <c r="CU14380" s="0" t="n">
        <v>1.565</v>
      </c>
      <c r="CX14380" s="0" t="n">
        <v>1.4871</v>
      </c>
      <c r="CY14380" s="0" t="n">
        <v>0.73578</v>
      </c>
      <c r="CZ14380" s="0" t="n">
        <v>1.1893</v>
      </c>
      <c r="DA14380" s="0" t="n">
        <v>1.1703</v>
      </c>
      <c r="DC14380" s="0" t="n">
        <v>1.1611</v>
      </c>
      <c r="DG14380" s="0" t="n">
        <v>1.1099</v>
      </c>
      <c r="DH14380" s="0" t="n">
        <v>1.2969</v>
      </c>
      <c r="DK14380" s="0" t="n">
        <v>1.4986</v>
      </c>
      <c r="DL14380" s="0" t="n">
        <v>1.7034</v>
      </c>
      <c r="DM14380" s="0" t="n">
        <v>1.4145</v>
      </c>
      <c r="DN14380" s="0" t="n">
        <v>1.0849</v>
      </c>
      <c r="DO14380" s="0" t="n">
        <v>0.79546</v>
      </c>
      <c r="DP14380" s="0" t="n">
        <v>1.1652</v>
      </c>
      <c r="DQ14380" s="0" t="n">
        <v>0.98742</v>
      </c>
      <c r="DR14380" s="0" t="n">
        <v>0.29135</v>
      </c>
      <c r="DS14380" s="0" t="n">
        <v>1.0757</v>
      </c>
      <c r="DT14380" s="0" t="n">
        <v>1.7042</v>
      </c>
      <c r="DU14380" s="0" t="n">
        <v>0.93705</v>
      </c>
      <c r="DV14380" s="0" t="n">
        <v>1.5782</v>
      </c>
      <c r="DW14380" s="0" t="n">
        <v>1.1156</v>
      </c>
      <c r="DX14380" s="0" t="n">
        <v>1.3973</v>
      </c>
      <c r="DY14380" s="0" t="n">
        <v>1.4759</v>
      </c>
      <c r="DZ14380" s="0" t="n">
        <v>0.49691</v>
      </c>
      <c r="EA14380" s="0" t="n">
        <v>0.840946</v>
      </c>
      <c r="EB14380" s="0" t="n">
        <v>0.587528</v>
      </c>
      <c r="EC14380" s="0" t="n">
        <v>0.7151875</v>
      </c>
      <c r="ED14380" s="0" t="n">
        <v>1.15532833333333</v>
      </c>
      <c r="EE14380" s="0" t="n">
        <v>1.083745</v>
      </c>
      <c r="EF14380" s="0" t="n">
        <v>0.784528</v>
      </c>
      <c r="EG14380" s="0" t="n">
        <v>0.99098</v>
      </c>
      <c r="EH14380" s="0" t="n">
        <v>0.597888333333333</v>
      </c>
    </row>
    <row r="14381" customFormat="false" ht="14" hidden="false" customHeight="false" outlineLevel="0" collapsed="false">
      <c r="A14381" s="0" t="s">
        <v>64927</v>
      </c>
      <c r="B14381" s="0" t="s">
        <v>64958</v>
      </c>
      <c r="C14381" s="0" t="s">
        <v>64929</v>
      </c>
      <c r="D14381" s="0" t="s">
        <v>64930</v>
      </c>
      <c r="E14381" s="0" t="s">
        <v>64931</v>
      </c>
      <c r="F14381" s="0" t="n">
        <v>0.879035</v>
      </c>
      <c r="G14381" s="0" t="n">
        <v>9.13937</v>
      </c>
      <c r="H14381" s="3" t="n">
        <v>2.3987E-007</v>
      </c>
      <c r="I14381" s="0" t="n">
        <v>77.868</v>
      </c>
      <c r="J14381" s="0" t="n">
        <v>57.592</v>
      </c>
      <c r="K14381" s="0" t="n">
        <v>77.868</v>
      </c>
      <c r="L14381" s="0" t="s">
        <v>142</v>
      </c>
      <c r="M14381" s="0" t="s">
        <v>64959</v>
      </c>
      <c r="N14381" s="0" t="s">
        <v>144</v>
      </c>
      <c r="O14381" s="0" t="s">
        <v>190</v>
      </c>
      <c r="P14381" s="0" t="s">
        <v>64960</v>
      </c>
      <c r="Q14381" s="0" t="s">
        <v>64961</v>
      </c>
      <c r="R14381" s="0" t="n">
        <v>26</v>
      </c>
      <c r="EA14381" s="0" t="e">
        <f aca="false">#DIV/0!</f>
        <v>#DIV/0!</v>
      </c>
      <c r="EB14381" s="0" t="e">
        <f aca="false">#DIV/0!</f>
        <v>#DIV/0!</v>
      </c>
      <c r="EC14381" s="0" t="e">
        <f aca="false">#DIV/0!</f>
        <v>#DIV/0!</v>
      </c>
      <c r="ED14381" s="0" t="e">
        <f aca="false">#DIV/0!</f>
        <v>#DIV/0!</v>
      </c>
      <c r="EE14381" s="0" t="e">
        <f aca="false">#DIV/0!</f>
        <v>#DIV/0!</v>
      </c>
      <c r="EF14381" s="0" t="e">
        <f aca="false">#DIV/0!</f>
        <v>#DIV/0!</v>
      </c>
      <c r="EG14381" s="0" t="e">
        <f aca="false">#DIV/0!</f>
        <v>#DIV/0!</v>
      </c>
      <c r="EH14381" s="0" t="e">
        <f aca="false">#DIV/0!</f>
        <v>#DIV/0!</v>
      </c>
    </row>
    <row r="14382" customFormat="false" ht="14" hidden="false" customHeight="false" outlineLevel="0" collapsed="false">
      <c r="A14382" s="0" t="s">
        <v>64927</v>
      </c>
      <c r="B14382" s="0" t="s">
        <v>64962</v>
      </c>
      <c r="C14382" s="0" t="s">
        <v>64929</v>
      </c>
      <c r="D14382" s="0" t="s">
        <v>64930</v>
      </c>
      <c r="E14382" s="0" t="s">
        <v>64931</v>
      </c>
      <c r="F14382" s="0" t="n">
        <v>0.999996</v>
      </c>
      <c r="G14382" s="0" t="n">
        <v>55.7295</v>
      </c>
      <c r="H14382" s="3" t="n">
        <v>3.61292E-121</v>
      </c>
      <c r="I14382" s="0" t="n">
        <v>221.05</v>
      </c>
      <c r="J14382" s="0" t="n">
        <v>154.38</v>
      </c>
      <c r="K14382" s="0" t="n">
        <v>192.09</v>
      </c>
      <c r="L14382" s="0" t="s">
        <v>142</v>
      </c>
      <c r="M14382" s="0" t="s">
        <v>64963</v>
      </c>
      <c r="N14382" s="0" t="s">
        <v>64964</v>
      </c>
      <c r="O14382" s="0" t="s">
        <v>1017</v>
      </c>
      <c r="P14382" s="0" t="s">
        <v>64965</v>
      </c>
      <c r="Q14382" s="0" t="s">
        <v>64966</v>
      </c>
      <c r="R14382" s="0" t="n">
        <v>4</v>
      </c>
      <c r="S14382" s="0" t="n">
        <v>0.99318</v>
      </c>
      <c r="T14382" s="0" t="n">
        <v>1.0204</v>
      </c>
      <c r="U14382" s="0" t="n">
        <v>1.1161</v>
      </c>
      <c r="V14382" s="0" t="n">
        <v>1.0705</v>
      </c>
      <c r="W14382" s="0" t="n">
        <v>1.0359</v>
      </c>
      <c r="X14382" s="0" t="n">
        <v>0.93427</v>
      </c>
      <c r="Y14382" s="0" t="n">
        <v>0.98446</v>
      </c>
      <c r="Z14382" s="0" t="n">
        <v>0.89356</v>
      </c>
      <c r="AB14382" s="0" t="n">
        <v>1.1757</v>
      </c>
      <c r="AG14382" s="0" t="n">
        <v>1.2187</v>
      </c>
      <c r="AH14382" s="0" t="n">
        <v>0.90041</v>
      </c>
      <c r="AI14382" s="0" t="n">
        <v>1.004</v>
      </c>
      <c r="AJ14382" s="0" t="n">
        <v>0.98204</v>
      </c>
      <c r="AK14382" s="0" t="n">
        <v>1.0651</v>
      </c>
      <c r="AL14382" s="0" t="n">
        <v>1.1253</v>
      </c>
      <c r="AM14382" s="0" t="n">
        <v>1.1055</v>
      </c>
      <c r="AN14382" s="0" t="n">
        <v>0.99877</v>
      </c>
      <c r="AO14382" s="0" t="n">
        <v>0.92414</v>
      </c>
      <c r="AP14382" s="0" t="n">
        <v>0.83869</v>
      </c>
      <c r="AQ14382" s="0" t="n">
        <v>1.042</v>
      </c>
      <c r="AR14382" s="0" t="n">
        <v>1.0656</v>
      </c>
      <c r="AS14382" s="0" t="n">
        <v>1.1042</v>
      </c>
      <c r="AT14382" s="0" t="n">
        <v>1.0908</v>
      </c>
      <c r="AU14382" s="0" t="n">
        <v>1.0437</v>
      </c>
      <c r="AV14382" s="0" t="n">
        <v>1.0878</v>
      </c>
      <c r="AX14382" s="0" t="n">
        <v>0.83325</v>
      </c>
      <c r="AY14382" s="0" t="n">
        <v>1.1459</v>
      </c>
      <c r="AZ14382" s="0" t="n">
        <v>1.2974</v>
      </c>
      <c r="BA14382" s="0" t="n">
        <v>1.2507</v>
      </c>
      <c r="BB14382" s="0" t="n">
        <v>1.0739</v>
      </c>
      <c r="BC14382" s="0" t="n">
        <v>1.0168</v>
      </c>
      <c r="BD14382" s="0" t="n">
        <v>1.1839</v>
      </c>
      <c r="BE14382" s="0" t="n">
        <v>0.93703</v>
      </c>
      <c r="BF14382" s="0" t="n">
        <v>0.93283</v>
      </c>
      <c r="BG14382" s="0" t="n">
        <v>0.73527</v>
      </c>
      <c r="BH14382" s="0" t="n">
        <v>0.9469</v>
      </c>
      <c r="BI14382" s="0" t="n">
        <v>1.0422</v>
      </c>
      <c r="BJ14382" s="0" t="n">
        <v>1.0765</v>
      </c>
      <c r="BK14382" s="0" t="n">
        <v>1.0337</v>
      </c>
      <c r="BL14382" s="0" t="n">
        <v>0.89948</v>
      </c>
      <c r="BM14382" s="0" t="n">
        <v>0.96624</v>
      </c>
      <c r="BN14382" s="0" t="n">
        <v>0.87174</v>
      </c>
      <c r="BO14382" s="0" t="n">
        <v>1.0445</v>
      </c>
      <c r="BP14382" s="0" t="n">
        <v>1.2413</v>
      </c>
      <c r="BQ14382" s="0" t="n">
        <v>1.0916</v>
      </c>
      <c r="BR14382" s="0" t="n">
        <v>0.97026</v>
      </c>
      <c r="BS14382" s="0" t="n">
        <v>1.1298</v>
      </c>
      <c r="BU14382" s="0" t="n">
        <v>0.87307</v>
      </c>
      <c r="BX14382" s="0" t="n">
        <v>0.91942</v>
      </c>
      <c r="BY14382" s="0" t="n">
        <v>1.0401</v>
      </c>
      <c r="BZ14382" s="0" t="n">
        <v>1.1952</v>
      </c>
      <c r="CA14382" s="0" t="n">
        <v>0.92694</v>
      </c>
      <c r="CB14382" s="0" t="n">
        <v>0.85317</v>
      </c>
      <c r="CD14382" s="0" t="n">
        <v>0.83323</v>
      </c>
      <c r="CL14382" s="0" t="n">
        <v>0.75089</v>
      </c>
      <c r="CM14382" s="0" t="n">
        <v>1.1137</v>
      </c>
      <c r="CN14382" s="0" t="n">
        <v>1.2071</v>
      </c>
      <c r="CO14382" s="0" t="n">
        <v>1.0018</v>
      </c>
      <c r="CP14382" s="0" t="n">
        <v>1.104</v>
      </c>
      <c r="CQ14382" s="0" t="n">
        <v>0.86741</v>
      </c>
      <c r="CR14382" s="0" t="n">
        <v>1.1043</v>
      </c>
      <c r="CS14382" s="0" t="n">
        <v>0.88469</v>
      </c>
      <c r="CT14382" s="0" t="n">
        <v>0.88254</v>
      </c>
      <c r="CU14382" s="0" t="n">
        <v>1.0108</v>
      </c>
      <c r="CV14382" s="0" t="n">
        <v>0.91951</v>
      </c>
      <c r="CW14382" s="0" t="n">
        <v>0.99826</v>
      </c>
      <c r="CX14382" s="0" t="n">
        <v>1.0023</v>
      </c>
      <c r="CY14382" s="0" t="n">
        <v>0.99895</v>
      </c>
      <c r="CZ14382" s="0" t="n">
        <v>1.025</v>
      </c>
      <c r="DA14382" s="0" t="n">
        <v>1.0029</v>
      </c>
      <c r="DB14382" s="0" t="n">
        <v>1.2052</v>
      </c>
      <c r="DG14382" s="0" t="n">
        <v>1.203</v>
      </c>
      <c r="DH14382" s="0" t="n">
        <v>1.0944</v>
      </c>
      <c r="DI14382" s="0" t="n">
        <v>0.82412</v>
      </c>
      <c r="DJ14382" s="0" t="n">
        <v>0.73521</v>
      </c>
      <c r="DK14382" s="0" t="n">
        <v>0.99378</v>
      </c>
      <c r="DL14382" s="0" t="n">
        <v>0.97005</v>
      </c>
      <c r="DM14382" s="0" t="n">
        <v>0.98179</v>
      </c>
      <c r="DN14382" s="0" t="n">
        <v>0.99256</v>
      </c>
      <c r="DO14382" s="0" t="n">
        <v>1.036</v>
      </c>
      <c r="DP14382" s="0" t="n">
        <v>0.94662</v>
      </c>
      <c r="DQ14382" s="0" t="n">
        <v>1.0064</v>
      </c>
      <c r="DR14382" s="0" t="n">
        <v>1.0541</v>
      </c>
      <c r="DS14382" s="0" t="n">
        <v>1.0822</v>
      </c>
      <c r="DT14382" s="0" t="n">
        <v>0.99017</v>
      </c>
      <c r="DU14382" s="0" t="n">
        <v>1.0692</v>
      </c>
      <c r="DV14382" s="0" t="n">
        <v>1.1164</v>
      </c>
      <c r="DW14382" s="0" t="n">
        <v>1.046</v>
      </c>
      <c r="DX14382" s="0" t="n">
        <v>1.1991</v>
      </c>
      <c r="DY14382" s="0" t="n">
        <v>1.1883</v>
      </c>
      <c r="DZ14382" s="0" t="n">
        <v>1.1124</v>
      </c>
      <c r="EA14382" s="0" t="n">
        <v>0.98407</v>
      </c>
      <c r="EB14382" s="0" t="n">
        <v>1.08134</v>
      </c>
      <c r="EC14382" s="0" t="n">
        <v>1.11566</v>
      </c>
      <c r="ED14382" s="0" t="n">
        <v>1.0874</v>
      </c>
      <c r="EE14382" s="0" t="n">
        <v>1.04712</v>
      </c>
      <c r="EF14382" s="0" t="n">
        <v>1.020844</v>
      </c>
      <c r="EG14382" s="0" t="n">
        <v>1.006114</v>
      </c>
      <c r="EH14382" s="0" t="n">
        <v>0.878413333333334</v>
      </c>
    </row>
    <row r="14383" customFormat="false" ht="14" hidden="false" customHeight="false" outlineLevel="0" collapsed="false">
      <c r="A14383" s="0" t="s">
        <v>64927</v>
      </c>
      <c r="B14383" s="0" t="s">
        <v>64967</v>
      </c>
      <c r="C14383" s="0" t="s">
        <v>64929</v>
      </c>
      <c r="D14383" s="0" t="s">
        <v>64930</v>
      </c>
      <c r="E14383" s="0" t="s">
        <v>64931</v>
      </c>
      <c r="F14383" s="0" t="n">
        <v>0.990254</v>
      </c>
      <c r="G14383" s="0" t="n">
        <v>22.4764</v>
      </c>
      <c r="H14383" s="3" t="n">
        <v>1.35125E-053</v>
      </c>
      <c r="I14383" s="0" t="n">
        <v>185.71</v>
      </c>
      <c r="J14383" s="0" t="n">
        <v>165.54</v>
      </c>
      <c r="K14383" s="0" t="n">
        <v>134.47</v>
      </c>
      <c r="L14383" s="0" t="s">
        <v>142</v>
      </c>
      <c r="M14383" s="0" t="s">
        <v>64968</v>
      </c>
      <c r="N14383" s="0" t="s">
        <v>64969</v>
      </c>
      <c r="O14383" s="0" t="s">
        <v>383</v>
      </c>
      <c r="P14383" s="0" t="s">
        <v>64970</v>
      </c>
      <c r="Q14383" s="0" t="s">
        <v>64971</v>
      </c>
      <c r="R14383" s="0" t="n">
        <v>7</v>
      </c>
      <c r="AG14383" s="0" t="n">
        <v>1.2187</v>
      </c>
      <c r="BC14383" s="0" t="n">
        <v>0.92203</v>
      </c>
      <c r="EA14383" s="0" t="e">
        <f aca="false">#DIV/0!</f>
        <v>#DIV/0!</v>
      </c>
      <c r="EB14383" s="0" t="e">
        <f aca="false">#DIV/0!</f>
        <v>#DIV/0!</v>
      </c>
      <c r="EC14383" s="0" t="e">
        <f aca="false">#DIV/0!</f>
        <v>#DIV/0!</v>
      </c>
      <c r="ED14383" s="0" t="e">
        <f aca="false">#DIV/0!</f>
        <v>#DIV/0!</v>
      </c>
      <c r="EE14383" s="0" t="n">
        <v>0.92203</v>
      </c>
      <c r="EF14383" s="0" t="e">
        <f aca="false">#DIV/0!</f>
        <v>#DIV/0!</v>
      </c>
      <c r="EG14383" s="0" t="n">
        <v>1.2187</v>
      </c>
      <c r="EH14383" s="0" t="e">
        <f aca="false">#DIV/0!</f>
        <v>#DIV/0!</v>
      </c>
    </row>
    <row r="14384" customFormat="false" ht="14" hidden="false" customHeight="false" outlineLevel="0" collapsed="false">
      <c r="A14384" s="0" t="s">
        <v>64927</v>
      </c>
      <c r="B14384" s="0" t="s">
        <v>64972</v>
      </c>
      <c r="C14384" s="0" t="s">
        <v>64929</v>
      </c>
      <c r="D14384" s="0" t="s">
        <v>64930</v>
      </c>
      <c r="E14384" s="0" t="s">
        <v>64931</v>
      </c>
      <c r="F14384" s="0" t="n">
        <v>0.979828</v>
      </c>
      <c r="G14384" s="0" t="n">
        <v>18.9195</v>
      </c>
      <c r="H14384" s="3" t="n">
        <v>1.24166E-014</v>
      </c>
      <c r="I14384" s="0" t="n">
        <v>141.69</v>
      </c>
      <c r="J14384" s="0" t="n">
        <v>116.6</v>
      </c>
      <c r="K14384" s="0" t="n">
        <v>80.031</v>
      </c>
      <c r="L14384" s="0" t="s">
        <v>142</v>
      </c>
      <c r="M14384" s="0" t="s">
        <v>64973</v>
      </c>
      <c r="N14384" s="0" t="s">
        <v>64974</v>
      </c>
      <c r="O14384" s="0" t="s">
        <v>1028</v>
      </c>
      <c r="P14384" s="0" t="s">
        <v>64975</v>
      </c>
      <c r="Q14384" s="0" t="s">
        <v>64976</v>
      </c>
      <c r="R14384" s="0" t="n">
        <v>9</v>
      </c>
      <c r="BD14384" s="0" t="n">
        <v>1.2369</v>
      </c>
      <c r="BE14384" s="0" t="n">
        <v>1.0834</v>
      </c>
      <c r="BF14384" s="0" t="n">
        <v>1.2086</v>
      </c>
      <c r="BI14384" s="0" t="n">
        <v>0.99109</v>
      </c>
      <c r="BN14384" s="0" t="n">
        <v>1.0823</v>
      </c>
      <c r="BO14384" s="0" t="n">
        <v>1.7679</v>
      </c>
      <c r="CO14384" s="0" t="n">
        <v>0.92838</v>
      </c>
      <c r="CR14384" s="0" t="n">
        <v>1.5705</v>
      </c>
      <c r="CS14384" s="0" t="n">
        <v>1.2159</v>
      </c>
      <c r="CT14384" s="0" t="n">
        <v>1.1488</v>
      </c>
      <c r="DE14384" s="0" t="n">
        <v>1.0428</v>
      </c>
      <c r="DG14384" s="0" t="n">
        <v>1.001</v>
      </c>
      <c r="DH14384" s="0" t="n">
        <v>1.0944</v>
      </c>
      <c r="EA14384" s="0" t="e">
        <f aca="false">#DIV/0!</f>
        <v>#DIV/0!</v>
      </c>
      <c r="EB14384" s="0" t="e">
        <f aca="false">#DIV/0!</f>
        <v>#DIV/0!</v>
      </c>
      <c r="EC14384" s="0" t="n">
        <v>0.99109</v>
      </c>
      <c r="ED14384" s="0" t="e">
        <f aca="false">#DIV/0!</f>
        <v>#DIV/0!</v>
      </c>
      <c r="EE14384" s="0" t="e">
        <f aca="false">#DIV/0!</f>
        <v>#DIV/0!</v>
      </c>
      <c r="EF14384" s="0" t="n">
        <v>1.2369</v>
      </c>
      <c r="EG14384" s="0" t="n">
        <v>1.0834</v>
      </c>
      <c r="EH14384" s="0" t="n">
        <v>1.14545</v>
      </c>
    </row>
    <row r="14385" customFormat="false" ht="14" hidden="false" customHeight="false" outlineLevel="0" collapsed="false">
      <c r="A14385" s="0" t="s">
        <v>64927</v>
      </c>
      <c r="B14385" s="0" t="s">
        <v>64977</v>
      </c>
      <c r="C14385" s="0" t="s">
        <v>64929</v>
      </c>
      <c r="D14385" s="0" t="s">
        <v>64930</v>
      </c>
      <c r="E14385" s="0" t="s">
        <v>64931</v>
      </c>
      <c r="F14385" s="0" t="n">
        <v>0.986012</v>
      </c>
      <c r="G14385" s="0" t="n">
        <v>19.8526</v>
      </c>
      <c r="H14385" s="3" t="n">
        <v>1.78803E-067</v>
      </c>
      <c r="I14385" s="0" t="n">
        <v>193.64</v>
      </c>
      <c r="J14385" s="0" t="n">
        <v>139.08</v>
      </c>
      <c r="K14385" s="0" t="n">
        <v>151.2</v>
      </c>
      <c r="L14385" s="0" t="s">
        <v>142</v>
      </c>
      <c r="M14385" s="0" t="s">
        <v>64978</v>
      </c>
      <c r="N14385" s="0" t="s">
        <v>64979</v>
      </c>
      <c r="O14385" s="0" t="s">
        <v>4323</v>
      </c>
      <c r="P14385" s="0" t="s">
        <v>64980</v>
      </c>
      <c r="Q14385" s="0" t="s">
        <v>64981</v>
      </c>
      <c r="R14385" s="0" t="n">
        <v>11</v>
      </c>
      <c r="T14385" s="0" t="n">
        <v>1.0245</v>
      </c>
      <c r="U14385" s="0" t="n">
        <v>0.96461</v>
      </c>
      <c r="V14385" s="0" t="n">
        <v>1.1697</v>
      </c>
      <c r="X14385" s="0" t="n">
        <v>0.95669</v>
      </c>
      <c r="Y14385" s="0" t="n">
        <v>1.0414</v>
      </c>
      <c r="Z14385" s="0" t="n">
        <v>1.2178</v>
      </c>
      <c r="AH14385" s="0" t="n">
        <v>0.94362</v>
      </c>
      <c r="AY14385" s="0" t="n">
        <v>1.3622</v>
      </c>
      <c r="BB14385" s="0" t="n">
        <v>1.155</v>
      </c>
      <c r="BE14385" s="0" t="n">
        <v>0.94816</v>
      </c>
      <c r="BF14385" s="0" t="n">
        <v>0.78516</v>
      </c>
      <c r="CH14385" s="0" t="n">
        <v>0.78385</v>
      </c>
      <c r="CJ14385" s="0" t="n">
        <v>0.82467</v>
      </c>
      <c r="CL14385" s="0" t="n">
        <v>0.75089</v>
      </c>
      <c r="CN14385" s="0" t="n">
        <v>1.1727</v>
      </c>
      <c r="CR14385" s="0" t="n">
        <v>0.77746</v>
      </c>
      <c r="CU14385" s="0" t="n">
        <v>1.5377</v>
      </c>
      <c r="CW14385" s="0" t="n">
        <v>1.0596</v>
      </c>
      <c r="CY14385" s="0" t="n">
        <v>1.086</v>
      </c>
      <c r="DI14385" s="0" t="n">
        <v>0.82412</v>
      </c>
      <c r="DJ14385" s="0" t="n">
        <v>0.73521</v>
      </c>
      <c r="EA14385" s="0" t="n">
        <v>1.3622</v>
      </c>
      <c r="EB14385" s="0" t="n">
        <v>1.0245</v>
      </c>
      <c r="EC14385" s="0" t="n">
        <v>0.96461</v>
      </c>
      <c r="ED14385" s="0" t="n">
        <v>1.16235</v>
      </c>
      <c r="EE14385" s="0" t="e">
        <f aca="false">#DIV/0!</f>
        <v>#DIV/0!</v>
      </c>
      <c r="EF14385" s="0" t="n">
        <v>0.95669</v>
      </c>
      <c r="EG14385" s="0" t="n">
        <v>0.99478</v>
      </c>
      <c r="EH14385" s="0" t="n">
        <v>0.982193333333333</v>
      </c>
    </row>
    <row r="14386" customFormat="false" ht="14" hidden="false" customHeight="false" outlineLevel="0" collapsed="false">
      <c r="A14386" s="0" t="s">
        <v>64927</v>
      </c>
      <c r="B14386" s="0" t="s">
        <v>64982</v>
      </c>
      <c r="C14386" s="0" t="s">
        <v>64929</v>
      </c>
      <c r="D14386" s="0" t="s">
        <v>64930</v>
      </c>
      <c r="E14386" s="0" t="s">
        <v>64931</v>
      </c>
      <c r="F14386" s="0" t="n">
        <v>0.972098</v>
      </c>
      <c r="G14386" s="0" t="n">
        <v>18.0203</v>
      </c>
      <c r="H14386" s="3" t="n">
        <v>2.52468E-067</v>
      </c>
      <c r="I14386" s="0" t="n">
        <v>191.73</v>
      </c>
      <c r="J14386" s="0" t="n">
        <v>153.38</v>
      </c>
      <c r="K14386" s="0" t="n">
        <v>157.24</v>
      </c>
      <c r="L14386" s="0" t="s">
        <v>142</v>
      </c>
      <c r="M14386" s="0" t="s">
        <v>64983</v>
      </c>
      <c r="N14386" s="0" t="s">
        <v>64984</v>
      </c>
      <c r="O14386" s="0" t="s">
        <v>1336</v>
      </c>
      <c r="P14386" s="0" t="s">
        <v>64985</v>
      </c>
      <c r="Q14386" s="0" t="s">
        <v>64986</v>
      </c>
      <c r="R14386" s="0" t="n">
        <v>13</v>
      </c>
      <c r="W14386" s="0" t="n">
        <v>1.1119</v>
      </c>
      <c r="AA14386" s="0" t="n">
        <v>1.0928</v>
      </c>
      <c r="AB14386" s="0" t="n">
        <v>1.0283</v>
      </c>
      <c r="AC14386" s="0" t="n">
        <v>0.91996</v>
      </c>
      <c r="AI14386" s="0" t="n">
        <v>1.0597</v>
      </c>
      <c r="AJ14386" s="0" t="n">
        <v>1.1939</v>
      </c>
      <c r="AK14386" s="0" t="n">
        <v>0.83861</v>
      </c>
      <c r="AL14386" s="0" t="n">
        <v>0.88317</v>
      </c>
      <c r="AN14386" s="0" t="n">
        <v>0.98064</v>
      </c>
      <c r="AO14386" s="0" t="n">
        <v>0.99529</v>
      </c>
      <c r="AP14386" s="0" t="n">
        <v>0.83488</v>
      </c>
      <c r="AQ14386" s="0" t="n">
        <v>1.2682</v>
      </c>
      <c r="AR14386" s="0" t="n">
        <v>1.0495</v>
      </c>
      <c r="AT14386" s="0" t="n">
        <v>1.1308</v>
      </c>
      <c r="AX14386" s="0" t="n">
        <v>0.99013</v>
      </c>
      <c r="AY14386" s="0" t="n">
        <v>1.322</v>
      </c>
      <c r="BA14386" s="0" t="n">
        <v>1.4216</v>
      </c>
      <c r="BC14386" s="0" t="n">
        <v>1.252</v>
      </c>
      <c r="BD14386" s="0" t="n">
        <v>0.94647</v>
      </c>
      <c r="BF14386" s="0" t="n">
        <v>1.0034</v>
      </c>
      <c r="BX14386" s="0" t="n">
        <v>0.91942</v>
      </c>
      <c r="BY14386" s="0" t="n">
        <v>1.0401</v>
      </c>
      <c r="CA14386" s="0" t="n">
        <v>0.92694</v>
      </c>
      <c r="CB14386" s="0" t="n">
        <v>0.85317</v>
      </c>
      <c r="CG14386" s="0" t="n">
        <v>0.87142</v>
      </c>
      <c r="CM14386" s="0" t="n">
        <v>1.0108</v>
      </c>
      <c r="CN14386" s="0" t="n">
        <v>1.0175</v>
      </c>
      <c r="CQ14386" s="0" t="n">
        <v>0.86741</v>
      </c>
      <c r="DK14386" s="0" t="n">
        <v>0.98169</v>
      </c>
      <c r="DL14386" s="0" t="n">
        <v>0.79656</v>
      </c>
      <c r="DM14386" s="0" t="n">
        <v>0.98997</v>
      </c>
      <c r="DN14386" s="0" t="n">
        <v>0.80092</v>
      </c>
      <c r="DO14386" s="0" t="n">
        <v>1.2812</v>
      </c>
      <c r="DP14386" s="0" t="n">
        <v>1.0491</v>
      </c>
      <c r="DR14386" s="0" t="n">
        <v>1.1531</v>
      </c>
      <c r="DV14386" s="0" t="n">
        <v>1.0767</v>
      </c>
      <c r="DY14386" s="0" t="n">
        <v>1.1557</v>
      </c>
      <c r="DZ14386" s="0" t="n">
        <v>1.2891</v>
      </c>
      <c r="EA14386" s="0" t="n">
        <v>1.185675</v>
      </c>
      <c r="EB14386" s="0" t="n">
        <v>1.09056666666667</v>
      </c>
      <c r="EC14386" s="0" t="n">
        <v>1.06005666666667</v>
      </c>
      <c r="ED14386" s="0" t="n">
        <v>1.006985</v>
      </c>
      <c r="EE14386" s="0" t="n">
        <v>1.18195</v>
      </c>
      <c r="EF14386" s="0" t="n">
        <v>0.963555</v>
      </c>
      <c r="EG14386" s="0" t="n">
        <v>0.99529</v>
      </c>
      <c r="EH14386" s="0" t="n">
        <v>0.942803333333333</v>
      </c>
    </row>
    <row r="14387" customFormat="false" ht="14" hidden="false" customHeight="false" outlineLevel="0" collapsed="false">
      <c r="A14387" s="0" t="s">
        <v>64927</v>
      </c>
      <c r="B14387" s="0" t="s">
        <v>64987</v>
      </c>
      <c r="C14387" s="0" t="s">
        <v>64929</v>
      </c>
      <c r="D14387" s="0" t="s">
        <v>64930</v>
      </c>
      <c r="E14387" s="0" t="s">
        <v>64931</v>
      </c>
      <c r="F14387" s="0" t="n">
        <v>0.999825</v>
      </c>
      <c r="G14387" s="0" t="n">
        <v>36.9664</v>
      </c>
      <c r="H14387" s="3" t="n">
        <v>1.02196E-083</v>
      </c>
      <c r="I14387" s="0" t="n">
        <v>205.25</v>
      </c>
      <c r="J14387" s="0" t="n">
        <v>158.44</v>
      </c>
      <c r="K14387" s="0" t="n">
        <v>142.01</v>
      </c>
      <c r="L14387" s="0" t="s">
        <v>142</v>
      </c>
      <c r="M14387" s="0" t="s">
        <v>64988</v>
      </c>
      <c r="N14387" s="0" t="s">
        <v>64989</v>
      </c>
      <c r="O14387" s="0" t="s">
        <v>190</v>
      </c>
      <c r="P14387" s="0" t="s">
        <v>64990</v>
      </c>
      <c r="Q14387" s="0" t="s">
        <v>64991</v>
      </c>
      <c r="R14387" s="0" t="n">
        <v>17</v>
      </c>
      <c r="T14387" s="0" t="n">
        <v>1.1289</v>
      </c>
      <c r="U14387" s="0" t="n">
        <v>1.3951</v>
      </c>
      <c r="Y14387" s="0" t="n">
        <v>1.3816</v>
      </c>
      <c r="Z14387" s="0" t="n">
        <v>1.4223</v>
      </c>
      <c r="AF14387" s="0" t="n">
        <v>0.93688</v>
      </c>
      <c r="AZ14387" s="0" t="n">
        <v>1.1425</v>
      </c>
      <c r="BB14387" s="0" t="n">
        <v>1.1948</v>
      </c>
      <c r="BC14387" s="0" t="n">
        <v>1.1262</v>
      </c>
      <c r="BG14387" s="0" t="n">
        <v>0.8839</v>
      </c>
      <c r="BH14387" s="0" t="n">
        <v>0.79435</v>
      </c>
      <c r="BI14387" s="0" t="n">
        <v>1.0959</v>
      </c>
      <c r="BJ14387" s="0" t="n">
        <v>1.1209</v>
      </c>
      <c r="BK14387" s="0" t="n">
        <v>0.93741</v>
      </c>
      <c r="BN14387" s="0" t="n">
        <v>0.95883</v>
      </c>
      <c r="BO14387" s="0" t="n">
        <v>1.0588</v>
      </c>
      <c r="BP14387" s="0" t="n">
        <v>1.1054</v>
      </c>
      <c r="BQ14387" s="0" t="n">
        <v>1.115</v>
      </c>
      <c r="BR14387" s="0" t="n">
        <v>1.0823</v>
      </c>
      <c r="CN14387" s="0" t="n">
        <v>1.0985</v>
      </c>
      <c r="CP14387" s="0" t="n">
        <v>0.84552</v>
      </c>
      <c r="CQ14387" s="0" t="n">
        <v>0.93035</v>
      </c>
      <c r="CV14387" s="0" t="n">
        <v>1.133</v>
      </c>
      <c r="CZ14387" s="0" t="n">
        <v>1.3173</v>
      </c>
      <c r="DI14387" s="0" t="n">
        <v>1.0747</v>
      </c>
      <c r="EA14387" s="0" t="n">
        <v>0.8839</v>
      </c>
      <c r="EB14387" s="0" t="n">
        <v>1.02191666666667</v>
      </c>
      <c r="EC14387" s="0" t="n">
        <v>1.2455</v>
      </c>
      <c r="ED14387" s="0" t="n">
        <v>1.15785</v>
      </c>
      <c r="EE14387" s="0" t="n">
        <v>1.031805</v>
      </c>
      <c r="EF14387" s="0" t="n">
        <v>0.93688</v>
      </c>
      <c r="EG14387" s="0" t="n">
        <v>1.3816</v>
      </c>
      <c r="EH14387" s="0" t="n">
        <v>1.190565</v>
      </c>
    </row>
    <row r="14388" customFormat="false" ht="14" hidden="false" customHeight="false" outlineLevel="0" collapsed="false">
      <c r="A14388" s="0" t="s">
        <v>64927</v>
      </c>
      <c r="B14388" s="0" t="s">
        <v>64992</v>
      </c>
      <c r="C14388" s="0" t="s">
        <v>64929</v>
      </c>
      <c r="D14388" s="0" t="s">
        <v>64930</v>
      </c>
      <c r="E14388" s="0" t="s">
        <v>64931</v>
      </c>
      <c r="F14388" s="0" t="n">
        <v>0.88066</v>
      </c>
      <c r="G14388" s="0" t="n">
        <v>11.3008</v>
      </c>
      <c r="H14388" s="0" t="n">
        <v>0.000110487</v>
      </c>
      <c r="I14388" s="0" t="n">
        <v>70.334</v>
      </c>
      <c r="J14388" s="0" t="n">
        <v>55.526</v>
      </c>
      <c r="K14388" s="0" t="n">
        <v>52.814</v>
      </c>
      <c r="L14388" s="0" t="s">
        <v>142</v>
      </c>
      <c r="M14388" s="0" t="s">
        <v>64993</v>
      </c>
      <c r="N14388" s="0" t="s">
        <v>64994</v>
      </c>
      <c r="O14388" s="0" t="s">
        <v>152</v>
      </c>
      <c r="P14388" s="0" t="s">
        <v>64995</v>
      </c>
      <c r="Q14388" s="0" t="s">
        <v>64996</v>
      </c>
      <c r="R14388" s="0" t="n">
        <v>21</v>
      </c>
      <c r="EA14388" s="0" t="e">
        <f aca="false">#DIV/0!</f>
        <v>#DIV/0!</v>
      </c>
      <c r="EB14388" s="0" t="e">
        <f aca="false">#DIV/0!</f>
        <v>#DIV/0!</v>
      </c>
      <c r="EC14388" s="0" t="e">
        <f aca="false">#DIV/0!</f>
        <v>#DIV/0!</v>
      </c>
      <c r="ED14388" s="0" t="e">
        <f aca="false">#DIV/0!</f>
        <v>#DIV/0!</v>
      </c>
      <c r="EE14388" s="0" t="e">
        <f aca="false">#DIV/0!</f>
        <v>#DIV/0!</v>
      </c>
      <c r="EF14388" s="0" t="e">
        <f aca="false">#DIV/0!</f>
        <v>#DIV/0!</v>
      </c>
      <c r="EG14388" s="0" t="e">
        <f aca="false">#DIV/0!</f>
        <v>#DIV/0!</v>
      </c>
      <c r="EH14388" s="0" t="e">
        <f aca="false">#DIV/0!</f>
        <v>#DIV/0!</v>
      </c>
    </row>
    <row r="14389" customFormat="false" ht="14" hidden="false" customHeight="false" outlineLevel="0" collapsed="false">
      <c r="A14389" s="0" t="s">
        <v>64927</v>
      </c>
      <c r="B14389" s="0" t="s">
        <v>64997</v>
      </c>
      <c r="C14389" s="0" t="s">
        <v>64929</v>
      </c>
      <c r="D14389" s="0" t="s">
        <v>64930</v>
      </c>
      <c r="E14389" s="0" t="s">
        <v>64931</v>
      </c>
      <c r="F14389" s="0" t="n">
        <v>0.97401</v>
      </c>
      <c r="G14389" s="0" t="n">
        <v>19.3942</v>
      </c>
      <c r="H14389" s="3" t="n">
        <v>1.67685E-010</v>
      </c>
      <c r="I14389" s="0" t="n">
        <v>94.955</v>
      </c>
      <c r="J14389" s="0" t="n">
        <v>73.386</v>
      </c>
      <c r="K14389" s="0" t="n">
        <v>58.319</v>
      </c>
      <c r="L14389" s="0" t="s">
        <v>142</v>
      </c>
      <c r="M14389" s="0" t="s">
        <v>64998</v>
      </c>
      <c r="N14389" s="0" t="s">
        <v>64999</v>
      </c>
      <c r="O14389" s="0" t="s">
        <v>555</v>
      </c>
      <c r="P14389" s="0" t="s">
        <v>65000</v>
      </c>
      <c r="Q14389" s="0" t="s">
        <v>65001</v>
      </c>
      <c r="R14389" s="0" t="n">
        <v>3</v>
      </c>
      <c r="AM14389" s="0" t="n">
        <v>1.1887</v>
      </c>
      <c r="AO14389" s="0" t="n">
        <v>0.90764</v>
      </c>
      <c r="AS14389" s="0" t="n">
        <v>1.6078</v>
      </c>
      <c r="AT14389" s="0" t="n">
        <v>1.7658</v>
      </c>
      <c r="EA14389" s="0" t="e">
        <f aca="false">#DIV/0!</f>
        <v>#DIV/0!</v>
      </c>
      <c r="EB14389" s="0" t="e">
        <f aca="false">#DIV/0!</f>
        <v>#DIV/0!</v>
      </c>
      <c r="EC14389" s="0" t="n">
        <v>1.6078</v>
      </c>
      <c r="ED14389" s="0" t="n">
        <v>1.7658</v>
      </c>
      <c r="EE14389" s="0" t="n">
        <v>1.1887</v>
      </c>
      <c r="EF14389" s="0" t="e">
        <f aca="false">#DIV/0!</f>
        <v>#DIV/0!</v>
      </c>
      <c r="EG14389" s="0" t="n">
        <v>0.90764</v>
      </c>
      <c r="EH14389" s="0" t="e">
        <f aca="false">#DIV/0!</f>
        <v>#DIV/0!</v>
      </c>
    </row>
    <row r="14390" customFormat="false" ht="14" hidden="false" customHeight="false" outlineLevel="0" collapsed="false">
      <c r="A14390" s="0" t="s">
        <v>64927</v>
      </c>
      <c r="B14390" s="0" t="s">
        <v>65002</v>
      </c>
      <c r="C14390" s="0" t="s">
        <v>64929</v>
      </c>
      <c r="D14390" s="0" t="s">
        <v>64930</v>
      </c>
      <c r="E14390" s="0" t="s">
        <v>64931</v>
      </c>
      <c r="F14390" s="0" t="n">
        <v>0.569454</v>
      </c>
      <c r="G14390" s="0" t="n">
        <v>4.4193</v>
      </c>
      <c r="H14390" s="0" t="n">
        <v>0.000157295</v>
      </c>
      <c r="I14390" s="0" t="n">
        <v>66.925</v>
      </c>
      <c r="J14390" s="0" t="n">
        <v>46.933</v>
      </c>
      <c r="K14390" s="0" t="n">
        <v>40.593</v>
      </c>
      <c r="L14390" s="0" t="s">
        <v>142</v>
      </c>
      <c r="M14390" s="0" t="s">
        <v>65003</v>
      </c>
      <c r="N14390" s="0" t="s">
        <v>144</v>
      </c>
      <c r="O14390" s="0" t="s">
        <v>324</v>
      </c>
      <c r="P14390" s="0" t="s">
        <v>65004</v>
      </c>
      <c r="Q14390" s="0" t="s">
        <v>65005</v>
      </c>
      <c r="R14390" s="0" t="n">
        <v>9</v>
      </c>
      <c r="AQ14390" s="0" t="n">
        <v>1.2133</v>
      </c>
      <c r="EA14390" s="0" t="n">
        <v>1.2133</v>
      </c>
      <c r="EB14390" s="0" t="e">
        <f aca="false">#DIV/0!</f>
        <v>#DIV/0!</v>
      </c>
      <c r="EC14390" s="0" t="e">
        <f aca="false">#DIV/0!</f>
        <v>#DIV/0!</v>
      </c>
      <c r="ED14390" s="0" t="e">
        <f aca="false">#DIV/0!</f>
        <v>#DIV/0!</v>
      </c>
      <c r="EE14390" s="0" t="e">
        <f aca="false">#DIV/0!</f>
        <v>#DIV/0!</v>
      </c>
      <c r="EF14390" s="0" t="e">
        <f aca="false">#DIV/0!</f>
        <v>#DIV/0!</v>
      </c>
      <c r="EG14390" s="0" t="e">
        <f aca="false">#DIV/0!</f>
        <v>#DIV/0!</v>
      </c>
      <c r="EH14390" s="0" t="e">
        <f aca="false">#DIV/0!</f>
        <v>#DIV/0!</v>
      </c>
    </row>
    <row r="14391" customFormat="false" ht="14" hidden="false" customHeight="false" outlineLevel="0" collapsed="false">
      <c r="A14391" s="0" t="s">
        <v>64927</v>
      </c>
      <c r="B14391" s="0" t="s">
        <v>65006</v>
      </c>
      <c r="C14391" s="0" t="s">
        <v>64929</v>
      </c>
      <c r="D14391" s="0" t="s">
        <v>64930</v>
      </c>
      <c r="E14391" s="0" t="s">
        <v>64931</v>
      </c>
      <c r="F14391" s="0" t="n">
        <v>0.75104</v>
      </c>
      <c r="G14391" s="0" t="n">
        <v>8.55205</v>
      </c>
      <c r="H14391" s="3" t="n">
        <v>4.73096E-005</v>
      </c>
      <c r="I14391" s="0" t="n">
        <v>76.161</v>
      </c>
      <c r="J14391" s="0" t="n">
        <v>58.145</v>
      </c>
      <c r="K14391" s="0" t="n">
        <v>40.718</v>
      </c>
      <c r="L14391" s="0" t="s">
        <v>142</v>
      </c>
      <c r="M14391" s="0" t="s">
        <v>65007</v>
      </c>
      <c r="N14391" s="0" t="s">
        <v>144</v>
      </c>
      <c r="O14391" s="0" t="s">
        <v>329</v>
      </c>
      <c r="P14391" s="0" t="s">
        <v>65008</v>
      </c>
      <c r="Q14391" s="0" t="s">
        <v>65009</v>
      </c>
      <c r="R14391" s="0" t="n">
        <v>12</v>
      </c>
      <c r="EA14391" s="0" t="e">
        <f aca="false">#DIV/0!</f>
        <v>#DIV/0!</v>
      </c>
      <c r="EB14391" s="0" t="e">
        <f aca="false">#DIV/0!</f>
        <v>#DIV/0!</v>
      </c>
      <c r="EC14391" s="0" t="e">
        <f aca="false">#DIV/0!</f>
        <v>#DIV/0!</v>
      </c>
      <c r="ED14391" s="0" t="e">
        <f aca="false">#DIV/0!</f>
        <v>#DIV/0!</v>
      </c>
      <c r="EE14391" s="0" t="e">
        <f aca="false">#DIV/0!</f>
        <v>#DIV/0!</v>
      </c>
      <c r="EF14391" s="0" t="e">
        <f aca="false">#DIV/0!</f>
        <v>#DIV/0!</v>
      </c>
      <c r="EG14391" s="0" t="e">
        <f aca="false">#DIV/0!</f>
        <v>#DIV/0!</v>
      </c>
      <c r="EH14391" s="0" t="e">
        <f aca="false">#DIV/0!</f>
        <v>#DIV/0!</v>
      </c>
    </row>
    <row r="14392" customFormat="false" ht="14" hidden="false" customHeight="false" outlineLevel="0" collapsed="false">
      <c r="A14392" s="0" t="s">
        <v>64929</v>
      </c>
      <c r="B14392" s="0" t="n">
        <v>125</v>
      </c>
      <c r="C14392" s="0" t="s">
        <v>64929</v>
      </c>
      <c r="D14392" s="0" t="s">
        <v>64930</v>
      </c>
      <c r="E14392" s="0" t="s">
        <v>64931</v>
      </c>
      <c r="F14392" s="0" t="n">
        <v>1</v>
      </c>
      <c r="G14392" s="0" t="n">
        <v>195.123</v>
      </c>
      <c r="H14392" s="3" t="n">
        <v>4.99744E-005</v>
      </c>
      <c r="I14392" s="0" t="n">
        <v>257.04</v>
      </c>
      <c r="J14392" s="0" t="n">
        <v>214.41</v>
      </c>
      <c r="K14392" s="0" t="n">
        <v>204.9</v>
      </c>
      <c r="L14392" s="0" t="s">
        <v>142</v>
      </c>
      <c r="M14392" s="0" t="s">
        <v>65010</v>
      </c>
      <c r="N14392" s="0" t="s">
        <v>144</v>
      </c>
      <c r="O14392" s="0" t="s">
        <v>263</v>
      </c>
      <c r="P14392" s="0" t="s">
        <v>65011</v>
      </c>
      <c r="Q14392" s="0" t="s">
        <v>65012</v>
      </c>
      <c r="R14392" s="0" t="n">
        <v>13</v>
      </c>
      <c r="S14392" s="0" t="n">
        <v>1.0482</v>
      </c>
      <c r="T14392" s="0" t="n">
        <v>1.1995</v>
      </c>
      <c r="U14392" s="0" t="n">
        <v>1.1528</v>
      </c>
      <c r="V14392" s="0" t="n">
        <v>1.1759</v>
      </c>
      <c r="W14392" s="0" t="n">
        <v>1.2784</v>
      </c>
      <c r="X14392" s="0" t="n">
        <v>1.0625</v>
      </c>
      <c r="Y14392" s="0" t="n">
        <v>1.2275</v>
      </c>
      <c r="Z14392" s="0" t="n">
        <v>1.2696</v>
      </c>
      <c r="AA14392" s="0" t="n">
        <v>1.3138</v>
      </c>
      <c r="AB14392" s="0" t="n">
        <v>1.1519</v>
      </c>
      <c r="AC14392" s="0" t="n">
        <v>0.86735</v>
      </c>
      <c r="AD14392" s="0" t="n">
        <v>0.88787</v>
      </c>
      <c r="AE14392" s="0" t="n">
        <v>0.95631</v>
      </c>
      <c r="AF14392" s="0" t="n">
        <v>0.84898</v>
      </c>
      <c r="AG14392" s="0" t="n">
        <v>1.0759</v>
      </c>
      <c r="AH14392" s="0" t="n">
        <v>1.0241</v>
      </c>
      <c r="AI14392" s="0" t="n">
        <v>1.0577</v>
      </c>
      <c r="AJ14392" s="0" t="n">
        <v>1.1239</v>
      </c>
      <c r="AK14392" s="0" t="n">
        <v>1.0837</v>
      </c>
      <c r="AL14392" s="0" t="n">
        <v>1.1294</v>
      </c>
      <c r="AM14392" s="0" t="n">
        <v>1.0147</v>
      </c>
      <c r="AN14392" s="0" t="n">
        <v>1.2044</v>
      </c>
      <c r="AO14392" s="0" t="n">
        <v>1.2118</v>
      </c>
      <c r="AP14392" s="0" t="n">
        <v>1.1759</v>
      </c>
      <c r="AQ14392" s="0" t="n">
        <v>1.1164</v>
      </c>
      <c r="AR14392" s="0" t="n">
        <v>0.75861</v>
      </c>
      <c r="AS14392" s="0" t="n">
        <v>0.98729</v>
      </c>
      <c r="AT14392" s="0" t="n">
        <v>0.97494</v>
      </c>
      <c r="AU14392" s="0" t="n">
        <v>0.81962</v>
      </c>
      <c r="AV14392" s="0" t="n">
        <v>0.8151</v>
      </c>
      <c r="AX14392" s="0" t="n">
        <v>0.93446</v>
      </c>
      <c r="AY14392" s="0" t="n">
        <v>1.5318</v>
      </c>
      <c r="AZ14392" s="0" t="n">
        <v>1.1812</v>
      </c>
      <c r="BA14392" s="0" t="n">
        <v>1.208</v>
      </c>
      <c r="BB14392" s="0" t="n">
        <v>1.3378</v>
      </c>
      <c r="BC14392" s="0" t="n">
        <v>0.87758</v>
      </c>
      <c r="BD14392" s="0" t="n">
        <v>1.1453</v>
      </c>
      <c r="BE14392" s="0" t="n">
        <v>1.0102</v>
      </c>
      <c r="BF14392" s="0" t="n">
        <v>1.003</v>
      </c>
      <c r="BG14392" s="0" t="n">
        <v>0.60912</v>
      </c>
      <c r="BH14392" s="0" t="n">
        <v>1.0185</v>
      </c>
      <c r="BI14392" s="0" t="n">
        <v>1.2329</v>
      </c>
      <c r="BJ14392" s="0" t="n">
        <v>1.0039</v>
      </c>
      <c r="BK14392" s="0" t="n">
        <v>0.92047</v>
      </c>
      <c r="BL14392" s="0" t="n">
        <v>0.95666</v>
      </c>
      <c r="BM14392" s="0" t="n">
        <v>0.96781</v>
      </c>
      <c r="BN14392" s="0" t="n">
        <v>0.88342</v>
      </c>
      <c r="BO14392" s="0" t="n">
        <v>1.0711</v>
      </c>
      <c r="BP14392" s="0" t="n">
        <v>1.2806</v>
      </c>
      <c r="BQ14392" s="0" t="n">
        <v>0.80407</v>
      </c>
      <c r="BR14392" s="0" t="n">
        <v>1.1287</v>
      </c>
      <c r="BS14392" s="0" t="n">
        <v>0.94406</v>
      </c>
      <c r="BT14392" s="0" t="n">
        <v>1.2155</v>
      </c>
      <c r="BU14392" s="0" t="n">
        <v>0.49255</v>
      </c>
      <c r="BV14392" s="0" t="n">
        <v>1.0602</v>
      </c>
      <c r="BW14392" s="0" t="n">
        <v>0.65747</v>
      </c>
      <c r="BY14392" s="0" t="n">
        <v>1.0808</v>
      </c>
      <c r="BZ14392" s="0" t="n">
        <v>0.97418</v>
      </c>
      <c r="CA14392" s="0" t="n">
        <v>1.0481</v>
      </c>
      <c r="CD14392" s="0" t="n">
        <v>1.0769</v>
      </c>
      <c r="CE14392" s="0" t="n">
        <v>1.0555</v>
      </c>
      <c r="CF14392" s="0" t="n">
        <v>0.96795</v>
      </c>
      <c r="CG14392" s="0" t="n">
        <v>1.0705</v>
      </c>
      <c r="CH14392" s="0" t="n">
        <v>0.72656</v>
      </c>
      <c r="CI14392" s="0" t="n">
        <v>0.83176</v>
      </c>
      <c r="CJ14392" s="0" t="n">
        <v>0.91343</v>
      </c>
      <c r="CK14392" s="0" t="n">
        <v>1.3267</v>
      </c>
      <c r="CL14392" s="0" t="n">
        <v>0.94635</v>
      </c>
      <c r="CM14392" s="0" t="n">
        <v>0.93393</v>
      </c>
      <c r="CN14392" s="0" t="n">
        <v>1.064</v>
      </c>
      <c r="CP14392" s="0" t="n">
        <v>0.99163</v>
      </c>
      <c r="CQ14392" s="0" t="n">
        <v>0.91236</v>
      </c>
      <c r="CR14392" s="0" t="n">
        <v>0.92945</v>
      </c>
      <c r="CS14392" s="0" t="n">
        <v>0.86389</v>
      </c>
      <c r="CT14392" s="0" t="n">
        <v>0.90473</v>
      </c>
      <c r="CU14392" s="0" t="n">
        <v>1.2054</v>
      </c>
      <c r="CV14392" s="0" t="n">
        <v>1.2025</v>
      </c>
      <c r="CW14392" s="0" t="n">
        <v>1.0861</v>
      </c>
      <c r="CX14392" s="0" t="n">
        <v>1.0324</v>
      </c>
      <c r="CY14392" s="0" t="n">
        <v>1.3199</v>
      </c>
      <c r="CZ14392" s="0" t="n">
        <v>1.2896</v>
      </c>
      <c r="DA14392" s="0" t="n">
        <v>1.2322</v>
      </c>
      <c r="DB14392" s="0" t="n">
        <v>1.1973</v>
      </c>
      <c r="DC14392" s="0" t="n">
        <v>1.1007</v>
      </c>
      <c r="DD14392" s="0" t="n">
        <v>0.93184</v>
      </c>
      <c r="DE14392" s="0" t="n">
        <v>1.0748</v>
      </c>
      <c r="DF14392" s="0" t="n">
        <v>0.8716</v>
      </c>
      <c r="DG14392" s="0" t="n">
        <v>0.91868</v>
      </c>
      <c r="DH14392" s="0" t="n">
        <v>0.8404</v>
      </c>
      <c r="DI14392" s="0" t="n">
        <v>0.99488</v>
      </c>
      <c r="DJ14392" s="0" t="n">
        <v>0.99563</v>
      </c>
      <c r="DK14392" s="0" t="n">
        <v>0.8551</v>
      </c>
      <c r="DL14392" s="0" t="n">
        <v>0.84577</v>
      </c>
      <c r="DM14392" s="0" t="n">
        <v>0.91662</v>
      </c>
      <c r="DN14392" s="0" t="n">
        <v>0.98179</v>
      </c>
      <c r="DO14392" s="0" t="n">
        <v>1.1498</v>
      </c>
      <c r="DP14392" s="0" t="n">
        <v>1.0153</v>
      </c>
      <c r="DQ14392" s="0" t="n">
        <v>0.96001</v>
      </c>
      <c r="DR14392" s="0" t="n">
        <v>1.2139</v>
      </c>
      <c r="DS14392" s="0" t="n">
        <v>1.0211</v>
      </c>
      <c r="DT14392" s="0" t="n">
        <v>0.88123</v>
      </c>
      <c r="DU14392" s="0" t="n">
        <v>0.98174</v>
      </c>
      <c r="DV14392" s="0" t="n">
        <v>0.94457</v>
      </c>
      <c r="DW14392" s="0" t="n">
        <v>0.94732</v>
      </c>
      <c r="DX14392" s="0" t="n">
        <v>0.96643</v>
      </c>
      <c r="DY14392" s="0" t="n">
        <v>0.90593</v>
      </c>
      <c r="DZ14392" s="0" t="n">
        <v>0.83751</v>
      </c>
      <c r="EA14392" s="0" t="n">
        <v>1.11283666666667</v>
      </c>
      <c r="EB14392" s="0" t="n">
        <v>1.07226833333333</v>
      </c>
      <c r="EC14392" s="0" t="n">
        <v>1.08867333333333</v>
      </c>
      <c r="ED14392" s="0" t="n">
        <v>1.08496833333333</v>
      </c>
      <c r="EE14392" s="0" t="n">
        <v>0.977846666666667</v>
      </c>
      <c r="EF14392" s="0" t="n">
        <v>1.00549</v>
      </c>
      <c r="EG14392" s="0" t="n">
        <v>1.098642</v>
      </c>
      <c r="EH14392" s="0" t="n">
        <v>1.04841333333333</v>
      </c>
    </row>
    <row r="14393" customFormat="false" ht="14" hidden="false" customHeight="false" outlineLevel="0" collapsed="false">
      <c r="A14393" s="0" t="s">
        <v>64927</v>
      </c>
      <c r="B14393" s="0" t="s">
        <v>65013</v>
      </c>
      <c r="C14393" s="0" t="s">
        <v>64929</v>
      </c>
      <c r="D14393" s="0" t="s">
        <v>64930</v>
      </c>
      <c r="E14393" s="0" t="s">
        <v>64931</v>
      </c>
      <c r="F14393" s="0" t="n">
        <v>0.704941</v>
      </c>
      <c r="G14393" s="0" t="n">
        <v>4.76568</v>
      </c>
      <c r="H14393" s="0" t="n">
        <v>0.000324807</v>
      </c>
      <c r="I14393" s="0" t="n">
        <v>84.046</v>
      </c>
      <c r="J14393" s="0" t="n">
        <v>49.997</v>
      </c>
      <c r="K14393" s="0" t="n">
        <v>62.469</v>
      </c>
      <c r="L14393" s="0" t="s">
        <v>142</v>
      </c>
      <c r="M14393" s="0" t="s">
        <v>65014</v>
      </c>
      <c r="N14393" s="0" t="s">
        <v>21815</v>
      </c>
      <c r="O14393" s="0" t="s">
        <v>345</v>
      </c>
      <c r="P14393" s="0" t="s">
        <v>65015</v>
      </c>
      <c r="Q14393" s="0" t="s">
        <v>65016</v>
      </c>
      <c r="R14393" s="0" t="n">
        <v>4</v>
      </c>
      <c r="BM14393" s="0" t="n">
        <v>0.85738</v>
      </c>
      <c r="EA14393" s="0" t="e">
        <f aca="false">#DIV/0!</f>
        <v>#DIV/0!</v>
      </c>
      <c r="EB14393" s="0" t="e">
        <f aca="false">#DIV/0!</f>
        <v>#DIV/0!</v>
      </c>
      <c r="EC14393" s="0" t="e">
        <f aca="false">#DIV/0!</f>
        <v>#DIV/0!</v>
      </c>
      <c r="ED14393" s="0" t="e">
        <f aca="false">#DIV/0!</f>
        <v>#DIV/0!</v>
      </c>
      <c r="EE14393" s="0" t="e">
        <f aca="false">#DIV/0!</f>
        <v>#DIV/0!</v>
      </c>
      <c r="EF14393" s="0" t="e">
        <f aca="false">#DIV/0!</f>
        <v>#DIV/0!</v>
      </c>
      <c r="EG14393" s="0" t="n">
        <v>0.85738</v>
      </c>
      <c r="EH14393" s="0" t="e">
        <f aca="false">#DIV/0!</f>
        <v>#DIV/0!</v>
      </c>
    </row>
    <row r="14394" customFormat="false" ht="14" hidden="false" customHeight="false" outlineLevel="0" collapsed="false">
      <c r="A14394" s="0" t="s">
        <v>64927</v>
      </c>
      <c r="B14394" s="0" t="s">
        <v>65017</v>
      </c>
      <c r="C14394" s="0" t="s">
        <v>64929</v>
      </c>
      <c r="D14394" s="0" t="s">
        <v>64930</v>
      </c>
      <c r="E14394" s="0" t="s">
        <v>64931</v>
      </c>
      <c r="F14394" s="0" t="n">
        <v>0.355368</v>
      </c>
      <c r="G14394" s="0" t="n">
        <v>0</v>
      </c>
      <c r="H14394" s="0" t="n">
        <v>0.000324807</v>
      </c>
      <c r="I14394" s="0" t="n">
        <v>84.046</v>
      </c>
      <c r="J14394" s="0" t="n">
        <v>49.997</v>
      </c>
      <c r="K14394" s="0" t="n">
        <v>84.046</v>
      </c>
      <c r="L14394" s="0" t="s">
        <v>142</v>
      </c>
      <c r="M14394" s="0" t="s">
        <v>65018</v>
      </c>
      <c r="N14394" s="0" t="s">
        <v>649</v>
      </c>
      <c r="O14394" s="0" t="s">
        <v>4499</v>
      </c>
      <c r="P14394" s="0" t="s">
        <v>65019</v>
      </c>
      <c r="Q14394" s="0" t="s">
        <v>65020</v>
      </c>
      <c r="R14394" s="0" t="n">
        <v>6</v>
      </c>
      <c r="EA14394" s="0" t="e">
        <f aca="false">#DIV/0!</f>
        <v>#DIV/0!</v>
      </c>
      <c r="EB14394" s="0" t="e">
        <f aca="false">#DIV/0!</f>
        <v>#DIV/0!</v>
      </c>
      <c r="EC14394" s="0" t="e">
        <f aca="false">#DIV/0!</f>
        <v>#DIV/0!</v>
      </c>
      <c r="ED14394" s="0" t="e">
        <f aca="false">#DIV/0!</f>
        <v>#DIV/0!</v>
      </c>
      <c r="EE14394" s="0" t="e">
        <f aca="false">#DIV/0!</f>
        <v>#DIV/0!</v>
      </c>
      <c r="EF14394" s="0" t="e">
        <f aca="false">#DIV/0!</f>
        <v>#DIV/0!</v>
      </c>
      <c r="EG14394" s="0" t="e">
        <f aca="false">#DIV/0!</f>
        <v>#DIV/0!</v>
      </c>
      <c r="EH14394" s="0" t="e">
        <f aca="false">#DIV/0!</f>
        <v>#DIV/0!</v>
      </c>
    </row>
    <row r="14395" customFormat="false" ht="14" hidden="false" customHeight="false" outlineLevel="0" collapsed="false">
      <c r="A14395" s="0" t="s">
        <v>64927</v>
      </c>
      <c r="B14395" s="0" t="s">
        <v>65021</v>
      </c>
      <c r="C14395" s="0" t="s">
        <v>64929</v>
      </c>
      <c r="D14395" s="0" t="s">
        <v>64930</v>
      </c>
      <c r="E14395" s="0" t="s">
        <v>64931</v>
      </c>
      <c r="F14395" s="0" t="n">
        <v>1</v>
      </c>
      <c r="G14395" s="0" t="n">
        <v>193.411</v>
      </c>
      <c r="H14395" s="3" t="n">
        <v>1.59041E-014</v>
      </c>
      <c r="I14395" s="0" t="n">
        <v>292.12</v>
      </c>
      <c r="J14395" s="0" t="n">
        <v>144.39</v>
      </c>
      <c r="K14395" s="0" t="n">
        <v>193.41</v>
      </c>
      <c r="L14395" s="0" t="s">
        <v>142</v>
      </c>
      <c r="M14395" s="0" t="s">
        <v>65022</v>
      </c>
      <c r="N14395" s="0" t="s">
        <v>144</v>
      </c>
      <c r="O14395" s="0" t="s">
        <v>3277</v>
      </c>
      <c r="P14395" s="0" t="s">
        <v>65023</v>
      </c>
      <c r="Q14395" s="0" t="s">
        <v>65024</v>
      </c>
      <c r="R14395" s="0" t="n">
        <v>1</v>
      </c>
      <c r="S14395" s="0" t="n">
        <v>1.0383</v>
      </c>
      <c r="T14395" s="0" t="n">
        <v>0.99038</v>
      </c>
      <c r="U14395" s="0" t="n">
        <v>1.0308</v>
      </c>
      <c r="V14395" s="0" t="n">
        <v>1.1694</v>
      </c>
      <c r="W14395" s="0" t="n">
        <v>1.1106</v>
      </c>
      <c r="X14395" s="0" t="n">
        <v>1.0156</v>
      </c>
      <c r="Y14395" s="0" t="n">
        <v>0.8718</v>
      </c>
      <c r="AZ14395" s="0" t="n">
        <v>0.8027</v>
      </c>
      <c r="BA14395" s="0" t="n">
        <v>0.77451</v>
      </c>
      <c r="BB14395" s="0" t="n">
        <v>0.97091</v>
      </c>
      <c r="BD14395" s="0" t="n">
        <v>1.0379</v>
      </c>
      <c r="BE14395" s="0" t="n">
        <v>0.96152</v>
      </c>
      <c r="BF14395" s="0" t="n">
        <v>0.96228</v>
      </c>
      <c r="CD14395" s="0" t="n">
        <v>0.78736</v>
      </c>
      <c r="CM14395" s="0" t="n">
        <v>0.98048</v>
      </c>
      <c r="CO14395" s="0" t="n">
        <v>1.2488</v>
      </c>
      <c r="CU14395" s="0" t="n">
        <v>1.1169</v>
      </c>
      <c r="CV14395" s="0" t="n">
        <v>1.0117</v>
      </c>
      <c r="CW14395" s="0" t="n">
        <v>0.82514</v>
      </c>
      <c r="CX14395" s="0" t="n">
        <v>0.97897</v>
      </c>
      <c r="CY14395" s="0" t="n">
        <v>0.92677</v>
      </c>
      <c r="CZ14395" s="0" t="n">
        <v>1.1785</v>
      </c>
      <c r="DA14395" s="0" t="n">
        <v>0.89485</v>
      </c>
      <c r="DB14395" s="0" t="n">
        <v>1.1034</v>
      </c>
      <c r="EA14395" s="0" t="n">
        <v>1.0383</v>
      </c>
      <c r="EB14395" s="0" t="n">
        <v>0.89654</v>
      </c>
      <c r="EC14395" s="0" t="n">
        <v>0.902655</v>
      </c>
      <c r="ED14395" s="0" t="n">
        <v>1.070155</v>
      </c>
      <c r="EE14395" s="0" t="n">
        <v>1.1106</v>
      </c>
      <c r="EF14395" s="0" t="n">
        <v>1.02675</v>
      </c>
      <c r="EG14395" s="0" t="n">
        <v>0.91666</v>
      </c>
      <c r="EH14395" s="0" t="n">
        <v>0.96228</v>
      </c>
    </row>
    <row r="14396" customFormat="false" ht="14" hidden="false" customHeight="false" outlineLevel="0" collapsed="false">
      <c r="A14396" s="0" t="s">
        <v>64927</v>
      </c>
      <c r="B14396" s="0" t="s">
        <v>65025</v>
      </c>
      <c r="C14396" s="0" t="s">
        <v>64929</v>
      </c>
      <c r="D14396" s="0" t="s">
        <v>64930</v>
      </c>
      <c r="E14396" s="0" t="s">
        <v>64931</v>
      </c>
      <c r="F14396" s="0" t="n">
        <v>0.972312</v>
      </c>
      <c r="G14396" s="0" t="n">
        <v>15.8326</v>
      </c>
      <c r="H14396" s="3" t="n">
        <v>2.69708E-021</v>
      </c>
      <c r="I14396" s="0" t="n">
        <v>178.99</v>
      </c>
      <c r="J14396" s="0" t="n">
        <v>128.16</v>
      </c>
      <c r="K14396" s="0" t="n">
        <v>178.99</v>
      </c>
      <c r="L14396" s="0" t="s">
        <v>142</v>
      </c>
      <c r="M14396" s="0" t="s">
        <v>65026</v>
      </c>
      <c r="N14396" s="0" t="s">
        <v>65027</v>
      </c>
      <c r="O14396" s="0" t="s">
        <v>555</v>
      </c>
      <c r="P14396" s="0" t="s">
        <v>65028</v>
      </c>
      <c r="Q14396" s="0" t="s">
        <v>65029</v>
      </c>
      <c r="R14396" s="0" t="n">
        <v>3</v>
      </c>
      <c r="S14396" s="0" t="n">
        <v>1.0608</v>
      </c>
      <c r="T14396" s="0" t="n">
        <v>1.0156</v>
      </c>
      <c r="U14396" s="0" t="n">
        <v>0.95562</v>
      </c>
      <c r="W14396" s="0" t="n">
        <v>0.95337</v>
      </c>
      <c r="Y14396" s="0" t="n">
        <v>1.1899</v>
      </c>
      <c r="Z14396" s="0" t="n">
        <v>1.0291</v>
      </c>
      <c r="BL14396" s="0" t="n">
        <v>0.89378</v>
      </c>
      <c r="BM14396" s="0" t="n">
        <v>1.013</v>
      </c>
      <c r="BN14396" s="0" t="n">
        <v>0.96918</v>
      </c>
      <c r="CU14396" s="0" t="n">
        <v>1.0104</v>
      </c>
      <c r="CV14396" s="0" t="n">
        <v>0.8923</v>
      </c>
      <c r="CW14396" s="0" t="n">
        <v>1.0613</v>
      </c>
      <c r="CX14396" s="0" t="n">
        <v>0.89385</v>
      </c>
      <c r="CY14396" s="0" t="n">
        <v>1.146</v>
      </c>
      <c r="CZ14396" s="0" t="n">
        <v>0.89005</v>
      </c>
      <c r="DA14396" s="0" t="n">
        <v>0.86535</v>
      </c>
      <c r="DB14396" s="0" t="n">
        <v>1.0841</v>
      </c>
      <c r="DN14396" s="0" t="n">
        <v>1.0388</v>
      </c>
      <c r="EA14396" s="0" t="n">
        <v>1.0608</v>
      </c>
      <c r="EB14396" s="0" t="n">
        <v>1.0156</v>
      </c>
      <c r="EC14396" s="0" t="n">
        <v>0.95562</v>
      </c>
      <c r="ED14396" s="0" t="e">
        <f aca="false">#DIV/0!</f>
        <v>#DIV/0!</v>
      </c>
      <c r="EE14396" s="0" t="n">
        <v>0.95337</v>
      </c>
      <c r="EF14396" s="0" t="n">
        <v>0.89378</v>
      </c>
      <c r="EG14396" s="0" t="n">
        <v>1.10145</v>
      </c>
      <c r="EH14396" s="0" t="n">
        <v>0.99914</v>
      </c>
    </row>
    <row r="14397" customFormat="false" ht="14" hidden="false" customHeight="false" outlineLevel="0" collapsed="false">
      <c r="A14397" s="0" t="s">
        <v>64927</v>
      </c>
      <c r="B14397" s="0" t="s">
        <v>65030</v>
      </c>
      <c r="C14397" s="0" t="s">
        <v>64929</v>
      </c>
      <c r="D14397" s="0" t="s">
        <v>64930</v>
      </c>
      <c r="E14397" s="0" t="s">
        <v>64931</v>
      </c>
      <c r="F14397" s="0" t="n">
        <v>0.997599</v>
      </c>
      <c r="G14397" s="0" t="n">
        <v>29.2639</v>
      </c>
      <c r="H14397" s="3" t="n">
        <v>7.60098E-085</v>
      </c>
      <c r="I14397" s="0" t="n">
        <v>208.77</v>
      </c>
      <c r="J14397" s="0" t="n">
        <v>168.63</v>
      </c>
      <c r="K14397" s="0" t="n">
        <v>138.42</v>
      </c>
      <c r="L14397" s="0" t="s">
        <v>142</v>
      </c>
      <c r="M14397" s="0" t="s">
        <v>65031</v>
      </c>
      <c r="N14397" s="0" t="s">
        <v>65032</v>
      </c>
      <c r="O14397" s="0" t="s">
        <v>1017</v>
      </c>
      <c r="P14397" s="0" t="s">
        <v>65033</v>
      </c>
      <c r="Q14397" s="0" t="s">
        <v>65034</v>
      </c>
      <c r="R14397" s="0" t="n">
        <v>4</v>
      </c>
      <c r="X14397" s="0" t="n">
        <v>0.99097</v>
      </c>
      <c r="AD14397" s="0" t="n">
        <v>0.9632</v>
      </c>
      <c r="AP14397" s="0" t="n">
        <v>1.0479</v>
      </c>
      <c r="BA14397" s="0" t="n">
        <v>1.0546</v>
      </c>
      <c r="BB14397" s="0" t="n">
        <v>1.0502</v>
      </c>
      <c r="BI14397" s="0" t="n">
        <v>0.93822</v>
      </c>
      <c r="BM14397" s="0" t="n">
        <v>1.0207</v>
      </c>
      <c r="BQ14397" s="0" t="n">
        <v>1.0431</v>
      </c>
      <c r="BT14397" s="0" t="n">
        <v>0.96784</v>
      </c>
      <c r="BY14397" s="0" t="n">
        <v>0.92007</v>
      </c>
      <c r="CB14397" s="0" t="n">
        <v>1.1829</v>
      </c>
      <c r="CF14397" s="0" t="n">
        <v>1.1075</v>
      </c>
      <c r="CI14397" s="0" t="n">
        <v>0.95599</v>
      </c>
      <c r="CX14397" s="0" t="n">
        <v>0.91957</v>
      </c>
      <c r="DI14397" s="0" t="n">
        <v>1.1398</v>
      </c>
      <c r="DL14397" s="0" t="n">
        <v>0.89288</v>
      </c>
      <c r="DY14397" s="0" t="n">
        <v>1.0309</v>
      </c>
      <c r="EA14397" s="0" t="e">
        <f aca="false">#DIV/0!</f>
        <v>#DIV/0!</v>
      </c>
      <c r="EB14397" s="0" t="e">
        <f aca="false">#DIV/0!</f>
        <v>#DIV/0!</v>
      </c>
      <c r="EC14397" s="0" t="n">
        <v>0.99641</v>
      </c>
      <c r="ED14397" s="0" t="n">
        <v>1.0067</v>
      </c>
      <c r="EE14397" s="0" t="e">
        <f aca="false">#DIV/0!</f>
        <v>#DIV/0!</v>
      </c>
      <c r="EF14397" s="0" t="n">
        <v>0.99097</v>
      </c>
      <c r="EG14397" s="0" t="n">
        <v>1.0207</v>
      </c>
      <c r="EH14397" s="0" t="n">
        <v>1.0479</v>
      </c>
    </row>
    <row r="14398" customFormat="false" ht="14" hidden="false" customHeight="false" outlineLevel="0" collapsed="false">
      <c r="A14398" s="0" t="s">
        <v>64927</v>
      </c>
      <c r="B14398" s="0" t="s">
        <v>65035</v>
      </c>
      <c r="C14398" s="0" t="s">
        <v>64929</v>
      </c>
      <c r="D14398" s="0" t="s">
        <v>64930</v>
      </c>
      <c r="E14398" s="0" t="s">
        <v>64931</v>
      </c>
      <c r="F14398" s="0" t="n">
        <v>0.999682</v>
      </c>
      <c r="G14398" s="0" t="n">
        <v>35.0985</v>
      </c>
      <c r="H14398" s="3" t="n">
        <v>8.85265E-192</v>
      </c>
      <c r="I14398" s="0" t="n">
        <v>254.68</v>
      </c>
      <c r="J14398" s="0" t="n">
        <v>187.54</v>
      </c>
      <c r="K14398" s="0" t="n">
        <v>201.48</v>
      </c>
      <c r="L14398" s="0" t="s">
        <v>142</v>
      </c>
      <c r="M14398" s="0" t="s">
        <v>65036</v>
      </c>
      <c r="N14398" s="0" t="s">
        <v>65037</v>
      </c>
      <c r="O14398" s="0" t="s">
        <v>818</v>
      </c>
      <c r="P14398" s="0" t="s">
        <v>65038</v>
      </c>
      <c r="Q14398" s="0" t="s">
        <v>65039</v>
      </c>
      <c r="R14398" s="0" t="n">
        <v>5</v>
      </c>
      <c r="T14398" s="0" t="n">
        <v>0.97537</v>
      </c>
      <c r="U14398" s="0" t="n">
        <v>0.89936</v>
      </c>
      <c r="W14398" s="0" t="n">
        <v>1.0881</v>
      </c>
      <c r="X14398" s="0" t="n">
        <v>0.98177</v>
      </c>
      <c r="Y14398" s="0" t="n">
        <v>0.99101</v>
      </c>
      <c r="Z14398" s="0" t="n">
        <v>1.3516</v>
      </c>
      <c r="AA14398" s="0" t="n">
        <v>1.1472</v>
      </c>
      <c r="AB14398" s="0" t="n">
        <v>1.0396</v>
      </c>
      <c r="AC14398" s="0" t="n">
        <v>1.1486</v>
      </c>
      <c r="AD14398" s="0" t="n">
        <v>1.1251</v>
      </c>
      <c r="AE14398" s="0" t="n">
        <v>1.1209</v>
      </c>
      <c r="AF14398" s="0" t="n">
        <v>1.1206</v>
      </c>
      <c r="AG14398" s="0" t="n">
        <v>1.2775</v>
      </c>
      <c r="AH14398" s="0" t="n">
        <v>1.2463</v>
      </c>
      <c r="AI14398" s="0" t="n">
        <v>0.97173</v>
      </c>
      <c r="AJ14398" s="0" t="n">
        <v>1.0743</v>
      </c>
      <c r="AK14398" s="0" t="n">
        <v>1.1339</v>
      </c>
      <c r="AL14398" s="0" t="n">
        <v>1.126</v>
      </c>
      <c r="AM14398" s="0" t="n">
        <v>1.0803</v>
      </c>
      <c r="AN14398" s="0" t="n">
        <v>1.0082</v>
      </c>
      <c r="AO14398" s="0" t="n">
        <v>1.0582</v>
      </c>
      <c r="AP14398" s="0" t="n">
        <v>1.4821</v>
      </c>
      <c r="AQ14398" s="0" t="n">
        <v>1.1977</v>
      </c>
      <c r="AR14398" s="0" t="n">
        <v>1.0698</v>
      </c>
      <c r="AS14398" s="0" t="n">
        <v>1.3727</v>
      </c>
      <c r="AT14398" s="0" t="n">
        <v>1.1419</v>
      </c>
      <c r="AU14398" s="0" t="n">
        <v>1.0601</v>
      </c>
      <c r="AV14398" s="0" t="n">
        <v>1.2614</v>
      </c>
      <c r="AX14398" s="0" t="n">
        <v>0.95392</v>
      </c>
      <c r="AZ14398" s="0" t="n">
        <v>1.0248</v>
      </c>
      <c r="BA14398" s="0" t="n">
        <v>0.94728</v>
      </c>
      <c r="BB14398" s="0" t="n">
        <v>0.96238</v>
      </c>
      <c r="BC14398" s="0" t="n">
        <v>1.0272</v>
      </c>
      <c r="BD14398" s="0" t="n">
        <v>1.0473</v>
      </c>
      <c r="BF14398" s="0" t="n">
        <v>0.99662</v>
      </c>
      <c r="BG14398" s="0" t="n">
        <v>0.78126</v>
      </c>
      <c r="BH14398" s="0" t="n">
        <v>1.0623</v>
      </c>
      <c r="BI14398" s="0" t="n">
        <v>0.91713</v>
      </c>
      <c r="BJ14398" s="0" t="n">
        <v>1.0276</v>
      </c>
      <c r="BK14398" s="0" t="n">
        <v>0.90968</v>
      </c>
      <c r="BL14398" s="0" t="n">
        <v>1.0962</v>
      </c>
      <c r="BM14398" s="0" t="n">
        <v>1.1419</v>
      </c>
      <c r="BN14398" s="0" t="n">
        <v>1.2217</v>
      </c>
      <c r="BO14398" s="0" t="n">
        <v>1.0651</v>
      </c>
      <c r="BP14398" s="0" t="n">
        <v>1.2792</v>
      </c>
      <c r="BQ14398" s="0" t="n">
        <v>0.99158</v>
      </c>
      <c r="BR14398" s="0" t="n">
        <v>1.0268</v>
      </c>
      <c r="BS14398" s="0" t="n">
        <v>1.0878</v>
      </c>
      <c r="BT14398" s="0" t="n">
        <v>1.1344</v>
      </c>
      <c r="BU14398" s="0" t="n">
        <v>0.78607</v>
      </c>
      <c r="BV14398" s="0" t="n">
        <v>1.1803</v>
      </c>
      <c r="BW14398" s="0" t="n">
        <v>1.0462</v>
      </c>
      <c r="BX14398" s="0" t="n">
        <v>1.161</v>
      </c>
      <c r="BY14398" s="0" t="n">
        <v>0.94503</v>
      </c>
      <c r="BZ14398" s="0" t="n">
        <v>1.0087</v>
      </c>
      <c r="CA14398" s="0" t="n">
        <v>1.0543</v>
      </c>
      <c r="CB14398" s="0" t="n">
        <v>1.0195</v>
      </c>
      <c r="CC14398" s="0" t="n">
        <v>0.71364</v>
      </c>
      <c r="CD14398" s="0" t="n">
        <v>0.88954</v>
      </c>
      <c r="CE14398" s="0" t="n">
        <v>1.0389</v>
      </c>
      <c r="CF14398" s="0" t="n">
        <v>1.0431</v>
      </c>
      <c r="CG14398" s="0" t="n">
        <v>0.96068</v>
      </c>
      <c r="CH14398" s="0" t="n">
        <v>0.99926</v>
      </c>
      <c r="CI14398" s="0" t="n">
        <v>1.0419</v>
      </c>
      <c r="CJ14398" s="0" t="n">
        <v>1.0346</v>
      </c>
      <c r="CK14398" s="0" t="n">
        <v>1.1695</v>
      </c>
      <c r="CL14398" s="0" t="n">
        <v>1.2452</v>
      </c>
      <c r="CM14398" s="0" t="n">
        <v>1.5247</v>
      </c>
      <c r="CO14398" s="0" t="n">
        <v>0.88339</v>
      </c>
      <c r="CP14398" s="0" t="n">
        <v>0.98405</v>
      </c>
      <c r="CQ14398" s="0" t="n">
        <v>0.91276</v>
      </c>
      <c r="CR14398" s="0" t="n">
        <v>0.99623</v>
      </c>
      <c r="CS14398" s="0" t="n">
        <v>0.91469</v>
      </c>
      <c r="CT14398" s="0" t="n">
        <v>1.2203</v>
      </c>
      <c r="CU14398" s="0" t="n">
        <v>1.0248</v>
      </c>
      <c r="CV14398" s="0" t="n">
        <v>1.0076</v>
      </c>
      <c r="CW14398" s="0" t="n">
        <v>1.0087</v>
      </c>
      <c r="CZ14398" s="0" t="n">
        <v>0.82082</v>
      </c>
      <c r="DA14398" s="0" t="n">
        <v>0.94957</v>
      </c>
      <c r="DB14398" s="0" t="n">
        <v>0.78236</v>
      </c>
      <c r="DC14398" s="0" t="n">
        <v>1.045</v>
      </c>
      <c r="DD14398" s="0" t="n">
        <v>1.134</v>
      </c>
      <c r="DE14398" s="0" t="n">
        <v>0.87514</v>
      </c>
      <c r="DF14398" s="0" t="n">
        <v>1.0601</v>
      </c>
      <c r="DG14398" s="0" t="n">
        <v>1.0797</v>
      </c>
      <c r="DH14398" s="0" t="n">
        <v>0.96171</v>
      </c>
      <c r="DI14398" s="0" t="n">
        <v>0.97872</v>
      </c>
      <c r="DJ14398" s="0" t="n">
        <v>1.209</v>
      </c>
      <c r="DK14398" s="0" t="n">
        <v>0.97631</v>
      </c>
      <c r="DN14398" s="0" t="n">
        <v>0.90732</v>
      </c>
      <c r="DO14398" s="0" t="n">
        <v>0.96645</v>
      </c>
      <c r="DP14398" s="0" t="n">
        <v>1.0035</v>
      </c>
      <c r="DQ14398" s="0" t="n">
        <v>0.97964</v>
      </c>
      <c r="DR14398" s="0" t="n">
        <v>1.1832</v>
      </c>
      <c r="DS14398" s="0" t="n">
        <v>1.1714</v>
      </c>
      <c r="DT14398" s="0" t="n">
        <v>0.97203</v>
      </c>
      <c r="DU14398" s="0" t="n">
        <v>1.2094</v>
      </c>
      <c r="DV14398" s="0" t="n">
        <v>1.2055</v>
      </c>
      <c r="DW14398" s="0" t="n">
        <v>1.0057</v>
      </c>
      <c r="DX14398" s="0" t="n">
        <v>0.98864</v>
      </c>
      <c r="DZ14398" s="0" t="n">
        <v>1.0936</v>
      </c>
      <c r="EA14398" s="0" t="n">
        <v>1.0244725</v>
      </c>
      <c r="EB14398" s="0" t="n">
        <v>1.04102833333333</v>
      </c>
      <c r="EC14398" s="0" t="n">
        <v>1.06982833333333</v>
      </c>
      <c r="ED14398" s="0" t="n">
        <v>1.076596</v>
      </c>
      <c r="EE14398" s="0" t="n">
        <v>1.04771333333333</v>
      </c>
      <c r="EF14398" s="0" t="n">
        <v>1.08591166666667</v>
      </c>
      <c r="EG14398" s="0" t="n">
        <v>1.1171525</v>
      </c>
      <c r="EH14398" s="0" t="n">
        <v>1.20870666666667</v>
      </c>
    </row>
    <row r="14399" customFormat="false" ht="14" hidden="false" customHeight="false" outlineLevel="0" collapsed="false">
      <c r="A14399" s="0" t="s">
        <v>64927</v>
      </c>
      <c r="B14399" s="0" t="s">
        <v>65040</v>
      </c>
      <c r="C14399" s="0" t="s">
        <v>64929</v>
      </c>
      <c r="D14399" s="0" t="s">
        <v>64930</v>
      </c>
      <c r="E14399" s="0" t="s">
        <v>64931</v>
      </c>
      <c r="F14399" s="0" t="n">
        <v>0.996121</v>
      </c>
      <c r="G14399" s="0" t="n">
        <v>24.6244</v>
      </c>
      <c r="H14399" s="3" t="n">
        <v>7.13986E-143</v>
      </c>
      <c r="I14399" s="0" t="n">
        <v>231.49</v>
      </c>
      <c r="J14399" s="0" t="n">
        <v>190.19</v>
      </c>
      <c r="K14399" s="0" t="n">
        <v>150.95</v>
      </c>
      <c r="L14399" s="0" t="s">
        <v>142</v>
      </c>
      <c r="M14399" s="0" t="s">
        <v>65041</v>
      </c>
      <c r="N14399" s="0" t="s">
        <v>65042</v>
      </c>
      <c r="O14399" s="0" t="s">
        <v>2957</v>
      </c>
      <c r="P14399" s="0" t="s">
        <v>65043</v>
      </c>
      <c r="Q14399" s="0" t="s">
        <v>65044</v>
      </c>
      <c r="R14399" s="0" t="n">
        <v>6</v>
      </c>
      <c r="AA14399" s="0" t="n">
        <v>1.2644</v>
      </c>
      <c r="AB14399" s="0" t="n">
        <v>1.1827</v>
      </c>
      <c r="AC14399" s="0" t="n">
        <v>1.2355</v>
      </c>
      <c r="AD14399" s="0" t="n">
        <v>1.1525</v>
      </c>
      <c r="AE14399" s="0" t="n">
        <v>1.1944</v>
      </c>
      <c r="AF14399" s="0" t="n">
        <v>1.2017</v>
      </c>
      <c r="AG14399" s="0" t="n">
        <v>1.3039</v>
      </c>
      <c r="AZ14399" s="0" t="n">
        <v>1.1559</v>
      </c>
      <c r="BA14399" s="0" t="n">
        <v>1.0578</v>
      </c>
      <c r="BB14399" s="0" t="n">
        <v>0.95006</v>
      </c>
      <c r="BC14399" s="0" t="n">
        <v>1.1798</v>
      </c>
      <c r="BD14399" s="0" t="n">
        <v>1.1575</v>
      </c>
      <c r="BG14399" s="0" t="n">
        <v>0.71465</v>
      </c>
      <c r="BH14399" s="0" t="n">
        <v>0.99456</v>
      </c>
      <c r="BI14399" s="0" t="n">
        <v>0.91713</v>
      </c>
      <c r="BJ14399" s="0" t="n">
        <v>1.0554</v>
      </c>
      <c r="BK14399" s="0" t="n">
        <v>0.84213</v>
      </c>
      <c r="BL14399" s="0" t="n">
        <v>0.89378</v>
      </c>
      <c r="BM14399" s="0" t="n">
        <v>1.013</v>
      </c>
      <c r="BN14399" s="0" t="n">
        <v>0.96918</v>
      </c>
      <c r="BO14399" s="0" t="n">
        <v>1.1226</v>
      </c>
      <c r="BP14399" s="0" t="n">
        <v>1.1542</v>
      </c>
      <c r="BQ14399" s="0" t="n">
        <v>1.3013</v>
      </c>
      <c r="BR14399" s="0" t="n">
        <v>1.0243</v>
      </c>
      <c r="BS14399" s="0" t="n">
        <v>1.2261</v>
      </c>
      <c r="BT14399" s="0" t="n">
        <v>1.0547</v>
      </c>
      <c r="BU14399" s="0" t="n">
        <v>0.65751</v>
      </c>
      <c r="BV14399" s="0" t="n">
        <v>1.1016</v>
      </c>
      <c r="CE14399" s="0" t="n">
        <v>1.3588</v>
      </c>
      <c r="CG14399" s="0" t="n">
        <v>0.85874</v>
      </c>
      <c r="DC14399" s="0" t="n">
        <v>1.4564</v>
      </c>
      <c r="DD14399" s="0" t="n">
        <v>1.3458</v>
      </c>
      <c r="DE14399" s="0" t="n">
        <v>1.1601</v>
      </c>
      <c r="DF14399" s="0" t="n">
        <v>0.97444</v>
      </c>
      <c r="DG14399" s="0" t="n">
        <v>1.2156</v>
      </c>
      <c r="DH14399" s="0" t="n">
        <v>0.94752</v>
      </c>
      <c r="DJ14399" s="0" t="n">
        <v>1.1083</v>
      </c>
      <c r="DS14399" s="0" t="n">
        <v>1.3311</v>
      </c>
      <c r="EA14399" s="0" t="n">
        <v>0.989525</v>
      </c>
      <c r="EB14399" s="0" t="n">
        <v>1.11105333333333</v>
      </c>
      <c r="EC14399" s="0" t="n">
        <v>1.07014333333333</v>
      </c>
      <c r="ED14399" s="0" t="n">
        <v>1.05265333333333</v>
      </c>
      <c r="EE14399" s="0" t="n">
        <v>1.07211</v>
      </c>
      <c r="EF14399" s="0" t="n">
        <v>1.08432666666667</v>
      </c>
      <c r="EG14399" s="0" t="n">
        <v>1.15845</v>
      </c>
      <c r="EH14399" s="0" t="n">
        <v>0.96918</v>
      </c>
    </row>
    <row r="14400" customFormat="false" ht="14" hidden="false" customHeight="false" outlineLevel="0" collapsed="false">
      <c r="A14400" s="0" t="s">
        <v>64927</v>
      </c>
      <c r="B14400" s="0" t="s">
        <v>65045</v>
      </c>
      <c r="C14400" s="0" t="s">
        <v>64929</v>
      </c>
      <c r="D14400" s="0" t="s">
        <v>64930</v>
      </c>
      <c r="E14400" s="0" t="s">
        <v>64931</v>
      </c>
      <c r="F14400" s="0" t="n">
        <v>0.935388</v>
      </c>
      <c r="G14400" s="0" t="n">
        <v>12.1942</v>
      </c>
      <c r="H14400" s="3" t="n">
        <v>2.09536E-040</v>
      </c>
      <c r="I14400" s="0" t="n">
        <v>171.39</v>
      </c>
      <c r="J14400" s="0" t="n">
        <v>139.99</v>
      </c>
      <c r="K14400" s="0" t="n">
        <v>163.41</v>
      </c>
      <c r="L14400" s="0" t="s">
        <v>142</v>
      </c>
      <c r="M14400" s="0" t="s">
        <v>65046</v>
      </c>
      <c r="N14400" s="0" t="s">
        <v>65047</v>
      </c>
      <c r="O14400" s="0" t="s">
        <v>2093</v>
      </c>
      <c r="P14400" s="0" t="s">
        <v>65048</v>
      </c>
      <c r="Q14400" s="0" t="s">
        <v>65049</v>
      </c>
      <c r="R14400" s="0" t="n">
        <v>7</v>
      </c>
      <c r="EA14400" s="0" t="e">
        <f aca="false">#DIV/0!</f>
        <v>#DIV/0!</v>
      </c>
      <c r="EB14400" s="0" t="e">
        <f aca="false">#DIV/0!</f>
        <v>#DIV/0!</v>
      </c>
      <c r="EC14400" s="0" t="e">
        <f aca="false">#DIV/0!</f>
        <v>#DIV/0!</v>
      </c>
      <c r="ED14400" s="0" t="e">
        <f aca="false">#DIV/0!</f>
        <v>#DIV/0!</v>
      </c>
      <c r="EE14400" s="0" t="e">
        <f aca="false">#DIV/0!</f>
        <v>#DIV/0!</v>
      </c>
      <c r="EF14400" s="0" t="e">
        <f aca="false">#DIV/0!</f>
        <v>#DIV/0!</v>
      </c>
      <c r="EG14400" s="0" t="e">
        <f aca="false">#DIV/0!</f>
        <v>#DIV/0!</v>
      </c>
      <c r="EH14400" s="0" t="e">
        <f aca="false">#DIV/0!</f>
        <v>#DIV/0!</v>
      </c>
    </row>
    <row r="14401" customFormat="false" ht="14" hidden="false" customHeight="false" outlineLevel="0" collapsed="false">
      <c r="A14401" s="0" t="s">
        <v>64927</v>
      </c>
      <c r="B14401" s="0" t="s">
        <v>65050</v>
      </c>
      <c r="C14401" s="0" t="s">
        <v>64929</v>
      </c>
      <c r="D14401" s="0" t="s">
        <v>64930</v>
      </c>
      <c r="E14401" s="0" t="s">
        <v>64931</v>
      </c>
      <c r="F14401" s="0" t="n">
        <v>0.858519</v>
      </c>
      <c r="G14401" s="0" t="n">
        <v>9.41284</v>
      </c>
      <c r="H14401" s="3" t="n">
        <v>3.65335E-022</v>
      </c>
      <c r="I14401" s="0" t="n">
        <v>180.95</v>
      </c>
      <c r="J14401" s="0" t="n">
        <v>153.85</v>
      </c>
      <c r="K14401" s="0" t="n">
        <v>75.739</v>
      </c>
      <c r="L14401" s="0" t="s">
        <v>142</v>
      </c>
      <c r="M14401" s="0" t="s">
        <v>65051</v>
      </c>
      <c r="N14401" s="0" t="s">
        <v>65052</v>
      </c>
      <c r="O14401" s="0" t="s">
        <v>1771</v>
      </c>
      <c r="P14401" s="0" t="s">
        <v>65053</v>
      </c>
      <c r="Q14401" s="0" t="s">
        <v>65054</v>
      </c>
      <c r="R14401" s="0" t="n">
        <v>8</v>
      </c>
      <c r="CR14401" s="0" t="n">
        <v>0.9427</v>
      </c>
      <c r="CS14401" s="0" t="n">
        <v>1.033</v>
      </c>
      <c r="CT14401" s="0" t="n">
        <v>1.1526</v>
      </c>
      <c r="DG14401" s="0" t="n">
        <v>1.0217</v>
      </c>
      <c r="EA14401" s="0" t="e">
        <f aca="false">#DIV/0!</f>
        <v>#DIV/0!</v>
      </c>
      <c r="EB14401" s="0" t="e">
        <f aca="false">#DIV/0!</f>
        <v>#DIV/0!</v>
      </c>
      <c r="EC14401" s="0" t="e">
        <f aca="false">#DIV/0!</f>
        <v>#DIV/0!</v>
      </c>
      <c r="ED14401" s="0" t="e">
        <f aca="false">#DIV/0!</f>
        <v>#DIV/0!</v>
      </c>
      <c r="EE14401" s="0" t="e">
        <f aca="false">#DIV/0!</f>
        <v>#DIV/0!</v>
      </c>
      <c r="EF14401" s="0" t="e">
        <f aca="false">#DIV/0!</f>
        <v>#DIV/0!</v>
      </c>
      <c r="EG14401" s="0" t="e">
        <f aca="false">#DIV/0!</f>
        <v>#DIV/0!</v>
      </c>
      <c r="EH14401" s="0" t="e">
        <f aca="false">#DIV/0!</f>
        <v>#DIV/0!</v>
      </c>
    </row>
    <row r="14402" customFormat="false" ht="14" hidden="false" customHeight="false" outlineLevel="0" collapsed="false">
      <c r="A14402" s="0" t="s">
        <v>64927</v>
      </c>
      <c r="B14402" s="0" t="s">
        <v>65055</v>
      </c>
      <c r="C14402" s="0" t="s">
        <v>64929</v>
      </c>
      <c r="D14402" s="0" t="s">
        <v>64930</v>
      </c>
      <c r="E14402" s="0" t="s">
        <v>64931</v>
      </c>
      <c r="F14402" s="0" t="n">
        <v>0.97576</v>
      </c>
      <c r="G14402" s="0" t="n">
        <v>16.9341</v>
      </c>
      <c r="H14402" s="3" t="n">
        <v>1.02912E-014</v>
      </c>
      <c r="I14402" s="0" t="n">
        <v>257.46</v>
      </c>
      <c r="J14402" s="0" t="n">
        <v>215.08</v>
      </c>
      <c r="K14402" s="0" t="n">
        <v>115.31</v>
      </c>
      <c r="L14402" s="0" t="s">
        <v>142</v>
      </c>
      <c r="M14402" s="0" t="s">
        <v>65056</v>
      </c>
      <c r="N14402" s="0" t="s">
        <v>65057</v>
      </c>
      <c r="O14402" s="0" t="s">
        <v>887</v>
      </c>
      <c r="P14402" s="0" t="s">
        <v>65058</v>
      </c>
      <c r="Q14402" s="0" t="s">
        <v>65059</v>
      </c>
      <c r="R14402" s="0" t="n">
        <v>9</v>
      </c>
      <c r="EA14402" s="0" t="e">
        <f aca="false">#DIV/0!</f>
        <v>#DIV/0!</v>
      </c>
      <c r="EB14402" s="0" t="e">
        <f aca="false">#DIV/0!</f>
        <v>#DIV/0!</v>
      </c>
      <c r="EC14402" s="0" t="e">
        <f aca="false">#DIV/0!</f>
        <v>#DIV/0!</v>
      </c>
      <c r="ED14402" s="0" t="e">
        <f aca="false">#DIV/0!</f>
        <v>#DIV/0!</v>
      </c>
      <c r="EE14402" s="0" t="e">
        <f aca="false">#DIV/0!</f>
        <v>#DIV/0!</v>
      </c>
      <c r="EF14402" s="0" t="e">
        <f aca="false">#DIV/0!</f>
        <v>#DIV/0!</v>
      </c>
      <c r="EG14402" s="0" t="e">
        <f aca="false">#DIV/0!</f>
        <v>#DIV/0!</v>
      </c>
      <c r="EH14402" s="0" t="e">
        <f aca="false">#DIV/0!</f>
        <v>#DIV/0!</v>
      </c>
    </row>
    <row r="14403" customFormat="false" ht="14" hidden="false" customHeight="false" outlineLevel="0" collapsed="false">
      <c r="A14403" s="0" t="s">
        <v>64927</v>
      </c>
      <c r="B14403" s="0" t="s">
        <v>65060</v>
      </c>
      <c r="C14403" s="0" t="s">
        <v>64929</v>
      </c>
      <c r="D14403" s="0" t="s">
        <v>64930</v>
      </c>
      <c r="E14403" s="0" t="s">
        <v>64931</v>
      </c>
      <c r="F14403" s="0" t="n">
        <v>1</v>
      </c>
      <c r="G14403" s="0" t="n">
        <v>76.7083</v>
      </c>
      <c r="H14403" s="3" t="n">
        <v>2.52104E-279</v>
      </c>
      <c r="I14403" s="0" t="n">
        <v>329.38</v>
      </c>
      <c r="J14403" s="0" t="n">
        <v>329.38</v>
      </c>
      <c r="K14403" s="0" t="n">
        <v>271.38</v>
      </c>
      <c r="L14403" s="0" t="s">
        <v>142</v>
      </c>
      <c r="M14403" s="0" t="s">
        <v>65061</v>
      </c>
      <c r="N14403" s="0" t="s">
        <v>65062</v>
      </c>
      <c r="O14403" s="0" t="s">
        <v>583</v>
      </c>
      <c r="P14403" s="0" t="s">
        <v>65063</v>
      </c>
      <c r="Q14403" s="0" t="s">
        <v>65064</v>
      </c>
      <c r="R14403" s="0" t="n">
        <v>13</v>
      </c>
      <c r="S14403" s="0" t="n">
        <v>1.0113</v>
      </c>
      <c r="T14403" s="0" t="n">
        <v>1.0558</v>
      </c>
      <c r="U14403" s="0" t="n">
        <v>1.0388</v>
      </c>
      <c r="V14403" s="0" t="n">
        <v>1.0686</v>
      </c>
      <c r="W14403" s="0" t="n">
        <v>0.99641</v>
      </c>
      <c r="X14403" s="0" t="n">
        <v>0.99581</v>
      </c>
      <c r="Y14403" s="0" t="n">
        <v>0.95916</v>
      </c>
      <c r="Z14403" s="0" t="n">
        <v>0.93686</v>
      </c>
      <c r="AA14403" s="0" t="n">
        <v>1.2123</v>
      </c>
      <c r="AB14403" s="0" t="n">
        <v>1.1474</v>
      </c>
      <c r="AC14403" s="0" t="n">
        <v>1.0179</v>
      </c>
      <c r="AD14403" s="0" t="n">
        <v>0.95067</v>
      </c>
      <c r="AE14403" s="0" t="n">
        <v>0.99301</v>
      </c>
      <c r="AF14403" s="0" t="n">
        <v>0.93223</v>
      </c>
      <c r="AG14403" s="0" t="n">
        <v>0.99503</v>
      </c>
      <c r="AH14403" s="0" t="n">
        <v>0.92721</v>
      </c>
      <c r="AI14403" s="0" t="n">
        <v>0.99803</v>
      </c>
      <c r="AJ14403" s="0" t="n">
        <v>1.0584</v>
      </c>
      <c r="AK14403" s="0" t="n">
        <v>1.0005</v>
      </c>
      <c r="AL14403" s="0" t="n">
        <v>1.0196</v>
      </c>
      <c r="AM14403" s="0" t="n">
        <v>1.0465</v>
      </c>
      <c r="AN14403" s="0" t="n">
        <v>0.99829</v>
      </c>
      <c r="AO14403" s="0" t="n">
        <v>0.98899</v>
      </c>
      <c r="AP14403" s="0" t="n">
        <v>0.93092</v>
      </c>
      <c r="AQ14403" s="0" t="n">
        <v>1.0275</v>
      </c>
      <c r="AR14403" s="0" t="n">
        <v>0.969</v>
      </c>
      <c r="AS14403" s="0" t="n">
        <v>1.0338</v>
      </c>
      <c r="AT14403" s="0" t="n">
        <v>1.1027</v>
      </c>
      <c r="AU14403" s="0" t="n">
        <v>0.98386</v>
      </c>
      <c r="AV14403" s="0" t="n">
        <v>0.98647</v>
      </c>
      <c r="AX14403" s="0" t="n">
        <v>0.85114</v>
      </c>
      <c r="AY14403" s="0" t="n">
        <v>1.0853</v>
      </c>
      <c r="AZ14403" s="0" t="n">
        <v>1.1216</v>
      </c>
      <c r="BA14403" s="0" t="n">
        <v>1.0748</v>
      </c>
      <c r="BB14403" s="0" t="n">
        <v>0.96238</v>
      </c>
      <c r="BC14403" s="0" t="n">
        <v>0.93561</v>
      </c>
      <c r="BD14403" s="0" t="n">
        <v>1.1693</v>
      </c>
      <c r="BE14403" s="0" t="n">
        <v>0.9443</v>
      </c>
      <c r="BF14403" s="0" t="n">
        <v>0.92345</v>
      </c>
      <c r="BG14403" s="0" t="n">
        <v>0.65442</v>
      </c>
      <c r="BH14403" s="0" t="n">
        <v>0.96</v>
      </c>
      <c r="BI14403" s="0" t="n">
        <v>0.99294</v>
      </c>
      <c r="BJ14403" s="0" t="n">
        <v>1.035</v>
      </c>
      <c r="BK14403" s="0" t="n">
        <v>0.96121</v>
      </c>
      <c r="BL14403" s="0" t="n">
        <v>0.99537</v>
      </c>
      <c r="BM14403" s="0" t="n">
        <v>0.90967</v>
      </c>
      <c r="BN14403" s="0" t="n">
        <v>0.99413</v>
      </c>
      <c r="BO14403" s="0" t="n">
        <v>1.1652</v>
      </c>
      <c r="BP14403" s="0" t="n">
        <v>0.96994</v>
      </c>
      <c r="BQ14403" s="0" t="n">
        <v>0.91862</v>
      </c>
      <c r="BR14403" s="0" t="n">
        <v>1.0574</v>
      </c>
      <c r="BS14403" s="0" t="n">
        <v>1.1475</v>
      </c>
      <c r="BT14403" s="0" t="n">
        <v>0.97536</v>
      </c>
      <c r="BU14403" s="0" t="n">
        <v>0.60813</v>
      </c>
      <c r="BV14403" s="0" t="n">
        <v>0.75848</v>
      </c>
      <c r="BW14403" s="0" t="n">
        <v>1.025</v>
      </c>
      <c r="BX14403" s="0" t="n">
        <v>1.0122</v>
      </c>
      <c r="BY14403" s="0" t="n">
        <v>0.99864</v>
      </c>
      <c r="BZ14403" s="0" t="n">
        <v>1.0892</v>
      </c>
      <c r="CA14403" s="0" t="n">
        <v>1.0131</v>
      </c>
      <c r="CB14403" s="0" t="n">
        <v>0.95781</v>
      </c>
      <c r="CC14403" s="0" t="n">
        <v>0.63625</v>
      </c>
      <c r="CD14403" s="0" t="n">
        <v>0.78794</v>
      </c>
      <c r="CE14403" s="0" t="n">
        <v>1.0112</v>
      </c>
      <c r="CF14403" s="0" t="n">
        <v>0.93077</v>
      </c>
      <c r="CG14403" s="0" t="n">
        <v>0.91956</v>
      </c>
      <c r="CH14403" s="0" t="n">
        <v>0.90625</v>
      </c>
      <c r="CI14403" s="0" t="n">
        <v>0.88035</v>
      </c>
      <c r="CJ14403" s="0" t="n">
        <v>0.88737</v>
      </c>
      <c r="CK14403" s="0" t="n">
        <v>0.86643</v>
      </c>
      <c r="CL14403" s="0" t="n">
        <v>0.81287</v>
      </c>
      <c r="CM14403" s="0" t="n">
        <v>1.0265</v>
      </c>
      <c r="CN14403" s="0" t="n">
        <v>1.059</v>
      </c>
      <c r="CO14403" s="0" t="n">
        <v>0.9276</v>
      </c>
      <c r="CP14403" s="0" t="n">
        <v>0.90562</v>
      </c>
      <c r="CQ14403" s="0" t="n">
        <v>0.84522</v>
      </c>
      <c r="CR14403" s="0" t="n">
        <v>0.91569</v>
      </c>
      <c r="CS14403" s="0" t="n">
        <v>0.88444</v>
      </c>
      <c r="CT14403" s="0" t="n">
        <v>0.84845</v>
      </c>
      <c r="CU14403" s="0" t="n">
        <v>0.95397</v>
      </c>
      <c r="CV14403" s="0" t="n">
        <v>0.90573</v>
      </c>
      <c r="CW14403" s="0" t="n">
        <v>0.84379</v>
      </c>
      <c r="CX14403" s="0" t="n">
        <v>0.91825</v>
      </c>
      <c r="CY14403" s="0" t="n">
        <v>1.024</v>
      </c>
      <c r="CZ14403" s="0" t="n">
        <v>0.92861</v>
      </c>
      <c r="DA14403" s="0" t="n">
        <v>0.95378</v>
      </c>
      <c r="DB14403" s="0" t="n">
        <v>1.0366</v>
      </c>
      <c r="DC14403" s="0" t="n">
        <v>1.163</v>
      </c>
      <c r="DD14403" s="0" t="n">
        <v>1.0724</v>
      </c>
      <c r="DE14403" s="0" t="n">
        <v>1.0507</v>
      </c>
      <c r="DF14403" s="0" t="n">
        <v>1.0216</v>
      </c>
      <c r="DG14403" s="0" t="n">
        <v>0.94281</v>
      </c>
      <c r="DH14403" s="0" t="n">
        <v>0.99592</v>
      </c>
      <c r="DI14403" s="0" t="n">
        <v>1.05</v>
      </c>
      <c r="DJ14403" s="0" t="n">
        <v>1.0673</v>
      </c>
      <c r="DK14403" s="0" t="n">
        <v>0.98469</v>
      </c>
      <c r="DL14403" s="0" t="n">
        <v>0.95809</v>
      </c>
      <c r="DM14403" s="0" t="n">
        <v>0.93828</v>
      </c>
      <c r="DN14403" s="0" t="n">
        <v>0.95495</v>
      </c>
      <c r="DO14403" s="0" t="n">
        <v>1.0656</v>
      </c>
      <c r="DP14403" s="0" t="n">
        <v>0.96829</v>
      </c>
      <c r="DQ14403" s="0" t="n">
        <v>0.91837</v>
      </c>
      <c r="DR14403" s="0" t="n">
        <v>1.0219</v>
      </c>
      <c r="DS14403" s="0" t="n">
        <v>1.049</v>
      </c>
      <c r="DT14403" s="0" t="n">
        <v>1.0446</v>
      </c>
      <c r="DU14403" s="0" t="n">
        <v>0.96569</v>
      </c>
      <c r="DV14403" s="0" t="n">
        <v>1.1065</v>
      </c>
      <c r="DW14403" s="0" t="n">
        <v>1.0084</v>
      </c>
      <c r="DX14403" s="0" t="n">
        <v>1.119</v>
      </c>
      <c r="DY14403" s="0" t="n">
        <v>1.0456</v>
      </c>
      <c r="DZ14403" s="0" t="n">
        <v>1.0672</v>
      </c>
      <c r="EA14403" s="0" t="n">
        <v>0.998141666666667</v>
      </c>
      <c r="EB14403" s="0" t="n">
        <v>1.05203333333333</v>
      </c>
      <c r="EC14403" s="0" t="n">
        <v>1.02645666666667</v>
      </c>
      <c r="ED14403" s="0" t="n">
        <v>1.02315833333333</v>
      </c>
      <c r="EE14403" s="0" t="n">
        <v>0.9861</v>
      </c>
      <c r="EF14403" s="0" t="n">
        <v>1.01291166666667</v>
      </c>
      <c r="EG14403" s="0" t="n">
        <v>0.95943</v>
      </c>
      <c r="EH14403" s="0" t="n">
        <v>0.927285</v>
      </c>
    </row>
    <row r="14404" customFormat="false" ht="14" hidden="false" customHeight="false" outlineLevel="0" collapsed="false">
      <c r="A14404" s="0" t="s">
        <v>64927</v>
      </c>
      <c r="B14404" s="0" t="s">
        <v>65065</v>
      </c>
      <c r="C14404" s="0" t="s">
        <v>64929</v>
      </c>
      <c r="D14404" s="0" t="s">
        <v>64930</v>
      </c>
      <c r="E14404" s="0" t="s">
        <v>64931</v>
      </c>
      <c r="F14404" s="0" t="n">
        <v>0.372796</v>
      </c>
      <c r="G14404" s="0" t="n">
        <v>2.05334</v>
      </c>
      <c r="H14404" s="3" t="n">
        <v>2.64709E-006</v>
      </c>
      <c r="I14404" s="0" t="n">
        <v>115.73</v>
      </c>
      <c r="J14404" s="0" t="n">
        <v>88.257</v>
      </c>
      <c r="K14404" s="0" t="n">
        <v>115.73</v>
      </c>
      <c r="L14404" s="0" t="s">
        <v>142</v>
      </c>
      <c r="M14404" s="0" t="s">
        <v>65066</v>
      </c>
      <c r="N14404" s="0" t="s">
        <v>7369</v>
      </c>
      <c r="O14404" s="0" t="s">
        <v>152</v>
      </c>
      <c r="P14404" s="0" t="s">
        <v>65067</v>
      </c>
      <c r="Q14404" s="0" t="s">
        <v>65068</v>
      </c>
      <c r="R14404" s="0" t="n">
        <v>17</v>
      </c>
      <c r="EA14404" s="0" t="e">
        <f aca="false">#DIV/0!</f>
        <v>#DIV/0!</v>
      </c>
      <c r="EB14404" s="0" t="e">
        <f aca="false">#DIV/0!</f>
        <v>#DIV/0!</v>
      </c>
      <c r="EC14404" s="0" t="e">
        <f aca="false">#DIV/0!</f>
        <v>#DIV/0!</v>
      </c>
      <c r="ED14404" s="0" t="e">
        <f aca="false">#DIV/0!</f>
        <v>#DIV/0!</v>
      </c>
      <c r="EE14404" s="0" t="e">
        <f aca="false">#DIV/0!</f>
        <v>#DIV/0!</v>
      </c>
      <c r="EF14404" s="0" t="e">
        <f aca="false">#DIV/0!</f>
        <v>#DIV/0!</v>
      </c>
      <c r="EG14404" s="0" t="e">
        <f aca="false">#DIV/0!</f>
        <v>#DIV/0!</v>
      </c>
      <c r="EH14404" s="0" t="e">
        <f aca="false">#DIV/0!</f>
        <v>#DIV/0!</v>
      </c>
    </row>
    <row r="14405" customFormat="false" ht="14" hidden="false" customHeight="false" outlineLevel="0" collapsed="false">
      <c r="A14405" s="0" t="s">
        <v>65069</v>
      </c>
      <c r="B14405" s="0" t="s">
        <v>3745</v>
      </c>
      <c r="C14405" s="0" t="s">
        <v>65070</v>
      </c>
      <c r="D14405" s="0" t="s">
        <v>64930</v>
      </c>
      <c r="E14405" s="0" t="s">
        <v>64931</v>
      </c>
      <c r="F14405" s="0" t="n">
        <v>0.833696</v>
      </c>
      <c r="G14405" s="0" t="n">
        <v>13.2667</v>
      </c>
      <c r="H14405" s="0" t="n">
        <v>0.00032383</v>
      </c>
      <c r="I14405" s="0" t="n">
        <v>57.222</v>
      </c>
      <c r="J14405" s="0" t="n">
        <v>40.155</v>
      </c>
      <c r="K14405" s="0" t="n">
        <v>50.202</v>
      </c>
      <c r="L14405" s="0" t="s">
        <v>142</v>
      </c>
      <c r="M14405" s="0" t="s">
        <v>65071</v>
      </c>
      <c r="N14405" s="0" t="s">
        <v>144</v>
      </c>
      <c r="O14405" s="0" t="s">
        <v>383</v>
      </c>
      <c r="P14405" s="0" t="s">
        <v>65072</v>
      </c>
      <c r="Q14405" s="0" t="s">
        <v>65073</v>
      </c>
      <c r="R14405" s="0" t="n">
        <v>7</v>
      </c>
      <c r="CM14405" s="0" t="n">
        <v>1.208</v>
      </c>
      <c r="CN14405" s="0" t="n">
        <v>1.2242</v>
      </c>
      <c r="CP14405" s="0" t="n">
        <v>0.93362</v>
      </c>
      <c r="CQ14405" s="0" t="n">
        <v>0.90469</v>
      </c>
      <c r="CR14405" s="0" t="n">
        <v>1.0547</v>
      </c>
      <c r="CS14405" s="0" t="n">
        <v>1.2651</v>
      </c>
      <c r="CT14405" s="0" t="n">
        <v>1.0772</v>
      </c>
      <c r="EA14405" s="0" t="e">
        <f aca="false">#DIV/0!</f>
        <v>#DIV/0!</v>
      </c>
      <c r="EB14405" s="0" t="e">
        <f aca="false">#DIV/0!</f>
        <v>#DIV/0!</v>
      </c>
      <c r="EC14405" s="0" t="e">
        <f aca="false">#DIV/0!</f>
        <v>#DIV/0!</v>
      </c>
      <c r="ED14405" s="0" t="e">
        <f aca="false">#DIV/0!</f>
        <v>#DIV/0!</v>
      </c>
      <c r="EE14405" s="0" t="e">
        <f aca="false">#DIV/0!</f>
        <v>#DIV/0!</v>
      </c>
      <c r="EF14405" s="0" t="e">
        <f aca="false">#DIV/0!</f>
        <v>#DIV/0!</v>
      </c>
      <c r="EG14405" s="0" t="e">
        <f aca="false">#DIV/0!</f>
        <v>#DIV/0!</v>
      </c>
      <c r="EH14405" s="0" t="e">
        <f aca="false">#DIV/0!</f>
        <v>#DIV/0!</v>
      </c>
    </row>
    <row r="14406" customFormat="false" ht="14" hidden="false" customHeight="false" outlineLevel="0" collapsed="false">
      <c r="A14406" s="0" t="s">
        <v>65069</v>
      </c>
      <c r="B14406" s="0" t="s">
        <v>3752</v>
      </c>
      <c r="C14406" s="0" t="s">
        <v>65070</v>
      </c>
      <c r="D14406" s="0" t="s">
        <v>64930</v>
      </c>
      <c r="E14406" s="0" t="s">
        <v>64931</v>
      </c>
      <c r="F14406" s="0" t="n">
        <v>0.601955</v>
      </c>
      <c r="G14406" s="0" t="n">
        <v>6.31669</v>
      </c>
      <c r="H14406" s="3" t="n">
        <v>2.93836E-030</v>
      </c>
      <c r="I14406" s="0" t="n">
        <v>136.42</v>
      </c>
      <c r="J14406" s="0" t="n">
        <v>91.577</v>
      </c>
      <c r="K14406" s="0" t="n">
        <v>78.531</v>
      </c>
      <c r="L14406" s="0" t="s">
        <v>142</v>
      </c>
      <c r="M14406" s="0" t="s">
        <v>65074</v>
      </c>
      <c r="N14406" s="0" t="s">
        <v>144</v>
      </c>
      <c r="O14406" s="0" t="s">
        <v>898</v>
      </c>
      <c r="P14406" s="0" t="s">
        <v>65075</v>
      </c>
      <c r="Q14406" s="0" t="s">
        <v>65076</v>
      </c>
      <c r="R14406" s="0" t="n">
        <v>10</v>
      </c>
      <c r="AI14406" s="0" t="n">
        <v>1.0902</v>
      </c>
      <c r="AP14406" s="0" t="n">
        <v>1.3355</v>
      </c>
      <c r="EA14406" s="0" t="n">
        <v>1.0902</v>
      </c>
      <c r="EB14406" s="0" t="e">
        <f aca="false">#DIV/0!</f>
        <v>#DIV/0!</v>
      </c>
      <c r="EC14406" s="0" t="e">
        <f aca="false">#DIV/0!</f>
        <v>#DIV/0!</v>
      </c>
      <c r="ED14406" s="0" t="e">
        <f aca="false">#DIV/0!</f>
        <v>#DIV/0!</v>
      </c>
      <c r="EE14406" s="0" t="e">
        <f aca="false">#DIV/0!</f>
        <v>#DIV/0!</v>
      </c>
      <c r="EF14406" s="0" t="e">
        <f aca="false">#DIV/0!</f>
        <v>#DIV/0!</v>
      </c>
      <c r="EG14406" s="0" t="e">
        <f aca="false">#DIV/0!</f>
        <v>#DIV/0!</v>
      </c>
      <c r="EH14406" s="0" t="n">
        <v>1.3355</v>
      </c>
    </row>
    <row r="14407" customFormat="false" ht="14" hidden="false" customHeight="false" outlineLevel="0" collapsed="false">
      <c r="A14407" s="0" t="s">
        <v>65069</v>
      </c>
      <c r="B14407" s="0" t="s">
        <v>327</v>
      </c>
      <c r="C14407" s="0" t="s">
        <v>65070</v>
      </c>
      <c r="D14407" s="0" t="s">
        <v>64930</v>
      </c>
      <c r="E14407" s="0" t="s">
        <v>64931</v>
      </c>
      <c r="F14407" s="0" t="n">
        <v>0.956711</v>
      </c>
      <c r="G14407" s="0" t="n">
        <v>14.8097</v>
      </c>
      <c r="H14407" s="3" t="n">
        <v>1.12103E-022</v>
      </c>
      <c r="I14407" s="0" t="n">
        <v>128.94</v>
      </c>
      <c r="J14407" s="0" t="n">
        <v>91.832</v>
      </c>
      <c r="K14407" s="0" t="n">
        <v>128.94</v>
      </c>
      <c r="L14407" s="0" t="s">
        <v>142</v>
      </c>
      <c r="M14407" s="0" t="s">
        <v>65077</v>
      </c>
      <c r="N14407" s="0" t="s">
        <v>144</v>
      </c>
      <c r="O14407" s="0" t="s">
        <v>158</v>
      </c>
      <c r="P14407" s="0" t="s">
        <v>65078</v>
      </c>
      <c r="Q14407" s="0" t="s">
        <v>65079</v>
      </c>
      <c r="R14407" s="0" t="n">
        <v>11</v>
      </c>
      <c r="AS14407" s="0" t="n">
        <v>1.0877</v>
      </c>
      <c r="DK14407" s="0" t="n">
        <v>1.2006</v>
      </c>
      <c r="DP14407" s="0" t="n">
        <v>1.1038</v>
      </c>
      <c r="DX14407" s="0" t="n">
        <v>0.91805</v>
      </c>
      <c r="EA14407" s="0" t="e">
        <f aca="false">#DIV/0!</f>
        <v>#DIV/0!</v>
      </c>
      <c r="EB14407" s="0" t="e">
        <f aca="false">#DIV/0!</f>
        <v>#DIV/0!</v>
      </c>
      <c r="EC14407" s="0" t="n">
        <v>1.0877</v>
      </c>
      <c r="ED14407" s="0" t="e">
        <f aca="false">#DIV/0!</f>
        <v>#DIV/0!</v>
      </c>
      <c r="EE14407" s="0" t="e">
        <f aca="false">#DIV/0!</f>
        <v>#DIV/0!</v>
      </c>
      <c r="EF14407" s="0" t="e">
        <f aca="false">#DIV/0!</f>
        <v>#DIV/0!</v>
      </c>
      <c r="EG14407" s="0" t="e">
        <f aca="false">#DIV/0!</f>
        <v>#DIV/0!</v>
      </c>
      <c r="EH14407" s="0" t="e">
        <f aca="false">#DIV/0!</f>
        <v>#DIV/0!</v>
      </c>
    </row>
    <row r="14408" customFormat="false" ht="14" hidden="false" customHeight="false" outlineLevel="0" collapsed="false">
      <c r="A14408" s="0" t="s">
        <v>65069</v>
      </c>
      <c r="B14408" s="0" t="s">
        <v>36954</v>
      </c>
      <c r="C14408" s="0" t="s">
        <v>65070</v>
      </c>
      <c r="D14408" s="0" t="s">
        <v>64930</v>
      </c>
      <c r="E14408" s="0" t="s">
        <v>64931</v>
      </c>
      <c r="F14408" s="0" t="n">
        <v>0.994115</v>
      </c>
      <c r="G14408" s="0" t="n">
        <v>26.3925</v>
      </c>
      <c r="H14408" s="3" t="n">
        <v>1.89873E-038</v>
      </c>
      <c r="I14408" s="0" t="n">
        <v>146.5</v>
      </c>
      <c r="J14408" s="0" t="n">
        <v>115.97</v>
      </c>
      <c r="K14408" s="0" t="n">
        <v>121.83</v>
      </c>
      <c r="L14408" s="0" t="s">
        <v>142</v>
      </c>
      <c r="M14408" s="0" t="s">
        <v>65080</v>
      </c>
      <c r="N14408" s="0" t="s">
        <v>144</v>
      </c>
      <c r="O14408" s="0" t="s">
        <v>2506</v>
      </c>
      <c r="P14408" s="0" t="s">
        <v>65081</v>
      </c>
      <c r="Q14408" s="0" t="s">
        <v>65082</v>
      </c>
      <c r="R14408" s="0" t="n">
        <v>13</v>
      </c>
      <c r="AJ14408" s="0" t="n">
        <v>1.1137</v>
      </c>
      <c r="AK14408" s="0" t="n">
        <v>1.1356</v>
      </c>
      <c r="AL14408" s="0" t="n">
        <v>1.146</v>
      </c>
      <c r="AN14408" s="0" t="n">
        <v>0.97354</v>
      </c>
      <c r="AR14408" s="0" t="n">
        <v>0.85088</v>
      </c>
      <c r="AT14408" s="0" t="n">
        <v>0.90888</v>
      </c>
      <c r="AU14408" s="0" t="n">
        <v>0.97604</v>
      </c>
      <c r="AV14408" s="0" t="n">
        <v>0.78453</v>
      </c>
      <c r="DM14408" s="0" t="n">
        <v>1.1293</v>
      </c>
      <c r="DN14408" s="0" t="n">
        <v>1.0104</v>
      </c>
      <c r="DO14408" s="0" t="n">
        <v>1.2224</v>
      </c>
      <c r="DQ14408" s="0" t="n">
        <v>1.0544</v>
      </c>
      <c r="DY14408" s="0" t="n">
        <v>0.95256</v>
      </c>
      <c r="EA14408" s="0" t="e">
        <f aca="false">#DIV/0!</f>
        <v>#DIV/0!</v>
      </c>
      <c r="EB14408" s="0" t="n">
        <v>0.98229</v>
      </c>
      <c r="EC14408" s="0" t="n">
        <v>1.1356</v>
      </c>
      <c r="ED14408" s="0" t="n">
        <v>1.02744</v>
      </c>
      <c r="EE14408" s="0" t="n">
        <v>0.97604</v>
      </c>
      <c r="EF14408" s="0" t="n">
        <v>0.879035</v>
      </c>
      <c r="EG14408" s="0" t="e">
        <f aca="false">#DIV/0!</f>
        <v>#DIV/0!</v>
      </c>
      <c r="EH14408" s="0" t="e">
        <f aca="false">#DIV/0!</f>
        <v>#DIV/0!</v>
      </c>
    </row>
    <row r="14409" customFormat="false" ht="14" hidden="false" customHeight="false" outlineLevel="0" collapsed="false">
      <c r="A14409" s="0" t="s">
        <v>65069</v>
      </c>
      <c r="B14409" s="0" t="s">
        <v>5240</v>
      </c>
      <c r="C14409" s="0" t="s">
        <v>65070</v>
      </c>
      <c r="D14409" s="0" t="s">
        <v>64930</v>
      </c>
      <c r="E14409" s="0" t="s">
        <v>64931</v>
      </c>
      <c r="F14409" s="0" t="n">
        <v>0.829462</v>
      </c>
      <c r="G14409" s="0" t="n">
        <v>10.0023</v>
      </c>
      <c r="H14409" s="3" t="n">
        <v>2.12972E-013</v>
      </c>
      <c r="I14409" s="0" t="n">
        <v>103.92</v>
      </c>
      <c r="J14409" s="0" t="n">
        <v>74.322</v>
      </c>
      <c r="K14409" s="0" t="n">
        <v>46.273</v>
      </c>
      <c r="L14409" s="0" t="s">
        <v>142</v>
      </c>
      <c r="M14409" s="0" t="s">
        <v>65083</v>
      </c>
      <c r="N14409" s="0" t="s">
        <v>807</v>
      </c>
      <c r="O14409" s="0" t="s">
        <v>4470</v>
      </c>
      <c r="P14409" s="0" t="s">
        <v>65084</v>
      </c>
      <c r="Q14409" s="0" t="s">
        <v>65085</v>
      </c>
      <c r="R14409" s="0" t="n">
        <v>15</v>
      </c>
      <c r="X14409" s="0" t="n">
        <v>1.1388</v>
      </c>
      <c r="DA14409" s="0" t="n">
        <v>1.2713</v>
      </c>
      <c r="EA14409" s="0" t="e">
        <f aca="false">#DIV/0!</f>
        <v>#DIV/0!</v>
      </c>
      <c r="EB14409" s="0" t="e">
        <f aca="false">#DIV/0!</f>
        <v>#DIV/0!</v>
      </c>
      <c r="EC14409" s="0" t="e">
        <f aca="false">#DIV/0!</f>
        <v>#DIV/0!</v>
      </c>
      <c r="ED14409" s="0" t="e">
        <f aca="false">#DIV/0!</f>
        <v>#DIV/0!</v>
      </c>
      <c r="EE14409" s="0" t="e">
        <f aca="false">#DIV/0!</f>
        <v>#DIV/0!</v>
      </c>
      <c r="EF14409" s="0" t="n">
        <v>1.1388</v>
      </c>
      <c r="EG14409" s="0" t="e">
        <f aca="false">#DIV/0!</f>
        <v>#DIV/0!</v>
      </c>
      <c r="EH14409" s="0" t="e">
        <f aca="false">#DIV/0!</f>
        <v>#DIV/0!</v>
      </c>
    </row>
    <row r="14410" customFormat="false" ht="14" hidden="false" customHeight="false" outlineLevel="0" collapsed="false">
      <c r="A14410" s="0" t="s">
        <v>65069</v>
      </c>
      <c r="B14410" s="0" t="s">
        <v>19992</v>
      </c>
      <c r="C14410" s="0" t="s">
        <v>65070</v>
      </c>
      <c r="D14410" s="0" t="s">
        <v>64930</v>
      </c>
      <c r="E14410" s="0" t="s">
        <v>64931</v>
      </c>
      <c r="F14410" s="0" t="n">
        <v>0.999961</v>
      </c>
      <c r="G14410" s="0" t="n">
        <v>44.4811</v>
      </c>
      <c r="H14410" s="0" t="n">
        <v>0.00112392</v>
      </c>
      <c r="I14410" s="0" t="n">
        <v>148.78</v>
      </c>
      <c r="J14410" s="0" t="n">
        <v>113.45</v>
      </c>
      <c r="K14410" s="0" t="n">
        <v>148.78</v>
      </c>
      <c r="L14410" s="0" t="s">
        <v>142</v>
      </c>
      <c r="M14410" s="0" t="s">
        <v>65086</v>
      </c>
      <c r="N14410" s="0" t="s">
        <v>1191</v>
      </c>
      <c r="O14410" s="0" t="s">
        <v>1017</v>
      </c>
      <c r="P14410" s="0" t="s">
        <v>65087</v>
      </c>
      <c r="Q14410" s="0" t="s">
        <v>65088</v>
      </c>
      <c r="R14410" s="0" t="n">
        <v>4</v>
      </c>
      <c r="X14410" s="0" t="n">
        <v>1.0147</v>
      </c>
      <c r="AI14410" s="0" t="n">
        <v>1.2524</v>
      </c>
      <c r="AJ14410" s="0" t="n">
        <v>1.2282</v>
      </c>
      <c r="AK14410" s="0" t="n">
        <v>1.0562</v>
      </c>
      <c r="AL14410" s="0" t="n">
        <v>1.1714</v>
      </c>
      <c r="AO14410" s="0" t="n">
        <v>1.0836</v>
      </c>
      <c r="AS14410" s="0" t="n">
        <v>0.8649</v>
      </c>
      <c r="BF14410" s="0" t="n">
        <v>0.84932</v>
      </c>
      <c r="BH14410" s="0" t="n">
        <v>0.93406</v>
      </c>
      <c r="BK14410" s="0" t="n">
        <v>0.85564</v>
      </c>
      <c r="BN14410" s="0" t="n">
        <v>0.82673</v>
      </c>
      <c r="BR14410" s="0" t="n">
        <v>0.91907</v>
      </c>
      <c r="BW14410" s="0" t="n">
        <v>1.1243</v>
      </c>
      <c r="CA14410" s="0" t="n">
        <v>1.0528</v>
      </c>
      <c r="CC14410" s="0" t="n">
        <v>0.52103</v>
      </c>
      <c r="CD14410" s="0" t="n">
        <v>0.76168</v>
      </c>
      <c r="DL14410" s="0" t="n">
        <v>0.97726</v>
      </c>
      <c r="DM14410" s="0" t="n">
        <v>0.92537</v>
      </c>
      <c r="DN14410" s="0" t="n">
        <v>0.91806</v>
      </c>
      <c r="DP14410" s="0" t="n">
        <v>1.0693</v>
      </c>
      <c r="DR14410" s="0" t="n">
        <v>1.2407</v>
      </c>
      <c r="DS14410" s="0" t="n">
        <v>0.93102</v>
      </c>
      <c r="DT14410" s="0" t="n">
        <v>0.73648</v>
      </c>
      <c r="DU14410" s="0" t="n">
        <v>0.77578</v>
      </c>
      <c r="EA14410" s="0" t="n">
        <v>1.2524</v>
      </c>
      <c r="EB14410" s="0" t="n">
        <v>1.08113</v>
      </c>
      <c r="EC14410" s="0" t="n">
        <v>0.96055</v>
      </c>
      <c r="ED14410" s="0" t="n">
        <v>1.1714</v>
      </c>
      <c r="EE14410" s="0" t="n">
        <v>0.85564</v>
      </c>
      <c r="EF14410" s="0" t="n">
        <v>1.0147</v>
      </c>
      <c r="EG14410" s="0" t="n">
        <v>1.0836</v>
      </c>
      <c r="EH14410" s="0" t="n">
        <v>0.838025</v>
      </c>
    </row>
    <row r="14411" customFormat="false" ht="14" hidden="false" customHeight="false" outlineLevel="0" collapsed="false">
      <c r="A14411" s="0" t="s">
        <v>65089</v>
      </c>
      <c r="B14411" s="0" t="n">
        <v>20</v>
      </c>
      <c r="C14411" s="0" t="s">
        <v>65089</v>
      </c>
      <c r="D14411" s="0" t="s">
        <v>64930</v>
      </c>
      <c r="E14411" s="0" t="s">
        <v>64931</v>
      </c>
      <c r="F14411" s="0" t="n">
        <v>0.941632</v>
      </c>
      <c r="G14411" s="0" t="n">
        <v>13.0389</v>
      </c>
      <c r="H14411" s="3" t="n">
        <v>1.79822E-083</v>
      </c>
      <c r="I14411" s="0" t="n">
        <v>219.43</v>
      </c>
      <c r="J14411" s="0" t="n">
        <v>172.64</v>
      </c>
      <c r="K14411" s="0" t="n">
        <v>162.64</v>
      </c>
      <c r="L14411" s="0" t="s">
        <v>142</v>
      </c>
      <c r="M14411" s="0" t="s">
        <v>65090</v>
      </c>
      <c r="N14411" s="0" t="s">
        <v>144</v>
      </c>
      <c r="O14411" s="0" t="s">
        <v>748</v>
      </c>
      <c r="P14411" s="0" t="s">
        <v>65091</v>
      </c>
      <c r="Q14411" s="0" t="s">
        <v>65092</v>
      </c>
      <c r="R14411" s="0" t="n">
        <v>2</v>
      </c>
      <c r="X14411" s="0" t="n">
        <v>0.96889</v>
      </c>
      <c r="AU14411" s="0" t="n">
        <v>1.1995</v>
      </c>
      <c r="BF14411" s="0" t="n">
        <v>1.3647</v>
      </c>
      <c r="BG14411" s="0" t="n">
        <v>0.86365</v>
      </c>
      <c r="BI14411" s="0" t="n">
        <v>0.99319</v>
      </c>
      <c r="BS14411" s="0" t="n">
        <v>1.1973</v>
      </c>
      <c r="BT14411" s="0" t="n">
        <v>1.1716</v>
      </c>
      <c r="BV14411" s="0" t="n">
        <v>0.89857</v>
      </c>
      <c r="BY14411" s="0" t="n">
        <v>1.1097</v>
      </c>
      <c r="CD14411" s="0" t="n">
        <v>0.98219</v>
      </c>
      <c r="CN14411" s="0" t="n">
        <v>0.84048</v>
      </c>
      <c r="CV14411" s="0" t="n">
        <v>0.81402</v>
      </c>
      <c r="DS14411" s="0" t="n">
        <v>0.56138</v>
      </c>
      <c r="DT14411" s="0" t="n">
        <v>1.1324</v>
      </c>
      <c r="DV14411" s="0" t="n">
        <v>1.1807</v>
      </c>
      <c r="EA14411" s="0" t="n">
        <v>0.86365</v>
      </c>
      <c r="EB14411" s="0" t="e">
        <f aca="false">#DIV/0!</f>
        <v>#DIV/0!</v>
      </c>
      <c r="EC14411" s="0" t="n">
        <v>0.99319</v>
      </c>
      <c r="ED14411" s="0" t="e">
        <f aca="false">#DIV/0!</f>
        <v>#DIV/0!</v>
      </c>
      <c r="EE14411" s="0" t="n">
        <v>1.1995</v>
      </c>
      <c r="EF14411" s="0" t="n">
        <v>0.96889</v>
      </c>
      <c r="EG14411" s="0" t="e">
        <f aca="false">#DIV/0!</f>
        <v>#DIV/0!</v>
      </c>
      <c r="EH14411" s="0" t="n">
        <v>1.3647</v>
      </c>
    </row>
    <row r="14412" customFormat="false" ht="14" hidden="false" customHeight="false" outlineLevel="0" collapsed="false">
      <c r="A14412" s="0" t="s">
        <v>65089</v>
      </c>
      <c r="B14412" s="0" t="n">
        <v>21</v>
      </c>
      <c r="C14412" s="0" t="s">
        <v>65089</v>
      </c>
      <c r="D14412" s="0" t="s">
        <v>64930</v>
      </c>
      <c r="E14412" s="0" t="s">
        <v>64931</v>
      </c>
      <c r="F14412" s="0" t="n">
        <v>0.999999</v>
      </c>
      <c r="G14412" s="0" t="n">
        <v>62.2283</v>
      </c>
      <c r="H14412" s="3" t="n">
        <v>2.77702E-157</v>
      </c>
      <c r="I14412" s="0" t="n">
        <v>267.67</v>
      </c>
      <c r="J14412" s="0" t="n">
        <v>213.39</v>
      </c>
      <c r="K14412" s="0" t="n">
        <v>226.88</v>
      </c>
      <c r="L14412" s="0" t="s">
        <v>142</v>
      </c>
      <c r="M14412" s="0" t="s">
        <v>65093</v>
      </c>
      <c r="N14412" s="0" t="s">
        <v>144</v>
      </c>
      <c r="O14412" s="0" t="s">
        <v>848</v>
      </c>
      <c r="P14412" s="0" t="s">
        <v>65094</v>
      </c>
      <c r="Q14412" s="0" t="s">
        <v>65095</v>
      </c>
      <c r="R14412" s="0" t="n">
        <v>4</v>
      </c>
      <c r="S14412" s="0" t="n">
        <v>0.9092</v>
      </c>
      <c r="T14412" s="0" t="n">
        <v>1.0657</v>
      </c>
      <c r="U14412" s="0" t="n">
        <v>0.89058</v>
      </c>
      <c r="V14412" s="0" t="n">
        <v>1.0175</v>
      </c>
      <c r="W14412" s="0" t="n">
        <v>1.0718</v>
      </c>
      <c r="Y14412" s="0" t="n">
        <v>0.93102</v>
      </c>
      <c r="Z14412" s="0" t="n">
        <v>1.1171</v>
      </c>
      <c r="AA14412" s="0" t="n">
        <v>1.1339</v>
      </c>
      <c r="AB14412" s="0" t="n">
        <v>1.241</v>
      </c>
      <c r="AC14412" s="0" t="n">
        <v>1.0965</v>
      </c>
      <c r="AD14412" s="0" t="n">
        <v>1.0624</v>
      </c>
      <c r="AE14412" s="0" t="n">
        <v>1.5469</v>
      </c>
      <c r="AF14412" s="0" t="n">
        <v>1.0775</v>
      </c>
      <c r="AG14412" s="0" t="n">
        <v>1.3004</v>
      </c>
      <c r="AH14412" s="0" t="n">
        <v>1.1932</v>
      </c>
      <c r="AI14412" s="0" t="n">
        <v>0.93872</v>
      </c>
      <c r="AK14412" s="0" t="n">
        <v>0.9136</v>
      </c>
      <c r="AL14412" s="0" t="n">
        <v>0.98891</v>
      </c>
      <c r="AM14412" s="0" t="n">
        <v>1.1047</v>
      </c>
      <c r="AN14412" s="0" t="n">
        <v>0.89028</v>
      </c>
      <c r="AO14412" s="0" t="n">
        <v>1.0379</v>
      </c>
      <c r="AP14412" s="0" t="n">
        <v>1.1101</v>
      </c>
      <c r="AQ14412" s="0" t="n">
        <v>1.0933</v>
      </c>
      <c r="AR14412" s="0" t="n">
        <v>0.58902</v>
      </c>
      <c r="AS14412" s="0" t="n">
        <v>0.97335</v>
      </c>
      <c r="AT14412" s="0" t="n">
        <v>1.0688</v>
      </c>
      <c r="AU14412" s="0" t="n">
        <v>1.1231</v>
      </c>
      <c r="AV14412" s="0" t="n">
        <v>0.94069</v>
      </c>
      <c r="AX14412" s="0" t="n">
        <v>1.0614</v>
      </c>
      <c r="AY14412" s="0" t="n">
        <v>1.224</v>
      </c>
      <c r="AZ14412" s="0" t="n">
        <v>1.2657</v>
      </c>
      <c r="BA14412" s="0" t="n">
        <v>1.2537</v>
      </c>
      <c r="BB14412" s="0" t="n">
        <v>1.0976</v>
      </c>
      <c r="BC14412" s="0" t="n">
        <v>0.91545</v>
      </c>
      <c r="BD14412" s="0" t="n">
        <v>1.0176</v>
      </c>
      <c r="BE14412" s="0" t="n">
        <v>1.111</v>
      </c>
      <c r="BF14412" s="0" t="n">
        <v>1.1083</v>
      </c>
      <c r="BG14412" s="0" t="n">
        <v>0.84235</v>
      </c>
      <c r="BH14412" s="0" t="n">
        <v>1.0186</v>
      </c>
      <c r="BI14412" s="0" t="n">
        <v>1.2523</v>
      </c>
      <c r="BJ14412" s="0" t="n">
        <v>0.91851</v>
      </c>
      <c r="BK14412" s="0" t="n">
        <v>0.96453</v>
      </c>
      <c r="BL14412" s="0" t="n">
        <v>1.0589</v>
      </c>
      <c r="BM14412" s="0" t="n">
        <v>0.85107</v>
      </c>
      <c r="BN14412" s="0" t="n">
        <v>1.003</v>
      </c>
      <c r="BO14412" s="0" t="n">
        <v>0.93917</v>
      </c>
      <c r="BP14412" s="0" t="n">
        <v>1.153</v>
      </c>
      <c r="BQ14412" s="0" t="n">
        <v>1.1574</v>
      </c>
      <c r="BR14412" s="0" t="n">
        <v>0.87669</v>
      </c>
      <c r="BS14412" s="0" t="n">
        <v>0.98474</v>
      </c>
      <c r="BT14412" s="0" t="n">
        <v>0.98431</v>
      </c>
      <c r="BU14412" s="0" t="n">
        <v>0.9597</v>
      </c>
      <c r="BV14412" s="0" t="n">
        <v>0.72901</v>
      </c>
      <c r="BW14412" s="0" t="n">
        <v>1.1042</v>
      </c>
      <c r="BX14412" s="0" t="n">
        <v>1.1674</v>
      </c>
      <c r="BY14412" s="0" t="n">
        <v>1.2596</v>
      </c>
      <c r="BZ14412" s="0" t="n">
        <v>1.0131</v>
      </c>
      <c r="CA14412" s="0" t="n">
        <v>1.2457</v>
      </c>
      <c r="CB14412" s="0" t="n">
        <v>0.99514</v>
      </c>
      <c r="CC14412" s="0" t="n">
        <v>0.91019</v>
      </c>
      <c r="CD14412" s="0" t="n">
        <v>1.047</v>
      </c>
      <c r="CE14412" s="0" t="n">
        <v>1.2048</v>
      </c>
      <c r="CF14412" s="0" t="n">
        <v>1.008</v>
      </c>
      <c r="CG14412" s="0" t="n">
        <v>0.95906</v>
      </c>
      <c r="CH14412" s="0" t="n">
        <v>0.90658</v>
      </c>
      <c r="CI14412" s="0" t="n">
        <v>0.95853</v>
      </c>
      <c r="CJ14412" s="0" t="n">
        <v>1.1211</v>
      </c>
      <c r="CK14412" s="0" t="n">
        <v>0.91235</v>
      </c>
      <c r="CL14412" s="0" t="n">
        <v>1.0385</v>
      </c>
      <c r="CM14412" s="0" t="n">
        <v>1.138</v>
      </c>
      <c r="CN14412" s="0" t="n">
        <v>1.1006</v>
      </c>
      <c r="CO14412" s="0" t="n">
        <v>1.1662</v>
      </c>
      <c r="CP14412" s="0" t="n">
        <v>1.0812</v>
      </c>
      <c r="CQ14412" s="0" t="n">
        <v>0.89085</v>
      </c>
      <c r="CR14412" s="0" t="n">
        <v>1.0154</v>
      </c>
      <c r="CS14412" s="0" t="n">
        <v>1.0714</v>
      </c>
      <c r="CT14412" s="0" t="n">
        <v>1.0526</v>
      </c>
      <c r="CV14412" s="0" t="n">
        <v>0.90846</v>
      </c>
      <c r="CW14412" s="0" t="n">
        <v>0.8802</v>
      </c>
      <c r="CX14412" s="0" t="n">
        <v>0.85032</v>
      </c>
      <c r="CY14412" s="0" t="n">
        <v>0.93106</v>
      </c>
      <c r="CZ14412" s="0" t="n">
        <v>0.92462</v>
      </c>
      <c r="DA14412" s="0" t="n">
        <v>0.52366</v>
      </c>
      <c r="DB14412" s="0" t="n">
        <v>0.9822</v>
      </c>
      <c r="DC14412" s="0" t="n">
        <v>1.2269</v>
      </c>
      <c r="DD14412" s="0" t="n">
        <v>1.4385</v>
      </c>
      <c r="DE14412" s="0" t="n">
        <v>1.3185</v>
      </c>
      <c r="DF14412" s="0" t="n">
        <v>1.0552</v>
      </c>
      <c r="DG14412" s="0" t="n">
        <v>1.1388</v>
      </c>
      <c r="DH14412" s="0" t="n">
        <v>1.0414</v>
      </c>
      <c r="DI14412" s="0" t="n">
        <v>1.1509</v>
      </c>
      <c r="DJ14412" s="0" t="n">
        <v>1.4082</v>
      </c>
      <c r="DK14412" s="0" t="n">
        <v>0.95413</v>
      </c>
      <c r="DL14412" s="0" t="n">
        <v>0.94721</v>
      </c>
      <c r="DM14412" s="0" t="n">
        <v>0.84823</v>
      </c>
      <c r="DN14412" s="0" t="n">
        <v>0.90708</v>
      </c>
      <c r="DO14412" s="0" t="n">
        <v>1.004</v>
      </c>
      <c r="DP14412" s="0" t="n">
        <v>0.85381</v>
      </c>
      <c r="DQ14412" s="0" t="n">
        <v>0.83068</v>
      </c>
      <c r="DR14412" s="0" t="n">
        <v>1.0272</v>
      </c>
      <c r="DS14412" s="0" t="n">
        <v>1.1397</v>
      </c>
      <c r="DT14412" s="0" t="n">
        <v>0.99656</v>
      </c>
      <c r="DU14412" s="0" t="n">
        <v>0.94817</v>
      </c>
      <c r="DV14412" s="0" t="n">
        <v>1.2841</v>
      </c>
      <c r="DW14412" s="0" t="n">
        <v>1.3014</v>
      </c>
      <c r="DX14412" s="0" t="n">
        <v>1.0141</v>
      </c>
      <c r="DY14412" s="0" t="n">
        <v>1.0904</v>
      </c>
      <c r="DZ14412" s="0" t="n">
        <v>1.0199</v>
      </c>
      <c r="EA14412" s="0" t="n">
        <v>1.02357833333333</v>
      </c>
      <c r="EB14412" s="0" t="n">
        <v>1.036004</v>
      </c>
      <c r="EC14412" s="0" t="n">
        <v>1.06333833333333</v>
      </c>
      <c r="ED14412" s="0" t="n">
        <v>1.02562</v>
      </c>
      <c r="EE14412" s="0" t="n">
        <v>1.12108</v>
      </c>
      <c r="EF14412" s="0" t="n">
        <v>0.996994</v>
      </c>
      <c r="EG14412" s="0" t="n">
        <v>1.046278</v>
      </c>
      <c r="EH14412" s="0" t="n">
        <v>1.09885</v>
      </c>
    </row>
    <row r="14413" customFormat="false" ht="14" hidden="false" customHeight="false" outlineLevel="0" collapsed="false">
      <c r="A14413" s="0" t="s">
        <v>64945</v>
      </c>
      <c r="B14413" s="0" t="s">
        <v>65096</v>
      </c>
      <c r="C14413" s="0" t="s">
        <v>64929</v>
      </c>
      <c r="D14413" s="0" t="s">
        <v>64930</v>
      </c>
      <c r="E14413" s="0" t="s">
        <v>64931</v>
      </c>
      <c r="F14413" s="0" t="n">
        <v>0.912078</v>
      </c>
      <c r="G14413" s="0" t="n">
        <v>10.1644</v>
      </c>
      <c r="H14413" s="3" t="n">
        <v>7.04325E-005</v>
      </c>
      <c r="I14413" s="0" t="n">
        <v>98.676</v>
      </c>
      <c r="J14413" s="0" t="n">
        <v>69.125</v>
      </c>
      <c r="K14413" s="0" t="n">
        <v>61.962</v>
      </c>
      <c r="L14413" s="0" t="s">
        <v>149</v>
      </c>
      <c r="M14413" s="0" t="s">
        <v>65097</v>
      </c>
      <c r="N14413" s="0" t="s">
        <v>144</v>
      </c>
      <c r="O14413" s="0" t="s">
        <v>2082</v>
      </c>
      <c r="P14413" s="0" t="s">
        <v>65098</v>
      </c>
      <c r="Q14413" s="0" t="s">
        <v>65099</v>
      </c>
      <c r="R14413" s="0" t="n">
        <v>12</v>
      </c>
      <c r="AJ14413" s="0" t="n">
        <v>0.95388</v>
      </c>
      <c r="BQ14413" s="0" t="n">
        <v>0.86922</v>
      </c>
      <c r="CS14413" s="0" t="n">
        <v>0.91351</v>
      </c>
      <c r="DB14413" s="0" t="n">
        <v>1.0027</v>
      </c>
      <c r="DK14413" s="0" t="n">
        <v>1.0753</v>
      </c>
      <c r="EA14413" s="0" t="e">
        <f aca="false">#DIV/0!</f>
        <v>#DIV/0!</v>
      </c>
      <c r="EB14413" s="0" t="n">
        <v>0.95388</v>
      </c>
      <c r="EC14413" s="0" t="e">
        <f aca="false">#DIV/0!</f>
        <v>#DIV/0!</v>
      </c>
      <c r="ED14413" s="0" t="e">
        <f aca="false">#DIV/0!</f>
        <v>#DIV/0!</v>
      </c>
      <c r="EE14413" s="0" t="e">
        <f aca="false">#DIV/0!</f>
        <v>#DIV/0!</v>
      </c>
      <c r="EF14413" s="0" t="e">
        <f aca="false">#DIV/0!</f>
        <v>#DIV/0!</v>
      </c>
      <c r="EG14413" s="0" t="e">
        <f aca="false">#DIV/0!</f>
        <v>#DIV/0!</v>
      </c>
      <c r="EH14413" s="0" t="e">
        <f aca="false">#DIV/0!</f>
        <v>#DIV/0!</v>
      </c>
    </row>
    <row r="14414" customFormat="false" ht="14" hidden="false" customHeight="false" outlineLevel="0" collapsed="false">
      <c r="A14414" s="0" t="s">
        <v>64929</v>
      </c>
      <c r="B14414" s="0" t="n">
        <v>152</v>
      </c>
      <c r="C14414" s="0" t="s">
        <v>64929</v>
      </c>
      <c r="D14414" s="0" t="s">
        <v>64930</v>
      </c>
      <c r="E14414" s="0" t="s">
        <v>64931</v>
      </c>
      <c r="F14414" s="0" t="n">
        <v>1</v>
      </c>
      <c r="G14414" s="0" t="n">
        <v>67.3396</v>
      </c>
      <c r="H14414" s="3" t="n">
        <v>1.42151E-030</v>
      </c>
      <c r="I14414" s="0" t="n">
        <v>165.1</v>
      </c>
      <c r="J14414" s="0" t="n">
        <v>131.31</v>
      </c>
      <c r="K14414" s="0" t="n">
        <v>98.376</v>
      </c>
      <c r="L14414" s="0" t="s">
        <v>149</v>
      </c>
      <c r="M14414" s="0" t="s">
        <v>65100</v>
      </c>
      <c r="N14414" s="0" t="s">
        <v>841</v>
      </c>
      <c r="O14414" s="0" t="s">
        <v>499</v>
      </c>
      <c r="P14414" s="0" t="s">
        <v>64951</v>
      </c>
      <c r="Q14414" s="0" t="s">
        <v>64952</v>
      </c>
      <c r="R14414" s="0" t="n">
        <v>9</v>
      </c>
      <c r="S14414" s="0" t="n">
        <v>0.91679</v>
      </c>
      <c r="X14414" s="0" t="n">
        <v>1.0906</v>
      </c>
      <c r="AA14414" s="0" t="n">
        <v>1.3004</v>
      </c>
      <c r="AB14414" s="0" t="n">
        <v>1.0397</v>
      </c>
      <c r="AC14414" s="0" t="n">
        <v>1.0618</v>
      </c>
      <c r="AD14414" s="0" t="n">
        <v>1.2825</v>
      </c>
      <c r="AE14414" s="0" t="n">
        <v>1.4514</v>
      </c>
      <c r="AF14414" s="0" t="n">
        <v>0.81798</v>
      </c>
      <c r="AG14414" s="0" t="n">
        <v>0.71189</v>
      </c>
      <c r="AQ14414" s="0" t="n">
        <v>1.0768</v>
      </c>
      <c r="AR14414" s="0" t="n">
        <v>1.3648</v>
      </c>
      <c r="AT14414" s="0" t="n">
        <v>1.18</v>
      </c>
      <c r="AU14414" s="0" t="n">
        <v>1.0036</v>
      </c>
      <c r="AV14414" s="0" t="n">
        <v>0.76141</v>
      </c>
      <c r="BA14414" s="0" t="n">
        <v>1.0973</v>
      </c>
      <c r="BC14414" s="0" t="n">
        <v>1.0364</v>
      </c>
      <c r="BG14414" s="0" t="n">
        <v>0.76507</v>
      </c>
      <c r="BI14414" s="0" t="n">
        <v>0.91026</v>
      </c>
      <c r="BJ14414" s="0" t="n">
        <v>0.91775</v>
      </c>
      <c r="BK14414" s="0" t="n">
        <v>0.73782</v>
      </c>
      <c r="CO14414" s="0" t="n">
        <v>0.91822</v>
      </c>
      <c r="CT14414" s="0" t="n">
        <v>1.1305</v>
      </c>
      <c r="CY14414" s="0" t="n">
        <v>1.0137</v>
      </c>
      <c r="DC14414" s="0" t="n">
        <v>1.0423</v>
      </c>
      <c r="DD14414" s="0" t="n">
        <v>1.0704</v>
      </c>
      <c r="DE14414" s="0" t="n">
        <v>1.4667</v>
      </c>
      <c r="DI14414" s="0" t="n">
        <v>1.2045</v>
      </c>
      <c r="DJ14414" s="0" t="n">
        <v>1.5671</v>
      </c>
      <c r="DT14414" s="0" t="n">
        <v>1.2472</v>
      </c>
      <c r="DU14414" s="0" t="n">
        <v>0.91881</v>
      </c>
      <c r="DV14414" s="0" t="n">
        <v>1.4122</v>
      </c>
      <c r="DW14414" s="0" t="n">
        <v>1.0237</v>
      </c>
      <c r="DX14414" s="0" t="n">
        <v>1.2183</v>
      </c>
      <c r="DY14414" s="0" t="n">
        <v>0.96338</v>
      </c>
      <c r="EA14414" s="0" t="n">
        <v>1.014765</v>
      </c>
      <c r="EB14414" s="0" t="n">
        <v>1.20225</v>
      </c>
      <c r="EC14414" s="0" t="n">
        <v>1.02312</v>
      </c>
      <c r="ED14414" s="0" t="n">
        <v>1.12675</v>
      </c>
      <c r="EE14414" s="0" t="n">
        <v>1.057305</v>
      </c>
      <c r="EF14414" s="0" t="n">
        <v>0.889996666666667</v>
      </c>
      <c r="EG14414" s="0" t="n">
        <v>0.71189</v>
      </c>
      <c r="EH14414" s="0" t="e">
        <f aca="false">#DIV/0!</f>
        <v>#DIV/0!</v>
      </c>
    </row>
    <row r="14415" customFormat="false" ht="14" hidden="false" customHeight="false" outlineLevel="0" collapsed="false">
      <c r="A14415" s="0" t="s">
        <v>64927</v>
      </c>
      <c r="B14415" s="0" t="s">
        <v>65101</v>
      </c>
      <c r="C14415" s="0" t="s">
        <v>64929</v>
      </c>
      <c r="D14415" s="0" t="s">
        <v>64930</v>
      </c>
      <c r="E14415" s="0" t="s">
        <v>64931</v>
      </c>
      <c r="F14415" s="0" t="n">
        <v>0.999998</v>
      </c>
      <c r="G14415" s="0" t="n">
        <v>56.9064</v>
      </c>
      <c r="H14415" s="0" t="n">
        <v>0.000363479</v>
      </c>
      <c r="I14415" s="0" t="n">
        <v>96.848</v>
      </c>
      <c r="J14415" s="0" t="n">
        <v>22.701</v>
      </c>
      <c r="K14415" s="0" t="n">
        <v>74.703</v>
      </c>
      <c r="L14415" s="0" t="s">
        <v>149</v>
      </c>
      <c r="M14415" s="0" t="s">
        <v>65102</v>
      </c>
      <c r="N14415" s="0" t="s">
        <v>10416</v>
      </c>
      <c r="O14415" s="0" t="s">
        <v>152</v>
      </c>
      <c r="P14415" s="0" t="s">
        <v>65103</v>
      </c>
      <c r="Q14415" s="0" t="s">
        <v>65104</v>
      </c>
      <c r="R14415" s="0" t="n">
        <v>16</v>
      </c>
      <c r="T14415" s="0" t="n">
        <v>0.28126</v>
      </c>
      <c r="V14415" s="0" t="n">
        <v>1.0791</v>
      </c>
      <c r="W14415" s="0" t="n">
        <v>0.85815</v>
      </c>
      <c r="X14415" s="0" t="n">
        <v>0.69842</v>
      </c>
      <c r="Z14415" s="0" t="n">
        <v>0.48146</v>
      </c>
      <c r="AA14415" s="0" t="n">
        <v>1.2614</v>
      </c>
      <c r="AB14415" s="0" t="n">
        <v>1.6837</v>
      </c>
      <c r="AC14415" s="0" t="n">
        <v>1.2282</v>
      </c>
      <c r="AD14415" s="0" t="n">
        <v>1.7264</v>
      </c>
      <c r="AE14415" s="0" t="n">
        <v>1.9632</v>
      </c>
      <c r="AF14415" s="0" t="n">
        <v>1.0798</v>
      </c>
      <c r="AG14415" s="0" t="n">
        <v>1.284</v>
      </c>
      <c r="AH14415" s="0" t="n">
        <v>1.3633</v>
      </c>
      <c r="AI14415" s="0" t="n">
        <v>0.19611</v>
      </c>
      <c r="AJ14415" s="0" t="n">
        <v>0.2222</v>
      </c>
      <c r="AK14415" s="0" t="n">
        <v>0.25131</v>
      </c>
      <c r="AL14415" s="0" t="n">
        <v>1.0542</v>
      </c>
      <c r="AM14415" s="0" t="n">
        <v>0.91851</v>
      </c>
      <c r="AN14415" s="0" t="n">
        <v>0.75515</v>
      </c>
      <c r="AP14415" s="0" t="n">
        <v>0.48747</v>
      </c>
      <c r="AQ14415" s="0" t="n">
        <v>0.99298</v>
      </c>
      <c r="AS14415" s="0" t="n">
        <v>0.93523</v>
      </c>
      <c r="AT14415" s="0" t="n">
        <v>1.4605</v>
      </c>
      <c r="AU14415" s="0" t="n">
        <v>1.1234</v>
      </c>
      <c r="AV14415" s="0" t="n">
        <v>1.1379</v>
      </c>
      <c r="AX14415" s="0" t="n">
        <v>0.23373</v>
      </c>
      <c r="AY14415" s="0" t="n">
        <v>1.0406</v>
      </c>
      <c r="AZ14415" s="0" t="n">
        <v>0.14819</v>
      </c>
      <c r="BB14415" s="0" t="n">
        <v>0.19367</v>
      </c>
      <c r="BC14415" s="0" t="n">
        <v>0.21211</v>
      </c>
      <c r="BD14415" s="0" t="n">
        <v>0.25137</v>
      </c>
      <c r="BE14415" s="0" t="n">
        <v>0.33494</v>
      </c>
      <c r="BF14415" s="0" t="n">
        <v>0.15547</v>
      </c>
      <c r="BG14415" s="0" t="n">
        <v>0.71364</v>
      </c>
      <c r="BH14415" s="0" t="n">
        <v>0.58778</v>
      </c>
      <c r="BI14415" s="0" t="n">
        <v>0.44601</v>
      </c>
      <c r="BJ14415" s="0" t="n">
        <v>1.4181</v>
      </c>
      <c r="BK14415" s="0" t="n">
        <v>1.4271</v>
      </c>
      <c r="BM14415" s="0" t="n">
        <v>1.354</v>
      </c>
      <c r="BN14415" s="0" t="n">
        <v>0.8659</v>
      </c>
      <c r="BO14415" s="0" t="n">
        <v>0.8839</v>
      </c>
      <c r="BP14415" s="0" t="n">
        <v>1.1513</v>
      </c>
      <c r="BR14415" s="0" t="n">
        <v>1.3612</v>
      </c>
      <c r="BS14415" s="0" t="n">
        <v>1.2831</v>
      </c>
      <c r="BT14415" s="0" t="n">
        <v>0.47241</v>
      </c>
      <c r="BU14415" s="0" t="n">
        <v>0.42803</v>
      </c>
      <c r="BV14415" s="0" t="n">
        <v>1.2931</v>
      </c>
      <c r="BW14415" s="0" t="n">
        <v>1.03</v>
      </c>
      <c r="BX14415" s="0" t="n">
        <v>1.4856</v>
      </c>
      <c r="CA14415" s="0" t="n">
        <v>1.2286</v>
      </c>
      <c r="CB14415" s="0" t="n">
        <v>0.46734</v>
      </c>
      <c r="CC14415" s="0" t="n">
        <v>0.4814</v>
      </c>
      <c r="CD14415" s="0" t="n">
        <v>1.4034</v>
      </c>
      <c r="CE14415" s="0" t="n">
        <v>1.013</v>
      </c>
      <c r="CM14415" s="0" t="n">
        <v>1.0358</v>
      </c>
      <c r="CN14415" s="0" t="n">
        <v>2.0504</v>
      </c>
      <c r="CO14415" s="0" t="n">
        <v>1.8937</v>
      </c>
      <c r="CP14415" s="0" t="n">
        <v>1.9757</v>
      </c>
      <c r="CQ14415" s="0" t="n">
        <v>1.6367</v>
      </c>
      <c r="CS14415" s="0" t="n">
        <v>1.6929</v>
      </c>
      <c r="CU14415" s="0" t="n">
        <v>1.565</v>
      </c>
      <c r="CX14415" s="0" t="n">
        <v>1.4871</v>
      </c>
      <c r="CY14415" s="0" t="n">
        <v>0.73578</v>
      </c>
      <c r="CZ14415" s="0" t="n">
        <v>1.1893</v>
      </c>
      <c r="DA14415" s="0" t="n">
        <v>1.1703</v>
      </c>
      <c r="DC14415" s="0" t="n">
        <v>1.1611</v>
      </c>
      <c r="DG14415" s="0" t="n">
        <v>1.1099</v>
      </c>
      <c r="DH14415" s="0" t="n">
        <v>1.2969</v>
      </c>
      <c r="DK14415" s="0" t="n">
        <v>1.4986</v>
      </c>
      <c r="DL14415" s="0" t="n">
        <v>1.7034</v>
      </c>
      <c r="DM14415" s="0" t="n">
        <v>1.4145</v>
      </c>
      <c r="DN14415" s="0" t="n">
        <v>1.0849</v>
      </c>
      <c r="DO14415" s="0" t="n">
        <v>0.79546</v>
      </c>
      <c r="DP14415" s="0" t="n">
        <v>1.1652</v>
      </c>
      <c r="DQ14415" s="0" t="n">
        <v>0.98742</v>
      </c>
      <c r="DR14415" s="0" t="n">
        <v>0.29135</v>
      </c>
      <c r="DS14415" s="0" t="n">
        <v>1.0757</v>
      </c>
      <c r="DT14415" s="0" t="n">
        <v>1.7042</v>
      </c>
      <c r="DU14415" s="0" t="n">
        <v>0.93705</v>
      </c>
      <c r="DV14415" s="0" t="n">
        <v>1.5782</v>
      </c>
      <c r="DW14415" s="0" t="n">
        <v>1.1156</v>
      </c>
      <c r="DX14415" s="0" t="n">
        <v>1.3973</v>
      </c>
      <c r="DY14415" s="0" t="n">
        <v>1.4759</v>
      </c>
      <c r="DZ14415" s="0" t="n">
        <v>0.49691</v>
      </c>
      <c r="EA14415" s="0" t="n">
        <v>0.840946</v>
      </c>
      <c r="EB14415" s="0" t="n">
        <v>0.584626</v>
      </c>
      <c r="EC14415" s="0" t="n">
        <v>0.7151875</v>
      </c>
      <c r="ED14415" s="0" t="n">
        <v>1.15532833333333</v>
      </c>
      <c r="EE14415" s="0" t="n">
        <v>1.083745</v>
      </c>
      <c r="EF14415" s="0" t="n">
        <v>0.784528</v>
      </c>
      <c r="EG14415" s="0" t="n">
        <v>0.99098</v>
      </c>
      <c r="EH14415" s="0" t="n">
        <v>0.597888333333333</v>
      </c>
    </row>
    <row r="14416" customFormat="false" ht="14" hidden="false" customHeight="false" outlineLevel="0" collapsed="false">
      <c r="A14416" s="0" t="s">
        <v>64927</v>
      </c>
      <c r="B14416" s="0" t="s">
        <v>65105</v>
      </c>
      <c r="C14416" s="0" t="s">
        <v>64929</v>
      </c>
      <c r="D14416" s="0" t="s">
        <v>64930</v>
      </c>
      <c r="E14416" s="0" t="s">
        <v>64931</v>
      </c>
      <c r="F14416" s="0" t="n">
        <v>0.999965</v>
      </c>
      <c r="G14416" s="0" t="n">
        <v>44.5414</v>
      </c>
      <c r="H14416" s="3" t="n">
        <v>6.00902E-012</v>
      </c>
      <c r="I14416" s="0" t="n">
        <v>102.28</v>
      </c>
      <c r="J14416" s="0" t="n">
        <v>83.346</v>
      </c>
      <c r="K14416" s="0" t="n">
        <v>102.28</v>
      </c>
      <c r="L14416" s="0" t="s">
        <v>149</v>
      </c>
      <c r="M14416" s="0" t="s">
        <v>65106</v>
      </c>
      <c r="N14416" s="0" t="s">
        <v>144</v>
      </c>
      <c r="O14416" s="0" t="s">
        <v>527</v>
      </c>
      <c r="P14416" s="0" t="s">
        <v>65107</v>
      </c>
      <c r="Q14416" s="0" t="s">
        <v>65108</v>
      </c>
      <c r="R14416" s="0" t="n">
        <v>16</v>
      </c>
      <c r="DA14416" s="0" t="n">
        <v>1.4675</v>
      </c>
      <c r="EA14416" s="0" t="e">
        <f aca="false">#DIV/0!</f>
        <v>#DIV/0!</v>
      </c>
      <c r="EB14416" s="0" t="e">
        <f aca="false">#DIV/0!</f>
        <v>#DIV/0!</v>
      </c>
      <c r="EC14416" s="0" t="e">
        <f aca="false">#DIV/0!</f>
        <v>#DIV/0!</v>
      </c>
      <c r="ED14416" s="0" t="e">
        <f aca="false">#DIV/0!</f>
        <v>#DIV/0!</v>
      </c>
      <c r="EE14416" s="0" t="e">
        <f aca="false">#DIV/0!</f>
        <v>#DIV/0!</v>
      </c>
      <c r="EF14416" s="0" t="e">
        <f aca="false">#DIV/0!</f>
        <v>#DIV/0!</v>
      </c>
      <c r="EG14416" s="0" t="e">
        <f aca="false">#DIV/0!</f>
        <v>#DIV/0!</v>
      </c>
      <c r="EH14416" s="0" t="e">
        <f aca="false">#DIV/0!</f>
        <v>#DIV/0!</v>
      </c>
    </row>
    <row r="14417" customFormat="false" ht="14" hidden="false" customHeight="false" outlineLevel="0" collapsed="false">
      <c r="A14417" s="0" t="s">
        <v>64927</v>
      </c>
      <c r="B14417" s="0" t="s">
        <v>65109</v>
      </c>
      <c r="C14417" s="0" t="s">
        <v>64929</v>
      </c>
      <c r="D14417" s="0" t="s">
        <v>64930</v>
      </c>
      <c r="E14417" s="0" t="s">
        <v>64931</v>
      </c>
      <c r="F14417" s="0" t="n">
        <v>0.871687</v>
      </c>
      <c r="G14417" s="0" t="n">
        <v>6.48391</v>
      </c>
      <c r="H14417" s="3" t="n">
        <v>5.61357E-067</v>
      </c>
      <c r="I14417" s="0" t="n">
        <v>195.7</v>
      </c>
      <c r="J14417" s="0" t="n">
        <v>195.7</v>
      </c>
      <c r="K14417" s="0" t="n">
        <v>127.4</v>
      </c>
      <c r="L14417" s="0" t="s">
        <v>149</v>
      </c>
      <c r="M14417" s="0" t="s">
        <v>65110</v>
      </c>
      <c r="N14417" s="0" t="s">
        <v>65111</v>
      </c>
      <c r="O14417" s="0" t="s">
        <v>3705</v>
      </c>
      <c r="P14417" s="0" t="s">
        <v>65112</v>
      </c>
      <c r="Q14417" s="0" t="s">
        <v>65113</v>
      </c>
      <c r="R14417" s="0" t="n">
        <v>14</v>
      </c>
      <c r="S14417" s="0" t="n">
        <v>1.2004</v>
      </c>
      <c r="AA14417" s="0" t="n">
        <v>1.0928</v>
      </c>
      <c r="AB14417" s="0" t="n">
        <v>1.0283</v>
      </c>
      <c r="BM14417" s="0" t="n">
        <v>0.94295</v>
      </c>
      <c r="DG14417" s="0" t="n">
        <v>1.203</v>
      </c>
      <c r="EA14417" s="0" t="n">
        <v>1.1466</v>
      </c>
      <c r="EB14417" s="0" t="n">
        <v>1.0283</v>
      </c>
      <c r="EC14417" s="0" t="e">
        <f aca="false">#DIV/0!</f>
        <v>#DIV/0!</v>
      </c>
      <c r="ED14417" s="0" t="e">
        <f aca="false">#DIV/0!</f>
        <v>#DIV/0!</v>
      </c>
      <c r="EE14417" s="0" t="e">
        <f aca="false">#DIV/0!</f>
        <v>#DIV/0!</v>
      </c>
      <c r="EF14417" s="0" t="e">
        <f aca="false">#DIV/0!</f>
        <v>#DIV/0!</v>
      </c>
      <c r="EG14417" s="0" t="n">
        <v>0.94295</v>
      </c>
      <c r="EH14417" s="0" t="e">
        <f aca="false">#DIV/0!</f>
        <v>#DIV/0!</v>
      </c>
    </row>
    <row r="14418" customFormat="false" ht="14" hidden="false" customHeight="false" outlineLevel="0" collapsed="false">
      <c r="A14418" s="0" t="s">
        <v>64927</v>
      </c>
      <c r="B14418" s="0" t="s">
        <v>65114</v>
      </c>
      <c r="C14418" s="0" t="s">
        <v>64929</v>
      </c>
      <c r="D14418" s="0" t="s">
        <v>64930</v>
      </c>
      <c r="E14418" s="0" t="s">
        <v>64931</v>
      </c>
      <c r="F14418" s="0" t="n">
        <v>0.667043</v>
      </c>
      <c r="G14418" s="0" t="n">
        <v>6.13723</v>
      </c>
      <c r="H14418" s="0" t="n">
        <v>0.00027953</v>
      </c>
      <c r="I14418" s="0" t="n">
        <v>75.682</v>
      </c>
      <c r="J14418" s="0" t="n">
        <v>62.66</v>
      </c>
      <c r="K14418" s="0" t="n">
        <v>58.858</v>
      </c>
      <c r="L14418" s="0" t="s">
        <v>149</v>
      </c>
      <c r="M14418" s="0" t="s">
        <v>65115</v>
      </c>
      <c r="N14418" s="0" t="s">
        <v>65116</v>
      </c>
      <c r="O14418" s="0" t="s">
        <v>195</v>
      </c>
      <c r="P14418" s="0" t="s">
        <v>65117</v>
      </c>
      <c r="Q14418" s="0" t="s">
        <v>65118</v>
      </c>
      <c r="R14418" s="0" t="n">
        <v>19</v>
      </c>
      <c r="EA14418" s="0" t="e">
        <f aca="false">#DIV/0!</f>
        <v>#DIV/0!</v>
      </c>
      <c r="EB14418" s="0" t="e">
        <f aca="false">#DIV/0!</f>
        <v>#DIV/0!</v>
      </c>
      <c r="EC14418" s="0" t="e">
        <f aca="false">#DIV/0!</f>
        <v>#DIV/0!</v>
      </c>
      <c r="ED14418" s="0" t="e">
        <f aca="false">#DIV/0!</f>
        <v>#DIV/0!</v>
      </c>
      <c r="EE14418" s="0" t="e">
        <f aca="false">#DIV/0!</f>
        <v>#DIV/0!</v>
      </c>
      <c r="EF14418" s="0" t="e">
        <f aca="false">#DIV/0!</f>
        <v>#DIV/0!</v>
      </c>
      <c r="EG14418" s="0" t="e">
        <f aca="false">#DIV/0!</f>
        <v>#DIV/0!</v>
      </c>
      <c r="EH14418" s="0" t="e">
        <f aca="false">#DIV/0!</f>
        <v>#DIV/0!</v>
      </c>
    </row>
    <row r="14419" customFormat="false" ht="14" hidden="false" customHeight="false" outlineLevel="0" collapsed="false">
      <c r="A14419" s="0" t="s">
        <v>64927</v>
      </c>
      <c r="B14419" s="0" t="s">
        <v>65119</v>
      </c>
      <c r="C14419" s="0" t="s">
        <v>64929</v>
      </c>
      <c r="D14419" s="0" t="s">
        <v>64930</v>
      </c>
      <c r="E14419" s="0" t="s">
        <v>64931</v>
      </c>
      <c r="F14419" s="0" t="n">
        <v>1</v>
      </c>
      <c r="G14419" s="0" t="n">
        <v>86.4977</v>
      </c>
      <c r="H14419" s="3" t="n">
        <v>6.02785E-011</v>
      </c>
      <c r="I14419" s="0" t="n">
        <v>145.81</v>
      </c>
      <c r="J14419" s="0" t="n">
        <v>95.881</v>
      </c>
      <c r="K14419" s="0" t="n">
        <v>86.498</v>
      </c>
      <c r="L14419" s="0" t="s">
        <v>149</v>
      </c>
      <c r="M14419" s="0" t="s">
        <v>65120</v>
      </c>
      <c r="N14419" s="0" t="s">
        <v>144</v>
      </c>
      <c r="O14419" s="0" t="s">
        <v>789</v>
      </c>
      <c r="P14419" s="0" t="s">
        <v>65121</v>
      </c>
      <c r="Q14419" s="0" t="s">
        <v>65122</v>
      </c>
      <c r="R14419" s="0" t="n">
        <v>3</v>
      </c>
      <c r="EA14419" s="0" t="e">
        <f aca="false">#DIV/0!</f>
        <v>#DIV/0!</v>
      </c>
      <c r="EB14419" s="0" t="e">
        <f aca="false">#DIV/0!</f>
        <v>#DIV/0!</v>
      </c>
      <c r="EC14419" s="0" t="e">
        <f aca="false">#DIV/0!</f>
        <v>#DIV/0!</v>
      </c>
      <c r="ED14419" s="0" t="e">
        <f aca="false">#DIV/0!</f>
        <v>#DIV/0!</v>
      </c>
      <c r="EE14419" s="0" t="e">
        <f aca="false">#DIV/0!</f>
        <v>#DIV/0!</v>
      </c>
      <c r="EF14419" s="0" t="e">
        <f aca="false">#DIV/0!</f>
        <v>#DIV/0!</v>
      </c>
      <c r="EG14419" s="0" t="e">
        <f aca="false">#DIV/0!</f>
        <v>#DIV/0!</v>
      </c>
      <c r="EH14419" s="0" t="e">
        <f aca="false">#DIV/0!</f>
        <v>#DIV/0!</v>
      </c>
    </row>
    <row r="14420" customFormat="false" ht="14" hidden="false" customHeight="false" outlineLevel="0" collapsed="false">
      <c r="A14420" s="0" t="s">
        <v>64927</v>
      </c>
      <c r="B14420" s="0" t="s">
        <v>65123</v>
      </c>
      <c r="C14420" s="0" t="s">
        <v>64929</v>
      </c>
      <c r="D14420" s="0" t="s">
        <v>64930</v>
      </c>
      <c r="E14420" s="0" t="s">
        <v>64931</v>
      </c>
      <c r="F14420" s="0" t="n">
        <v>0.698512</v>
      </c>
      <c r="G14420" s="0" t="n">
        <v>6.97859</v>
      </c>
      <c r="H14420" s="3" t="n">
        <v>5.59035E-009</v>
      </c>
      <c r="I14420" s="0" t="n">
        <v>94.955</v>
      </c>
      <c r="J14420" s="0" t="n">
        <v>73.386</v>
      </c>
      <c r="K14420" s="0" t="n">
        <v>55.158</v>
      </c>
      <c r="L14420" s="0" t="s">
        <v>149</v>
      </c>
      <c r="M14420" s="0" t="s">
        <v>65124</v>
      </c>
      <c r="N14420" s="0" t="s">
        <v>144</v>
      </c>
      <c r="O14420" s="0" t="s">
        <v>383</v>
      </c>
      <c r="P14420" s="0" t="s">
        <v>65125</v>
      </c>
      <c r="Q14420" s="0" t="s">
        <v>65126</v>
      </c>
      <c r="R14420" s="0" t="n">
        <v>7</v>
      </c>
      <c r="AZ14420" s="0" t="n">
        <v>1.5526</v>
      </c>
      <c r="EA14420" s="0" t="e">
        <f aca="false">#DIV/0!</f>
        <v>#DIV/0!</v>
      </c>
      <c r="EB14420" s="0" t="n">
        <v>1.5526</v>
      </c>
      <c r="EC14420" s="0" t="e">
        <f aca="false">#DIV/0!</f>
        <v>#DIV/0!</v>
      </c>
      <c r="ED14420" s="0" t="e">
        <f aca="false">#DIV/0!</f>
        <v>#DIV/0!</v>
      </c>
      <c r="EE14420" s="0" t="e">
        <f aca="false">#DIV/0!</f>
        <v>#DIV/0!</v>
      </c>
      <c r="EF14420" s="0" t="e">
        <f aca="false">#DIV/0!</f>
        <v>#DIV/0!</v>
      </c>
      <c r="EG14420" s="0" t="e">
        <f aca="false">#DIV/0!</f>
        <v>#DIV/0!</v>
      </c>
      <c r="EH14420" s="0" t="e">
        <f aca="false">#DIV/0!</f>
        <v>#DIV/0!</v>
      </c>
    </row>
    <row r="14421" customFormat="false" ht="14" hidden="false" customHeight="false" outlineLevel="0" collapsed="false">
      <c r="A14421" s="0" t="s">
        <v>64927</v>
      </c>
      <c r="B14421" s="0" t="s">
        <v>65127</v>
      </c>
      <c r="C14421" s="0" t="s">
        <v>64929</v>
      </c>
      <c r="D14421" s="0" t="s">
        <v>64930</v>
      </c>
      <c r="E14421" s="0" t="s">
        <v>64931</v>
      </c>
      <c r="F14421" s="0" t="n">
        <v>0.420449</v>
      </c>
      <c r="G14421" s="0" t="n">
        <v>2.80525</v>
      </c>
      <c r="H14421" s="0" t="n">
        <v>0.000397144</v>
      </c>
      <c r="I14421" s="0" t="n">
        <v>68.192</v>
      </c>
      <c r="J14421" s="0" t="n">
        <v>48.503</v>
      </c>
      <c r="K14421" s="0" t="n">
        <v>68.192</v>
      </c>
      <c r="L14421" s="0" t="s">
        <v>149</v>
      </c>
      <c r="M14421" s="0" t="s">
        <v>65128</v>
      </c>
      <c r="N14421" s="0" t="s">
        <v>144</v>
      </c>
      <c r="O14421" s="0" t="s">
        <v>2546</v>
      </c>
      <c r="P14421" s="0" t="s">
        <v>65129</v>
      </c>
      <c r="Q14421" s="0" t="s">
        <v>65130</v>
      </c>
      <c r="R14421" s="0" t="n">
        <v>14</v>
      </c>
      <c r="EA14421" s="0" t="e">
        <f aca="false">#DIV/0!</f>
        <v>#DIV/0!</v>
      </c>
      <c r="EB14421" s="0" t="e">
        <f aca="false">#DIV/0!</f>
        <v>#DIV/0!</v>
      </c>
      <c r="EC14421" s="0" t="e">
        <f aca="false">#DIV/0!</f>
        <v>#DIV/0!</v>
      </c>
      <c r="ED14421" s="0" t="e">
        <f aca="false">#DIV/0!</f>
        <v>#DIV/0!</v>
      </c>
      <c r="EE14421" s="0" t="e">
        <f aca="false">#DIV/0!</f>
        <v>#DIV/0!</v>
      </c>
      <c r="EF14421" s="0" t="e">
        <f aca="false">#DIV/0!</f>
        <v>#DIV/0!</v>
      </c>
      <c r="EG14421" s="0" t="e">
        <f aca="false">#DIV/0!</f>
        <v>#DIV/0!</v>
      </c>
      <c r="EH14421" s="0" t="e">
        <f aca="false">#DIV/0!</f>
        <v>#DIV/0!</v>
      </c>
    </row>
    <row r="14422" customFormat="false" ht="14" hidden="false" customHeight="false" outlineLevel="0" collapsed="false">
      <c r="A14422" s="0" t="s">
        <v>65089</v>
      </c>
      <c r="B14422" s="0" t="n">
        <v>19</v>
      </c>
      <c r="C14422" s="0" t="s">
        <v>65089</v>
      </c>
      <c r="D14422" s="0" t="s">
        <v>64930</v>
      </c>
      <c r="E14422" s="0" t="s">
        <v>64931</v>
      </c>
      <c r="F14422" s="0" t="n">
        <v>0.96873</v>
      </c>
      <c r="G14422" s="0" t="n">
        <v>18.0326</v>
      </c>
      <c r="H14422" s="3" t="n">
        <v>8.41329E-014</v>
      </c>
      <c r="I14422" s="0" t="n">
        <v>146.36</v>
      </c>
      <c r="J14422" s="0" t="n">
        <v>108.06</v>
      </c>
      <c r="K14422" s="0" t="n">
        <v>68.525</v>
      </c>
      <c r="L14422" s="0" t="s">
        <v>149</v>
      </c>
      <c r="M14422" s="0" t="s">
        <v>65131</v>
      </c>
      <c r="N14422" s="0" t="s">
        <v>144</v>
      </c>
      <c r="O14422" s="0" t="s">
        <v>2556</v>
      </c>
      <c r="P14422" s="0" t="s">
        <v>65132</v>
      </c>
      <c r="Q14422" s="0" t="s">
        <v>65133</v>
      </c>
      <c r="R14422" s="0" t="n">
        <v>2</v>
      </c>
      <c r="S14422" s="0" t="n">
        <v>0.93377</v>
      </c>
      <c r="T14422" s="0" t="n">
        <v>1.034</v>
      </c>
      <c r="U14422" s="0" t="n">
        <v>0.87305</v>
      </c>
      <c r="Z14422" s="0" t="n">
        <v>0.99469</v>
      </c>
      <c r="AI14422" s="0" t="n">
        <v>0.96276</v>
      </c>
      <c r="AS14422" s="0" t="n">
        <v>1.2308</v>
      </c>
      <c r="AT14422" s="0" t="n">
        <v>1.2344</v>
      </c>
      <c r="BM14422" s="0" t="n">
        <v>1.1038</v>
      </c>
      <c r="BS14422" s="0" t="n">
        <v>1.0494</v>
      </c>
      <c r="CH14422" s="0" t="n">
        <v>1.0739</v>
      </c>
      <c r="CK14422" s="0" t="n">
        <v>1.19</v>
      </c>
      <c r="CQ14422" s="0" t="n">
        <v>1.1075</v>
      </c>
      <c r="CS14422" s="0" t="n">
        <v>1.351</v>
      </c>
      <c r="CU14422" s="0" t="n">
        <v>0.89983</v>
      </c>
      <c r="DH14422" s="0" t="n">
        <v>1.2046</v>
      </c>
      <c r="DX14422" s="0" t="n">
        <v>1.2805</v>
      </c>
      <c r="EA14422" s="0" t="n">
        <v>0.948265</v>
      </c>
      <c r="EB14422" s="0" t="n">
        <v>1.034</v>
      </c>
      <c r="EC14422" s="0" t="n">
        <v>1.051925</v>
      </c>
      <c r="ED14422" s="0" t="n">
        <v>1.2344</v>
      </c>
      <c r="EE14422" s="0" t="e">
        <f aca="false">#DIV/0!</f>
        <v>#DIV/0!</v>
      </c>
      <c r="EF14422" s="0" t="e">
        <f aca="false">#DIV/0!</f>
        <v>#DIV/0!</v>
      </c>
      <c r="EG14422" s="0" t="n">
        <v>1.1038</v>
      </c>
      <c r="EH14422" s="0" t="n">
        <v>0.99469</v>
      </c>
    </row>
    <row r="14423" customFormat="false" ht="14" hidden="false" customHeight="false" outlineLevel="0" collapsed="false">
      <c r="A14423" s="0" t="s">
        <v>64927</v>
      </c>
      <c r="B14423" s="0" t="s">
        <v>65134</v>
      </c>
      <c r="C14423" s="0" t="s">
        <v>64929</v>
      </c>
      <c r="D14423" s="0" t="s">
        <v>64930</v>
      </c>
      <c r="E14423" s="0" t="s">
        <v>64931</v>
      </c>
      <c r="F14423" s="0" t="n">
        <v>0.824753</v>
      </c>
      <c r="G14423" s="0" t="n">
        <v>7.74899</v>
      </c>
      <c r="H14423" s="3" t="n">
        <v>5.8629E-020</v>
      </c>
      <c r="I14423" s="0" t="n">
        <v>154.66</v>
      </c>
      <c r="J14423" s="0" t="n">
        <v>123.15</v>
      </c>
      <c r="K14423" s="0" t="n">
        <v>154.66</v>
      </c>
      <c r="L14423" s="0" t="s">
        <v>162</v>
      </c>
      <c r="M14423" s="0" t="s">
        <v>65135</v>
      </c>
      <c r="N14423" s="0" t="s">
        <v>738</v>
      </c>
      <c r="O14423" s="0" t="s">
        <v>4499</v>
      </c>
      <c r="P14423" s="0" t="s">
        <v>65136</v>
      </c>
      <c r="Q14423" s="0" t="s">
        <v>65137</v>
      </c>
      <c r="R14423" s="0" t="n">
        <v>6</v>
      </c>
      <c r="BJ14423" s="0" t="n">
        <v>1.0734</v>
      </c>
      <c r="EA14423" s="0" t="e">
        <f aca="false">#DIV/0!</f>
        <v>#DIV/0!</v>
      </c>
      <c r="EB14423" s="0" t="e">
        <f aca="false">#DIV/0!</f>
        <v>#DIV/0!</v>
      </c>
      <c r="EC14423" s="0" t="e">
        <f aca="false">#DIV/0!</f>
        <v>#DIV/0!</v>
      </c>
      <c r="ED14423" s="0" t="n">
        <v>1.0734</v>
      </c>
      <c r="EE14423" s="0" t="e">
        <f aca="false">#DIV/0!</f>
        <v>#DIV/0!</v>
      </c>
      <c r="EF14423" s="0" t="e">
        <f aca="false">#DIV/0!</f>
        <v>#DIV/0!</v>
      </c>
      <c r="EG14423" s="0" t="e">
        <f aca="false">#DIV/0!</f>
        <v>#DIV/0!</v>
      </c>
      <c r="EH14423" s="0" t="e">
        <f aca="false">#DIV/0!</f>
        <v>#DIV/0!</v>
      </c>
    </row>
    <row r="14424" customFormat="false" ht="14" hidden="false" customHeight="false" outlineLevel="0" collapsed="false">
      <c r="A14424" s="0" t="s">
        <v>64927</v>
      </c>
      <c r="B14424" s="0" t="s">
        <v>65138</v>
      </c>
      <c r="C14424" s="0" t="s">
        <v>64929</v>
      </c>
      <c r="D14424" s="0" t="s">
        <v>64930</v>
      </c>
      <c r="E14424" s="0" t="s">
        <v>64931</v>
      </c>
      <c r="F14424" s="0" t="n">
        <v>0.928381</v>
      </c>
      <c r="G14424" s="0" t="n">
        <v>11.3059</v>
      </c>
      <c r="H14424" s="3" t="n">
        <v>3.59509E-025</v>
      </c>
      <c r="I14424" s="0" t="n">
        <v>257.46</v>
      </c>
      <c r="J14424" s="0" t="n">
        <v>215.08</v>
      </c>
      <c r="K14424" s="0" t="n">
        <v>100.09</v>
      </c>
      <c r="L14424" s="0" t="s">
        <v>162</v>
      </c>
      <c r="M14424" s="0" t="s">
        <v>65139</v>
      </c>
      <c r="N14424" s="0" t="s">
        <v>65140</v>
      </c>
      <c r="O14424" s="0" t="s">
        <v>2685</v>
      </c>
      <c r="P14424" s="0" t="s">
        <v>65141</v>
      </c>
      <c r="Q14424" s="0" t="s">
        <v>65142</v>
      </c>
      <c r="R14424" s="0" t="n">
        <v>10</v>
      </c>
      <c r="BW14424" s="0" t="n">
        <v>1.0682</v>
      </c>
      <c r="EA14424" s="0" t="e">
        <f aca="false">#DIV/0!</f>
        <v>#DIV/0!</v>
      </c>
      <c r="EB14424" s="0" t="e">
        <f aca="false">#DIV/0!</f>
        <v>#DIV/0!</v>
      </c>
      <c r="EC14424" s="0" t="e">
        <f aca="false">#DIV/0!</f>
        <v>#DIV/0!</v>
      </c>
      <c r="ED14424" s="0" t="e">
        <f aca="false">#DIV/0!</f>
        <v>#DIV/0!</v>
      </c>
      <c r="EE14424" s="0" t="e">
        <f aca="false">#DIV/0!</f>
        <v>#DIV/0!</v>
      </c>
      <c r="EF14424" s="0" t="e">
        <f aca="false">#DIV/0!</f>
        <v>#DIV/0!</v>
      </c>
      <c r="EG14424" s="0" t="e">
        <f aca="false">#DIV/0!</f>
        <v>#DIV/0!</v>
      </c>
      <c r="EH14424" s="0" t="e">
        <f aca="false">#DIV/0!</f>
        <v>#DIV/0!</v>
      </c>
    </row>
    <row r="14425" customFormat="false" ht="14" hidden="false" customHeight="false" outlineLevel="0" collapsed="false">
      <c r="A14425" s="0" t="s">
        <v>65143</v>
      </c>
      <c r="B14425" s="0" t="n">
        <v>362</v>
      </c>
      <c r="C14425" s="0" t="s">
        <v>65143</v>
      </c>
      <c r="D14425" s="0" t="s">
        <v>65144</v>
      </c>
      <c r="E14425" s="0" t="s">
        <v>65145</v>
      </c>
      <c r="F14425" s="0" t="n">
        <v>0.988297</v>
      </c>
      <c r="G14425" s="0" t="n">
        <v>19.7731</v>
      </c>
      <c r="H14425" s="0" t="n">
        <v>0.000378584</v>
      </c>
      <c r="I14425" s="0" t="n">
        <v>94.45</v>
      </c>
      <c r="J14425" s="0" t="n">
        <v>47.654</v>
      </c>
      <c r="K14425" s="0" t="n">
        <v>66.022</v>
      </c>
      <c r="L14425" s="0" t="s">
        <v>142</v>
      </c>
      <c r="M14425" s="0" t="s">
        <v>65146</v>
      </c>
      <c r="N14425" s="0" t="s">
        <v>144</v>
      </c>
      <c r="O14425" s="0" t="s">
        <v>1864</v>
      </c>
      <c r="P14425" s="0" t="s">
        <v>65147</v>
      </c>
      <c r="Q14425" s="0" t="s">
        <v>65148</v>
      </c>
      <c r="R14425" s="0" t="n">
        <v>5</v>
      </c>
      <c r="S14425" s="0" t="n">
        <v>1.239</v>
      </c>
      <c r="U14425" s="0" t="n">
        <v>1.1593</v>
      </c>
      <c r="V14425" s="0" t="n">
        <v>1.0416</v>
      </c>
      <c r="Z14425" s="0" t="n">
        <v>1.1792</v>
      </c>
      <c r="AA14425" s="0" t="n">
        <v>1.1393</v>
      </c>
      <c r="AB14425" s="0" t="n">
        <v>1.2191</v>
      </c>
      <c r="AC14425" s="0" t="n">
        <v>1.0711</v>
      </c>
      <c r="AD14425" s="0" t="n">
        <v>1.0614</v>
      </c>
      <c r="AE14425" s="0" t="n">
        <v>1.0942</v>
      </c>
      <c r="AF14425" s="0" t="n">
        <v>1.1235</v>
      </c>
      <c r="AG14425" s="0" t="n">
        <v>1.5457</v>
      </c>
      <c r="AH14425" s="0" t="n">
        <v>1.1662</v>
      </c>
      <c r="AI14425" s="0" t="n">
        <v>0.96039</v>
      </c>
      <c r="AJ14425" s="0" t="n">
        <v>0.96123</v>
      </c>
      <c r="AK14425" s="0" t="n">
        <v>0.9842</v>
      </c>
      <c r="AL14425" s="0" t="n">
        <v>0.95538</v>
      </c>
      <c r="AN14425" s="0" t="n">
        <v>0.97086</v>
      </c>
      <c r="AO14425" s="0" t="n">
        <v>1.0198</v>
      </c>
      <c r="AP14425" s="0" t="n">
        <v>0.92117</v>
      </c>
      <c r="AQ14425" s="0" t="n">
        <v>1.1497</v>
      </c>
      <c r="AR14425" s="0" t="n">
        <v>1.243</v>
      </c>
      <c r="AT14425" s="0" t="n">
        <v>1.1911</v>
      </c>
      <c r="AU14425" s="0" t="n">
        <v>1.3296</v>
      </c>
      <c r="AV14425" s="0" t="n">
        <v>1.2681</v>
      </c>
      <c r="AY14425" s="0" t="n">
        <v>1.1926</v>
      </c>
      <c r="AZ14425" s="0" t="n">
        <v>1.2983</v>
      </c>
      <c r="BA14425" s="0" t="n">
        <v>1.3511</v>
      </c>
      <c r="BB14425" s="0" t="n">
        <v>1.187</v>
      </c>
      <c r="BC14425" s="0" t="n">
        <v>1.235</v>
      </c>
      <c r="BD14425" s="0" t="n">
        <v>1.5207</v>
      </c>
      <c r="BF14425" s="0" t="n">
        <v>0.97224</v>
      </c>
      <c r="BM14425" s="0" t="n">
        <v>1.0485</v>
      </c>
      <c r="CE14425" s="0" t="n">
        <v>1.0365</v>
      </c>
      <c r="CG14425" s="0" t="n">
        <v>1.0854</v>
      </c>
      <c r="CH14425" s="0" t="n">
        <v>0.81828</v>
      </c>
      <c r="CJ14425" s="0" t="n">
        <v>1.2341</v>
      </c>
      <c r="CK14425" s="0" t="n">
        <v>0.94011</v>
      </c>
      <c r="CL14425" s="0" t="n">
        <v>1.0013</v>
      </c>
      <c r="CV14425" s="0" t="n">
        <v>1.2166</v>
      </c>
      <c r="CW14425" s="0" t="n">
        <v>1.0301</v>
      </c>
      <c r="CY14425" s="0" t="n">
        <v>1.2131</v>
      </c>
      <c r="CZ14425" s="0" t="n">
        <v>0.7878</v>
      </c>
      <c r="DA14425" s="0" t="n">
        <v>1.0004</v>
      </c>
      <c r="DC14425" s="0" t="n">
        <v>1.2589</v>
      </c>
      <c r="DD14425" s="0" t="n">
        <v>1.2639</v>
      </c>
      <c r="DE14425" s="0" t="n">
        <v>1.1526</v>
      </c>
      <c r="DF14425" s="0" t="n">
        <v>1.0109</v>
      </c>
      <c r="DG14425" s="0" t="n">
        <v>1.1333</v>
      </c>
      <c r="DH14425" s="0" t="n">
        <v>0.99924</v>
      </c>
      <c r="DI14425" s="0" t="n">
        <v>1.0435</v>
      </c>
      <c r="DJ14425" s="0" t="n">
        <v>1.2675</v>
      </c>
      <c r="DK14425" s="0" t="n">
        <v>0.95259</v>
      </c>
      <c r="DM14425" s="0" t="n">
        <v>1.2202</v>
      </c>
      <c r="DN14425" s="0" t="n">
        <v>1.0336</v>
      </c>
      <c r="DO14425" s="0" t="n">
        <v>1.0395</v>
      </c>
      <c r="DP14425" s="0" t="n">
        <v>1.1009</v>
      </c>
      <c r="DQ14425" s="0" t="n">
        <v>0.89574</v>
      </c>
      <c r="DR14425" s="0" t="n">
        <v>0.93169</v>
      </c>
      <c r="DS14425" s="0" t="n">
        <v>0.98864</v>
      </c>
      <c r="DT14425" s="0" t="n">
        <v>1.3273</v>
      </c>
      <c r="DU14425" s="0" t="n">
        <v>1.2234</v>
      </c>
      <c r="DV14425" s="0" t="n">
        <v>1.2159</v>
      </c>
      <c r="DW14425" s="0" t="n">
        <v>1.36</v>
      </c>
      <c r="DX14425" s="0" t="n">
        <v>1.3123</v>
      </c>
      <c r="DY14425" s="0" t="n">
        <v>1.1698</v>
      </c>
      <c r="EA14425" s="0" t="n">
        <v>1.136198</v>
      </c>
      <c r="EB14425" s="0" t="n">
        <v>1.1804075</v>
      </c>
      <c r="EC14425" s="0" t="n">
        <v>1.141425</v>
      </c>
      <c r="ED14425" s="0" t="n">
        <v>1.087296</v>
      </c>
      <c r="EE14425" s="0" t="n">
        <v>1.2196</v>
      </c>
      <c r="EF14425" s="0" t="n">
        <v>1.22079</v>
      </c>
      <c r="EG14425" s="0" t="n">
        <v>1.20466666666667</v>
      </c>
      <c r="EH14425" s="0" t="n">
        <v>1.0597025</v>
      </c>
    </row>
    <row r="14426" customFormat="false" ht="14" hidden="false" customHeight="false" outlineLevel="0" collapsed="false">
      <c r="A14426" s="0" t="s">
        <v>65149</v>
      </c>
      <c r="B14426" s="0" t="s">
        <v>65150</v>
      </c>
      <c r="C14426" s="0" t="s">
        <v>65151</v>
      </c>
      <c r="D14426" s="0" t="s">
        <v>65152</v>
      </c>
      <c r="E14426" s="0" t="s">
        <v>65153</v>
      </c>
      <c r="F14426" s="0" t="n">
        <v>0.649391</v>
      </c>
      <c r="G14426" s="0" t="n">
        <v>5.50854</v>
      </c>
      <c r="H14426" s="3" t="n">
        <v>2.18913E-005</v>
      </c>
      <c r="I14426" s="0" t="n">
        <v>76.817</v>
      </c>
      <c r="J14426" s="0" t="n">
        <v>54.191</v>
      </c>
      <c r="K14426" s="0" t="n">
        <v>76.817</v>
      </c>
      <c r="L14426" s="0" t="s">
        <v>142</v>
      </c>
      <c r="M14426" s="0" t="s">
        <v>65154</v>
      </c>
      <c r="N14426" s="0" t="s">
        <v>144</v>
      </c>
      <c r="O14426" s="0" t="s">
        <v>1028</v>
      </c>
      <c r="P14426" s="0" t="s">
        <v>65155</v>
      </c>
      <c r="Q14426" s="0" t="s">
        <v>65156</v>
      </c>
      <c r="R14426" s="0" t="n">
        <v>9</v>
      </c>
      <c r="S14426" s="0" t="n">
        <v>2.1912</v>
      </c>
      <c r="U14426" s="0" t="n">
        <v>1.5189</v>
      </c>
      <c r="W14426" s="0" t="n">
        <v>1.4032</v>
      </c>
      <c r="X14426" s="0" t="n">
        <v>0.94074</v>
      </c>
      <c r="Z14426" s="0" t="n">
        <v>1.1164</v>
      </c>
      <c r="AA14426" s="0" t="n">
        <v>0.88204</v>
      </c>
      <c r="AC14426" s="0" t="n">
        <v>1.3638</v>
      </c>
      <c r="AD14426" s="0" t="n">
        <v>1.3153</v>
      </c>
      <c r="AE14426" s="0" t="n">
        <v>1.2981</v>
      </c>
      <c r="AF14426" s="0" t="n">
        <v>1.5576</v>
      </c>
      <c r="AZ14426" s="0" t="n">
        <v>1.2049</v>
      </c>
      <c r="BA14426" s="0" t="n">
        <v>0.94158</v>
      </c>
      <c r="BC14426" s="0" t="n">
        <v>0.8797</v>
      </c>
      <c r="BD14426" s="0" t="n">
        <v>0.98984</v>
      </c>
      <c r="BE14426" s="0" t="n">
        <v>1.0668</v>
      </c>
      <c r="BW14426" s="0" t="n">
        <v>1.01</v>
      </c>
      <c r="BX14426" s="0" t="n">
        <v>1.1188</v>
      </c>
      <c r="BY14426" s="0" t="n">
        <v>1.1102</v>
      </c>
      <c r="BZ14426" s="0" t="n">
        <v>1.0248</v>
      </c>
      <c r="CA14426" s="0" t="n">
        <v>1.2274</v>
      </c>
      <c r="CC14426" s="0" t="n">
        <v>0.66604</v>
      </c>
      <c r="CD14426" s="0" t="n">
        <v>0.75621</v>
      </c>
      <c r="CE14426" s="0" t="n">
        <v>0.88143</v>
      </c>
      <c r="CF14426" s="0" t="n">
        <v>1.1243</v>
      </c>
      <c r="CH14426" s="0" t="n">
        <v>1.1197</v>
      </c>
      <c r="CI14426" s="0" t="n">
        <v>1.2344</v>
      </c>
      <c r="CK14426" s="0" t="n">
        <v>1.0101</v>
      </c>
      <c r="CL14426" s="0" t="n">
        <v>1.3557</v>
      </c>
      <c r="CN14426" s="0" t="n">
        <v>0.97568</v>
      </c>
      <c r="CO14426" s="0" t="n">
        <v>0.88689</v>
      </c>
      <c r="CP14426" s="0" t="n">
        <v>1.0517</v>
      </c>
      <c r="CR14426" s="0" t="n">
        <v>0.67388</v>
      </c>
      <c r="CX14426" s="0" t="n">
        <v>1.916</v>
      </c>
      <c r="DB14426" s="0" t="n">
        <v>0.64531</v>
      </c>
      <c r="DG14426" s="0" t="n">
        <v>1.041</v>
      </c>
      <c r="EA14426" s="0" t="n">
        <v>1.53662</v>
      </c>
      <c r="EB14426" s="0" t="n">
        <v>1.2049</v>
      </c>
      <c r="EC14426" s="0" t="n">
        <v>1.27476</v>
      </c>
      <c r="ED14426" s="0" t="n">
        <v>1.3153</v>
      </c>
      <c r="EE14426" s="0" t="n">
        <v>1.19366666666667</v>
      </c>
      <c r="EF14426" s="0" t="n">
        <v>1.16272666666667</v>
      </c>
      <c r="EG14426" s="0" t="n">
        <v>1.0668</v>
      </c>
      <c r="EH14426" s="0" t="n">
        <v>1.1164</v>
      </c>
    </row>
    <row r="14427" customFormat="false" ht="14" hidden="false" customHeight="false" outlineLevel="0" collapsed="false">
      <c r="A14427" s="0" t="s">
        <v>65157</v>
      </c>
      <c r="B14427" s="0" t="n">
        <v>227</v>
      </c>
      <c r="C14427" s="0" t="s">
        <v>65157</v>
      </c>
      <c r="D14427" s="0" t="s">
        <v>65158</v>
      </c>
      <c r="E14427" s="0" t="s">
        <v>65159</v>
      </c>
      <c r="F14427" s="0" t="n">
        <v>1</v>
      </c>
      <c r="G14427" s="0" t="n">
        <v>158.894</v>
      </c>
      <c r="H14427" s="3" t="n">
        <v>2.95496E-009</v>
      </c>
      <c r="I14427" s="0" t="n">
        <v>188.92</v>
      </c>
      <c r="J14427" s="0" t="n">
        <v>148.12</v>
      </c>
      <c r="K14427" s="0" t="n">
        <v>158.89</v>
      </c>
      <c r="L14427" s="0" t="s">
        <v>142</v>
      </c>
      <c r="M14427" s="0" t="s">
        <v>65160</v>
      </c>
      <c r="N14427" s="0" t="s">
        <v>144</v>
      </c>
      <c r="O14427" s="0" t="s">
        <v>887</v>
      </c>
      <c r="P14427" s="0" t="s">
        <v>65161</v>
      </c>
      <c r="Q14427" s="0" t="s">
        <v>65162</v>
      </c>
      <c r="R14427" s="0" t="n">
        <v>11</v>
      </c>
      <c r="S14427" s="0" t="n">
        <v>1.1542</v>
      </c>
      <c r="T14427" s="0" t="n">
        <v>0.9967</v>
      </c>
      <c r="U14427" s="0" t="n">
        <v>1.239</v>
      </c>
      <c r="V14427" s="0" t="n">
        <v>0.92495</v>
      </c>
      <c r="W14427" s="0" t="n">
        <v>1.0402</v>
      </c>
      <c r="X14427" s="0" t="n">
        <v>0.94062</v>
      </c>
      <c r="Z14427" s="0" t="n">
        <v>0.98302</v>
      </c>
      <c r="AA14427" s="0" t="n">
        <v>1.0823</v>
      </c>
      <c r="AB14427" s="0" t="n">
        <v>1.0982</v>
      </c>
      <c r="AC14427" s="0" t="n">
        <v>1.0949</v>
      </c>
      <c r="AD14427" s="0" t="n">
        <v>1.0189</v>
      </c>
      <c r="AE14427" s="0" t="n">
        <v>0.73219</v>
      </c>
      <c r="AF14427" s="0" t="n">
        <v>0.89058</v>
      </c>
      <c r="AG14427" s="0" t="n">
        <v>1.2063</v>
      </c>
      <c r="AH14427" s="0" t="n">
        <v>1.0617</v>
      </c>
      <c r="AI14427" s="0" t="n">
        <v>1.2754</v>
      </c>
      <c r="AJ14427" s="0" t="n">
        <v>0.99161</v>
      </c>
      <c r="AL14427" s="0" t="n">
        <v>0.8406</v>
      </c>
      <c r="AM14427" s="0" t="n">
        <v>0.90062</v>
      </c>
      <c r="AN14427" s="0" t="n">
        <v>1.092</v>
      </c>
      <c r="AO14427" s="0" t="n">
        <v>0.93225</v>
      </c>
      <c r="AP14427" s="0" t="n">
        <v>1.114</v>
      </c>
      <c r="AQ14427" s="0" t="n">
        <v>1.1476</v>
      </c>
      <c r="AR14427" s="0" t="n">
        <v>1.0275</v>
      </c>
      <c r="AS14427" s="0" t="n">
        <v>1.1236</v>
      </c>
      <c r="AT14427" s="0" t="n">
        <v>1.1536</v>
      </c>
      <c r="AU14427" s="0" t="n">
        <v>1.0613</v>
      </c>
      <c r="AV14427" s="0" t="n">
        <v>1.1988</v>
      </c>
      <c r="AX14427" s="0" t="n">
        <v>1.2637</v>
      </c>
      <c r="AY14427" s="0" t="n">
        <v>1.0594</v>
      </c>
      <c r="AZ14427" s="0" t="n">
        <v>1.2173</v>
      </c>
      <c r="BA14427" s="0" t="n">
        <v>0.92793</v>
      </c>
      <c r="BB14427" s="0" t="n">
        <v>1.1117</v>
      </c>
      <c r="BC14427" s="0" t="n">
        <v>0.83895</v>
      </c>
      <c r="BD14427" s="0" t="n">
        <v>1.1274</v>
      </c>
      <c r="BE14427" s="0" t="n">
        <v>1.1441</v>
      </c>
      <c r="BF14427" s="0" t="n">
        <v>1.0673</v>
      </c>
      <c r="BH14427" s="0" t="n">
        <v>0.77353</v>
      </c>
      <c r="BI14427" s="0" t="n">
        <v>1.095</v>
      </c>
      <c r="BJ14427" s="0" t="n">
        <v>1.0095</v>
      </c>
      <c r="BM14427" s="0" t="n">
        <v>1.1052</v>
      </c>
      <c r="BO14427" s="0" t="n">
        <v>1.1078</v>
      </c>
      <c r="BQ14427" s="0" t="n">
        <v>1.0921</v>
      </c>
      <c r="BS14427" s="0" t="n">
        <v>1.0839</v>
      </c>
      <c r="BW14427" s="0" t="n">
        <v>1.3182</v>
      </c>
      <c r="BX14427" s="0" t="n">
        <v>0.95066</v>
      </c>
      <c r="BY14427" s="0" t="n">
        <v>0.90653</v>
      </c>
      <c r="CA14427" s="0" t="n">
        <v>0.86475</v>
      </c>
      <c r="CB14427" s="0" t="n">
        <v>0.96268</v>
      </c>
      <c r="CC14427" s="0" t="n">
        <v>0.68025</v>
      </c>
      <c r="CD14427" s="0" t="n">
        <v>1.4683</v>
      </c>
      <c r="CE14427" s="0" t="n">
        <v>1.0669</v>
      </c>
      <c r="CF14427" s="0" t="n">
        <v>0.93515</v>
      </c>
      <c r="CG14427" s="0" t="n">
        <v>0.98136</v>
      </c>
      <c r="CH14427" s="0" t="n">
        <v>0.84691</v>
      </c>
      <c r="CI14427" s="0" t="n">
        <v>0.87233</v>
      </c>
      <c r="CJ14427" s="0" t="n">
        <v>1.0251</v>
      </c>
      <c r="CK14427" s="0" t="n">
        <v>1.0994</v>
      </c>
      <c r="CL14427" s="0" t="n">
        <v>1.0425</v>
      </c>
      <c r="CR14427" s="0" t="n">
        <v>0.96348</v>
      </c>
      <c r="CS14427" s="0" t="n">
        <v>1.1937</v>
      </c>
      <c r="CT14427" s="0" t="n">
        <v>1.023</v>
      </c>
      <c r="CU14427" s="0" t="n">
        <v>0.95256</v>
      </c>
      <c r="CW14427" s="0" t="n">
        <v>1.0033</v>
      </c>
      <c r="CX14427" s="0" t="n">
        <v>1.1997</v>
      </c>
      <c r="CY14427" s="0" t="n">
        <v>1.2614</v>
      </c>
      <c r="CZ14427" s="0" t="n">
        <v>1.1068</v>
      </c>
      <c r="DA14427" s="0" t="n">
        <v>0.85999</v>
      </c>
      <c r="DB14427" s="0" t="n">
        <v>1.1872</v>
      </c>
      <c r="DC14427" s="0" t="n">
        <v>1.2062</v>
      </c>
      <c r="DD14427" s="0" t="n">
        <v>1.0344</v>
      </c>
      <c r="DE14427" s="0" t="n">
        <v>1.0906</v>
      </c>
      <c r="DF14427" s="0" t="n">
        <v>1.1037</v>
      </c>
      <c r="DG14427" s="0" t="n">
        <v>1.1836</v>
      </c>
      <c r="DH14427" s="0" t="n">
        <v>0.96522</v>
      </c>
      <c r="DI14427" s="0" t="n">
        <v>0.96342</v>
      </c>
      <c r="DJ14427" s="0" t="n">
        <v>1.0958</v>
      </c>
      <c r="DK14427" s="0" t="n">
        <v>0.94213</v>
      </c>
      <c r="DL14427" s="0" t="n">
        <v>0.79771</v>
      </c>
      <c r="DM14427" s="0" t="n">
        <v>0.8058</v>
      </c>
      <c r="DN14427" s="0" t="n">
        <v>0.96662</v>
      </c>
      <c r="DP14427" s="0" t="n">
        <v>0.77032</v>
      </c>
      <c r="DQ14427" s="0" t="n">
        <v>1.032</v>
      </c>
      <c r="DS14427" s="0" t="n">
        <v>1.1648</v>
      </c>
      <c r="DT14427" s="0" t="n">
        <v>1.1476</v>
      </c>
      <c r="DU14427" s="0" t="n">
        <v>0.8787</v>
      </c>
      <c r="DV14427" s="0" t="n">
        <v>1.0194</v>
      </c>
      <c r="DW14427" s="0" t="n">
        <v>0.90593</v>
      </c>
      <c r="DX14427" s="0" t="n">
        <v>0.99708</v>
      </c>
      <c r="DZ14427" s="0" t="n">
        <v>1.3252</v>
      </c>
      <c r="EA14427" s="0" t="n">
        <v>1.14378</v>
      </c>
      <c r="EB14427" s="0" t="n">
        <v>1.01747333333333</v>
      </c>
      <c r="EC14427" s="0" t="n">
        <v>1.096086</v>
      </c>
      <c r="ED14427" s="0" t="n">
        <v>1.009875</v>
      </c>
      <c r="EE14427" s="0" t="n">
        <v>0.914652</v>
      </c>
      <c r="EF14427" s="0" t="n">
        <v>1.04988</v>
      </c>
      <c r="EG14427" s="0" t="n">
        <v>1.0969625</v>
      </c>
      <c r="EH14427" s="0" t="n">
        <v>1.097944</v>
      </c>
    </row>
    <row r="14428" customFormat="false" ht="14" hidden="false" customHeight="false" outlineLevel="0" collapsed="false">
      <c r="A14428" s="0" t="s">
        <v>65163</v>
      </c>
      <c r="B14428" s="0" t="s">
        <v>65164</v>
      </c>
      <c r="C14428" s="0" t="s">
        <v>65165</v>
      </c>
      <c r="D14428" s="0" t="s">
        <v>65166</v>
      </c>
      <c r="E14428" s="0" t="s">
        <v>65167</v>
      </c>
      <c r="F14428" s="0" t="n">
        <v>0.991698</v>
      </c>
      <c r="G14428" s="0" t="n">
        <v>21.2169</v>
      </c>
      <c r="H14428" s="3" t="n">
        <v>7.41197E-005</v>
      </c>
      <c r="I14428" s="0" t="n">
        <v>101.04</v>
      </c>
      <c r="J14428" s="0" t="n">
        <v>71.419</v>
      </c>
      <c r="K14428" s="0" t="n">
        <v>98.408</v>
      </c>
      <c r="L14428" s="0" t="s">
        <v>142</v>
      </c>
      <c r="M14428" s="0" t="s">
        <v>65168</v>
      </c>
      <c r="N14428" s="0" t="s">
        <v>144</v>
      </c>
      <c r="O14428" s="0" t="s">
        <v>177</v>
      </c>
      <c r="P14428" s="0" t="s">
        <v>65169</v>
      </c>
      <c r="Q14428" s="0" t="s">
        <v>65170</v>
      </c>
      <c r="R14428" s="0" t="n">
        <v>4</v>
      </c>
      <c r="EA14428" s="0" t="e">
        <f aca="false">#DIV/0!</f>
        <v>#DIV/0!</v>
      </c>
      <c r="EB14428" s="0" t="e">
        <f aca="false">#DIV/0!</f>
        <v>#DIV/0!</v>
      </c>
      <c r="EC14428" s="0" t="e">
        <f aca="false">#DIV/0!</f>
        <v>#DIV/0!</v>
      </c>
      <c r="ED14428" s="0" t="e">
        <f aca="false">#DIV/0!</f>
        <v>#DIV/0!</v>
      </c>
      <c r="EE14428" s="0" t="e">
        <f aca="false">#DIV/0!</f>
        <v>#DIV/0!</v>
      </c>
      <c r="EF14428" s="0" t="e">
        <f aca="false">#DIV/0!</f>
        <v>#DIV/0!</v>
      </c>
      <c r="EG14428" s="0" t="e">
        <f aca="false">#DIV/0!</f>
        <v>#DIV/0!</v>
      </c>
      <c r="EH14428" s="0" t="e">
        <f aca="false">#DIV/0!</f>
        <v>#DIV/0!</v>
      </c>
    </row>
    <row r="14429" customFormat="false" ht="14" hidden="false" customHeight="false" outlineLevel="0" collapsed="false">
      <c r="A14429" s="0" t="s">
        <v>65171</v>
      </c>
      <c r="B14429" s="0" t="s">
        <v>65172</v>
      </c>
      <c r="C14429" s="0" t="s">
        <v>65165</v>
      </c>
      <c r="D14429" s="0" t="s">
        <v>65166</v>
      </c>
      <c r="E14429" s="0" t="s">
        <v>65167</v>
      </c>
      <c r="F14429" s="0" t="n">
        <v>0.985505</v>
      </c>
      <c r="G14429" s="0" t="n">
        <v>18.3243</v>
      </c>
      <c r="H14429" s="3" t="n">
        <v>2.99737E-008</v>
      </c>
      <c r="I14429" s="0" t="n">
        <v>111.09</v>
      </c>
      <c r="J14429" s="0" t="n">
        <v>85.483</v>
      </c>
      <c r="K14429" s="0" t="n">
        <v>56.681</v>
      </c>
      <c r="L14429" s="0" t="s">
        <v>142</v>
      </c>
      <c r="M14429" s="0" t="s">
        <v>65173</v>
      </c>
      <c r="N14429" s="0" t="s">
        <v>144</v>
      </c>
      <c r="O14429" s="0" t="s">
        <v>324</v>
      </c>
      <c r="P14429" s="0" t="s">
        <v>65174</v>
      </c>
      <c r="Q14429" s="0" t="s">
        <v>65175</v>
      </c>
      <c r="R14429" s="0" t="n">
        <v>9</v>
      </c>
      <c r="W14429" s="0" t="n">
        <v>0.46358</v>
      </c>
      <c r="X14429" s="0" t="n">
        <v>1.113</v>
      </c>
      <c r="Z14429" s="0" t="n">
        <v>0.84844</v>
      </c>
      <c r="AZ14429" s="0" t="n">
        <v>1.0718</v>
      </c>
      <c r="CX14429" s="0" t="n">
        <v>0.40705</v>
      </c>
      <c r="DD14429" s="0" t="n">
        <v>0.91233</v>
      </c>
      <c r="DI14429" s="0" t="n">
        <v>1.0426</v>
      </c>
      <c r="EA14429" s="0" t="e">
        <f aca="false">#DIV/0!</f>
        <v>#DIV/0!</v>
      </c>
      <c r="EB14429" s="0" t="n">
        <v>1.0718</v>
      </c>
      <c r="EC14429" s="0" t="e">
        <f aca="false">#DIV/0!</f>
        <v>#DIV/0!</v>
      </c>
      <c r="ED14429" s="0" t="e">
        <f aca="false">#DIV/0!</f>
        <v>#DIV/0!</v>
      </c>
      <c r="EE14429" s="0" t="n">
        <v>0.46358</v>
      </c>
      <c r="EF14429" s="0" t="n">
        <v>1.113</v>
      </c>
      <c r="EG14429" s="0" t="e">
        <f aca="false">#DIV/0!</f>
        <v>#DIV/0!</v>
      </c>
      <c r="EH14429" s="0" t="n">
        <v>0.84844</v>
      </c>
    </row>
    <row r="14430" customFormat="false" ht="14" hidden="false" customHeight="false" outlineLevel="0" collapsed="false">
      <c r="A14430" s="0" t="s">
        <v>65176</v>
      </c>
      <c r="B14430" s="0" t="s">
        <v>15373</v>
      </c>
      <c r="C14430" s="0" t="s">
        <v>65165</v>
      </c>
      <c r="D14430" s="0" t="s">
        <v>65166</v>
      </c>
      <c r="E14430" s="0" t="s">
        <v>65167</v>
      </c>
      <c r="F14430" s="0" t="n">
        <v>1</v>
      </c>
      <c r="G14430" s="0" t="n">
        <v>68.0738</v>
      </c>
      <c r="H14430" s="3" t="n">
        <v>7.52513E-011</v>
      </c>
      <c r="I14430" s="0" t="n">
        <v>159.79</v>
      </c>
      <c r="J14430" s="0" t="n">
        <v>108.46</v>
      </c>
      <c r="K14430" s="0" t="n">
        <v>145.46</v>
      </c>
      <c r="L14430" s="0" t="s">
        <v>142</v>
      </c>
      <c r="M14430" s="0" t="s">
        <v>65177</v>
      </c>
      <c r="N14430" s="0" t="s">
        <v>144</v>
      </c>
      <c r="O14430" s="0" t="s">
        <v>2484</v>
      </c>
      <c r="P14430" s="0" t="s">
        <v>65178</v>
      </c>
      <c r="Q14430" s="0" t="s">
        <v>65179</v>
      </c>
      <c r="R14430" s="0" t="n">
        <v>4</v>
      </c>
      <c r="S14430" s="0" t="n">
        <v>0.97399</v>
      </c>
      <c r="T14430" s="0" t="n">
        <v>0.97218</v>
      </c>
      <c r="V14430" s="0" t="n">
        <v>1.0788</v>
      </c>
      <c r="W14430" s="0" t="n">
        <v>1.0955</v>
      </c>
      <c r="X14430" s="0" t="n">
        <v>1.1999</v>
      </c>
      <c r="Y14430" s="0" t="n">
        <v>1.0772</v>
      </c>
      <c r="Z14430" s="0" t="n">
        <v>1.4775</v>
      </c>
      <c r="AK14430" s="0" t="n">
        <v>0.94134</v>
      </c>
      <c r="AM14430" s="0" t="n">
        <v>1.2048</v>
      </c>
      <c r="AN14430" s="0" t="n">
        <v>0.78181</v>
      </c>
      <c r="AP14430" s="0" t="n">
        <v>1.2607</v>
      </c>
      <c r="AQ14430" s="0" t="n">
        <v>0.81775</v>
      </c>
      <c r="AY14430" s="0" t="n">
        <v>1.3122</v>
      </c>
      <c r="BA14430" s="0" t="n">
        <v>0.96478</v>
      </c>
      <c r="BB14430" s="0" t="n">
        <v>0.83254</v>
      </c>
      <c r="BC14430" s="0" t="n">
        <v>0.84857</v>
      </c>
      <c r="BG14430" s="0" t="n">
        <v>0.77028</v>
      </c>
      <c r="BH14430" s="0" t="n">
        <v>0.81163</v>
      </c>
      <c r="BI14430" s="0" t="n">
        <v>0.78312</v>
      </c>
      <c r="BJ14430" s="0" t="n">
        <v>0.98697</v>
      </c>
      <c r="BK14430" s="0" t="n">
        <v>0.85932</v>
      </c>
      <c r="BN14430" s="0" t="n">
        <v>0.87865</v>
      </c>
      <c r="BO14430" s="0" t="n">
        <v>0.81802</v>
      </c>
      <c r="BP14430" s="0" t="n">
        <v>0.78241</v>
      </c>
      <c r="BQ14430" s="0" t="n">
        <v>0.8083</v>
      </c>
      <c r="BR14430" s="0" t="n">
        <v>0.90949</v>
      </c>
      <c r="BS14430" s="0" t="n">
        <v>0.88463</v>
      </c>
      <c r="BT14430" s="0" t="n">
        <v>0.77672</v>
      </c>
      <c r="BV14430" s="0" t="n">
        <v>1.8102</v>
      </c>
      <c r="CA14430" s="0" t="n">
        <v>0.84055</v>
      </c>
      <c r="CU14430" s="0" t="n">
        <v>1.0065</v>
      </c>
      <c r="CW14430" s="0" t="n">
        <v>1.3184</v>
      </c>
      <c r="CX14430" s="0" t="n">
        <v>1.0746</v>
      </c>
      <c r="CY14430" s="0" t="n">
        <v>1.2658</v>
      </c>
      <c r="CZ14430" s="0" t="n">
        <v>1.2255</v>
      </c>
      <c r="DB14430" s="0" t="n">
        <v>1.2162</v>
      </c>
      <c r="DP14430" s="0" t="n">
        <v>0.76147</v>
      </c>
      <c r="DS14430" s="0" t="n">
        <v>0.83723</v>
      </c>
      <c r="DT14430" s="0" t="n">
        <v>1.1702</v>
      </c>
      <c r="DY14430" s="0" t="n">
        <v>0.79182</v>
      </c>
      <c r="EA14430" s="0" t="n">
        <v>0.968555</v>
      </c>
      <c r="EB14430" s="0" t="n">
        <v>0.891905</v>
      </c>
      <c r="EC14430" s="0" t="n">
        <v>0.896413333333333</v>
      </c>
      <c r="ED14430" s="0" t="n">
        <v>0.966103333333333</v>
      </c>
      <c r="EE14430" s="0" t="n">
        <v>1.0020475</v>
      </c>
      <c r="EF14430" s="0" t="n">
        <v>0.990855</v>
      </c>
      <c r="EG14430" s="0" t="n">
        <v>1.0772</v>
      </c>
      <c r="EH14430" s="0" t="n">
        <v>1.20561666666667</v>
      </c>
    </row>
    <row r="14431" customFormat="false" ht="14" hidden="false" customHeight="false" outlineLevel="0" collapsed="false">
      <c r="A14431" s="0" t="s">
        <v>65171</v>
      </c>
      <c r="B14431" s="0" t="s">
        <v>65180</v>
      </c>
      <c r="C14431" s="0" t="s">
        <v>65165</v>
      </c>
      <c r="D14431" s="0" t="s">
        <v>65166</v>
      </c>
      <c r="E14431" s="0" t="s">
        <v>65167</v>
      </c>
      <c r="F14431" s="0" t="n">
        <v>0.782959</v>
      </c>
      <c r="G14431" s="0" t="n">
        <v>6.34552</v>
      </c>
      <c r="H14431" s="0" t="n">
        <v>0.0007365</v>
      </c>
      <c r="I14431" s="0" t="n">
        <v>79.514</v>
      </c>
      <c r="J14431" s="0" t="n">
        <v>52.966</v>
      </c>
      <c r="K14431" s="0" t="n">
        <v>79.514</v>
      </c>
      <c r="L14431" s="0" t="s">
        <v>142</v>
      </c>
      <c r="M14431" s="0" t="s">
        <v>65181</v>
      </c>
      <c r="N14431" s="0" t="s">
        <v>144</v>
      </c>
      <c r="O14431" s="0" t="s">
        <v>1612</v>
      </c>
      <c r="P14431" s="0" t="s">
        <v>65182</v>
      </c>
      <c r="Q14431" s="0" t="s">
        <v>65183</v>
      </c>
      <c r="R14431" s="0" t="n">
        <v>8</v>
      </c>
      <c r="EA14431" s="0" t="e">
        <f aca="false">#DIV/0!</f>
        <v>#DIV/0!</v>
      </c>
      <c r="EB14431" s="0" t="e">
        <f aca="false">#DIV/0!</f>
        <v>#DIV/0!</v>
      </c>
      <c r="EC14431" s="0" t="e">
        <f aca="false">#DIV/0!</f>
        <v>#DIV/0!</v>
      </c>
      <c r="ED14431" s="0" t="e">
        <f aca="false">#DIV/0!</f>
        <v>#DIV/0!</v>
      </c>
      <c r="EE14431" s="0" t="e">
        <f aca="false">#DIV/0!</f>
        <v>#DIV/0!</v>
      </c>
      <c r="EF14431" s="0" t="e">
        <f aca="false">#DIV/0!</f>
        <v>#DIV/0!</v>
      </c>
      <c r="EG14431" s="0" t="e">
        <f aca="false">#DIV/0!</f>
        <v>#DIV/0!</v>
      </c>
      <c r="EH14431" s="0" t="e">
        <f aca="false">#DIV/0!</f>
        <v>#DIV/0!</v>
      </c>
    </row>
    <row r="14432" customFormat="false" ht="14" hidden="false" customHeight="false" outlineLevel="0" collapsed="false">
      <c r="A14432" s="0" t="s">
        <v>65171</v>
      </c>
      <c r="B14432" s="0" t="s">
        <v>65184</v>
      </c>
      <c r="C14432" s="0" t="s">
        <v>65165</v>
      </c>
      <c r="D14432" s="0" t="s">
        <v>65166</v>
      </c>
      <c r="E14432" s="0" t="s">
        <v>65167</v>
      </c>
      <c r="F14432" s="0" t="n">
        <v>0.957246</v>
      </c>
      <c r="G14432" s="0" t="n">
        <v>16.1392</v>
      </c>
      <c r="H14432" s="0" t="n">
        <v>0.000753961</v>
      </c>
      <c r="I14432" s="0" t="n">
        <v>90.706</v>
      </c>
      <c r="J14432" s="0" t="n">
        <v>62.939</v>
      </c>
      <c r="K14432" s="0" t="n">
        <v>71.685</v>
      </c>
      <c r="L14432" s="0" t="s">
        <v>142</v>
      </c>
      <c r="M14432" s="0" t="s">
        <v>65185</v>
      </c>
      <c r="N14432" s="0" t="s">
        <v>144</v>
      </c>
      <c r="O14432" s="0" t="s">
        <v>2383</v>
      </c>
      <c r="P14432" s="0" t="s">
        <v>65186</v>
      </c>
      <c r="Q14432" s="0" t="s">
        <v>65187</v>
      </c>
      <c r="R14432" s="0" t="n">
        <v>11</v>
      </c>
      <c r="EA14432" s="0" t="e">
        <f aca="false">#DIV/0!</f>
        <v>#DIV/0!</v>
      </c>
      <c r="EB14432" s="0" t="e">
        <f aca="false">#DIV/0!</f>
        <v>#DIV/0!</v>
      </c>
      <c r="EC14432" s="0" t="e">
        <f aca="false">#DIV/0!</f>
        <v>#DIV/0!</v>
      </c>
      <c r="ED14432" s="0" t="e">
        <f aca="false">#DIV/0!</f>
        <v>#DIV/0!</v>
      </c>
      <c r="EE14432" s="0" t="e">
        <f aca="false">#DIV/0!</f>
        <v>#DIV/0!</v>
      </c>
      <c r="EF14432" s="0" t="e">
        <f aca="false">#DIV/0!</f>
        <v>#DIV/0!</v>
      </c>
      <c r="EG14432" s="0" t="e">
        <f aca="false">#DIV/0!</f>
        <v>#DIV/0!</v>
      </c>
      <c r="EH14432" s="0" t="e">
        <f aca="false">#DIV/0!</f>
        <v>#DIV/0!</v>
      </c>
    </row>
    <row r="14433" customFormat="false" ht="14" hidden="false" customHeight="false" outlineLevel="0" collapsed="false">
      <c r="A14433" s="0" t="s">
        <v>65171</v>
      </c>
      <c r="B14433" s="0" t="s">
        <v>65188</v>
      </c>
      <c r="C14433" s="0" t="s">
        <v>65165</v>
      </c>
      <c r="D14433" s="0" t="s">
        <v>65166</v>
      </c>
      <c r="E14433" s="0" t="s">
        <v>65167</v>
      </c>
      <c r="F14433" s="0" t="n">
        <v>0.997556</v>
      </c>
      <c r="G14433" s="0" t="n">
        <v>26.1786</v>
      </c>
      <c r="H14433" s="3" t="n">
        <v>3.1441E-005</v>
      </c>
      <c r="I14433" s="0" t="n">
        <v>88.872</v>
      </c>
      <c r="J14433" s="0" t="n">
        <v>58.092</v>
      </c>
      <c r="K14433" s="0" t="n">
        <v>48.146</v>
      </c>
      <c r="L14433" s="0" t="s">
        <v>142</v>
      </c>
      <c r="M14433" s="0" t="s">
        <v>65189</v>
      </c>
      <c r="N14433" s="0" t="s">
        <v>554</v>
      </c>
      <c r="O14433" s="0" t="s">
        <v>818</v>
      </c>
      <c r="P14433" s="0" t="s">
        <v>65190</v>
      </c>
      <c r="Q14433" s="0" t="s">
        <v>65191</v>
      </c>
      <c r="R14433" s="0" t="n">
        <v>5</v>
      </c>
      <c r="EA14433" s="0" t="e">
        <f aca="false">#DIV/0!</f>
        <v>#DIV/0!</v>
      </c>
      <c r="EB14433" s="0" t="e">
        <f aca="false">#DIV/0!</f>
        <v>#DIV/0!</v>
      </c>
      <c r="EC14433" s="0" t="e">
        <f aca="false">#DIV/0!</f>
        <v>#DIV/0!</v>
      </c>
      <c r="ED14433" s="0" t="e">
        <f aca="false">#DIV/0!</f>
        <v>#DIV/0!</v>
      </c>
      <c r="EE14433" s="0" t="e">
        <f aca="false">#DIV/0!</f>
        <v>#DIV/0!</v>
      </c>
      <c r="EF14433" s="0" t="e">
        <f aca="false">#DIV/0!</f>
        <v>#DIV/0!</v>
      </c>
      <c r="EG14433" s="0" t="e">
        <f aca="false">#DIV/0!</f>
        <v>#DIV/0!</v>
      </c>
      <c r="EH14433" s="0" t="e">
        <f aca="false">#DIV/0!</f>
        <v>#DIV/0!</v>
      </c>
    </row>
    <row r="14434" customFormat="false" ht="14" hidden="false" customHeight="false" outlineLevel="0" collapsed="false">
      <c r="A14434" s="0" t="s">
        <v>65171</v>
      </c>
      <c r="B14434" s="0" t="s">
        <v>65192</v>
      </c>
      <c r="C14434" s="0" t="s">
        <v>65165</v>
      </c>
      <c r="D14434" s="0" t="s">
        <v>65166</v>
      </c>
      <c r="E14434" s="0" t="s">
        <v>65167</v>
      </c>
      <c r="F14434" s="0" t="n">
        <v>0.952867</v>
      </c>
      <c r="G14434" s="0" t="n">
        <v>10.6137</v>
      </c>
      <c r="H14434" s="3" t="n">
        <v>3.1441E-005</v>
      </c>
      <c r="I14434" s="0" t="n">
        <v>88.872</v>
      </c>
      <c r="J14434" s="0" t="n">
        <v>58.092</v>
      </c>
      <c r="K14434" s="0" t="n">
        <v>48.255</v>
      </c>
      <c r="L14434" s="0" t="s">
        <v>142</v>
      </c>
      <c r="M14434" s="0" t="s">
        <v>65193</v>
      </c>
      <c r="N14434" s="0" t="s">
        <v>560</v>
      </c>
      <c r="O14434" s="0" t="s">
        <v>1654</v>
      </c>
      <c r="P14434" s="0" t="s">
        <v>65194</v>
      </c>
      <c r="Q14434" s="0" t="s">
        <v>65195</v>
      </c>
      <c r="R14434" s="0" t="n">
        <v>9</v>
      </c>
      <c r="EA14434" s="0" t="e">
        <f aca="false">#DIV/0!</f>
        <v>#DIV/0!</v>
      </c>
      <c r="EB14434" s="0" t="e">
        <f aca="false">#DIV/0!</f>
        <v>#DIV/0!</v>
      </c>
      <c r="EC14434" s="0" t="e">
        <f aca="false">#DIV/0!</f>
        <v>#DIV/0!</v>
      </c>
      <c r="ED14434" s="0" t="e">
        <f aca="false">#DIV/0!</f>
        <v>#DIV/0!</v>
      </c>
      <c r="EE14434" s="0" t="e">
        <f aca="false">#DIV/0!</f>
        <v>#DIV/0!</v>
      </c>
      <c r="EF14434" s="0" t="e">
        <f aca="false">#DIV/0!</f>
        <v>#DIV/0!</v>
      </c>
      <c r="EG14434" s="0" t="e">
        <f aca="false">#DIV/0!</f>
        <v>#DIV/0!</v>
      </c>
      <c r="EH14434" s="0" t="e">
        <f aca="false">#DIV/0!</f>
        <v>#DIV/0!</v>
      </c>
    </row>
    <row r="14435" customFormat="false" ht="14" hidden="false" customHeight="false" outlineLevel="0" collapsed="false">
      <c r="A14435" s="0" t="s">
        <v>65171</v>
      </c>
      <c r="B14435" s="0" t="s">
        <v>65196</v>
      </c>
      <c r="C14435" s="0" t="s">
        <v>65165</v>
      </c>
      <c r="D14435" s="0" t="s">
        <v>65166</v>
      </c>
      <c r="E14435" s="0" t="s">
        <v>65167</v>
      </c>
      <c r="F14435" s="0" t="n">
        <v>1</v>
      </c>
      <c r="G14435" s="0" t="n">
        <v>87.4703</v>
      </c>
      <c r="H14435" s="3" t="n">
        <v>5.67117E-018</v>
      </c>
      <c r="I14435" s="0" t="n">
        <v>247.96</v>
      </c>
      <c r="J14435" s="0" t="n">
        <v>182.58</v>
      </c>
      <c r="K14435" s="0" t="n">
        <v>209.8</v>
      </c>
      <c r="L14435" s="0" t="s">
        <v>142</v>
      </c>
      <c r="M14435" s="0" t="s">
        <v>65197</v>
      </c>
      <c r="N14435" s="0" t="s">
        <v>144</v>
      </c>
      <c r="O14435" s="0" t="s">
        <v>938</v>
      </c>
      <c r="P14435" s="0" t="s">
        <v>65198</v>
      </c>
      <c r="Q14435" s="0" t="s">
        <v>65199</v>
      </c>
      <c r="R14435" s="0" t="n">
        <v>4</v>
      </c>
      <c r="BW14435" s="0" t="n">
        <v>1.2481</v>
      </c>
      <c r="CM14435" s="0" t="n">
        <v>1.1113</v>
      </c>
      <c r="EA14435" s="0" t="e">
        <f aca="false">#DIV/0!</f>
        <v>#DIV/0!</v>
      </c>
      <c r="EB14435" s="0" t="e">
        <f aca="false">#DIV/0!</f>
        <v>#DIV/0!</v>
      </c>
      <c r="EC14435" s="0" t="e">
        <f aca="false">#DIV/0!</f>
        <v>#DIV/0!</v>
      </c>
      <c r="ED14435" s="0" t="e">
        <f aca="false">#DIV/0!</f>
        <v>#DIV/0!</v>
      </c>
      <c r="EE14435" s="0" t="e">
        <f aca="false">#DIV/0!</f>
        <v>#DIV/0!</v>
      </c>
      <c r="EF14435" s="0" t="e">
        <f aca="false">#DIV/0!</f>
        <v>#DIV/0!</v>
      </c>
      <c r="EG14435" s="0" t="e">
        <f aca="false">#DIV/0!</f>
        <v>#DIV/0!</v>
      </c>
      <c r="EH14435" s="0" t="e">
        <f aca="false">#DIV/0!</f>
        <v>#DIV/0!</v>
      </c>
    </row>
    <row r="14436" customFormat="false" ht="14" hidden="false" customHeight="false" outlineLevel="0" collapsed="false">
      <c r="A14436" s="0" t="s">
        <v>65171</v>
      </c>
      <c r="B14436" s="0" t="s">
        <v>65200</v>
      </c>
      <c r="C14436" s="0" t="s">
        <v>65165</v>
      </c>
      <c r="D14436" s="0" t="s">
        <v>65166</v>
      </c>
      <c r="E14436" s="0" t="s">
        <v>65167</v>
      </c>
      <c r="F14436" s="0" t="n">
        <v>0.998437</v>
      </c>
      <c r="G14436" s="0" t="n">
        <v>28.1205</v>
      </c>
      <c r="H14436" s="0" t="n">
        <v>0.000736991</v>
      </c>
      <c r="I14436" s="0" t="n">
        <v>128.57</v>
      </c>
      <c r="J14436" s="0" t="n">
        <v>75.989</v>
      </c>
      <c r="K14436" s="0" t="n">
        <v>67.396</v>
      </c>
      <c r="L14436" s="0" t="s">
        <v>142</v>
      </c>
      <c r="M14436" s="0" t="s">
        <v>65201</v>
      </c>
      <c r="N14436" s="0" t="s">
        <v>144</v>
      </c>
      <c r="O14436" s="0" t="s">
        <v>964</v>
      </c>
      <c r="P14436" s="0" t="s">
        <v>65202</v>
      </c>
      <c r="Q14436" s="0" t="s">
        <v>65203</v>
      </c>
      <c r="R14436" s="0" t="n">
        <v>3</v>
      </c>
      <c r="EA14436" s="0" t="e">
        <f aca="false">#DIV/0!</f>
        <v>#DIV/0!</v>
      </c>
      <c r="EB14436" s="0" t="e">
        <f aca="false">#DIV/0!</f>
        <v>#DIV/0!</v>
      </c>
      <c r="EC14436" s="0" t="e">
        <f aca="false">#DIV/0!</f>
        <v>#DIV/0!</v>
      </c>
      <c r="ED14436" s="0" t="e">
        <f aca="false">#DIV/0!</f>
        <v>#DIV/0!</v>
      </c>
      <c r="EE14436" s="0" t="e">
        <f aca="false">#DIV/0!</f>
        <v>#DIV/0!</v>
      </c>
      <c r="EF14436" s="0" t="e">
        <f aca="false">#DIV/0!</f>
        <v>#DIV/0!</v>
      </c>
      <c r="EG14436" s="0" t="e">
        <f aca="false">#DIV/0!</f>
        <v>#DIV/0!</v>
      </c>
      <c r="EH14436" s="0" t="e">
        <f aca="false">#DIV/0!</f>
        <v>#DIV/0!</v>
      </c>
    </row>
    <row r="14437" customFormat="false" ht="14" hidden="false" customHeight="false" outlineLevel="0" collapsed="false">
      <c r="A14437" s="0" t="s">
        <v>65171</v>
      </c>
      <c r="B14437" s="0" t="s">
        <v>65204</v>
      </c>
      <c r="C14437" s="0" t="s">
        <v>65165</v>
      </c>
      <c r="D14437" s="0" t="s">
        <v>65166</v>
      </c>
      <c r="E14437" s="0" t="s">
        <v>65167</v>
      </c>
      <c r="F14437" s="0" t="n">
        <v>0.999727</v>
      </c>
      <c r="G14437" s="0" t="n">
        <v>35.6475</v>
      </c>
      <c r="H14437" s="3" t="n">
        <v>7.18714E-071</v>
      </c>
      <c r="I14437" s="0" t="n">
        <v>198.51</v>
      </c>
      <c r="J14437" s="0" t="n">
        <v>142.08</v>
      </c>
      <c r="K14437" s="0" t="n">
        <v>178</v>
      </c>
      <c r="L14437" s="0" t="s">
        <v>142</v>
      </c>
      <c r="M14437" s="0" t="s">
        <v>65205</v>
      </c>
      <c r="N14437" s="0" t="s">
        <v>144</v>
      </c>
      <c r="O14437" s="0" t="s">
        <v>1465</v>
      </c>
      <c r="P14437" s="0" t="s">
        <v>65206</v>
      </c>
      <c r="Q14437" s="0" t="s">
        <v>65207</v>
      </c>
      <c r="R14437" s="0" t="n">
        <v>4</v>
      </c>
      <c r="EA14437" s="0" t="e">
        <f aca="false">#DIV/0!</f>
        <v>#DIV/0!</v>
      </c>
      <c r="EB14437" s="0" t="e">
        <f aca="false">#DIV/0!</f>
        <v>#DIV/0!</v>
      </c>
      <c r="EC14437" s="0" t="e">
        <f aca="false">#DIV/0!</f>
        <v>#DIV/0!</v>
      </c>
      <c r="ED14437" s="0" t="e">
        <f aca="false">#DIV/0!</f>
        <v>#DIV/0!</v>
      </c>
      <c r="EE14437" s="0" t="e">
        <f aca="false">#DIV/0!</f>
        <v>#DIV/0!</v>
      </c>
      <c r="EF14437" s="0" t="e">
        <f aca="false">#DIV/0!</f>
        <v>#DIV/0!</v>
      </c>
      <c r="EG14437" s="0" t="e">
        <f aca="false">#DIV/0!</f>
        <v>#DIV/0!</v>
      </c>
      <c r="EH14437" s="0" t="e">
        <f aca="false">#DIV/0!</f>
        <v>#DIV/0!</v>
      </c>
    </row>
    <row r="14438" customFormat="false" ht="14" hidden="false" customHeight="false" outlineLevel="0" collapsed="false">
      <c r="A14438" s="0" t="s">
        <v>65171</v>
      </c>
      <c r="B14438" s="0" t="s">
        <v>65208</v>
      </c>
      <c r="C14438" s="0" t="s">
        <v>65165</v>
      </c>
      <c r="D14438" s="0" t="s">
        <v>65166</v>
      </c>
      <c r="E14438" s="0" t="s">
        <v>65167</v>
      </c>
      <c r="F14438" s="0" t="n">
        <v>0.999985</v>
      </c>
      <c r="G14438" s="0" t="n">
        <v>48.6604</v>
      </c>
      <c r="H14438" s="3" t="n">
        <v>3.54661E-005</v>
      </c>
      <c r="I14438" s="0" t="n">
        <v>118.23</v>
      </c>
      <c r="J14438" s="0" t="n">
        <v>93.808</v>
      </c>
      <c r="K14438" s="0" t="n">
        <v>104.21</v>
      </c>
      <c r="L14438" s="0" t="s">
        <v>142</v>
      </c>
      <c r="M14438" s="0" t="s">
        <v>65209</v>
      </c>
      <c r="N14438" s="0" t="s">
        <v>509</v>
      </c>
      <c r="O14438" s="0" t="s">
        <v>1789</v>
      </c>
      <c r="P14438" s="0" t="s">
        <v>65210</v>
      </c>
      <c r="Q14438" s="0" t="s">
        <v>65211</v>
      </c>
      <c r="R14438" s="0" t="n">
        <v>6</v>
      </c>
      <c r="EA14438" s="0" t="e">
        <f aca="false">#DIV/0!</f>
        <v>#DIV/0!</v>
      </c>
      <c r="EB14438" s="0" t="e">
        <f aca="false">#DIV/0!</f>
        <v>#DIV/0!</v>
      </c>
      <c r="EC14438" s="0" t="e">
        <f aca="false">#DIV/0!</f>
        <v>#DIV/0!</v>
      </c>
      <c r="ED14438" s="0" t="e">
        <f aca="false">#DIV/0!</f>
        <v>#DIV/0!</v>
      </c>
      <c r="EE14438" s="0" t="e">
        <f aca="false">#DIV/0!</f>
        <v>#DIV/0!</v>
      </c>
      <c r="EF14438" s="0" t="e">
        <f aca="false">#DIV/0!</f>
        <v>#DIV/0!</v>
      </c>
      <c r="EG14438" s="0" t="e">
        <f aca="false">#DIV/0!</f>
        <v>#DIV/0!</v>
      </c>
      <c r="EH14438" s="0" t="e">
        <f aca="false">#DIV/0!</f>
        <v>#DIV/0!</v>
      </c>
    </row>
    <row r="14439" customFormat="false" ht="14" hidden="false" customHeight="false" outlineLevel="0" collapsed="false">
      <c r="A14439" s="0" t="s">
        <v>65171</v>
      </c>
      <c r="B14439" s="0" t="s">
        <v>65212</v>
      </c>
      <c r="C14439" s="0" t="s">
        <v>65165</v>
      </c>
      <c r="D14439" s="0" t="s">
        <v>65166</v>
      </c>
      <c r="E14439" s="0" t="s">
        <v>65167</v>
      </c>
      <c r="F14439" s="0" t="n">
        <v>1</v>
      </c>
      <c r="G14439" s="0" t="n">
        <v>83.1554</v>
      </c>
      <c r="H14439" s="3" t="n">
        <v>6.21138E-005</v>
      </c>
      <c r="I14439" s="0" t="n">
        <v>118.23</v>
      </c>
      <c r="J14439" s="0" t="n">
        <v>93.808</v>
      </c>
      <c r="K14439" s="0" t="n">
        <v>95.073</v>
      </c>
      <c r="L14439" s="0" t="s">
        <v>142</v>
      </c>
      <c r="M14439" s="0" t="s">
        <v>65213</v>
      </c>
      <c r="N14439" s="0" t="s">
        <v>357</v>
      </c>
      <c r="O14439" s="0" t="s">
        <v>2195</v>
      </c>
      <c r="P14439" s="0" t="s">
        <v>65210</v>
      </c>
      <c r="Q14439" s="0" t="s">
        <v>65214</v>
      </c>
      <c r="R14439" s="0" t="n">
        <v>10</v>
      </c>
      <c r="EA14439" s="0" t="e">
        <f aca="false">#DIV/0!</f>
        <v>#DIV/0!</v>
      </c>
      <c r="EB14439" s="0" t="e">
        <f aca="false">#DIV/0!</f>
        <v>#DIV/0!</v>
      </c>
      <c r="EC14439" s="0" t="e">
        <f aca="false">#DIV/0!</f>
        <v>#DIV/0!</v>
      </c>
      <c r="ED14439" s="0" t="e">
        <f aca="false">#DIV/0!</f>
        <v>#DIV/0!</v>
      </c>
      <c r="EE14439" s="0" t="e">
        <f aca="false">#DIV/0!</f>
        <v>#DIV/0!</v>
      </c>
      <c r="EF14439" s="0" t="e">
        <f aca="false">#DIV/0!</f>
        <v>#DIV/0!</v>
      </c>
      <c r="EG14439" s="0" t="e">
        <f aca="false">#DIV/0!</f>
        <v>#DIV/0!</v>
      </c>
      <c r="EH14439" s="0" t="e">
        <f aca="false">#DIV/0!</f>
        <v>#DIV/0!</v>
      </c>
    </row>
    <row r="14440" customFormat="false" ht="14" hidden="false" customHeight="false" outlineLevel="0" collapsed="false">
      <c r="A14440" s="0" t="s">
        <v>65171</v>
      </c>
      <c r="B14440" s="0" t="s">
        <v>65215</v>
      </c>
      <c r="C14440" s="0" t="s">
        <v>65165</v>
      </c>
      <c r="D14440" s="0" t="s">
        <v>65166</v>
      </c>
      <c r="E14440" s="0" t="s">
        <v>65167</v>
      </c>
      <c r="F14440" s="0" t="n">
        <v>0.957309</v>
      </c>
      <c r="G14440" s="0" t="n">
        <v>13.5071</v>
      </c>
      <c r="H14440" s="3" t="n">
        <v>6.58514E-013</v>
      </c>
      <c r="I14440" s="0" t="n">
        <v>127.32</v>
      </c>
      <c r="J14440" s="0" t="n">
        <v>107.07</v>
      </c>
      <c r="K14440" s="0" t="n">
        <v>79.461</v>
      </c>
      <c r="L14440" s="0" t="s">
        <v>149</v>
      </c>
      <c r="M14440" s="0" t="s">
        <v>65216</v>
      </c>
      <c r="N14440" s="0" t="s">
        <v>144</v>
      </c>
      <c r="O14440" s="0" t="s">
        <v>158</v>
      </c>
      <c r="P14440" s="0" t="s">
        <v>65217</v>
      </c>
      <c r="Q14440" s="0" t="s">
        <v>65218</v>
      </c>
      <c r="R14440" s="0" t="n">
        <v>6</v>
      </c>
      <c r="W14440" s="0" t="n">
        <v>0.46358</v>
      </c>
      <c r="X14440" s="0" t="n">
        <v>1.113</v>
      </c>
      <c r="Z14440" s="0" t="n">
        <v>0.84844</v>
      </c>
      <c r="AZ14440" s="0" t="n">
        <v>1.0718</v>
      </c>
      <c r="CX14440" s="0" t="n">
        <v>0.40705</v>
      </c>
      <c r="DD14440" s="0" t="n">
        <v>0.91233</v>
      </c>
      <c r="DI14440" s="0" t="n">
        <v>1.0426</v>
      </c>
      <c r="EA14440" s="0" t="e">
        <f aca="false">#DIV/0!</f>
        <v>#DIV/0!</v>
      </c>
      <c r="EB14440" s="0" t="n">
        <v>1.0718</v>
      </c>
      <c r="EC14440" s="0" t="e">
        <f aca="false">#DIV/0!</f>
        <v>#DIV/0!</v>
      </c>
      <c r="ED14440" s="0" t="e">
        <f aca="false">#DIV/0!</f>
        <v>#DIV/0!</v>
      </c>
      <c r="EE14440" s="0" t="n">
        <v>0.46358</v>
      </c>
      <c r="EF14440" s="0" t="n">
        <v>1.113</v>
      </c>
      <c r="EG14440" s="0" t="e">
        <f aca="false">#DIV/0!</f>
        <v>#DIV/0!</v>
      </c>
      <c r="EH14440" s="0" t="n">
        <v>0.84844</v>
      </c>
    </row>
    <row r="14441" customFormat="false" ht="14" hidden="false" customHeight="false" outlineLevel="0" collapsed="false">
      <c r="A14441" s="0" t="s">
        <v>65171</v>
      </c>
      <c r="B14441" s="0" t="s">
        <v>65219</v>
      </c>
      <c r="C14441" s="0" t="s">
        <v>65165</v>
      </c>
      <c r="D14441" s="0" t="s">
        <v>65166</v>
      </c>
      <c r="E14441" s="0" t="s">
        <v>65167</v>
      </c>
      <c r="F14441" s="0" t="n">
        <v>0.997556</v>
      </c>
      <c r="G14441" s="0" t="n">
        <v>26.1786</v>
      </c>
      <c r="H14441" s="3" t="n">
        <v>3.1441E-005</v>
      </c>
      <c r="I14441" s="0" t="n">
        <v>88.872</v>
      </c>
      <c r="J14441" s="0" t="n">
        <v>58.092</v>
      </c>
      <c r="K14441" s="0" t="n">
        <v>48.146</v>
      </c>
      <c r="L14441" s="0" t="s">
        <v>149</v>
      </c>
      <c r="M14441" s="0" t="s">
        <v>65220</v>
      </c>
      <c r="N14441" s="0" t="s">
        <v>580</v>
      </c>
      <c r="O14441" s="0" t="s">
        <v>592</v>
      </c>
      <c r="P14441" s="0" t="s">
        <v>65190</v>
      </c>
      <c r="Q14441" s="0" t="s">
        <v>65191</v>
      </c>
      <c r="R14441" s="0" t="n">
        <v>8</v>
      </c>
      <c r="EA14441" s="0" t="e">
        <f aca="false">#DIV/0!</f>
        <v>#DIV/0!</v>
      </c>
      <c r="EB14441" s="0" t="e">
        <f aca="false">#DIV/0!</f>
        <v>#DIV/0!</v>
      </c>
      <c r="EC14441" s="0" t="e">
        <f aca="false">#DIV/0!</f>
        <v>#DIV/0!</v>
      </c>
      <c r="ED14441" s="0" t="e">
        <f aca="false">#DIV/0!</f>
        <v>#DIV/0!</v>
      </c>
      <c r="EE14441" s="0" t="e">
        <f aca="false">#DIV/0!</f>
        <v>#DIV/0!</v>
      </c>
      <c r="EF14441" s="0" t="e">
        <f aca="false">#DIV/0!</f>
        <v>#DIV/0!</v>
      </c>
      <c r="EG14441" s="0" t="e">
        <f aca="false">#DIV/0!</f>
        <v>#DIV/0!</v>
      </c>
      <c r="EH14441" s="0" t="e">
        <f aca="false">#DIV/0!</f>
        <v>#DIV/0!</v>
      </c>
    </row>
    <row r="14442" customFormat="false" ht="14" hidden="false" customHeight="false" outlineLevel="0" collapsed="false">
      <c r="A14442" s="0" t="s">
        <v>65171</v>
      </c>
      <c r="B14442" s="0" t="s">
        <v>65221</v>
      </c>
      <c r="C14442" s="0" t="s">
        <v>65165</v>
      </c>
      <c r="D14442" s="0" t="s">
        <v>65166</v>
      </c>
      <c r="E14442" s="0" t="s">
        <v>65167</v>
      </c>
      <c r="F14442" s="0" t="n">
        <v>0.580658</v>
      </c>
      <c r="G14442" s="0" t="n">
        <v>1.79252</v>
      </c>
      <c r="H14442" s="3" t="n">
        <v>6.65764E-006</v>
      </c>
      <c r="I14442" s="0" t="n">
        <v>122.19</v>
      </c>
      <c r="J14442" s="0" t="n">
        <v>77.72</v>
      </c>
      <c r="K14442" s="0" t="n">
        <v>89.468</v>
      </c>
      <c r="L14442" s="0" t="s">
        <v>149</v>
      </c>
      <c r="M14442" s="0" t="s">
        <v>65222</v>
      </c>
      <c r="N14442" s="0" t="s">
        <v>144</v>
      </c>
      <c r="O14442" s="0" t="s">
        <v>1644</v>
      </c>
      <c r="P14442" s="0" t="s">
        <v>65223</v>
      </c>
      <c r="Q14442" s="0" t="s">
        <v>65224</v>
      </c>
      <c r="R14442" s="0" t="n">
        <v>6</v>
      </c>
      <c r="EA14442" s="0" t="e">
        <f aca="false">#DIV/0!</f>
        <v>#DIV/0!</v>
      </c>
      <c r="EB14442" s="0" t="e">
        <f aca="false">#DIV/0!</f>
        <v>#DIV/0!</v>
      </c>
      <c r="EC14442" s="0" t="e">
        <f aca="false">#DIV/0!</f>
        <v>#DIV/0!</v>
      </c>
      <c r="ED14442" s="0" t="e">
        <f aca="false">#DIV/0!</f>
        <v>#DIV/0!</v>
      </c>
      <c r="EE14442" s="0" t="e">
        <f aca="false">#DIV/0!</f>
        <v>#DIV/0!</v>
      </c>
      <c r="EF14442" s="0" t="e">
        <f aca="false">#DIV/0!</f>
        <v>#DIV/0!</v>
      </c>
      <c r="EG14442" s="0" t="e">
        <f aca="false">#DIV/0!</f>
        <v>#DIV/0!</v>
      </c>
      <c r="EH14442" s="0" t="e">
        <f aca="false">#DIV/0!</f>
        <v>#DIV/0!</v>
      </c>
    </row>
    <row r="14443" customFormat="false" ht="14" hidden="false" customHeight="false" outlineLevel="0" collapsed="false">
      <c r="A14443" s="0" t="s">
        <v>65225</v>
      </c>
      <c r="B14443" s="0" t="s">
        <v>65226</v>
      </c>
      <c r="C14443" s="0" t="s">
        <v>65227</v>
      </c>
      <c r="D14443" s="0" t="s">
        <v>65228</v>
      </c>
      <c r="E14443" s="0" t="s">
        <v>65229</v>
      </c>
      <c r="F14443" s="0" t="n">
        <v>0.947695</v>
      </c>
      <c r="G14443" s="0" t="n">
        <v>12.5814</v>
      </c>
      <c r="H14443" s="3" t="n">
        <v>1.2707E-006</v>
      </c>
      <c r="I14443" s="0" t="n">
        <v>79.845</v>
      </c>
      <c r="J14443" s="0" t="n">
        <v>57.589</v>
      </c>
      <c r="K14443" s="0" t="n">
        <v>70.316</v>
      </c>
      <c r="L14443" s="0" t="s">
        <v>142</v>
      </c>
      <c r="M14443" s="0" t="s">
        <v>65230</v>
      </c>
      <c r="N14443" s="0" t="s">
        <v>144</v>
      </c>
      <c r="O14443" s="0" t="s">
        <v>555</v>
      </c>
      <c r="P14443" s="0" t="s">
        <v>65231</v>
      </c>
      <c r="Q14443" s="0" t="s">
        <v>65232</v>
      </c>
      <c r="R14443" s="0" t="n">
        <v>3</v>
      </c>
      <c r="V14443" s="0" t="n">
        <v>1.4275</v>
      </c>
      <c r="W14443" s="0" t="n">
        <v>0.88834</v>
      </c>
      <c r="AB14443" s="0" t="n">
        <v>1.1129</v>
      </c>
      <c r="AD14443" s="0" t="n">
        <v>1.2078</v>
      </c>
      <c r="AG14443" s="0" t="n">
        <v>1.1202</v>
      </c>
      <c r="AH14443" s="0" t="n">
        <v>1.2565</v>
      </c>
      <c r="AZ14443" s="0" t="n">
        <v>1.2919</v>
      </c>
      <c r="BC14443" s="0" t="n">
        <v>1.4018</v>
      </c>
      <c r="BD14443" s="0" t="n">
        <v>1.2444</v>
      </c>
      <c r="BE14443" s="0" t="n">
        <v>1.2915</v>
      </c>
      <c r="BJ14443" s="0" t="n">
        <v>0.95384</v>
      </c>
      <c r="BK14443" s="0" t="n">
        <v>0.93855</v>
      </c>
      <c r="BL14443" s="0" t="n">
        <v>1.0665</v>
      </c>
      <c r="BM14443" s="0" t="n">
        <v>1.1971</v>
      </c>
      <c r="BT14443" s="0" t="n">
        <v>0.98285</v>
      </c>
      <c r="BZ14443" s="0" t="n">
        <v>0.99054</v>
      </c>
      <c r="CB14443" s="0" t="n">
        <v>1.248</v>
      </c>
      <c r="CC14443" s="0" t="n">
        <v>1.4865</v>
      </c>
      <c r="CH14443" s="0" t="n">
        <v>1.6426</v>
      </c>
      <c r="CI14443" s="0" t="n">
        <v>0.97054</v>
      </c>
      <c r="CK14443" s="0" t="n">
        <v>1.4134</v>
      </c>
      <c r="CN14443" s="0" t="n">
        <v>1.388</v>
      </c>
      <c r="CS14443" s="0" t="n">
        <v>0.91664</v>
      </c>
      <c r="CU14443" s="0" t="n">
        <v>0.90253</v>
      </c>
      <c r="CW14443" s="0" t="n">
        <v>0.90176</v>
      </c>
      <c r="DB14443" s="0" t="n">
        <v>0.95341</v>
      </c>
      <c r="DD14443" s="0" t="n">
        <v>1.1526</v>
      </c>
      <c r="DG14443" s="0" t="n">
        <v>1.1666</v>
      </c>
      <c r="DJ14443" s="0" t="n">
        <v>1.2389</v>
      </c>
      <c r="EA14443" s="0" t="e">
        <f aca="false">#DIV/0!</f>
        <v>#DIV/0!</v>
      </c>
      <c r="EB14443" s="0" t="n">
        <v>1.2024</v>
      </c>
      <c r="EC14443" s="0" t="e">
        <f aca="false">#DIV/0!</f>
        <v>#DIV/0!</v>
      </c>
      <c r="ED14443" s="0" t="n">
        <v>1.19638</v>
      </c>
      <c r="EE14443" s="0" t="n">
        <v>1.07623</v>
      </c>
      <c r="EF14443" s="0" t="n">
        <v>1.15545</v>
      </c>
      <c r="EG14443" s="0" t="n">
        <v>1.20293333333333</v>
      </c>
      <c r="EH14443" s="0" t="n">
        <v>1.2565</v>
      </c>
    </row>
    <row r="14444" customFormat="false" ht="14" hidden="false" customHeight="false" outlineLevel="0" collapsed="false">
      <c r="A14444" s="0" t="s">
        <v>65225</v>
      </c>
      <c r="B14444" s="0" t="s">
        <v>65233</v>
      </c>
      <c r="C14444" s="0" t="s">
        <v>65227</v>
      </c>
      <c r="D14444" s="0" t="s">
        <v>65228</v>
      </c>
      <c r="E14444" s="0" t="s">
        <v>65229</v>
      </c>
      <c r="F14444" s="0" t="n">
        <v>0.499986</v>
      </c>
      <c r="G14444" s="0" t="n">
        <v>0</v>
      </c>
      <c r="H14444" s="3" t="n">
        <v>6.53187E-005</v>
      </c>
      <c r="I14444" s="0" t="n">
        <v>65.056</v>
      </c>
      <c r="J14444" s="0" t="n">
        <v>50.247</v>
      </c>
      <c r="K14444" s="0" t="n">
        <v>51.473</v>
      </c>
      <c r="L14444" s="0" t="s">
        <v>149</v>
      </c>
      <c r="M14444" s="0" t="s">
        <v>65234</v>
      </c>
      <c r="N14444" s="0" t="s">
        <v>144</v>
      </c>
      <c r="O14444" s="0" t="s">
        <v>241</v>
      </c>
      <c r="P14444" s="0" t="s">
        <v>65235</v>
      </c>
      <c r="Q14444" s="0" t="s">
        <v>65236</v>
      </c>
      <c r="R14444" s="0" t="n">
        <v>1</v>
      </c>
      <c r="W14444" s="0" t="n">
        <v>0.88834</v>
      </c>
      <c r="BJ14444" s="0" t="n">
        <v>0.95384</v>
      </c>
      <c r="BL14444" s="0" t="n">
        <v>1.0665</v>
      </c>
      <c r="BZ14444" s="0" t="n">
        <v>0.99054</v>
      </c>
      <c r="CC14444" s="0" t="n">
        <v>1.4865</v>
      </c>
      <c r="CH14444" s="0" t="n">
        <v>1.6426</v>
      </c>
      <c r="DB14444" s="0" t="n">
        <v>0.95341</v>
      </c>
      <c r="EA14444" s="0" t="e">
        <f aca="false">#DIV/0!</f>
        <v>#DIV/0!</v>
      </c>
      <c r="EB14444" s="0" t="e">
        <f aca="false">#DIV/0!</f>
        <v>#DIV/0!</v>
      </c>
      <c r="EC14444" s="0" t="e">
        <f aca="false">#DIV/0!</f>
        <v>#DIV/0!</v>
      </c>
      <c r="ED14444" s="0" t="n">
        <v>0.95384</v>
      </c>
      <c r="EE14444" s="0" t="n">
        <v>0.88834</v>
      </c>
      <c r="EF14444" s="0" t="n">
        <v>1.0665</v>
      </c>
      <c r="EG14444" s="0" t="e">
        <f aca="false">#DIV/0!</f>
        <v>#DIV/0!</v>
      </c>
      <c r="EH14444" s="0" t="e">
        <f aca="false">#DIV/0!</f>
        <v>#DIV/0!</v>
      </c>
    </row>
    <row r="14445" customFormat="false" ht="14" hidden="false" customHeight="false" outlineLevel="0" collapsed="false">
      <c r="A14445" s="0" t="s">
        <v>65237</v>
      </c>
      <c r="B14445" s="0" t="s">
        <v>65238</v>
      </c>
      <c r="C14445" s="0" t="s">
        <v>65239</v>
      </c>
      <c r="D14445" s="0" t="s">
        <v>65240</v>
      </c>
      <c r="E14445" s="0" t="s">
        <v>65241</v>
      </c>
      <c r="F14445" s="0" t="n">
        <v>0.990465</v>
      </c>
      <c r="G14445" s="0" t="n">
        <v>23.389</v>
      </c>
      <c r="H14445" s="0" t="n">
        <v>0.000217389</v>
      </c>
      <c r="I14445" s="0" t="n">
        <v>77.66</v>
      </c>
      <c r="J14445" s="0" t="n">
        <v>50.746</v>
      </c>
      <c r="K14445" s="0" t="n">
        <v>68.458</v>
      </c>
      <c r="L14445" s="0" t="s">
        <v>142</v>
      </c>
      <c r="M14445" s="0" t="s">
        <v>65242</v>
      </c>
      <c r="N14445" s="0" t="s">
        <v>144</v>
      </c>
      <c r="O14445" s="0" t="s">
        <v>2939</v>
      </c>
      <c r="P14445" s="0" t="s">
        <v>65243</v>
      </c>
      <c r="Q14445" s="0" t="s">
        <v>65244</v>
      </c>
      <c r="R14445" s="0" t="n">
        <v>13</v>
      </c>
      <c r="CX14445" s="0" t="n">
        <v>1.0976</v>
      </c>
      <c r="EA14445" s="0" t="e">
        <f aca="false">#DIV/0!</f>
        <v>#DIV/0!</v>
      </c>
      <c r="EB14445" s="0" t="e">
        <f aca="false">#DIV/0!</f>
        <v>#DIV/0!</v>
      </c>
      <c r="EC14445" s="0" t="e">
        <f aca="false">#DIV/0!</f>
        <v>#DIV/0!</v>
      </c>
      <c r="ED14445" s="0" t="e">
        <f aca="false">#DIV/0!</f>
        <v>#DIV/0!</v>
      </c>
      <c r="EE14445" s="0" t="e">
        <f aca="false">#DIV/0!</f>
        <v>#DIV/0!</v>
      </c>
      <c r="EF14445" s="0" t="e">
        <f aca="false">#DIV/0!</f>
        <v>#DIV/0!</v>
      </c>
      <c r="EG14445" s="0" t="e">
        <f aca="false">#DIV/0!</f>
        <v>#DIV/0!</v>
      </c>
      <c r="EH14445" s="0" t="e">
        <f aca="false">#DIV/0!</f>
        <v>#DIV/0!</v>
      </c>
    </row>
    <row r="14446" customFormat="false" ht="14" hidden="false" customHeight="false" outlineLevel="0" collapsed="false">
      <c r="A14446" s="0" t="s">
        <v>65237</v>
      </c>
      <c r="B14446" s="0" t="s">
        <v>65245</v>
      </c>
      <c r="C14446" s="0" t="s">
        <v>65239</v>
      </c>
      <c r="D14446" s="0" t="s">
        <v>65240</v>
      </c>
      <c r="E14446" s="0" t="s">
        <v>65241</v>
      </c>
      <c r="F14446" s="0" t="n">
        <v>0.499999</v>
      </c>
      <c r="G14446" s="0" t="n">
        <v>0</v>
      </c>
      <c r="H14446" s="3" t="n">
        <v>9.43681E-006</v>
      </c>
      <c r="I14446" s="0" t="n">
        <v>125.67</v>
      </c>
      <c r="J14446" s="0" t="n">
        <v>89.153</v>
      </c>
      <c r="K14446" s="0" t="n">
        <v>125.67</v>
      </c>
      <c r="L14446" s="0" t="s">
        <v>142</v>
      </c>
      <c r="M14446" s="0" t="s">
        <v>65246</v>
      </c>
      <c r="N14446" s="0" t="s">
        <v>144</v>
      </c>
      <c r="O14446" s="0" t="s">
        <v>733</v>
      </c>
      <c r="P14446" s="0" t="s">
        <v>65247</v>
      </c>
      <c r="Q14446" s="0" t="s">
        <v>65248</v>
      </c>
      <c r="R14446" s="0" t="n">
        <v>6</v>
      </c>
      <c r="EA14446" s="0" t="e">
        <f aca="false">#DIV/0!</f>
        <v>#DIV/0!</v>
      </c>
      <c r="EB14446" s="0" t="e">
        <f aca="false">#DIV/0!</f>
        <v>#DIV/0!</v>
      </c>
      <c r="EC14446" s="0" t="e">
        <f aca="false">#DIV/0!</f>
        <v>#DIV/0!</v>
      </c>
      <c r="ED14446" s="0" t="e">
        <f aca="false">#DIV/0!</f>
        <v>#DIV/0!</v>
      </c>
      <c r="EE14446" s="0" t="e">
        <f aca="false">#DIV/0!</f>
        <v>#DIV/0!</v>
      </c>
      <c r="EF14446" s="0" t="e">
        <f aca="false">#DIV/0!</f>
        <v>#DIV/0!</v>
      </c>
      <c r="EG14446" s="0" t="e">
        <f aca="false">#DIV/0!</f>
        <v>#DIV/0!</v>
      </c>
      <c r="EH14446" s="0" t="e">
        <f aca="false">#DIV/0!</f>
        <v>#DIV/0!</v>
      </c>
    </row>
    <row r="14447" customFormat="false" ht="14" hidden="false" customHeight="false" outlineLevel="0" collapsed="false">
      <c r="A14447" s="0" t="s">
        <v>65237</v>
      </c>
      <c r="B14447" s="0" t="s">
        <v>65249</v>
      </c>
      <c r="C14447" s="0" t="s">
        <v>65239</v>
      </c>
      <c r="D14447" s="0" t="s">
        <v>65240</v>
      </c>
      <c r="E14447" s="0" t="s">
        <v>65241</v>
      </c>
      <c r="F14447" s="0" t="n">
        <v>0.868084</v>
      </c>
      <c r="G14447" s="0" t="n">
        <v>8.18535</v>
      </c>
      <c r="H14447" s="3" t="n">
        <v>3.92653E-006</v>
      </c>
      <c r="I14447" s="0" t="n">
        <v>125.67</v>
      </c>
      <c r="J14447" s="0" t="n">
        <v>89.153</v>
      </c>
      <c r="K14447" s="0" t="n">
        <v>118.31</v>
      </c>
      <c r="L14447" s="0" t="s">
        <v>142</v>
      </c>
      <c r="M14447" s="0" t="s">
        <v>65250</v>
      </c>
      <c r="N14447" s="0" t="s">
        <v>144</v>
      </c>
      <c r="O14447" s="0" t="s">
        <v>2124</v>
      </c>
      <c r="P14447" s="0" t="s">
        <v>65251</v>
      </c>
      <c r="Q14447" s="0" t="s">
        <v>65252</v>
      </c>
      <c r="R14447" s="0" t="n">
        <v>7</v>
      </c>
      <c r="EA14447" s="0" t="e">
        <f aca="false">#DIV/0!</f>
        <v>#DIV/0!</v>
      </c>
      <c r="EB14447" s="0" t="e">
        <f aca="false">#DIV/0!</f>
        <v>#DIV/0!</v>
      </c>
      <c r="EC14447" s="0" t="e">
        <f aca="false">#DIV/0!</f>
        <v>#DIV/0!</v>
      </c>
      <c r="ED14447" s="0" t="e">
        <f aca="false">#DIV/0!</f>
        <v>#DIV/0!</v>
      </c>
      <c r="EE14447" s="0" t="e">
        <f aca="false">#DIV/0!</f>
        <v>#DIV/0!</v>
      </c>
      <c r="EF14447" s="0" t="e">
        <f aca="false">#DIV/0!</f>
        <v>#DIV/0!</v>
      </c>
      <c r="EG14447" s="0" t="e">
        <f aca="false">#DIV/0!</f>
        <v>#DIV/0!</v>
      </c>
      <c r="EH14447" s="0" t="e">
        <f aca="false">#DIV/0!</f>
        <v>#DIV/0!</v>
      </c>
    </row>
    <row r="14448" customFormat="false" ht="14" hidden="false" customHeight="false" outlineLevel="0" collapsed="false">
      <c r="A14448" s="0" t="s">
        <v>65239</v>
      </c>
      <c r="B14448" s="0" t="n">
        <v>210</v>
      </c>
      <c r="C14448" s="0" t="s">
        <v>65239</v>
      </c>
      <c r="D14448" s="0" t="s">
        <v>65240</v>
      </c>
      <c r="E14448" s="0" t="s">
        <v>65241</v>
      </c>
      <c r="F14448" s="0" t="n">
        <v>1</v>
      </c>
      <c r="G14448" s="0" t="n">
        <v>89.0464</v>
      </c>
      <c r="H14448" s="3" t="n">
        <v>1.47113E-013</v>
      </c>
      <c r="I14448" s="0" t="n">
        <v>260.58</v>
      </c>
      <c r="J14448" s="0" t="n">
        <v>242.57</v>
      </c>
      <c r="K14448" s="0" t="n">
        <v>180.56</v>
      </c>
      <c r="L14448" s="0" t="s">
        <v>149</v>
      </c>
      <c r="M14448" s="0" t="s">
        <v>65253</v>
      </c>
      <c r="N14448" s="0" t="s">
        <v>509</v>
      </c>
      <c r="O14448" s="0" t="s">
        <v>555</v>
      </c>
      <c r="P14448" s="0" t="s">
        <v>65254</v>
      </c>
      <c r="Q14448" s="0" t="s">
        <v>65255</v>
      </c>
      <c r="R14448" s="0" t="n">
        <v>3</v>
      </c>
      <c r="S14448" s="0" t="n">
        <v>0.98647</v>
      </c>
      <c r="T14448" s="0" t="n">
        <v>1.0458</v>
      </c>
      <c r="U14448" s="0" t="n">
        <v>0.92985</v>
      </c>
      <c r="V14448" s="0" t="n">
        <v>1.1761</v>
      </c>
      <c r="W14448" s="0" t="n">
        <v>1.0706</v>
      </c>
      <c r="X14448" s="0" t="n">
        <v>0.93076</v>
      </c>
      <c r="Y14448" s="0" t="n">
        <v>1.0623</v>
      </c>
      <c r="Z14448" s="0" t="n">
        <v>0.90242</v>
      </c>
      <c r="AA14448" s="0" t="n">
        <v>1.179</v>
      </c>
      <c r="AB14448" s="0" t="n">
        <v>1.2993</v>
      </c>
      <c r="AC14448" s="0" t="n">
        <v>0.83488</v>
      </c>
      <c r="AD14448" s="0" t="n">
        <v>0.83545</v>
      </c>
      <c r="AE14448" s="0" t="n">
        <v>1.0431</v>
      </c>
      <c r="AF14448" s="0" t="n">
        <v>0.91673</v>
      </c>
      <c r="AG14448" s="0" t="n">
        <v>1.0528</v>
      </c>
      <c r="AH14448" s="0" t="n">
        <v>1.2788</v>
      </c>
      <c r="AI14448" s="0" t="n">
        <v>1.517</v>
      </c>
      <c r="AJ14448" s="0" t="n">
        <v>1.334</v>
      </c>
      <c r="AK14448" s="0" t="n">
        <v>1.0978</v>
      </c>
      <c r="AL14448" s="0" t="n">
        <v>1.3139</v>
      </c>
      <c r="AM14448" s="0" t="n">
        <v>1.4474</v>
      </c>
      <c r="AN14448" s="0" t="n">
        <v>1.1804</v>
      </c>
      <c r="AO14448" s="0" t="n">
        <v>1.2758</v>
      </c>
      <c r="AP14448" s="0" t="n">
        <v>1.1147</v>
      </c>
      <c r="AQ14448" s="0" t="n">
        <v>1.2285</v>
      </c>
      <c r="AR14448" s="0" t="n">
        <v>1.35</v>
      </c>
      <c r="AS14448" s="0" t="n">
        <v>1.474</v>
      </c>
      <c r="AT14448" s="0" t="n">
        <v>1.5553</v>
      </c>
      <c r="AU14448" s="0" t="n">
        <v>1.5255</v>
      </c>
      <c r="AV14448" s="0" t="n">
        <v>1.6692</v>
      </c>
      <c r="AX14448" s="0" t="n">
        <v>1.389</v>
      </c>
      <c r="AY14448" s="0" t="n">
        <v>1.5059</v>
      </c>
      <c r="AZ14448" s="0" t="n">
        <v>0.86145</v>
      </c>
      <c r="BA14448" s="0" t="n">
        <v>1.2705</v>
      </c>
      <c r="BB14448" s="0" t="n">
        <v>1.1219</v>
      </c>
      <c r="BC14448" s="0" t="n">
        <v>1.1047</v>
      </c>
      <c r="BD14448" s="0" t="n">
        <v>1.3961</v>
      </c>
      <c r="BE14448" s="0" t="n">
        <v>1.4622</v>
      </c>
      <c r="BF14448" s="0" t="n">
        <v>0.99117</v>
      </c>
      <c r="BG14448" s="0" t="n">
        <v>0.70403</v>
      </c>
      <c r="BH14448" s="0" t="n">
        <v>0.86832</v>
      </c>
      <c r="BI14448" s="0" t="n">
        <v>0.81292</v>
      </c>
      <c r="BJ14448" s="0" t="n">
        <v>0.95797</v>
      </c>
      <c r="BK14448" s="0" t="n">
        <v>0.86385</v>
      </c>
      <c r="BL14448" s="0" t="n">
        <v>0.75568</v>
      </c>
      <c r="BM14448" s="0" t="n">
        <v>0.84003</v>
      </c>
      <c r="BN14448" s="0" t="n">
        <v>0.93774</v>
      </c>
      <c r="BO14448" s="0" t="n">
        <v>1.0086</v>
      </c>
      <c r="BP14448" s="0" t="n">
        <v>0.93448</v>
      </c>
      <c r="BQ14448" s="0" t="n">
        <v>0.7943</v>
      </c>
      <c r="BR14448" s="0" t="n">
        <v>1.008</v>
      </c>
      <c r="BS14448" s="0" t="n">
        <v>0.79932</v>
      </c>
      <c r="BT14448" s="0" t="n">
        <v>1.0186</v>
      </c>
      <c r="BU14448" s="0" t="n">
        <v>0.67706</v>
      </c>
      <c r="BV14448" s="0" t="n">
        <v>0.9527</v>
      </c>
      <c r="BW14448" s="0" t="n">
        <v>1.0113</v>
      </c>
      <c r="BX14448" s="0" t="n">
        <v>1.014</v>
      </c>
      <c r="BY14448" s="0" t="n">
        <v>0.78375</v>
      </c>
      <c r="BZ14448" s="0" t="n">
        <v>0.98515</v>
      </c>
      <c r="CA14448" s="0" t="n">
        <v>0.85837</v>
      </c>
      <c r="CB14448" s="0" t="n">
        <v>1.0727</v>
      </c>
      <c r="CC14448" s="0" t="n">
        <v>0.63542</v>
      </c>
      <c r="CD14448" s="0" t="n">
        <v>0.91176</v>
      </c>
      <c r="CE14448" s="0" t="n">
        <v>1.0338</v>
      </c>
      <c r="CF14448" s="0" t="n">
        <v>0.99098</v>
      </c>
      <c r="CG14448" s="0" t="n">
        <v>0.88221</v>
      </c>
      <c r="CH14448" s="0" t="n">
        <v>0.81811</v>
      </c>
      <c r="CI14448" s="0" t="n">
        <v>0.83968</v>
      </c>
      <c r="CJ14448" s="0" t="n">
        <v>1.0651</v>
      </c>
      <c r="CK14448" s="0" t="n">
        <v>0.94275</v>
      </c>
      <c r="CL14448" s="0" t="n">
        <v>0.98936</v>
      </c>
      <c r="CM14448" s="0" t="n">
        <v>1.2049</v>
      </c>
      <c r="CN14448" s="0" t="n">
        <v>0.86139</v>
      </c>
      <c r="CO14448" s="0" t="n">
        <v>0.88495</v>
      </c>
      <c r="CP14448" s="0" t="n">
        <v>0.92742</v>
      </c>
      <c r="CQ14448" s="0" t="n">
        <v>0.90002</v>
      </c>
      <c r="CR14448" s="0" t="n">
        <v>1.1828</v>
      </c>
      <c r="CS14448" s="0" t="n">
        <v>0.91102</v>
      </c>
      <c r="CT14448" s="0" t="n">
        <v>1.0413</v>
      </c>
      <c r="CU14448" s="0" t="n">
        <v>1.2343</v>
      </c>
      <c r="CV14448" s="0" t="n">
        <v>0.94572</v>
      </c>
      <c r="CW14448" s="0" t="n">
        <v>1.2416</v>
      </c>
      <c r="CX14448" s="0" t="n">
        <v>1.1809</v>
      </c>
      <c r="CY14448" s="0" t="n">
        <v>1.2377</v>
      </c>
      <c r="CZ14448" s="0" t="n">
        <v>1.1402</v>
      </c>
      <c r="DA14448" s="0" t="n">
        <v>1.0846</v>
      </c>
      <c r="DB14448" s="0" t="n">
        <v>1.0927</v>
      </c>
      <c r="DC14448" s="0" t="n">
        <v>1.064</v>
      </c>
      <c r="DD14448" s="0" t="n">
        <v>1.2283</v>
      </c>
      <c r="DE14448" s="0" t="n">
        <v>0.95536</v>
      </c>
      <c r="DF14448" s="0" t="n">
        <v>0.91112</v>
      </c>
      <c r="DG14448" s="0" t="n">
        <v>0.93924</v>
      </c>
      <c r="DH14448" s="0" t="n">
        <v>0.84771</v>
      </c>
      <c r="DI14448" s="0" t="n">
        <v>0.96409</v>
      </c>
      <c r="DJ14448" s="0" t="n">
        <v>0.71518</v>
      </c>
      <c r="DK14448" s="0" t="n">
        <v>1.4376</v>
      </c>
      <c r="DL14448" s="0" t="n">
        <v>0.97266</v>
      </c>
      <c r="DM14448" s="0" t="n">
        <v>1.3694</v>
      </c>
      <c r="DN14448" s="0" t="n">
        <v>1.2517</v>
      </c>
      <c r="DO14448" s="0" t="n">
        <v>1.2854</v>
      </c>
      <c r="DP14448" s="0" t="n">
        <v>1.2671</v>
      </c>
      <c r="DQ14448" s="0" t="n">
        <v>1.186</v>
      </c>
      <c r="DR14448" s="0" t="n">
        <v>1.0853</v>
      </c>
      <c r="DS14448" s="0" t="n">
        <v>1.1713</v>
      </c>
      <c r="DT14448" s="0" t="n">
        <v>1.5651</v>
      </c>
      <c r="DU14448" s="0" t="n">
        <v>1.4029</v>
      </c>
      <c r="DV14448" s="0" t="n">
        <v>1.4574</v>
      </c>
      <c r="DW14448" s="0" t="n">
        <v>1.4135</v>
      </c>
      <c r="DX14448" s="0" t="n">
        <v>1.4311</v>
      </c>
      <c r="DY14448" s="0" t="n">
        <v>1.4097</v>
      </c>
      <c r="DZ14448" s="0" t="n">
        <v>1.357</v>
      </c>
      <c r="EA14448" s="0" t="n">
        <v>1.18681666666667</v>
      </c>
      <c r="EB14448" s="0" t="n">
        <v>1.12647833333333</v>
      </c>
      <c r="EC14448" s="0" t="n">
        <v>1.06999166666667</v>
      </c>
      <c r="ED14448" s="0" t="n">
        <v>1.16010333333333</v>
      </c>
      <c r="EE14448" s="0" t="n">
        <v>1.17585833333333</v>
      </c>
      <c r="EF14448" s="0" t="n">
        <v>1.14147833333333</v>
      </c>
      <c r="EG14448" s="0" t="n">
        <v>1.138626</v>
      </c>
      <c r="EH14448" s="0" t="n">
        <v>1.102305</v>
      </c>
    </row>
    <row r="14449" customFormat="false" ht="14" hidden="false" customHeight="false" outlineLevel="0" collapsed="false">
      <c r="A14449" s="0" t="s">
        <v>65239</v>
      </c>
      <c r="B14449" s="0" t="n">
        <v>214</v>
      </c>
      <c r="C14449" s="0" t="s">
        <v>65239</v>
      </c>
      <c r="D14449" s="0" t="s">
        <v>65240</v>
      </c>
      <c r="E14449" s="0" t="s">
        <v>65241</v>
      </c>
      <c r="F14449" s="0" t="n">
        <v>0.999992</v>
      </c>
      <c r="G14449" s="0" t="n">
        <v>51.7854</v>
      </c>
      <c r="H14449" s="3" t="n">
        <v>2.77506E-007</v>
      </c>
      <c r="I14449" s="0" t="n">
        <v>133.92</v>
      </c>
      <c r="J14449" s="0" t="n">
        <v>92.389</v>
      </c>
      <c r="K14449" s="0" t="n">
        <v>93.583</v>
      </c>
      <c r="L14449" s="0" t="s">
        <v>149</v>
      </c>
      <c r="M14449" s="0" t="s">
        <v>65256</v>
      </c>
      <c r="N14449" s="0" t="s">
        <v>357</v>
      </c>
      <c r="O14449" s="0" t="s">
        <v>2093</v>
      </c>
      <c r="P14449" s="0" t="s">
        <v>65257</v>
      </c>
      <c r="Q14449" s="0" t="s">
        <v>65258</v>
      </c>
      <c r="R14449" s="0" t="n">
        <v>5</v>
      </c>
      <c r="S14449" s="0" t="n">
        <v>1.2972</v>
      </c>
      <c r="T14449" s="0" t="n">
        <v>1.1604</v>
      </c>
      <c r="U14449" s="0" t="n">
        <v>1.0615</v>
      </c>
      <c r="V14449" s="0" t="n">
        <v>1.1949</v>
      </c>
      <c r="W14449" s="0" t="n">
        <v>1.0849</v>
      </c>
      <c r="X14449" s="0" t="n">
        <v>0.98004</v>
      </c>
      <c r="Y14449" s="0" t="n">
        <v>1.0951</v>
      </c>
      <c r="Z14449" s="0" t="n">
        <v>0.80309</v>
      </c>
      <c r="AA14449" s="0" t="n">
        <v>1.528</v>
      </c>
      <c r="AB14449" s="0" t="n">
        <v>1.1641</v>
      </c>
      <c r="AC14449" s="0" t="n">
        <v>0.84409</v>
      </c>
      <c r="AD14449" s="0" t="n">
        <v>0.93753</v>
      </c>
      <c r="AE14449" s="0" t="n">
        <v>1.3108</v>
      </c>
      <c r="AF14449" s="0" t="n">
        <v>1.2123</v>
      </c>
      <c r="AG14449" s="0" t="n">
        <v>1.8845</v>
      </c>
      <c r="AH14449" s="0" t="n">
        <v>1.004</v>
      </c>
      <c r="AQ14449" s="0" t="n">
        <v>0.98093</v>
      </c>
      <c r="AY14449" s="0" t="n">
        <v>1.6621</v>
      </c>
      <c r="AZ14449" s="0" t="n">
        <v>0.841</v>
      </c>
      <c r="BA14449" s="0" t="n">
        <v>0.7822</v>
      </c>
      <c r="BB14449" s="0" t="n">
        <v>0.86275</v>
      </c>
      <c r="BC14449" s="0" t="n">
        <v>1.1792</v>
      </c>
      <c r="BD14449" s="0" t="n">
        <v>1.0068</v>
      </c>
      <c r="BE14449" s="0" t="n">
        <v>0.87687</v>
      </c>
      <c r="BF14449" s="0" t="n">
        <v>0.96808</v>
      </c>
      <c r="BG14449" s="0" t="n">
        <v>0.8674</v>
      </c>
      <c r="BH14449" s="0" t="n">
        <v>0.91861</v>
      </c>
      <c r="BI14449" s="0" t="n">
        <v>0.85795</v>
      </c>
      <c r="BJ14449" s="0" t="n">
        <v>1.0109</v>
      </c>
      <c r="BK14449" s="0" t="n">
        <v>0.84016</v>
      </c>
      <c r="BL14449" s="0" t="n">
        <v>0.89506</v>
      </c>
      <c r="BM14449" s="0" t="n">
        <v>0.89871</v>
      </c>
      <c r="BN14449" s="0" t="n">
        <v>0.88935</v>
      </c>
      <c r="BO14449" s="0" t="n">
        <v>1.0229</v>
      </c>
      <c r="BP14449" s="0" t="n">
        <v>0.89519</v>
      </c>
      <c r="BQ14449" s="0" t="n">
        <v>1.0512</v>
      </c>
      <c r="BR14449" s="0" t="n">
        <v>0.64711</v>
      </c>
      <c r="BS14449" s="0" t="n">
        <v>1.0039</v>
      </c>
      <c r="BT14449" s="0" t="n">
        <v>1.1221</v>
      </c>
      <c r="BU14449" s="0" t="n">
        <v>0.69248</v>
      </c>
      <c r="BV14449" s="0" t="n">
        <v>0.75252</v>
      </c>
      <c r="BW14449" s="0" t="n">
        <v>0.94409</v>
      </c>
      <c r="BX14449" s="0" t="n">
        <v>1.041</v>
      </c>
      <c r="CE14449" s="0" t="n">
        <v>1.0195</v>
      </c>
      <c r="CF14449" s="0" t="n">
        <v>1.2533</v>
      </c>
      <c r="CG14449" s="0" t="n">
        <v>1.0294</v>
      </c>
      <c r="CH14449" s="0" t="n">
        <v>1.213</v>
      </c>
      <c r="CI14449" s="0" t="n">
        <v>1.3166</v>
      </c>
      <c r="CK14449" s="0" t="n">
        <v>1.3556</v>
      </c>
      <c r="CL14449" s="0" t="n">
        <v>1.6287</v>
      </c>
      <c r="CN14449" s="0" t="n">
        <v>1.1047</v>
      </c>
      <c r="CP14449" s="0" t="n">
        <v>1.1415</v>
      </c>
      <c r="CQ14449" s="0" t="n">
        <v>0.71916</v>
      </c>
      <c r="CS14449" s="0" t="n">
        <v>0.84005</v>
      </c>
      <c r="CT14449" s="0" t="n">
        <v>0.7186</v>
      </c>
      <c r="CY14449" s="0" t="n">
        <v>1.449</v>
      </c>
      <c r="DB14449" s="0" t="n">
        <v>1.2061</v>
      </c>
      <c r="DC14449" s="0" t="n">
        <v>1.2321</v>
      </c>
      <c r="DD14449" s="0" t="n">
        <v>1.3585</v>
      </c>
      <c r="DE14449" s="0" t="n">
        <v>1.2853</v>
      </c>
      <c r="DF14449" s="0" t="n">
        <v>0.47078</v>
      </c>
      <c r="DG14449" s="0" t="n">
        <v>1.0599</v>
      </c>
      <c r="DH14449" s="0" t="n">
        <v>0.82356</v>
      </c>
      <c r="DI14449" s="0" t="n">
        <v>0.63646</v>
      </c>
      <c r="EA14449" s="0" t="n">
        <v>1.267126</v>
      </c>
      <c r="EB14449" s="0" t="n">
        <v>1.0210275</v>
      </c>
      <c r="EC14449" s="0" t="n">
        <v>0.886435</v>
      </c>
      <c r="ED14449" s="0" t="n">
        <v>1.00152</v>
      </c>
      <c r="EE14449" s="0" t="n">
        <v>1.103765</v>
      </c>
      <c r="EF14449" s="0" t="n">
        <v>1.02355</v>
      </c>
      <c r="EG14449" s="0" t="n">
        <v>1.188795</v>
      </c>
      <c r="EH14449" s="0" t="n">
        <v>0.91613</v>
      </c>
    </row>
    <row r="14450" customFormat="false" ht="14" hidden="false" customHeight="false" outlineLevel="0" collapsed="false">
      <c r="A14450" s="0" t="s">
        <v>65259</v>
      </c>
      <c r="B14450" s="0" t="s">
        <v>65260</v>
      </c>
      <c r="C14450" s="0" t="s">
        <v>65261</v>
      </c>
      <c r="D14450" s="0" t="s">
        <v>65262</v>
      </c>
      <c r="E14450" s="0" t="s">
        <v>65263</v>
      </c>
      <c r="F14450" s="0" t="n">
        <v>0.980468</v>
      </c>
      <c r="G14450" s="0" t="n">
        <v>20.0172</v>
      </c>
      <c r="H14450" s="0" t="n">
        <v>0.00272541</v>
      </c>
      <c r="I14450" s="0" t="n">
        <v>80.318</v>
      </c>
      <c r="J14450" s="0" t="n">
        <v>37.69</v>
      </c>
      <c r="K14450" s="0" t="n">
        <v>80.318</v>
      </c>
      <c r="L14450" s="0" t="s">
        <v>142</v>
      </c>
      <c r="M14450" s="0" t="s">
        <v>65264</v>
      </c>
      <c r="N14450" s="0" t="s">
        <v>144</v>
      </c>
      <c r="O14450" s="0" t="s">
        <v>2082</v>
      </c>
      <c r="P14450" s="0" t="s">
        <v>65265</v>
      </c>
      <c r="Q14450" s="0" t="s">
        <v>65266</v>
      </c>
      <c r="R14450" s="0" t="n">
        <v>12</v>
      </c>
      <c r="DB14450" s="0" t="n">
        <v>6.1364</v>
      </c>
      <c r="EA14450" s="0" t="e">
        <f aca="false">#DIV/0!</f>
        <v>#DIV/0!</v>
      </c>
      <c r="EB14450" s="0" t="e">
        <f aca="false">#DIV/0!</f>
        <v>#DIV/0!</v>
      </c>
      <c r="EC14450" s="0" t="e">
        <f aca="false">#DIV/0!</f>
        <v>#DIV/0!</v>
      </c>
      <c r="ED14450" s="0" t="e">
        <f aca="false">#DIV/0!</f>
        <v>#DIV/0!</v>
      </c>
      <c r="EE14450" s="0" t="e">
        <f aca="false">#DIV/0!</f>
        <v>#DIV/0!</v>
      </c>
      <c r="EF14450" s="0" t="e">
        <f aca="false">#DIV/0!</f>
        <v>#DIV/0!</v>
      </c>
      <c r="EG14450" s="0" t="e">
        <f aca="false">#DIV/0!</f>
        <v>#DIV/0!</v>
      </c>
      <c r="EH14450" s="0" t="e">
        <f aca="false">#DIV/0!</f>
        <v>#DIV/0!</v>
      </c>
    </row>
    <row r="14451" customFormat="false" ht="14" hidden="false" customHeight="false" outlineLevel="0" collapsed="false">
      <c r="A14451" s="0" t="s">
        <v>65267</v>
      </c>
      <c r="B14451" s="0" t="s">
        <v>30791</v>
      </c>
      <c r="C14451" s="0" t="s">
        <v>65268</v>
      </c>
      <c r="D14451" s="0" t="s">
        <v>65269</v>
      </c>
      <c r="E14451" s="0" t="s">
        <v>65270</v>
      </c>
      <c r="F14451" s="0" t="n">
        <v>0.668285</v>
      </c>
      <c r="G14451" s="0" t="n">
        <v>5.74499</v>
      </c>
      <c r="H14451" s="3" t="n">
        <v>4.63451E-005</v>
      </c>
      <c r="I14451" s="0" t="n">
        <v>72.755</v>
      </c>
      <c r="J14451" s="0" t="n">
        <v>55.78</v>
      </c>
      <c r="K14451" s="0" t="n">
        <v>72.755</v>
      </c>
      <c r="L14451" s="0" t="s">
        <v>142</v>
      </c>
      <c r="M14451" s="0" t="s">
        <v>65271</v>
      </c>
      <c r="N14451" s="0" t="s">
        <v>144</v>
      </c>
      <c r="O14451" s="0" t="s">
        <v>229</v>
      </c>
      <c r="P14451" s="0" t="s">
        <v>65272</v>
      </c>
      <c r="Q14451" s="0" t="s">
        <v>65273</v>
      </c>
      <c r="R14451" s="0" t="n">
        <v>2</v>
      </c>
      <c r="BB14451" s="0" t="n">
        <v>0.9004</v>
      </c>
      <c r="BF14451" s="0" t="n">
        <v>1.1749</v>
      </c>
      <c r="BQ14451" s="0" t="n">
        <v>1.2187</v>
      </c>
      <c r="BV14451" s="0" t="n">
        <v>1.0212</v>
      </c>
      <c r="CG14451" s="0" t="n">
        <v>0.97225</v>
      </c>
      <c r="CY14451" s="0" t="n">
        <v>0.87355</v>
      </c>
      <c r="DF14451" s="0" t="n">
        <v>1.0698</v>
      </c>
      <c r="DP14451" s="0" t="n">
        <v>1.0082</v>
      </c>
      <c r="EA14451" s="0" t="e">
        <f aca="false">#DIV/0!</f>
        <v>#DIV/0!</v>
      </c>
      <c r="EB14451" s="0" t="e">
        <f aca="false">#DIV/0!</f>
        <v>#DIV/0!</v>
      </c>
      <c r="EC14451" s="0" t="e">
        <f aca="false">#DIV/0!</f>
        <v>#DIV/0!</v>
      </c>
      <c r="ED14451" s="0" t="n">
        <v>0.9004</v>
      </c>
      <c r="EE14451" s="0" t="e">
        <f aca="false">#DIV/0!</f>
        <v>#DIV/0!</v>
      </c>
      <c r="EF14451" s="0" t="e">
        <f aca="false">#DIV/0!</f>
        <v>#DIV/0!</v>
      </c>
      <c r="EG14451" s="0" t="e">
        <f aca="false">#DIV/0!</f>
        <v>#DIV/0!</v>
      </c>
      <c r="EH14451" s="0" t="n">
        <v>1.1749</v>
      </c>
    </row>
    <row r="14452" customFormat="false" ht="14" hidden="false" customHeight="false" outlineLevel="0" collapsed="false">
      <c r="A14452" s="0" t="s">
        <v>65267</v>
      </c>
      <c r="B14452" s="0" t="s">
        <v>6863</v>
      </c>
      <c r="C14452" s="0" t="s">
        <v>65268</v>
      </c>
      <c r="D14452" s="0" t="s">
        <v>65269</v>
      </c>
      <c r="E14452" s="0" t="s">
        <v>65270</v>
      </c>
      <c r="F14452" s="0" t="n">
        <v>0.790542</v>
      </c>
      <c r="G14452" s="0" t="n">
        <v>6.66643</v>
      </c>
      <c r="H14452" s="3" t="n">
        <v>1.88493E-005</v>
      </c>
      <c r="I14452" s="0" t="n">
        <v>79.462</v>
      </c>
      <c r="J14452" s="0" t="n">
        <v>79.462</v>
      </c>
      <c r="K14452" s="0" t="n">
        <v>70.114</v>
      </c>
      <c r="L14452" s="0" t="s">
        <v>142</v>
      </c>
      <c r="M14452" s="0" t="s">
        <v>65274</v>
      </c>
      <c r="N14452" s="0" t="s">
        <v>144</v>
      </c>
      <c r="O14452" s="0" t="s">
        <v>555</v>
      </c>
      <c r="P14452" s="0" t="s">
        <v>65275</v>
      </c>
      <c r="Q14452" s="0" t="s">
        <v>65276</v>
      </c>
      <c r="R14452" s="0" t="n">
        <v>3</v>
      </c>
      <c r="U14452" s="0" t="n">
        <v>0.76699</v>
      </c>
      <c r="AB14452" s="0" t="n">
        <v>1.139</v>
      </c>
      <c r="AF14452" s="0" t="n">
        <v>0.93642</v>
      </c>
      <c r="AG14452" s="0" t="n">
        <v>1.1335</v>
      </c>
      <c r="AI14452" s="0" t="n">
        <v>1.1266</v>
      </c>
      <c r="AJ14452" s="0" t="n">
        <v>0.82634</v>
      </c>
      <c r="AL14452" s="0" t="n">
        <v>1.0526</v>
      </c>
      <c r="AN14452" s="0" t="n">
        <v>0.78809</v>
      </c>
      <c r="AO14452" s="0" t="n">
        <v>0.88313</v>
      </c>
      <c r="AR14452" s="0" t="n">
        <v>1.224</v>
      </c>
      <c r="AS14452" s="0" t="n">
        <v>1.2827</v>
      </c>
      <c r="AY14452" s="0" t="n">
        <v>1.0695</v>
      </c>
      <c r="BC14452" s="0" t="n">
        <v>0.81118</v>
      </c>
      <c r="BL14452" s="0" t="n">
        <v>1.1773</v>
      </c>
      <c r="BS14452" s="0" t="n">
        <v>1.2046</v>
      </c>
      <c r="CI14452" s="0" t="n">
        <v>1.0069</v>
      </c>
      <c r="CJ14452" s="0" t="n">
        <v>1.3032</v>
      </c>
      <c r="CL14452" s="0" t="n">
        <v>1.1659</v>
      </c>
      <c r="CX14452" s="0" t="n">
        <v>1.2114</v>
      </c>
      <c r="DC14452" s="0" t="n">
        <v>1.0797</v>
      </c>
      <c r="DK14452" s="0" t="n">
        <v>1.2258</v>
      </c>
      <c r="DL14452" s="0" t="n">
        <v>0.897</v>
      </c>
      <c r="DM14452" s="0" t="n">
        <v>1.2557</v>
      </c>
      <c r="DN14452" s="0" t="n">
        <v>1.1642</v>
      </c>
      <c r="DO14452" s="0" t="n">
        <v>0.87364</v>
      </c>
      <c r="DQ14452" s="0" t="n">
        <v>0.97859</v>
      </c>
      <c r="DR14452" s="0" t="n">
        <v>1.0294</v>
      </c>
      <c r="DY14452" s="0" t="n">
        <v>1.3618</v>
      </c>
      <c r="EA14452" s="0" t="n">
        <v>1.09805</v>
      </c>
      <c r="EB14452" s="0" t="n">
        <v>1.06311333333333</v>
      </c>
      <c r="EC14452" s="0" t="n">
        <v>1.024845</v>
      </c>
      <c r="ED14452" s="0" t="n">
        <v>1.0526</v>
      </c>
      <c r="EE14452" s="0" t="n">
        <v>0.81118</v>
      </c>
      <c r="EF14452" s="0" t="n">
        <v>0.96727</v>
      </c>
      <c r="EG14452" s="0" t="n">
        <v>1.008315</v>
      </c>
      <c r="EH14452" s="0" t="e">
        <f aca="false">#DIV/0!</f>
        <v>#DIV/0!</v>
      </c>
    </row>
    <row r="14453" customFormat="false" ht="14" hidden="false" customHeight="false" outlineLevel="0" collapsed="false">
      <c r="A14453" s="0" t="s">
        <v>65267</v>
      </c>
      <c r="B14453" s="0" t="s">
        <v>1774</v>
      </c>
      <c r="C14453" s="0" t="s">
        <v>65268</v>
      </c>
      <c r="D14453" s="0" t="s">
        <v>65269</v>
      </c>
      <c r="E14453" s="0" t="s">
        <v>65270</v>
      </c>
      <c r="F14453" s="0" t="n">
        <v>0.446954</v>
      </c>
      <c r="G14453" s="0" t="n">
        <v>0</v>
      </c>
      <c r="H14453" s="0" t="n">
        <v>0.000659366</v>
      </c>
      <c r="I14453" s="0" t="n">
        <v>58.723</v>
      </c>
      <c r="J14453" s="0" t="n">
        <v>35.326</v>
      </c>
      <c r="K14453" s="0" t="n">
        <v>58.564</v>
      </c>
      <c r="L14453" s="0" t="s">
        <v>149</v>
      </c>
      <c r="M14453" s="0" t="s">
        <v>65277</v>
      </c>
      <c r="N14453" s="0" t="s">
        <v>144</v>
      </c>
      <c r="O14453" s="0" t="s">
        <v>241</v>
      </c>
      <c r="P14453" s="0" t="s">
        <v>65278</v>
      </c>
      <c r="Q14453" s="0" t="s">
        <v>65279</v>
      </c>
      <c r="R14453" s="0" t="n">
        <v>1</v>
      </c>
      <c r="EA14453" s="0" t="e">
        <f aca="false">#DIV/0!</f>
        <v>#DIV/0!</v>
      </c>
      <c r="EB14453" s="0" t="e">
        <f aca="false">#DIV/0!</f>
        <v>#DIV/0!</v>
      </c>
      <c r="EC14453" s="0" t="e">
        <f aca="false">#DIV/0!</f>
        <v>#DIV/0!</v>
      </c>
      <c r="ED14453" s="0" t="e">
        <f aca="false">#DIV/0!</f>
        <v>#DIV/0!</v>
      </c>
      <c r="EE14453" s="0" t="e">
        <f aca="false">#DIV/0!</f>
        <v>#DIV/0!</v>
      </c>
      <c r="EF14453" s="0" t="e">
        <f aca="false">#DIV/0!</f>
        <v>#DIV/0!</v>
      </c>
      <c r="EG14453" s="0" t="e">
        <f aca="false">#DIV/0!</f>
        <v>#DIV/0!</v>
      </c>
      <c r="EH14453" s="0" t="e">
        <f aca="false">#DIV/0!</f>
        <v>#DIV/0!</v>
      </c>
    </row>
    <row r="14454" customFormat="false" ht="14" hidden="false" customHeight="false" outlineLevel="0" collapsed="false">
      <c r="A14454" s="0" t="s">
        <v>65280</v>
      </c>
      <c r="B14454" s="0" t="s">
        <v>65281</v>
      </c>
      <c r="C14454" s="0" t="s">
        <v>65282</v>
      </c>
      <c r="D14454" s="0" t="s">
        <v>65283</v>
      </c>
      <c r="E14454" s="0" t="s">
        <v>65284</v>
      </c>
      <c r="F14454" s="0" t="n">
        <v>1</v>
      </c>
      <c r="G14454" s="0" t="n">
        <v>76.3563</v>
      </c>
      <c r="H14454" s="0" t="n">
        <v>0.000309858</v>
      </c>
      <c r="I14454" s="0" t="n">
        <v>203.85</v>
      </c>
      <c r="J14454" s="0" t="n">
        <v>137.79</v>
      </c>
      <c r="K14454" s="0" t="n">
        <v>203.85</v>
      </c>
      <c r="L14454" s="0" t="s">
        <v>142</v>
      </c>
      <c r="M14454" s="0" t="s">
        <v>65285</v>
      </c>
      <c r="N14454" s="0" t="s">
        <v>144</v>
      </c>
      <c r="O14454" s="0" t="s">
        <v>247</v>
      </c>
      <c r="P14454" s="0" t="s">
        <v>65286</v>
      </c>
      <c r="Q14454" s="0" t="s">
        <v>65287</v>
      </c>
      <c r="R14454" s="0" t="n">
        <v>2</v>
      </c>
      <c r="S14454" s="0" t="n">
        <v>1.3984</v>
      </c>
      <c r="U14454" s="0" t="n">
        <v>1.4027</v>
      </c>
      <c r="V14454" s="0" t="n">
        <v>1.3916</v>
      </c>
      <c r="W14454" s="0" t="n">
        <v>1.3146</v>
      </c>
      <c r="X14454" s="0" t="n">
        <v>0.84545</v>
      </c>
      <c r="Y14454" s="0" t="n">
        <v>1.5599</v>
      </c>
      <c r="Z14454" s="0" t="n">
        <v>1.4184</v>
      </c>
      <c r="AB14454" s="0" t="n">
        <v>1.024</v>
      </c>
      <c r="AC14454" s="0" t="n">
        <v>1.5253</v>
      </c>
      <c r="AD14454" s="0" t="n">
        <v>0.74474</v>
      </c>
      <c r="AE14454" s="0" t="n">
        <v>0.99265</v>
      </c>
      <c r="AG14454" s="0" t="n">
        <v>0.98446</v>
      </c>
      <c r="AH14454" s="0" t="n">
        <v>1.7752</v>
      </c>
      <c r="AY14454" s="0" t="n">
        <v>1.1818</v>
      </c>
      <c r="AZ14454" s="0" t="n">
        <v>1.1073</v>
      </c>
      <c r="BB14454" s="0" t="n">
        <v>1.4072</v>
      </c>
      <c r="BC14454" s="0" t="n">
        <v>0.93948</v>
      </c>
      <c r="BD14454" s="0" t="n">
        <v>1.0044</v>
      </c>
      <c r="BF14454" s="0" t="n">
        <v>1.7774</v>
      </c>
      <c r="BG14454" s="0" t="n">
        <v>0.6635</v>
      </c>
      <c r="BH14454" s="0" t="n">
        <v>1.0353</v>
      </c>
      <c r="BI14454" s="0" t="n">
        <v>1.0548</v>
      </c>
      <c r="BJ14454" s="0" t="n">
        <v>1.1092</v>
      </c>
      <c r="BK14454" s="0" t="n">
        <v>0.80676</v>
      </c>
      <c r="BL14454" s="0" t="n">
        <v>0.91628</v>
      </c>
      <c r="BM14454" s="0" t="n">
        <v>0.89029</v>
      </c>
      <c r="BT14454" s="0" t="n">
        <v>1.0429</v>
      </c>
      <c r="EA14454" s="0" t="n">
        <v>1.08123333333333</v>
      </c>
      <c r="EB14454" s="0" t="n">
        <v>1.05553333333333</v>
      </c>
      <c r="EC14454" s="0" t="n">
        <v>1.3276</v>
      </c>
      <c r="ED14454" s="0" t="n">
        <v>1.163185</v>
      </c>
      <c r="EE14454" s="0" t="n">
        <v>1.0133725</v>
      </c>
      <c r="EF14454" s="0" t="n">
        <v>0.922043333333333</v>
      </c>
      <c r="EG14454" s="0" t="n">
        <v>1.14488333333333</v>
      </c>
      <c r="EH14454" s="0" t="n">
        <v>1.657</v>
      </c>
    </row>
    <row r="14455" customFormat="false" ht="14" hidden="false" customHeight="false" outlineLevel="0" collapsed="false">
      <c r="A14455" s="0" t="s">
        <v>65288</v>
      </c>
      <c r="B14455" s="0" t="s">
        <v>65289</v>
      </c>
      <c r="C14455" s="0" t="s">
        <v>65290</v>
      </c>
      <c r="D14455" s="0" t="s">
        <v>65291</v>
      </c>
      <c r="E14455" s="0" t="s">
        <v>65292</v>
      </c>
      <c r="F14455" s="0" t="n">
        <v>1</v>
      </c>
      <c r="G14455" s="0" t="n">
        <v>78.9139</v>
      </c>
      <c r="H14455" s="3" t="n">
        <v>2.9058E-012</v>
      </c>
      <c r="I14455" s="0" t="n">
        <v>186.46</v>
      </c>
      <c r="J14455" s="0" t="n">
        <v>150.47</v>
      </c>
      <c r="K14455" s="0" t="n">
        <v>173.04</v>
      </c>
      <c r="L14455" s="0" t="s">
        <v>142</v>
      </c>
      <c r="M14455" s="0" t="s">
        <v>65293</v>
      </c>
      <c r="N14455" s="0" t="s">
        <v>670</v>
      </c>
      <c r="O14455" s="0" t="s">
        <v>1644</v>
      </c>
      <c r="P14455" s="0" t="s">
        <v>65294</v>
      </c>
      <c r="Q14455" s="0" t="s">
        <v>65295</v>
      </c>
      <c r="R14455" s="0" t="n">
        <v>6</v>
      </c>
      <c r="AA14455" s="0" t="n">
        <v>1.5748</v>
      </c>
      <c r="AB14455" s="0" t="n">
        <v>1.349</v>
      </c>
      <c r="AC14455" s="0" t="n">
        <v>1.4419</v>
      </c>
      <c r="AE14455" s="0" t="n">
        <v>1.3622</v>
      </c>
      <c r="AF14455" s="0" t="n">
        <v>1.3583</v>
      </c>
      <c r="AG14455" s="0" t="n">
        <v>1.6611</v>
      </c>
      <c r="AU14455" s="0" t="n">
        <v>1.0497</v>
      </c>
      <c r="AV14455" s="0" t="n">
        <v>1.1918</v>
      </c>
      <c r="AY14455" s="0" t="n">
        <v>1.3616</v>
      </c>
      <c r="AZ14455" s="0" t="n">
        <v>1.4912</v>
      </c>
      <c r="BB14455" s="0" t="n">
        <v>1.2248</v>
      </c>
      <c r="BC14455" s="0" t="n">
        <v>1.387</v>
      </c>
      <c r="BD14455" s="0" t="n">
        <v>1.399</v>
      </c>
      <c r="BE14455" s="0" t="n">
        <v>1.2517</v>
      </c>
      <c r="BF14455" s="0" t="n">
        <v>1.4279</v>
      </c>
      <c r="BG14455" s="0" t="n">
        <v>1.1553</v>
      </c>
      <c r="BH14455" s="0" t="n">
        <v>0.91137</v>
      </c>
      <c r="BI14455" s="0" t="n">
        <v>1.1108</v>
      </c>
      <c r="BS14455" s="0" t="n">
        <v>1.4524</v>
      </c>
      <c r="BT14455" s="0" t="n">
        <v>1.3772</v>
      </c>
      <c r="BU14455" s="0" t="n">
        <v>1.411</v>
      </c>
      <c r="BW14455" s="0" t="n">
        <v>1.1008</v>
      </c>
      <c r="BX14455" s="0" t="n">
        <v>1.3642</v>
      </c>
      <c r="BY14455" s="0" t="n">
        <v>0.79717</v>
      </c>
      <c r="BZ14455" s="0" t="n">
        <v>1.0558</v>
      </c>
      <c r="CC14455" s="0" t="n">
        <v>0.68152</v>
      </c>
      <c r="CD14455" s="0" t="n">
        <v>1.1632</v>
      </c>
      <c r="CN14455" s="0" t="n">
        <v>1.0762</v>
      </c>
      <c r="CO14455" s="0" t="n">
        <v>0.96448</v>
      </c>
      <c r="CR14455" s="0" t="n">
        <v>1.2681</v>
      </c>
      <c r="CS14455" s="0" t="n">
        <v>1.7228</v>
      </c>
      <c r="CU14455" s="0" t="n">
        <v>1.3098</v>
      </c>
      <c r="CV14455" s="0" t="n">
        <v>1.0658</v>
      </c>
      <c r="CZ14455" s="0" t="n">
        <v>1.2962</v>
      </c>
      <c r="DA14455" s="0" t="n">
        <v>0.93965</v>
      </c>
      <c r="DC14455" s="0" t="n">
        <v>1.2021</v>
      </c>
      <c r="DD14455" s="0" t="n">
        <v>1.424</v>
      </c>
      <c r="DE14455" s="0" t="n">
        <v>1.3808</v>
      </c>
      <c r="DF14455" s="0" t="n">
        <v>1.3137</v>
      </c>
      <c r="DG14455" s="0" t="n">
        <v>1.3262</v>
      </c>
      <c r="DH14455" s="0" t="n">
        <v>1.5443</v>
      </c>
      <c r="DI14455" s="0" t="n">
        <v>1.5742</v>
      </c>
      <c r="DJ14455" s="0" t="n">
        <v>1.579</v>
      </c>
      <c r="EA14455" s="0" t="n">
        <v>1.3639</v>
      </c>
      <c r="EB14455" s="0" t="n">
        <v>1.25052333333333</v>
      </c>
      <c r="EC14455" s="0" t="n">
        <v>1.27635</v>
      </c>
      <c r="ED14455" s="0" t="n">
        <v>1.2248</v>
      </c>
      <c r="EE14455" s="0" t="n">
        <v>1.2663</v>
      </c>
      <c r="EF14455" s="0" t="n">
        <v>1.31636666666667</v>
      </c>
      <c r="EG14455" s="0" t="n">
        <v>1.4564</v>
      </c>
      <c r="EH14455" s="0" t="n">
        <v>1.4279</v>
      </c>
    </row>
    <row r="14456" customFormat="false" ht="14" hidden="false" customHeight="false" outlineLevel="0" collapsed="false">
      <c r="A14456" s="0" t="s">
        <v>65288</v>
      </c>
      <c r="B14456" s="0" t="s">
        <v>65296</v>
      </c>
      <c r="C14456" s="0" t="s">
        <v>65290</v>
      </c>
      <c r="D14456" s="0" t="s">
        <v>65291</v>
      </c>
      <c r="E14456" s="0" t="s">
        <v>65292</v>
      </c>
      <c r="F14456" s="0" t="n">
        <v>1</v>
      </c>
      <c r="G14456" s="0" t="n">
        <v>56.8717</v>
      </c>
      <c r="H14456" s="0" t="n">
        <v>0.00181177</v>
      </c>
      <c r="I14456" s="0" t="n">
        <v>80.738</v>
      </c>
      <c r="J14456" s="0" t="n">
        <v>46.306</v>
      </c>
      <c r="K14456" s="0" t="n">
        <v>56.872</v>
      </c>
      <c r="L14456" s="0" t="s">
        <v>142</v>
      </c>
      <c r="M14456" s="0" t="s">
        <v>65297</v>
      </c>
      <c r="N14456" s="0" t="s">
        <v>649</v>
      </c>
      <c r="O14456" s="0" t="s">
        <v>1808</v>
      </c>
      <c r="P14456" s="0" t="s">
        <v>65298</v>
      </c>
      <c r="Q14456" s="0" t="s">
        <v>65299</v>
      </c>
      <c r="R14456" s="0" t="n">
        <v>4</v>
      </c>
      <c r="S14456" s="0" t="n">
        <v>0.7897</v>
      </c>
      <c r="T14456" s="0" t="n">
        <v>0.98543</v>
      </c>
      <c r="U14456" s="0" t="n">
        <v>0.91765</v>
      </c>
      <c r="V14456" s="0" t="n">
        <v>1.0597</v>
      </c>
      <c r="W14456" s="0" t="n">
        <v>0.85417</v>
      </c>
      <c r="X14456" s="0" t="n">
        <v>0.7549</v>
      </c>
      <c r="Y14456" s="0" t="n">
        <v>1.9839</v>
      </c>
      <c r="Z14456" s="0" t="n">
        <v>0.89667</v>
      </c>
      <c r="AD14456" s="0" t="n">
        <v>0.80903</v>
      </c>
      <c r="AI14456" s="0" t="n">
        <v>0.89728</v>
      </c>
      <c r="AK14456" s="0" t="n">
        <v>0.89184</v>
      </c>
      <c r="AN14456" s="0" t="n">
        <v>0.83756</v>
      </c>
      <c r="AO14456" s="0" t="n">
        <v>1.1673</v>
      </c>
      <c r="AP14456" s="0" t="n">
        <v>0.77229</v>
      </c>
      <c r="BB14456" s="0" t="n">
        <v>1.6493</v>
      </c>
      <c r="BD14456" s="0" t="n">
        <v>1.1533</v>
      </c>
      <c r="BF14456" s="0" t="n">
        <v>1.3215</v>
      </c>
      <c r="CU14456" s="0" t="n">
        <v>0.93897</v>
      </c>
      <c r="CV14456" s="0" t="n">
        <v>0.98357</v>
      </c>
      <c r="CW14456" s="0" t="n">
        <v>1.0391</v>
      </c>
      <c r="CX14456" s="0" t="n">
        <v>0.99936</v>
      </c>
      <c r="CY14456" s="0" t="n">
        <v>0.98507</v>
      </c>
      <c r="CZ14456" s="0" t="n">
        <v>1.1025</v>
      </c>
      <c r="DA14456" s="0" t="n">
        <v>0.98902</v>
      </c>
      <c r="DB14456" s="0" t="n">
        <v>1.0566</v>
      </c>
      <c r="DK14456" s="0" t="n">
        <v>0.80646</v>
      </c>
      <c r="DL14456" s="0" t="n">
        <v>1.4824</v>
      </c>
      <c r="DM14456" s="0" t="n">
        <v>0.95886</v>
      </c>
      <c r="DN14456" s="0" t="n">
        <v>1.0293</v>
      </c>
      <c r="DO14456" s="0" t="n">
        <v>1.1364</v>
      </c>
      <c r="DR14456" s="0" t="n">
        <v>1.1047</v>
      </c>
      <c r="DS14456" s="0" t="n">
        <v>1.2189</v>
      </c>
      <c r="DT14456" s="0" t="n">
        <v>1.0612</v>
      </c>
      <c r="EA14456" s="0" t="n">
        <v>0.84349</v>
      </c>
      <c r="EB14456" s="0" t="n">
        <v>0.98543</v>
      </c>
      <c r="EC14456" s="0" t="n">
        <v>0.904745</v>
      </c>
      <c r="ED14456" s="0" t="n">
        <v>1.17267666666667</v>
      </c>
      <c r="EE14456" s="0" t="n">
        <v>0.85417</v>
      </c>
      <c r="EF14456" s="0" t="n">
        <v>0.915253333333333</v>
      </c>
      <c r="EG14456" s="0" t="n">
        <v>1.5756</v>
      </c>
      <c r="EH14456" s="0" t="n">
        <v>0.99682</v>
      </c>
    </row>
    <row r="14457" customFormat="false" ht="14" hidden="false" customHeight="false" outlineLevel="0" collapsed="false">
      <c r="A14457" s="0" t="s">
        <v>65288</v>
      </c>
      <c r="B14457" s="0" t="s">
        <v>65300</v>
      </c>
      <c r="C14457" s="0" t="s">
        <v>65290</v>
      </c>
      <c r="D14457" s="0" t="s">
        <v>65291</v>
      </c>
      <c r="E14457" s="0" t="s">
        <v>65292</v>
      </c>
      <c r="F14457" s="0" t="n">
        <v>0.999907</v>
      </c>
      <c r="G14457" s="0" t="n">
        <v>40.3206</v>
      </c>
      <c r="H14457" s="3" t="n">
        <v>6.20686E-008</v>
      </c>
      <c r="I14457" s="0" t="n">
        <v>98.727</v>
      </c>
      <c r="J14457" s="0" t="n">
        <v>68.193</v>
      </c>
      <c r="K14457" s="0" t="n">
        <v>88.071</v>
      </c>
      <c r="L14457" s="0" t="s">
        <v>149</v>
      </c>
      <c r="M14457" s="0" t="s">
        <v>65301</v>
      </c>
      <c r="N14457" s="0" t="s">
        <v>144</v>
      </c>
      <c r="O14457" s="0" t="s">
        <v>753</v>
      </c>
      <c r="P14457" s="0" t="s">
        <v>65302</v>
      </c>
      <c r="Q14457" s="0" t="s">
        <v>65303</v>
      </c>
      <c r="R14457" s="0" t="n">
        <v>15</v>
      </c>
      <c r="T14457" s="0" t="n">
        <v>0.93224</v>
      </c>
      <c r="U14457" s="0" t="n">
        <v>0.93003</v>
      </c>
      <c r="V14457" s="0" t="n">
        <v>1.0274</v>
      </c>
      <c r="W14457" s="0" t="n">
        <v>0.91338</v>
      </c>
      <c r="X14457" s="0" t="n">
        <v>0.88976</v>
      </c>
      <c r="Y14457" s="0" t="n">
        <v>1.0249</v>
      </c>
      <c r="Z14457" s="0" t="n">
        <v>1.0495</v>
      </c>
      <c r="AD14457" s="0" t="n">
        <v>0.86395</v>
      </c>
      <c r="AE14457" s="0" t="n">
        <v>1.0102</v>
      </c>
      <c r="AJ14457" s="0" t="n">
        <v>1.1964</v>
      </c>
      <c r="AL14457" s="0" t="n">
        <v>1.1533</v>
      </c>
      <c r="AM14457" s="0" t="n">
        <v>1.0144</v>
      </c>
      <c r="AQ14457" s="0" t="n">
        <v>1.0688</v>
      </c>
      <c r="AR14457" s="0" t="n">
        <v>0.84868</v>
      </c>
      <c r="AS14457" s="0" t="n">
        <v>0.9349</v>
      </c>
      <c r="AT14457" s="0" t="n">
        <v>1.0105</v>
      </c>
      <c r="AX14457" s="0" t="n">
        <v>0.8907</v>
      </c>
      <c r="AY14457" s="0" t="n">
        <v>1.2124</v>
      </c>
      <c r="BG14457" s="0" t="n">
        <v>0.81454</v>
      </c>
      <c r="BH14457" s="0" t="n">
        <v>0.91343</v>
      </c>
      <c r="BI14457" s="0" t="n">
        <v>0.96517</v>
      </c>
      <c r="BJ14457" s="0" t="n">
        <v>0.973</v>
      </c>
      <c r="BK14457" s="0" t="n">
        <v>0.86691</v>
      </c>
      <c r="BL14457" s="0" t="n">
        <v>0.91171</v>
      </c>
      <c r="BM14457" s="0" t="n">
        <v>0.88058</v>
      </c>
      <c r="BN14457" s="0" t="n">
        <v>0.88923</v>
      </c>
      <c r="BO14457" s="0" t="n">
        <v>0.93458</v>
      </c>
      <c r="BP14457" s="0" t="n">
        <v>1.0475</v>
      </c>
      <c r="BQ14457" s="0" t="n">
        <v>1.1269</v>
      </c>
      <c r="BS14457" s="0" t="n">
        <v>0.91128</v>
      </c>
      <c r="BU14457" s="0" t="n">
        <v>0.89623</v>
      </c>
      <c r="BV14457" s="0" t="n">
        <v>0.98101</v>
      </c>
      <c r="BW14457" s="0" t="n">
        <v>0.99008</v>
      </c>
      <c r="BX14457" s="0" t="n">
        <v>0.98262</v>
      </c>
      <c r="BZ14457" s="0" t="n">
        <v>0.96015</v>
      </c>
      <c r="CB14457" s="0" t="n">
        <v>1.0693</v>
      </c>
      <c r="CC14457" s="0" t="n">
        <v>0.87906</v>
      </c>
      <c r="CD14457" s="0" t="n">
        <v>0.9464</v>
      </c>
      <c r="CU14457" s="0" t="n">
        <v>0.9153</v>
      </c>
      <c r="CV14457" s="0" t="n">
        <v>0.92327</v>
      </c>
      <c r="CW14457" s="0" t="n">
        <v>0.87714</v>
      </c>
      <c r="CX14457" s="0" t="n">
        <v>0.87114</v>
      </c>
      <c r="CZ14457" s="0" t="n">
        <v>1.3419</v>
      </c>
      <c r="DA14457" s="0" t="n">
        <v>0.90289</v>
      </c>
      <c r="DR14457" s="0" t="n">
        <v>0.94238</v>
      </c>
      <c r="DS14457" s="0" t="n">
        <v>1.053</v>
      </c>
      <c r="DU14457" s="0" t="n">
        <v>0.71914</v>
      </c>
      <c r="DV14457" s="0" t="n">
        <v>0.89899</v>
      </c>
      <c r="DW14457" s="0" t="n">
        <v>0.92325</v>
      </c>
      <c r="DY14457" s="0" t="n">
        <v>0.88922</v>
      </c>
      <c r="DZ14457" s="0" t="n">
        <v>0.8594</v>
      </c>
      <c r="EA14457" s="0" t="n">
        <v>1.03191333333333</v>
      </c>
      <c r="EB14457" s="0" t="n">
        <v>0.9726875</v>
      </c>
      <c r="EC14457" s="0" t="n">
        <v>0.943366666666667</v>
      </c>
      <c r="ED14457" s="0" t="n">
        <v>1.00563</v>
      </c>
      <c r="EE14457" s="0" t="n">
        <v>0.9512225</v>
      </c>
      <c r="EF14457" s="0" t="n">
        <v>0.900735</v>
      </c>
      <c r="EG14457" s="0" t="n">
        <v>0.95274</v>
      </c>
      <c r="EH14457" s="0" t="n">
        <v>0.943143333333333</v>
      </c>
    </row>
    <row r="14458" customFormat="false" ht="14" hidden="false" customHeight="false" outlineLevel="0" collapsed="false">
      <c r="A14458" s="0" t="s">
        <v>65304</v>
      </c>
      <c r="B14458" s="0" t="s">
        <v>65305</v>
      </c>
      <c r="C14458" s="0" t="s">
        <v>65306</v>
      </c>
      <c r="D14458" s="0" t="s">
        <v>65307</v>
      </c>
      <c r="E14458" s="0" t="s">
        <v>65308</v>
      </c>
      <c r="F14458" s="0" t="n">
        <v>0.99865</v>
      </c>
      <c r="G14458" s="0" t="n">
        <v>26.8448</v>
      </c>
      <c r="H14458" s="0" t="n">
        <v>0.000220299</v>
      </c>
      <c r="I14458" s="0" t="n">
        <v>49.43</v>
      </c>
      <c r="J14458" s="0" t="n">
        <v>42.392</v>
      </c>
      <c r="K14458" s="0" t="n">
        <v>49.43</v>
      </c>
      <c r="L14458" s="0" t="s">
        <v>142</v>
      </c>
      <c r="M14458" s="0" t="s">
        <v>65309</v>
      </c>
      <c r="N14458" s="0" t="s">
        <v>65310</v>
      </c>
      <c r="O14458" s="0" t="s">
        <v>555</v>
      </c>
      <c r="P14458" s="0" t="s">
        <v>65311</v>
      </c>
      <c r="Q14458" s="0" t="s">
        <v>65312</v>
      </c>
      <c r="R14458" s="0" t="n">
        <v>3</v>
      </c>
      <c r="EA14458" s="0" t="e">
        <f aca="false">#DIV/0!</f>
        <v>#DIV/0!</v>
      </c>
      <c r="EB14458" s="0" t="e">
        <f aca="false">#DIV/0!</f>
        <v>#DIV/0!</v>
      </c>
      <c r="EC14458" s="0" t="e">
        <f aca="false">#DIV/0!</f>
        <v>#DIV/0!</v>
      </c>
      <c r="ED14458" s="0" t="e">
        <f aca="false">#DIV/0!</f>
        <v>#DIV/0!</v>
      </c>
      <c r="EE14458" s="0" t="e">
        <f aca="false">#DIV/0!</f>
        <v>#DIV/0!</v>
      </c>
      <c r="EF14458" s="0" t="e">
        <f aca="false">#DIV/0!</f>
        <v>#DIV/0!</v>
      </c>
      <c r="EG14458" s="0" t="e">
        <f aca="false">#DIV/0!</f>
        <v>#DIV/0!</v>
      </c>
      <c r="EH14458" s="0" t="e">
        <f aca="false">#DIV/0!</f>
        <v>#DIV/0!</v>
      </c>
    </row>
    <row r="14459" customFormat="false" ht="14" hidden="false" customHeight="false" outlineLevel="0" collapsed="false">
      <c r="A14459" s="0" t="s">
        <v>65304</v>
      </c>
      <c r="B14459" s="0" t="s">
        <v>65313</v>
      </c>
      <c r="C14459" s="0" t="s">
        <v>65306</v>
      </c>
      <c r="D14459" s="0" t="s">
        <v>65307</v>
      </c>
      <c r="E14459" s="0" t="s">
        <v>65308</v>
      </c>
      <c r="F14459" s="0" t="n">
        <v>0.786286</v>
      </c>
      <c r="G14459" s="0" t="n">
        <v>4.52756</v>
      </c>
      <c r="H14459" s="0" t="n">
        <v>0.000220299</v>
      </c>
      <c r="I14459" s="0" t="n">
        <v>49.43</v>
      </c>
      <c r="J14459" s="0" t="n">
        <v>42.392</v>
      </c>
      <c r="K14459" s="0" t="n">
        <v>49.43</v>
      </c>
      <c r="L14459" s="0" t="s">
        <v>142</v>
      </c>
      <c r="M14459" s="0" t="s">
        <v>65314</v>
      </c>
      <c r="N14459" s="0" t="s">
        <v>8023</v>
      </c>
      <c r="O14459" s="0" t="s">
        <v>329</v>
      </c>
      <c r="P14459" s="0" t="s">
        <v>65311</v>
      </c>
      <c r="Q14459" s="0" t="s">
        <v>65312</v>
      </c>
      <c r="R14459" s="0" t="n">
        <v>12</v>
      </c>
      <c r="EA14459" s="0" t="e">
        <f aca="false">#DIV/0!</f>
        <v>#DIV/0!</v>
      </c>
      <c r="EB14459" s="0" t="e">
        <f aca="false">#DIV/0!</f>
        <v>#DIV/0!</v>
      </c>
      <c r="EC14459" s="0" t="e">
        <f aca="false">#DIV/0!</f>
        <v>#DIV/0!</v>
      </c>
      <c r="ED14459" s="0" t="e">
        <f aca="false">#DIV/0!</f>
        <v>#DIV/0!</v>
      </c>
      <c r="EE14459" s="0" t="e">
        <f aca="false">#DIV/0!</f>
        <v>#DIV/0!</v>
      </c>
      <c r="EF14459" s="0" t="e">
        <f aca="false">#DIV/0!</f>
        <v>#DIV/0!</v>
      </c>
      <c r="EG14459" s="0" t="e">
        <f aca="false">#DIV/0!</f>
        <v>#DIV/0!</v>
      </c>
      <c r="EH14459" s="0" t="e">
        <f aca="false">#DIV/0!</f>
        <v>#DIV/0!</v>
      </c>
    </row>
    <row r="14460" customFormat="false" ht="14" hidden="false" customHeight="false" outlineLevel="0" collapsed="false">
      <c r="A14460" s="0" t="s">
        <v>65304</v>
      </c>
      <c r="B14460" s="0" t="s">
        <v>65315</v>
      </c>
      <c r="C14460" s="0" t="s">
        <v>65306</v>
      </c>
      <c r="D14460" s="0" t="s">
        <v>65307</v>
      </c>
      <c r="E14460" s="0" t="s">
        <v>65308</v>
      </c>
      <c r="F14460" s="0" t="n">
        <v>0.819551</v>
      </c>
      <c r="G14460" s="0" t="n">
        <v>5.26354</v>
      </c>
      <c r="H14460" s="0" t="n">
        <v>0.000220299</v>
      </c>
      <c r="I14460" s="0" t="n">
        <v>49.43</v>
      </c>
      <c r="J14460" s="0" t="n">
        <v>42.392</v>
      </c>
      <c r="K14460" s="0" t="n">
        <v>49.43</v>
      </c>
      <c r="L14460" s="0" t="s">
        <v>142</v>
      </c>
      <c r="M14460" s="0" t="s">
        <v>65316</v>
      </c>
      <c r="N14460" s="0" t="s">
        <v>2092</v>
      </c>
      <c r="O14460" s="0" t="s">
        <v>1815</v>
      </c>
      <c r="P14460" s="0" t="s">
        <v>65311</v>
      </c>
      <c r="Q14460" s="0" t="s">
        <v>65312</v>
      </c>
      <c r="R14460" s="0" t="n">
        <v>15</v>
      </c>
      <c r="EA14460" s="0" t="e">
        <f aca="false">#DIV/0!</f>
        <v>#DIV/0!</v>
      </c>
      <c r="EB14460" s="0" t="e">
        <f aca="false">#DIV/0!</f>
        <v>#DIV/0!</v>
      </c>
      <c r="EC14460" s="0" t="e">
        <f aca="false">#DIV/0!</f>
        <v>#DIV/0!</v>
      </c>
      <c r="ED14460" s="0" t="e">
        <f aca="false">#DIV/0!</f>
        <v>#DIV/0!</v>
      </c>
      <c r="EE14460" s="0" t="e">
        <f aca="false">#DIV/0!</f>
        <v>#DIV/0!</v>
      </c>
      <c r="EF14460" s="0" t="e">
        <f aca="false">#DIV/0!</f>
        <v>#DIV/0!</v>
      </c>
      <c r="EG14460" s="0" t="e">
        <f aca="false">#DIV/0!</f>
        <v>#DIV/0!</v>
      </c>
      <c r="EH14460" s="0" t="e">
        <f aca="false">#DIV/0!</f>
        <v>#DIV/0!</v>
      </c>
    </row>
    <row r="14461" customFormat="false" ht="14" hidden="false" customHeight="false" outlineLevel="0" collapsed="false">
      <c r="A14461" s="0" t="s">
        <v>65317</v>
      </c>
      <c r="B14461" s="0" t="s">
        <v>65318</v>
      </c>
      <c r="C14461" s="0" t="s">
        <v>65306</v>
      </c>
      <c r="D14461" s="0" t="s">
        <v>65307</v>
      </c>
      <c r="E14461" s="0" t="s">
        <v>65308</v>
      </c>
      <c r="F14461" s="0" t="n">
        <v>0.996584</v>
      </c>
      <c r="G14461" s="0" t="n">
        <v>26.0924</v>
      </c>
      <c r="H14461" s="0" t="n">
        <v>0.00184487</v>
      </c>
      <c r="I14461" s="0" t="n">
        <v>57.692</v>
      </c>
      <c r="J14461" s="0" t="n">
        <v>37.086</v>
      </c>
      <c r="K14461" s="0" t="n">
        <v>57.692</v>
      </c>
      <c r="L14461" s="0" t="s">
        <v>142</v>
      </c>
      <c r="M14461" s="0" t="s">
        <v>65319</v>
      </c>
      <c r="N14461" s="0" t="s">
        <v>144</v>
      </c>
      <c r="O14461" s="0" t="s">
        <v>555</v>
      </c>
      <c r="P14461" s="0" t="s">
        <v>65320</v>
      </c>
      <c r="Q14461" s="0" t="s">
        <v>65321</v>
      </c>
      <c r="R14461" s="0" t="n">
        <v>3</v>
      </c>
      <c r="AQ14461" s="0" t="n">
        <v>1.2277</v>
      </c>
      <c r="AS14461" s="0" t="n">
        <v>1.4215</v>
      </c>
      <c r="AT14461" s="0" t="n">
        <v>1.1551</v>
      </c>
      <c r="AU14461" s="0" t="n">
        <v>1.3854</v>
      </c>
      <c r="AX14461" s="0" t="n">
        <v>1.2244</v>
      </c>
      <c r="BG14461" s="0" t="n">
        <v>0.65318</v>
      </c>
      <c r="BH14461" s="0" t="n">
        <v>0.92157</v>
      </c>
      <c r="BI14461" s="0" t="n">
        <v>0.84862</v>
      </c>
      <c r="BJ14461" s="0" t="n">
        <v>1.0169</v>
      </c>
      <c r="BK14461" s="0" t="n">
        <v>0.99588</v>
      </c>
      <c r="BL14461" s="0" t="n">
        <v>0.99802</v>
      </c>
      <c r="BO14461" s="0" t="n">
        <v>1.1079</v>
      </c>
      <c r="BV14461" s="0" t="n">
        <v>0.88566</v>
      </c>
      <c r="DS14461" s="0" t="n">
        <v>1.3551</v>
      </c>
      <c r="DT14461" s="0" t="n">
        <v>1.2742</v>
      </c>
      <c r="DV14461" s="0" t="n">
        <v>1.205</v>
      </c>
      <c r="DW14461" s="0" t="n">
        <v>1.2952</v>
      </c>
      <c r="DX14461" s="0" t="n">
        <v>1.2718</v>
      </c>
      <c r="DZ14461" s="0" t="n">
        <v>1.251</v>
      </c>
      <c r="EA14461" s="0" t="n">
        <v>0.94044</v>
      </c>
      <c r="EB14461" s="0" t="n">
        <v>0.92157</v>
      </c>
      <c r="EC14461" s="0" t="n">
        <v>1.13506</v>
      </c>
      <c r="ED14461" s="0" t="n">
        <v>1.086</v>
      </c>
      <c r="EE14461" s="0" t="n">
        <v>1.19064</v>
      </c>
      <c r="EF14461" s="0" t="n">
        <v>0.99802</v>
      </c>
      <c r="EG14461" s="0" t="e">
        <f aca="false">#DIV/0!</f>
        <v>#DIV/0!</v>
      </c>
      <c r="EH14461" s="0" t="n">
        <v>1.2244</v>
      </c>
    </row>
    <row r="14462" customFormat="false" ht="14" hidden="false" customHeight="false" outlineLevel="0" collapsed="false">
      <c r="A14462" s="0" t="s">
        <v>65322</v>
      </c>
      <c r="B14462" s="0" t="s">
        <v>65323</v>
      </c>
      <c r="C14462" s="0" t="s">
        <v>65306</v>
      </c>
      <c r="D14462" s="0" t="s">
        <v>65307</v>
      </c>
      <c r="E14462" s="0" t="s">
        <v>65308</v>
      </c>
      <c r="F14462" s="0" t="n">
        <v>0.999983</v>
      </c>
      <c r="G14462" s="0" t="n">
        <v>47.695</v>
      </c>
      <c r="H14462" s="0" t="n">
        <v>0.0010507</v>
      </c>
      <c r="I14462" s="0" t="n">
        <v>224.67</v>
      </c>
      <c r="J14462" s="0" t="n">
        <v>165.96</v>
      </c>
      <c r="K14462" s="0" t="n">
        <v>192.78</v>
      </c>
      <c r="L14462" s="0" t="s">
        <v>142</v>
      </c>
      <c r="M14462" s="0" t="s">
        <v>65324</v>
      </c>
      <c r="N14462" s="0" t="s">
        <v>670</v>
      </c>
      <c r="O14462" s="0" t="s">
        <v>848</v>
      </c>
      <c r="P14462" s="0" t="s">
        <v>65325</v>
      </c>
      <c r="Q14462" s="0" t="s">
        <v>65326</v>
      </c>
      <c r="R14462" s="0" t="n">
        <v>5</v>
      </c>
      <c r="EA14462" s="0" t="e">
        <f aca="false">#DIV/0!</f>
        <v>#DIV/0!</v>
      </c>
      <c r="EB14462" s="0" t="e">
        <f aca="false">#DIV/0!</f>
        <v>#DIV/0!</v>
      </c>
      <c r="EC14462" s="0" t="e">
        <f aca="false">#DIV/0!</f>
        <v>#DIV/0!</v>
      </c>
      <c r="ED14462" s="0" t="e">
        <f aca="false">#DIV/0!</f>
        <v>#DIV/0!</v>
      </c>
      <c r="EE14462" s="0" t="e">
        <f aca="false">#DIV/0!</f>
        <v>#DIV/0!</v>
      </c>
      <c r="EF14462" s="0" t="e">
        <f aca="false">#DIV/0!</f>
        <v>#DIV/0!</v>
      </c>
      <c r="EG14462" s="0" t="e">
        <f aca="false">#DIV/0!</f>
        <v>#DIV/0!</v>
      </c>
      <c r="EH14462" s="0" t="e">
        <f aca="false">#DIV/0!</f>
        <v>#DIV/0!</v>
      </c>
    </row>
    <row r="14463" customFormat="false" ht="14" hidden="false" customHeight="false" outlineLevel="0" collapsed="false">
      <c r="A14463" s="0" t="s">
        <v>65327</v>
      </c>
      <c r="B14463" s="0" t="s">
        <v>65328</v>
      </c>
      <c r="C14463" s="0" t="s">
        <v>65329</v>
      </c>
      <c r="D14463" s="0" t="s">
        <v>65330</v>
      </c>
      <c r="E14463" s="0" t="s">
        <v>65331</v>
      </c>
      <c r="F14463" s="0" t="n">
        <v>0.987275</v>
      </c>
      <c r="G14463" s="0" t="n">
        <v>19.0525</v>
      </c>
      <c r="H14463" s="3" t="n">
        <v>2.02591E-005</v>
      </c>
      <c r="I14463" s="0" t="n">
        <v>123.08</v>
      </c>
      <c r="J14463" s="0" t="n">
        <v>81.458</v>
      </c>
      <c r="K14463" s="0" t="n">
        <v>74.147</v>
      </c>
      <c r="L14463" s="0" t="s">
        <v>149</v>
      </c>
      <c r="M14463" s="0" t="s">
        <v>65332</v>
      </c>
      <c r="N14463" s="0" t="s">
        <v>144</v>
      </c>
      <c r="O14463" s="0" t="s">
        <v>778</v>
      </c>
      <c r="P14463" s="0" t="s">
        <v>65333</v>
      </c>
      <c r="Q14463" s="0" t="s">
        <v>65334</v>
      </c>
      <c r="R14463" s="0" t="n">
        <v>6</v>
      </c>
      <c r="T14463" s="0" t="n">
        <v>1.0661</v>
      </c>
      <c r="U14463" s="0" t="n">
        <v>1.1054</v>
      </c>
      <c r="Z14463" s="0" t="n">
        <v>0.74809</v>
      </c>
      <c r="AB14463" s="0" t="n">
        <v>0.9898</v>
      </c>
      <c r="AE14463" s="0" t="n">
        <v>0.99342</v>
      </c>
      <c r="AG14463" s="0" t="n">
        <v>0.78065</v>
      </c>
      <c r="AK14463" s="0" t="n">
        <v>1.0254</v>
      </c>
      <c r="AM14463" s="0" t="n">
        <v>1.0874</v>
      </c>
      <c r="AO14463" s="0" t="n">
        <v>0.93829</v>
      </c>
      <c r="AP14463" s="0" t="n">
        <v>0.72253</v>
      </c>
      <c r="AS14463" s="0" t="n">
        <v>0.96356</v>
      </c>
      <c r="AV14463" s="0" t="n">
        <v>1.1262</v>
      </c>
      <c r="AZ14463" s="0" t="n">
        <v>1.0758</v>
      </c>
      <c r="BA14463" s="0" t="n">
        <v>1.1325</v>
      </c>
      <c r="BB14463" s="0" t="n">
        <v>1.0311</v>
      </c>
      <c r="BF14463" s="0" t="n">
        <v>0.65877</v>
      </c>
      <c r="BM14463" s="0" t="n">
        <v>0.78224</v>
      </c>
      <c r="BN14463" s="0" t="n">
        <v>0.69605</v>
      </c>
      <c r="BO14463" s="0" t="n">
        <v>1.2004</v>
      </c>
      <c r="BP14463" s="0" t="n">
        <v>0.99781</v>
      </c>
      <c r="BS14463" s="0" t="n">
        <v>0.89893</v>
      </c>
      <c r="BU14463" s="0" t="n">
        <v>0.51091</v>
      </c>
      <c r="BV14463" s="0" t="n">
        <v>0.57383</v>
      </c>
      <c r="BW14463" s="0" t="n">
        <v>0.93497</v>
      </c>
      <c r="BX14463" s="0" t="n">
        <v>0.88501</v>
      </c>
      <c r="BY14463" s="0" t="n">
        <v>0.77298</v>
      </c>
      <c r="CB14463" s="0" t="n">
        <v>0.98477</v>
      </c>
      <c r="CC14463" s="0" t="n">
        <v>0.44407</v>
      </c>
      <c r="CE14463" s="0" t="n">
        <v>1.0013</v>
      </c>
      <c r="CF14463" s="0" t="n">
        <v>1.0866</v>
      </c>
      <c r="CG14463" s="0" t="n">
        <v>0.87628</v>
      </c>
      <c r="CH14463" s="0" t="n">
        <v>0.83564</v>
      </c>
      <c r="CI14463" s="0" t="n">
        <v>0.85292</v>
      </c>
      <c r="CJ14463" s="0" t="n">
        <v>0.62621</v>
      </c>
      <c r="CK14463" s="0" t="n">
        <v>0.66507</v>
      </c>
      <c r="CL14463" s="0" t="n">
        <v>0.563</v>
      </c>
      <c r="CO14463" s="0" t="n">
        <v>0.81334</v>
      </c>
      <c r="DA14463" s="0" t="n">
        <v>1.1205</v>
      </c>
      <c r="DB14463" s="0" t="n">
        <v>1.161</v>
      </c>
      <c r="DH14463" s="0" t="n">
        <v>1.0639</v>
      </c>
      <c r="DN14463" s="0" t="n">
        <v>1.0563</v>
      </c>
      <c r="DR14463" s="0" t="n">
        <v>1.0671</v>
      </c>
      <c r="DT14463" s="0" t="n">
        <v>1.0723</v>
      </c>
      <c r="DW14463" s="0" t="n">
        <v>1.122</v>
      </c>
      <c r="DZ14463" s="0" t="n">
        <v>1.0281</v>
      </c>
      <c r="EA14463" s="0" t="e">
        <f aca="false">#DIV/0!</f>
        <v>#DIV/0!</v>
      </c>
      <c r="EB14463" s="0" t="n">
        <v>1.0439</v>
      </c>
      <c r="EC14463" s="0" t="n">
        <v>1.056715</v>
      </c>
      <c r="ED14463" s="0" t="n">
        <v>1.0311</v>
      </c>
      <c r="EE14463" s="0" t="n">
        <v>1.04041</v>
      </c>
      <c r="EF14463" s="0" t="n">
        <v>1.1262</v>
      </c>
      <c r="EG14463" s="0" t="n">
        <v>0.833726666666667</v>
      </c>
      <c r="EH14463" s="0" t="n">
        <v>0.70636</v>
      </c>
    </row>
    <row r="14464" customFormat="false" ht="14" hidden="false" customHeight="false" outlineLevel="0" collapsed="false">
      <c r="A14464" s="0" t="s">
        <v>65327</v>
      </c>
      <c r="B14464" s="0" t="s">
        <v>65335</v>
      </c>
      <c r="C14464" s="0" t="s">
        <v>65329</v>
      </c>
      <c r="D14464" s="0" t="s">
        <v>65330</v>
      </c>
      <c r="E14464" s="0" t="s">
        <v>65331</v>
      </c>
      <c r="F14464" s="0" t="n">
        <v>0.999999</v>
      </c>
      <c r="G14464" s="0" t="n">
        <v>59.6598</v>
      </c>
      <c r="H14464" s="3" t="n">
        <v>4.19502E-009</v>
      </c>
      <c r="I14464" s="0" t="n">
        <v>150.09</v>
      </c>
      <c r="J14464" s="0" t="n">
        <v>124.62</v>
      </c>
      <c r="K14464" s="0" t="n">
        <v>150.09</v>
      </c>
      <c r="L14464" s="0" t="s">
        <v>149</v>
      </c>
      <c r="M14464" s="0" t="s">
        <v>65336</v>
      </c>
      <c r="N14464" s="0" t="s">
        <v>144</v>
      </c>
      <c r="O14464" s="0" t="s">
        <v>1627</v>
      </c>
      <c r="P14464" s="0" t="s">
        <v>65337</v>
      </c>
      <c r="Q14464" s="0" t="s">
        <v>65338</v>
      </c>
      <c r="R14464" s="0" t="n">
        <v>10</v>
      </c>
      <c r="S14464" s="0" t="n">
        <v>1.0609</v>
      </c>
      <c r="T14464" s="0" t="n">
        <v>1.2413</v>
      </c>
      <c r="U14464" s="0" t="n">
        <v>1.1375</v>
      </c>
      <c r="V14464" s="0" t="n">
        <v>1.0032</v>
      </c>
      <c r="W14464" s="0" t="n">
        <v>1.1422</v>
      </c>
      <c r="X14464" s="0" t="n">
        <v>0.8667</v>
      </c>
      <c r="Y14464" s="0" t="n">
        <v>0.99057</v>
      </c>
      <c r="Z14464" s="0" t="n">
        <v>0.56734</v>
      </c>
      <c r="AA14464" s="0" t="n">
        <v>1.3645</v>
      </c>
      <c r="AC14464" s="0" t="n">
        <v>1.0725</v>
      </c>
      <c r="AD14464" s="0" t="n">
        <v>1.0485</v>
      </c>
      <c r="AF14464" s="0" t="n">
        <v>0.91251</v>
      </c>
      <c r="AG14464" s="0" t="n">
        <v>0.87916</v>
      </c>
      <c r="AH14464" s="0" t="n">
        <v>0.7397</v>
      </c>
      <c r="AI14464" s="0" t="n">
        <v>1.1737</v>
      </c>
      <c r="AJ14464" s="0" t="n">
        <v>1.1535</v>
      </c>
      <c r="AL14464" s="0" t="n">
        <v>1.0557</v>
      </c>
      <c r="AM14464" s="0" t="n">
        <v>1.1704</v>
      </c>
      <c r="AN14464" s="0" t="n">
        <v>0.98409</v>
      </c>
      <c r="AO14464" s="0" t="n">
        <v>0.9471</v>
      </c>
      <c r="AP14464" s="0" t="n">
        <v>0.81872</v>
      </c>
      <c r="AQ14464" s="0" t="n">
        <v>1.128</v>
      </c>
      <c r="AR14464" s="0" t="n">
        <v>1.029</v>
      </c>
      <c r="AS14464" s="0" t="n">
        <v>1.2333</v>
      </c>
      <c r="AT14464" s="0" t="n">
        <v>1.1307</v>
      </c>
      <c r="AU14464" s="0" t="n">
        <v>1.096</v>
      </c>
      <c r="AV14464" s="0" t="n">
        <v>0.94547</v>
      </c>
      <c r="AX14464" s="0" t="n">
        <v>0.71606</v>
      </c>
      <c r="AY14464" s="0" t="n">
        <v>1.1347</v>
      </c>
      <c r="AZ14464" s="0" t="n">
        <v>1.2305</v>
      </c>
      <c r="BB14464" s="0" t="n">
        <v>1.1416</v>
      </c>
      <c r="BC14464" s="0" t="n">
        <v>1.0247</v>
      </c>
      <c r="BD14464" s="0" t="n">
        <v>0.95967</v>
      </c>
      <c r="BE14464" s="0" t="n">
        <v>0.71876</v>
      </c>
      <c r="BF14464" s="0" t="n">
        <v>0.83065</v>
      </c>
      <c r="BG14464" s="0" t="n">
        <v>0.64441</v>
      </c>
      <c r="BH14464" s="0" t="n">
        <v>0.99723</v>
      </c>
      <c r="BI14464" s="0" t="n">
        <v>0.94435</v>
      </c>
      <c r="BJ14464" s="0" t="n">
        <v>0.9541</v>
      </c>
      <c r="BK14464" s="0" t="n">
        <v>0.83855</v>
      </c>
      <c r="BL14464" s="0" t="n">
        <v>0.75423</v>
      </c>
      <c r="BM14464" s="0" t="n">
        <v>0.73717</v>
      </c>
      <c r="BN14464" s="0" t="n">
        <v>0.53238</v>
      </c>
      <c r="BP14464" s="0" t="n">
        <v>1.086</v>
      </c>
      <c r="BQ14464" s="0" t="n">
        <v>1.0172</v>
      </c>
      <c r="BR14464" s="0" t="n">
        <v>0.96414</v>
      </c>
      <c r="BT14464" s="0" t="n">
        <v>0.76998</v>
      </c>
      <c r="BU14464" s="0" t="n">
        <v>0.49907</v>
      </c>
      <c r="BW14464" s="0" t="n">
        <v>0.90274</v>
      </c>
      <c r="BX14464" s="0" t="n">
        <v>0.86893</v>
      </c>
      <c r="BY14464" s="0" t="n">
        <v>0.98157</v>
      </c>
      <c r="BZ14464" s="0" t="n">
        <v>0.87765</v>
      </c>
      <c r="CA14464" s="0" t="n">
        <v>0.98396</v>
      </c>
      <c r="CB14464" s="0" t="n">
        <v>0.75471</v>
      </c>
      <c r="CC14464" s="0" t="n">
        <v>0.56101</v>
      </c>
      <c r="CD14464" s="0" t="n">
        <v>0.51565</v>
      </c>
      <c r="CG14464" s="0" t="n">
        <v>1.0404</v>
      </c>
      <c r="CH14464" s="0" t="n">
        <v>0.97042</v>
      </c>
      <c r="CK14464" s="0" t="n">
        <v>0.74513</v>
      </c>
      <c r="CM14464" s="0" t="n">
        <v>0.97137</v>
      </c>
      <c r="CN14464" s="0" t="n">
        <v>1.0329</v>
      </c>
      <c r="CO14464" s="0" t="n">
        <v>0.94695</v>
      </c>
      <c r="CP14464" s="0" t="n">
        <v>0.6543</v>
      </c>
      <c r="CQ14464" s="0" t="n">
        <v>0.99366</v>
      </c>
      <c r="CR14464" s="0" t="n">
        <v>0.75641</v>
      </c>
      <c r="CS14464" s="0" t="n">
        <v>0.63884</v>
      </c>
      <c r="CT14464" s="0" t="n">
        <v>0.49695</v>
      </c>
      <c r="CU14464" s="0" t="n">
        <v>1.0129</v>
      </c>
      <c r="CV14464" s="0" t="n">
        <v>0.94151</v>
      </c>
      <c r="CX14464" s="0" t="n">
        <v>1.1271</v>
      </c>
      <c r="CY14464" s="0" t="n">
        <v>1.1695</v>
      </c>
      <c r="CZ14464" s="0" t="n">
        <v>1.1417</v>
      </c>
      <c r="DA14464" s="0" t="n">
        <v>0.87646</v>
      </c>
      <c r="DB14464" s="0" t="n">
        <v>0.9243</v>
      </c>
      <c r="DC14464" s="0" t="n">
        <v>1.2001</v>
      </c>
      <c r="DD14464" s="0" t="n">
        <v>1.1612</v>
      </c>
      <c r="DE14464" s="0" t="n">
        <v>1.0505</v>
      </c>
      <c r="DF14464" s="0" t="n">
        <v>1.1191</v>
      </c>
      <c r="DG14464" s="0" t="n">
        <v>0.99569</v>
      </c>
      <c r="DH14464" s="0" t="n">
        <v>1.167</v>
      </c>
      <c r="DI14464" s="0" t="n">
        <v>1.0872</v>
      </c>
      <c r="DJ14464" s="0" t="n">
        <v>1.0901</v>
      </c>
      <c r="DK14464" s="0" t="n">
        <v>1.0901</v>
      </c>
      <c r="DL14464" s="0" t="n">
        <v>1.0957</v>
      </c>
      <c r="DM14464" s="0" t="n">
        <v>1.1707</v>
      </c>
      <c r="DO14464" s="0" t="n">
        <v>1.2089</v>
      </c>
      <c r="DP14464" s="0" t="n">
        <v>1.0176</v>
      </c>
      <c r="DQ14464" s="0" t="n">
        <v>0.87032</v>
      </c>
      <c r="DS14464" s="0" t="n">
        <v>1.0061</v>
      </c>
      <c r="DT14464" s="0" t="n">
        <v>1.1066</v>
      </c>
      <c r="DU14464" s="0" t="n">
        <v>1.135</v>
      </c>
      <c r="DV14464" s="0" t="n">
        <v>1.2729</v>
      </c>
      <c r="DX14464" s="0" t="n">
        <v>1.1205</v>
      </c>
      <c r="DY14464" s="0" t="n">
        <v>0.93563</v>
      </c>
      <c r="DZ14464" s="0" t="n">
        <v>0.83807</v>
      </c>
      <c r="EA14464" s="0" t="n">
        <v>1.08436833333333</v>
      </c>
      <c r="EB14464" s="0" t="n">
        <v>1.130306</v>
      </c>
      <c r="EC14464" s="0" t="n">
        <v>1.0969125</v>
      </c>
      <c r="ED14464" s="0" t="n">
        <v>1.05563333333333</v>
      </c>
      <c r="EE14464" s="0" t="n">
        <v>1.05437</v>
      </c>
      <c r="EF14464" s="0" t="n">
        <v>0.903778333333333</v>
      </c>
      <c r="EG14464" s="0" t="n">
        <v>0.854552</v>
      </c>
      <c r="EH14464" s="0" t="n">
        <v>0.700808333333333</v>
      </c>
    </row>
    <row r="14465" customFormat="false" ht="14" hidden="false" customHeight="false" outlineLevel="0" collapsed="false">
      <c r="A14465" s="0" t="s">
        <v>65327</v>
      </c>
      <c r="B14465" s="0" t="s">
        <v>65339</v>
      </c>
      <c r="C14465" s="0" t="s">
        <v>65329</v>
      </c>
      <c r="D14465" s="0" t="s">
        <v>65330</v>
      </c>
      <c r="E14465" s="0" t="s">
        <v>65331</v>
      </c>
      <c r="F14465" s="0" t="n">
        <v>0.99486</v>
      </c>
      <c r="G14465" s="0" t="n">
        <v>22.868</v>
      </c>
      <c r="H14465" s="3" t="n">
        <v>9.8638E-005</v>
      </c>
      <c r="I14465" s="0" t="n">
        <v>116.78</v>
      </c>
      <c r="J14465" s="0" t="n">
        <v>73.223</v>
      </c>
      <c r="K14465" s="0" t="n">
        <v>73.877</v>
      </c>
      <c r="L14465" s="0" t="s">
        <v>149</v>
      </c>
      <c r="M14465" s="0" t="s">
        <v>65340</v>
      </c>
      <c r="N14465" s="0" t="s">
        <v>144</v>
      </c>
      <c r="O14465" s="0" t="s">
        <v>2880</v>
      </c>
      <c r="P14465" s="0" t="s">
        <v>65341</v>
      </c>
      <c r="Q14465" s="0" t="s">
        <v>65342</v>
      </c>
      <c r="R14465" s="0" t="n">
        <v>13</v>
      </c>
      <c r="S14465" s="0" t="n">
        <v>0.87034</v>
      </c>
      <c r="T14465" s="0" t="n">
        <v>1.0369</v>
      </c>
      <c r="U14465" s="0" t="n">
        <v>1.0836</v>
      </c>
      <c r="W14465" s="0" t="n">
        <v>0.86036</v>
      </c>
      <c r="X14465" s="0" t="n">
        <v>0.77341</v>
      </c>
      <c r="Y14465" s="0" t="n">
        <v>0.78787</v>
      </c>
      <c r="Z14465" s="0" t="n">
        <v>0.47737</v>
      </c>
      <c r="AB14465" s="0" t="n">
        <v>1.149</v>
      </c>
      <c r="CU14465" s="0" t="n">
        <v>0.97666</v>
      </c>
      <c r="CV14465" s="0" t="n">
        <v>0.678</v>
      </c>
      <c r="CW14465" s="0" t="n">
        <v>0.92189</v>
      </c>
      <c r="CX14465" s="0" t="n">
        <v>0.7115</v>
      </c>
      <c r="CY14465" s="0" t="n">
        <v>1.0677</v>
      </c>
      <c r="CZ14465" s="0" t="n">
        <v>0.74312</v>
      </c>
      <c r="DA14465" s="0" t="n">
        <v>0.82817</v>
      </c>
      <c r="DB14465" s="0" t="n">
        <v>1.2147</v>
      </c>
      <c r="DI14465" s="0" t="n">
        <v>1.0278</v>
      </c>
      <c r="EA14465" s="0" t="n">
        <v>0.87034</v>
      </c>
      <c r="EB14465" s="0" t="n">
        <v>1.09295</v>
      </c>
      <c r="EC14465" s="0" t="n">
        <v>1.0836</v>
      </c>
      <c r="ED14465" s="0" t="e">
        <f aca="false">#DIV/0!</f>
        <v>#DIV/0!</v>
      </c>
      <c r="EE14465" s="0" t="n">
        <v>0.86036</v>
      </c>
      <c r="EF14465" s="0" t="n">
        <v>0.77341</v>
      </c>
      <c r="EG14465" s="0" t="n">
        <v>0.78787</v>
      </c>
      <c r="EH14465" s="0" t="n">
        <v>0.47737</v>
      </c>
    </row>
    <row r="14466" customFormat="false" ht="14" hidden="false" customHeight="false" outlineLevel="0" collapsed="false">
      <c r="A14466" s="0" t="s">
        <v>65343</v>
      </c>
      <c r="B14466" s="0" t="s">
        <v>65344</v>
      </c>
      <c r="C14466" s="0" t="s">
        <v>65329</v>
      </c>
      <c r="D14466" s="0" t="s">
        <v>65345</v>
      </c>
      <c r="E14466" s="0" t="s">
        <v>65346</v>
      </c>
      <c r="F14466" s="0" t="n">
        <v>0.987147</v>
      </c>
      <c r="G14466" s="0" t="n">
        <v>18.8537</v>
      </c>
      <c r="H14466" s="0" t="n">
        <v>0.000531747</v>
      </c>
      <c r="I14466" s="0" t="n">
        <v>104.07</v>
      </c>
      <c r="J14466" s="0" t="n">
        <v>43.31</v>
      </c>
      <c r="K14466" s="0" t="n">
        <v>94.363</v>
      </c>
      <c r="L14466" s="0" t="s">
        <v>142</v>
      </c>
      <c r="M14466" s="0" t="s">
        <v>65347</v>
      </c>
      <c r="N14466" s="0" t="s">
        <v>144</v>
      </c>
      <c r="O14466" s="0" t="s">
        <v>269</v>
      </c>
      <c r="P14466" s="0" t="s">
        <v>65348</v>
      </c>
      <c r="Q14466" s="0" t="s">
        <v>65349</v>
      </c>
      <c r="R14466" s="0" t="n">
        <v>4</v>
      </c>
      <c r="AI14466" s="0" t="n">
        <v>1.4057</v>
      </c>
      <c r="AJ14466" s="0" t="n">
        <v>1.3972</v>
      </c>
      <c r="AK14466" s="0" t="n">
        <v>1.4212</v>
      </c>
      <c r="AL14466" s="0" t="n">
        <v>1.4344</v>
      </c>
      <c r="AM14466" s="0" t="n">
        <v>1.5364</v>
      </c>
      <c r="AN14466" s="0" t="n">
        <v>1.5658</v>
      </c>
      <c r="AO14466" s="0" t="n">
        <v>1.465</v>
      </c>
      <c r="AP14466" s="0" t="n">
        <v>1.3859</v>
      </c>
      <c r="DK14466" s="0" t="n">
        <v>1.2792</v>
      </c>
      <c r="DL14466" s="0" t="n">
        <v>1.5699</v>
      </c>
      <c r="DM14466" s="0" t="n">
        <v>1.4699</v>
      </c>
      <c r="DN14466" s="0" t="n">
        <v>1.4765</v>
      </c>
      <c r="DO14466" s="0" t="n">
        <v>1.5792</v>
      </c>
      <c r="DP14466" s="0" t="n">
        <v>1.4846</v>
      </c>
      <c r="DQ14466" s="0" t="n">
        <v>1.4258</v>
      </c>
      <c r="DR14466" s="0" t="n">
        <v>1.3984</v>
      </c>
      <c r="EA14466" s="0" t="n">
        <v>1.4057</v>
      </c>
      <c r="EB14466" s="0" t="n">
        <v>1.3972</v>
      </c>
      <c r="EC14466" s="0" t="n">
        <v>1.4212</v>
      </c>
      <c r="ED14466" s="0" t="n">
        <v>1.4344</v>
      </c>
      <c r="EE14466" s="0" t="n">
        <v>1.5364</v>
      </c>
      <c r="EF14466" s="0" t="n">
        <v>1.5658</v>
      </c>
      <c r="EG14466" s="0" t="n">
        <v>1.465</v>
      </c>
      <c r="EH14466" s="0" t="n">
        <v>1.3859</v>
      </c>
    </row>
    <row r="14467" customFormat="false" ht="14" hidden="false" customHeight="false" outlineLevel="0" collapsed="false">
      <c r="A14467" s="0" t="s">
        <v>65350</v>
      </c>
      <c r="B14467" s="0" t="n">
        <v>159</v>
      </c>
      <c r="C14467" s="0" t="s">
        <v>65350</v>
      </c>
      <c r="D14467" s="0" t="s">
        <v>65351</v>
      </c>
      <c r="E14467" s="0" t="s">
        <v>65352</v>
      </c>
      <c r="F14467" s="0" t="n">
        <v>0.988136</v>
      </c>
      <c r="G14467" s="0" t="n">
        <v>19.9146</v>
      </c>
      <c r="H14467" s="3" t="n">
        <v>2.94429E-006</v>
      </c>
      <c r="I14467" s="0" t="n">
        <v>98.76</v>
      </c>
      <c r="J14467" s="0" t="n">
        <v>79.18</v>
      </c>
      <c r="K14467" s="0" t="n">
        <v>74.742</v>
      </c>
      <c r="L14467" s="0" t="s">
        <v>142</v>
      </c>
      <c r="M14467" s="0" t="s">
        <v>65353</v>
      </c>
      <c r="N14467" s="0" t="s">
        <v>144</v>
      </c>
      <c r="O14467" s="0" t="s">
        <v>383</v>
      </c>
      <c r="P14467" s="0" t="s">
        <v>65354</v>
      </c>
      <c r="Q14467" s="0" t="s">
        <v>65355</v>
      </c>
      <c r="R14467" s="0" t="n">
        <v>7</v>
      </c>
      <c r="EA14467" s="0" t="e">
        <f aca="false">#DIV/0!</f>
        <v>#DIV/0!</v>
      </c>
      <c r="EB14467" s="0" t="e">
        <f aca="false">#DIV/0!</f>
        <v>#DIV/0!</v>
      </c>
      <c r="EC14467" s="0" t="e">
        <f aca="false">#DIV/0!</f>
        <v>#DIV/0!</v>
      </c>
      <c r="ED14467" s="0" t="e">
        <f aca="false">#DIV/0!</f>
        <v>#DIV/0!</v>
      </c>
      <c r="EE14467" s="0" t="e">
        <f aca="false">#DIV/0!</f>
        <v>#DIV/0!</v>
      </c>
      <c r="EF14467" s="0" t="e">
        <f aca="false">#DIV/0!</f>
        <v>#DIV/0!</v>
      </c>
      <c r="EG14467" s="0" t="e">
        <f aca="false">#DIV/0!</f>
        <v>#DIV/0!</v>
      </c>
      <c r="EH14467" s="0" t="e">
        <f aca="false">#DIV/0!</f>
        <v>#DIV/0!</v>
      </c>
    </row>
    <row r="14468" customFormat="false" ht="14" hidden="false" customHeight="false" outlineLevel="0" collapsed="false">
      <c r="A14468" s="0" t="s">
        <v>65350</v>
      </c>
      <c r="B14468" s="0" t="n">
        <v>161</v>
      </c>
      <c r="C14468" s="0" t="s">
        <v>65350</v>
      </c>
      <c r="D14468" s="0" t="s">
        <v>65351</v>
      </c>
      <c r="E14468" s="0" t="s">
        <v>65352</v>
      </c>
      <c r="F14468" s="0" t="n">
        <v>0.580764</v>
      </c>
      <c r="G14468" s="0" t="n">
        <v>1.73162</v>
      </c>
      <c r="H14468" s="0" t="n">
        <v>0.000953745</v>
      </c>
      <c r="I14468" s="0" t="n">
        <v>67.579</v>
      </c>
      <c r="J14468" s="0" t="n">
        <v>52.249</v>
      </c>
      <c r="K14468" s="0" t="n">
        <v>47.155</v>
      </c>
      <c r="L14468" s="0" t="s">
        <v>142</v>
      </c>
      <c r="M14468" s="0" t="s">
        <v>65356</v>
      </c>
      <c r="N14468" s="0" t="s">
        <v>144</v>
      </c>
      <c r="O14468" s="0" t="s">
        <v>1654</v>
      </c>
      <c r="P14468" s="0" t="s">
        <v>65357</v>
      </c>
      <c r="Q14468" s="0" t="s">
        <v>65358</v>
      </c>
      <c r="R14468" s="0" t="n">
        <v>9</v>
      </c>
      <c r="EA14468" s="0" t="e">
        <f aca="false">#DIV/0!</f>
        <v>#DIV/0!</v>
      </c>
      <c r="EB14468" s="0" t="e">
        <f aca="false">#DIV/0!</f>
        <v>#DIV/0!</v>
      </c>
      <c r="EC14468" s="0" t="e">
        <f aca="false">#DIV/0!</f>
        <v>#DIV/0!</v>
      </c>
      <c r="ED14468" s="0" t="e">
        <f aca="false">#DIV/0!</f>
        <v>#DIV/0!</v>
      </c>
      <c r="EE14468" s="0" t="e">
        <f aca="false">#DIV/0!</f>
        <v>#DIV/0!</v>
      </c>
      <c r="EF14468" s="0" t="e">
        <f aca="false">#DIV/0!</f>
        <v>#DIV/0!</v>
      </c>
      <c r="EG14468" s="0" t="e">
        <f aca="false">#DIV/0!</f>
        <v>#DIV/0!</v>
      </c>
      <c r="EH14468" s="0" t="e">
        <f aca="false">#DIV/0!</f>
        <v>#DIV/0!</v>
      </c>
    </row>
    <row r="14469" customFormat="false" ht="14" hidden="false" customHeight="false" outlineLevel="0" collapsed="false">
      <c r="A14469" s="0" t="s">
        <v>65350</v>
      </c>
      <c r="B14469" s="0" t="n">
        <v>186</v>
      </c>
      <c r="C14469" s="0" t="s">
        <v>65350</v>
      </c>
      <c r="D14469" s="0" t="s">
        <v>65351</v>
      </c>
      <c r="E14469" s="0" t="s">
        <v>65352</v>
      </c>
      <c r="F14469" s="0" t="n">
        <v>0.558727</v>
      </c>
      <c r="G14469" s="0" t="n">
        <v>2.01826</v>
      </c>
      <c r="H14469" s="0" t="n">
        <v>0.00148094</v>
      </c>
      <c r="I14469" s="0" t="n">
        <v>71.279</v>
      </c>
      <c r="J14469" s="0" t="n">
        <v>37.386</v>
      </c>
      <c r="K14469" s="0" t="n">
        <v>71.279</v>
      </c>
      <c r="L14469" s="0" t="s">
        <v>149</v>
      </c>
      <c r="M14469" s="0" t="s">
        <v>65359</v>
      </c>
      <c r="N14469" s="0" t="s">
        <v>144</v>
      </c>
      <c r="O14469" s="0" t="s">
        <v>993</v>
      </c>
      <c r="P14469" s="0" t="s">
        <v>65360</v>
      </c>
      <c r="Q14469" s="0" t="s">
        <v>65361</v>
      </c>
      <c r="R14469" s="0" t="n">
        <v>11</v>
      </c>
      <c r="AF14469" s="0" t="n">
        <v>0.38672</v>
      </c>
      <c r="AY14469" s="0" t="n">
        <v>0.33139</v>
      </c>
      <c r="BC14469" s="0" t="n">
        <v>0.30623</v>
      </c>
      <c r="CI14469" s="0" t="n">
        <v>0.4215</v>
      </c>
      <c r="DE14469" s="0" t="n">
        <v>0.27419</v>
      </c>
      <c r="EA14469" s="0" t="n">
        <v>0.33139</v>
      </c>
      <c r="EB14469" s="0" t="e">
        <f aca="false">#DIV/0!</f>
        <v>#DIV/0!</v>
      </c>
      <c r="EC14469" s="0" t="e">
        <f aca="false">#DIV/0!</f>
        <v>#DIV/0!</v>
      </c>
      <c r="ED14469" s="0" t="e">
        <f aca="false">#DIV/0!</f>
        <v>#DIV/0!</v>
      </c>
      <c r="EE14469" s="0" t="n">
        <v>0.30623</v>
      </c>
      <c r="EF14469" s="0" t="n">
        <v>0.38672</v>
      </c>
      <c r="EG14469" s="0" t="e">
        <f aca="false">#DIV/0!</f>
        <v>#DIV/0!</v>
      </c>
      <c r="EH14469" s="0" t="e">
        <f aca="false">#DIV/0!</f>
        <v>#DIV/0!</v>
      </c>
    </row>
    <row r="14470" customFormat="false" ht="14" hidden="false" customHeight="false" outlineLevel="0" collapsed="false">
      <c r="A14470" s="0" t="s">
        <v>65362</v>
      </c>
      <c r="B14470" s="0" t="n">
        <v>467</v>
      </c>
      <c r="C14470" s="0" t="s">
        <v>65362</v>
      </c>
      <c r="D14470" s="0" t="s">
        <v>65363</v>
      </c>
      <c r="E14470" s="0" t="s">
        <v>65364</v>
      </c>
      <c r="F14470" s="0" t="n">
        <v>0.830854</v>
      </c>
      <c r="G14470" s="0" t="n">
        <v>6.91263</v>
      </c>
      <c r="H14470" s="3" t="n">
        <v>5.02947E-005</v>
      </c>
      <c r="I14470" s="0" t="n">
        <v>83.964</v>
      </c>
      <c r="J14470" s="0" t="n">
        <v>45.588</v>
      </c>
      <c r="K14470" s="0" t="n">
        <v>83.964</v>
      </c>
      <c r="L14470" s="0" t="s">
        <v>142</v>
      </c>
      <c r="M14470" s="0" t="s">
        <v>65365</v>
      </c>
      <c r="N14470" s="0" t="s">
        <v>144</v>
      </c>
      <c r="O14470" s="0" t="s">
        <v>211</v>
      </c>
      <c r="P14470" s="0" t="s">
        <v>65366</v>
      </c>
      <c r="Q14470" s="0" t="s">
        <v>65367</v>
      </c>
      <c r="R14470" s="0" t="n">
        <v>6</v>
      </c>
      <c r="AC14470" s="0" t="n">
        <v>0.97601</v>
      </c>
      <c r="AY14470" s="0" t="n">
        <v>1.0395</v>
      </c>
      <c r="AZ14470" s="0" t="n">
        <v>1.0793</v>
      </c>
      <c r="BA14470" s="0" t="n">
        <v>1.1184</v>
      </c>
      <c r="CL14470" s="0" t="n">
        <v>1.1975</v>
      </c>
      <c r="EA14470" s="0" t="n">
        <v>1.0395</v>
      </c>
      <c r="EB14470" s="0" t="n">
        <v>1.0793</v>
      </c>
      <c r="EC14470" s="0" t="n">
        <v>1.047205</v>
      </c>
      <c r="ED14470" s="0" t="e">
        <f aca="false">#DIV/0!</f>
        <v>#DIV/0!</v>
      </c>
      <c r="EE14470" s="0" t="e">
        <f aca="false">#DIV/0!</f>
        <v>#DIV/0!</v>
      </c>
      <c r="EF14470" s="0" t="e">
        <f aca="false">#DIV/0!</f>
        <v>#DIV/0!</v>
      </c>
      <c r="EG14470" s="0" t="e">
        <f aca="false">#DIV/0!</f>
        <v>#DIV/0!</v>
      </c>
      <c r="EH14470" s="0" t="e">
        <f aca="false">#DIV/0!</f>
        <v>#DIV/0!</v>
      </c>
    </row>
    <row r="14471" customFormat="false" ht="14" hidden="false" customHeight="false" outlineLevel="0" collapsed="false">
      <c r="A14471" s="0" t="s">
        <v>65368</v>
      </c>
      <c r="B14471" s="0" t="s">
        <v>4428</v>
      </c>
      <c r="C14471" s="0" t="s">
        <v>65362</v>
      </c>
      <c r="D14471" s="0" t="s">
        <v>65363</v>
      </c>
      <c r="E14471" s="0" t="s">
        <v>65364</v>
      </c>
      <c r="F14471" s="0" t="n">
        <v>1</v>
      </c>
      <c r="G14471" s="0" t="n">
        <v>142.193</v>
      </c>
      <c r="H14471" s="3" t="n">
        <v>2.0788E-006</v>
      </c>
      <c r="I14471" s="0" t="n">
        <v>214.67</v>
      </c>
      <c r="J14471" s="0" t="n">
        <v>171.25</v>
      </c>
      <c r="K14471" s="0" t="n">
        <v>142.19</v>
      </c>
      <c r="L14471" s="0" t="s">
        <v>142</v>
      </c>
      <c r="M14471" s="0" t="s">
        <v>65369</v>
      </c>
      <c r="N14471" s="0" t="s">
        <v>144</v>
      </c>
      <c r="O14471" s="0" t="s">
        <v>1181</v>
      </c>
      <c r="P14471" s="0" t="s">
        <v>65370</v>
      </c>
      <c r="Q14471" s="0" t="s">
        <v>65371</v>
      </c>
      <c r="R14471" s="0" t="n">
        <v>3</v>
      </c>
      <c r="S14471" s="0" t="n">
        <v>1.0066</v>
      </c>
      <c r="T14471" s="0" t="n">
        <v>1.0589</v>
      </c>
      <c r="U14471" s="0" t="n">
        <v>1.1429</v>
      </c>
      <c r="V14471" s="0" t="n">
        <v>1.2177</v>
      </c>
      <c r="W14471" s="0" t="n">
        <v>1.2673</v>
      </c>
      <c r="X14471" s="0" t="n">
        <v>1.0716</v>
      </c>
      <c r="Y14471" s="0" t="n">
        <v>1.0187</v>
      </c>
      <c r="Z14471" s="0" t="n">
        <v>1.2755</v>
      </c>
      <c r="AA14471" s="0" t="n">
        <v>1.0102</v>
      </c>
      <c r="AB14471" s="0" t="n">
        <v>1.1002</v>
      </c>
      <c r="AC14471" s="0" t="n">
        <v>1.3168</v>
      </c>
      <c r="AD14471" s="0" t="n">
        <v>1.1817</v>
      </c>
      <c r="AE14471" s="0" t="n">
        <v>0.97908</v>
      </c>
      <c r="AF14471" s="0" t="n">
        <v>1.0841</v>
      </c>
      <c r="AG14471" s="0" t="n">
        <v>1.1916</v>
      </c>
      <c r="AH14471" s="0" t="n">
        <v>1.3261</v>
      </c>
      <c r="AI14471" s="0" t="n">
        <v>1.002</v>
      </c>
      <c r="AJ14471" s="0" t="n">
        <v>1.0812</v>
      </c>
      <c r="AK14471" s="0" t="n">
        <v>1.1731</v>
      </c>
      <c r="AL14471" s="0" t="n">
        <v>1.285</v>
      </c>
      <c r="AM14471" s="0" t="n">
        <v>1.198</v>
      </c>
      <c r="AN14471" s="0" t="n">
        <v>1.0382</v>
      </c>
      <c r="AO14471" s="0" t="n">
        <v>0.96844</v>
      </c>
      <c r="AP14471" s="0" t="n">
        <v>1.1983</v>
      </c>
      <c r="AQ14471" s="0" t="n">
        <v>1.1335</v>
      </c>
      <c r="AR14471" s="0" t="n">
        <v>0.36691</v>
      </c>
      <c r="AS14471" s="0" t="n">
        <v>0.91869</v>
      </c>
      <c r="AT14471" s="0" t="n">
        <v>0.88426</v>
      </c>
      <c r="AU14471" s="0" t="n">
        <v>0.72343</v>
      </c>
      <c r="AV14471" s="0" t="n">
        <v>0.90997</v>
      </c>
      <c r="AX14471" s="0" t="n">
        <v>0.89481</v>
      </c>
      <c r="AY14471" s="0" t="n">
        <v>1.2244</v>
      </c>
      <c r="AZ14471" s="0" t="n">
        <v>1.0755</v>
      </c>
      <c r="BA14471" s="0" t="n">
        <v>1.0455</v>
      </c>
      <c r="BB14471" s="0" t="n">
        <v>1.2968</v>
      </c>
      <c r="BC14471" s="0" t="n">
        <v>0.95936</v>
      </c>
      <c r="BD14471" s="0" t="n">
        <v>1.3177</v>
      </c>
      <c r="BE14471" s="0" t="n">
        <v>0.77931</v>
      </c>
      <c r="BF14471" s="0" t="n">
        <v>1.2241</v>
      </c>
      <c r="BG14471" s="0" t="n">
        <v>0.69397</v>
      </c>
      <c r="BH14471" s="0" t="n">
        <v>0.98446</v>
      </c>
      <c r="BI14471" s="0" t="n">
        <v>0.90456</v>
      </c>
      <c r="BJ14471" s="0" t="n">
        <v>1.1207</v>
      </c>
      <c r="BK14471" s="0" t="n">
        <v>1.079</v>
      </c>
      <c r="BL14471" s="0" t="n">
        <v>0.79152</v>
      </c>
      <c r="BM14471" s="0" t="n">
        <v>0.92883</v>
      </c>
      <c r="BN14471" s="0" t="n">
        <v>0.77707</v>
      </c>
      <c r="BO14471" s="0" t="n">
        <v>1.0258</v>
      </c>
      <c r="BP14471" s="0" t="n">
        <v>1.1899</v>
      </c>
      <c r="BQ14471" s="0" t="n">
        <v>1.0431</v>
      </c>
      <c r="BR14471" s="0" t="n">
        <v>0.9961</v>
      </c>
      <c r="BS14471" s="0" t="n">
        <v>1.1213</v>
      </c>
      <c r="BT14471" s="0" t="n">
        <v>0.96358</v>
      </c>
      <c r="BU14471" s="0" t="n">
        <v>0.72549</v>
      </c>
      <c r="BV14471" s="0" t="n">
        <v>1.1494</v>
      </c>
      <c r="BW14471" s="0" t="n">
        <v>1.1139</v>
      </c>
      <c r="BX14471" s="0" t="n">
        <v>1.1138</v>
      </c>
      <c r="BY14471" s="0" t="n">
        <v>1.0702</v>
      </c>
      <c r="BZ14471" s="0" t="n">
        <v>1.178</v>
      </c>
      <c r="CA14471" s="0" t="n">
        <v>1.0593</v>
      </c>
      <c r="CB14471" s="0" t="n">
        <v>1.0479</v>
      </c>
      <c r="CC14471" s="0" t="n">
        <v>0.64109</v>
      </c>
      <c r="CD14471" s="0" t="n">
        <v>0.96541</v>
      </c>
      <c r="CE14471" s="0" t="n">
        <v>1.0827</v>
      </c>
      <c r="CF14471" s="0" t="n">
        <v>1.0891</v>
      </c>
      <c r="CG14471" s="0" t="n">
        <v>1.2111</v>
      </c>
      <c r="CH14471" s="0" t="n">
        <v>0.99442</v>
      </c>
      <c r="CI14471" s="0" t="n">
        <v>1.0091</v>
      </c>
      <c r="CJ14471" s="0" t="n">
        <v>1.0211</v>
      </c>
      <c r="CK14471" s="0" t="n">
        <v>1.1038</v>
      </c>
      <c r="CL14471" s="0" t="n">
        <v>1.1681</v>
      </c>
      <c r="CM14471" s="0" t="n">
        <v>0.98998</v>
      </c>
      <c r="CN14471" s="0" t="n">
        <v>1.0125</v>
      </c>
      <c r="CO14471" s="0" t="n">
        <v>1.0481</v>
      </c>
      <c r="CP14471" s="0" t="n">
        <v>1.0093</v>
      </c>
      <c r="CQ14471" s="0" t="n">
        <v>1.0187</v>
      </c>
      <c r="CR14471" s="0" t="n">
        <v>1.0623</v>
      </c>
      <c r="CS14471" s="0" t="n">
        <v>1.1118</v>
      </c>
      <c r="CT14471" s="0" t="n">
        <v>1.0476</v>
      </c>
      <c r="CU14471" s="0" t="n">
        <v>1.0788</v>
      </c>
      <c r="CV14471" s="0" t="n">
        <v>1.0878</v>
      </c>
      <c r="CW14471" s="0" t="n">
        <v>1.1232</v>
      </c>
      <c r="CX14471" s="0" t="n">
        <v>1.0307</v>
      </c>
      <c r="CY14471" s="0" t="n">
        <v>1.0934</v>
      </c>
      <c r="CZ14471" s="0" t="n">
        <v>1.0989</v>
      </c>
      <c r="DA14471" s="0" t="n">
        <v>1.0292</v>
      </c>
      <c r="DB14471" s="0" t="n">
        <v>1.1761</v>
      </c>
      <c r="DC14471" s="0" t="n">
        <v>1.0193</v>
      </c>
      <c r="DD14471" s="0" t="n">
        <v>0.96086</v>
      </c>
      <c r="DE14471" s="0" t="n">
        <v>0.9664</v>
      </c>
      <c r="DF14471" s="0" t="n">
        <v>1.0136</v>
      </c>
      <c r="DG14471" s="0" t="n">
        <v>1.4254</v>
      </c>
      <c r="DH14471" s="0" t="n">
        <v>0.9933</v>
      </c>
      <c r="DI14471" s="0" t="n">
        <v>1.1767</v>
      </c>
      <c r="DJ14471" s="0" t="n">
        <v>1.2136</v>
      </c>
      <c r="DK14471" s="0" t="n">
        <v>1.0086</v>
      </c>
      <c r="DL14471" s="0" t="n">
        <v>1.1362</v>
      </c>
      <c r="DM14471" s="0" t="n">
        <v>0.9671</v>
      </c>
      <c r="DN14471" s="0" t="n">
        <v>1.0595</v>
      </c>
      <c r="DO14471" s="0" t="n">
        <v>1.1161</v>
      </c>
      <c r="DP14471" s="0" t="n">
        <v>1.0064</v>
      </c>
      <c r="DQ14471" s="0" t="n">
        <v>0.94755</v>
      </c>
      <c r="DR14471" s="0" t="n">
        <v>1.1144</v>
      </c>
      <c r="DS14471" s="0" t="n">
        <v>1.0448</v>
      </c>
      <c r="DT14471" s="0" t="n">
        <v>0.76503</v>
      </c>
      <c r="DU14471" s="0" t="n">
        <v>0.90463</v>
      </c>
      <c r="DV14471" s="0" t="n">
        <v>0.86879</v>
      </c>
      <c r="DW14471" s="0" t="n">
        <v>0.82877</v>
      </c>
      <c r="DX14471" s="0" t="n">
        <v>0.92904</v>
      </c>
      <c r="DY14471" s="0" t="n">
        <v>0.86021</v>
      </c>
      <c r="DZ14471" s="0" t="n">
        <v>0.90323</v>
      </c>
      <c r="EA14471" s="0" t="n">
        <v>1.01177833333333</v>
      </c>
      <c r="EB14471" s="0" t="n">
        <v>0.944528333333333</v>
      </c>
      <c r="EC14471" s="0" t="n">
        <v>1.08359166666667</v>
      </c>
      <c r="ED14471" s="0" t="n">
        <v>1.16436</v>
      </c>
      <c r="EE14471" s="0" t="n">
        <v>1.03436166666667</v>
      </c>
      <c r="EF14471" s="0" t="n">
        <v>1.035515</v>
      </c>
      <c r="EG14471" s="0" t="n">
        <v>0.977376</v>
      </c>
      <c r="EH14471" s="0" t="n">
        <v>1.11598</v>
      </c>
    </row>
    <row r="14472" customFormat="false" ht="14" hidden="false" customHeight="false" outlineLevel="0" collapsed="false">
      <c r="A14472" s="0" t="s">
        <v>65368</v>
      </c>
      <c r="B14472" s="0" t="s">
        <v>5814</v>
      </c>
      <c r="C14472" s="0" t="s">
        <v>65362</v>
      </c>
      <c r="D14472" s="0" t="s">
        <v>65363</v>
      </c>
      <c r="E14472" s="0" t="s">
        <v>65364</v>
      </c>
      <c r="F14472" s="0" t="n">
        <v>0.942068</v>
      </c>
      <c r="G14472" s="0" t="n">
        <v>12.4764</v>
      </c>
      <c r="H14472" s="3" t="n">
        <v>8.90516E-017</v>
      </c>
      <c r="I14472" s="0" t="n">
        <v>131.7</v>
      </c>
      <c r="J14472" s="0" t="n">
        <v>108.72</v>
      </c>
      <c r="K14472" s="0" t="n">
        <v>59.975</v>
      </c>
      <c r="L14472" s="0" t="s">
        <v>142</v>
      </c>
      <c r="M14472" s="0" t="s">
        <v>65372</v>
      </c>
      <c r="N14472" s="0" t="s">
        <v>144</v>
      </c>
      <c r="O14472" s="0" t="s">
        <v>241</v>
      </c>
      <c r="P14472" s="0" t="s">
        <v>65373</v>
      </c>
      <c r="Q14472" s="0" t="s">
        <v>65374</v>
      </c>
      <c r="R14472" s="0" t="n">
        <v>1</v>
      </c>
      <c r="U14472" s="0" t="n">
        <v>0.94956</v>
      </c>
      <c r="W14472" s="0" t="n">
        <v>1.2633</v>
      </c>
      <c r="Y14472" s="0" t="n">
        <v>1.0132</v>
      </c>
      <c r="AE14472" s="0" t="n">
        <v>1.0631</v>
      </c>
      <c r="AZ14472" s="0" t="n">
        <v>1.5737</v>
      </c>
      <c r="BY14472" s="0" t="n">
        <v>1.2654</v>
      </c>
      <c r="CE14472" s="0" t="n">
        <v>1.0263</v>
      </c>
      <c r="CK14472" s="0" t="n">
        <v>1.4491</v>
      </c>
      <c r="CP14472" s="0" t="n">
        <v>1.0962</v>
      </c>
      <c r="DH14472" s="0" t="n">
        <v>1.3329</v>
      </c>
      <c r="DT14472" s="0" t="n">
        <v>1.081</v>
      </c>
      <c r="EA14472" s="0" t="e">
        <f aca="false">#DIV/0!</f>
        <v>#DIV/0!</v>
      </c>
      <c r="EB14472" s="0" t="n">
        <v>1.5737</v>
      </c>
      <c r="EC14472" s="0" t="n">
        <v>0.94956</v>
      </c>
      <c r="ED14472" s="0" t="e">
        <f aca="false">#DIV/0!</f>
        <v>#DIV/0!</v>
      </c>
      <c r="EE14472" s="0" t="n">
        <v>1.1632</v>
      </c>
      <c r="EF14472" s="0" t="e">
        <f aca="false">#DIV/0!</f>
        <v>#DIV/0!</v>
      </c>
      <c r="EG14472" s="0" t="n">
        <v>1.0132</v>
      </c>
      <c r="EH14472" s="0" t="e">
        <f aca="false">#DIV/0!</f>
        <v>#DIV/0!</v>
      </c>
    </row>
    <row r="14473" customFormat="false" ht="14" hidden="false" customHeight="false" outlineLevel="0" collapsed="false">
      <c r="A14473" s="0" t="s">
        <v>65368</v>
      </c>
      <c r="B14473" s="0" t="s">
        <v>65375</v>
      </c>
      <c r="C14473" s="0" t="s">
        <v>65362</v>
      </c>
      <c r="D14473" s="0" t="s">
        <v>65363</v>
      </c>
      <c r="E14473" s="0" t="s">
        <v>65364</v>
      </c>
      <c r="F14473" s="0" t="n">
        <v>0.998453</v>
      </c>
      <c r="G14473" s="0" t="n">
        <v>28.0979</v>
      </c>
      <c r="H14473" s="3" t="n">
        <v>2.35705E-064</v>
      </c>
      <c r="I14473" s="0" t="n">
        <v>180.11</v>
      </c>
      <c r="J14473" s="0" t="n">
        <v>151.09</v>
      </c>
      <c r="K14473" s="0" t="n">
        <v>136.18</v>
      </c>
      <c r="L14473" s="0" t="s">
        <v>142</v>
      </c>
      <c r="M14473" s="0" t="s">
        <v>65376</v>
      </c>
      <c r="N14473" s="0" t="s">
        <v>144</v>
      </c>
      <c r="O14473" s="0" t="s">
        <v>818</v>
      </c>
      <c r="P14473" s="0" t="s">
        <v>65377</v>
      </c>
      <c r="Q14473" s="0" t="s">
        <v>65378</v>
      </c>
      <c r="R14473" s="0" t="n">
        <v>5</v>
      </c>
      <c r="T14473" s="0" t="n">
        <v>1.2721</v>
      </c>
      <c r="V14473" s="0" t="n">
        <v>1.1879</v>
      </c>
      <c r="X14473" s="0" t="n">
        <v>1.2339</v>
      </c>
      <c r="Z14473" s="0" t="n">
        <v>1.2682</v>
      </c>
      <c r="AB14473" s="0" t="n">
        <v>1.0406</v>
      </c>
      <c r="AC14473" s="0" t="n">
        <v>1.2787</v>
      </c>
      <c r="AD14473" s="0" t="n">
        <v>1.3574</v>
      </c>
      <c r="AE14473" s="0" t="n">
        <v>1.0631</v>
      </c>
      <c r="AG14473" s="0" t="n">
        <v>1.1785</v>
      </c>
      <c r="AH14473" s="0" t="n">
        <v>1.1944</v>
      </c>
      <c r="AY14473" s="0" t="n">
        <v>1.0355</v>
      </c>
      <c r="AZ14473" s="0" t="n">
        <v>1.224</v>
      </c>
      <c r="BA14473" s="0" t="n">
        <v>1.6745</v>
      </c>
      <c r="BB14473" s="0" t="n">
        <v>1.9169</v>
      </c>
      <c r="BC14473" s="0" t="n">
        <v>1.2656</v>
      </c>
      <c r="BD14473" s="0" t="n">
        <v>1.374</v>
      </c>
      <c r="BE14473" s="0" t="n">
        <v>1.2625</v>
      </c>
      <c r="BF14473" s="0" t="n">
        <v>1.269</v>
      </c>
      <c r="BP14473" s="0" t="n">
        <v>0.83594</v>
      </c>
      <c r="CB14473" s="0" t="n">
        <v>1.3572</v>
      </c>
      <c r="CD14473" s="0" t="n">
        <v>1.2969</v>
      </c>
      <c r="CF14473" s="0" t="n">
        <v>1.5271</v>
      </c>
      <c r="CG14473" s="0" t="n">
        <v>1.1127</v>
      </c>
      <c r="CH14473" s="0" t="n">
        <v>1.2931</v>
      </c>
      <c r="CI14473" s="0" t="n">
        <v>1.0919</v>
      </c>
      <c r="CJ14473" s="0" t="n">
        <v>1.5749</v>
      </c>
      <c r="CL14473" s="0" t="n">
        <v>1.3344</v>
      </c>
      <c r="CN14473" s="0" t="n">
        <v>1.2019</v>
      </c>
      <c r="CU14473" s="0" t="n">
        <v>1.1298</v>
      </c>
      <c r="CY14473" s="0" t="n">
        <v>1.1626</v>
      </c>
      <c r="DA14473" s="0" t="n">
        <v>1.0633</v>
      </c>
      <c r="DC14473" s="0" t="n">
        <v>1.3831</v>
      </c>
      <c r="DD14473" s="0" t="n">
        <v>1.1232</v>
      </c>
      <c r="DE14473" s="0" t="n">
        <v>1.5113</v>
      </c>
      <c r="DF14473" s="0" t="n">
        <v>1.2407</v>
      </c>
      <c r="DG14473" s="0" t="n">
        <v>1.036</v>
      </c>
      <c r="DH14473" s="0" t="n">
        <v>1.3329</v>
      </c>
      <c r="DI14473" s="0" t="n">
        <v>1.298</v>
      </c>
      <c r="DJ14473" s="0" t="n">
        <v>1.3529</v>
      </c>
      <c r="DK14473" s="0" t="n">
        <v>0.95983</v>
      </c>
      <c r="DS14473" s="0" t="n">
        <v>1.0562</v>
      </c>
      <c r="DU14473" s="0" t="n">
        <v>1.2958</v>
      </c>
      <c r="DW14473" s="0" t="n">
        <v>1.4253</v>
      </c>
      <c r="DX14473" s="0" t="n">
        <v>1.4767</v>
      </c>
      <c r="DY14473" s="0" t="n">
        <v>1.1334</v>
      </c>
      <c r="DZ14473" s="0" t="n">
        <v>1.1922</v>
      </c>
      <c r="EA14473" s="0" t="n">
        <v>1.0355</v>
      </c>
      <c r="EB14473" s="0" t="n">
        <v>1.1789</v>
      </c>
      <c r="EC14473" s="0" t="n">
        <v>1.4766</v>
      </c>
      <c r="ED14473" s="0" t="n">
        <v>1.4874</v>
      </c>
      <c r="EE14473" s="0" t="n">
        <v>1.16435</v>
      </c>
      <c r="EF14473" s="0" t="n">
        <v>1.30395</v>
      </c>
      <c r="EG14473" s="0" t="n">
        <v>1.2205</v>
      </c>
      <c r="EH14473" s="0" t="n">
        <v>1.24386666666667</v>
      </c>
    </row>
    <row r="14474" customFormat="false" ht="14" hidden="false" customHeight="false" outlineLevel="0" collapsed="false">
      <c r="A14474" s="0" t="s">
        <v>65379</v>
      </c>
      <c r="B14474" s="0" t="s">
        <v>9624</v>
      </c>
      <c r="C14474" s="0" t="s">
        <v>65380</v>
      </c>
      <c r="D14474" s="0" t="s">
        <v>65381</v>
      </c>
      <c r="E14474" s="0" t="s">
        <v>65382</v>
      </c>
      <c r="F14474" s="0" t="n">
        <v>0.999988</v>
      </c>
      <c r="G14474" s="0" t="n">
        <v>49.7588</v>
      </c>
      <c r="H14474" s="3" t="n">
        <v>5.93619E-034</v>
      </c>
      <c r="I14474" s="0" t="n">
        <v>156.02</v>
      </c>
      <c r="J14474" s="0" t="n">
        <v>119.7</v>
      </c>
      <c r="K14474" s="0" t="n">
        <v>112.75</v>
      </c>
      <c r="L14474" s="0" t="s">
        <v>149</v>
      </c>
      <c r="M14474" s="0" t="s">
        <v>65383</v>
      </c>
      <c r="N14474" s="0" t="s">
        <v>509</v>
      </c>
      <c r="O14474" s="0" t="s">
        <v>2506</v>
      </c>
      <c r="P14474" s="0" t="s">
        <v>65384</v>
      </c>
      <c r="Q14474" s="0" t="s">
        <v>65385</v>
      </c>
      <c r="R14474" s="0" t="n">
        <v>8</v>
      </c>
      <c r="AB14474" s="0" t="n">
        <v>1.4382</v>
      </c>
      <c r="AC14474" s="0" t="n">
        <v>1.2086</v>
      </c>
      <c r="AD14474" s="0" t="n">
        <v>1.2484</v>
      </c>
      <c r="AE14474" s="0" t="n">
        <v>1.3018</v>
      </c>
      <c r="AF14474" s="0" t="n">
        <v>1.1372</v>
      </c>
      <c r="AG14474" s="0" t="n">
        <v>1.6039</v>
      </c>
      <c r="AH14474" s="0" t="n">
        <v>1.4738</v>
      </c>
      <c r="AI14474" s="0" t="n">
        <v>1.3181</v>
      </c>
      <c r="AN14474" s="0" t="n">
        <v>1.5504</v>
      </c>
      <c r="AO14474" s="0" t="n">
        <v>1.539</v>
      </c>
      <c r="AP14474" s="0" t="n">
        <v>1.2947</v>
      </c>
      <c r="AS14474" s="0" t="n">
        <v>1.266</v>
      </c>
      <c r="AV14474" s="0" t="n">
        <v>0.77275</v>
      </c>
      <c r="AX14474" s="0" t="n">
        <v>1.0607</v>
      </c>
      <c r="AY14474" s="0" t="n">
        <v>1.412</v>
      </c>
      <c r="AZ14474" s="0" t="n">
        <v>1.1355</v>
      </c>
      <c r="BA14474" s="0" t="n">
        <v>1.2382</v>
      </c>
      <c r="BB14474" s="0" t="n">
        <v>1.6504</v>
      </c>
      <c r="BC14474" s="0" t="n">
        <v>1.3975</v>
      </c>
      <c r="BD14474" s="0" t="n">
        <v>1.4569</v>
      </c>
      <c r="BF14474" s="0" t="n">
        <v>0.80381</v>
      </c>
      <c r="BG14474" s="0" t="n">
        <v>0.84134</v>
      </c>
      <c r="BH14474" s="0" t="n">
        <v>1.1952</v>
      </c>
      <c r="BI14474" s="0" t="n">
        <v>1.3104</v>
      </c>
      <c r="BJ14474" s="0" t="n">
        <v>1.2097</v>
      </c>
      <c r="BK14474" s="0" t="n">
        <v>0.77706</v>
      </c>
      <c r="BL14474" s="0" t="n">
        <v>1.0771</v>
      </c>
      <c r="BN14474" s="0" t="n">
        <v>1.4192</v>
      </c>
      <c r="BO14474" s="0" t="n">
        <v>1.2752</v>
      </c>
      <c r="BP14474" s="0" t="n">
        <v>1.2806</v>
      </c>
      <c r="BQ14474" s="0" t="n">
        <v>1.1562</v>
      </c>
      <c r="BR14474" s="0" t="n">
        <v>1.4143</v>
      </c>
      <c r="BS14474" s="0" t="n">
        <v>1.2675</v>
      </c>
      <c r="BT14474" s="0" t="n">
        <v>1.2571</v>
      </c>
      <c r="BU14474" s="0" t="n">
        <v>0.84731</v>
      </c>
      <c r="BV14474" s="0" t="n">
        <v>1.0626</v>
      </c>
      <c r="BY14474" s="0" t="n">
        <v>0.63694</v>
      </c>
      <c r="CE14474" s="0" t="n">
        <v>1.1809</v>
      </c>
      <c r="CF14474" s="0" t="n">
        <v>1.4894</v>
      </c>
      <c r="CG14474" s="0" t="n">
        <v>1.2696</v>
      </c>
      <c r="CH14474" s="0" t="n">
        <v>1.2376</v>
      </c>
      <c r="CI14474" s="0" t="n">
        <v>1.2843</v>
      </c>
      <c r="CJ14474" s="0" t="n">
        <v>1.225</v>
      </c>
      <c r="CK14474" s="0" t="n">
        <v>1.3844</v>
      </c>
      <c r="CL14474" s="0" t="n">
        <v>1.433</v>
      </c>
      <c r="DC14474" s="0" t="n">
        <v>1.4045</v>
      </c>
      <c r="DD14474" s="0" t="n">
        <v>1.2351</v>
      </c>
      <c r="DE14474" s="0" t="n">
        <v>1.3605</v>
      </c>
      <c r="DF14474" s="0" t="n">
        <v>1.3935</v>
      </c>
      <c r="DG14474" s="0" t="n">
        <v>1.3414</v>
      </c>
      <c r="DH14474" s="0" t="n">
        <v>1.2226</v>
      </c>
      <c r="DI14474" s="0" t="n">
        <v>1.425</v>
      </c>
      <c r="DJ14474" s="0" t="n">
        <v>1.4446</v>
      </c>
      <c r="DK14474" s="0" t="n">
        <v>1.4304</v>
      </c>
      <c r="DL14474" s="0" t="n">
        <v>1.5494</v>
      </c>
      <c r="DN14474" s="0" t="n">
        <v>1.1392</v>
      </c>
      <c r="DO14474" s="0" t="n">
        <v>1.3076</v>
      </c>
      <c r="DP14474" s="0" t="n">
        <v>1.3169</v>
      </c>
      <c r="DQ14474" s="0" t="n">
        <v>1.401</v>
      </c>
      <c r="DR14474" s="0" t="n">
        <v>1.5748</v>
      </c>
      <c r="DS14474" s="0" t="n">
        <v>1.0143</v>
      </c>
      <c r="DT14474" s="0" t="n">
        <v>0.9485</v>
      </c>
      <c r="DU14474" s="0" t="n">
        <v>0.78577</v>
      </c>
      <c r="DV14474" s="0" t="n">
        <v>0.73728</v>
      </c>
      <c r="DW14474" s="0" t="n">
        <v>1.0266</v>
      </c>
      <c r="DY14474" s="0" t="n">
        <v>1.2306</v>
      </c>
      <c r="EA14474" s="0" t="n">
        <v>1.19048</v>
      </c>
      <c r="EB14474" s="0" t="n">
        <v>1.2563</v>
      </c>
      <c r="EC14474" s="0" t="n">
        <v>1.2558</v>
      </c>
      <c r="ED14474" s="0" t="n">
        <v>1.3695</v>
      </c>
      <c r="EE14474" s="0" t="n">
        <v>1.15878666666667</v>
      </c>
      <c r="EF14474" s="0" t="n">
        <v>1.19887</v>
      </c>
      <c r="EG14474" s="0" t="n">
        <v>1.57145</v>
      </c>
      <c r="EH14474" s="0" t="n">
        <v>1.210442</v>
      </c>
    </row>
    <row r="14475" customFormat="false" ht="14" hidden="false" customHeight="false" outlineLevel="0" collapsed="false">
      <c r="A14475" s="0" t="s">
        <v>65379</v>
      </c>
      <c r="B14475" s="0" t="s">
        <v>9617</v>
      </c>
      <c r="C14475" s="0" t="s">
        <v>65380</v>
      </c>
      <c r="D14475" s="0" t="s">
        <v>65381</v>
      </c>
      <c r="E14475" s="0" t="s">
        <v>65382</v>
      </c>
      <c r="F14475" s="0" t="n">
        <v>0.999939</v>
      </c>
      <c r="G14475" s="0" t="n">
        <v>42.1792</v>
      </c>
      <c r="H14475" s="3" t="n">
        <v>2.65191E-009</v>
      </c>
      <c r="I14475" s="0" t="n">
        <v>112.75</v>
      </c>
      <c r="J14475" s="0" t="n">
        <v>67.389</v>
      </c>
      <c r="K14475" s="0" t="n">
        <v>112.75</v>
      </c>
      <c r="L14475" s="0" t="s">
        <v>149</v>
      </c>
      <c r="M14475" s="0" t="s">
        <v>65386</v>
      </c>
      <c r="N14475" s="0" t="s">
        <v>357</v>
      </c>
      <c r="O14475" s="0" t="s">
        <v>2685</v>
      </c>
      <c r="P14475" s="0" t="s">
        <v>65384</v>
      </c>
      <c r="Q14475" s="0" t="s">
        <v>65385</v>
      </c>
      <c r="R14475" s="0" t="n">
        <v>12</v>
      </c>
      <c r="BN14475" s="0" t="n">
        <v>0.7323</v>
      </c>
      <c r="BO14475" s="0" t="n">
        <v>0.81967</v>
      </c>
      <c r="BP14475" s="0" t="n">
        <v>0.7702</v>
      </c>
      <c r="EA14475" s="0" t="e">
        <f aca="false">#DIV/0!</f>
        <v>#DIV/0!</v>
      </c>
      <c r="EB14475" s="0" t="e">
        <f aca="false">#DIV/0!</f>
        <v>#DIV/0!</v>
      </c>
      <c r="EC14475" s="0" t="e">
        <f aca="false">#DIV/0!</f>
        <v>#DIV/0!</v>
      </c>
      <c r="ED14475" s="0" t="e">
        <f aca="false">#DIV/0!</f>
        <v>#DIV/0!</v>
      </c>
      <c r="EE14475" s="0" t="e">
        <f aca="false">#DIV/0!</f>
        <v>#DIV/0!</v>
      </c>
      <c r="EF14475" s="0" t="e">
        <f aca="false">#DIV/0!</f>
        <v>#DIV/0!</v>
      </c>
      <c r="EG14475" s="0" t="e">
        <f aca="false">#DIV/0!</f>
        <v>#DIV/0!</v>
      </c>
      <c r="EH14475" s="0" t="n">
        <v>0.7323</v>
      </c>
    </row>
    <row r="14476" customFormat="false" ht="14" hidden="false" customHeight="false" outlineLevel="0" collapsed="false">
      <c r="A14476" s="0" t="s">
        <v>65387</v>
      </c>
      <c r="B14476" s="0" t="s">
        <v>65388</v>
      </c>
      <c r="C14476" s="0" t="s">
        <v>65389</v>
      </c>
      <c r="D14476" s="0" t="s">
        <v>65390</v>
      </c>
      <c r="E14476" s="0" t="s">
        <v>65391</v>
      </c>
      <c r="F14476" s="0" t="n">
        <v>1</v>
      </c>
      <c r="G14476" s="0" t="n">
        <v>45.6175</v>
      </c>
      <c r="H14476" s="3" t="n">
        <v>3.02987E-045</v>
      </c>
      <c r="I14476" s="0" t="n">
        <v>260.23</v>
      </c>
      <c r="J14476" s="0" t="n">
        <v>190.18</v>
      </c>
      <c r="K14476" s="0" t="n">
        <v>45.618</v>
      </c>
      <c r="L14476" s="0" t="s">
        <v>142</v>
      </c>
      <c r="M14476" s="0" t="s">
        <v>65392</v>
      </c>
      <c r="N14476" s="0" t="s">
        <v>144</v>
      </c>
      <c r="O14476" s="0" t="s">
        <v>383</v>
      </c>
      <c r="P14476" s="0" t="s">
        <v>65393</v>
      </c>
      <c r="Q14476" s="0" t="s">
        <v>65394</v>
      </c>
      <c r="R14476" s="0" t="n">
        <v>7</v>
      </c>
      <c r="S14476" s="0" t="n">
        <v>0.87694</v>
      </c>
      <c r="T14476" s="0" t="n">
        <v>0.99115</v>
      </c>
      <c r="U14476" s="0" t="n">
        <v>0.96065</v>
      </c>
      <c r="V14476" s="0" t="n">
        <v>0.98375</v>
      </c>
      <c r="W14476" s="0" t="n">
        <v>0.9608</v>
      </c>
      <c r="X14476" s="0" t="n">
        <v>0.9168</v>
      </c>
      <c r="Y14476" s="0" t="n">
        <v>1.0178</v>
      </c>
      <c r="Z14476" s="0" t="n">
        <v>1.0363</v>
      </c>
      <c r="AA14476" s="0" t="n">
        <v>1.1971</v>
      </c>
      <c r="AB14476" s="0" t="n">
        <v>0.80731</v>
      </c>
      <c r="AC14476" s="0" t="n">
        <v>0.65945</v>
      </c>
      <c r="AD14476" s="0" t="n">
        <v>0.64336</v>
      </c>
      <c r="AE14476" s="0" t="n">
        <v>0.98921</v>
      </c>
      <c r="AF14476" s="0" t="n">
        <v>0.87645</v>
      </c>
      <c r="AG14476" s="0" t="n">
        <v>0.91667</v>
      </c>
      <c r="AH14476" s="0" t="n">
        <v>1.0258</v>
      </c>
      <c r="AI14476" s="0" t="n">
        <v>1.0256</v>
      </c>
      <c r="AJ14476" s="0" t="n">
        <v>1.0823</v>
      </c>
      <c r="AK14476" s="0" t="n">
        <v>0.97214</v>
      </c>
      <c r="AL14476" s="0" t="n">
        <v>1.0502</v>
      </c>
      <c r="AM14476" s="0" t="n">
        <v>1.1263</v>
      </c>
      <c r="AN14476" s="0" t="n">
        <v>1.018</v>
      </c>
      <c r="AO14476" s="0" t="n">
        <v>1.0861</v>
      </c>
      <c r="AP14476" s="0" t="n">
        <v>1.0453</v>
      </c>
      <c r="AQ14476" s="0" t="n">
        <v>1.3469</v>
      </c>
      <c r="AS14476" s="0" t="n">
        <v>0.78534</v>
      </c>
      <c r="AT14476" s="0" t="n">
        <v>0.57886</v>
      </c>
      <c r="AU14476" s="0" t="n">
        <v>0.89415</v>
      </c>
      <c r="AV14476" s="0" t="n">
        <v>0.59086</v>
      </c>
      <c r="AX14476" s="0" t="n">
        <v>0.52719</v>
      </c>
      <c r="AY14476" s="0" t="n">
        <v>1.1279</v>
      </c>
      <c r="AZ14476" s="0" t="n">
        <v>0.94837</v>
      </c>
      <c r="BA14476" s="0" t="n">
        <v>0.9432</v>
      </c>
      <c r="BB14476" s="0" t="n">
        <v>1.2357</v>
      </c>
      <c r="BC14476" s="0" t="n">
        <v>1.0337</v>
      </c>
      <c r="BD14476" s="0" t="n">
        <v>1.7745</v>
      </c>
      <c r="BE14476" s="0" t="n">
        <v>0.81151</v>
      </c>
      <c r="BF14476" s="0" t="n">
        <v>1.2554</v>
      </c>
      <c r="BG14476" s="0" t="n">
        <v>0.63455</v>
      </c>
      <c r="BH14476" s="0" t="n">
        <v>0.78863</v>
      </c>
      <c r="BI14476" s="0" t="n">
        <v>0.74709</v>
      </c>
      <c r="BJ14476" s="0" t="n">
        <v>0.93175</v>
      </c>
      <c r="BK14476" s="0" t="n">
        <v>0.8045</v>
      </c>
      <c r="BL14476" s="0" t="n">
        <v>0.71858</v>
      </c>
      <c r="BM14476" s="0" t="n">
        <v>0.92749</v>
      </c>
      <c r="BN14476" s="0" t="n">
        <v>0.90725</v>
      </c>
      <c r="BO14476" s="0" t="n">
        <v>1.1282</v>
      </c>
      <c r="BP14476" s="0" t="n">
        <v>1.0291</v>
      </c>
      <c r="BQ14476" s="0" t="n">
        <v>0.65022</v>
      </c>
      <c r="BR14476" s="0" t="n">
        <v>1.0424</v>
      </c>
      <c r="BS14476" s="0" t="n">
        <v>0.76204</v>
      </c>
      <c r="BT14476" s="0" t="n">
        <v>1.0877</v>
      </c>
      <c r="BU14476" s="0" t="n">
        <v>0.586</v>
      </c>
      <c r="BV14476" s="0" t="n">
        <v>1.007</v>
      </c>
      <c r="BW14476" s="0" t="n">
        <v>0.95504</v>
      </c>
      <c r="BX14476" s="0" t="n">
        <v>1.1206</v>
      </c>
      <c r="BY14476" s="0" t="n">
        <v>0.65265</v>
      </c>
      <c r="BZ14476" s="0" t="n">
        <v>0.99396</v>
      </c>
      <c r="CA14476" s="0" t="n">
        <v>0.78399</v>
      </c>
      <c r="CB14476" s="0" t="n">
        <v>1.0003</v>
      </c>
      <c r="CC14476" s="0" t="n">
        <v>0.5833</v>
      </c>
      <c r="CD14476" s="0" t="n">
        <v>0.99368</v>
      </c>
      <c r="CE14476" s="0" t="n">
        <v>1.2315</v>
      </c>
      <c r="CF14476" s="0" t="n">
        <v>0.81315</v>
      </c>
      <c r="CG14476" s="0" t="n">
        <v>0.64612</v>
      </c>
      <c r="CH14476" s="0" t="n">
        <v>1.048</v>
      </c>
      <c r="CI14476" s="0" t="n">
        <v>0.65429</v>
      </c>
      <c r="CJ14476" s="0" t="n">
        <v>0.70538</v>
      </c>
      <c r="CK14476" s="0" t="n">
        <v>0.77602</v>
      </c>
      <c r="CL14476" s="0" t="n">
        <v>0.88373</v>
      </c>
      <c r="CM14476" s="0" t="n">
        <v>0.82234</v>
      </c>
      <c r="CN14476" s="0" t="n">
        <v>0.61234</v>
      </c>
      <c r="CO14476" s="0" t="n">
        <v>0.66836</v>
      </c>
      <c r="CP14476" s="0" t="n">
        <v>0.53571</v>
      </c>
      <c r="CQ14476" s="0" t="n">
        <v>0.62139</v>
      </c>
      <c r="CR14476" s="0" t="n">
        <v>0.54293</v>
      </c>
      <c r="CS14476" s="0" t="n">
        <v>1.0263</v>
      </c>
      <c r="CT14476" s="0" t="n">
        <v>0.69152</v>
      </c>
      <c r="CU14476" s="0" t="n">
        <v>0.8293</v>
      </c>
      <c r="CV14476" s="0" t="n">
        <v>0.88472</v>
      </c>
      <c r="CW14476" s="0" t="n">
        <v>0.97943</v>
      </c>
      <c r="CX14476" s="0" t="n">
        <v>0.94003</v>
      </c>
      <c r="CY14476" s="0" t="n">
        <v>0.93275</v>
      </c>
      <c r="CZ14476" s="0" t="n">
        <v>0.94229</v>
      </c>
      <c r="DA14476" s="0" t="n">
        <v>0.8296</v>
      </c>
      <c r="DB14476" s="0" t="n">
        <v>1.1663</v>
      </c>
      <c r="DC14476" s="0" t="n">
        <v>0.99126</v>
      </c>
      <c r="DD14476" s="0" t="n">
        <v>0.78301</v>
      </c>
      <c r="DE14476" s="0" t="n">
        <v>0.64004</v>
      </c>
      <c r="DF14476" s="0" t="n">
        <v>0.63668</v>
      </c>
      <c r="DG14476" s="0" t="n">
        <v>0.79208</v>
      </c>
      <c r="DH14476" s="0" t="n">
        <v>0.5055</v>
      </c>
      <c r="DI14476" s="0" t="n">
        <v>0.89155</v>
      </c>
      <c r="DJ14476" s="0" t="n">
        <v>0.69263</v>
      </c>
      <c r="DK14476" s="0" t="n">
        <v>1.0337</v>
      </c>
      <c r="DL14476" s="0" t="n">
        <v>0.98825</v>
      </c>
      <c r="DM14476" s="0" t="n">
        <v>0.99056</v>
      </c>
      <c r="DN14476" s="0" t="n">
        <v>1.0449</v>
      </c>
      <c r="DO14476" s="0" t="n">
        <v>1.1739</v>
      </c>
      <c r="DP14476" s="0" t="n">
        <v>0.99566</v>
      </c>
      <c r="DQ14476" s="0" t="n">
        <v>1.0794</v>
      </c>
      <c r="DR14476" s="0" t="n">
        <v>1.0733</v>
      </c>
      <c r="DS14476" s="0" t="n">
        <v>1.1078</v>
      </c>
      <c r="DT14476" s="0" t="n">
        <v>0.43205</v>
      </c>
      <c r="DU14476" s="0" t="n">
        <v>0.75032</v>
      </c>
      <c r="DV14476" s="0" t="n">
        <v>2.0927</v>
      </c>
      <c r="DW14476" s="0" t="n">
        <v>0.65958</v>
      </c>
      <c r="DX14476" s="0" t="n">
        <v>0.76853</v>
      </c>
      <c r="DY14476" s="0" t="n">
        <v>0.6005</v>
      </c>
      <c r="DZ14476" s="0" t="n">
        <v>0.54011</v>
      </c>
      <c r="EA14476" s="0" t="n">
        <v>1.03483166666667</v>
      </c>
      <c r="EB14476" s="0" t="n">
        <v>0.923552</v>
      </c>
      <c r="EC14476" s="0" t="n">
        <v>0.844645</v>
      </c>
      <c r="ED14476" s="0" t="n">
        <v>0.903936666666667</v>
      </c>
      <c r="EE14476" s="0" t="n">
        <v>0.96811</v>
      </c>
      <c r="EF14476" s="0" t="n">
        <v>0.982531666666667</v>
      </c>
      <c r="EG14476" s="0" t="n">
        <v>0.951914</v>
      </c>
      <c r="EH14476" s="0" t="n">
        <v>0.966206666666667</v>
      </c>
    </row>
    <row r="14477" customFormat="false" ht="14" hidden="false" customHeight="false" outlineLevel="0" collapsed="false">
      <c r="A14477" s="0" t="s">
        <v>65387</v>
      </c>
      <c r="B14477" s="0" t="s">
        <v>65395</v>
      </c>
      <c r="C14477" s="0" t="s">
        <v>65389</v>
      </c>
      <c r="D14477" s="0" t="s">
        <v>65390</v>
      </c>
      <c r="E14477" s="0" t="s">
        <v>65391</v>
      </c>
      <c r="F14477" s="0" t="n">
        <v>1</v>
      </c>
      <c r="G14477" s="0" t="n">
        <v>107.126</v>
      </c>
      <c r="H14477" s="3" t="n">
        <v>7.13076E-008</v>
      </c>
      <c r="I14477" s="0" t="n">
        <v>228.49</v>
      </c>
      <c r="J14477" s="0" t="n">
        <v>181.6</v>
      </c>
      <c r="K14477" s="0" t="n">
        <v>185.02</v>
      </c>
      <c r="L14477" s="0" t="s">
        <v>142</v>
      </c>
      <c r="M14477" s="0" t="s">
        <v>65396</v>
      </c>
      <c r="N14477" s="0" t="s">
        <v>3529</v>
      </c>
      <c r="O14477" s="0" t="s">
        <v>613</v>
      </c>
      <c r="P14477" s="0" t="s">
        <v>65397</v>
      </c>
      <c r="Q14477" s="0" t="s">
        <v>65398</v>
      </c>
      <c r="R14477" s="0" t="n">
        <v>10</v>
      </c>
      <c r="S14477" s="0" t="n">
        <v>1.1701</v>
      </c>
      <c r="T14477" s="0" t="n">
        <v>1.2438</v>
      </c>
      <c r="U14477" s="0" t="n">
        <v>1.1192</v>
      </c>
      <c r="V14477" s="0" t="n">
        <v>1.1553</v>
      </c>
      <c r="W14477" s="0" t="n">
        <v>1.3097</v>
      </c>
      <c r="X14477" s="0" t="n">
        <v>1.1711</v>
      </c>
      <c r="Y14477" s="0" t="n">
        <v>1.1785</v>
      </c>
      <c r="Z14477" s="0" t="n">
        <v>1.0771</v>
      </c>
      <c r="AA14477" s="0" t="n">
        <v>0.98156</v>
      </c>
      <c r="AB14477" s="0" t="n">
        <v>0.7043</v>
      </c>
      <c r="AC14477" s="0" t="n">
        <v>0.8343</v>
      </c>
      <c r="AD14477" s="0" t="n">
        <v>0.80057</v>
      </c>
      <c r="AE14477" s="0" t="n">
        <v>0.76261</v>
      </c>
      <c r="AF14477" s="0" t="n">
        <v>0.73925</v>
      </c>
      <c r="AG14477" s="0" t="n">
        <v>0.80626</v>
      </c>
      <c r="AH14477" s="0" t="n">
        <v>0.87189</v>
      </c>
      <c r="AI14477" s="0" t="n">
        <v>1.2047</v>
      </c>
      <c r="AJ14477" s="0" t="n">
        <v>1.3635</v>
      </c>
      <c r="AK14477" s="0" t="n">
        <v>1.1507</v>
      </c>
      <c r="AL14477" s="0" t="n">
        <v>1.2324</v>
      </c>
      <c r="AM14477" s="0" t="n">
        <v>1.3934</v>
      </c>
      <c r="AN14477" s="0" t="n">
        <v>1.1031</v>
      </c>
      <c r="AO14477" s="0" t="n">
        <v>1.1419</v>
      </c>
      <c r="AP14477" s="0" t="n">
        <v>1.1843</v>
      </c>
      <c r="AQ14477" s="0" t="n">
        <v>1.0738</v>
      </c>
      <c r="AS14477" s="0" t="n">
        <v>0.83004</v>
      </c>
      <c r="AT14477" s="0" t="n">
        <v>0.61961</v>
      </c>
      <c r="AU14477" s="0" t="n">
        <v>0.48791</v>
      </c>
      <c r="AV14477" s="0" t="n">
        <v>0.6987</v>
      </c>
      <c r="AX14477" s="0" t="n">
        <v>0.66143</v>
      </c>
      <c r="AY14477" s="0" t="n">
        <v>1.2202</v>
      </c>
      <c r="AZ14477" s="0" t="n">
        <v>1.1611</v>
      </c>
      <c r="BA14477" s="0" t="n">
        <v>1.0652</v>
      </c>
      <c r="BB14477" s="0" t="n">
        <v>1.4553</v>
      </c>
      <c r="BC14477" s="0" t="n">
        <v>1.0132</v>
      </c>
      <c r="BD14477" s="0" t="n">
        <v>0.89598</v>
      </c>
      <c r="BE14477" s="0" t="n">
        <v>0.65158</v>
      </c>
      <c r="BF14477" s="0" t="n">
        <v>0.77045</v>
      </c>
      <c r="BG14477" s="0" t="n">
        <v>0.73039</v>
      </c>
      <c r="BH14477" s="0" t="n">
        <v>0.74935</v>
      </c>
      <c r="BI14477" s="0" t="n">
        <v>0.71024</v>
      </c>
      <c r="BJ14477" s="0" t="n">
        <v>0.84917</v>
      </c>
      <c r="BK14477" s="0" t="n">
        <v>0.9092</v>
      </c>
      <c r="BL14477" s="0" t="n">
        <v>0.63085</v>
      </c>
      <c r="BM14477" s="0" t="n">
        <v>0.92199</v>
      </c>
      <c r="BN14477" s="0" t="n">
        <v>0.84</v>
      </c>
      <c r="BO14477" s="0" t="n">
        <v>1.1554</v>
      </c>
      <c r="BP14477" s="0" t="n">
        <v>1.2136</v>
      </c>
      <c r="BQ14477" s="0" t="n">
        <v>0.5833</v>
      </c>
      <c r="BR14477" s="0" t="n">
        <v>0.94238</v>
      </c>
      <c r="BS14477" s="0" t="n">
        <v>0.67938</v>
      </c>
      <c r="BT14477" s="0" t="n">
        <v>1.0624</v>
      </c>
      <c r="BU14477" s="0" t="n">
        <v>0.74653</v>
      </c>
      <c r="BV14477" s="0" t="n">
        <v>1.0595</v>
      </c>
      <c r="BW14477" s="0" t="n">
        <v>0.89197</v>
      </c>
      <c r="BX14477" s="0" t="n">
        <v>1.0704</v>
      </c>
      <c r="BY14477" s="0" t="n">
        <v>0.59743</v>
      </c>
      <c r="BZ14477" s="0" t="n">
        <v>1.0051</v>
      </c>
      <c r="CA14477" s="0" t="n">
        <v>0.70706</v>
      </c>
      <c r="CB14477" s="0" t="n">
        <v>1.0094</v>
      </c>
      <c r="CC14477" s="0" t="n">
        <v>0.58443</v>
      </c>
      <c r="CD14477" s="0" t="n">
        <v>1.0558</v>
      </c>
      <c r="CE14477" s="0" t="n">
        <v>0.89185</v>
      </c>
      <c r="CF14477" s="0" t="n">
        <v>0.80958</v>
      </c>
      <c r="CG14477" s="0" t="n">
        <v>0.628</v>
      </c>
      <c r="CH14477" s="0" t="n">
        <v>0.67693</v>
      </c>
      <c r="CI14477" s="0" t="n">
        <v>0.66422</v>
      </c>
      <c r="CJ14477" s="0" t="n">
        <v>0.77426</v>
      </c>
      <c r="CK14477" s="0" t="n">
        <v>0.77804</v>
      </c>
      <c r="CL14477" s="0" t="n">
        <v>0.81957</v>
      </c>
      <c r="CM14477" s="0" t="n">
        <v>0.88273</v>
      </c>
      <c r="CN14477" s="0" t="n">
        <v>0.69194</v>
      </c>
      <c r="CO14477" s="0" t="n">
        <v>0.71721</v>
      </c>
      <c r="CP14477" s="0" t="n">
        <v>0.70736</v>
      </c>
      <c r="CQ14477" s="0" t="n">
        <v>0.73942</v>
      </c>
      <c r="CR14477" s="0" t="n">
        <v>0.79723</v>
      </c>
      <c r="CS14477" s="0" t="n">
        <v>0.69456</v>
      </c>
      <c r="CT14477" s="0" t="n">
        <v>0.96851</v>
      </c>
      <c r="CU14477" s="0" t="n">
        <v>1.0737</v>
      </c>
      <c r="CV14477" s="0" t="n">
        <v>1.1369</v>
      </c>
      <c r="CW14477" s="0" t="n">
        <v>1.0251</v>
      </c>
      <c r="CX14477" s="0" t="n">
        <v>1.1027</v>
      </c>
      <c r="CY14477" s="0" t="n">
        <v>1.1544</v>
      </c>
      <c r="CZ14477" s="0" t="n">
        <v>1.2581</v>
      </c>
      <c r="DB14477" s="0" t="n">
        <v>1.4291</v>
      </c>
      <c r="DC14477" s="0" t="n">
        <v>1.1994</v>
      </c>
      <c r="DD14477" s="0" t="n">
        <v>0.77062</v>
      </c>
      <c r="DE14477" s="0" t="n">
        <v>0.70641</v>
      </c>
      <c r="DF14477" s="0" t="n">
        <v>0.67967</v>
      </c>
      <c r="DG14477" s="0" t="n">
        <v>0.74656</v>
      </c>
      <c r="DH14477" s="0" t="n">
        <v>0.62863</v>
      </c>
      <c r="DI14477" s="0" t="n">
        <v>0.775</v>
      </c>
      <c r="DJ14477" s="0" t="n">
        <v>0.7543</v>
      </c>
      <c r="DK14477" s="0" t="n">
        <v>0.92373</v>
      </c>
      <c r="DL14477" s="0" t="n">
        <v>1.0667</v>
      </c>
      <c r="DM14477" s="0" t="n">
        <v>1.1963</v>
      </c>
      <c r="DN14477" s="0" t="n">
        <v>1.0874</v>
      </c>
      <c r="DO14477" s="0" t="n">
        <v>1.1281</v>
      </c>
      <c r="DP14477" s="0" t="n">
        <v>1.2659</v>
      </c>
      <c r="DQ14477" s="0" t="n">
        <v>1.2006</v>
      </c>
      <c r="DR14477" s="0" t="n">
        <v>1.0163</v>
      </c>
      <c r="DS14477" s="0" t="n">
        <v>1.0018</v>
      </c>
      <c r="DT14477" s="0" t="n">
        <v>0.47439</v>
      </c>
      <c r="DU14477" s="0" t="n">
        <v>0.81489</v>
      </c>
      <c r="DV14477" s="0" t="n">
        <v>0.3926</v>
      </c>
      <c r="DW14477" s="0" t="n">
        <v>0.67076</v>
      </c>
      <c r="DX14477" s="0" t="n">
        <v>0.88009</v>
      </c>
      <c r="DY14477" s="0" t="n">
        <v>0.66462</v>
      </c>
      <c r="DZ14477" s="0" t="n">
        <v>0.61056</v>
      </c>
      <c r="EA14477" s="0" t="n">
        <v>1.06345833333333</v>
      </c>
      <c r="EB14477" s="0" t="n">
        <v>1.04441</v>
      </c>
      <c r="EC14477" s="0" t="n">
        <v>0.951613333333333</v>
      </c>
      <c r="ED14477" s="0" t="n">
        <v>1.018725</v>
      </c>
      <c r="EE14477" s="0" t="n">
        <v>0.979336666666667</v>
      </c>
      <c r="EF14477" s="0" t="n">
        <v>0.873163333333333</v>
      </c>
      <c r="EG14477" s="0" t="n">
        <v>0.940046</v>
      </c>
      <c r="EH14477" s="0" t="n">
        <v>0.900861666666667</v>
      </c>
    </row>
    <row r="14478" customFormat="false" ht="14" hidden="false" customHeight="false" outlineLevel="0" collapsed="false">
      <c r="A14478" s="0" t="s">
        <v>65399</v>
      </c>
      <c r="B14478" s="0" t="s">
        <v>11969</v>
      </c>
      <c r="C14478" s="0" t="s">
        <v>65389</v>
      </c>
      <c r="D14478" s="0" t="s">
        <v>65390</v>
      </c>
      <c r="E14478" s="0" t="s">
        <v>65391</v>
      </c>
      <c r="F14478" s="0" t="n">
        <v>0.9983</v>
      </c>
      <c r="G14478" s="0" t="n">
        <v>27.6882</v>
      </c>
      <c r="H14478" s="0" t="n">
        <v>0.000237385</v>
      </c>
      <c r="I14478" s="0" t="n">
        <v>88.78</v>
      </c>
      <c r="J14478" s="0" t="n">
        <v>51.063</v>
      </c>
      <c r="K14478" s="0" t="n">
        <v>69.431</v>
      </c>
      <c r="L14478" s="0" t="s">
        <v>142</v>
      </c>
      <c r="M14478" s="0" t="s">
        <v>65400</v>
      </c>
      <c r="N14478" s="0" t="s">
        <v>144</v>
      </c>
      <c r="O14478" s="0" t="s">
        <v>177</v>
      </c>
      <c r="P14478" s="0" t="s">
        <v>65401</v>
      </c>
      <c r="Q14478" s="0" t="s">
        <v>65402</v>
      </c>
      <c r="R14478" s="0" t="n">
        <v>3</v>
      </c>
      <c r="S14478" s="0" t="n">
        <v>1.1152</v>
      </c>
      <c r="T14478" s="0" t="n">
        <v>1.2562</v>
      </c>
      <c r="U14478" s="0" t="n">
        <v>0.88303</v>
      </c>
      <c r="V14478" s="0" t="n">
        <v>1.1935</v>
      </c>
      <c r="W14478" s="0" t="n">
        <v>1.2706</v>
      </c>
      <c r="X14478" s="0" t="n">
        <v>0.78857</v>
      </c>
      <c r="AQ14478" s="0" t="n">
        <v>1.07</v>
      </c>
      <c r="AR14478" s="0" t="n">
        <v>1.0096</v>
      </c>
      <c r="AS14478" s="0" t="n">
        <v>1.1041</v>
      </c>
      <c r="AV14478" s="0" t="n">
        <v>0.7309</v>
      </c>
      <c r="CU14478" s="0" t="n">
        <v>1.1585</v>
      </c>
      <c r="CV14478" s="0" t="n">
        <v>1.1918</v>
      </c>
      <c r="CW14478" s="0" t="n">
        <v>1.22</v>
      </c>
      <c r="CX14478" s="0" t="n">
        <v>1.0687</v>
      </c>
      <c r="CY14478" s="0" t="n">
        <v>1.275</v>
      </c>
      <c r="CZ14478" s="0" t="n">
        <v>1.0326</v>
      </c>
      <c r="DA14478" s="0" t="n">
        <v>1.2002</v>
      </c>
      <c r="DB14478" s="0" t="n">
        <v>2.2494</v>
      </c>
      <c r="DK14478" s="0" t="n">
        <v>0.98915</v>
      </c>
      <c r="DL14478" s="0" t="n">
        <v>1.0906</v>
      </c>
      <c r="DM14478" s="0" t="n">
        <v>0.86704</v>
      </c>
      <c r="DN14478" s="0" t="n">
        <v>0.81598</v>
      </c>
      <c r="DO14478" s="0" t="n">
        <v>0.89033</v>
      </c>
      <c r="DP14478" s="0" t="n">
        <v>0.85584</v>
      </c>
      <c r="DQ14478" s="0" t="n">
        <v>1.0002</v>
      </c>
      <c r="DR14478" s="0" t="n">
        <v>0.7425</v>
      </c>
      <c r="DT14478" s="0" t="n">
        <v>1.0296</v>
      </c>
      <c r="DU14478" s="0" t="n">
        <v>1.1083</v>
      </c>
      <c r="DV14478" s="0" t="n">
        <v>1.0445</v>
      </c>
      <c r="DW14478" s="0" t="n">
        <v>1.0652</v>
      </c>
      <c r="DX14478" s="0" t="n">
        <v>0.97641</v>
      </c>
      <c r="DY14478" s="0" t="n">
        <v>0.78709</v>
      </c>
      <c r="DZ14478" s="0" t="n">
        <v>0.88903</v>
      </c>
      <c r="EA14478" s="0" t="n">
        <v>1.0926</v>
      </c>
      <c r="EB14478" s="0" t="n">
        <v>1.1329</v>
      </c>
      <c r="EC14478" s="0" t="n">
        <v>0.993565</v>
      </c>
      <c r="ED14478" s="0" t="n">
        <v>1.1935</v>
      </c>
      <c r="EE14478" s="0" t="n">
        <v>1.2706</v>
      </c>
      <c r="EF14478" s="0" t="n">
        <v>0.759735</v>
      </c>
      <c r="EG14478" s="0" t="e">
        <f aca="false">#DIV/0!</f>
        <v>#DIV/0!</v>
      </c>
      <c r="EH14478" s="0" t="e">
        <f aca="false">#DIV/0!</f>
        <v>#DIV/0!</v>
      </c>
    </row>
    <row r="14479" customFormat="false" ht="14" hidden="false" customHeight="false" outlineLevel="0" collapsed="false">
      <c r="A14479" s="0" t="s">
        <v>65399</v>
      </c>
      <c r="B14479" s="0" t="s">
        <v>46013</v>
      </c>
      <c r="C14479" s="0" t="s">
        <v>65389</v>
      </c>
      <c r="D14479" s="0" t="s">
        <v>65390</v>
      </c>
      <c r="E14479" s="0" t="s">
        <v>65391</v>
      </c>
      <c r="F14479" s="0" t="n">
        <v>0.5</v>
      </c>
      <c r="G14479" s="0" t="n">
        <v>0</v>
      </c>
      <c r="H14479" s="0" t="n">
        <v>0.000933258</v>
      </c>
      <c r="I14479" s="0" t="n">
        <v>74.237</v>
      </c>
      <c r="J14479" s="0" t="n">
        <v>50.513</v>
      </c>
      <c r="K14479" s="0" t="n">
        <v>74.237</v>
      </c>
      <c r="L14479" s="0" t="s">
        <v>142</v>
      </c>
      <c r="M14479" s="0" t="s">
        <v>65403</v>
      </c>
      <c r="N14479" s="0" t="s">
        <v>597</v>
      </c>
      <c r="O14479" s="0" t="s">
        <v>598</v>
      </c>
      <c r="P14479" s="0" t="s">
        <v>65404</v>
      </c>
      <c r="Q14479" s="0" t="s">
        <v>65405</v>
      </c>
      <c r="R14479" s="0" t="n">
        <v>6</v>
      </c>
      <c r="S14479" s="0" t="n">
        <v>1.1152</v>
      </c>
      <c r="T14479" s="0" t="n">
        <v>1.2562</v>
      </c>
      <c r="U14479" s="0" t="n">
        <v>0.88303</v>
      </c>
      <c r="V14479" s="0" t="n">
        <v>1.1935</v>
      </c>
      <c r="W14479" s="0" t="n">
        <v>1.2706</v>
      </c>
      <c r="X14479" s="0" t="n">
        <v>0.78857</v>
      </c>
      <c r="CU14479" s="0" t="n">
        <v>1.0407</v>
      </c>
      <c r="CV14479" s="0" t="n">
        <v>0.99871</v>
      </c>
      <c r="CW14479" s="0" t="n">
        <v>1.0826</v>
      </c>
      <c r="CX14479" s="0" t="n">
        <v>1.0687</v>
      </c>
      <c r="CY14479" s="0" t="n">
        <v>1.275</v>
      </c>
      <c r="CZ14479" s="0" t="n">
        <v>0.87844</v>
      </c>
      <c r="DA14479" s="0" t="n">
        <v>1.2002</v>
      </c>
      <c r="DB14479" s="0" t="n">
        <v>2.2494</v>
      </c>
      <c r="EA14479" s="0" t="n">
        <v>1.1152</v>
      </c>
      <c r="EB14479" s="0" t="n">
        <v>1.2562</v>
      </c>
      <c r="EC14479" s="0" t="n">
        <v>0.88303</v>
      </c>
      <c r="ED14479" s="0" t="n">
        <v>1.1935</v>
      </c>
      <c r="EE14479" s="0" t="n">
        <v>1.2706</v>
      </c>
      <c r="EF14479" s="0" t="n">
        <v>0.78857</v>
      </c>
      <c r="EG14479" s="0" t="e">
        <f aca="false">#DIV/0!</f>
        <v>#DIV/0!</v>
      </c>
      <c r="EH14479" s="0" t="e">
        <f aca="false">#DIV/0!</f>
        <v>#DIV/0!</v>
      </c>
    </row>
    <row r="14480" customFormat="false" ht="14" hidden="false" customHeight="false" outlineLevel="0" collapsed="false">
      <c r="A14480" s="0" t="s">
        <v>65387</v>
      </c>
      <c r="B14480" s="0" t="s">
        <v>65406</v>
      </c>
      <c r="C14480" s="0" t="s">
        <v>65389</v>
      </c>
      <c r="D14480" s="0" t="s">
        <v>65390</v>
      </c>
      <c r="E14480" s="0" t="s">
        <v>65391</v>
      </c>
      <c r="F14480" s="0" t="n">
        <v>0.986392</v>
      </c>
      <c r="G14480" s="0" t="n">
        <v>21.2162</v>
      </c>
      <c r="H14480" s="0" t="n">
        <v>0.000398008</v>
      </c>
      <c r="I14480" s="0" t="n">
        <v>86.367</v>
      </c>
      <c r="J14480" s="0" t="n">
        <v>59.58</v>
      </c>
      <c r="K14480" s="0" t="n">
        <v>47.577</v>
      </c>
      <c r="L14480" s="0" t="s">
        <v>142</v>
      </c>
      <c r="M14480" s="0" t="s">
        <v>65407</v>
      </c>
      <c r="N14480" s="0" t="s">
        <v>144</v>
      </c>
      <c r="O14480" s="0" t="s">
        <v>715</v>
      </c>
      <c r="P14480" s="0" t="s">
        <v>65408</v>
      </c>
      <c r="Q14480" s="0" t="s">
        <v>65409</v>
      </c>
      <c r="R14480" s="0" t="n">
        <v>20</v>
      </c>
      <c r="T14480" s="0" t="n">
        <v>1.0453</v>
      </c>
      <c r="V14480" s="0" t="n">
        <v>2.2937</v>
      </c>
      <c r="Y14480" s="0" t="n">
        <v>1.8522</v>
      </c>
      <c r="CV14480" s="0" t="n">
        <v>2.2111</v>
      </c>
      <c r="CZ14480" s="0" t="n">
        <v>2.0873</v>
      </c>
      <c r="DB14480" s="0" t="n">
        <v>1.3058</v>
      </c>
      <c r="EA14480" s="0" t="e">
        <f aca="false">#DIV/0!</f>
        <v>#DIV/0!</v>
      </c>
      <c r="EB14480" s="0" t="n">
        <v>1.0453</v>
      </c>
      <c r="EC14480" s="0" t="e">
        <f aca="false">#DIV/0!</f>
        <v>#DIV/0!</v>
      </c>
      <c r="ED14480" s="0" t="n">
        <v>2.2937</v>
      </c>
      <c r="EE14480" s="0" t="e">
        <f aca="false">#DIV/0!</f>
        <v>#DIV/0!</v>
      </c>
      <c r="EF14480" s="0" t="e">
        <f aca="false">#DIV/0!</f>
        <v>#DIV/0!</v>
      </c>
      <c r="EG14480" s="0" t="n">
        <v>1.8522</v>
      </c>
      <c r="EH14480" s="0" t="e">
        <f aca="false">#DIV/0!</f>
        <v>#DIV/0!</v>
      </c>
    </row>
    <row r="14481" customFormat="false" ht="14" hidden="false" customHeight="false" outlineLevel="0" collapsed="false">
      <c r="A14481" s="0" t="s">
        <v>65387</v>
      </c>
      <c r="B14481" s="0" t="s">
        <v>65410</v>
      </c>
      <c r="C14481" s="0" t="s">
        <v>65389</v>
      </c>
      <c r="D14481" s="0" t="s">
        <v>65390</v>
      </c>
      <c r="E14481" s="0" t="s">
        <v>65391</v>
      </c>
      <c r="F14481" s="0" t="n">
        <v>0.994157</v>
      </c>
      <c r="G14481" s="0" t="n">
        <v>22.3166</v>
      </c>
      <c r="H14481" s="3" t="n">
        <v>9.05636E-005</v>
      </c>
      <c r="I14481" s="0" t="n">
        <v>99.392</v>
      </c>
      <c r="J14481" s="0" t="n">
        <v>61.867</v>
      </c>
      <c r="K14481" s="0" t="n">
        <v>79.514</v>
      </c>
      <c r="L14481" s="0" t="s">
        <v>142</v>
      </c>
      <c r="M14481" s="0" t="s">
        <v>65411</v>
      </c>
      <c r="N14481" s="0" t="s">
        <v>144</v>
      </c>
      <c r="O14481" s="0" t="s">
        <v>2082</v>
      </c>
      <c r="P14481" s="0" t="s">
        <v>65412</v>
      </c>
      <c r="Q14481" s="0" t="s">
        <v>65413</v>
      </c>
      <c r="R14481" s="0" t="n">
        <v>12</v>
      </c>
      <c r="T14481" s="0" t="n">
        <v>1.9783</v>
      </c>
      <c r="U14481" s="0" t="n">
        <v>1.985</v>
      </c>
      <c r="W14481" s="0" t="n">
        <v>2.8381</v>
      </c>
      <c r="X14481" s="0" t="n">
        <v>2.7603</v>
      </c>
      <c r="Y14481" s="0" t="n">
        <v>3.0135</v>
      </c>
      <c r="Z14481" s="0" t="n">
        <v>2.3389</v>
      </c>
      <c r="AJ14481" s="0" t="n">
        <v>2.0698</v>
      </c>
      <c r="AL14481" s="0" t="n">
        <v>2.541</v>
      </c>
      <c r="AN14481" s="0" t="n">
        <v>2.4542</v>
      </c>
      <c r="AO14481" s="0" t="n">
        <v>2.9026</v>
      </c>
      <c r="AP14481" s="0" t="n">
        <v>3.4188</v>
      </c>
      <c r="CU14481" s="0" t="n">
        <v>2.2021</v>
      </c>
      <c r="CX14481" s="0" t="n">
        <v>2.4176</v>
      </c>
      <c r="CY14481" s="0" t="n">
        <v>1.8962</v>
      </c>
      <c r="DA14481" s="0" t="n">
        <v>2.0059</v>
      </c>
      <c r="DK14481" s="0" t="n">
        <v>2.2132</v>
      </c>
      <c r="DL14481" s="0" t="n">
        <v>2.5336</v>
      </c>
      <c r="DM14481" s="0" t="n">
        <v>2.0374</v>
      </c>
      <c r="DP14481" s="0" t="n">
        <v>2.2131</v>
      </c>
      <c r="DQ14481" s="0" t="n">
        <v>1.9876</v>
      </c>
      <c r="EA14481" s="0" t="e">
        <f aca="false">#DIV/0!</f>
        <v>#DIV/0!</v>
      </c>
      <c r="EB14481" s="0" t="n">
        <v>2.02405</v>
      </c>
      <c r="EC14481" s="0" t="n">
        <v>1.985</v>
      </c>
      <c r="ED14481" s="0" t="n">
        <v>2.541</v>
      </c>
      <c r="EE14481" s="0" t="n">
        <v>2.8381</v>
      </c>
      <c r="EF14481" s="0" t="n">
        <v>2.60725</v>
      </c>
      <c r="EG14481" s="0" t="n">
        <v>2.95805</v>
      </c>
      <c r="EH14481" s="0" t="n">
        <v>2.87885</v>
      </c>
    </row>
    <row r="14482" customFormat="false" ht="14" hidden="false" customHeight="false" outlineLevel="0" collapsed="false">
      <c r="A14482" s="0" t="s">
        <v>65387</v>
      </c>
      <c r="B14482" s="0" t="s">
        <v>65414</v>
      </c>
      <c r="C14482" s="0" t="s">
        <v>65389</v>
      </c>
      <c r="D14482" s="0" t="s">
        <v>65390</v>
      </c>
      <c r="E14482" s="0" t="s">
        <v>65391</v>
      </c>
      <c r="F14482" s="0" t="n">
        <v>1</v>
      </c>
      <c r="G14482" s="0" t="n">
        <v>102.206</v>
      </c>
      <c r="H14482" s="3" t="n">
        <v>1.10288E-009</v>
      </c>
      <c r="I14482" s="0" t="n">
        <v>295.12</v>
      </c>
      <c r="J14482" s="0" t="n">
        <v>258.53</v>
      </c>
      <c r="K14482" s="0" t="n">
        <v>142.72</v>
      </c>
      <c r="L14482" s="0" t="s">
        <v>142</v>
      </c>
      <c r="M14482" s="0" t="s">
        <v>65415</v>
      </c>
      <c r="N14482" s="0" t="s">
        <v>144</v>
      </c>
      <c r="O14482" s="0" t="s">
        <v>152</v>
      </c>
      <c r="P14482" s="0" t="s">
        <v>65416</v>
      </c>
      <c r="Q14482" s="0" t="s">
        <v>65417</v>
      </c>
      <c r="R14482" s="0" t="n">
        <v>16</v>
      </c>
      <c r="S14482" s="0" t="n">
        <v>1.0622</v>
      </c>
      <c r="T14482" s="0" t="n">
        <v>1.2322</v>
      </c>
      <c r="U14482" s="0" t="n">
        <v>1.2076</v>
      </c>
      <c r="V14482" s="0" t="n">
        <v>1.0758</v>
      </c>
      <c r="W14482" s="0" t="n">
        <v>1.3541</v>
      </c>
      <c r="X14482" s="0" t="n">
        <v>1.1815</v>
      </c>
      <c r="Y14482" s="0" t="n">
        <v>1.1003</v>
      </c>
      <c r="Z14482" s="0" t="n">
        <v>1.0785</v>
      </c>
      <c r="AA14482" s="0" t="n">
        <v>1.3083</v>
      </c>
      <c r="AB14482" s="0" t="n">
        <v>1.2099</v>
      </c>
      <c r="AC14482" s="0" t="n">
        <v>1.0049</v>
      </c>
      <c r="AD14482" s="0" t="n">
        <v>0.98296</v>
      </c>
      <c r="AE14482" s="0" t="n">
        <v>1.0296</v>
      </c>
      <c r="AF14482" s="0" t="n">
        <v>0.95013</v>
      </c>
      <c r="AG14482" s="0" t="n">
        <v>1.2279</v>
      </c>
      <c r="AH14482" s="0" t="n">
        <v>0.99599</v>
      </c>
      <c r="AI14482" s="0" t="n">
        <v>0.93519</v>
      </c>
      <c r="AJ14482" s="0" t="n">
        <v>1.0657</v>
      </c>
      <c r="AK14482" s="0" t="n">
        <v>1.1288</v>
      </c>
      <c r="AL14482" s="0" t="n">
        <v>1.1003</v>
      </c>
      <c r="AM14482" s="0" t="n">
        <v>1.0925</v>
      </c>
      <c r="AN14482" s="0" t="n">
        <v>1.1848</v>
      </c>
      <c r="AO14482" s="0" t="n">
        <v>1.0301</v>
      </c>
      <c r="AP14482" s="0" t="n">
        <v>0.99237</v>
      </c>
      <c r="AQ14482" s="0" t="n">
        <v>1.1816</v>
      </c>
      <c r="AR14482" s="0" t="n">
        <v>0.96284</v>
      </c>
      <c r="AS14482" s="0" t="n">
        <v>1.2087</v>
      </c>
      <c r="AT14482" s="0" t="n">
        <v>1.1711</v>
      </c>
      <c r="AU14482" s="0" t="n">
        <v>1.0359</v>
      </c>
      <c r="AV14482" s="0" t="n">
        <v>1.3259</v>
      </c>
      <c r="AX14482" s="0" t="n">
        <v>1.0172</v>
      </c>
      <c r="AY14482" s="0" t="n">
        <v>0.87147</v>
      </c>
      <c r="AZ14482" s="0" t="n">
        <v>1.2478</v>
      </c>
      <c r="BA14482" s="0" t="n">
        <v>1.1529</v>
      </c>
      <c r="BB14482" s="0" t="n">
        <v>0.95478</v>
      </c>
      <c r="BC14482" s="0" t="n">
        <v>1.1293</v>
      </c>
      <c r="BD14482" s="0" t="n">
        <v>1.2724</v>
      </c>
      <c r="BE14482" s="0" t="n">
        <v>1.2041</v>
      </c>
      <c r="BF14482" s="0" t="n">
        <v>1.0505</v>
      </c>
      <c r="BG14482" s="0" t="n">
        <v>0.8273</v>
      </c>
      <c r="BH14482" s="0" t="n">
        <v>1.0288</v>
      </c>
      <c r="BI14482" s="0" t="n">
        <v>0.93809</v>
      </c>
      <c r="BJ14482" s="0" t="n">
        <v>1.1099</v>
      </c>
      <c r="BK14482" s="0" t="n">
        <v>1.2734</v>
      </c>
      <c r="BL14482" s="0" t="n">
        <v>1.0081</v>
      </c>
      <c r="BM14482" s="0" t="n">
        <v>0.93605</v>
      </c>
      <c r="BN14482" s="0" t="n">
        <v>1.0089</v>
      </c>
      <c r="BO14482" s="0" t="n">
        <v>1.0042</v>
      </c>
      <c r="BP14482" s="0" t="n">
        <v>1.0557</v>
      </c>
      <c r="BQ14482" s="0" t="n">
        <v>1.0515</v>
      </c>
      <c r="BR14482" s="0" t="n">
        <v>0.93115</v>
      </c>
      <c r="BS14482" s="0" t="n">
        <v>1.1044</v>
      </c>
      <c r="BT14482" s="0" t="n">
        <v>0.97317</v>
      </c>
      <c r="BU14482" s="0" t="n">
        <v>0.84944</v>
      </c>
      <c r="BV14482" s="0" t="n">
        <v>1.1104</v>
      </c>
      <c r="BY14482" s="0" t="n">
        <v>1.2579</v>
      </c>
      <c r="BZ14482" s="0" t="n">
        <v>1.0046</v>
      </c>
      <c r="CB14482" s="0" t="n">
        <v>1.2106</v>
      </c>
      <c r="CC14482" s="0" t="n">
        <v>0.86129</v>
      </c>
      <c r="CD14482" s="0" t="n">
        <v>1.1305</v>
      </c>
      <c r="CE14482" s="0" t="n">
        <v>1.0008</v>
      </c>
      <c r="CF14482" s="0" t="n">
        <v>1.128</v>
      </c>
      <c r="CG14482" s="0" t="n">
        <v>0.76357</v>
      </c>
      <c r="CH14482" s="0" t="n">
        <v>0.99359</v>
      </c>
      <c r="CI14482" s="0" t="n">
        <v>0.8401</v>
      </c>
      <c r="CJ14482" s="0" t="n">
        <v>1.0128</v>
      </c>
      <c r="CK14482" s="0" t="n">
        <v>1.2051</v>
      </c>
      <c r="CL14482" s="0" t="n">
        <v>0.89699</v>
      </c>
      <c r="CM14482" s="0" t="n">
        <v>2.0573</v>
      </c>
      <c r="CP14482" s="0" t="n">
        <v>1.4708</v>
      </c>
      <c r="CU14482" s="0" t="n">
        <v>1.2086</v>
      </c>
      <c r="CV14482" s="0" t="n">
        <v>0.92175</v>
      </c>
      <c r="CW14482" s="0" t="n">
        <v>0.91259</v>
      </c>
      <c r="CX14482" s="0" t="n">
        <v>1.1466</v>
      </c>
      <c r="CY14482" s="0" t="n">
        <v>1.196</v>
      </c>
      <c r="CZ14482" s="0" t="n">
        <v>1.3326</v>
      </c>
      <c r="DA14482" s="0" t="n">
        <v>1.0685</v>
      </c>
      <c r="DB14482" s="0" t="n">
        <v>1.0452</v>
      </c>
      <c r="DC14482" s="0" t="n">
        <v>1.0397</v>
      </c>
      <c r="DD14482" s="0" t="n">
        <v>1.2316</v>
      </c>
      <c r="DE14482" s="0" t="n">
        <v>0.82092</v>
      </c>
      <c r="DF14482" s="0" t="n">
        <v>0.98075</v>
      </c>
      <c r="DG14482" s="0" t="n">
        <v>0.98543</v>
      </c>
      <c r="DH14482" s="0" t="n">
        <v>1.1236</v>
      </c>
      <c r="DI14482" s="0" t="n">
        <v>1.0566</v>
      </c>
      <c r="DJ14482" s="0" t="n">
        <v>1.1745</v>
      </c>
      <c r="DK14482" s="0" t="n">
        <v>1.1439</v>
      </c>
      <c r="DL14482" s="0" t="n">
        <v>1.0571</v>
      </c>
      <c r="DM14482" s="0" t="n">
        <v>1.0382</v>
      </c>
      <c r="DN14482" s="0" t="n">
        <v>1.2004</v>
      </c>
      <c r="DO14482" s="0" t="n">
        <v>1.2338</v>
      </c>
      <c r="DP14482" s="0" t="n">
        <v>1.1964</v>
      </c>
      <c r="DQ14482" s="0" t="n">
        <v>1.213</v>
      </c>
      <c r="DR14482" s="0" t="n">
        <v>1.0254</v>
      </c>
      <c r="DS14482" s="0" t="n">
        <v>0.86608</v>
      </c>
      <c r="DT14482" s="0" t="n">
        <v>1.1469</v>
      </c>
      <c r="DU14482" s="0" t="n">
        <v>1.0681</v>
      </c>
      <c r="DV14482" s="0" t="n">
        <v>1.1601</v>
      </c>
      <c r="DW14482" s="0" t="n">
        <v>1.097</v>
      </c>
      <c r="DX14482" s="0" t="n">
        <v>1.0953</v>
      </c>
      <c r="DY14482" s="0" t="n">
        <v>1.1652</v>
      </c>
      <c r="DZ14482" s="0" t="n">
        <v>1.0593</v>
      </c>
      <c r="EA14482" s="0" t="n">
        <v>1.03101</v>
      </c>
      <c r="EB14482" s="0" t="n">
        <v>1.12454</v>
      </c>
      <c r="EC14482" s="0" t="n">
        <v>1.10683166666667</v>
      </c>
      <c r="ED14482" s="0" t="n">
        <v>1.06580666666667</v>
      </c>
      <c r="EE14482" s="0" t="n">
        <v>1.15246666666667</v>
      </c>
      <c r="EF14482" s="0" t="n">
        <v>1.153805</v>
      </c>
      <c r="EG14482" s="0" t="n">
        <v>1.09969</v>
      </c>
      <c r="EH14482" s="0" t="n">
        <v>1.02391</v>
      </c>
    </row>
    <row r="14483" customFormat="false" ht="14" hidden="false" customHeight="false" outlineLevel="0" collapsed="false">
      <c r="A14483" s="0" t="s">
        <v>65389</v>
      </c>
      <c r="B14483" s="0" t="n">
        <v>100</v>
      </c>
      <c r="C14483" s="0" t="s">
        <v>65389</v>
      </c>
      <c r="D14483" s="0" t="s">
        <v>65390</v>
      </c>
      <c r="E14483" s="0" t="s">
        <v>65391</v>
      </c>
      <c r="F14483" s="0" t="n">
        <v>1</v>
      </c>
      <c r="G14483" s="0" t="n">
        <v>78.2537</v>
      </c>
      <c r="H14483" s="3" t="n">
        <v>6.69197E-007</v>
      </c>
      <c r="I14483" s="0" t="n">
        <v>198.47</v>
      </c>
      <c r="J14483" s="0" t="n">
        <v>169.53</v>
      </c>
      <c r="K14483" s="0" t="n">
        <v>129.17</v>
      </c>
      <c r="L14483" s="0" t="s">
        <v>142</v>
      </c>
      <c r="M14483" s="0" t="s">
        <v>65418</v>
      </c>
      <c r="N14483" s="0" t="s">
        <v>144</v>
      </c>
      <c r="O14483" s="0" t="s">
        <v>555</v>
      </c>
      <c r="P14483" s="0" t="s">
        <v>65419</v>
      </c>
      <c r="Q14483" s="0" t="s">
        <v>65420</v>
      </c>
      <c r="R14483" s="0" t="n">
        <v>3</v>
      </c>
      <c r="AZ14483" s="0" t="n">
        <v>2.7639</v>
      </c>
      <c r="BA14483" s="0" t="n">
        <v>2.3082</v>
      </c>
      <c r="BC14483" s="0" t="n">
        <v>2.2196</v>
      </c>
      <c r="BD14483" s="0" t="n">
        <v>3.0806</v>
      </c>
      <c r="EA14483" s="0" t="e">
        <f aca="false">#DIV/0!</f>
        <v>#DIV/0!</v>
      </c>
      <c r="EB14483" s="0" t="n">
        <v>2.7639</v>
      </c>
      <c r="EC14483" s="0" t="n">
        <v>2.3082</v>
      </c>
      <c r="ED14483" s="0" t="e">
        <f aca="false">#DIV/0!</f>
        <v>#DIV/0!</v>
      </c>
      <c r="EE14483" s="0" t="n">
        <v>2.2196</v>
      </c>
      <c r="EF14483" s="0" t="n">
        <v>3.0806</v>
      </c>
      <c r="EG14483" s="0" t="e">
        <f aca="false">#DIV/0!</f>
        <v>#DIV/0!</v>
      </c>
      <c r="EH14483" s="0" t="e">
        <f aca="false">#DIV/0!</f>
        <v>#DIV/0!</v>
      </c>
    </row>
    <row r="14484" customFormat="false" ht="14" hidden="false" customHeight="false" outlineLevel="0" collapsed="false">
      <c r="A14484" s="0" t="s">
        <v>65387</v>
      </c>
      <c r="B14484" s="0" t="s">
        <v>65421</v>
      </c>
      <c r="C14484" s="0" t="s">
        <v>65389</v>
      </c>
      <c r="D14484" s="0" t="s">
        <v>65390</v>
      </c>
      <c r="E14484" s="0" t="s">
        <v>65391</v>
      </c>
      <c r="F14484" s="0" t="n">
        <v>0.841384</v>
      </c>
      <c r="G14484" s="0" t="n">
        <v>7.24646</v>
      </c>
      <c r="H14484" s="0" t="n">
        <v>0.000849821</v>
      </c>
      <c r="I14484" s="0" t="n">
        <v>184.87</v>
      </c>
      <c r="J14484" s="0" t="n">
        <v>137.16</v>
      </c>
      <c r="K14484" s="0" t="n">
        <v>165.58</v>
      </c>
      <c r="L14484" s="0" t="s">
        <v>142</v>
      </c>
      <c r="M14484" s="0" t="s">
        <v>65422</v>
      </c>
      <c r="N14484" s="0" t="s">
        <v>65423</v>
      </c>
      <c r="O14484" s="0" t="s">
        <v>241</v>
      </c>
      <c r="P14484" s="0" t="s">
        <v>65424</v>
      </c>
      <c r="Q14484" s="0" t="s">
        <v>65425</v>
      </c>
      <c r="R14484" s="0" t="n">
        <v>1</v>
      </c>
      <c r="AB14484" s="0" t="n">
        <v>1.5702</v>
      </c>
      <c r="AG14484" s="0" t="n">
        <v>1.6483</v>
      </c>
      <c r="CD14484" s="0" t="n">
        <v>0.94181</v>
      </c>
      <c r="CI14484" s="0" t="n">
        <v>1.6514</v>
      </c>
      <c r="DG14484" s="0" t="n">
        <v>1.9533</v>
      </c>
      <c r="EA14484" s="0" t="e">
        <f aca="false">#DIV/0!</f>
        <v>#DIV/0!</v>
      </c>
      <c r="EB14484" s="0" t="n">
        <v>1.5702</v>
      </c>
      <c r="EC14484" s="0" t="e">
        <f aca="false">#DIV/0!</f>
        <v>#DIV/0!</v>
      </c>
      <c r="ED14484" s="0" t="e">
        <f aca="false">#DIV/0!</f>
        <v>#DIV/0!</v>
      </c>
      <c r="EE14484" s="0" t="e">
        <f aca="false">#DIV/0!</f>
        <v>#DIV/0!</v>
      </c>
      <c r="EF14484" s="0" t="e">
        <f aca="false">#DIV/0!</f>
        <v>#DIV/0!</v>
      </c>
      <c r="EG14484" s="0" t="n">
        <v>1.6483</v>
      </c>
      <c r="EH14484" s="0" t="e">
        <f aca="false">#DIV/0!</f>
        <v>#DIV/0!</v>
      </c>
    </row>
    <row r="14485" customFormat="false" ht="14" hidden="false" customHeight="false" outlineLevel="0" collapsed="false">
      <c r="A14485" s="0" t="s">
        <v>65387</v>
      </c>
      <c r="B14485" s="0" t="s">
        <v>65426</v>
      </c>
      <c r="C14485" s="0" t="s">
        <v>65389</v>
      </c>
      <c r="D14485" s="0" t="s">
        <v>65390</v>
      </c>
      <c r="E14485" s="0" t="s">
        <v>65391</v>
      </c>
      <c r="F14485" s="0" t="n">
        <v>0.999994</v>
      </c>
      <c r="G14485" s="0" t="n">
        <v>51.9315</v>
      </c>
      <c r="H14485" s="3" t="n">
        <v>3.35916E-005</v>
      </c>
      <c r="I14485" s="0" t="n">
        <v>338.23</v>
      </c>
      <c r="J14485" s="0" t="n">
        <v>276.12</v>
      </c>
      <c r="K14485" s="0" t="n">
        <v>284.1</v>
      </c>
      <c r="L14485" s="0" t="s">
        <v>142</v>
      </c>
      <c r="M14485" s="0" t="s">
        <v>65427</v>
      </c>
      <c r="N14485" s="0" t="s">
        <v>65428</v>
      </c>
      <c r="O14485" s="0" t="s">
        <v>964</v>
      </c>
      <c r="P14485" s="0" t="s">
        <v>65429</v>
      </c>
      <c r="Q14485" s="0" t="s">
        <v>65430</v>
      </c>
      <c r="R14485" s="0" t="n">
        <v>3</v>
      </c>
      <c r="AA14485" s="0" t="n">
        <v>1.2882</v>
      </c>
      <c r="AB14485" s="0" t="n">
        <v>1.5702</v>
      </c>
      <c r="AC14485" s="0" t="n">
        <v>1.8832</v>
      </c>
      <c r="AE14485" s="0" t="n">
        <v>1.5297</v>
      </c>
      <c r="AF14485" s="0" t="n">
        <v>1.8197</v>
      </c>
      <c r="AG14485" s="0" t="n">
        <v>1.6483</v>
      </c>
      <c r="AR14485" s="0" t="n">
        <v>8.0273</v>
      </c>
      <c r="AS14485" s="0" t="n">
        <v>1.6956</v>
      </c>
      <c r="BA14485" s="0" t="n">
        <v>2.2129</v>
      </c>
      <c r="BC14485" s="0" t="n">
        <v>1.9928</v>
      </c>
      <c r="BD14485" s="0" t="n">
        <v>2.4127</v>
      </c>
      <c r="BE14485" s="0" t="n">
        <v>1.3904</v>
      </c>
      <c r="BF14485" s="0" t="n">
        <v>2.0885</v>
      </c>
      <c r="BZ14485" s="0" t="n">
        <v>1.1863</v>
      </c>
      <c r="CA14485" s="0" t="n">
        <v>2.0869</v>
      </c>
      <c r="CB14485" s="0" t="n">
        <v>0.68041</v>
      </c>
      <c r="CC14485" s="0" t="n">
        <v>1.0259</v>
      </c>
      <c r="CD14485" s="0" t="n">
        <v>0.94181</v>
      </c>
      <c r="CE14485" s="0" t="n">
        <v>0.86816</v>
      </c>
      <c r="CF14485" s="0" t="n">
        <v>2.3911</v>
      </c>
      <c r="CG14485" s="0" t="n">
        <v>2.5697</v>
      </c>
      <c r="CH14485" s="0" t="n">
        <v>2.2489</v>
      </c>
      <c r="CI14485" s="0" t="n">
        <v>1.6514</v>
      </c>
      <c r="CJ14485" s="0" t="n">
        <v>1.8056</v>
      </c>
      <c r="CK14485" s="0" t="n">
        <v>2.2007</v>
      </c>
      <c r="CN14485" s="0" t="n">
        <v>2.0735</v>
      </c>
      <c r="CQ14485" s="0" t="n">
        <v>1.7732</v>
      </c>
      <c r="CR14485" s="0" t="n">
        <v>2.0469</v>
      </c>
      <c r="CS14485" s="0" t="n">
        <v>2.4854</v>
      </c>
      <c r="CT14485" s="0" t="n">
        <v>2.0698</v>
      </c>
      <c r="DE14485" s="0" t="n">
        <v>1.7208</v>
      </c>
      <c r="DF14485" s="0" t="n">
        <v>2.3721</v>
      </c>
      <c r="DG14485" s="0" t="n">
        <v>1.9533</v>
      </c>
      <c r="DH14485" s="0" t="n">
        <v>2.1627</v>
      </c>
      <c r="DJ14485" s="0" t="n">
        <v>2.4213</v>
      </c>
      <c r="EA14485" s="0" t="n">
        <v>1.2882</v>
      </c>
      <c r="EB14485" s="0" t="n">
        <v>4.79875</v>
      </c>
      <c r="EC14485" s="0" t="n">
        <v>1.93056666666667</v>
      </c>
      <c r="ED14485" s="0" t="e">
        <f aca="false">#DIV/0!</f>
        <v>#DIV/0!</v>
      </c>
      <c r="EE14485" s="0" t="n">
        <v>1.76125</v>
      </c>
      <c r="EF14485" s="0" t="n">
        <v>2.1162</v>
      </c>
      <c r="EG14485" s="0" t="n">
        <v>1.51935</v>
      </c>
      <c r="EH14485" s="0" t="n">
        <v>2.0885</v>
      </c>
    </row>
    <row r="14486" customFormat="false" ht="14" hidden="false" customHeight="false" outlineLevel="0" collapsed="false">
      <c r="A14486" s="0" t="s">
        <v>65431</v>
      </c>
      <c r="B14486" s="0" t="s">
        <v>65432</v>
      </c>
      <c r="C14486" s="0" t="s">
        <v>65433</v>
      </c>
      <c r="D14486" s="0" t="s">
        <v>65434</v>
      </c>
      <c r="E14486" s="0" t="s">
        <v>65435</v>
      </c>
      <c r="F14486" s="0" t="n">
        <v>0.96114</v>
      </c>
      <c r="G14486" s="0" t="n">
        <v>15.757</v>
      </c>
      <c r="H14486" s="0" t="n">
        <v>0.000809414</v>
      </c>
      <c r="I14486" s="0" t="n">
        <v>40.872</v>
      </c>
      <c r="J14486" s="0" t="n">
        <v>27.64</v>
      </c>
      <c r="K14486" s="0" t="n">
        <v>40.872</v>
      </c>
      <c r="L14486" s="0" t="s">
        <v>142</v>
      </c>
      <c r="M14486" s="0" t="s">
        <v>65436</v>
      </c>
      <c r="N14486" s="0" t="s">
        <v>144</v>
      </c>
      <c r="O14486" s="0" t="s">
        <v>2676</v>
      </c>
      <c r="P14486" s="0" t="s">
        <v>65437</v>
      </c>
      <c r="Q14486" s="0" t="s">
        <v>65438</v>
      </c>
      <c r="R14486" s="0" t="n">
        <v>14</v>
      </c>
      <c r="AE14486" s="0" t="n">
        <v>1.1486</v>
      </c>
      <c r="AH14486" s="0" t="n">
        <v>0.87643</v>
      </c>
      <c r="AY14486" s="0" t="n">
        <v>1.4595</v>
      </c>
      <c r="BB14486" s="0" t="n">
        <v>0.98397</v>
      </c>
      <c r="BC14486" s="0" t="n">
        <v>1.0742</v>
      </c>
      <c r="BE14486" s="0" t="n">
        <v>1.4483</v>
      </c>
      <c r="CH14486" s="0" t="n">
        <v>0.90756</v>
      </c>
      <c r="CJ14486" s="0" t="n">
        <v>1.2749</v>
      </c>
      <c r="DC14486" s="0" t="n">
        <v>1.1978</v>
      </c>
      <c r="DG14486" s="0" t="n">
        <v>1.0107</v>
      </c>
      <c r="EA14486" s="0" t="n">
        <v>1.4595</v>
      </c>
      <c r="EB14486" s="0" t="e">
        <f aca="false">#DIV/0!</f>
        <v>#DIV/0!</v>
      </c>
      <c r="EC14486" s="0" t="e">
        <f aca="false">#DIV/0!</f>
        <v>#DIV/0!</v>
      </c>
      <c r="ED14486" s="0" t="n">
        <v>0.98397</v>
      </c>
      <c r="EE14486" s="0" t="n">
        <v>1.1114</v>
      </c>
      <c r="EF14486" s="0" t="e">
        <f aca="false">#DIV/0!</f>
        <v>#DIV/0!</v>
      </c>
      <c r="EG14486" s="0" t="n">
        <v>1.4483</v>
      </c>
      <c r="EH14486" s="0" t="n">
        <v>0.87643</v>
      </c>
    </row>
    <row r="14487" customFormat="false" ht="14" hidden="false" customHeight="false" outlineLevel="0" collapsed="false">
      <c r="A14487" s="0" t="s">
        <v>65439</v>
      </c>
      <c r="B14487" s="0" t="s">
        <v>65440</v>
      </c>
      <c r="C14487" s="0" t="s">
        <v>65441</v>
      </c>
      <c r="D14487" s="0" t="s">
        <v>65442</v>
      </c>
      <c r="E14487" s="0" t="s">
        <v>65443</v>
      </c>
      <c r="F14487" s="0" t="n">
        <v>1</v>
      </c>
      <c r="G14487" s="0" t="n">
        <v>80.2633</v>
      </c>
      <c r="H14487" s="0" t="n">
        <v>0.000400888</v>
      </c>
      <c r="I14487" s="0" t="n">
        <v>267.07</v>
      </c>
      <c r="J14487" s="0" t="n">
        <v>211.03</v>
      </c>
      <c r="K14487" s="0" t="n">
        <v>224.67</v>
      </c>
      <c r="L14487" s="0" t="s">
        <v>142</v>
      </c>
      <c r="M14487" s="0" t="s">
        <v>65444</v>
      </c>
      <c r="N14487" s="0" t="s">
        <v>40160</v>
      </c>
      <c r="O14487" s="0" t="s">
        <v>1465</v>
      </c>
      <c r="P14487" s="0" t="s">
        <v>65445</v>
      </c>
      <c r="Q14487" s="0" t="s">
        <v>65446</v>
      </c>
      <c r="R14487" s="0" t="n">
        <v>4</v>
      </c>
      <c r="S14487" s="0" t="n">
        <v>0.87472</v>
      </c>
      <c r="T14487" s="0" t="n">
        <v>1.1713</v>
      </c>
      <c r="U14487" s="0" t="n">
        <v>0.75611</v>
      </c>
      <c r="V14487" s="0" t="n">
        <v>0.98506</v>
      </c>
      <c r="W14487" s="0" t="n">
        <v>0.9534</v>
      </c>
      <c r="X14487" s="0" t="n">
        <v>0.91621</v>
      </c>
      <c r="Y14487" s="0" t="n">
        <v>0.95722</v>
      </c>
      <c r="Z14487" s="0" t="n">
        <v>1.6555</v>
      </c>
      <c r="AA14487" s="0" t="n">
        <v>1.2806</v>
      </c>
      <c r="AB14487" s="0" t="n">
        <v>0.96694</v>
      </c>
      <c r="AC14487" s="0" t="n">
        <v>1.2076</v>
      </c>
      <c r="AD14487" s="0" t="n">
        <v>0.98929</v>
      </c>
      <c r="AE14487" s="0" t="n">
        <v>0.97799</v>
      </c>
      <c r="AF14487" s="0" t="n">
        <v>1.2361</v>
      </c>
      <c r="AG14487" s="0" t="n">
        <v>1.0445</v>
      </c>
      <c r="AH14487" s="0" t="n">
        <v>1.032</v>
      </c>
      <c r="AI14487" s="0" t="n">
        <v>1.0436</v>
      </c>
      <c r="AJ14487" s="0" t="n">
        <v>0.93917</v>
      </c>
      <c r="AK14487" s="0" t="n">
        <v>1.07</v>
      </c>
      <c r="AL14487" s="0" t="n">
        <v>0.90317</v>
      </c>
      <c r="AM14487" s="0" t="n">
        <v>1.0887</v>
      </c>
      <c r="AN14487" s="0" t="n">
        <v>0.90788</v>
      </c>
      <c r="AO14487" s="0" t="n">
        <v>0.90416</v>
      </c>
      <c r="AP14487" s="0" t="n">
        <v>0.98373</v>
      </c>
      <c r="AQ14487" s="0" t="n">
        <v>1.0507</v>
      </c>
      <c r="AR14487" s="0" t="n">
        <v>1.0532</v>
      </c>
      <c r="AS14487" s="0" t="n">
        <v>1.1837</v>
      </c>
      <c r="AT14487" s="0" t="n">
        <v>1.3343</v>
      </c>
      <c r="AU14487" s="0" t="n">
        <v>1.0185</v>
      </c>
      <c r="AV14487" s="0" t="n">
        <v>1.0742</v>
      </c>
      <c r="AX14487" s="0" t="n">
        <v>1.0606</v>
      </c>
      <c r="AY14487" s="0" t="n">
        <v>0.97169</v>
      </c>
      <c r="AZ14487" s="0" t="n">
        <v>0.8584</v>
      </c>
      <c r="BA14487" s="0" t="n">
        <v>0.89849</v>
      </c>
      <c r="BB14487" s="0" t="n">
        <v>0.98181</v>
      </c>
      <c r="BC14487" s="0" t="n">
        <v>1.0031</v>
      </c>
      <c r="BD14487" s="0" t="n">
        <v>0.79892</v>
      </c>
      <c r="BE14487" s="0" t="n">
        <v>0.92584</v>
      </c>
      <c r="BF14487" s="0" t="n">
        <v>0.95737</v>
      </c>
      <c r="BG14487" s="0" t="n">
        <v>0.74831</v>
      </c>
      <c r="BH14487" s="0" t="n">
        <v>1.015</v>
      </c>
      <c r="BI14487" s="0" t="n">
        <v>1.1726</v>
      </c>
      <c r="BJ14487" s="0" t="n">
        <v>0.92965</v>
      </c>
      <c r="BK14487" s="0" t="n">
        <v>1.0651</v>
      </c>
      <c r="BL14487" s="0" t="n">
        <v>1.4345</v>
      </c>
      <c r="BM14487" s="0" t="n">
        <v>0.89613</v>
      </c>
      <c r="BN14487" s="0" t="n">
        <v>0.91574</v>
      </c>
      <c r="BO14487" s="0" t="n">
        <v>1.4907</v>
      </c>
      <c r="BP14487" s="0" t="n">
        <v>1.1757</v>
      </c>
      <c r="BQ14487" s="0" t="n">
        <v>0.98983</v>
      </c>
      <c r="BR14487" s="0" t="n">
        <v>1.0304</v>
      </c>
      <c r="BS14487" s="0" t="n">
        <v>1.116</v>
      </c>
      <c r="BT14487" s="0" t="n">
        <v>1.0688</v>
      </c>
      <c r="BU14487" s="0" t="n">
        <v>0.75468</v>
      </c>
      <c r="BV14487" s="0" t="n">
        <v>0.91058</v>
      </c>
      <c r="BW14487" s="0" t="n">
        <v>0.9914</v>
      </c>
      <c r="BX14487" s="0" t="n">
        <v>1.1047</v>
      </c>
      <c r="BY14487" s="0" t="n">
        <v>1.0513</v>
      </c>
      <c r="BZ14487" s="0" t="n">
        <v>0.94879</v>
      </c>
      <c r="CA14487" s="0" t="n">
        <v>1.1012</v>
      </c>
      <c r="CB14487" s="0" t="n">
        <v>0.88638</v>
      </c>
      <c r="CC14487" s="0" t="n">
        <v>0.76238</v>
      </c>
      <c r="CD14487" s="0" t="n">
        <v>0.88733</v>
      </c>
      <c r="CE14487" s="0" t="n">
        <v>0.99015</v>
      </c>
      <c r="CF14487" s="0" t="n">
        <v>1.0794</v>
      </c>
      <c r="CG14487" s="0" t="n">
        <v>1.075</v>
      </c>
      <c r="CH14487" s="0" t="n">
        <v>1.0384</v>
      </c>
      <c r="CI14487" s="0" t="n">
        <v>0.88245</v>
      </c>
      <c r="CJ14487" s="0" t="n">
        <v>0.80818</v>
      </c>
      <c r="CK14487" s="0" t="n">
        <v>0.95812</v>
      </c>
      <c r="CL14487" s="0" t="n">
        <v>0.88147</v>
      </c>
      <c r="CM14487" s="0" t="n">
        <v>1.038</v>
      </c>
      <c r="CN14487" s="0" t="n">
        <v>1.0444</v>
      </c>
      <c r="CO14487" s="0" t="n">
        <v>0.8438</v>
      </c>
      <c r="CP14487" s="0" t="n">
        <v>0.94114</v>
      </c>
      <c r="CQ14487" s="0" t="n">
        <v>0.90183</v>
      </c>
      <c r="CR14487" s="0" t="n">
        <v>0.97139</v>
      </c>
      <c r="CS14487" s="0" t="n">
        <v>1.0796</v>
      </c>
      <c r="CT14487" s="0" t="n">
        <v>0.90212</v>
      </c>
      <c r="CU14487" s="0" t="n">
        <v>1.0028</v>
      </c>
      <c r="CV14487" s="0" t="n">
        <v>0.87195</v>
      </c>
      <c r="CW14487" s="0" t="n">
        <v>0.93011</v>
      </c>
      <c r="CY14487" s="0" t="n">
        <v>1.2959</v>
      </c>
      <c r="CZ14487" s="0" t="n">
        <v>0.94342</v>
      </c>
      <c r="DA14487" s="0" t="n">
        <v>0.87337</v>
      </c>
      <c r="DB14487" s="0" t="n">
        <v>0.93722</v>
      </c>
      <c r="DC14487" s="0" t="n">
        <v>1.0221</v>
      </c>
      <c r="DD14487" s="0" t="n">
        <v>0.89897</v>
      </c>
      <c r="DE14487" s="0" t="n">
        <v>0.9888</v>
      </c>
      <c r="DF14487" s="0" t="n">
        <v>1.3695</v>
      </c>
      <c r="DG14487" s="0" t="n">
        <v>1.2344</v>
      </c>
      <c r="DH14487" s="0" t="n">
        <v>1.1744</v>
      </c>
      <c r="DI14487" s="0" t="n">
        <v>1.4004</v>
      </c>
      <c r="DJ14487" s="0" t="n">
        <v>1.1717</v>
      </c>
      <c r="DK14487" s="0" t="n">
        <v>0.9695</v>
      </c>
      <c r="DL14487" s="0" t="n">
        <v>0.8126</v>
      </c>
      <c r="DM14487" s="0" t="n">
        <v>1.0227</v>
      </c>
      <c r="DN14487" s="0" t="n">
        <v>0.94396</v>
      </c>
      <c r="DO14487" s="0" t="n">
        <v>1.0992</v>
      </c>
      <c r="DP14487" s="0" t="n">
        <v>0.89092</v>
      </c>
      <c r="DQ14487" s="0" t="n">
        <v>1.0694</v>
      </c>
      <c r="DR14487" s="0" t="n">
        <v>1.0522</v>
      </c>
      <c r="DS14487" s="0" t="n">
        <v>1.7981</v>
      </c>
      <c r="DT14487" s="0" t="n">
        <v>1.1224</v>
      </c>
      <c r="DU14487" s="0" t="n">
        <v>0.98749</v>
      </c>
      <c r="DV14487" s="0" t="n">
        <v>1.1186</v>
      </c>
      <c r="DW14487" s="0" t="n">
        <v>1.051</v>
      </c>
      <c r="DX14487" s="0" t="n">
        <v>1.2185</v>
      </c>
      <c r="DY14487" s="0" t="n">
        <v>0.98703</v>
      </c>
      <c r="DZ14487" s="0" t="n">
        <v>0.86371</v>
      </c>
      <c r="EA14487" s="0" t="n">
        <v>0.994936666666667</v>
      </c>
      <c r="EB14487" s="0" t="n">
        <v>1.00066833333333</v>
      </c>
      <c r="EC14487" s="0" t="n">
        <v>1.04808333333333</v>
      </c>
      <c r="ED14487" s="0" t="n">
        <v>1.02054666666667</v>
      </c>
      <c r="EE14487" s="0" t="n">
        <v>1.01779833333333</v>
      </c>
      <c r="EF14487" s="0" t="n">
        <v>1.06130166666667</v>
      </c>
      <c r="EG14487" s="0" t="n">
        <v>0.94557</v>
      </c>
      <c r="EH14487" s="0" t="n">
        <v>1.10082333333333</v>
      </c>
    </row>
    <row r="14488" customFormat="false" ht="14" hidden="false" customHeight="false" outlineLevel="0" collapsed="false">
      <c r="A14488" s="0" t="s">
        <v>65439</v>
      </c>
      <c r="B14488" s="0" t="s">
        <v>65447</v>
      </c>
      <c r="C14488" s="0" t="s">
        <v>65441</v>
      </c>
      <c r="D14488" s="0" t="s">
        <v>65442</v>
      </c>
      <c r="E14488" s="0" t="s">
        <v>65443</v>
      </c>
      <c r="F14488" s="0" t="n">
        <v>1</v>
      </c>
      <c r="G14488" s="0" t="n">
        <v>64.3916</v>
      </c>
      <c r="H14488" s="0" t="n">
        <v>0.000505104</v>
      </c>
      <c r="I14488" s="0" t="n">
        <v>267.07</v>
      </c>
      <c r="J14488" s="0" t="n">
        <v>211.03</v>
      </c>
      <c r="K14488" s="0" t="n">
        <v>246.96</v>
      </c>
      <c r="L14488" s="0" t="s">
        <v>142</v>
      </c>
      <c r="M14488" s="0" t="s">
        <v>65448</v>
      </c>
      <c r="N14488" s="0" t="s">
        <v>1893</v>
      </c>
      <c r="O14488" s="0" t="s">
        <v>2738</v>
      </c>
      <c r="P14488" s="0" t="s">
        <v>65449</v>
      </c>
      <c r="Q14488" s="0" t="s">
        <v>65450</v>
      </c>
      <c r="R14488" s="0" t="n">
        <v>12</v>
      </c>
      <c r="S14488" s="0" t="n">
        <v>1.0873</v>
      </c>
      <c r="T14488" s="0" t="n">
        <v>1.1246</v>
      </c>
      <c r="V14488" s="0" t="n">
        <v>1.0706</v>
      </c>
      <c r="Y14488" s="0" t="n">
        <v>0.71166</v>
      </c>
      <c r="AA14488" s="0" t="n">
        <v>1.2111</v>
      </c>
      <c r="AB14488" s="0" t="n">
        <v>1.0616</v>
      </c>
      <c r="AC14488" s="0" t="n">
        <v>1.0106</v>
      </c>
      <c r="AD14488" s="0" t="n">
        <v>0.95089</v>
      </c>
      <c r="AE14488" s="0" t="n">
        <v>0.95916</v>
      </c>
      <c r="AF14488" s="0" t="n">
        <v>0.9506</v>
      </c>
      <c r="AG14488" s="0" t="n">
        <v>1.0653</v>
      </c>
      <c r="AH14488" s="0" t="n">
        <v>1.0125</v>
      </c>
      <c r="AI14488" s="0" t="n">
        <v>0.90379</v>
      </c>
      <c r="AJ14488" s="0" t="n">
        <v>0.93917</v>
      </c>
      <c r="AK14488" s="0" t="n">
        <v>1.0089</v>
      </c>
      <c r="AL14488" s="0" t="n">
        <v>0.91849</v>
      </c>
      <c r="AM14488" s="0" t="n">
        <v>1.0116</v>
      </c>
      <c r="AN14488" s="0" t="n">
        <v>0.90788</v>
      </c>
      <c r="AO14488" s="0" t="n">
        <v>0.90416</v>
      </c>
      <c r="AP14488" s="0" t="n">
        <v>0.98373</v>
      </c>
      <c r="AQ14488" s="0" t="n">
        <v>1.0117</v>
      </c>
      <c r="AR14488" s="0" t="n">
        <v>0.99726</v>
      </c>
      <c r="AS14488" s="0" t="n">
        <v>1.1247</v>
      </c>
      <c r="AT14488" s="0" t="n">
        <v>1.2044</v>
      </c>
      <c r="AU14488" s="0" t="n">
        <v>0.96377</v>
      </c>
      <c r="AV14488" s="0" t="n">
        <v>1.0377</v>
      </c>
      <c r="AX14488" s="0" t="n">
        <v>0.91356</v>
      </c>
      <c r="AY14488" s="0" t="n">
        <v>1.0719</v>
      </c>
      <c r="AZ14488" s="0" t="n">
        <v>1.0761</v>
      </c>
      <c r="BA14488" s="0" t="n">
        <v>0.96657</v>
      </c>
      <c r="BB14488" s="0" t="n">
        <v>1.0651</v>
      </c>
      <c r="BC14488" s="0" t="n">
        <v>1.0698</v>
      </c>
      <c r="BD14488" s="0" t="n">
        <v>1.1633</v>
      </c>
      <c r="BE14488" s="0" t="n">
        <v>1.0627</v>
      </c>
      <c r="BF14488" s="0" t="n">
        <v>0.9717</v>
      </c>
      <c r="BG14488" s="0" t="n">
        <v>0.83325</v>
      </c>
      <c r="BH14488" s="0" t="n">
        <v>2.0332</v>
      </c>
      <c r="BI14488" s="0" t="n">
        <v>0.8609</v>
      </c>
      <c r="BJ14488" s="0" t="n">
        <v>1.1456</v>
      </c>
      <c r="BK14488" s="0" t="n">
        <v>1.0165</v>
      </c>
      <c r="BL14488" s="0" t="n">
        <v>0.9326</v>
      </c>
      <c r="BM14488" s="0" t="n">
        <v>0.91166</v>
      </c>
      <c r="BN14488" s="0" t="n">
        <v>2.3043</v>
      </c>
      <c r="BO14488" s="0" t="n">
        <v>3.0688</v>
      </c>
      <c r="BP14488" s="0" t="n">
        <v>1.5266</v>
      </c>
      <c r="BQ14488" s="0" t="n">
        <v>1.0986</v>
      </c>
      <c r="BR14488" s="0" t="n">
        <v>1.9432</v>
      </c>
      <c r="BS14488" s="0" t="n">
        <v>0.90664</v>
      </c>
      <c r="BT14488" s="0" t="n">
        <v>0.96728</v>
      </c>
      <c r="BU14488" s="0" t="n">
        <v>0.74917</v>
      </c>
      <c r="BV14488" s="0" t="n">
        <v>0.91171</v>
      </c>
      <c r="BW14488" s="0" t="n">
        <v>0.9914</v>
      </c>
      <c r="BX14488" s="0" t="n">
        <v>1.2003</v>
      </c>
      <c r="BY14488" s="0" t="n">
        <v>0.99454</v>
      </c>
      <c r="BZ14488" s="0" t="n">
        <v>1.31</v>
      </c>
      <c r="CA14488" s="0" t="n">
        <v>1.2174</v>
      </c>
      <c r="CB14488" s="0" t="n">
        <v>1.0481</v>
      </c>
      <c r="CC14488" s="0" t="n">
        <v>0.75008</v>
      </c>
      <c r="CD14488" s="0" t="n">
        <v>0.88733</v>
      </c>
      <c r="CE14488" s="0" t="n">
        <v>0.98696</v>
      </c>
      <c r="CF14488" s="0" t="n">
        <v>1.0018</v>
      </c>
      <c r="CG14488" s="0" t="n">
        <v>0.92961</v>
      </c>
      <c r="CH14488" s="0" t="n">
        <v>0.96629</v>
      </c>
      <c r="CI14488" s="0" t="n">
        <v>0.98255</v>
      </c>
      <c r="CJ14488" s="0" t="n">
        <v>1.0306</v>
      </c>
      <c r="CK14488" s="0" t="n">
        <v>1.0037</v>
      </c>
      <c r="CL14488" s="0" t="n">
        <v>0.98896</v>
      </c>
      <c r="CM14488" s="0" t="n">
        <v>1.038</v>
      </c>
      <c r="CN14488" s="0" t="n">
        <v>0.95905</v>
      </c>
      <c r="CO14488" s="0" t="n">
        <v>0.96234</v>
      </c>
      <c r="CP14488" s="0" t="n">
        <v>0.9476</v>
      </c>
      <c r="CQ14488" s="0" t="n">
        <v>0.90051</v>
      </c>
      <c r="CR14488" s="0" t="n">
        <v>0.97139</v>
      </c>
      <c r="CS14488" s="0" t="n">
        <v>1.0796</v>
      </c>
      <c r="CT14488" s="0" t="n">
        <v>0.97291</v>
      </c>
      <c r="CU14488" s="0" t="n">
        <v>0.918</v>
      </c>
      <c r="CW14488" s="0" t="n">
        <v>1.1402</v>
      </c>
      <c r="CX14488" s="0" t="n">
        <v>0.73788</v>
      </c>
      <c r="DB14488" s="0" t="n">
        <v>1.2081</v>
      </c>
      <c r="DC14488" s="0" t="n">
        <v>0.97319</v>
      </c>
      <c r="DD14488" s="0" t="n">
        <v>1.0746</v>
      </c>
      <c r="DE14488" s="0" t="n">
        <v>0.84597</v>
      </c>
      <c r="DF14488" s="0" t="n">
        <v>0.97378</v>
      </c>
      <c r="DG14488" s="0" t="n">
        <v>0.97167</v>
      </c>
      <c r="DH14488" s="0" t="n">
        <v>1.0004</v>
      </c>
      <c r="DI14488" s="0" t="n">
        <v>1.0831</v>
      </c>
      <c r="DJ14488" s="0" t="n">
        <v>1.1813</v>
      </c>
      <c r="DK14488" s="0" t="n">
        <v>0.87795</v>
      </c>
      <c r="DL14488" s="0" t="n">
        <v>0.96464</v>
      </c>
      <c r="DM14488" s="0" t="n">
        <v>0.95035</v>
      </c>
      <c r="DN14488" s="0" t="n">
        <v>0.98591</v>
      </c>
      <c r="DO14488" s="0" t="n">
        <v>1.1064</v>
      </c>
      <c r="DP14488" s="0" t="n">
        <v>0.89092</v>
      </c>
      <c r="DQ14488" s="0" t="n">
        <v>0.99259</v>
      </c>
      <c r="DR14488" s="0" t="n">
        <v>1.0522</v>
      </c>
      <c r="DS14488" s="0" t="n">
        <v>0.99275</v>
      </c>
      <c r="DT14488" s="0" t="n">
        <v>1.0262</v>
      </c>
      <c r="DU14488" s="0" t="n">
        <v>0.98749</v>
      </c>
      <c r="DV14488" s="0" t="n">
        <v>1.1186</v>
      </c>
      <c r="DW14488" s="0" t="n">
        <v>1.051</v>
      </c>
      <c r="DX14488" s="0" t="n">
        <v>1.1274</v>
      </c>
      <c r="DY14488" s="0" t="n">
        <v>0.98703</v>
      </c>
      <c r="DZ14488" s="0" t="n">
        <v>0.86371</v>
      </c>
      <c r="EA14488" s="0" t="n">
        <v>1.01984</v>
      </c>
      <c r="EB14488" s="0" t="n">
        <v>1.20532166666667</v>
      </c>
      <c r="EC14488" s="0" t="n">
        <v>0.994334</v>
      </c>
      <c r="ED14488" s="0" t="n">
        <v>1.05918</v>
      </c>
      <c r="EE14488" s="0" t="n">
        <v>1.004166</v>
      </c>
      <c r="EF14488" s="0" t="n">
        <v>0.998416</v>
      </c>
      <c r="EG14488" s="0" t="n">
        <v>0.931096</v>
      </c>
      <c r="EH14488" s="0" t="n">
        <v>1.237158</v>
      </c>
    </row>
    <row r="14489" customFormat="false" ht="14" hidden="false" customHeight="false" outlineLevel="0" collapsed="false">
      <c r="A14489" s="0" t="s">
        <v>65451</v>
      </c>
      <c r="B14489" s="0" t="s">
        <v>65452</v>
      </c>
      <c r="C14489" s="0" t="s">
        <v>65441</v>
      </c>
      <c r="D14489" s="0" t="s">
        <v>65442</v>
      </c>
      <c r="E14489" s="0" t="s">
        <v>65443</v>
      </c>
      <c r="F14489" s="0" t="n">
        <v>1</v>
      </c>
      <c r="G14489" s="0" t="n">
        <v>79.7137</v>
      </c>
      <c r="H14489" s="3" t="n">
        <v>7.34011E-006</v>
      </c>
      <c r="I14489" s="0" t="n">
        <v>117.03</v>
      </c>
      <c r="J14489" s="0" t="n">
        <v>81.553</v>
      </c>
      <c r="K14489" s="0" t="n">
        <v>111.63</v>
      </c>
      <c r="L14489" s="0" t="s">
        <v>142</v>
      </c>
      <c r="M14489" s="0" t="s">
        <v>65453</v>
      </c>
      <c r="N14489" s="0" t="s">
        <v>144</v>
      </c>
      <c r="O14489" s="0" t="s">
        <v>964</v>
      </c>
      <c r="P14489" s="0" t="s">
        <v>65454</v>
      </c>
      <c r="Q14489" s="0" t="s">
        <v>65455</v>
      </c>
      <c r="R14489" s="0" t="n">
        <v>3</v>
      </c>
      <c r="AE14489" s="0" t="n">
        <v>0.81413</v>
      </c>
      <c r="AU14489" s="0" t="n">
        <v>0.90009</v>
      </c>
      <c r="BB14489" s="0" t="n">
        <v>1.6112</v>
      </c>
      <c r="BF14489" s="0" t="n">
        <v>0.95043</v>
      </c>
      <c r="BK14489" s="0" t="n">
        <v>0.85337</v>
      </c>
      <c r="BL14489" s="0" t="n">
        <v>1.4573</v>
      </c>
      <c r="BM14489" s="0" t="n">
        <v>0.9888</v>
      </c>
      <c r="BO14489" s="0" t="n">
        <v>0.93388</v>
      </c>
      <c r="BP14489" s="0" t="n">
        <v>1.1777</v>
      </c>
      <c r="BQ14489" s="0" t="n">
        <v>1.112</v>
      </c>
      <c r="BR14489" s="0" t="n">
        <v>1.3045</v>
      </c>
      <c r="BS14489" s="0" t="n">
        <v>1.1906</v>
      </c>
      <c r="BT14489" s="0" t="n">
        <v>1.0242</v>
      </c>
      <c r="BU14489" s="0" t="n">
        <v>0.71147</v>
      </c>
      <c r="BV14489" s="0" t="n">
        <v>0.79792</v>
      </c>
      <c r="CE14489" s="0" t="n">
        <v>0.94029</v>
      </c>
      <c r="CF14489" s="0" t="n">
        <v>0.93071</v>
      </c>
      <c r="CG14489" s="0" t="n">
        <v>0.86579</v>
      </c>
      <c r="CH14489" s="0" t="n">
        <v>0.8757</v>
      </c>
      <c r="CI14489" s="0" t="n">
        <v>0.96207</v>
      </c>
      <c r="CJ14489" s="0" t="n">
        <v>1.0846</v>
      </c>
      <c r="CK14489" s="0" t="n">
        <v>0.8429</v>
      </c>
      <c r="CL14489" s="0" t="n">
        <v>0.71068</v>
      </c>
      <c r="EA14489" s="0" t="e">
        <f aca="false">#DIV/0!</f>
        <v>#DIV/0!</v>
      </c>
      <c r="EB14489" s="0" t="e">
        <f aca="false">#DIV/0!</f>
        <v>#DIV/0!</v>
      </c>
      <c r="EC14489" s="0" t="e">
        <f aca="false">#DIV/0!</f>
        <v>#DIV/0!</v>
      </c>
      <c r="ED14489" s="0" t="n">
        <v>1.6112</v>
      </c>
      <c r="EE14489" s="0" t="n">
        <v>0.855863333333333</v>
      </c>
      <c r="EF14489" s="0" t="n">
        <v>1.4573</v>
      </c>
      <c r="EG14489" s="0" t="n">
        <v>0.9888</v>
      </c>
      <c r="EH14489" s="0" t="n">
        <v>0.95043</v>
      </c>
    </row>
    <row r="14490" customFormat="false" ht="14" hidden="false" customHeight="false" outlineLevel="0" collapsed="false">
      <c r="A14490" s="0" t="s">
        <v>65456</v>
      </c>
      <c r="B14490" s="0" t="s">
        <v>65457</v>
      </c>
      <c r="C14490" s="0" t="s">
        <v>65441</v>
      </c>
      <c r="D14490" s="0" t="s">
        <v>65442</v>
      </c>
      <c r="E14490" s="0" t="s">
        <v>65443</v>
      </c>
      <c r="F14490" s="0" t="n">
        <v>0.638909</v>
      </c>
      <c r="G14490" s="0" t="n">
        <v>2.97897</v>
      </c>
      <c r="H14490" s="0" t="n">
        <v>0.000757837</v>
      </c>
      <c r="I14490" s="0" t="n">
        <v>181.66</v>
      </c>
      <c r="J14490" s="0" t="n">
        <v>144.05</v>
      </c>
      <c r="K14490" s="0" t="n">
        <v>181.66</v>
      </c>
      <c r="L14490" s="0" t="s">
        <v>142</v>
      </c>
      <c r="M14490" s="0" t="s">
        <v>65458</v>
      </c>
      <c r="N14490" s="0" t="s">
        <v>144</v>
      </c>
      <c r="O14490" s="0" t="s">
        <v>2685</v>
      </c>
      <c r="P14490" s="0" t="s">
        <v>65459</v>
      </c>
      <c r="Q14490" s="0" t="s">
        <v>65460</v>
      </c>
      <c r="R14490" s="0" t="n">
        <v>12</v>
      </c>
      <c r="EA14490" s="0" t="e">
        <f aca="false">#DIV/0!</f>
        <v>#DIV/0!</v>
      </c>
      <c r="EB14490" s="0" t="e">
        <f aca="false">#DIV/0!</f>
        <v>#DIV/0!</v>
      </c>
      <c r="EC14490" s="0" t="e">
        <f aca="false">#DIV/0!</f>
        <v>#DIV/0!</v>
      </c>
      <c r="ED14490" s="0" t="e">
        <f aca="false">#DIV/0!</f>
        <v>#DIV/0!</v>
      </c>
      <c r="EE14490" s="0" t="e">
        <f aca="false">#DIV/0!</f>
        <v>#DIV/0!</v>
      </c>
      <c r="EF14490" s="0" t="e">
        <f aca="false">#DIV/0!</f>
        <v>#DIV/0!</v>
      </c>
      <c r="EG14490" s="0" t="e">
        <f aca="false">#DIV/0!</f>
        <v>#DIV/0!</v>
      </c>
      <c r="EH14490" s="0" t="e">
        <f aca="false">#DIV/0!</f>
        <v>#DIV/0!</v>
      </c>
    </row>
    <row r="14491" customFormat="false" ht="14" hidden="false" customHeight="false" outlineLevel="0" collapsed="false">
      <c r="A14491" s="0" t="s">
        <v>65456</v>
      </c>
      <c r="B14491" s="0" t="s">
        <v>65461</v>
      </c>
      <c r="C14491" s="0" t="s">
        <v>65441</v>
      </c>
      <c r="D14491" s="0" t="s">
        <v>65442</v>
      </c>
      <c r="E14491" s="0" t="s">
        <v>65443</v>
      </c>
      <c r="F14491" s="0" t="n">
        <v>0.834096</v>
      </c>
      <c r="G14491" s="0" t="n">
        <v>10.0599</v>
      </c>
      <c r="H14491" s="0" t="n">
        <v>0.000401734</v>
      </c>
      <c r="I14491" s="0" t="n">
        <v>138.42</v>
      </c>
      <c r="J14491" s="0" t="n">
        <v>114.01</v>
      </c>
      <c r="K14491" s="0" t="n">
        <v>138.42</v>
      </c>
      <c r="L14491" s="0" t="s">
        <v>142</v>
      </c>
      <c r="M14491" s="0" t="s">
        <v>65462</v>
      </c>
      <c r="N14491" s="0" t="s">
        <v>144</v>
      </c>
      <c r="O14491" s="0" t="s">
        <v>567</v>
      </c>
      <c r="P14491" s="0" t="s">
        <v>65463</v>
      </c>
      <c r="Q14491" s="0" t="s">
        <v>65464</v>
      </c>
      <c r="R14491" s="0" t="n">
        <v>14</v>
      </c>
      <c r="S14491" s="0" t="n">
        <v>0.91309</v>
      </c>
      <c r="T14491" s="0" t="n">
        <v>0.90722</v>
      </c>
      <c r="U14491" s="0" t="n">
        <v>0.81913</v>
      </c>
      <c r="V14491" s="0" t="n">
        <v>0.70048</v>
      </c>
      <c r="W14491" s="0" t="n">
        <v>0.49597</v>
      </c>
      <c r="Y14491" s="0" t="n">
        <v>0.25913</v>
      </c>
      <c r="AY14491" s="0" t="n">
        <v>0.85591</v>
      </c>
      <c r="CV14491" s="0" t="n">
        <v>0.76913</v>
      </c>
      <c r="CW14491" s="0" t="n">
        <v>0.77008</v>
      </c>
      <c r="CX14491" s="0" t="n">
        <v>0.64848</v>
      </c>
      <c r="CY14491" s="0" t="n">
        <v>0.80961</v>
      </c>
      <c r="CZ14491" s="0" t="n">
        <v>0.52976</v>
      </c>
      <c r="DA14491" s="0" t="n">
        <v>0.577</v>
      </c>
      <c r="DB14491" s="0" t="n">
        <v>0.44586</v>
      </c>
      <c r="EA14491" s="0" t="n">
        <v>0.8845</v>
      </c>
      <c r="EB14491" s="0" t="n">
        <v>0.90722</v>
      </c>
      <c r="EC14491" s="0" t="n">
        <v>0.81913</v>
      </c>
      <c r="ED14491" s="0" t="n">
        <v>0.70048</v>
      </c>
      <c r="EE14491" s="0" t="n">
        <v>0.49597</v>
      </c>
      <c r="EF14491" s="0" t="e">
        <f aca="false">#DIV/0!</f>
        <v>#DIV/0!</v>
      </c>
      <c r="EG14491" s="0" t="n">
        <v>0.25913</v>
      </c>
      <c r="EH14491" s="0" t="e">
        <f aca="false">#DIV/0!</f>
        <v>#DIV/0!</v>
      </c>
    </row>
    <row r="14492" customFormat="false" ht="14" hidden="false" customHeight="false" outlineLevel="0" collapsed="false">
      <c r="A14492" s="0" t="s">
        <v>65456</v>
      </c>
      <c r="B14492" s="0" t="s">
        <v>65465</v>
      </c>
      <c r="C14492" s="0" t="s">
        <v>65441</v>
      </c>
      <c r="D14492" s="0" t="s">
        <v>65442</v>
      </c>
      <c r="E14492" s="0" t="s">
        <v>65443</v>
      </c>
      <c r="F14492" s="0" t="n">
        <v>0.679294</v>
      </c>
      <c r="G14492" s="0" t="n">
        <v>4.76113</v>
      </c>
      <c r="H14492" s="0" t="n">
        <v>0.00141337</v>
      </c>
      <c r="I14492" s="0" t="n">
        <v>70.438</v>
      </c>
      <c r="J14492" s="0" t="n">
        <v>25.158</v>
      </c>
      <c r="K14492" s="0" t="n">
        <v>70.438</v>
      </c>
      <c r="L14492" s="0" t="s">
        <v>142</v>
      </c>
      <c r="M14492" s="0" t="s">
        <v>65466</v>
      </c>
      <c r="N14492" s="0" t="s">
        <v>144</v>
      </c>
      <c r="O14492" s="0" t="s">
        <v>195</v>
      </c>
      <c r="P14492" s="0" t="s">
        <v>65467</v>
      </c>
      <c r="Q14492" s="0" t="s">
        <v>65468</v>
      </c>
      <c r="R14492" s="0" t="n">
        <v>17</v>
      </c>
      <c r="EA14492" s="0" t="e">
        <f aca="false">#DIV/0!</f>
        <v>#DIV/0!</v>
      </c>
      <c r="EB14492" s="0" t="e">
        <f aca="false">#DIV/0!</f>
        <v>#DIV/0!</v>
      </c>
      <c r="EC14492" s="0" t="e">
        <f aca="false">#DIV/0!</f>
        <v>#DIV/0!</v>
      </c>
      <c r="ED14492" s="0" t="e">
        <f aca="false">#DIV/0!</f>
        <v>#DIV/0!</v>
      </c>
      <c r="EE14492" s="0" t="e">
        <f aca="false">#DIV/0!</f>
        <v>#DIV/0!</v>
      </c>
      <c r="EF14492" s="0" t="e">
        <f aca="false">#DIV/0!</f>
        <v>#DIV/0!</v>
      </c>
      <c r="EG14492" s="0" t="e">
        <f aca="false">#DIV/0!</f>
        <v>#DIV/0!</v>
      </c>
      <c r="EH14492" s="0" t="e">
        <f aca="false">#DIV/0!</f>
        <v>#DIV/0!</v>
      </c>
    </row>
    <row r="14493" customFormat="false" ht="14" hidden="false" customHeight="false" outlineLevel="0" collapsed="false">
      <c r="A14493" s="0" t="s">
        <v>65439</v>
      </c>
      <c r="B14493" s="0" t="s">
        <v>65469</v>
      </c>
      <c r="C14493" s="0" t="s">
        <v>65441</v>
      </c>
      <c r="D14493" s="0" t="s">
        <v>65442</v>
      </c>
      <c r="E14493" s="0" t="s">
        <v>65443</v>
      </c>
      <c r="F14493" s="0" t="n">
        <v>0.893756</v>
      </c>
      <c r="G14493" s="0" t="n">
        <v>10.3037</v>
      </c>
      <c r="H14493" s="0" t="n">
        <v>0.00180799</v>
      </c>
      <c r="I14493" s="0" t="n">
        <v>92.856</v>
      </c>
      <c r="J14493" s="0" t="n">
        <v>67.735</v>
      </c>
      <c r="K14493" s="0" t="n">
        <v>64.761</v>
      </c>
      <c r="L14493" s="0" t="s">
        <v>149</v>
      </c>
      <c r="M14493" s="0" t="s">
        <v>65470</v>
      </c>
      <c r="N14493" s="0" t="s">
        <v>222</v>
      </c>
      <c r="O14493" s="0" t="s">
        <v>251</v>
      </c>
      <c r="P14493" s="0" t="s">
        <v>65471</v>
      </c>
      <c r="Q14493" s="0" t="s">
        <v>65472</v>
      </c>
      <c r="R14493" s="0" t="n">
        <v>9</v>
      </c>
      <c r="S14493" s="0" t="n">
        <v>0.90998</v>
      </c>
      <c r="T14493" s="0" t="n">
        <v>1.0063</v>
      </c>
      <c r="U14493" s="0" t="n">
        <v>0.84556</v>
      </c>
      <c r="V14493" s="0" t="n">
        <v>0.91966</v>
      </c>
      <c r="W14493" s="0" t="n">
        <v>0.93641</v>
      </c>
      <c r="X14493" s="0" t="n">
        <v>0.93245</v>
      </c>
      <c r="Y14493" s="0" t="n">
        <v>0.96305</v>
      </c>
      <c r="Z14493" s="0" t="n">
        <v>0.97549</v>
      </c>
      <c r="AB14493" s="0" t="n">
        <v>1.3818</v>
      </c>
      <c r="AC14493" s="0" t="n">
        <v>1.0676</v>
      </c>
      <c r="AD14493" s="0" t="n">
        <v>1.0771</v>
      </c>
      <c r="AE14493" s="0" t="n">
        <v>1.1599</v>
      </c>
      <c r="AF14493" s="0" t="n">
        <v>1.026</v>
      </c>
      <c r="AG14493" s="0" t="n">
        <v>1.3262</v>
      </c>
      <c r="AH14493" s="0" t="n">
        <v>1.1012</v>
      </c>
      <c r="AI14493" s="0" t="n">
        <v>1.205</v>
      </c>
      <c r="AK14493" s="0" t="n">
        <v>1.1348</v>
      </c>
      <c r="AL14493" s="0" t="n">
        <v>0.8881</v>
      </c>
      <c r="AM14493" s="0" t="n">
        <v>1.1716</v>
      </c>
      <c r="AQ14493" s="0" t="n">
        <v>1.0912</v>
      </c>
      <c r="AR14493" s="0" t="n">
        <v>1.1122</v>
      </c>
      <c r="AS14493" s="0" t="n">
        <v>1.2457</v>
      </c>
      <c r="AT14493" s="0" t="n">
        <v>1.4782</v>
      </c>
      <c r="AU14493" s="0" t="n">
        <v>1.0763</v>
      </c>
      <c r="AV14493" s="0" t="n">
        <v>1.112</v>
      </c>
      <c r="AX14493" s="0" t="n">
        <v>1.2313</v>
      </c>
      <c r="AY14493" s="0" t="n">
        <v>1.3654</v>
      </c>
      <c r="AZ14493" s="0" t="n">
        <v>1.0651</v>
      </c>
      <c r="BB14493" s="0" t="n">
        <v>1.0072</v>
      </c>
      <c r="BC14493" s="0" t="n">
        <v>1.0351</v>
      </c>
      <c r="BD14493" s="0" t="n">
        <v>1.0698</v>
      </c>
      <c r="BE14493" s="0" t="n">
        <v>1.1006</v>
      </c>
      <c r="BF14493" s="0" t="n">
        <v>1.0074</v>
      </c>
      <c r="BG14493" s="0" t="n">
        <v>0.87929</v>
      </c>
      <c r="BH14493" s="0" t="n">
        <v>0.91065</v>
      </c>
      <c r="BJ14493" s="0" t="n">
        <v>1.2649</v>
      </c>
      <c r="BK14493" s="0" t="n">
        <v>1.0582</v>
      </c>
      <c r="BL14493" s="0" t="n">
        <v>0.91263</v>
      </c>
      <c r="BM14493" s="0" t="n">
        <v>0.99838</v>
      </c>
      <c r="BN14493" s="0" t="n">
        <v>0.91319</v>
      </c>
      <c r="BO14493" s="0" t="n">
        <v>1.1765</v>
      </c>
      <c r="BP14493" s="0" t="n">
        <v>1.2303</v>
      </c>
      <c r="BQ14493" s="0" t="n">
        <v>1.1092</v>
      </c>
      <c r="BR14493" s="0" t="n">
        <v>1.0275</v>
      </c>
      <c r="BS14493" s="0" t="n">
        <v>0.92233</v>
      </c>
      <c r="BT14493" s="0" t="n">
        <v>1.181</v>
      </c>
      <c r="BU14493" s="0" t="n">
        <v>0.90839</v>
      </c>
      <c r="BV14493" s="0" t="n">
        <v>0.94142</v>
      </c>
      <c r="CF14493" s="0" t="n">
        <v>1.4437</v>
      </c>
      <c r="CG14493" s="0" t="n">
        <v>1.063</v>
      </c>
      <c r="CK14493" s="0" t="n">
        <v>1.2053</v>
      </c>
      <c r="CV14493" s="0" t="n">
        <v>0.86604</v>
      </c>
      <c r="CW14493" s="0" t="n">
        <v>0.75874</v>
      </c>
      <c r="CY14493" s="0" t="n">
        <v>1.086</v>
      </c>
      <c r="CZ14493" s="0" t="n">
        <v>0.94342</v>
      </c>
      <c r="DA14493" s="0" t="n">
        <v>0.87337</v>
      </c>
      <c r="DB14493" s="0" t="n">
        <v>0.89317</v>
      </c>
      <c r="DD14493" s="0" t="n">
        <v>1.0835</v>
      </c>
      <c r="DE14493" s="0" t="n">
        <v>1.3945</v>
      </c>
      <c r="DF14493" s="0" t="n">
        <v>1.2571</v>
      </c>
      <c r="DH14493" s="0" t="n">
        <v>0.96938</v>
      </c>
      <c r="DI14493" s="0" t="n">
        <v>1.2227</v>
      </c>
      <c r="DJ14493" s="0" t="n">
        <v>1.1699</v>
      </c>
      <c r="DM14493" s="0" t="n">
        <v>1.0497</v>
      </c>
      <c r="DN14493" s="0" t="n">
        <v>0.9747</v>
      </c>
      <c r="DO14493" s="0" t="n">
        <v>1.1084</v>
      </c>
      <c r="DQ14493" s="0" t="n">
        <v>1.1522</v>
      </c>
      <c r="DS14493" s="0" t="n">
        <v>1.0477</v>
      </c>
      <c r="DT14493" s="0" t="n">
        <v>1.2277</v>
      </c>
      <c r="DX14493" s="0" t="n">
        <v>1.3169</v>
      </c>
      <c r="EA14493" s="0" t="n">
        <v>1.090174</v>
      </c>
      <c r="EB14493" s="0" t="n">
        <v>1.09521</v>
      </c>
      <c r="EC14493" s="0" t="n">
        <v>1.073415</v>
      </c>
      <c r="ED14493" s="0" t="n">
        <v>1.10586</v>
      </c>
      <c r="EE14493" s="0" t="n">
        <v>1.07291833333333</v>
      </c>
      <c r="EF14493" s="0" t="n">
        <v>1.010576</v>
      </c>
      <c r="EG14493" s="0" t="n">
        <v>1.0970575</v>
      </c>
      <c r="EH14493" s="0" t="n">
        <v>1.045716</v>
      </c>
    </row>
    <row r="14494" customFormat="false" ht="14" hidden="false" customHeight="false" outlineLevel="0" collapsed="false">
      <c r="A14494" s="0" t="s">
        <v>65451</v>
      </c>
      <c r="B14494" s="0" t="s">
        <v>65473</v>
      </c>
      <c r="C14494" s="0" t="s">
        <v>65441</v>
      </c>
      <c r="D14494" s="0" t="s">
        <v>65442</v>
      </c>
      <c r="E14494" s="0" t="s">
        <v>65443</v>
      </c>
      <c r="F14494" s="0" t="n">
        <v>0.946735</v>
      </c>
      <c r="G14494" s="0" t="n">
        <v>16.146</v>
      </c>
      <c r="H14494" s="0" t="n">
        <v>0.000304655</v>
      </c>
      <c r="I14494" s="0" t="n">
        <v>79.177</v>
      </c>
      <c r="J14494" s="0" t="n">
        <v>59.779</v>
      </c>
      <c r="K14494" s="0" t="n">
        <v>53.355</v>
      </c>
      <c r="L14494" s="0" t="s">
        <v>149</v>
      </c>
      <c r="M14494" s="0" t="s">
        <v>65474</v>
      </c>
      <c r="N14494" s="0" t="s">
        <v>144</v>
      </c>
      <c r="O14494" s="0" t="s">
        <v>715</v>
      </c>
      <c r="P14494" s="0" t="s">
        <v>65475</v>
      </c>
      <c r="Q14494" s="0" t="s">
        <v>65476</v>
      </c>
      <c r="R14494" s="0" t="n">
        <v>20</v>
      </c>
      <c r="EA14494" s="0" t="e">
        <f aca="false">#DIV/0!</f>
        <v>#DIV/0!</v>
      </c>
      <c r="EB14494" s="0" t="e">
        <f aca="false">#DIV/0!</f>
        <v>#DIV/0!</v>
      </c>
      <c r="EC14494" s="0" t="e">
        <f aca="false">#DIV/0!</f>
        <v>#DIV/0!</v>
      </c>
      <c r="ED14494" s="0" t="e">
        <f aca="false">#DIV/0!</f>
        <v>#DIV/0!</v>
      </c>
      <c r="EE14494" s="0" t="e">
        <f aca="false">#DIV/0!</f>
        <v>#DIV/0!</v>
      </c>
      <c r="EF14494" s="0" t="e">
        <f aca="false">#DIV/0!</f>
        <v>#DIV/0!</v>
      </c>
      <c r="EG14494" s="0" t="e">
        <f aca="false">#DIV/0!</f>
        <v>#DIV/0!</v>
      </c>
      <c r="EH14494" s="0" t="e">
        <f aca="false">#DIV/0!</f>
        <v>#DIV/0!</v>
      </c>
    </row>
    <row r="14495" customFormat="false" ht="14" hidden="false" customHeight="false" outlineLevel="0" collapsed="false">
      <c r="A14495" s="0" t="s">
        <v>65477</v>
      </c>
      <c r="B14495" s="0" t="s">
        <v>65478</v>
      </c>
      <c r="C14495" s="0" t="s">
        <v>65479</v>
      </c>
      <c r="D14495" s="0" t="s">
        <v>65480</v>
      </c>
      <c r="E14495" s="0" t="s">
        <v>65481</v>
      </c>
      <c r="F14495" s="0" t="n">
        <v>1</v>
      </c>
      <c r="G14495" s="0" t="n">
        <v>86.0715</v>
      </c>
      <c r="H14495" s="3" t="n">
        <v>3.97655E-008</v>
      </c>
      <c r="I14495" s="0" t="n">
        <v>244</v>
      </c>
      <c r="J14495" s="0" t="n">
        <v>190.06</v>
      </c>
      <c r="K14495" s="0" t="n">
        <v>168.85</v>
      </c>
      <c r="L14495" s="0" t="s">
        <v>142</v>
      </c>
      <c r="M14495" s="0" t="s">
        <v>65482</v>
      </c>
      <c r="N14495" s="0" t="s">
        <v>144</v>
      </c>
      <c r="O14495" s="0" t="s">
        <v>383</v>
      </c>
      <c r="P14495" s="0" t="s">
        <v>65483</v>
      </c>
      <c r="Q14495" s="0" t="s">
        <v>65484</v>
      </c>
      <c r="R14495" s="0" t="n">
        <v>7</v>
      </c>
      <c r="S14495" s="0" t="n">
        <v>1.0335</v>
      </c>
      <c r="T14495" s="0" t="n">
        <v>0.93893</v>
      </c>
      <c r="U14495" s="0" t="n">
        <v>0.87088</v>
      </c>
      <c r="V14495" s="0" t="n">
        <v>1.165</v>
      </c>
      <c r="W14495" s="0" t="n">
        <v>1.1461</v>
      </c>
      <c r="X14495" s="0" t="n">
        <v>0.84187</v>
      </c>
      <c r="Y14495" s="0" t="n">
        <v>1.1686</v>
      </c>
      <c r="Z14495" s="0" t="n">
        <v>1.137</v>
      </c>
      <c r="AA14495" s="0" t="n">
        <v>1.1302</v>
      </c>
      <c r="AB14495" s="0" t="n">
        <v>0.93333</v>
      </c>
      <c r="AC14495" s="0" t="n">
        <v>0.73422</v>
      </c>
      <c r="AD14495" s="0" t="n">
        <v>0.92627</v>
      </c>
      <c r="AE14495" s="0" t="n">
        <v>0.9369</v>
      </c>
      <c r="AF14495" s="0" t="n">
        <v>0.99362</v>
      </c>
      <c r="AG14495" s="0" t="n">
        <v>1.107</v>
      </c>
      <c r="AH14495" s="0" t="n">
        <v>1.3703</v>
      </c>
      <c r="AQ14495" s="0" t="n">
        <v>1.1008</v>
      </c>
      <c r="AY14495" s="0" t="n">
        <v>1.2536</v>
      </c>
      <c r="AZ14495" s="0" t="n">
        <v>1.1034</v>
      </c>
      <c r="BA14495" s="0" t="n">
        <v>0.92437</v>
      </c>
      <c r="BB14495" s="0" t="n">
        <v>1.053</v>
      </c>
      <c r="BC14495" s="0" t="n">
        <v>0.91083</v>
      </c>
      <c r="BD14495" s="0" t="n">
        <v>0.95969</v>
      </c>
      <c r="BE14495" s="0" t="n">
        <v>1.0745</v>
      </c>
      <c r="BF14495" s="0" t="n">
        <v>0.99571</v>
      </c>
      <c r="BG14495" s="0" t="n">
        <v>0.75338</v>
      </c>
      <c r="BH14495" s="0" t="n">
        <v>0.96289</v>
      </c>
      <c r="BI14495" s="0" t="n">
        <v>1.0094</v>
      </c>
      <c r="BJ14495" s="0" t="n">
        <v>1.1552</v>
      </c>
      <c r="BK14495" s="0" t="n">
        <v>0.97324</v>
      </c>
      <c r="BL14495" s="0" t="n">
        <v>0.94813</v>
      </c>
      <c r="BM14495" s="0" t="n">
        <v>0.99348</v>
      </c>
      <c r="BN14495" s="0" t="n">
        <v>0.87771</v>
      </c>
      <c r="BO14495" s="0" t="n">
        <v>1.1886</v>
      </c>
      <c r="BQ14495" s="0" t="n">
        <v>0.83669</v>
      </c>
      <c r="BR14495" s="0" t="n">
        <v>0.81469</v>
      </c>
      <c r="BS14495" s="0" t="n">
        <v>1.2201</v>
      </c>
      <c r="BT14495" s="0" t="n">
        <v>0.85573</v>
      </c>
      <c r="BU14495" s="0" t="n">
        <v>0.76</v>
      </c>
      <c r="BV14495" s="0" t="n">
        <v>0.95388</v>
      </c>
      <c r="BZ14495" s="0" t="n">
        <v>1.4029</v>
      </c>
      <c r="CA14495" s="0" t="n">
        <v>1.1356</v>
      </c>
      <c r="CC14495" s="0" t="n">
        <v>0.67134</v>
      </c>
      <c r="CD14495" s="0" t="n">
        <v>0.91336</v>
      </c>
      <c r="CE14495" s="0" t="n">
        <v>1.0169</v>
      </c>
      <c r="CF14495" s="0" t="n">
        <v>0.89648</v>
      </c>
      <c r="CG14495" s="0" t="n">
        <v>1.084</v>
      </c>
      <c r="CH14495" s="0" t="n">
        <v>0.98923</v>
      </c>
      <c r="CI14495" s="0" t="n">
        <v>1.0453</v>
      </c>
      <c r="CJ14495" s="0" t="n">
        <v>0.88947</v>
      </c>
      <c r="CK14495" s="0" t="n">
        <v>0.9111</v>
      </c>
      <c r="CL14495" s="0" t="n">
        <v>1.142</v>
      </c>
      <c r="CM14495" s="0" t="n">
        <v>0.9796</v>
      </c>
      <c r="CO14495" s="0" t="n">
        <v>1.2377</v>
      </c>
      <c r="CP14495" s="0" t="n">
        <v>1.081</v>
      </c>
      <c r="CQ14495" s="0" t="n">
        <v>0.7183</v>
      </c>
      <c r="CR14495" s="0" t="n">
        <v>0.97067</v>
      </c>
      <c r="CS14495" s="0" t="n">
        <v>0.88368</v>
      </c>
      <c r="CT14495" s="0" t="n">
        <v>1.0328</v>
      </c>
      <c r="CV14495" s="0" t="n">
        <v>0.99514</v>
      </c>
      <c r="CW14495" s="0" t="n">
        <v>0.96821</v>
      </c>
      <c r="CY14495" s="0" t="n">
        <v>1.0519</v>
      </c>
      <c r="CZ14495" s="0" t="n">
        <v>1.0405</v>
      </c>
      <c r="DA14495" s="0" t="n">
        <v>0.76232</v>
      </c>
      <c r="DB14495" s="0" t="n">
        <v>0.92507</v>
      </c>
      <c r="DC14495" s="0" t="n">
        <v>1.1418</v>
      </c>
      <c r="DD14495" s="0" t="n">
        <v>1.0226</v>
      </c>
      <c r="DE14495" s="0" t="n">
        <v>1.3225</v>
      </c>
      <c r="DF14495" s="0" t="n">
        <v>1.1023</v>
      </c>
      <c r="DG14495" s="0" t="n">
        <v>0.89951</v>
      </c>
      <c r="DH14495" s="0" t="n">
        <v>0.96453</v>
      </c>
      <c r="DI14495" s="0" t="n">
        <v>0.98118</v>
      </c>
      <c r="DJ14495" s="0" t="n">
        <v>1.2212</v>
      </c>
      <c r="EA14495" s="0" t="n">
        <v>1.054296</v>
      </c>
      <c r="EB14495" s="0" t="n">
        <v>0.9846375</v>
      </c>
      <c r="EC14495" s="0" t="n">
        <v>0.8847175</v>
      </c>
      <c r="ED14495" s="0" t="n">
        <v>1.0748675</v>
      </c>
      <c r="EE14495" s="0" t="n">
        <v>0.9917675</v>
      </c>
      <c r="EF14495" s="0" t="n">
        <v>0.9358275</v>
      </c>
      <c r="EG14495" s="0" t="n">
        <v>1.085895</v>
      </c>
      <c r="EH14495" s="0" t="n">
        <v>1.09518</v>
      </c>
    </row>
    <row r="14496" customFormat="false" ht="14" hidden="false" customHeight="false" outlineLevel="0" collapsed="false">
      <c r="A14496" s="0" t="s">
        <v>65477</v>
      </c>
      <c r="B14496" s="0" t="s">
        <v>65485</v>
      </c>
      <c r="C14496" s="0" t="s">
        <v>65479</v>
      </c>
      <c r="D14496" s="0" t="s">
        <v>65480</v>
      </c>
      <c r="E14496" s="0" t="s">
        <v>65481</v>
      </c>
      <c r="F14496" s="0" t="n">
        <v>0.816663</v>
      </c>
      <c r="G14496" s="0" t="n">
        <v>6.50929</v>
      </c>
      <c r="H14496" s="0" t="n">
        <v>0.00127786</v>
      </c>
      <c r="I14496" s="0" t="n">
        <v>73.36</v>
      </c>
      <c r="J14496" s="0" t="n">
        <v>44.811</v>
      </c>
      <c r="K14496" s="0" t="n">
        <v>62.055</v>
      </c>
      <c r="L14496" s="0" t="s">
        <v>149</v>
      </c>
      <c r="M14496" s="0" t="s">
        <v>65486</v>
      </c>
      <c r="N14496" s="0" t="s">
        <v>144</v>
      </c>
      <c r="O14496" s="0" t="s">
        <v>1465</v>
      </c>
      <c r="P14496" s="0" t="s">
        <v>65487</v>
      </c>
      <c r="Q14496" s="0" t="s">
        <v>65488</v>
      </c>
      <c r="R14496" s="0" t="n">
        <v>4</v>
      </c>
      <c r="CU14496" s="0" t="n">
        <v>1.0165</v>
      </c>
      <c r="CX14496" s="0" t="n">
        <v>0.90122</v>
      </c>
      <c r="EA14496" s="0" t="e">
        <f aca="false">#DIV/0!</f>
        <v>#DIV/0!</v>
      </c>
      <c r="EB14496" s="0" t="e">
        <f aca="false">#DIV/0!</f>
        <v>#DIV/0!</v>
      </c>
      <c r="EC14496" s="0" t="e">
        <f aca="false">#DIV/0!</f>
        <v>#DIV/0!</v>
      </c>
      <c r="ED14496" s="0" t="e">
        <f aca="false">#DIV/0!</f>
        <v>#DIV/0!</v>
      </c>
      <c r="EE14496" s="0" t="e">
        <f aca="false">#DIV/0!</f>
        <v>#DIV/0!</v>
      </c>
      <c r="EF14496" s="0" t="e">
        <f aca="false">#DIV/0!</f>
        <v>#DIV/0!</v>
      </c>
      <c r="EG14496" s="0" t="e">
        <f aca="false">#DIV/0!</f>
        <v>#DIV/0!</v>
      </c>
      <c r="EH14496" s="0" t="e">
        <f aca="false">#DIV/0!</f>
        <v>#DIV/0!</v>
      </c>
    </row>
    <row r="14497" customFormat="false" ht="14" hidden="false" customHeight="false" outlineLevel="0" collapsed="false">
      <c r="A14497" s="0" t="s">
        <v>65489</v>
      </c>
      <c r="B14497" s="0" t="s">
        <v>65490</v>
      </c>
      <c r="C14497" s="0" t="s">
        <v>65491</v>
      </c>
      <c r="D14497" s="0" t="s">
        <v>65492</v>
      </c>
      <c r="E14497" s="0" t="s">
        <v>65493</v>
      </c>
      <c r="F14497" s="0" t="n">
        <v>0.86156</v>
      </c>
      <c r="G14497" s="0" t="n">
        <v>9.67182</v>
      </c>
      <c r="H14497" s="3" t="n">
        <v>4.03947E-005</v>
      </c>
      <c r="I14497" s="0" t="n">
        <v>63.109</v>
      </c>
      <c r="J14497" s="0" t="n">
        <v>44.753</v>
      </c>
      <c r="K14497" s="0" t="n">
        <v>51.321</v>
      </c>
      <c r="L14497" s="0" t="s">
        <v>142</v>
      </c>
      <c r="M14497" s="0" t="s">
        <v>65494</v>
      </c>
      <c r="N14497" s="0" t="s">
        <v>144</v>
      </c>
      <c r="O14497" s="0" t="s">
        <v>1208</v>
      </c>
      <c r="P14497" s="0" t="s">
        <v>65495</v>
      </c>
      <c r="Q14497" s="0" t="s">
        <v>65496</v>
      </c>
      <c r="R14497" s="0" t="n">
        <v>20</v>
      </c>
      <c r="EA14497" s="0" t="e">
        <f aca="false">#DIV/0!</f>
        <v>#DIV/0!</v>
      </c>
      <c r="EB14497" s="0" t="e">
        <f aca="false">#DIV/0!</f>
        <v>#DIV/0!</v>
      </c>
      <c r="EC14497" s="0" t="e">
        <f aca="false">#DIV/0!</f>
        <v>#DIV/0!</v>
      </c>
      <c r="ED14497" s="0" t="e">
        <f aca="false">#DIV/0!</f>
        <v>#DIV/0!</v>
      </c>
      <c r="EE14497" s="0" t="e">
        <f aca="false">#DIV/0!</f>
        <v>#DIV/0!</v>
      </c>
      <c r="EF14497" s="0" t="e">
        <f aca="false">#DIV/0!</f>
        <v>#DIV/0!</v>
      </c>
      <c r="EG14497" s="0" t="e">
        <f aca="false">#DIV/0!</f>
        <v>#DIV/0!</v>
      </c>
      <c r="EH14497" s="0" t="e">
        <f aca="false">#DIV/0!</f>
        <v>#DIV/0!</v>
      </c>
    </row>
    <row r="14498" customFormat="false" ht="14" hidden="false" customHeight="false" outlineLevel="0" collapsed="false">
      <c r="A14498" s="0" t="s">
        <v>65497</v>
      </c>
      <c r="B14498" s="0" t="s">
        <v>65498</v>
      </c>
      <c r="C14498" s="0" t="s">
        <v>65499</v>
      </c>
      <c r="D14498" s="0" t="s">
        <v>65500</v>
      </c>
      <c r="E14498" s="0" t="s">
        <v>65501</v>
      </c>
      <c r="F14498" s="0" t="n">
        <v>0.729882</v>
      </c>
      <c r="G14498" s="0" t="n">
        <v>5.43665</v>
      </c>
      <c r="H14498" s="0" t="n">
        <v>0.000242617</v>
      </c>
      <c r="I14498" s="0" t="n">
        <v>66.925</v>
      </c>
      <c r="J14498" s="0" t="n">
        <v>36.702</v>
      </c>
      <c r="K14498" s="0" t="n">
        <v>66.925</v>
      </c>
      <c r="L14498" s="0" t="s">
        <v>142</v>
      </c>
      <c r="M14498" s="0" t="s">
        <v>65502</v>
      </c>
      <c r="N14498" s="0" t="s">
        <v>144</v>
      </c>
      <c r="O14498" s="0" t="s">
        <v>3391</v>
      </c>
      <c r="P14498" s="0" t="s">
        <v>65503</v>
      </c>
      <c r="Q14498" s="0" t="s">
        <v>65504</v>
      </c>
      <c r="R14498" s="0" t="n">
        <v>11</v>
      </c>
      <c r="EA14498" s="0" t="e">
        <f aca="false">#DIV/0!</f>
        <v>#DIV/0!</v>
      </c>
      <c r="EB14498" s="0" t="e">
        <f aca="false">#DIV/0!</f>
        <v>#DIV/0!</v>
      </c>
      <c r="EC14498" s="0" t="e">
        <f aca="false">#DIV/0!</f>
        <v>#DIV/0!</v>
      </c>
      <c r="ED14498" s="0" t="e">
        <f aca="false">#DIV/0!</f>
        <v>#DIV/0!</v>
      </c>
      <c r="EE14498" s="0" t="e">
        <f aca="false">#DIV/0!</f>
        <v>#DIV/0!</v>
      </c>
      <c r="EF14498" s="0" t="e">
        <f aca="false">#DIV/0!</f>
        <v>#DIV/0!</v>
      </c>
      <c r="EG14498" s="0" t="e">
        <f aca="false">#DIV/0!</f>
        <v>#DIV/0!</v>
      </c>
      <c r="EH14498" s="0" t="e">
        <f aca="false">#DIV/0!</f>
        <v>#DIV/0!</v>
      </c>
    </row>
    <row r="14499" customFormat="false" ht="14" hidden="false" customHeight="false" outlineLevel="0" collapsed="false">
      <c r="A14499" s="0" t="s">
        <v>65505</v>
      </c>
      <c r="B14499" s="0" t="s">
        <v>65506</v>
      </c>
      <c r="C14499" s="0" t="s">
        <v>65499</v>
      </c>
      <c r="D14499" s="0" t="s">
        <v>65500</v>
      </c>
      <c r="E14499" s="0" t="s">
        <v>65501</v>
      </c>
      <c r="F14499" s="0" t="n">
        <v>0.987964</v>
      </c>
      <c r="G14499" s="0" t="n">
        <v>19.143</v>
      </c>
      <c r="H14499" s="0" t="n">
        <v>0.000575612</v>
      </c>
      <c r="I14499" s="0" t="n">
        <v>91.123</v>
      </c>
      <c r="J14499" s="0" t="n">
        <v>42.204</v>
      </c>
      <c r="K14499" s="0" t="n">
        <v>91.123</v>
      </c>
      <c r="L14499" s="0" t="s">
        <v>142</v>
      </c>
      <c r="M14499" s="0" t="s">
        <v>65507</v>
      </c>
      <c r="N14499" s="0" t="s">
        <v>144</v>
      </c>
      <c r="O14499" s="0" t="s">
        <v>2654</v>
      </c>
      <c r="P14499" s="0" t="s">
        <v>65508</v>
      </c>
      <c r="Q14499" s="0" t="s">
        <v>65509</v>
      </c>
      <c r="R14499" s="0" t="n">
        <v>15</v>
      </c>
      <c r="EA14499" s="0" t="e">
        <f aca="false">#DIV/0!</f>
        <v>#DIV/0!</v>
      </c>
      <c r="EB14499" s="0" t="e">
        <f aca="false">#DIV/0!</f>
        <v>#DIV/0!</v>
      </c>
      <c r="EC14499" s="0" t="e">
        <f aca="false">#DIV/0!</f>
        <v>#DIV/0!</v>
      </c>
      <c r="ED14499" s="0" t="e">
        <f aca="false">#DIV/0!</f>
        <v>#DIV/0!</v>
      </c>
      <c r="EE14499" s="0" t="e">
        <f aca="false">#DIV/0!</f>
        <v>#DIV/0!</v>
      </c>
      <c r="EF14499" s="0" t="e">
        <f aca="false">#DIV/0!</f>
        <v>#DIV/0!</v>
      </c>
      <c r="EG14499" s="0" t="e">
        <f aca="false">#DIV/0!</f>
        <v>#DIV/0!</v>
      </c>
      <c r="EH14499" s="0" t="e">
        <f aca="false">#DIV/0!</f>
        <v>#DIV/0!</v>
      </c>
    </row>
    <row r="14500" customFormat="false" ht="14" hidden="false" customHeight="false" outlineLevel="0" collapsed="false">
      <c r="A14500" s="0" t="s">
        <v>65510</v>
      </c>
      <c r="B14500" s="0" t="s">
        <v>65511</v>
      </c>
      <c r="C14500" s="0" t="s">
        <v>65512</v>
      </c>
      <c r="D14500" s="0" t="s">
        <v>65513</v>
      </c>
      <c r="E14500" s="0" t="s">
        <v>65514</v>
      </c>
      <c r="F14500" s="0" t="n">
        <v>1</v>
      </c>
      <c r="G14500" s="0" t="n">
        <v>79.7002</v>
      </c>
      <c r="H14500" s="3" t="n">
        <v>4.34096E-010</v>
      </c>
      <c r="I14500" s="0" t="n">
        <v>103.34</v>
      </c>
      <c r="J14500" s="0" t="n">
        <v>65.123</v>
      </c>
      <c r="K14500" s="0" t="n">
        <v>103.34</v>
      </c>
      <c r="L14500" s="0" t="s">
        <v>142</v>
      </c>
      <c r="M14500" s="0" t="s">
        <v>65515</v>
      </c>
      <c r="N14500" s="0" t="s">
        <v>65516</v>
      </c>
      <c r="O14500" s="0" t="s">
        <v>1017</v>
      </c>
      <c r="P14500" s="0" t="s">
        <v>65517</v>
      </c>
      <c r="Q14500" s="0" t="s">
        <v>65518</v>
      </c>
      <c r="R14500" s="0" t="n">
        <v>4</v>
      </c>
      <c r="S14500" s="0" t="n">
        <v>1.0434</v>
      </c>
      <c r="T14500" s="0" t="n">
        <v>1.2592</v>
      </c>
      <c r="V14500" s="0" t="n">
        <v>1.1362</v>
      </c>
      <c r="W14500" s="0" t="n">
        <v>1.2463</v>
      </c>
      <c r="Y14500" s="0" t="n">
        <v>1.3353</v>
      </c>
      <c r="Z14500" s="0" t="n">
        <v>1.0996</v>
      </c>
      <c r="AI14500" s="0" t="n">
        <v>1.321</v>
      </c>
      <c r="AJ14500" s="0" t="n">
        <v>1.1518</v>
      </c>
      <c r="AK14500" s="0" t="n">
        <v>1.3763</v>
      </c>
      <c r="AL14500" s="0" t="n">
        <v>1.2678</v>
      </c>
      <c r="AO14500" s="0" t="n">
        <v>1.3334</v>
      </c>
      <c r="BI14500" s="0" t="n">
        <v>0.99657</v>
      </c>
      <c r="BJ14500" s="0" t="n">
        <v>0.95274</v>
      </c>
      <c r="BR14500" s="0" t="n">
        <v>1.107</v>
      </c>
      <c r="BX14500" s="0" t="n">
        <v>0.73117</v>
      </c>
      <c r="BY14500" s="0" t="n">
        <v>1.1325</v>
      </c>
      <c r="BZ14500" s="0" t="n">
        <v>1.035</v>
      </c>
      <c r="CA14500" s="0" t="n">
        <v>1.0081</v>
      </c>
      <c r="CQ14500" s="0" t="n">
        <v>1.0287</v>
      </c>
      <c r="CS14500" s="0" t="n">
        <v>1.1991</v>
      </c>
      <c r="CU14500" s="0" t="n">
        <v>0.80577</v>
      </c>
      <c r="CV14500" s="0" t="n">
        <v>1.2309</v>
      </c>
      <c r="CW14500" s="0" t="n">
        <v>0.99182</v>
      </c>
      <c r="CX14500" s="0" t="n">
        <v>1.2652</v>
      </c>
      <c r="CY14500" s="0" t="n">
        <v>1.0189</v>
      </c>
      <c r="CZ14500" s="0" t="n">
        <v>1.1234</v>
      </c>
      <c r="DA14500" s="0" t="n">
        <v>1.146</v>
      </c>
      <c r="DG14500" s="0" t="n">
        <v>1.2998</v>
      </c>
      <c r="DL14500" s="0" t="n">
        <v>0.952</v>
      </c>
      <c r="DO14500" s="0" t="n">
        <v>1.3335</v>
      </c>
      <c r="DP14500" s="0" t="n">
        <v>1.0829</v>
      </c>
      <c r="DR14500" s="0" t="n">
        <v>1.1502</v>
      </c>
      <c r="EA14500" s="0" t="n">
        <v>1.1822</v>
      </c>
      <c r="EB14500" s="0" t="n">
        <v>1.2055</v>
      </c>
      <c r="EC14500" s="0" t="n">
        <v>1.186435</v>
      </c>
      <c r="ED14500" s="0" t="n">
        <v>1.11891333333333</v>
      </c>
      <c r="EE14500" s="0" t="n">
        <v>1.2463</v>
      </c>
      <c r="EF14500" s="0" t="e">
        <f aca="false">#DIV/0!</f>
        <v>#DIV/0!</v>
      </c>
      <c r="EG14500" s="0" t="n">
        <v>1.33435</v>
      </c>
      <c r="EH14500" s="0" t="n">
        <v>1.0996</v>
      </c>
    </row>
    <row r="14501" customFormat="false" ht="14" hidden="false" customHeight="false" outlineLevel="0" collapsed="false">
      <c r="A14501" s="0" t="s">
        <v>65510</v>
      </c>
      <c r="B14501" s="0" t="s">
        <v>65519</v>
      </c>
      <c r="C14501" s="0" t="s">
        <v>65512</v>
      </c>
      <c r="D14501" s="0" t="s">
        <v>65513</v>
      </c>
      <c r="E14501" s="0" t="s">
        <v>65514</v>
      </c>
      <c r="F14501" s="0" t="n">
        <v>0.999949</v>
      </c>
      <c r="G14501" s="0" t="n">
        <v>42.9113</v>
      </c>
      <c r="H14501" s="3" t="n">
        <v>6.79447E-005</v>
      </c>
      <c r="I14501" s="0" t="n">
        <v>73.654</v>
      </c>
      <c r="J14501" s="0" t="n">
        <v>39.438</v>
      </c>
      <c r="K14501" s="0" t="n">
        <v>45.14</v>
      </c>
      <c r="L14501" s="0" t="s">
        <v>142</v>
      </c>
      <c r="M14501" s="0" t="s">
        <v>65520</v>
      </c>
      <c r="N14501" s="0" t="s">
        <v>65521</v>
      </c>
      <c r="O14501" s="0" t="s">
        <v>2163</v>
      </c>
      <c r="P14501" s="0" t="s">
        <v>65522</v>
      </c>
      <c r="Q14501" s="0" t="s">
        <v>65523</v>
      </c>
      <c r="R14501" s="0" t="n">
        <v>11</v>
      </c>
      <c r="S14501" s="0" t="n">
        <v>1.1709</v>
      </c>
      <c r="T14501" s="0" t="n">
        <v>1.5811</v>
      </c>
      <c r="V14501" s="0" t="n">
        <v>1.3426</v>
      </c>
      <c r="W14501" s="0" t="n">
        <v>0.92648</v>
      </c>
      <c r="X14501" s="0" t="n">
        <v>0.78003</v>
      </c>
      <c r="Y14501" s="0" t="n">
        <v>1.5112</v>
      </c>
      <c r="Z14501" s="0" t="n">
        <v>1.3251</v>
      </c>
      <c r="AG14501" s="0" t="n">
        <v>1.0913</v>
      </c>
      <c r="AI14501" s="0" t="n">
        <v>1.5061</v>
      </c>
      <c r="AM14501" s="0" t="n">
        <v>1.1815</v>
      </c>
      <c r="AO14501" s="0" t="n">
        <v>4.9302</v>
      </c>
      <c r="BH14501" s="0" t="n">
        <v>1.2277</v>
      </c>
      <c r="BI14501" s="0" t="n">
        <v>0.91512</v>
      </c>
      <c r="BJ14501" s="0" t="n">
        <v>0.75251</v>
      </c>
      <c r="BK14501" s="0" t="n">
        <v>0.73856</v>
      </c>
      <c r="BP14501" s="0" t="n">
        <v>0.91775</v>
      </c>
      <c r="BT14501" s="0" t="n">
        <v>1.3258</v>
      </c>
      <c r="BU14501" s="0" t="n">
        <v>0.67275</v>
      </c>
      <c r="BX14501" s="0" t="n">
        <v>0.73117</v>
      </c>
      <c r="BY14501" s="0" t="n">
        <v>0.66172</v>
      </c>
      <c r="BZ14501" s="0" t="n">
        <v>1.0744</v>
      </c>
      <c r="CA14501" s="0" t="n">
        <v>1.2425</v>
      </c>
      <c r="CB14501" s="0" t="n">
        <v>0.97965</v>
      </c>
      <c r="CJ14501" s="0" t="n">
        <v>1.1118</v>
      </c>
      <c r="CK14501" s="0" t="n">
        <v>1.1391</v>
      </c>
      <c r="CL14501" s="0" t="n">
        <v>1.0679</v>
      </c>
      <c r="CN14501" s="0" t="n">
        <v>1.2418</v>
      </c>
      <c r="CP14501" s="0" t="n">
        <v>1.094</v>
      </c>
      <c r="CQ14501" s="0" t="n">
        <v>1.0974</v>
      </c>
      <c r="CS14501" s="0" t="n">
        <v>1.3868</v>
      </c>
      <c r="CV14501" s="0" t="n">
        <v>0.92879</v>
      </c>
      <c r="CW14501" s="0" t="n">
        <v>1.2185</v>
      </c>
      <c r="CX14501" s="0" t="n">
        <v>1.4009</v>
      </c>
      <c r="CZ14501" s="0" t="n">
        <v>1.1371</v>
      </c>
      <c r="DA14501" s="0" t="n">
        <v>0.97404</v>
      </c>
      <c r="DB14501" s="0" t="n">
        <v>1.3361</v>
      </c>
      <c r="DF14501" s="0" t="n">
        <v>0.94139</v>
      </c>
      <c r="DG14501" s="0" t="n">
        <v>1.1683</v>
      </c>
      <c r="DM14501" s="0" t="n">
        <v>1.3042</v>
      </c>
      <c r="DN14501" s="0" t="n">
        <v>1.4712</v>
      </c>
      <c r="DP14501" s="0" t="n">
        <v>0.61676</v>
      </c>
      <c r="EA14501" s="0" t="n">
        <v>1.3385</v>
      </c>
      <c r="EB14501" s="0" t="n">
        <v>1.4044</v>
      </c>
      <c r="EC14501" s="0" t="n">
        <v>0.91512</v>
      </c>
      <c r="ED14501" s="0" t="n">
        <v>1.047555</v>
      </c>
      <c r="EE14501" s="0" t="n">
        <v>0.948846666666667</v>
      </c>
      <c r="EF14501" s="0" t="n">
        <v>0.78003</v>
      </c>
      <c r="EG14501" s="0" t="n">
        <v>2.5109</v>
      </c>
      <c r="EH14501" s="0" t="n">
        <v>1.3251</v>
      </c>
    </row>
    <row r="14502" customFormat="false" ht="14" hidden="false" customHeight="false" outlineLevel="0" collapsed="false">
      <c r="A14502" s="0" t="s">
        <v>65510</v>
      </c>
      <c r="B14502" s="0" t="s">
        <v>65524</v>
      </c>
      <c r="C14502" s="0" t="s">
        <v>65512</v>
      </c>
      <c r="D14502" s="0" t="s">
        <v>65513</v>
      </c>
      <c r="E14502" s="0" t="s">
        <v>65514</v>
      </c>
      <c r="F14502" s="0" t="n">
        <v>0.857103</v>
      </c>
      <c r="G14502" s="0" t="n">
        <v>10.7905</v>
      </c>
      <c r="H14502" s="3" t="n">
        <v>4.50892E-057</v>
      </c>
      <c r="I14502" s="0" t="n">
        <v>149.14</v>
      </c>
      <c r="J14502" s="0" t="n">
        <v>116.96</v>
      </c>
      <c r="K14502" s="0" t="n">
        <v>123.08</v>
      </c>
      <c r="L14502" s="0" t="s">
        <v>142</v>
      </c>
      <c r="M14502" s="0" t="s">
        <v>65525</v>
      </c>
      <c r="N14502" s="0" t="s">
        <v>65526</v>
      </c>
      <c r="O14502" s="0" t="s">
        <v>715</v>
      </c>
      <c r="P14502" s="0" t="s">
        <v>65527</v>
      </c>
      <c r="Q14502" s="0" t="s">
        <v>65528</v>
      </c>
      <c r="R14502" s="0" t="n">
        <v>24</v>
      </c>
      <c r="S14502" s="0" t="n">
        <v>1.198</v>
      </c>
      <c r="U14502" s="0" t="n">
        <v>0.90795</v>
      </c>
      <c r="V14502" s="0" t="n">
        <v>1.0778</v>
      </c>
      <c r="W14502" s="0" t="n">
        <v>0.94522</v>
      </c>
      <c r="X14502" s="0" t="n">
        <v>1.0286</v>
      </c>
      <c r="Y14502" s="0" t="n">
        <v>1.0613</v>
      </c>
      <c r="Z14502" s="0" t="n">
        <v>1.2013</v>
      </c>
      <c r="AA14502" s="0" t="n">
        <v>1.3679</v>
      </c>
      <c r="AC14502" s="0" t="n">
        <v>1.3636</v>
      </c>
      <c r="AD14502" s="0" t="n">
        <v>1.3124</v>
      </c>
      <c r="AE14502" s="0" t="n">
        <v>1.2718</v>
      </c>
      <c r="AG14502" s="0" t="n">
        <v>1.4317</v>
      </c>
      <c r="AH14502" s="0" t="n">
        <v>1.5077</v>
      </c>
      <c r="AT14502" s="0" t="n">
        <v>1.6289</v>
      </c>
      <c r="AV14502" s="0" t="n">
        <v>1.2989</v>
      </c>
      <c r="AX14502" s="0" t="n">
        <v>1.4397</v>
      </c>
      <c r="AY14502" s="0" t="n">
        <v>1.3819</v>
      </c>
      <c r="BA14502" s="0" t="n">
        <v>1.3378</v>
      </c>
      <c r="BD14502" s="0" t="n">
        <v>1.1331</v>
      </c>
      <c r="BE14502" s="0" t="n">
        <v>1.2851</v>
      </c>
      <c r="BF14502" s="0" t="n">
        <v>1.0974</v>
      </c>
      <c r="BG14502" s="0" t="n">
        <v>0.82064</v>
      </c>
      <c r="BN14502" s="0" t="n">
        <v>1.206</v>
      </c>
      <c r="BO14502" s="0" t="n">
        <v>1.281</v>
      </c>
      <c r="BS14502" s="0" t="n">
        <v>1.106</v>
      </c>
      <c r="CA14502" s="0" t="n">
        <v>1.2293</v>
      </c>
      <c r="CC14502" s="0" t="n">
        <v>0.67886</v>
      </c>
      <c r="CF14502" s="0" t="n">
        <v>1.1404</v>
      </c>
      <c r="CG14502" s="0" t="n">
        <v>1.1392</v>
      </c>
      <c r="CH14502" s="0" t="n">
        <v>1.1844</v>
      </c>
      <c r="CJ14502" s="0" t="n">
        <v>1.3753</v>
      </c>
      <c r="CK14502" s="0" t="n">
        <v>1.3677</v>
      </c>
      <c r="CL14502" s="0" t="n">
        <v>1.3278</v>
      </c>
      <c r="CO14502" s="0" t="n">
        <v>1.5005</v>
      </c>
      <c r="CP14502" s="0" t="n">
        <v>1.1146</v>
      </c>
      <c r="CR14502" s="0" t="n">
        <v>1.4463</v>
      </c>
      <c r="CT14502" s="0" t="n">
        <v>1.4982</v>
      </c>
      <c r="CU14502" s="0" t="n">
        <v>1.0383</v>
      </c>
      <c r="CX14502" s="0" t="n">
        <v>1.0074</v>
      </c>
      <c r="CY14502" s="0" t="n">
        <v>1.1704</v>
      </c>
      <c r="DA14502" s="0" t="n">
        <v>0.87186</v>
      </c>
      <c r="DD14502" s="0" t="n">
        <v>1.4144</v>
      </c>
      <c r="DF14502" s="0" t="n">
        <v>1.1314</v>
      </c>
      <c r="DG14502" s="0" t="n">
        <v>1.1763</v>
      </c>
      <c r="DH14502" s="0" t="n">
        <v>1.0981</v>
      </c>
      <c r="DI14502" s="0" t="n">
        <v>1.1176</v>
      </c>
      <c r="DJ14502" s="0" t="n">
        <v>1.2357</v>
      </c>
      <c r="DS14502" s="0" t="n">
        <v>1.5568</v>
      </c>
      <c r="EA14502" s="0" t="n">
        <v>1.19211</v>
      </c>
      <c r="EB14502" s="0" t="e">
        <f aca="false">#DIV/0!</f>
        <v>#DIV/0!</v>
      </c>
      <c r="EC14502" s="0" t="n">
        <v>1.20311666666667</v>
      </c>
      <c r="ED14502" s="0" t="n">
        <v>1.3397</v>
      </c>
      <c r="EE14502" s="0" t="n">
        <v>1.10851</v>
      </c>
      <c r="EF14502" s="0" t="n">
        <v>1.15353333333333</v>
      </c>
      <c r="EG14502" s="0" t="n">
        <v>1.25936666666667</v>
      </c>
      <c r="EH14502" s="0" t="n">
        <v>1.29042</v>
      </c>
    </row>
    <row r="14503" customFormat="false" ht="14" hidden="false" customHeight="false" outlineLevel="0" collapsed="false">
      <c r="A14503" s="0" t="s">
        <v>65510</v>
      </c>
      <c r="B14503" s="0" t="s">
        <v>65529</v>
      </c>
      <c r="C14503" s="0" t="s">
        <v>65512</v>
      </c>
      <c r="D14503" s="0" t="s">
        <v>65513</v>
      </c>
      <c r="E14503" s="0" t="s">
        <v>65514</v>
      </c>
      <c r="F14503" s="0" t="n">
        <v>0.78328</v>
      </c>
      <c r="G14503" s="0" t="n">
        <v>6.67782</v>
      </c>
      <c r="H14503" s="3" t="n">
        <v>1.04323E-026</v>
      </c>
      <c r="I14503" s="0" t="n">
        <v>115.18</v>
      </c>
      <c r="J14503" s="0" t="n">
        <v>102.19</v>
      </c>
      <c r="K14503" s="0" t="n">
        <v>94.352</v>
      </c>
      <c r="L14503" s="0" t="s">
        <v>142</v>
      </c>
      <c r="M14503" s="0" t="s">
        <v>65530</v>
      </c>
      <c r="N14503" s="0" t="s">
        <v>65531</v>
      </c>
      <c r="O14503" s="0" t="s">
        <v>190</v>
      </c>
      <c r="P14503" s="0" t="s">
        <v>65532</v>
      </c>
      <c r="Q14503" s="0" t="s">
        <v>65533</v>
      </c>
      <c r="R14503" s="0" t="n">
        <v>25</v>
      </c>
      <c r="T14503" s="0" t="n">
        <v>1.0434</v>
      </c>
      <c r="BY14503" s="0" t="n">
        <v>1.1999</v>
      </c>
      <c r="BZ14503" s="0" t="n">
        <v>0.93477</v>
      </c>
      <c r="CO14503" s="0" t="n">
        <v>1.4441</v>
      </c>
      <c r="EA14503" s="0" t="e">
        <f aca="false">#DIV/0!</f>
        <v>#DIV/0!</v>
      </c>
      <c r="EB14503" s="0" t="n">
        <v>1.0434</v>
      </c>
      <c r="EC14503" s="0" t="e">
        <f aca="false">#DIV/0!</f>
        <v>#DIV/0!</v>
      </c>
      <c r="ED14503" s="0" t="e">
        <f aca="false">#DIV/0!</f>
        <v>#DIV/0!</v>
      </c>
      <c r="EE14503" s="0" t="e">
        <f aca="false">#DIV/0!</f>
        <v>#DIV/0!</v>
      </c>
      <c r="EF14503" s="0" t="e">
        <f aca="false">#DIV/0!</f>
        <v>#DIV/0!</v>
      </c>
      <c r="EG14503" s="0" t="e">
        <f aca="false">#DIV/0!</f>
        <v>#DIV/0!</v>
      </c>
      <c r="EH14503" s="0" t="e">
        <f aca="false">#DIV/0!</f>
        <v>#DIV/0!</v>
      </c>
    </row>
    <row r="14504" customFormat="false" ht="14" hidden="false" customHeight="false" outlineLevel="0" collapsed="false">
      <c r="A14504" s="0" t="s">
        <v>65510</v>
      </c>
      <c r="B14504" s="0" t="s">
        <v>65534</v>
      </c>
      <c r="C14504" s="0" t="s">
        <v>65512</v>
      </c>
      <c r="D14504" s="0" t="s">
        <v>65513</v>
      </c>
      <c r="E14504" s="0" t="s">
        <v>65514</v>
      </c>
      <c r="F14504" s="0" t="n">
        <v>0.875985</v>
      </c>
      <c r="G14504" s="0" t="n">
        <v>9.61893</v>
      </c>
      <c r="H14504" s="3" t="n">
        <v>1.43506E-035</v>
      </c>
      <c r="I14504" s="0" t="n">
        <v>127.67</v>
      </c>
      <c r="J14504" s="0" t="n">
        <v>99.58</v>
      </c>
      <c r="K14504" s="0" t="n">
        <v>69.292</v>
      </c>
      <c r="L14504" s="0" t="s">
        <v>149</v>
      </c>
      <c r="M14504" s="0" t="s">
        <v>65535</v>
      </c>
      <c r="N14504" s="0" t="s">
        <v>32367</v>
      </c>
      <c r="O14504" s="0" t="s">
        <v>948</v>
      </c>
      <c r="P14504" s="0" t="s">
        <v>65536</v>
      </c>
      <c r="Q14504" s="0" t="s">
        <v>65537</v>
      </c>
      <c r="R14504" s="0" t="n">
        <v>23</v>
      </c>
      <c r="S14504" s="0" t="n">
        <v>1.1244</v>
      </c>
      <c r="AZ14504" s="0" t="n">
        <v>1.8062</v>
      </c>
      <c r="BP14504" s="0" t="n">
        <v>1.2342</v>
      </c>
      <c r="BX14504" s="0" t="n">
        <v>0.95097</v>
      </c>
      <c r="CO14504" s="0" t="n">
        <v>1.2902</v>
      </c>
      <c r="CP14504" s="0" t="n">
        <v>1.4464</v>
      </c>
      <c r="CQ14504" s="0" t="n">
        <v>1.093</v>
      </c>
      <c r="CT14504" s="0" t="n">
        <v>1.0769</v>
      </c>
      <c r="CV14504" s="0" t="n">
        <v>0.94979</v>
      </c>
      <c r="CW14504" s="0" t="n">
        <v>0.91635</v>
      </c>
      <c r="CX14504" s="0" t="n">
        <v>0.92669</v>
      </c>
      <c r="CZ14504" s="0" t="n">
        <v>1.0272</v>
      </c>
      <c r="DA14504" s="0" t="n">
        <v>0.7597</v>
      </c>
      <c r="DB14504" s="0" t="n">
        <v>0.95121</v>
      </c>
      <c r="DC14504" s="0" t="n">
        <v>1.1946</v>
      </c>
      <c r="EA14504" s="0" t="n">
        <v>1.1244</v>
      </c>
      <c r="EB14504" s="0" t="n">
        <v>1.8062</v>
      </c>
      <c r="EC14504" s="0" t="e">
        <f aca="false">#DIV/0!</f>
        <v>#DIV/0!</v>
      </c>
      <c r="ED14504" s="0" t="e">
        <f aca="false">#DIV/0!</f>
        <v>#DIV/0!</v>
      </c>
      <c r="EE14504" s="0" t="e">
        <f aca="false">#DIV/0!</f>
        <v>#DIV/0!</v>
      </c>
      <c r="EF14504" s="0" t="e">
        <f aca="false">#DIV/0!</f>
        <v>#DIV/0!</v>
      </c>
      <c r="EG14504" s="0" t="e">
        <f aca="false">#DIV/0!</f>
        <v>#DIV/0!</v>
      </c>
      <c r="EH14504" s="0" t="e">
        <f aca="false">#DIV/0!</f>
        <v>#DIV/0!</v>
      </c>
    </row>
    <row r="14505" customFormat="false" ht="14" hidden="false" customHeight="false" outlineLevel="0" collapsed="false">
      <c r="A14505" s="0" t="s">
        <v>65538</v>
      </c>
      <c r="B14505" s="0" t="s">
        <v>65539</v>
      </c>
      <c r="C14505" s="0" t="s">
        <v>65540</v>
      </c>
      <c r="D14505" s="0" t="s">
        <v>65541</v>
      </c>
      <c r="E14505" s="0" t="s">
        <v>65542</v>
      </c>
      <c r="F14505" s="0" t="n">
        <v>1</v>
      </c>
      <c r="G14505" s="0" t="n">
        <v>77.3142</v>
      </c>
      <c r="H14505" s="3" t="n">
        <v>1.34736E-032</v>
      </c>
      <c r="I14505" s="0" t="n">
        <v>301.35</v>
      </c>
      <c r="J14505" s="0" t="n">
        <v>268.22</v>
      </c>
      <c r="K14505" s="0" t="n">
        <v>125.23</v>
      </c>
      <c r="L14505" s="0" t="s">
        <v>142</v>
      </c>
      <c r="M14505" s="0" t="s">
        <v>65543</v>
      </c>
      <c r="N14505" s="0" t="s">
        <v>144</v>
      </c>
      <c r="O14505" s="0" t="s">
        <v>1644</v>
      </c>
      <c r="P14505" s="0" t="s">
        <v>65544</v>
      </c>
      <c r="Q14505" s="0" t="s">
        <v>65545</v>
      </c>
      <c r="R14505" s="0" t="n">
        <v>6</v>
      </c>
      <c r="S14505" s="0" t="n">
        <v>1.0883</v>
      </c>
      <c r="T14505" s="0" t="n">
        <v>1.0685</v>
      </c>
      <c r="U14505" s="0" t="n">
        <v>0.92147</v>
      </c>
      <c r="V14505" s="0" t="n">
        <v>0.99667</v>
      </c>
      <c r="W14505" s="0" t="n">
        <v>0.99451</v>
      </c>
      <c r="X14505" s="0" t="n">
        <v>1.0907</v>
      </c>
      <c r="Y14505" s="0" t="n">
        <v>0.98895</v>
      </c>
      <c r="Z14505" s="0" t="n">
        <v>1.0371</v>
      </c>
      <c r="AA14505" s="0" t="n">
        <v>1.142</v>
      </c>
      <c r="AB14505" s="0" t="n">
        <v>0.9615</v>
      </c>
      <c r="AC14505" s="0" t="n">
        <v>0.90334</v>
      </c>
      <c r="AD14505" s="0" t="n">
        <v>1.0248</v>
      </c>
      <c r="AE14505" s="0" t="n">
        <v>0.89209</v>
      </c>
      <c r="AF14505" s="0" t="n">
        <v>0.83704</v>
      </c>
      <c r="AG14505" s="0" t="n">
        <v>1.001</v>
      </c>
      <c r="AH14505" s="0" t="n">
        <v>1.0493</v>
      </c>
      <c r="AI14505" s="0" t="n">
        <v>0.91501</v>
      </c>
      <c r="AJ14505" s="0" t="n">
        <v>1.0265</v>
      </c>
      <c r="AK14505" s="0" t="n">
        <v>0.95094</v>
      </c>
      <c r="AL14505" s="0" t="n">
        <v>0.97126</v>
      </c>
      <c r="AM14505" s="0" t="n">
        <v>0.92151</v>
      </c>
      <c r="AN14505" s="0" t="n">
        <v>0.87674</v>
      </c>
      <c r="AO14505" s="0" t="n">
        <v>1.0383</v>
      </c>
      <c r="AP14505" s="0" t="n">
        <v>1.085</v>
      </c>
      <c r="AQ14505" s="0" t="n">
        <v>0.99824</v>
      </c>
      <c r="AR14505" s="0" t="n">
        <v>1.0955</v>
      </c>
      <c r="AS14505" s="0" t="n">
        <v>1.0805</v>
      </c>
      <c r="AT14505" s="0" t="n">
        <v>1.0333</v>
      </c>
      <c r="AU14505" s="0" t="n">
        <v>1.0183</v>
      </c>
      <c r="AV14505" s="0" t="n">
        <v>0.91773</v>
      </c>
      <c r="AX14505" s="0" t="n">
        <v>0.93129</v>
      </c>
      <c r="AY14505" s="0" t="n">
        <v>1.0414</v>
      </c>
      <c r="AZ14505" s="0" t="n">
        <v>1.1331</v>
      </c>
      <c r="BA14505" s="0" t="n">
        <v>1.0998</v>
      </c>
      <c r="BB14505" s="0" t="n">
        <v>1.0334</v>
      </c>
      <c r="BC14505" s="0" t="n">
        <v>1.0106</v>
      </c>
      <c r="BD14505" s="0" t="n">
        <v>1.0383</v>
      </c>
      <c r="BE14505" s="0" t="n">
        <v>1.0487</v>
      </c>
      <c r="BF14505" s="0" t="n">
        <v>1.1073</v>
      </c>
      <c r="BG14505" s="0" t="n">
        <v>0.84144</v>
      </c>
      <c r="BH14505" s="0" t="n">
        <v>0.96261</v>
      </c>
      <c r="BI14505" s="0" t="n">
        <v>1.0354</v>
      </c>
      <c r="BJ14505" s="0" t="n">
        <v>0.95745</v>
      </c>
      <c r="BK14505" s="0" t="n">
        <v>0.90392</v>
      </c>
      <c r="BL14505" s="0" t="n">
        <v>0.92828</v>
      </c>
      <c r="BM14505" s="0" t="n">
        <v>0.85422</v>
      </c>
      <c r="BN14505" s="0" t="n">
        <v>0.98922</v>
      </c>
      <c r="BO14505" s="0" t="n">
        <v>1.0119</v>
      </c>
      <c r="BP14505" s="0" t="n">
        <v>1.0708</v>
      </c>
      <c r="BQ14505" s="0" t="n">
        <v>0.97789</v>
      </c>
      <c r="BR14505" s="0" t="n">
        <v>0.89824</v>
      </c>
      <c r="BS14505" s="0" t="n">
        <v>1.0019</v>
      </c>
      <c r="BT14505" s="0" t="n">
        <v>0.97006</v>
      </c>
      <c r="BU14505" s="0" t="n">
        <v>0.86568</v>
      </c>
      <c r="BV14505" s="0" t="n">
        <v>0.97028</v>
      </c>
      <c r="BW14505" s="0" t="n">
        <v>0.99303</v>
      </c>
      <c r="BX14505" s="0" t="n">
        <v>0.99265</v>
      </c>
      <c r="BY14505" s="0" t="n">
        <v>0.92205</v>
      </c>
      <c r="BZ14505" s="0" t="n">
        <v>0.96533</v>
      </c>
      <c r="CA14505" s="0" t="n">
        <v>0.96036</v>
      </c>
      <c r="CB14505" s="0" t="n">
        <v>0.96973</v>
      </c>
      <c r="CC14505" s="0" t="n">
        <v>0.68393</v>
      </c>
      <c r="CD14505" s="0" t="n">
        <v>0.94469</v>
      </c>
      <c r="CE14505" s="0" t="n">
        <v>0.86296</v>
      </c>
      <c r="CF14505" s="0" t="n">
        <v>1.0328</v>
      </c>
      <c r="CG14505" s="0" t="n">
        <v>1.0253</v>
      </c>
      <c r="CH14505" s="0" t="n">
        <v>0.94081</v>
      </c>
      <c r="CI14505" s="0" t="n">
        <v>0.87577</v>
      </c>
      <c r="CJ14505" s="0" t="n">
        <v>0.94839</v>
      </c>
      <c r="CK14505" s="0" t="n">
        <v>0.88381</v>
      </c>
      <c r="CL14505" s="0" t="n">
        <v>1.1465</v>
      </c>
      <c r="CM14505" s="0" t="n">
        <v>0.91736</v>
      </c>
      <c r="CN14505" s="0" t="n">
        <v>0.99275</v>
      </c>
      <c r="CO14505" s="0" t="n">
        <v>0.89721</v>
      </c>
      <c r="CP14505" s="0" t="n">
        <v>0.92167</v>
      </c>
      <c r="CQ14505" s="0" t="n">
        <v>0.81361</v>
      </c>
      <c r="CR14505" s="0" t="n">
        <v>0.92766</v>
      </c>
      <c r="CS14505" s="0" t="n">
        <v>1.0102</v>
      </c>
      <c r="CT14505" s="0" t="n">
        <v>0.87484</v>
      </c>
      <c r="CU14505" s="0" t="n">
        <v>1.0762</v>
      </c>
      <c r="CV14505" s="0" t="n">
        <v>1.0406</v>
      </c>
      <c r="CW14505" s="0" t="n">
        <v>0.89897</v>
      </c>
      <c r="CX14505" s="0" t="n">
        <v>0.94593</v>
      </c>
      <c r="CY14505" s="0" t="n">
        <v>1.0753</v>
      </c>
      <c r="CZ14505" s="0" t="n">
        <v>1.0437</v>
      </c>
      <c r="DA14505" s="0" t="n">
        <v>1.0008</v>
      </c>
      <c r="DB14505" s="0" t="n">
        <v>1.0952</v>
      </c>
      <c r="DC14505" s="0" t="n">
        <v>0.91991</v>
      </c>
      <c r="DD14505" s="0" t="n">
        <v>1.0855</v>
      </c>
      <c r="DE14505" s="0" t="n">
        <v>1.0438</v>
      </c>
      <c r="DF14505" s="0" t="n">
        <v>0.9658</v>
      </c>
      <c r="DG14505" s="0" t="n">
        <v>0.90987</v>
      </c>
      <c r="DH14505" s="0" t="n">
        <v>1.0752</v>
      </c>
      <c r="DI14505" s="0" t="n">
        <v>0.92382</v>
      </c>
      <c r="DJ14505" s="0" t="n">
        <v>0.95599</v>
      </c>
      <c r="DK14505" s="0" t="n">
        <v>0.69762</v>
      </c>
      <c r="DL14505" s="0" t="n">
        <v>0.91177</v>
      </c>
      <c r="DM14505" s="0" t="n">
        <v>0.93707</v>
      </c>
      <c r="DN14505" s="0" t="n">
        <v>1.143</v>
      </c>
      <c r="DO14505" s="0" t="n">
        <v>1.0939</v>
      </c>
      <c r="DP14505" s="0" t="n">
        <v>0.91812</v>
      </c>
      <c r="DQ14505" s="0" t="n">
        <v>1.3147</v>
      </c>
      <c r="DR14505" s="0" t="n">
        <v>0.8199</v>
      </c>
      <c r="DS14505" s="0" t="n">
        <v>1.0611</v>
      </c>
      <c r="DT14505" s="0" t="n">
        <v>1.0565</v>
      </c>
      <c r="DU14505" s="0" t="n">
        <v>0.97656</v>
      </c>
      <c r="DV14505" s="0" t="n">
        <v>1.0166</v>
      </c>
      <c r="DW14505" s="0" t="n">
        <v>0.91899</v>
      </c>
      <c r="DX14505" s="0" t="n">
        <v>1.01</v>
      </c>
      <c r="DY14505" s="0" t="n">
        <v>0.95423</v>
      </c>
      <c r="DZ14505" s="0" t="n">
        <v>0.87659</v>
      </c>
      <c r="EA14505" s="0" t="n">
        <v>1.00439833333333</v>
      </c>
      <c r="EB14505" s="0" t="n">
        <v>1.041285</v>
      </c>
      <c r="EC14505" s="0" t="n">
        <v>0.998575</v>
      </c>
      <c r="ED14505" s="0" t="n">
        <v>1.00281333333333</v>
      </c>
      <c r="EE14505" s="0" t="n">
        <v>0.956821666666667</v>
      </c>
      <c r="EF14505" s="0" t="n">
        <v>0.948131666666667</v>
      </c>
      <c r="EG14505" s="0" t="n">
        <v>0.986234</v>
      </c>
      <c r="EH14505" s="0" t="n">
        <v>1.03320166666667</v>
      </c>
    </row>
    <row r="14506" customFormat="false" ht="14" hidden="false" customHeight="false" outlineLevel="0" collapsed="false">
      <c r="A14506" s="0" t="s">
        <v>65546</v>
      </c>
      <c r="B14506" s="0" t="s">
        <v>65547</v>
      </c>
      <c r="C14506" s="0" t="s">
        <v>65548</v>
      </c>
      <c r="D14506" s="0" t="s">
        <v>65549</v>
      </c>
      <c r="E14506" s="0" t="s">
        <v>65550</v>
      </c>
      <c r="F14506" s="0" t="n">
        <v>0.982844</v>
      </c>
      <c r="G14506" s="0" t="n">
        <v>17.6451</v>
      </c>
      <c r="H14506" s="3" t="n">
        <v>5.91653E-008</v>
      </c>
      <c r="I14506" s="0" t="n">
        <v>109.46</v>
      </c>
      <c r="J14506" s="0" t="n">
        <v>81.396</v>
      </c>
      <c r="K14506" s="0" t="n">
        <v>46.099</v>
      </c>
      <c r="L14506" s="0" t="s">
        <v>142</v>
      </c>
      <c r="M14506" s="0" t="s">
        <v>65551</v>
      </c>
      <c r="N14506" s="0" t="s">
        <v>144</v>
      </c>
      <c r="O14506" s="0" t="s">
        <v>3246</v>
      </c>
      <c r="P14506" s="0" t="s">
        <v>65552</v>
      </c>
      <c r="Q14506" s="0" t="s">
        <v>65553</v>
      </c>
      <c r="R14506" s="0" t="n">
        <v>15</v>
      </c>
      <c r="S14506" s="0" t="n">
        <v>1.2386</v>
      </c>
      <c r="V14506" s="0" t="n">
        <v>1.1696</v>
      </c>
      <c r="W14506" s="0" t="n">
        <v>0.89413</v>
      </c>
      <c r="X14506" s="0" t="n">
        <v>1.1884</v>
      </c>
      <c r="Y14506" s="0" t="n">
        <v>1.42</v>
      </c>
      <c r="AI14506" s="0" t="n">
        <v>1.1709</v>
      </c>
      <c r="AK14506" s="0" t="n">
        <v>0.98488</v>
      </c>
      <c r="AL14506" s="0" t="n">
        <v>1.1448</v>
      </c>
      <c r="AM14506" s="0" t="n">
        <v>0.9879</v>
      </c>
      <c r="BW14506" s="0" t="n">
        <v>1.1088</v>
      </c>
      <c r="BX14506" s="0" t="n">
        <v>1.3406</v>
      </c>
      <c r="BY14506" s="0" t="n">
        <v>1.2449</v>
      </c>
      <c r="BZ14506" s="0" t="n">
        <v>1.5533</v>
      </c>
      <c r="CA14506" s="0" t="n">
        <v>1.1818</v>
      </c>
      <c r="CC14506" s="0" t="n">
        <v>0.9366</v>
      </c>
      <c r="CD14506" s="0" t="n">
        <v>1.1385</v>
      </c>
      <c r="CM14506" s="0" t="n">
        <v>1.1522</v>
      </c>
      <c r="CN14506" s="0" t="n">
        <v>1.4392</v>
      </c>
      <c r="CO14506" s="0" t="n">
        <v>1.3443</v>
      </c>
      <c r="CP14506" s="0" t="n">
        <v>1.2903</v>
      </c>
      <c r="CQ14506" s="0" t="n">
        <v>1.3666</v>
      </c>
      <c r="CS14506" s="0" t="n">
        <v>1.3527</v>
      </c>
      <c r="CT14506" s="0" t="n">
        <v>1.3927</v>
      </c>
      <c r="CU14506" s="0" t="n">
        <v>1.0777</v>
      </c>
      <c r="CV14506" s="0" t="n">
        <v>0.88637</v>
      </c>
      <c r="CW14506" s="0" t="n">
        <v>1.1</v>
      </c>
      <c r="CX14506" s="0" t="n">
        <v>1.3185</v>
      </c>
      <c r="CY14506" s="0" t="n">
        <v>1.1602</v>
      </c>
      <c r="CZ14506" s="0" t="n">
        <v>0.92277</v>
      </c>
      <c r="DA14506" s="0" t="n">
        <v>0.91361</v>
      </c>
      <c r="DB14506" s="0" t="n">
        <v>1.23</v>
      </c>
      <c r="DK14506" s="0" t="n">
        <v>1.0456</v>
      </c>
      <c r="DM14506" s="0" t="n">
        <v>1.2459</v>
      </c>
      <c r="DO14506" s="0" t="n">
        <v>1.0783</v>
      </c>
      <c r="EA14506" s="0" t="n">
        <v>1.20475</v>
      </c>
      <c r="EB14506" s="0" t="e">
        <f aca="false">#DIV/0!</f>
        <v>#DIV/0!</v>
      </c>
      <c r="EC14506" s="0" t="n">
        <v>0.98488</v>
      </c>
      <c r="ED14506" s="0" t="n">
        <v>1.1572</v>
      </c>
      <c r="EE14506" s="0" t="n">
        <v>0.941015</v>
      </c>
      <c r="EF14506" s="0" t="n">
        <v>1.1884</v>
      </c>
      <c r="EG14506" s="0" t="n">
        <v>1.42</v>
      </c>
      <c r="EH14506" s="0" t="e">
        <f aca="false">#DIV/0!</f>
        <v>#DIV/0!</v>
      </c>
    </row>
    <row r="14507" customFormat="false" ht="14" hidden="false" customHeight="false" outlineLevel="0" collapsed="false">
      <c r="A14507" s="0" t="s">
        <v>65546</v>
      </c>
      <c r="B14507" s="0" t="s">
        <v>65554</v>
      </c>
      <c r="C14507" s="0" t="s">
        <v>65548</v>
      </c>
      <c r="D14507" s="0" t="s">
        <v>65549</v>
      </c>
      <c r="E14507" s="0" t="s">
        <v>65550</v>
      </c>
      <c r="F14507" s="0" t="n">
        <v>0.570873</v>
      </c>
      <c r="G14507" s="0" t="n">
        <v>1.23953</v>
      </c>
      <c r="H14507" s="0" t="n">
        <v>0.000123571</v>
      </c>
      <c r="I14507" s="0" t="n">
        <v>73.753</v>
      </c>
      <c r="J14507" s="0" t="n">
        <v>53.502</v>
      </c>
      <c r="K14507" s="0" t="n">
        <v>73.753</v>
      </c>
      <c r="L14507" s="0" t="s">
        <v>149</v>
      </c>
      <c r="M14507" s="0" t="s">
        <v>65555</v>
      </c>
      <c r="N14507" s="0" t="s">
        <v>144</v>
      </c>
      <c r="O14507" s="0" t="s">
        <v>432</v>
      </c>
      <c r="P14507" s="0" t="s">
        <v>65556</v>
      </c>
      <c r="Q14507" s="0" t="s">
        <v>65557</v>
      </c>
      <c r="R14507" s="0" t="n">
        <v>17</v>
      </c>
      <c r="CZ14507" s="0" t="n">
        <v>0.92277</v>
      </c>
      <c r="DQ14507" s="0" t="n">
        <v>1.0574</v>
      </c>
      <c r="EA14507" s="0" t="e">
        <f aca="false">#DIV/0!</f>
        <v>#DIV/0!</v>
      </c>
      <c r="EB14507" s="0" t="e">
        <f aca="false">#DIV/0!</f>
        <v>#DIV/0!</v>
      </c>
      <c r="EC14507" s="0" t="e">
        <f aca="false">#DIV/0!</f>
        <v>#DIV/0!</v>
      </c>
      <c r="ED14507" s="0" t="e">
        <f aca="false">#DIV/0!</f>
        <v>#DIV/0!</v>
      </c>
      <c r="EE14507" s="0" t="e">
        <f aca="false">#DIV/0!</f>
        <v>#DIV/0!</v>
      </c>
      <c r="EF14507" s="0" t="e">
        <f aca="false">#DIV/0!</f>
        <v>#DIV/0!</v>
      </c>
      <c r="EG14507" s="0" t="e">
        <f aca="false">#DIV/0!</f>
        <v>#DIV/0!</v>
      </c>
      <c r="EH14507" s="0" t="e">
        <f aca="false">#DIV/0!</f>
        <v>#DIV/0!</v>
      </c>
    </row>
    <row r="14508" customFormat="false" ht="14" hidden="false" customHeight="false" outlineLevel="0" collapsed="false">
      <c r="A14508" s="0" t="s">
        <v>65558</v>
      </c>
      <c r="B14508" s="0" t="s">
        <v>65559</v>
      </c>
      <c r="C14508" s="0" t="s">
        <v>65560</v>
      </c>
      <c r="D14508" s="0" t="s">
        <v>65561</v>
      </c>
      <c r="E14508" s="0" t="s">
        <v>65562</v>
      </c>
      <c r="F14508" s="0" t="n">
        <v>0.98409</v>
      </c>
      <c r="G14508" s="0" t="n">
        <v>19.1782</v>
      </c>
      <c r="H14508" s="0" t="n">
        <v>0.00114144</v>
      </c>
      <c r="I14508" s="0" t="n">
        <v>135.47</v>
      </c>
      <c r="J14508" s="0" t="n">
        <v>86.999</v>
      </c>
      <c r="K14508" s="0" t="n">
        <v>65.022</v>
      </c>
      <c r="L14508" s="0" t="s">
        <v>142</v>
      </c>
      <c r="M14508" s="0" t="s">
        <v>65563</v>
      </c>
      <c r="N14508" s="0" t="s">
        <v>13315</v>
      </c>
      <c r="O14508" s="0" t="s">
        <v>778</v>
      </c>
      <c r="P14508" s="0" t="s">
        <v>65564</v>
      </c>
      <c r="Q14508" s="0" t="s">
        <v>65565</v>
      </c>
      <c r="R14508" s="0" t="n">
        <v>6</v>
      </c>
      <c r="S14508" s="0" t="n">
        <v>1.1997</v>
      </c>
      <c r="W14508" s="0" t="n">
        <v>1.2076</v>
      </c>
      <c r="Y14508" s="0" t="n">
        <v>1.0004</v>
      </c>
      <c r="AJ14508" s="0" t="n">
        <v>0.9888</v>
      </c>
      <c r="AK14508" s="0" t="n">
        <v>0.82263</v>
      </c>
      <c r="AL14508" s="0" t="n">
        <v>1.077</v>
      </c>
      <c r="AM14508" s="0" t="n">
        <v>1.0422</v>
      </c>
      <c r="AN14508" s="0" t="n">
        <v>1.1411</v>
      </c>
      <c r="AO14508" s="0" t="n">
        <v>1.1746</v>
      </c>
      <c r="AP14508" s="0" t="n">
        <v>0.8713</v>
      </c>
      <c r="BH14508" s="0" t="n">
        <v>1.022</v>
      </c>
      <c r="BJ14508" s="0" t="n">
        <v>0.92783</v>
      </c>
      <c r="BW14508" s="0" t="n">
        <v>0.96424</v>
      </c>
      <c r="BX14508" s="0" t="n">
        <v>1.1958</v>
      </c>
      <c r="BY14508" s="0" t="n">
        <v>1.2522</v>
      </c>
      <c r="BZ14508" s="0" t="n">
        <v>0.19066</v>
      </c>
      <c r="CO14508" s="0" t="n">
        <v>0.32548</v>
      </c>
      <c r="CP14508" s="0" t="n">
        <v>0.47034</v>
      </c>
      <c r="CZ14508" s="0" t="n">
        <v>0.96688</v>
      </c>
      <c r="DB14508" s="0" t="n">
        <v>0.76583</v>
      </c>
      <c r="DK14508" s="0" t="n">
        <v>1.0017</v>
      </c>
      <c r="DL14508" s="0" t="n">
        <v>0.94676</v>
      </c>
      <c r="DN14508" s="0" t="n">
        <v>1.1959</v>
      </c>
      <c r="DO14508" s="0" t="n">
        <v>1.2308</v>
      </c>
      <c r="DQ14508" s="0" t="n">
        <v>0.98949</v>
      </c>
      <c r="EA14508" s="0" t="n">
        <v>1.1997</v>
      </c>
      <c r="EB14508" s="0" t="n">
        <v>1.0054</v>
      </c>
      <c r="EC14508" s="0" t="n">
        <v>0.82263</v>
      </c>
      <c r="ED14508" s="0" t="n">
        <v>1.002415</v>
      </c>
      <c r="EE14508" s="0" t="n">
        <v>1.1249</v>
      </c>
      <c r="EF14508" s="0" t="n">
        <v>1.1411</v>
      </c>
      <c r="EG14508" s="0" t="n">
        <v>1.0875</v>
      </c>
      <c r="EH14508" s="0" t="n">
        <v>0.8713</v>
      </c>
    </row>
    <row r="14509" customFormat="false" ht="14" hidden="false" customHeight="false" outlineLevel="0" collapsed="false">
      <c r="A14509" s="0" t="s">
        <v>65558</v>
      </c>
      <c r="B14509" s="0" t="s">
        <v>65566</v>
      </c>
      <c r="C14509" s="0" t="s">
        <v>65560</v>
      </c>
      <c r="D14509" s="0" t="s">
        <v>65561</v>
      </c>
      <c r="E14509" s="0" t="s">
        <v>65562</v>
      </c>
      <c r="F14509" s="0" t="n">
        <v>0.958327</v>
      </c>
      <c r="G14509" s="0" t="n">
        <v>15.2353</v>
      </c>
      <c r="H14509" s="0" t="n">
        <v>0.00114144</v>
      </c>
      <c r="I14509" s="0" t="n">
        <v>107.63</v>
      </c>
      <c r="J14509" s="0" t="n">
        <v>85.952</v>
      </c>
      <c r="K14509" s="0" t="n">
        <v>86.222</v>
      </c>
      <c r="L14509" s="0" t="s">
        <v>142</v>
      </c>
      <c r="M14509" s="0" t="s">
        <v>65567</v>
      </c>
      <c r="N14509" s="0" t="s">
        <v>580</v>
      </c>
      <c r="O14509" s="0" t="s">
        <v>698</v>
      </c>
      <c r="P14509" s="0" t="s">
        <v>65568</v>
      </c>
      <c r="Q14509" s="0" t="s">
        <v>65569</v>
      </c>
      <c r="R14509" s="0" t="n">
        <v>9</v>
      </c>
      <c r="T14509" s="0" t="n">
        <v>1.0026</v>
      </c>
      <c r="V14509" s="0" t="n">
        <v>0.97624</v>
      </c>
      <c r="X14509" s="0" t="n">
        <v>0.77199</v>
      </c>
      <c r="Y14509" s="0" t="n">
        <v>1.0004</v>
      </c>
      <c r="Z14509" s="0" t="n">
        <v>1.3556</v>
      </c>
      <c r="AI14509" s="0" t="n">
        <v>1.0267</v>
      </c>
      <c r="AK14509" s="0" t="n">
        <v>0.82263</v>
      </c>
      <c r="AL14509" s="0" t="n">
        <v>1.077</v>
      </c>
      <c r="AM14509" s="0" t="n">
        <v>1.0422</v>
      </c>
      <c r="AN14509" s="0" t="n">
        <v>1.1411</v>
      </c>
      <c r="AP14509" s="0" t="n">
        <v>0.8713</v>
      </c>
      <c r="BG14509" s="0" t="n">
        <v>0.3263</v>
      </c>
      <c r="BI14509" s="0" t="n">
        <v>1.1044</v>
      </c>
      <c r="BK14509" s="0" t="n">
        <v>1.2077</v>
      </c>
      <c r="BL14509" s="0" t="n">
        <v>0.8175</v>
      </c>
      <c r="BM14509" s="0" t="n">
        <v>0.83608</v>
      </c>
      <c r="BN14509" s="0" t="n">
        <v>0.98005</v>
      </c>
      <c r="BO14509" s="0" t="n">
        <v>1.3964</v>
      </c>
      <c r="BP14509" s="0" t="n">
        <v>1.1586</v>
      </c>
      <c r="BQ14509" s="0" t="n">
        <v>0.95977</v>
      </c>
      <c r="BR14509" s="0" t="n">
        <v>0.77607</v>
      </c>
      <c r="BS14509" s="0" t="n">
        <v>1.1132</v>
      </c>
      <c r="BT14509" s="0" t="n">
        <v>0.92947</v>
      </c>
      <c r="BU14509" s="0" t="n">
        <v>0.31676</v>
      </c>
      <c r="BV14509" s="0" t="n">
        <v>0.89924</v>
      </c>
      <c r="CU14509" s="0" t="n">
        <v>0.94266</v>
      </c>
      <c r="CV14509" s="0" t="n">
        <v>0.78012</v>
      </c>
      <c r="CW14509" s="0" t="n">
        <v>0.90321</v>
      </c>
      <c r="CX14509" s="0" t="n">
        <v>1.004</v>
      </c>
      <c r="CY14509" s="0" t="n">
        <v>0.96712</v>
      </c>
      <c r="DA14509" s="0" t="n">
        <v>0.89381</v>
      </c>
      <c r="DB14509" s="0" t="n">
        <v>0.76583</v>
      </c>
      <c r="DK14509" s="0" t="n">
        <v>1.0017</v>
      </c>
      <c r="DL14509" s="0" t="n">
        <v>0.94676</v>
      </c>
      <c r="DM14509" s="0" t="n">
        <v>1.0626</v>
      </c>
      <c r="DN14509" s="0" t="n">
        <v>1.1959</v>
      </c>
      <c r="DQ14509" s="0" t="n">
        <v>0.98949</v>
      </c>
      <c r="EA14509" s="0" t="n">
        <v>0.6765</v>
      </c>
      <c r="EB14509" s="0" t="n">
        <v>1.0026</v>
      </c>
      <c r="EC14509" s="0" t="n">
        <v>0.963515</v>
      </c>
      <c r="ED14509" s="0" t="n">
        <v>1.02662</v>
      </c>
      <c r="EE14509" s="0" t="n">
        <v>1.12495</v>
      </c>
      <c r="EF14509" s="0" t="n">
        <v>0.910196666666667</v>
      </c>
      <c r="EG14509" s="0" t="n">
        <v>0.91824</v>
      </c>
      <c r="EH14509" s="0" t="n">
        <v>1.06898333333333</v>
      </c>
    </row>
    <row r="14510" customFormat="false" ht="14" hidden="false" customHeight="false" outlineLevel="0" collapsed="false">
      <c r="A14510" s="0" t="s">
        <v>65570</v>
      </c>
      <c r="B14510" s="0" t="s">
        <v>65571</v>
      </c>
      <c r="C14510" s="0" t="s">
        <v>65560</v>
      </c>
      <c r="D14510" s="0" t="s">
        <v>65561</v>
      </c>
      <c r="E14510" s="0" t="s">
        <v>65562</v>
      </c>
      <c r="F14510" s="0" t="n">
        <v>0.958412</v>
      </c>
      <c r="G14510" s="0" t="n">
        <v>13.6269</v>
      </c>
      <c r="H14510" s="3" t="n">
        <v>8.29748E-047</v>
      </c>
      <c r="I14510" s="0" t="n">
        <v>142.2</v>
      </c>
      <c r="J14510" s="0" t="n">
        <v>95.385</v>
      </c>
      <c r="K14510" s="0" t="n">
        <v>142.2</v>
      </c>
      <c r="L14510" s="0" t="s">
        <v>142</v>
      </c>
      <c r="M14510" s="0" t="s">
        <v>65572</v>
      </c>
      <c r="N14510" s="0" t="s">
        <v>144</v>
      </c>
      <c r="O14510" s="0" t="s">
        <v>898</v>
      </c>
      <c r="P14510" s="0" t="s">
        <v>65573</v>
      </c>
      <c r="Q14510" s="0" t="s">
        <v>65574</v>
      </c>
      <c r="R14510" s="0" t="n">
        <v>10</v>
      </c>
      <c r="AD14510" s="0" t="n">
        <v>1.3699</v>
      </c>
      <c r="AE14510" s="0" t="n">
        <v>1.3588</v>
      </c>
      <c r="AG14510" s="0" t="n">
        <v>1.4022</v>
      </c>
      <c r="BS14510" s="0" t="n">
        <v>1.1806</v>
      </c>
      <c r="CE14510" s="0" t="n">
        <v>1.1935</v>
      </c>
      <c r="CL14510" s="0" t="n">
        <v>1.0921</v>
      </c>
      <c r="CO14510" s="0" t="n">
        <v>1.4042</v>
      </c>
      <c r="CP14510" s="0" t="n">
        <v>1.3323</v>
      </c>
      <c r="CQ14510" s="0" t="n">
        <v>1.5338</v>
      </c>
      <c r="CR14510" s="0" t="n">
        <v>1.4056</v>
      </c>
      <c r="CT14510" s="0" t="n">
        <v>1.6708</v>
      </c>
      <c r="DF14510" s="0" t="n">
        <v>1.3017</v>
      </c>
      <c r="DI14510" s="0" t="n">
        <v>1.0646</v>
      </c>
      <c r="DO14510" s="0" t="n">
        <v>1.2978</v>
      </c>
      <c r="DX14510" s="0" t="n">
        <v>1.4705</v>
      </c>
      <c r="EA14510" s="0" t="e">
        <f aca="false">#DIV/0!</f>
        <v>#DIV/0!</v>
      </c>
      <c r="EB14510" s="0" t="e">
        <f aca="false">#DIV/0!</f>
        <v>#DIV/0!</v>
      </c>
      <c r="EC14510" s="0" t="e">
        <f aca="false">#DIV/0!</f>
        <v>#DIV/0!</v>
      </c>
      <c r="ED14510" s="0" t="n">
        <v>1.3699</v>
      </c>
      <c r="EE14510" s="0" t="n">
        <v>1.3588</v>
      </c>
      <c r="EF14510" s="0" t="e">
        <f aca="false">#DIV/0!</f>
        <v>#DIV/0!</v>
      </c>
      <c r="EG14510" s="0" t="n">
        <v>1.4022</v>
      </c>
      <c r="EH14510" s="0" t="e">
        <f aca="false">#DIV/0!</f>
        <v>#DIV/0!</v>
      </c>
    </row>
    <row r="14511" customFormat="false" ht="14" hidden="false" customHeight="false" outlineLevel="0" collapsed="false">
      <c r="A14511" s="0" t="s">
        <v>65570</v>
      </c>
      <c r="B14511" s="0" t="s">
        <v>65575</v>
      </c>
      <c r="C14511" s="0" t="s">
        <v>65560</v>
      </c>
      <c r="D14511" s="0" t="s">
        <v>65561</v>
      </c>
      <c r="E14511" s="0" t="s">
        <v>65562</v>
      </c>
      <c r="F14511" s="0" t="n">
        <v>0.991797</v>
      </c>
      <c r="G14511" s="0" t="n">
        <v>21.0162</v>
      </c>
      <c r="H14511" s="3" t="n">
        <v>1.12685E-057</v>
      </c>
      <c r="I14511" s="0" t="n">
        <v>151.75</v>
      </c>
      <c r="J14511" s="0" t="n">
        <v>116.09</v>
      </c>
      <c r="K14511" s="0" t="n">
        <v>79.373</v>
      </c>
      <c r="L14511" s="0" t="s">
        <v>142</v>
      </c>
      <c r="M14511" s="0" t="s">
        <v>65576</v>
      </c>
      <c r="N14511" s="0" t="s">
        <v>144</v>
      </c>
      <c r="O14511" s="0" t="s">
        <v>2676</v>
      </c>
      <c r="P14511" s="0" t="s">
        <v>65577</v>
      </c>
      <c r="Q14511" s="0" t="s">
        <v>65578</v>
      </c>
      <c r="R14511" s="0" t="n">
        <v>14</v>
      </c>
      <c r="T14511" s="0" t="n">
        <v>1.2621</v>
      </c>
      <c r="U14511" s="0" t="n">
        <v>1.0262</v>
      </c>
      <c r="V14511" s="0" t="n">
        <v>1.0487</v>
      </c>
      <c r="W14511" s="0" t="n">
        <v>1.0696</v>
      </c>
      <c r="AA14511" s="0" t="n">
        <v>1.4303</v>
      </c>
      <c r="AF14511" s="0" t="n">
        <v>1.2865</v>
      </c>
      <c r="AH14511" s="0" t="n">
        <v>1.4859</v>
      </c>
      <c r="AN14511" s="0" t="n">
        <v>1.0833</v>
      </c>
      <c r="AQ14511" s="0" t="n">
        <v>1.2503</v>
      </c>
      <c r="AS14511" s="0" t="n">
        <v>1.2931</v>
      </c>
      <c r="AT14511" s="0" t="n">
        <v>1.3951</v>
      </c>
      <c r="AY14511" s="0" t="n">
        <v>1.3988</v>
      </c>
      <c r="BA14511" s="0" t="n">
        <v>1.3778</v>
      </c>
      <c r="BB14511" s="0" t="n">
        <v>1.2145</v>
      </c>
      <c r="BE14511" s="0" t="n">
        <v>1.3694</v>
      </c>
      <c r="BQ14511" s="0" t="n">
        <v>1.1269</v>
      </c>
      <c r="BT14511" s="0" t="n">
        <v>1.1054</v>
      </c>
      <c r="BW14511" s="0" t="n">
        <v>1.3644</v>
      </c>
      <c r="CB14511" s="0" t="n">
        <v>1.191</v>
      </c>
      <c r="DA14511" s="0" t="n">
        <v>1.0101</v>
      </c>
      <c r="DD14511" s="0" t="n">
        <v>1.2408</v>
      </c>
      <c r="DE14511" s="0" t="n">
        <v>1.3521</v>
      </c>
      <c r="DH14511" s="0" t="n">
        <v>1.3585</v>
      </c>
      <c r="DJ14511" s="0" t="n">
        <v>1.3484</v>
      </c>
      <c r="EA14511" s="0" t="n">
        <v>1.3598</v>
      </c>
      <c r="EB14511" s="0" t="n">
        <v>1.2621</v>
      </c>
      <c r="EC14511" s="0" t="n">
        <v>1.23236666666667</v>
      </c>
      <c r="ED14511" s="0" t="n">
        <v>1.21943333333333</v>
      </c>
      <c r="EE14511" s="0" t="n">
        <v>1.0696</v>
      </c>
      <c r="EF14511" s="0" t="n">
        <v>1.1849</v>
      </c>
      <c r="EG14511" s="0" t="n">
        <v>1.3694</v>
      </c>
      <c r="EH14511" s="0" t="n">
        <v>1.4859</v>
      </c>
    </row>
    <row r="14512" customFormat="false" ht="14" hidden="false" customHeight="false" outlineLevel="0" collapsed="false">
      <c r="A14512" s="0" t="s">
        <v>65570</v>
      </c>
      <c r="B14512" s="0" t="s">
        <v>65579</v>
      </c>
      <c r="C14512" s="0" t="s">
        <v>65560</v>
      </c>
      <c r="D14512" s="0" t="s">
        <v>65561</v>
      </c>
      <c r="E14512" s="0" t="s">
        <v>65562</v>
      </c>
      <c r="F14512" s="0" t="n">
        <v>0.372726</v>
      </c>
      <c r="G14512" s="0" t="n">
        <v>1.2483</v>
      </c>
      <c r="H14512" s="3" t="n">
        <v>3.33658E-007</v>
      </c>
      <c r="I14512" s="0" t="n">
        <v>76.439</v>
      </c>
      <c r="J14512" s="0" t="n">
        <v>63.044</v>
      </c>
      <c r="K14512" s="0" t="n">
        <v>76.439</v>
      </c>
      <c r="L14512" s="0" t="s">
        <v>142</v>
      </c>
      <c r="M14512" s="0" t="s">
        <v>65580</v>
      </c>
      <c r="N14512" s="0" t="s">
        <v>5903</v>
      </c>
      <c r="O14512" s="0" t="s">
        <v>1845</v>
      </c>
      <c r="P14512" s="0" t="s">
        <v>65581</v>
      </c>
      <c r="Q14512" s="0" t="s">
        <v>65582</v>
      </c>
      <c r="R14512" s="0" t="n">
        <v>21</v>
      </c>
      <c r="EA14512" s="0" t="e">
        <f aca="false">#DIV/0!</f>
        <v>#DIV/0!</v>
      </c>
      <c r="EB14512" s="0" t="e">
        <f aca="false">#DIV/0!</f>
        <v>#DIV/0!</v>
      </c>
      <c r="EC14512" s="0" t="e">
        <f aca="false">#DIV/0!</f>
        <v>#DIV/0!</v>
      </c>
      <c r="ED14512" s="0" t="e">
        <f aca="false">#DIV/0!</f>
        <v>#DIV/0!</v>
      </c>
      <c r="EE14512" s="0" t="e">
        <f aca="false">#DIV/0!</f>
        <v>#DIV/0!</v>
      </c>
      <c r="EF14512" s="0" t="e">
        <f aca="false">#DIV/0!</f>
        <v>#DIV/0!</v>
      </c>
      <c r="EG14512" s="0" t="e">
        <f aca="false">#DIV/0!</f>
        <v>#DIV/0!</v>
      </c>
      <c r="EH14512" s="0" t="e">
        <f aca="false">#DIV/0!</f>
        <v>#DIV/0!</v>
      </c>
    </row>
    <row r="14513" customFormat="false" ht="14" hidden="false" customHeight="false" outlineLevel="0" collapsed="false">
      <c r="A14513" s="0" t="s">
        <v>65570</v>
      </c>
      <c r="B14513" s="0" t="s">
        <v>65583</v>
      </c>
      <c r="C14513" s="0" t="s">
        <v>65560</v>
      </c>
      <c r="D14513" s="0" t="s">
        <v>65561</v>
      </c>
      <c r="E14513" s="0" t="s">
        <v>65562</v>
      </c>
      <c r="F14513" s="0" t="n">
        <v>0.33953</v>
      </c>
      <c r="G14513" s="0" t="n">
        <v>0</v>
      </c>
      <c r="H14513" s="0" t="n">
        <v>0.000123765</v>
      </c>
      <c r="I14513" s="0" t="n">
        <v>51.783</v>
      </c>
      <c r="J14513" s="0" t="n">
        <v>34.712</v>
      </c>
      <c r="K14513" s="0" t="n">
        <v>51.783</v>
      </c>
      <c r="L14513" s="0" t="s">
        <v>142</v>
      </c>
      <c r="M14513" s="0" t="s">
        <v>65584</v>
      </c>
      <c r="N14513" s="0" t="s">
        <v>65585</v>
      </c>
      <c r="O14513" s="0" t="s">
        <v>948</v>
      </c>
      <c r="P14513" s="0" t="s">
        <v>65586</v>
      </c>
      <c r="Q14513" s="0" t="s">
        <v>65587</v>
      </c>
      <c r="R14513" s="0" t="n">
        <v>24</v>
      </c>
      <c r="EA14513" s="0" t="e">
        <f aca="false">#DIV/0!</f>
        <v>#DIV/0!</v>
      </c>
      <c r="EB14513" s="0" t="e">
        <f aca="false">#DIV/0!</f>
        <v>#DIV/0!</v>
      </c>
      <c r="EC14513" s="0" t="e">
        <f aca="false">#DIV/0!</f>
        <v>#DIV/0!</v>
      </c>
      <c r="ED14513" s="0" t="e">
        <f aca="false">#DIV/0!</f>
        <v>#DIV/0!</v>
      </c>
      <c r="EE14513" s="0" t="e">
        <f aca="false">#DIV/0!</f>
        <v>#DIV/0!</v>
      </c>
      <c r="EF14513" s="0" t="e">
        <f aca="false">#DIV/0!</f>
        <v>#DIV/0!</v>
      </c>
      <c r="EG14513" s="0" t="e">
        <f aca="false">#DIV/0!</f>
        <v>#DIV/0!</v>
      </c>
      <c r="EH14513" s="0" t="e">
        <f aca="false">#DIV/0!</f>
        <v>#DIV/0!</v>
      </c>
    </row>
    <row r="14514" customFormat="false" ht="14" hidden="false" customHeight="false" outlineLevel="0" collapsed="false">
      <c r="A14514" s="0" t="s">
        <v>65570</v>
      </c>
      <c r="B14514" s="0" t="s">
        <v>65588</v>
      </c>
      <c r="C14514" s="0" t="s">
        <v>65560</v>
      </c>
      <c r="D14514" s="0" t="s">
        <v>65561</v>
      </c>
      <c r="E14514" s="0" t="s">
        <v>65562</v>
      </c>
      <c r="F14514" s="0" t="n">
        <v>0.33953</v>
      </c>
      <c r="G14514" s="0" t="n">
        <v>0</v>
      </c>
      <c r="H14514" s="0" t="n">
        <v>0.000123765</v>
      </c>
      <c r="I14514" s="0" t="n">
        <v>51.783</v>
      </c>
      <c r="J14514" s="0" t="n">
        <v>34.712</v>
      </c>
      <c r="K14514" s="0" t="n">
        <v>51.783</v>
      </c>
      <c r="L14514" s="0" t="s">
        <v>142</v>
      </c>
      <c r="M14514" s="0" t="s">
        <v>65589</v>
      </c>
      <c r="N14514" s="0" t="s">
        <v>65590</v>
      </c>
      <c r="O14514" s="0" t="s">
        <v>598</v>
      </c>
      <c r="P14514" s="0" t="s">
        <v>65586</v>
      </c>
      <c r="Q14514" s="0" t="s">
        <v>65587</v>
      </c>
      <c r="R14514" s="0" t="n">
        <v>25</v>
      </c>
      <c r="EA14514" s="0" t="e">
        <f aca="false">#DIV/0!</f>
        <v>#DIV/0!</v>
      </c>
      <c r="EB14514" s="0" t="e">
        <f aca="false">#DIV/0!</f>
        <v>#DIV/0!</v>
      </c>
      <c r="EC14514" s="0" t="e">
        <f aca="false">#DIV/0!</f>
        <v>#DIV/0!</v>
      </c>
      <c r="ED14514" s="0" t="e">
        <f aca="false">#DIV/0!</f>
        <v>#DIV/0!</v>
      </c>
      <c r="EE14514" s="0" t="e">
        <f aca="false">#DIV/0!</f>
        <v>#DIV/0!</v>
      </c>
      <c r="EF14514" s="0" t="e">
        <f aca="false">#DIV/0!</f>
        <v>#DIV/0!</v>
      </c>
      <c r="EG14514" s="0" t="e">
        <f aca="false">#DIV/0!</f>
        <v>#DIV/0!</v>
      </c>
      <c r="EH14514" s="0" t="e">
        <f aca="false">#DIV/0!</f>
        <v>#DIV/0!</v>
      </c>
    </row>
    <row r="14515" customFormat="false" ht="14" hidden="false" customHeight="false" outlineLevel="0" collapsed="false">
      <c r="A14515" s="0" t="s">
        <v>65558</v>
      </c>
      <c r="B14515" s="0" t="s">
        <v>65591</v>
      </c>
      <c r="C14515" s="0" t="s">
        <v>65560</v>
      </c>
      <c r="D14515" s="0" t="s">
        <v>65561</v>
      </c>
      <c r="E14515" s="0" t="s">
        <v>65562</v>
      </c>
      <c r="F14515" s="0" t="n">
        <v>0.998635</v>
      </c>
      <c r="G14515" s="0" t="n">
        <v>28.6415</v>
      </c>
      <c r="H14515" s="3" t="n">
        <v>3.37041E-025</v>
      </c>
      <c r="I14515" s="0" t="n">
        <v>168.67</v>
      </c>
      <c r="J14515" s="0" t="n">
        <v>122.36</v>
      </c>
      <c r="K14515" s="0" t="n">
        <v>168.67</v>
      </c>
      <c r="L14515" s="0" t="s">
        <v>142</v>
      </c>
      <c r="M14515" s="0" t="s">
        <v>65592</v>
      </c>
      <c r="N14515" s="0" t="s">
        <v>144</v>
      </c>
      <c r="O14515" s="0" t="s">
        <v>195</v>
      </c>
      <c r="P14515" s="0" t="s">
        <v>65593</v>
      </c>
      <c r="Q14515" s="0" t="s">
        <v>65594</v>
      </c>
      <c r="R14515" s="0" t="n">
        <v>17</v>
      </c>
      <c r="S14515" s="0" t="n">
        <v>0.98782</v>
      </c>
      <c r="T14515" s="0" t="n">
        <v>1.2778</v>
      </c>
      <c r="V14515" s="0" t="n">
        <v>0.89029</v>
      </c>
      <c r="Y14515" s="0" t="n">
        <v>0.90199</v>
      </c>
      <c r="Z14515" s="0" t="n">
        <v>1.0997</v>
      </c>
      <c r="AA14515" s="0" t="n">
        <v>1.1875</v>
      </c>
      <c r="AD14515" s="0" t="n">
        <v>1.0815</v>
      </c>
      <c r="AE14515" s="0" t="n">
        <v>1.0993</v>
      </c>
      <c r="AG14515" s="0" t="n">
        <v>1.2538</v>
      </c>
      <c r="AH14515" s="0" t="n">
        <v>1.1485</v>
      </c>
      <c r="AJ14515" s="0" t="n">
        <v>0.7818</v>
      </c>
      <c r="AM14515" s="0" t="n">
        <v>0.84325</v>
      </c>
      <c r="AN14515" s="0" t="n">
        <v>0.89352</v>
      </c>
      <c r="AS14515" s="0" t="n">
        <v>1.0031</v>
      </c>
      <c r="AU14515" s="0" t="n">
        <v>0.93879</v>
      </c>
      <c r="AZ14515" s="0" t="n">
        <v>1.166</v>
      </c>
      <c r="BA14515" s="0" t="n">
        <v>1.4398</v>
      </c>
      <c r="BB14515" s="0" t="n">
        <v>1.0883</v>
      </c>
      <c r="BD14515" s="0" t="n">
        <v>1.3953</v>
      </c>
      <c r="BF14515" s="0" t="n">
        <v>0.99998</v>
      </c>
      <c r="BG14515" s="0" t="n">
        <v>0.98053</v>
      </c>
      <c r="BI14515" s="0" t="n">
        <v>1.1677</v>
      </c>
      <c r="BJ14515" s="0" t="n">
        <v>1.0503</v>
      </c>
      <c r="BL14515" s="0" t="n">
        <v>0.915</v>
      </c>
      <c r="BM14515" s="0" t="n">
        <v>0.99572</v>
      </c>
      <c r="BP14515" s="0" t="n">
        <v>1.0684</v>
      </c>
      <c r="BQ14515" s="0" t="n">
        <v>1.0379</v>
      </c>
      <c r="BR14515" s="0" t="n">
        <v>0.99655</v>
      </c>
      <c r="BS14515" s="0" t="n">
        <v>1.0628</v>
      </c>
      <c r="BU14515" s="0" t="n">
        <v>0.73753</v>
      </c>
      <c r="BW14515" s="0" t="n">
        <v>1.0453</v>
      </c>
      <c r="BX14515" s="0" t="n">
        <v>0.86907</v>
      </c>
      <c r="BY14515" s="0" t="n">
        <v>1.1704</v>
      </c>
      <c r="BZ14515" s="0" t="n">
        <v>0.97003</v>
      </c>
      <c r="CA14515" s="0" t="n">
        <v>0.82846</v>
      </c>
      <c r="CB14515" s="0" t="n">
        <v>1.0084</v>
      </c>
      <c r="CC14515" s="0" t="n">
        <v>0.92014</v>
      </c>
      <c r="CD14515" s="0" t="n">
        <v>0.60392</v>
      </c>
      <c r="CE14515" s="0" t="n">
        <v>1.0189</v>
      </c>
      <c r="CF14515" s="0" t="n">
        <v>1.2241</v>
      </c>
      <c r="CG14515" s="0" t="n">
        <v>1.1035</v>
      </c>
      <c r="CH14515" s="0" t="n">
        <v>1.2006</v>
      </c>
      <c r="CI14515" s="0" t="n">
        <v>1.1166</v>
      </c>
      <c r="CL14515" s="0" t="n">
        <v>1.1248</v>
      </c>
      <c r="CM14515" s="0" t="n">
        <v>0.98738</v>
      </c>
      <c r="CO14515" s="0" t="n">
        <v>1.1076</v>
      </c>
      <c r="CP14515" s="0" t="n">
        <v>1.1274</v>
      </c>
      <c r="CQ14515" s="0" t="n">
        <v>1.0763</v>
      </c>
      <c r="CR14515" s="0" t="n">
        <v>0.94581</v>
      </c>
      <c r="CS14515" s="0" t="n">
        <v>0.99359</v>
      </c>
      <c r="CT14515" s="0" t="n">
        <v>0.93929</v>
      </c>
      <c r="CY14515" s="0" t="n">
        <v>1.0861</v>
      </c>
      <c r="DA14515" s="0" t="n">
        <v>1.518</v>
      </c>
      <c r="DB14515" s="0" t="n">
        <v>0.92637</v>
      </c>
      <c r="DD14515" s="0" t="n">
        <v>1.1573</v>
      </c>
      <c r="DE14515" s="0" t="n">
        <v>1.0935</v>
      </c>
      <c r="DG14515" s="0" t="n">
        <v>1.1546</v>
      </c>
      <c r="DI14515" s="0" t="n">
        <v>1.0884</v>
      </c>
      <c r="DJ14515" s="0" t="n">
        <v>1.1591</v>
      </c>
      <c r="DL14515" s="0" t="n">
        <v>0.96497</v>
      </c>
      <c r="DP14515" s="0" t="n">
        <v>0.98738</v>
      </c>
      <c r="DQ14515" s="0" t="n">
        <v>1.0196</v>
      </c>
      <c r="DT14515" s="0" t="n">
        <v>1.2168</v>
      </c>
      <c r="DW14515" s="0" t="n">
        <v>0.94189</v>
      </c>
      <c r="EA14515" s="0" t="n">
        <v>1.05195</v>
      </c>
      <c r="EB14515" s="0" t="n">
        <v>1.0752</v>
      </c>
      <c r="EC14515" s="0" t="n">
        <v>1.20353333333333</v>
      </c>
      <c r="ED14515" s="0" t="n">
        <v>1.0275975</v>
      </c>
      <c r="EE14515" s="0" t="n">
        <v>0.960446666666666</v>
      </c>
      <c r="EF14515" s="0" t="n">
        <v>1.06794</v>
      </c>
      <c r="EG14515" s="0" t="n">
        <v>1.05050333333333</v>
      </c>
      <c r="EH14515" s="0" t="n">
        <v>1.08272666666667</v>
      </c>
    </row>
    <row r="14516" customFormat="false" ht="14" hidden="false" customHeight="false" outlineLevel="0" collapsed="false">
      <c r="A14516" s="0" t="s">
        <v>65595</v>
      </c>
      <c r="B14516" s="0" t="s">
        <v>65596</v>
      </c>
      <c r="C14516" s="0" t="s">
        <v>65560</v>
      </c>
      <c r="D14516" s="0" t="s">
        <v>65561</v>
      </c>
      <c r="E14516" s="0" t="s">
        <v>65562</v>
      </c>
      <c r="F14516" s="0" t="n">
        <v>0.741411</v>
      </c>
      <c r="G14516" s="0" t="n">
        <v>5.69409</v>
      </c>
      <c r="H14516" s="3" t="n">
        <v>1.79601E-005</v>
      </c>
      <c r="I14516" s="0" t="n">
        <v>109.23</v>
      </c>
      <c r="J14516" s="0" t="n">
        <v>69.253</v>
      </c>
      <c r="K14516" s="0" t="n">
        <v>109.23</v>
      </c>
      <c r="L14516" s="0" t="s">
        <v>142</v>
      </c>
      <c r="M14516" s="0" t="s">
        <v>65597</v>
      </c>
      <c r="N14516" s="0" t="s">
        <v>670</v>
      </c>
      <c r="O14516" s="0" t="s">
        <v>561</v>
      </c>
      <c r="P14516" s="0" t="s">
        <v>65598</v>
      </c>
      <c r="Q14516" s="0" t="s">
        <v>65599</v>
      </c>
      <c r="R14516" s="0" t="n">
        <v>7</v>
      </c>
      <c r="AO14516" s="0" t="n">
        <v>1.4028</v>
      </c>
      <c r="EA14516" s="0" t="e">
        <f aca="false">#DIV/0!</f>
        <v>#DIV/0!</v>
      </c>
      <c r="EB14516" s="0" t="e">
        <f aca="false">#DIV/0!</f>
        <v>#DIV/0!</v>
      </c>
      <c r="EC14516" s="0" t="e">
        <f aca="false">#DIV/0!</f>
        <v>#DIV/0!</v>
      </c>
      <c r="ED14516" s="0" t="e">
        <f aca="false">#DIV/0!</f>
        <v>#DIV/0!</v>
      </c>
      <c r="EE14516" s="0" t="e">
        <f aca="false">#DIV/0!</f>
        <v>#DIV/0!</v>
      </c>
      <c r="EF14516" s="0" t="e">
        <f aca="false">#DIV/0!</f>
        <v>#DIV/0!</v>
      </c>
      <c r="EG14516" s="0" t="n">
        <v>1.4028</v>
      </c>
      <c r="EH14516" s="0" t="e">
        <f aca="false">#DIV/0!</f>
        <v>#DIV/0!</v>
      </c>
    </row>
    <row r="14517" customFormat="false" ht="14" hidden="false" customHeight="false" outlineLevel="0" collapsed="false">
      <c r="A14517" s="0" t="s">
        <v>65595</v>
      </c>
      <c r="B14517" s="0" t="s">
        <v>65600</v>
      </c>
      <c r="C14517" s="0" t="s">
        <v>65560</v>
      </c>
      <c r="D14517" s="0" t="s">
        <v>65561</v>
      </c>
      <c r="E14517" s="0" t="s">
        <v>65562</v>
      </c>
      <c r="F14517" s="0" t="n">
        <v>0.788545</v>
      </c>
      <c r="G14517" s="0" t="n">
        <v>5.71609</v>
      </c>
      <c r="H14517" s="3" t="n">
        <v>8.44491E-010</v>
      </c>
      <c r="I14517" s="0" t="n">
        <v>130.37</v>
      </c>
      <c r="J14517" s="0" t="n">
        <v>84.016</v>
      </c>
      <c r="K14517" s="0" t="n">
        <v>130.37</v>
      </c>
      <c r="L14517" s="0" t="s">
        <v>142</v>
      </c>
      <c r="M14517" s="0" t="s">
        <v>65601</v>
      </c>
      <c r="N14517" s="0" t="s">
        <v>8873</v>
      </c>
      <c r="O14517" s="0" t="s">
        <v>3613</v>
      </c>
      <c r="P14517" s="0" t="s">
        <v>65602</v>
      </c>
      <c r="Q14517" s="0" t="s">
        <v>65603</v>
      </c>
      <c r="R14517" s="0" t="n">
        <v>10</v>
      </c>
      <c r="AI14517" s="0" t="n">
        <v>1.3772</v>
      </c>
      <c r="AP14517" s="0" t="n">
        <v>1.3051</v>
      </c>
      <c r="EA14517" s="0" t="n">
        <v>1.3772</v>
      </c>
      <c r="EB14517" s="0" t="e">
        <f aca="false">#DIV/0!</f>
        <v>#DIV/0!</v>
      </c>
      <c r="EC14517" s="0" t="e">
        <f aca="false">#DIV/0!</f>
        <v>#DIV/0!</v>
      </c>
      <c r="ED14517" s="0" t="e">
        <f aca="false">#DIV/0!</f>
        <v>#DIV/0!</v>
      </c>
      <c r="EE14517" s="0" t="e">
        <f aca="false">#DIV/0!</f>
        <v>#DIV/0!</v>
      </c>
      <c r="EF14517" s="0" t="e">
        <f aca="false">#DIV/0!</f>
        <v>#DIV/0!</v>
      </c>
      <c r="EG14517" s="0" t="e">
        <f aca="false">#DIV/0!</f>
        <v>#DIV/0!</v>
      </c>
      <c r="EH14517" s="0" t="n">
        <v>1.3051</v>
      </c>
    </row>
    <row r="14518" customFormat="false" ht="14" hidden="false" customHeight="false" outlineLevel="0" collapsed="false">
      <c r="A14518" s="0" t="s">
        <v>65595</v>
      </c>
      <c r="B14518" s="0" t="s">
        <v>65604</v>
      </c>
      <c r="C14518" s="0" t="s">
        <v>65560</v>
      </c>
      <c r="D14518" s="0" t="s">
        <v>65561</v>
      </c>
      <c r="E14518" s="0" t="s">
        <v>65562</v>
      </c>
      <c r="F14518" s="0" t="n">
        <v>1</v>
      </c>
      <c r="G14518" s="0" t="n">
        <v>79.82</v>
      </c>
      <c r="H14518" s="3" t="n">
        <v>7.61467E-032</v>
      </c>
      <c r="I14518" s="0" t="n">
        <v>208.68</v>
      </c>
      <c r="J14518" s="0" t="n">
        <v>178.11</v>
      </c>
      <c r="K14518" s="0" t="n">
        <v>153.7</v>
      </c>
      <c r="L14518" s="0" t="s">
        <v>142</v>
      </c>
      <c r="M14518" s="0" t="s">
        <v>65605</v>
      </c>
      <c r="N14518" s="0" t="s">
        <v>65606</v>
      </c>
      <c r="O14518" s="0" t="s">
        <v>195</v>
      </c>
      <c r="P14518" s="0" t="s">
        <v>65607</v>
      </c>
      <c r="Q14518" s="0" t="s">
        <v>65608</v>
      </c>
      <c r="R14518" s="0" t="n">
        <v>16</v>
      </c>
      <c r="S14518" s="0" t="n">
        <v>1.234</v>
      </c>
      <c r="T14518" s="0" t="n">
        <v>1.3008</v>
      </c>
      <c r="U14518" s="0" t="n">
        <v>1.2929</v>
      </c>
      <c r="V14518" s="0" t="n">
        <v>1.3198</v>
      </c>
      <c r="W14518" s="0" t="n">
        <v>1.2484</v>
      </c>
      <c r="X14518" s="0" t="n">
        <v>1.3613</v>
      </c>
      <c r="Y14518" s="0" t="n">
        <v>1.2972</v>
      </c>
      <c r="Z14518" s="0" t="n">
        <v>1.3716</v>
      </c>
      <c r="AA14518" s="0" t="n">
        <v>1.3657</v>
      </c>
      <c r="AB14518" s="0" t="n">
        <v>1.2292</v>
      </c>
      <c r="AC14518" s="0" t="n">
        <v>1.1698</v>
      </c>
      <c r="AD14518" s="0" t="n">
        <v>1.1359</v>
      </c>
      <c r="AE14518" s="0" t="n">
        <v>1.1373</v>
      </c>
      <c r="AF14518" s="0" t="n">
        <v>1.1776</v>
      </c>
      <c r="AG14518" s="0" t="n">
        <v>1.2742</v>
      </c>
      <c r="AH14518" s="0" t="n">
        <v>1.3191</v>
      </c>
      <c r="AI14518" s="0" t="n">
        <v>1.3441</v>
      </c>
      <c r="AJ14518" s="0" t="n">
        <v>1.2234</v>
      </c>
      <c r="AK14518" s="0" t="n">
        <v>1.2806</v>
      </c>
      <c r="AL14518" s="0" t="n">
        <v>1.2174</v>
      </c>
      <c r="AM14518" s="0" t="n">
        <v>1.3238</v>
      </c>
      <c r="AN14518" s="0" t="n">
        <v>1.2384</v>
      </c>
      <c r="AO14518" s="0" t="n">
        <v>1.1706</v>
      </c>
      <c r="AP14518" s="0" t="n">
        <v>1.1647</v>
      </c>
      <c r="AQ14518" s="0" t="n">
        <v>1.1999</v>
      </c>
      <c r="AR14518" s="0" t="n">
        <v>1.1713</v>
      </c>
      <c r="AS14518" s="0" t="n">
        <v>1.3157</v>
      </c>
      <c r="AT14518" s="0" t="n">
        <v>1.2316</v>
      </c>
      <c r="AU14518" s="0" t="n">
        <v>1.2682</v>
      </c>
      <c r="AV14518" s="0" t="n">
        <v>1.1964</v>
      </c>
      <c r="AX14518" s="0" t="n">
        <v>1.2194</v>
      </c>
      <c r="AY14518" s="0" t="n">
        <v>1.4238</v>
      </c>
      <c r="AZ14518" s="0" t="n">
        <v>1.4115</v>
      </c>
      <c r="BA14518" s="0" t="n">
        <v>1.51</v>
      </c>
      <c r="BB14518" s="0" t="n">
        <v>1.367</v>
      </c>
      <c r="BC14518" s="0" t="n">
        <v>1.0092</v>
      </c>
      <c r="BD14518" s="0" t="n">
        <v>1.3521</v>
      </c>
      <c r="BE14518" s="0" t="n">
        <v>1.339</v>
      </c>
      <c r="BF14518" s="0" t="n">
        <v>1.3597</v>
      </c>
      <c r="BG14518" s="0" t="n">
        <v>0.68695</v>
      </c>
      <c r="BH14518" s="0" t="n">
        <v>1.1011</v>
      </c>
      <c r="BI14518" s="0" t="n">
        <v>1.0396</v>
      </c>
      <c r="BJ14518" s="0" t="n">
        <v>1.1256</v>
      </c>
      <c r="BK14518" s="0" t="n">
        <v>0.97269</v>
      </c>
      <c r="BL14518" s="0" t="n">
        <v>0.96349</v>
      </c>
      <c r="BM14518" s="0" t="n">
        <v>0.96521</v>
      </c>
      <c r="BN14518" s="0" t="n">
        <v>0.98799</v>
      </c>
      <c r="BO14518" s="0" t="n">
        <v>1.0508</v>
      </c>
      <c r="BP14518" s="0" t="n">
        <v>1.177</v>
      </c>
      <c r="BQ14518" s="0" t="n">
        <v>1.177</v>
      </c>
      <c r="BR14518" s="0" t="n">
        <v>1.0718</v>
      </c>
      <c r="BS14518" s="0" t="n">
        <v>1.123</v>
      </c>
      <c r="BT14518" s="0" t="n">
        <v>1.1399</v>
      </c>
      <c r="BU14518" s="0" t="n">
        <v>0.70564</v>
      </c>
      <c r="BV14518" s="0" t="n">
        <v>1.0224</v>
      </c>
      <c r="BW14518" s="0" t="n">
        <v>1.1128</v>
      </c>
      <c r="BX14518" s="0" t="n">
        <v>1.1537</v>
      </c>
      <c r="BY14518" s="0" t="n">
        <v>1.1421</v>
      </c>
      <c r="BZ14518" s="0" t="n">
        <v>1.0931</v>
      </c>
      <c r="CA14518" s="0" t="n">
        <v>1.1103</v>
      </c>
      <c r="CB14518" s="0" t="n">
        <v>0.95948</v>
      </c>
      <c r="CC14518" s="0" t="n">
        <v>0.61762</v>
      </c>
      <c r="CD14518" s="0" t="n">
        <v>1.0304</v>
      </c>
      <c r="CE14518" s="0" t="n">
        <v>1.2195</v>
      </c>
      <c r="CF14518" s="0" t="n">
        <v>1.3018</v>
      </c>
      <c r="CG14518" s="0" t="n">
        <v>1.0437</v>
      </c>
      <c r="CH14518" s="0" t="n">
        <v>1.27</v>
      </c>
      <c r="CI14518" s="0" t="n">
        <v>1.2728</v>
      </c>
      <c r="CJ14518" s="0" t="n">
        <v>1.2721</v>
      </c>
      <c r="CK14518" s="0" t="n">
        <v>1.3653</v>
      </c>
      <c r="CL14518" s="0" t="n">
        <v>1.3061</v>
      </c>
      <c r="CM14518" s="0" t="n">
        <v>1.1164</v>
      </c>
      <c r="CN14518" s="0" t="n">
        <v>1.2519</v>
      </c>
      <c r="CO14518" s="0" t="n">
        <v>1.3193</v>
      </c>
      <c r="CP14518" s="0" t="n">
        <v>1.0645</v>
      </c>
      <c r="CQ14518" s="0" t="n">
        <v>0.86744</v>
      </c>
      <c r="CR14518" s="0" t="n">
        <v>1.5351</v>
      </c>
      <c r="CS14518" s="0" t="n">
        <v>1.3035</v>
      </c>
      <c r="CT14518" s="0" t="n">
        <v>1.2123</v>
      </c>
      <c r="CU14518" s="0" t="n">
        <v>1.2782</v>
      </c>
      <c r="CV14518" s="0" t="n">
        <v>1.2086</v>
      </c>
      <c r="CW14518" s="0" t="n">
        <v>1.2107</v>
      </c>
      <c r="CX14518" s="0" t="n">
        <v>1.1837</v>
      </c>
      <c r="CY14518" s="0" t="n">
        <v>1.3441</v>
      </c>
      <c r="CZ14518" s="0" t="n">
        <v>1.1672</v>
      </c>
      <c r="DA14518" s="0" t="n">
        <v>1.3037</v>
      </c>
      <c r="DB14518" s="0" t="n">
        <v>1.1908</v>
      </c>
      <c r="DC14518" s="0" t="n">
        <v>1.1858</v>
      </c>
      <c r="DD14518" s="0" t="n">
        <v>1.198</v>
      </c>
      <c r="DE14518" s="0" t="n">
        <v>1.2681</v>
      </c>
      <c r="DF14518" s="0" t="n">
        <v>1.1774</v>
      </c>
      <c r="DG14518" s="0" t="n">
        <v>1.2376</v>
      </c>
      <c r="DH14518" s="0" t="n">
        <v>1.3141</v>
      </c>
      <c r="DI14518" s="0" t="n">
        <v>1.1519</v>
      </c>
      <c r="DJ14518" s="0" t="n">
        <v>1.2684</v>
      </c>
      <c r="DK14518" s="0" t="n">
        <v>1.1683</v>
      </c>
      <c r="DL14518" s="0" t="n">
        <v>1.1323</v>
      </c>
      <c r="DM14518" s="0" t="n">
        <v>1.1691</v>
      </c>
      <c r="DN14518" s="0" t="n">
        <v>1.2775</v>
      </c>
      <c r="DO14518" s="0" t="n">
        <v>1.2584</v>
      </c>
      <c r="DP14518" s="0" t="n">
        <v>1.1404</v>
      </c>
      <c r="DQ14518" s="0" t="n">
        <v>1.1914</v>
      </c>
      <c r="DR14518" s="0" t="n">
        <v>1.0729</v>
      </c>
      <c r="DS14518" s="0" t="n">
        <v>1.2432</v>
      </c>
      <c r="DT14518" s="0" t="n">
        <v>1.3365</v>
      </c>
      <c r="DU14518" s="0" t="n">
        <v>1.2476</v>
      </c>
      <c r="DV14518" s="0" t="n">
        <v>1.2036</v>
      </c>
      <c r="DW14518" s="0" t="n">
        <v>1.225</v>
      </c>
      <c r="DX14518" s="0" t="n">
        <v>1.3519</v>
      </c>
      <c r="DY14518" s="0" t="n">
        <v>1.2107</v>
      </c>
      <c r="DZ14518" s="0" t="n">
        <v>1.138</v>
      </c>
      <c r="EA14518" s="0" t="n">
        <v>1.209075</v>
      </c>
      <c r="EB14518" s="0" t="n">
        <v>1.23955</v>
      </c>
      <c r="EC14518" s="0" t="n">
        <v>1.2681</v>
      </c>
      <c r="ED14518" s="0" t="n">
        <v>1.23288333333333</v>
      </c>
      <c r="EE14518" s="0" t="n">
        <v>1.15993166666667</v>
      </c>
      <c r="EF14518" s="0" t="n">
        <v>1.21488166666667</v>
      </c>
      <c r="EG14518" s="0" t="n">
        <v>1.209242</v>
      </c>
      <c r="EH14518" s="0" t="n">
        <v>1.23708166666667</v>
      </c>
    </row>
    <row r="14519" customFormat="false" ht="14" hidden="false" customHeight="false" outlineLevel="0" collapsed="false">
      <c r="A14519" s="0" t="s">
        <v>65609</v>
      </c>
      <c r="B14519" s="0" t="s">
        <v>65610</v>
      </c>
      <c r="C14519" s="0" t="s">
        <v>65560</v>
      </c>
      <c r="D14519" s="0" t="s">
        <v>65561</v>
      </c>
      <c r="E14519" s="0" t="s">
        <v>65562</v>
      </c>
      <c r="F14519" s="0" t="n">
        <v>0.900692</v>
      </c>
      <c r="G14519" s="0" t="n">
        <v>13.3686</v>
      </c>
      <c r="H14519" s="3" t="n">
        <v>1.91698E-005</v>
      </c>
      <c r="I14519" s="0" t="n">
        <v>62.831</v>
      </c>
      <c r="J14519" s="0" t="n">
        <v>48.736</v>
      </c>
      <c r="K14519" s="0" t="n">
        <v>50.891</v>
      </c>
      <c r="L14519" s="0" t="s">
        <v>142</v>
      </c>
      <c r="M14519" s="0" t="s">
        <v>65611</v>
      </c>
      <c r="N14519" s="0" t="s">
        <v>144</v>
      </c>
      <c r="O14519" s="0" t="s">
        <v>339</v>
      </c>
      <c r="P14519" s="0" t="s">
        <v>65612</v>
      </c>
      <c r="Q14519" s="0" t="s">
        <v>65613</v>
      </c>
      <c r="R14519" s="0" t="n">
        <v>24</v>
      </c>
      <c r="AA14519" s="0" t="n">
        <v>1.0808</v>
      </c>
      <c r="AC14519" s="0" t="n">
        <v>1.2979</v>
      </c>
      <c r="AD14519" s="0" t="n">
        <v>1.3053</v>
      </c>
      <c r="BF14519" s="0" t="n">
        <v>1.1648</v>
      </c>
      <c r="BL14519" s="0" t="n">
        <v>1.4016</v>
      </c>
      <c r="BM14519" s="0" t="n">
        <v>1.3407</v>
      </c>
      <c r="BW14519" s="0" t="n">
        <v>1.558</v>
      </c>
      <c r="BX14519" s="0" t="n">
        <v>1.0136</v>
      </c>
      <c r="BY14519" s="0" t="n">
        <v>1.3674</v>
      </c>
      <c r="CC14519" s="0" t="n">
        <v>0.6118</v>
      </c>
      <c r="CD14519" s="0" t="n">
        <v>0.92341</v>
      </c>
      <c r="CE14519" s="0" t="n">
        <v>1.7675</v>
      </c>
      <c r="CF14519" s="0" t="n">
        <v>1.1777</v>
      </c>
      <c r="CG14519" s="0" t="n">
        <v>1.0138</v>
      </c>
      <c r="CH14519" s="0" t="n">
        <v>1.2036</v>
      </c>
      <c r="CI14519" s="0" t="n">
        <v>1.4307</v>
      </c>
      <c r="CJ14519" s="0" t="n">
        <v>1.2568</v>
      </c>
      <c r="CK14519" s="0" t="n">
        <v>1.3809</v>
      </c>
      <c r="CL14519" s="0" t="n">
        <v>1.5716</v>
      </c>
      <c r="CM14519" s="0" t="n">
        <v>0.8434</v>
      </c>
      <c r="CN14519" s="0" t="n">
        <v>1.5123</v>
      </c>
      <c r="CO14519" s="0" t="n">
        <v>1.246</v>
      </c>
      <c r="CP14519" s="0" t="n">
        <v>1.4015</v>
      </c>
      <c r="CS14519" s="0" t="n">
        <v>1.0478</v>
      </c>
      <c r="CV14519" s="0" t="n">
        <v>0.97266</v>
      </c>
      <c r="CW14519" s="0" t="n">
        <v>1.2017</v>
      </c>
      <c r="CY14519" s="0" t="n">
        <v>1.2576</v>
      </c>
      <c r="CZ14519" s="0" t="n">
        <v>1.1279</v>
      </c>
      <c r="DB14519" s="0" t="n">
        <v>1.1913</v>
      </c>
      <c r="DD14519" s="0" t="n">
        <v>1.1497</v>
      </c>
      <c r="DE14519" s="0" t="n">
        <v>1.3854</v>
      </c>
      <c r="DF14519" s="0" t="n">
        <v>1.2835</v>
      </c>
      <c r="DG14519" s="0" t="n">
        <v>1.0125</v>
      </c>
      <c r="DH14519" s="0" t="n">
        <v>1.0715</v>
      </c>
      <c r="DI14519" s="0" t="n">
        <v>1.2767</v>
      </c>
      <c r="DJ14519" s="0" t="n">
        <v>1.2518</v>
      </c>
      <c r="EA14519" s="0" t="n">
        <v>1.0808</v>
      </c>
      <c r="EB14519" s="0" t="e">
        <f aca="false">#DIV/0!</f>
        <v>#DIV/0!</v>
      </c>
      <c r="EC14519" s="0" t="n">
        <v>1.2979</v>
      </c>
      <c r="ED14519" s="0" t="n">
        <v>1.3053</v>
      </c>
      <c r="EE14519" s="0" t="e">
        <f aca="false">#DIV/0!</f>
        <v>#DIV/0!</v>
      </c>
      <c r="EF14519" s="0" t="n">
        <v>1.4016</v>
      </c>
      <c r="EG14519" s="0" t="n">
        <v>1.3407</v>
      </c>
      <c r="EH14519" s="0" t="n">
        <v>1.1648</v>
      </c>
    </row>
    <row r="14520" customFormat="false" ht="14" hidden="false" customHeight="false" outlineLevel="0" collapsed="false">
      <c r="A14520" s="0" t="s">
        <v>65595</v>
      </c>
      <c r="B14520" s="0" t="s">
        <v>65614</v>
      </c>
      <c r="C14520" s="0" t="s">
        <v>65560</v>
      </c>
      <c r="D14520" s="0" t="s">
        <v>65561</v>
      </c>
      <c r="E14520" s="0" t="s">
        <v>65562</v>
      </c>
      <c r="F14520" s="0" t="n">
        <v>0.698648</v>
      </c>
      <c r="G14520" s="0" t="n">
        <v>4.36583</v>
      </c>
      <c r="H14520" s="3" t="n">
        <v>5.44056E-005</v>
      </c>
      <c r="I14520" s="0" t="n">
        <v>80.685</v>
      </c>
      <c r="J14520" s="0" t="n">
        <v>58.414</v>
      </c>
      <c r="K14520" s="0" t="n">
        <v>75.661</v>
      </c>
      <c r="L14520" s="0" t="s">
        <v>142</v>
      </c>
      <c r="M14520" s="0" t="s">
        <v>65615</v>
      </c>
      <c r="N14520" s="0" t="s">
        <v>65616</v>
      </c>
      <c r="O14520" s="0" t="s">
        <v>319</v>
      </c>
      <c r="P14520" s="0" t="s">
        <v>65617</v>
      </c>
      <c r="Q14520" s="0" t="s">
        <v>65618</v>
      </c>
      <c r="R14520" s="0" t="n">
        <v>6</v>
      </c>
      <c r="AI14520" s="0" t="n">
        <v>1.2211</v>
      </c>
      <c r="AJ14520" s="0" t="n">
        <v>0.90611</v>
      </c>
      <c r="DR14520" s="0" t="n">
        <v>0.82998</v>
      </c>
      <c r="EA14520" s="0" t="n">
        <v>1.2211</v>
      </c>
      <c r="EB14520" s="0" t="n">
        <v>0.90611</v>
      </c>
      <c r="EC14520" s="0" t="e">
        <f aca="false">#DIV/0!</f>
        <v>#DIV/0!</v>
      </c>
      <c r="ED14520" s="0" t="e">
        <f aca="false">#DIV/0!</f>
        <v>#DIV/0!</v>
      </c>
      <c r="EE14520" s="0" t="e">
        <f aca="false">#DIV/0!</f>
        <v>#DIV/0!</v>
      </c>
      <c r="EF14520" s="0" t="e">
        <f aca="false">#DIV/0!</f>
        <v>#DIV/0!</v>
      </c>
      <c r="EG14520" s="0" t="e">
        <f aca="false">#DIV/0!</f>
        <v>#DIV/0!</v>
      </c>
      <c r="EH14520" s="0" t="e">
        <f aca="false">#DIV/0!</f>
        <v>#DIV/0!</v>
      </c>
    </row>
    <row r="14521" customFormat="false" ht="14" hidden="false" customHeight="false" outlineLevel="0" collapsed="false">
      <c r="A14521" s="0" t="s">
        <v>65595</v>
      </c>
      <c r="B14521" s="0" t="s">
        <v>65619</v>
      </c>
      <c r="C14521" s="0" t="s">
        <v>65560</v>
      </c>
      <c r="D14521" s="0" t="s">
        <v>65561</v>
      </c>
      <c r="E14521" s="0" t="s">
        <v>65562</v>
      </c>
      <c r="F14521" s="0" t="n">
        <v>0.761217</v>
      </c>
      <c r="G14521" s="0" t="n">
        <v>6.66828</v>
      </c>
      <c r="H14521" s="0" t="n">
        <v>0.000547545</v>
      </c>
      <c r="I14521" s="0" t="n">
        <v>70.67</v>
      </c>
      <c r="J14521" s="0" t="n">
        <v>44.631</v>
      </c>
      <c r="K14521" s="0" t="n">
        <v>70.67</v>
      </c>
      <c r="L14521" s="0" t="s">
        <v>142</v>
      </c>
      <c r="M14521" s="0" t="s">
        <v>65620</v>
      </c>
      <c r="N14521" s="0" t="s">
        <v>65621</v>
      </c>
      <c r="O14521" s="0" t="s">
        <v>324</v>
      </c>
      <c r="P14521" s="0" t="s">
        <v>65622</v>
      </c>
      <c r="Q14521" s="0" t="s">
        <v>65623</v>
      </c>
      <c r="R14521" s="0" t="n">
        <v>9</v>
      </c>
      <c r="DL14521" s="0" t="n">
        <v>0.88669</v>
      </c>
      <c r="EA14521" s="0" t="e">
        <f aca="false">#DIV/0!</f>
        <v>#DIV/0!</v>
      </c>
      <c r="EB14521" s="0" t="e">
        <f aca="false">#DIV/0!</f>
        <v>#DIV/0!</v>
      </c>
      <c r="EC14521" s="0" t="e">
        <f aca="false">#DIV/0!</f>
        <v>#DIV/0!</v>
      </c>
      <c r="ED14521" s="0" t="e">
        <f aca="false">#DIV/0!</f>
        <v>#DIV/0!</v>
      </c>
      <c r="EE14521" s="0" t="e">
        <f aca="false">#DIV/0!</f>
        <v>#DIV/0!</v>
      </c>
      <c r="EF14521" s="0" t="e">
        <f aca="false">#DIV/0!</f>
        <v>#DIV/0!</v>
      </c>
      <c r="EG14521" s="0" t="e">
        <f aca="false">#DIV/0!</f>
        <v>#DIV/0!</v>
      </c>
      <c r="EH14521" s="0" t="e">
        <f aca="false">#DIV/0!</f>
        <v>#DIV/0!</v>
      </c>
    </row>
    <row r="14522" customFormat="false" ht="14" hidden="false" customHeight="false" outlineLevel="0" collapsed="false">
      <c r="A14522" s="0" t="s">
        <v>65595</v>
      </c>
      <c r="B14522" s="0" t="s">
        <v>65624</v>
      </c>
      <c r="C14522" s="0" t="s">
        <v>65560</v>
      </c>
      <c r="D14522" s="0" t="s">
        <v>65561</v>
      </c>
      <c r="E14522" s="0" t="s">
        <v>65562</v>
      </c>
      <c r="F14522" s="0" t="n">
        <v>0.432219</v>
      </c>
      <c r="G14522" s="0" t="n">
        <v>1.08706</v>
      </c>
      <c r="H14522" s="0" t="n">
        <v>0.000547545</v>
      </c>
      <c r="I14522" s="0" t="n">
        <v>59.359</v>
      </c>
      <c r="J14522" s="0" t="n">
        <v>37.262</v>
      </c>
      <c r="K14522" s="0" t="n">
        <v>59.359</v>
      </c>
      <c r="L14522" s="0" t="s">
        <v>142</v>
      </c>
      <c r="M14522" s="0" t="s">
        <v>65625</v>
      </c>
      <c r="N14522" s="0" t="s">
        <v>649</v>
      </c>
      <c r="O14522" s="0" t="s">
        <v>4313</v>
      </c>
      <c r="P14522" s="0" t="s">
        <v>65626</v>
      </c>
      <c r="Q14522" s="0" t="s">
        <v>65627</v>
      </c>
      <c r="R14522" s="0" t="n">
        <v>10</v>
      </c>
      <c r="EA14522" s="0" t="e">
        <f aca="false">#DIV/0!</f>
        <v>#DIV/0!</v>
      </c>
      <c r="EB14522" s="0" t="e">
        <f aca="false">#DIV/0!</f>
        <v>#DIV/0!</v>
      </c>
      <c r="EC14522" s="0" t="e">
        <f aca="false">#DIV/0!</f>
        <v>#DIV/0!</v>
      </c>
      <c r="ED14522" s="0" t="e">
        <f aca="false">#DIV/0!</f>
        <v>#DIV/0!</v>
      </c>
      <c r="EE14522" s="0" t="e">
        <f aca="false">#DIV/0!</f>
        <v>#DIV/0!</v>
      </c>
      <c r="EF14522" s="0" t="e">
        <f aca="false">#DIV/0!</f>
        <v>#DIV/0!</v>
      </c>
      <c r="EG14522" s="0" t="e">
        <f aca="false">#DIV/0!</f>
        <v>#DIV/0!</v>
      </c>
      <c r="EH14522" s="0" t="e">
        <f aca="false">#DIV/0!</f>
        <v>#DIV/0!</v>
      </c>
    </row>
    <row r="14523" customFormat="false" ht="14" hidden="false" customHeight="false" outlineLevel="0" collapsed="false">
      <c r="A14523" s="0" t="s">
        <v>65595</v>
      </c>
      <c r="B14523" s="0" t="s">
        <v>65628</v>
      </c>
      <c r="C14523" s="0" t="s">
        <v>65560</v>
      </c>
      <c r="D14523" s="0" t="s">
        <v>65561</v>
      </c>
      <c r="E14523" s="0" t="s">
        <v>65562</v>
      </c>
      <c r="F14523" s="0" t="n">
        <v>0.999442</v>
      </c>
      <c r="G14523" s="0" t="n">
        <v>32.6289</v>
      </c>
      <c r="H14523" s="3" t="n">
        <v>1.77702E-079</v>
      </c>
      <c r="I14523" s="0" t="n">
        <v>205.87</v>
      </c>
      <c r="J14523" s="0" t="n">
        <v>163.34</v>
      </c>
      <c r="K14523" s="0" t="n">
        <v>136.37</v>
      </c>
      <c r="L14523" s="0" t="s">
        <v>142</v>
      </c>
      <c r="M14523" s="0" t="s">
        <v>65629</v>
      </c>
      <c r="N14523" s="0" t="s">
        <v>36595</v>
      </c>
      <c r="O14523" s="0" t="s">
        <v>908</v>
      </c>
      <c r="P14523" s="0" t="s">
        <v>65630</v>
      </c>
      <c r="Q14523" s="0" t="s">
        <v>65631</v>
      </c>
      <c r="R14523" s="0" t="n">
        <v>17</v>
      </c>
      <c r="S14523" s="0" t="n">
        <v>1.1044</v>
      </c>
      <c r="T14523" s="0" t="n">
        <v>1.0352</v>
      </c>
      <c r="U14523" s="0" t="n">
        <v>1.028</v>
      </c>
      <c r="V14523" s="0" t="n">
        <v>1.2043</v>
      </c>
      <c r="W14523" s="0" t="n">
        <v>1.1075</v>
      </c>
      <c r="X14523" s="0" t="n">
        <v>1.1227</v>
      </c>
      <c r="Y14523" s="0" t="n">
        <v>1.0928</v>
      </c>
      <c r="AA14523" s="0" t="n">
        <v>1.2014</v>
      </c>
      <c r="AI14523" s="0" t="n">
        <v>0.9004</v>
      </c>
      <c r="AJ14523" s="0" t="n">
        <v>1.1266</v>
      </c>
      <c r="AK14523" s="0" t="n">
        <v>0.96216</v>
      </c>
      <c r="AL14523" s="0" t="n">
        <v>1.0301</v>
      </c>
      <c r="AM14523" s="0" t="n">
        <v>0.96583</v>
      </c>
      <c r="AN14523" s="0" t="n">
        <v>1.0376</v>
      </c>
      <c r="AO14523" s="0" t="n">
        <v>0.97733</v>
      </c>
      <c r="AP14523" s="0" t="n">
        <v>1.1113</v>
      </c>
      <c r="AQ14523" s="0" t="n">
        <v>0.95417</v>
      </c>
      <c r="AR14523" s="0" t="n">
        <v>2.2199</v>
      </c>
      <c r="AS14523" s="0" t="n">
        <v>1.6641</v>
      </c>
      <c r="AT14523" s="0" t="n">
        <v>0.85458</v>
      </c>
      <c r="AU14523" s="0" t="n">
        <v>1.9322</v>
      </c>
      <c r="AX14523" s="0" t="n">
        <v>0.8712</v>
      </c>
      <c r="AY14523" s="0" t="n">
        <v>1.2099</v>
      </c>
      <c r="AZ14523" s="0" t="n">
        <v>0.84345</v>
      </c>
      <c r="BB14523" s="0" t="n">
        <v>0.84927</v>
      </c>
      <c r="BC14523" s="0" t="n">
        <v>0.80036</v>
      </c>
      <c r="BE14523" s="0" t="n">
        <v>2.2763</v>
      </c>
      <c r="BG14523" s="0" t="n">
        <v>0.68381</v>
      </c>
      <c r="BH14523" s="0" t="n">
        <v>0.80445</v>
      </c>
      <c r="BI14523" s="0" t="n">
        <v>0.73114</v>
      </c>
      <c r="BK14523" s="0" t="n">
        <v>1.2235</v>
      </c>
      <c r="BM14523" s="0" t="n">
        <v>1.0996</v>
      </c>
      <c r="BN14523" s="0" t="n">
        <v>0.87563</v>
      </c>
      <c r="BO14523" s="0" t="n">
        <v>1.1491</v>
      </c>
      <c r="BP14523" s="0" t="n">
        <v>1.026</v>
      </c>
      <c r="BQ14523" s="0" t="n">
        <v>0.57814</v>
      </c>
      <c r="BR14523" s="0" t="n">
        <v>1.1243</v>
      </c>
      <c r="BS14523" s="0" t="n">
        <v>0.73059</v>
      </c>
      <c r="BT14523" s="0" t="n">
        <v>1.0726</v>
      </c>
      <c r="BU14523" s="0" t="n">
        <v>0.63833</v>
      </c>
      <c r="BV14523" s="0" t="n">
        <v>1.0192</v>
      </c>
      <c r="BW14523" s="0" t="n">
        <v>1.0436</v>
      </c>
      <c r="BX14523" s="0" t="n">
        <v>1.0278</v>
      </c>
      <c r="BY14523" s="0" t="n">
        <v>0.59337</v>
      </c>
      <c r="BZ14523" s="0" t="n">
        <v>0.89449</v>
      </c>
      <c r="CA14523" s="0" t="n">
        <v>1.0236</v>
      </c>
      <c r="CB14523" s="0" t="n">
        <v>1.0738</v>
      </c>
      <c r="CC14523" s="0" t="n">
        <v>0.59983</v>
      </c>
      <c r="CE14523" s="0" t="n">
        <v>0.91697</v>
      </c>
      <c r="CG14523" s="0" t="n">
        <v>0.59611</v>
      </c>
      <c r="CI14523" s="0" t="n">
        <v>1.6943</v>
      </c>
      <c r="CJ14523" s="0" t="n">
        <v>1.9687</v>
      </c>
      <c r="CL14523" s="0" t="n">
        <v>2.433</v>
      </c>
      <c r="CO14523" s="0" t="n">
        <v>0.74968</v>
      </c>
      <c r="CQ14523" s="0" t="n">
        <v>0.77229</v>
      </c>
      <c r="CR14523" s="0" t="n">
        <v>0.85532</v>
      </c>
      <c r="CS14523" s="0" t="n">
        <v>0.86724</v>
      </c>
      <c r="CT14523" s="0" t="n">
        <v>0.99755</v>
      </c>
      <c r="CU14523" s="0" t="n">
        <v>1.0648</v>
      </c>
      <c r="CV14523" s="0" t="n">
        <v>1.0161</v>
      </c>
      <c r="CW14523" s="0" t="n">
        <v>1.0376</v>
      </c>
      <c r="CX14523" s="0" t="n">
        <v>0.96394</v>
      </c>
      <c r="CY14523" s="0" t="n">
        <v>0.94633</v>
      </c>
      <c r="CZ14523" s="0" t="n">
        <v>1.0518</v>
      </c>
      <c r="DA14523" s="0" t="n">
        <v>1.0437</v>
      </c>
      <c r="DB14523" s="0" t="n">
        <v>1.1143</v>
      </c>
      <c r="DC14523" s="0" t="n">
        <v>1.1346</v>
      </c>
      <c r="DE14523" s="0" t="n">
        <v>1.9455</v>
      </c>
      <c r="DF14523" s="0" t="n">
        <v>0.71894</v>
      </c>
      <c r="DH14523" s="0" t="n">
        <v>1.8678</v>
      </c>
      <c r="DI14523" s="0" t="n">
        <v>1.6528</v>
      </c>
      <c r="DK14523" s="0" t="n">
        <v>1.0722</v>
      </c>
      <c r="DL14523" s="0" t="n">
        <v>1.0272</v>
      </c>
      <c r="DM14523" s="0" t="n">
        <v>0.94113</v>
      </c>
      <c r="DN14523" s="0" t="n">
        <v>0.78326</v>
      </c>
      <c r="DO14523" s="0" t="n">
        <v>1.1033</v>
      </c>
      <c r="DP14523" s="0" t="n">
        <v>1.0668</v>
      </c>
      <c r="DQ14523" s="0" t="n">
        <v>0.94312</v>
      </c>
      <c r="DR14523" s="0" t="n">
        <v>1.0519</v>
      </c>
      <c r="DS14523" s="0" t="n">
        <v>1.1344</v>
      </c>
      <c r="DT14523" s="0" t="n">
        <v>0.54567</v>
      </c>
      <c r="DU14523" s="0" t="n">
        <v>0.80196</v>
      </c>
      <c r="DV14523" s="0" t="n">
        <v>0.39076</v>
      </c>
      <c r="DY14523" s="0" t="n">
        <v>1.6253</v>
      </c>
      <c r="DZ14523" s="0" t="n">
        <v>0.8328</v>
      </c>
      <c r="EA14523" s="0" t="n">
        <v>1.00901333333333</v>
      </c>
      <c r="EB14523" s="0" t="n">
        <v>1.20592</v>
      </c>
      <c r="EC14523" s="0" t="n">
        <v>1.09635</v>
      </c>
      <c r="ED14523" s="0" t="n">
        <v>0.9845625</v>
      </c>
      <c r="EE14523" s="0" t="n">
        <v>1.205878</v>
      </c>
      <c r="EF14523" s="0" t="n">
        <v>1.08015</v>
      </c>
      <c r="EG14523" s="0" t="n">
        <v>1.3615075</v>
      </c>
      <c r="EH14523" s="0" t="n">
        <v>0.95271</v>
      </c>
    </row>
    <row r="14524" customFormat="false" ht="14" hidden="false" customHeight="false" outlineLevel="0" collapsed="false">
      <c r="A14524" s="0" t="s">
        <v>65558</v>
      </c>
      <c r="B14524" s="0" t="s">
        <v>65632</v>
      </c>
      <c r="C14524" s="0" t="s">
        <v>65560</v>
      </c>
      <c r="D14524" s="0" t="s">
        <v>65561</v>
      </c>
      <c r="E14524" s="0" t="s">
        <v>65562</v>
      </c>
      <c r="F14524" s="0" t="n">
        <v>0.973906</v>
      </c>
      <c r="G14524" s="0" t="n">
        <v>15.7205</v>
      </c>
      <c r="H14524" s="3" t="n">
        <v>8.66896E-018</v>
      </c>
      <c r="I14524" s="0" t="n">
        <v>139.12</v>
      </c>
      <c r="J14524" s="0" t="n">
        <v>105.43</v>
      </c>
      <c r="K14524" s="0" t="n">
        <v>66.809</v>
      </c>
      <c r="L14524" s="0" t="s">
        <v>149</v>
      </c>
      <c r="M14524" s="0" t="s">
        <v>65633</v>
      </c>
      <c r="N14524" s="0" t="s">
        <v>144</v>
      </c>
      <c r="O14524" s="0" t="s">
        <v>152</v>
      </c>
      <c r="P14524" s="0" t="s">
        <v>65634</v>
      </c>
      <c r="Q14524" s="0" t="s">
        <v>65635</v>
      </c>
      <c r="R14524" s="0" t="n">
        <v>19</v>
      </c>
      <c r="T14524" s="0" t="n">
        <v>1.2778</v>
      </c>
      <c r="U14524" s="0" t="n">
        <v>1.0644</v>
      </c>
      <c r="W14524" s="0" t="n">
        <v>1.1176</v>
      </c>
      <c r="Y14524" s="0" t="n">
        <v>1.0631</v>
      </c>
      <c r="AB14524" s="0" t="n">
        <v>1.1255</v>
      </c>
      <c r="AC14524" s="0" t="n">
        <v>1.0824</v>
      </c>
      <c r="AD14524" s="0" t="n">
        <v>1.0815</v>
      </c>
      <c r="AF14524" s="0" t="n">
        <v>1.145</v>
      </c>
      <c r="AI14524" s="0" t="n">
        <v>1.2204</v>
      </c>
      <c r="AK14524" s="0" t="n">
        <v>0.99041</v>
      </c>
      <c r="AL14524" s="0" t="n">
        <v>0.88863</v>
      </c>
      <c r="AM14524" s="0" t="n">
        <v>0.84325</v>
      </c>
      <c r="AO14524" s="0" t="n">
        <v>0.9216</v>
      </c>
      <c r="AP14524" s="0" t="n">
        <v>1.0649</v>
      </c>
      <c r="AR14524" s="0" t="n">
        <v>0.81004</v>
      </c>
      <c r="AT14524" s="0" t="n">
        <v>0.87691</v>
      </c>
      <c r="AV14524" s="0" t="n">
        <v>1.1551</v>
      </c>
      <c r="AX14524" s="0" t="n">
        <v>1.0106</v>
      </c>
      <c r="AY14524" s="0" t="n">
        <v>1.1398</v>
      </c>
      <c r="BC14524" s="0" t="n">
        <v>1.0646</v>
      </c>
      <c r="BD14524" s="0" t="n">
        <v>1.3953</v>
      </c>
      <c r="BE14524" s="0" t="n">
        <v>1.4392</v>
      </c>
      <c r="BH14524" s="0" t="n">
        <v>1.0574</v>
      </c>
      <c r="BJ14524" s="0" t="n">
        <v>1.0503</v>
      </c>
      <c r="BN14524" s="0" t="n">
        <v>0.93316</v>
      </c>
      <c r="BO14524" s="0" t="n">
        <v>1.2328</v>
      </c>
      <c r="BT14524" s="0" t="n">
        <v>1.1006</v>
      </c>
      <c r="BV14524" s="0" t="n">
        <v>0.94152</v>
      </c>
      <c r="CJ14524" s="0" t="n">
        <v>1.0548</v>
      </c>
      <c r="CK14524" s="0" t="n">
        <v>1.0571</v>
      </c>
      <c r="CN14524" s="0" t="n">
        <v>0.9516</v>
      </c>
      <c r="CR14524" s="0" t="n">
        <v>0.94581</v>
      </c>
      <c r="CZ14524" s="0" t="n">
        <v>0.93486</v>
      </c>
      <c r="DB14524" s="0" t="n">
        <v>1.2251</v>
      </c>
      <c r="DC14524" s="0" t="n">
        <v>1.1821</v>
      </c>
      <c r="DF14524" s="0" t="n">
        <v>1.1746</v>
      </c>
      <c r="DH14524" s="0" t="n">
        <v>0.98654</v>
      </c>
      <c r="DK14524" s="0" t="n">
        <v>0.89684</v>
      </c>
      <c r="DM14524" s="0" t="n">
        <v>0.87218</v>
      </c>
      <c r="DR14524" s="0" t="n">
        <v>0.91235</v>
      </c>
      <c r="DS14524" s="0" t="n">
        <v>1.0193</v>
      </c>
      <c r="DU14524" s="0" t="n">
        <v>1.1683</v>
      </c>
      <c r="DV14524" s="0" t="n">
        <v>0.9844</v>
      </c>
      <c r="DW14524" s="0" t="n">
        <v>0.94189</v>
      </c>
      <c r="DX14524" s="0" t="n">
        <v>1.1149</v>
      </c>
      <c r="DY14524" s="0" t="n">
        <v>1.1272</v>
      </c>
      <c r="DZ14524" s="0" t="n">
        <v>0.9768</v>
      </c>
      <c r="EA14524" s="0" t="n">
        <v>1.1801</v>
      </c>
      <c r="EB14524" s="0" t="n">
        <v>1.067685</v>
      </c>
      <c r="EC14524" s="0" t="n">
        <v>1.04573666666667</v>
      </c>
      <c r="ED14524" s="0" t="n">
        <v>0.974335</v>
      </c>
      <c r="EE14524" s="0" t="n">
        <v>1.00848333333333</v>
      </c>
      <c r="EF14524" s="0" t="n">
        <v>1.2318</v>
      </c>
      <c r="EG14524" s="0" t="n">
        <v>1.1413</v>
      </c>
      <c r="EH14524" s="0" t="n">
        <v>1.00288666666667</v>
      </c>
    </row>
    <row r="14525" customFormat="false" ht="14" hidden="false" customHeight="false" outlineLevel="0" collapsed="false">
      <c r="A14525" s="0" t="s">
        <v>65595</v>
      </c>
      <c r="B14525" s="0" t="s">
        <v>65636</v>
      </c>
      <c r="C14525" s="0" t="s">
        <v>65560</v>
      </c>
      <c r="D14525" s="0" t="s">
        <v>65561</v>
      </c>
      <c r="E14525" s="0" t="s">
        <v>65562</v>
      </c>
      <c r="F14525" s="0" t="n">
        <v>0.464789</v>
      </c>
      <c r="G14525" s="0" t="n">
        <v>3.20657</v>
      </c>
      <c r="H14525" s="0" t="n">
        <v>0.000471361</v>
      </c>
      <c r="I14525" s="0" t="n">
        <v>71.117</v>
      </c>
      <c r="J14525" s="0" t="n">
        <v>45.822</v>
      </c>
      <c r="K14525" s="0" t="n">
        <v>71.117</v>
      </c>
      <c r="L14525" s="0" t="s">
        <v>149</v>
      </c>
      <c r="M14525" s="0" t="s">
        <v>65637</v>
      </c>
      <c r="N14525" s="0" t="s">
        <v>65638</v>
      </c>
      <c r="O14525" s="0" t="s">
        <v>241</v>
      </c>
      <c r="P14525" s="0" t="s">
        <v>65639</v>
      </c>
      <c r="Q14525" s="0" t="s">
        <v>65640</v>
      </c>
      <c r="R14525" s="0" t="n">
        <v>1</v>
      </c>
      <c r="EA14525" s="0" t="e">
        <f aca="false">#DIV/0!</f>
        <v>#DIV/0!</v>
      </c>
      <c r="EB14525" s="0" t="e">
        <f aca="false">#DIV/0!</f>
        <v>#DIV/0!</v>
      </c>
      <c r="EC14525" s="0" t="e">
        <f aca="false">#DIV/0!</f>
        <v>#DIV/0!</v>
      </c>
      <c r="ED14525" s="0" t="e">
        <f aca="false">#DIV/0!</f>
        <v>#DIV/0!</v>
      </c>
      <c r="EE14525" s="0" t="e">
        <f aca="false">#DIV/0!</f>
        <v>#DIV/0!</v>
      </c>
      <c r="EF14525" s="0" t="e">
        <f aca="false">#DIV/0!</f>
        <v>#DIV/0!</v>
      </c>
      <c r="EG14525" s="0" t="e">
        <f aca="false">#DIV/0!</f>
        <v>#DIV/0!</v>
      </c>
      <c r="EH14525" s="0" t="e">
        <f aca="false">#DIV/0!</f>
        <v>#DIV/0!</v>
      </c>
    </row>
    <row r="14526" customFormat="false" ht="14" hidden="false" customHeight="false" outlineLevel="0" collapsed="false">
      <c r="A14526" s="0" t="s">
        <v>65595</v>
      </c>
      <c r="B14526" s="0" t="s">
        <v>65641</v>
      </c>
      <c r="C14526" s="0" t="s">
        <v>65560</v>
      </c>
      <c r="D14526" s="0" t="s">
        <v>65561</v>
      </c>
      <c r="E14526" s="0" t="s">
        <v>65562</v>
      </c>
      <c r="F14526" s="0" t="n">
        <v>0.624997</v>
      </c>
      <c r="G14526" s="0" t="n">
        <v>3.14662</v>
      </c>
      <c r="H14526" s="3" t="n">
        <v>6.52716E-007</v>
      </c>
      <c r="I14526" s="0" t="n">
        <v>105.55</v>
      </c>
      <c r="J14526" s="0" t="n">
        <v>81.458</v>
      </c>
      <c r="K14526" s="0" t="n">
        <v>45.615</v>
      </c>
      <c r="L14526" s="0" t="s">
        <v>149</v>
      </c>
      <c r="M14526" s="0" t="s">
        <v>65642</v>
      </c>
      <c r="N14526" s="0" t="s">
        <v>65643</v>
      </c>
      <c r="O14526" s="0" t="s">
        <v>3507</v>
      </c>
      <c r="P14526" s="0" t="s">
        <v>65644</v>
      </c>
      <c r="Q14526" s="0" t="s">
        <v>65645</v>
      </c>
      <c r="R14526" s="0" t="n">
        <v>7</v>
      </c>
      <c r="AK14526" s="0" t="n">
        <v>1.0797</v>
      </c>
      <c r="AL14526" s="0" t="n">
        <v>0.81389</v>
      </c>
      <c r="AN14526" s="0" t="n">
        <v>0.93489</v>
      </c>
      <c r="AO14526" s="0" t="n">
        <v>1.0507</v>
      </c>
      <c r="AP14526" s="0" t="n">
        <v>1.0187</v>
      </c>
      <c r="DL14526" s="0" t="n">
        <v>1.0802</v>
      </c>
      <c r="DN14526" s="0" t="n">
        <v>0.78326</v>
      </c>
      <c r="DP14526" s="0" t="n">
        <v>1.0481</v>
      </c>
      <c r="DT14526" s="0" t="n">
        <v>0.50156</v>
      </c>
      <c r="DY14526" s="0" t="n">
        <v>0.88287</v>
      </c>
      <c r="DZ14526" s="0" t="n">
        <v>0.6758</v>
      </c>
      <c r="EA14526" s="0" t="e">
        <f aca="false">#DIV/0!</f>
        <v>#DIV/0!</v>
      </c>
      <c r="EB14526" s="0" t="e">
        <f aca="false">#DIV/0!</f>
        <v>#DIV/0!</v>
      </c>
      <c r="EC14526" s="0" t="n">
        <v>1.0797</v>
      </c>
      <c r="ED14526" s="0" t="n">
        <v>0.81389</v>
      </c>
      <c r="EE14526" s="0" t="e">
        <f aca="false">#DIV/0!</f>
        <v>#DIV/0!</v>
      </c>
      <c r="EF14526" s="0" t="n">
        <v>0.93489</v>
      </c>
      <c r="EG14526" s="0" t="n">
        <v>1.0507</v>
      </c>
      <c r="EH14526" s="0" t="n">
        <v>1.0187</v>
      </c>
    </row>
    <row r="14527" customFormat="false" ht="14" hidden="false" customHeight="false" outlineLevel="0" collapsed="false">
      <c r="A14527" s="0" t="s">
        <v>65595</v>
      </c>
      <c r="B14527" s="0" t="s">
        <v>65646</v>
      </c>
      <c r="C14527" s="0" t="s">
        <v>65560</v>
      </c>
      <c r="D14527" s="0" t="s">
        <v>65561</v>
      </c>
      <c r="E14527" s="0" t="s">
        <v>65562</v>
      </c>
      <c r="F14527" s="0" t="n">
        <v>0.391456</v>
      </c>
      <c r="G14527" s="0" t="n">
        <v>3.98179</v>
      </c>
      <c r="H14527" s="0" t="n">
        <v>0.000547545</v>
      </c>
      <c r="I14527" s="0" t="n">
        <v>41.174</v>
      </c>
      <c r="J14527" s="0" t="n">
        <v>32.696</v>
      </c>
      <c r="K14527" s="0" t="n">
        <v>40.155</v>
      </c>
      <c r="L14527" s="0" t="s">
        <v>149</v>
      </c>
      <c r="M14527" s="0" t="s">
        <v>65647</v>
      </c>
      <c r="N14527" s="0" t="s">
        <v>1191</v>
      </c>
      <c r="O14527" s="0" t="s">
        <v>158</v>
      </c>
      <c r="P14527" s="0" t="s">
        <v>65648</v>
      </c>
      <c r="Q14527" s="0" t="s">
        <v>65649</v>
      </c>
      <c r="R14527" s="0" t="n">
        <v>11</v>
      </c>
      <c r="EA14527" s="0" t="e">
        <f aca="false">#DIV/0!</f>
        <v>#DIV/0!</v>
      </c>
      <c r="EB14527" s="0" t="e">
        <f aca="false">#DIV/0!</f>
        <v>#DIV/0!</v>
      </c>
      <c r="EC14527" s="0" t="e">
        <f aca="false">#DIV/0!</f>
        <v>#DIV/0!</v>
      </c>
      <c r="ED14527" s="0" t="e">
        <f aca="false">#DIV/0!</f>
        <v>#DIV/0!</v>
      </c>
      <c r="EE14527" s="0" t="e">
        <f aca="false">#DIV/0!</f>
        <v>#DIV/0!</v>
      </c>
      <c r="EF14527" s="0" t="e">
        <f aca="false">#DIV/0!</f>
        <v>#DIV/0!</v>
      </c>
      <c r="EG14527" s="0" t="e">
        <f aca="false">#DIV/0!</f>
        <v>#DIV/0!</v>
      </c>
      <c r="EH14527" s="0" t="e">
        <f aca="false">#DIV/0!</f>
        <v>#DIV/0!</v>
      </c>
    </row>
    <row r="14528" customFormat="false" ht="14" hidden="false" customHeight="false" outlineLevel="0" collapsed="false">
      <c r="A14528" s="0" t="s">
        <v>65595</v>
      </c>
      <c r="B14528" s="0" t="s">
        <v>65650</v>
      </c>
      <c r="C14528" s="0" t="s">
        <v>65560</v>
      </c>
      <c r="D14528" s="0" t="s">
        <v>65561</v>
      </c>
      <c r="E14528" s="0" t="s">
        <v>65562</v>
      </c>
      <c r="F14528" s="0" t="n">
        <v>0.863868</v>
      </c>
      <c r="G14528" s="0" t="n">
        <v>8.22391</v>
      </c>
      <c r="H14528" s="3" t="n">
        <v>1.4001E-007</v>
      </c>
      <c r="I14528" s="0" t="n">
        <v>104.89</v>
      </c>
      <c r="J14528" s="0" t="n">
        <v>79.633</v>
      </c>
      <c r="K14528" s="0" t="n">
        <v>80.905</v>
      </c>
      <c r="L14528" s="0" t="s">
        <v>149</v>
      </c>
      <c r="M14528" s="0" t="s">
        <v>65651</v>
      </c>
      <c r="N14528" s="0" t="s">
        <v>144</v>
      </c>
      <c r="O14528" s="0" t="s">
        <v>908</v>
      </c>
      <c r="P14528" s="0" t="s">
        <v>65652</v>
      </c>
      <c r="Q14528" s="0" t="s">
        <v>65653</v>
      </c>
      <c r="R14528" s="0" t="n">
        <v>20</v>
      </c>
      <c r="BI14528" s="0" t="n">
        <v>1.2954</v>
      </c>
      <c r="BJ14528" s="0" t="n">
        <v>0.88707</v>
      </c>
      <c r="BL14528" s="0" t="n">
        <v>0.68768</v>
      </c>
      <c r="EA14528" s="0" t="e">
        <f aca="false">#DIV/0!</f>
        <v>#DIV/0!</v>
      </c>
      <c r="EB14528" s="0" t="e">
        <f aca="false">#DIV/0!</f>
        <v>#DIV/0!</v>
      </c>
      <c r="EC14528" s="0" t="n">
        <v>1.2954</v>
      </c>
      <c r="ED14528" s="0" t="n">
        <v>0.88707</v>
      </c>
      <c r="EE14528" s="0" t="e">
        <f aca="false">#DIV/0!</f>
        <v>#DIV/0!</v>
      </c>
      <c r="EF14528" s="0" t="n">
        <v>0.68768</v>
      </c>
      <c r="EG14528" s="0" t="e">
        <f aca="false">#DIV/0!</f>
        <v>#DIV/0!</v>
      </c>
      <c r="EH14528" s="0" t="e">
        <f aca="false">#DIV/0!</f>
        <v>#DIV/0!</v>
      </c>
    </row>
    <row r="14529" customFormat="false" ht="14" hidden="false" customHeight="false" outlineLevel="0" collapsed="false">
      <c r="A14529" s="0" t="s">
        <v>65595</v>
      </c>
      <c r="B14529" s="0" t="s">
        <v>65654</v>
      </c>
      <c r="C14529" s="0" t="s">
        <v>65560</v>
      </c>
      <c r="D14529" s="0" t="s">
        <v>65561</v>
      </c>
      <c r="E14529" s="0" t="s">
        <v>65562</v>
      </c>
      <c r="F14529" s="0" t="n">
        <v>0.993378</v>
      </c>
      <c r="G14529" s="0" t="n">
        <v>26.0572</v>
      </c>
      <c r="H14529" s="0" t="n">
        <v>0.000164217</v>
      </c>
      <c r="I14529" s="0" t="n">
        <v>57.097</v>
      </c>
      <c r="J14529" s="0" t="n">
        <v>43.011</v>
      </c>
      <c r="K14529" s="0" t="n">
        <v>46.252</v>
      </c>
      <c r="L14529" s="0" t="s">
        <v>149</v>
      </c>
      <c r="M14529" s="0" t="s">
        <v>65655</v>
      </c>
      <c r="N14529" s="0" t="s">
        <v>788</v>
      </c>
      <c r="O14529" s="0" t="s">
        <v>152</v>
      </c>
      <c r="P14529" s="0" t="s">
        <v>65656</v>
      </c>
      <c r="Q14529" s="0" t="s">
        <v>65657</v>
      </c>
      <c r="R14529" s="0" t="n">
        <v>35</v>
      </c>
      <c r="AC14529" s="0" t="n">
        <v>1.8104</v>
      </c>
      <c r="AY14529" s="0" t="n">
        <v>1.5981</v>
      </c>
      <c r="DF14529" s="0" t="n">
        <v>2.0084</v>
      </c>
      <c r="DG14529" s="0" t="n">
        <v>1.7102</v>
      </c>
      <c r="EA14529" s="0" t="n">
        <v>1.5981</v>
      </c>
      <c r="EB14529" s="0" t="e">
        <f aca="false">#DIV/0!</f>
        <v>#DIV/0!</v>
      </c>
      <c r="EC14529" s="0" t="n">
        <v>1.8104</v>
      </c>
      <c r="ED14529" s="0" t="e">
        <f aca="false">#DIV/0!</f>
        <v>#DIV/0!</v>
      </c>
      <c r="EE14529" s="0" t="e">
        <f aca="false">#DIV/0!</f>
        <v>#DIV/0!</v>
      </c>
      <c r="EF14529" s="0" t="e">
        <f aca="false">#DIV/0!</f>
        <v>#DIV/0!</v>
      </c>
      <c r="EG14529" s="0" t="e">
        <f aca="false">#DIV/0!</f>
        <v>#DIV/0!</v>
      </c>
      <c r="EH14529" s="0" t="e">
        <f aca="false">#DIV/0!</f>
        <v>#DIV/0!</v>
      </c>
    </row>
    <row r="14530" customFormat="false" ht="14" hidden="false" customHeight="false" outlineLevel="0" collapsed="false">
      <c r="A14530" s="0" t="s">
        <v>65658</v>
      </c>
      <c r="B14530" s="0" t="s">
        <v>65659</v>
      </c>
      <c r="C14530" s="0" t="s">
        <v>65660</v>
      </c>
      <c r="D14530" s="0" t="s">
        <v>65661</v>
      </c>
      <c r="E14530" s="0" t="s">
        <v>65662</v>
      </c>
      <c r="F14530" s="0" t="n">
        <v>0.999999</v>
      </c>
      <c r="G14530" s="0" t="n">
        <v>58.4218</v>
      </c>
      <c r="H14530" s="0" t="n">
        <v>0.000859492</v>
      </c>
      <c r="I14530" s="0" t="n">
        <v>117.01</v>
      </c>
      <c r="J14530" s="0" t="n">
        <v>47.838</v>
      </c>
      <c r="K14530" s="0" t="n">
        <v>98.044</v>
      </c>
      <c r="L14530" s="0" t="s">
        <v>142</v>
      </c>
      <c r="M14530" s="0" t="s">
        <v>65663</v>
      </c>
      <c r="N14530" s="0" t="s">
        <v>1191</v>
      </c>
      <c r="O14530" s="0" t="s">
        <v>2998</v>
      </c>
      <c r="P14530" s="0" t="s">
        <v>65664</v>
      </c>
      <c r="Q14530" s="0" t="s">
        <v>65665</v>
      </c>
      <c r="R14530" s="0" t="n">
        <v>3</v>
      </c>
      <c r="S14530" s="0" t="n">
        <v>1.0694</v>
      </c>
      <c r="T14530" s="0" t="n">
        <v>1.0362</v>
      </c>
      <c r="U14530" s="0" t="n">
        <v>1.0462</v>
      </c>
      <c r="X14530" s="0" t="n">
        <v>1.0333</v>
      </c>
      <c r="Y14530" s="0" t="n">
        <v>1.0323</v>
      </c>
      <c r="Z14530" s="0" t="n">
        <v>0.99703</v>
      </c>
      <c r="AI14530" s="0" t="n">
        <v>0.94023</v>
      </c>
      <c r="AK14530" s="0" t="n">
        <v>0.93055</v>
      </c>
      <c r="AL14530" s="0" t="n">
        <v>0.82466</v>
      </c>
      <c r="AM14530" s="0" t="n">
        <v>1.1736</v>
      </c>
      <c r="AN14530" s="0" t="n">
        <v>1.0447</v>
      </c>
      <c r="AO14530" s="0" t="n">
        <v>1.0286</v>
      </c>
      <c r="AP14530" s="0" t="n">
        <v>1.1643</v>
      </c>
      <c r="BW14530" s="0" t="n">
        <v>0.90796</v>
      </c>
      <c r="BX14530" s="0" t="n">
        <v>0.84944</v>
      </c>
      <c r="BY14530" s="0" t="n">
        <v>1.0109</v>
      </c>
      <c r="BZ14530" s="0" t="n">
        <v>1.0072</v>
      </c>
      <c r="CA14530" s="0" t="n">
        <v>1.0363</v>
      </c>
      <c r="CP14530" s="0" t="n">
        <v>1.0223</v>
      </c>
      <c r="CQ14530" s="0" t="n">
        <v>0.88535</v>
      </c>
      <c r="CU14530" s="0" t="n">
        <v>0.98204</v>
      </c>
      <c r="CV14530" s="0" t="n">
        <v>0.93964</v>
      </c>
      <c r="CW14530" s="0" t="n">
        <v>0.98994</v>
      </c>
      <c r="CX14530" s="0" t="n">
        <v>0.9851</v>
      </c>
      <c r="CY14530" s="0" t="n">
        <v>1.0314</v>
      </c>
      <c r="CZ14530" s="0" t="n">
        <v>1.0043</v>
      </c>
      <c r="DA14530" s="0" t="n">
        <v>0.99756</v>
      </c>
      <c r="DB14530" s="0" t="n">
        <v>1.0915</v>
      </c>
      <c r="DM14530" s="0" t="n">
        <v>1.0061</v>
      </c>
      <c r="DN14530" s="0" t="n">
        <v>0.95408</v>
      </c>
      <c r="DO14530" s="0" t="n">
        <v>1.3477</v>
      </c>
      <c r="DQ14530" s="0" t="n">
        <v>1.2612</v>
      </c>
      <c r="DR14530" s="0" t="n">
        <v>1.057</v>
      </c>
      <c r="EA14530" s="0" t="n">
        <v>1.004815</v>
      </c>
      <c r="EB14530" s="0" t="n">
        <v>1.0362</v>
      </c>
      <c r="EC14530" s="0" t="n">
        <v>0.988375</v>
      </c>
      <c r="ED14530" s="0" t="n">
        <v>0.82466</v>
      </c>
      <c r="EE14530" s="0" t="n">
        <v>1.1736</v>
      </c>
      <c r="EF14530" s="0" t="n">
        <v>1.039</v>
      </c>
      <c r="EG14530" s="0" t="n">
        <v>1.03045</v>
      </c>
      <c r="EH14530" s="0" t="n">
        <v>1.080665</v>
      </c>
    </row>
    <row r="14531" customFormat="false" ht="14" hidden="false" customHeight="false" outlineLevel="0" collapsed="false">
      <c r="A14531" s="0" t="s">
        <v>65658</v>
      </c>
      <c r="B14531" s="0" t="s">
        <v>65666</v>
      </c>
      <c r="C14531" s="0" t="s">
        <v>65660</v>
      </c>
      <c r="D14531" s="0" t="s">
        <v>65661</v>
      </c>
      <c r="E14531" s="0" t="s">
        <v>65662</v>
      </c>
      <c r="F14531" s="0" t="n">
        <v>1</v>
      </c>
      <c r="G14531" s="0" t="n">
        <v>78.2403</v>
      </c>
      <c r="H14531" s="0" t="n">
        <v>0.000187236</v>
      </c>
      <c r="I14531" s="0" t="n">
        <v>221.51</v>
      </c>
      <c r="J14531" s="0" t="n">
        <v>189.22</v>
      </c>
      <c r="K14531" s="0" t="n">
        <v>162.64</v>
      </c>
      <c r="L14531" s="0" t="s">
        <v>142</v>
      </c>
      <c r="M14531" s="0" t="s">
        <v>65667</v>
      </c>
      <c r="N14531" s="0" t="s">
        <v>65668</v>
      </c>
      <c r="O14531" s="0" t="s">
        <v>555</v>
      </c>
      <c r="P14531" s="0" t="s">
        <v>65669</v>
      </c>
      <c r="Q14531" s="0" t="s">
        <v>65670</v>
      </c>
      <c r="R14531" s="0" t="n">
        <v>1</v>
      </c>
      <c r="S14531" s="0" t="n">
        <v>0.99147</v>
      </c>
      <c r="T14531" s="0" t="n">
        <v>1.0285</v>
      </c>
      <c r="U14531" s="0" t="n">
        <v>0.97272</v>
      </c>
      <c r="V14531" s="0" t="n">
        <v>1.1059</v>
      </c>
      <c r="W14531" s="0" t="n">
        <v>1.2519</v>
      </c>
      <c r="X14531" s="0" t="n">
        <v>1.2232</v>
      </c>
      <c r="Y14531" s="0" t="n">
        <v>1.2905</v>
      </c>
      <c r="Z14531" s="0" t="n">
        <v>1.814</v>
      </c>
      <c r="AA14531" s="0" t="n">
        <v>1.1727</v>
      </c>
      <c r="AB14531" s="0" t="n">
        <v>1.0932</v>
      </c>
      <c r="AC14531" s="0" t="n">
        <v>1.0257</v>
      </c>
      <c r="AD14531" s="0" t="n">
        <v>0.96132</v>
      </c>
      <c r="AE14531" s="0" t="n">
        <v>1.0367</v>
      </c>
      <c r="AF14531" s="0" t="n">
        <v>1.286</v>
      </c>
      <c r="AG14531" s="0" t="n">
        <v>1.5029</v>
      </c>
      <c r="AH14531" s="0" t="n">
        <v>1.207</v>
      </c>
      <c r="AI14531" s="0" t="n">
        <v>0.87965</v>
      </c>
      <c r="AJ14531" s="0" t="n">
        <v>1.3764</v>
      </c>
      <c r="AK14531" s="0" t="n">
        <v>1.3379</v>
      </c>
      <c r="AL14531" s="0" t="n">
        <v>1.3935</v>
      </c>
      <c r="AM14531" s="0" t="n">
        <v>0.78881</v>
      </c>
      <c r="AN14531" s="0" t="n">
        <v>1.3199</v>
      </c>
      <c r="AO14531" s="0" t="n">
        <v>1.5033</v>
      </c>
      <c r="AP14531" s="0" t="n">
        <v>1.5222</v>
      </c>
      <c r="AQ14531" s="0" t="n">
        <v>0.75244</v>
      </c>
      <c r="AR14531" s="0" t="n">
        <v>1.2702</v>
      </c>
      <c r="AS14531" s="0" t="n">
        <v>1.0089</v>
      </c>
      <c r="AT14531" s="0" t="n">
        <v>0.77363</v>
      </c>
      <c r="AU14531" s="0" t="n">
        <v>1.4621</v>
      </c>
      <c r="AV14531" s="0" t="n">
        <v>0.9437</v>
      </c>
      <c r="AX14531" s="0" t="n">
        <v>1.7512</v>
      </c>
      <c r="AY14531" s="0" t="n">
        <v>1.2345</v>
      </c>
      <c r="AZ14531" s="0" t="n">
        <v>0.6992</v>
      </c>
      <c r="BA14531" s="0" t="n">
        <v>0.85771</v>
      </c>
      <c r="BB14531" s="0" t="n">
        <v>0.74971</v>
      </c>
      <c r="BC14531" s="0" t="n">
        <v>0.60918</v>
      </c>
      <c r="BD14531" s="0" t="n">
        <v>0.78078</v>
      </c>
      <c r="BE14531" s="0" t="n">
        <v>1.8737</v>
      </c>
      <c r="BF14531" s="0" t="n">
        <v>0.65488</v>
      </c>
      <c r="BG14531" s="0" t="n">
        <v>0.88231</v>
      </c>
      <c r="BH14531" s="0" t="n">
        <v>1.1626</v>
      </c>
      <c r="BI14531" s="0" t="n">
        <v>1.151</v>
      </c>
      <c r="BJ14531" s="0" t="n">
        <v>1.3217</v>
      </c>
      <c r="BK14531" s="0" t="n">
        <v>1.1161</v>
      </c>
      <c r="BL14531" s="0" t="n">
        <v>1.0224</v>
      </c>
      <c r="BM14531" s="0" t="n">
        <v>1.084</v>
      </c>
      <c r="BN14531" s="0" t="n">
        <v>1.246</v>
      </c>
      <c r="BO14531" s="0" t="n">
        <v>1.006</v>
      </c>
      <c r="BP14531" s="0" t="n">
        <v>1.1591</v>
      </c>
      <c r="BQ14531" s="0" t="n">
        <v>1.1577</v>
      </c>
      <c r="BR14531" s="0" t="n">
        <v>1.185</v>
      </c>
      <c r="BS14531" s="0" t="n">
        <v>0.92607</v>
      </c>
      <c r="BT14531" s="0" t="n">
        <v>1.0859</v>
      </c>
      <c r="BU14531" s="0" t="n">
        <v>0.68816</v>
      </c>
      <c r="BV14531" s="0" t="n">
        <v>1.1982</v>
      </c>
      <c r="BW14531" s="0" t="n">
        <v>0.96848</v>
      </c>
      <c r="BX14531" s="0" t="n">
        <v>1.1284</v>
      </c>
      <c r="BY14531" s="0" t="n">
        <v>1.0358</v>
      </c>
      <c r="BZ14531" s="0" t="n">
        <v>1.0583</v>
      </c>
      <c r="CA14531" s="0" t="n">
        <v>1.0873</v>
      </c>
      <c r="CB14531" s="0" t="n">
        <v>1.0225</v>
      </c>
      <c r="CC14531" s="0" t="n">
        <v>0.67962</v>
      </c>
      <c r="CD14531" s="0" t="n">
        <v>0.99066</v>
      </c>
      <c r="CE14531" s="0" t="n">
        <v>1.0156</v>
      </c>
      <c r="CF14531" s="0" t="n">
        <v>0.92829</v>
      </c>
      <c r="CG14531" s="0" t="n">
        <v>1.093</v>
      </c>
      <c r="CH14531" s="0" t="n">
        <v>0.84955</v>
      </c>
      <c r="CI14531" s="0" t="n">
        <v>1.0286</v>
      </c>
      <c r="CJ14531" s="0" t="n">
        <v>1.0246</v>
      </c>
      <c r="CK14531" s="0" t="n">
        <v>1.2901</v>
      </c>
      <c r="CL14531" s="0" t="n">
        <v>1.1006</v>
      </c>
      <c r="CM14531" s="0" t="n">
        <v>1.0771</v>
      </c>
      <c r="CN14531" s="0" t="n">
        <v>0.91725</v>
      </c>
      <c r="CO14531" s="0" t="n">
        <v>1.155</v>
      </c>
      <c r="CP14531" s="0" t="n">
        <v>1.1506</v>
      </c>
      <c r="CQ14531" s="0" t="n">
        <v>1.2515</v>
      </c>
      <c r="CR14531" s="0" t="n">
        <v>1.3518</v>
      </c>
      <c r="CS14531" s="0" t="n">
        <v>1.364</v>
      </c>
      <c r="CT14531" s="0" t="n">
        <v>1.4182</v>
      </c>
      <c r="CU14531" s="0" t="n">
        <v>1.0462</v>
      </c>
      <c r="CV14531" s="0" t="n">
        <v>0.91247</v>
      </c>
      <c r="CW14531" s="0" t="n">
        <v>0.95597</v>
      </c>
      <c r="CX14531" s="0" t="n">
        <v>1.0747</v>
      </c>
      <c r="CY14531" s="0" t="n">
        <v>1.5703</v>
      </c>
      <c r="CZ14531" s="0" t="n">
        <v>1.3788</v>
      </c>
      <c r="DA14531" s="0" t="n">
        <v>1.0963</v>
      </c>
      <c r="DB14531" s="0" t="n">
        <v>1.2277</v>
      </c>
      <c r="DC14531" s="0" t="n">
        <v>1.1289</v>
      </c>
      <c r="DD14531" s="0" t="n">
        <v>1.1652</v>
      </c>
      <c r="DE14531" s="0" t="n">
        <v>0.96382</v>
      </c>
      <c r="DF14531" s="0" t="n">
        <v>0.95175</v>
      </c>
      <c r="DG14531" s="0" t="n">
        <v>1.1507</v>
      </c>
      <c r="DH14531" s="0" t="n">
        <v>1.1235</v>
      </c>
      <c r="DI14531" s="0" t="n">
        <v>1.1635</v>
      </c>
      <c r="DJ14531" s="0" t="n">
        <v>1.0294</v>
      </c>
      <c r="DK14531" s="0" t="n">
        <v>1.1109</v>
      </c>
      <c r="DL14531" s="0" t="n">
        <v>0.849</v>
      </c>
      <c r="DM14531" s="0" t="n">
        <v>1.3299</v>
      </c>
      <c r="DN14531" s="0" t="n">
        <v>1.3523</v>
      </c>
      <c r="DO14531" s="0" t="n">
        <v>1.2745</v>
      </c>
      <c r="DP14531" s="0" t="n">
        <v>0.97086</v>
      </c>
      <c r="DQ14531" s="0" t="n">
        <v>1.2385</v>
      </c>
      <c r="DR14531" s="0" t="n">
        <v>1.028</v>
      </c>
      <c r="DS14531" s="0" t="n">
        <v>1.1645</v>
      </c>
      <c r="DT14531" s="0" t="n">
        <v>1.0605</v>
      </c>
      <c r="DU14531" s="0" t="n">
        <v>0.79092</v>
      </c>
      <c r="DV14531" s="0" t="n">
        <v>0.50203</v>
      </c>
      <c r="DW14531" s="0" t="n">
        <v>0.91249</v>
      </c>
      <c r="DX14531" s="0" t="n">
        <v>0.93155</v>
      </c>
      <c r="DY14531" s="0" t="n">
        <v>1.1286</v>
      </c>
      <c r="DZ14531" s="0" t="n">
        <v>0.69436</v>
      </c>
      <c r="EA14531" s="0" t="n">
        <v>0.985511666666667</v>
      </c>
      <c r="EB14531" s="0" t="n">
        <v>1.10501666666667</v>
      </c>
      <c r="EC14531" s="0" t="n">
        <v>1.05898833333333</v>
      </c>
      <c r="ED14531" s="0" t="n">
        <v>1.05096</v>
      </c>
      <c r="EE14531" s="0" t="n">
        <v>1.04413166666667</v>
      </c>
      <c r="EF14531" s="0" t="n">
        <v>1.09599666666667</v>
      </c>
      <c r="EG14531" s="0" t="n">
        <v>1.45088</v>
      </c>
      <c r="EH14531" s="0" t="n">
        <v>1.36588</v>
      </c>
    </row>
    <row r="14532" customFormat="false" ht="14" hidden="false" customHeight="false" outlineLevel="0" collapsed="false">
      <c r="A14532" s="0" t="s">
        <v>65658</v>
      </c>
      <c r="B14532" s="0" t="s">
        <v>65671</v>
      </c>
      <c r="C14532" s="0" t="s">
        <v>65660</v>
      </c>
      <c r="D14532" s="0" t="s">
        <v>65661</v>
      </c>
      <c r="E14532" s="0" t="s">
        <v>65662</v>
      </c>
      <c r="F14532" s="0" t="n">
        <v>0.999997</v>
      </c>
      <c r="G14532" s="0" t="n">
        <v>55.0923</v>
      </c>
      <c r="H14532" s="0" t="n">
        <v>0.0002522</v>
      </c>
      <c r="I14532" s="0" t="n">
        <v>221.51</v>
      </c>
      <c r="J14532" s="0" t="n">
        <v>189.22</v>
      </c>
      <c r="K14532" s="0" t="n">
        <v>144.4</v>
      </c>
      <c r="L14532" s="0" t="s">
        <v>142</v>
      </c>
      <c r="M14532" s="0" t="s">
        <v>65672</v>
      </c>
      <c r="N14532" s="0" t="s">
        <v>65673</v>
      </c>
      <c r="O14532" s="0" t="s">
        <v>383</v>
      </c>
      <c r="P14532" s="0" t="s">
        <v>65674</v>
      </c>
      <c r="Q14532" s="0" t="s">
        <v>65675</v>
      </c>
      <c r="R14532" s="0" t="n">
        <v>5</v>
      </c>
      <c r="S14532" s="0" t="n">
        <v>0.99301</v>
      </c>
      <c r="T14532" s="0" t="n">
        <v>1.0868</v>
      </c>
      <c r="U14532" s="0" t="n">
        <v>1.2438</v>
      </c>
      <c r="V14532" s="0" t="n">
        <v>0.96707</v>
      </c>
      <c r="W14532" s="0" t="n">
        <v>1.0275</v>
      </c>
      <c r="X14532" s="0" t="n">
        <v>0.85764</v>
      </c>
      <c r="Y14532" s="0" t="n">
        <v>0.92705</v>
      </c>
      <c r="Z14532" s="0" t="n">
        <v>0.90697</v>
      </c>
      <c r="AA14532" s="0" t="n">
        <v>0.95796</v>
      </c>
      <c r="AB14532" s="0" t="n">
        <v>0.86654</v>
      </c>
      <c r="AC14532" s="0" t="n">
        <v>0.95074</v>
      </c>
      <c r="AD14532" s="0" t="n">
        <v>0.79395</v>
      </c>
      <c r="AE14532" s="0" t="n">
        <v>0.96525</v>
      </c>
      <c r="AF14532" s="0" t="n">
        <v>0.99336</v>
      </c>
      <c r="AG14532" s="0" t="n">
        <v>0.89924</v>
      </c>
      <c r="AH14532" s="0" t="n">
        <v>1.0447</v>
      </c>
      <c r="AM14532" s="0" t="n">
        <v>1.5317</v>
      </c>
      <c r="AN14532" s="0" t="n">
        <v>1.1829</v>
      </c>
      <c r="AO14532" s="0" t="n">
        <v>0.99122</v>
      </c>
      <c r="AP14532" s="0" t="n">
        <v>1.3539</v>
      </c>
      <c r="AQ14532" s="0" t="n">
        <v>0.92252</v>
      </c>
      <c r="AR14532" s="0" t="n">
        <v>0.59977</v>
      </c>
      <c r="AS14532" s="0" t="n">
        <v>0.87427</v>
      </c>
      <c r="AT14532" s="0" t="n">
        <v>0.83553</v>
      </c>
      <c r="AU14532" s="0" t="n">
        <v>0.8201</v>
      </c>
      <c r="AV14532" s="0" t="n">
        <v>0.80604</v>
      </c>
      <c r="AX14532" s="0" t="n">
        <v>0.6729</v>
      </c>
      <c r="AY14532" s="0" t="n">
        <v>1.1574</v>
      </c>
      <c r="AZ14532" s="0" t="n">
        <v>0.96025</v>
      </c>
      <c r="BA14532" s="0" t="n">
        <v>1.1733</v>
      </c>
      <c r="BB14532" s="0" t="n">
        <v>1.0843</v>
      </c>
      <c r="BC14532" s="0" t="n">
        <v>1.2547</v>
      </c>
      <c r="BD14532" s="0" t="n">
        <v>0.95741</v>
      </c>
      <c r="BE14532" s="0" t="n">
        <v>1.0665</v>
      </c>
      <c r="BF14532" s="0" t="n">
        <v>0.88939</v>
      </c>
      <c r="BG14532" s="0" t="n">
        <v>0.7651</v>
      </c>
      <c r="BH14532" s="0" t="n">
        <v>1.3833</v>
      </c>
      <c r="BI14532" s="0" t="n">
        <v>1.0987</v>
      </c>
      <c r="BJ14532" s="0" t="n">
        <v>1.894</v>
      </c>
      <c r="BK14532" s="0" t="n">
        <v>0.78024</v>
      </c>
      <c r="BL14532" s="0" t="n">
        <v>1.1061</v>
      </c>
      <c r="BM14532" s="0" t="n">
        <v>1.3295</v>
      </c>
      <c r="BN14532" s="0" t="n">
        <v>0.90549</v>
      </c>
      <c r="BO14532" s="0" t="n">
        <v>1.6709</v>
      </c>
      <c r="BP14532" s="0" t="n">
        <v>0.77412</v>
      </c>
      <c r="BQ14532" s="0" t="n">
        <v>2.0144</v>
      </c>
      <c r="BR14532" s="0" t="n">
        <v>0.71475</v>
      </c>
      <c r="BS14532" s="0" t="n">
        <v>0.87829</v>
      </c>
      <c r="BT14532" s="0" t="n">
        <v>0.67938</v>
      </c>
      <c r="BU14532" s="0" t="n">
        <v>0.61975</v>
      </c>
      <c r="BW14532" s="0" t="n">
        <v>0.95911</v>
      </c>
      <c r="BX14532" s="0" t="n">
        <v>0.6995</v>
      </c>
      <c r="BY14532" s="0" t="n">
        <v>0.74701</v>
      </c>
      <c r="CB14532" s="0" t="n">
        <v>0.72944</v>
      </c>
      <c r="CE14532" s="0" t="n">
        <v>1.0728</v>
      </c>
      <c r="CF14532" s="0" t="n">
        <v>0.86562</v>
      </c>
      <c r="CG14532" s="0" t="n">
        <v>1.1365</v>
      </c>
      <c r="CH14532" s="0" t="n">
        <v>1.0979</v>
      </c>
      <c r="CI14532" s="0" t="n">
        <v>0.9964</v>
      </c>
      <c r="CJ14532" s="0" t="n">
        <v>0.9267</v>
      </c>
      <c r="CK14532" s="0" t="n">
        <v>1.2392</v>
      </c>
      <c r="CL14532" s="0" t="n">
        <v>0.83625</v>
      </c>
      <c r="CM14532" s="0" t="n">
        <v>0.78155</v>
      </c>
      <c r="CN14532" s="0" t="n">
        <v>0.69501</v>
      </c>
      <c r="CO14532" s="0" t="n">
        <v>0.8518</v>
      </c>
      <c r="CP14532" s="0" t="n">
        <v>0.80329</v>
      </c>
      <c r="CQ14532" s="0" t="n">
        <v>0.85629</v>
      </c>
      <c r="CR14532" s="0" t="n">
        <v>0.84205</v>
      </c>
      <c r="CS14532" s="0" t="n">
        <v>0.72853</v>
      </c>
      <c r="CT14532" s="0" t="n">
        <v>0.89574</v>
      </c>
      <c r="CU14532" s="0" t="n">
        <v>1.1401</v>
      </c>
      <c r="CV14532" s="0" t="n">
        <v>0.96155</v>
      </c>
      <c r="CW14532" s="0" t="n">
        <v>0.95597</v>
      </c>
      <c r="CX14532" s="0" t="n">
        <v>0.87215</v>
      </c>
      <c r="CY14532" s="0" t="n">
        <v>0.88934</v>
      </c>
      <c r="CZ14532" s="0" t="n">
        <v>1.3788</v>
      </c>
      <c r="DA14532" s="0" t="n">
        <v>1.0963</v>
      </c>
      <c r="DB14532" s="0" t="n">
        <v>0.8592</v>
      </c>
      <c r="DC14532" s="0" t="n">
        <v>0.84084</v>
      </c>
      <c r="DD14532" s="0" t="n">
        <v>0.99257</v>
      </c>
      <c r="DE14532" s="0" t="n">
        <v>0.9418</v>
      </c>
      <c r="DF14532" s="0" t="n">
        <v>0.90895</v>
      </c>
      <c r="DG14532" s="0" t="n">
        <v>0.98566</v>
      </c>
      <c r="DH14532" s="0" t="n">
        <v>0.94699</v>
      </c>
      <c r="DI14532" s="0" t="n">
        <v>0.73245</v>
      </c>
      <c r="DJ14532" s="0" t="n">
        <v>1.0243</v>
      </c>
      <c r="DK14532" s="0" t="n">
        <v>1.1109</v>
      </c>
      <c r="DM14532" s="0" t="n">
        <v>1.0509</v>
      </c>
      <c r="DO14532" s="0" t="n">
        <v>1.2745</v>
      </c>
      <c r="DT14532" s="0" t="n">
        <v>0.65427</v>
      </c>
      <c r="DU14532" s="0" t="n">
        <v>1.0937</v>
      </c>
      <c r="DV14532" s="0" t="n">
        <v>0.70063</v>
      </c>
      <c r="DW14532" s="0" t="n">
        <v>0.76949</v>
      </c>
      <c r="DX14532" s="0" t="n">
        <v>0.86223</v>
      </c>
      <c r="DY14532" s="0" t="n">
        <v>0.64502</v>
      </c>
      <c r="DZ14532" s="0" t="n">
        <v>0.63498</v>
      </c>
      <c r="EA14532" s="0" t="n">
        <v>0.959198</v>
      </c>
      <c r="EB14532" s="0" t="n">
        <v>0.979332</v>
      </c>
      <c r="EC14532" s="0" t="n">
        <v>1.068162</v>
      </c>
      <c r="ED14532" s="0" t="n">
        <v>1.11497</v>
      </c>
      <c r="EE14532" s="0" t="n">
        <v>1.06324833333333</v>
      </c>
      <c r="EF14532" s="0" t="n">
        <v>0.983908333333333</v>
      </c>
      <c r="EG14532" s="0" t="n">
        <v>1.042702</v>
      </c>
      <c r="EH14532" s="0" t="n">
        <v>0.962225</v>
      </c>
    </row>
    <row r="14533" customFormat="false" ht="14" hidden="false" customHeight="false" outlineLevel="0" collapsed="false">
      <c r="A14533" s="0" t="s">
        <v>65658</v>
      </c>
      <c r="B14533" s="0" t="s">
        <v>65676</v>
      </c>
      <c r="C14533" s="0" t="s">
        <v>65660</v>
      </c>
      <c r="D14533" s="0" t="s">
        <v>65661</v>
      </c>
      <c r="E14533" s="0" t="s">
        <v>65662</v>
      </c>
      <c r="F14533" s="0" t="n">
        <v>0.996149</v>
      </c>
      <c r="G14533" s="0" t="n">
        <v>22.6526</v>
      </c>
      <c r="H14533" s="0" t="n">
        <v>0.000343811</v>
      </c>
      <c r="I14533" s="0" t="n">
        <v>161.97</v>
      </c>
      <c r="J14533" s="0" t="n">
        <v>136.52</v>
      </c>
      <c r="K14533" s="0" t="n">
        <v>84.734</v>
      </c>
      <c r="L14533" s="0" t="s">
        <v>142</v>
      </c>
      <c r="M14533" s="0" t="s">
        <v>65677</v>
      </c>
      <c r="N14533" s="0" t="s">
        <v>65678</v>
      </c>
      <c r="O14533" s="0" t="s">
        <v>1128</v>
      </c>
      <c r="P14533" s="0" t="s">
        <v>65679</v>
      </c>
      <c r="Q14533" s="0" t="s">
        <v>65680</v>
      </c>
      <c r="R14533" s="0" t="n">
        <v>10</v>
      </c>
      <c r="AJ14533" s="0" t="n">
        <v>1.3764</v>
      </c>
      <c r="AK14533" s="0" t="n">
        <v>1.3379</v>
      </c>
      <c r="AL14533" s="0" t="n">
        <v>1.2155</v>
      </c>
      <c r="AM14533" s="0" t="n">
        <v>1.5317</v>
      </c>
      <c r="AN14533" s="0" t="n">
        <v>1.3964</v>
      </c>
      <c r="AP14533" s="0" t="n">
        <v>1.3539</v>
      </c>
      <c r="BB14533" s="0" t="n">
        <v>1.0846</v>
      </c>
      <c r="BE14533" s="0" t="n">
        <v>0.66223</v>
      </c>
      <c r="BH14533" s="0" t="n">
        <v>0.88261</v>
      </c>
      <c r="BJ14533" s="0" t="n">
        <v>0.88779</v>
      </c>
      <c r="BN14533" s="0" t="n">
        <v>0.71693</v>
      </c>
      <c r="BQ14533" s="0" t="n">
        <v>0.93333</v>
      </c>
      <c r="BR14533" s="0" t="n">
        <v>0.71475</v>
      </c>
      <c r="BV14533" s="0" t="n">
        <v>0.66869</v>
      </c>
      <c r="BX14533" s="0" t="n">
        <v>0.7296</v>
      </c>
      <c r="CC14533" s="0" t="n">
        <v>0.5352</v>
      </c>
      <c r="CE14533" s="0" t="n">
        <v>0.97341</v>
      </c>
      <c r="CI14533" s="0" t="n">
        <v>0.741</v>
      </c>
      <c r="CP14533" s="0" t="n">
        <v>0.9072</v>
      </c>
      <c r="CQ14533" s="0" t="n">
        <v>0.9801</v>
      </c>
      <c r="CR14533" s="0" t="n">
        <v>0.80389</v>
      </c>
      <c r="CS14533" s="0" t="n">
        <v>0.72853</v>
      </c>
      <c r="CT14533" s="0" t="n">
        <v>0.91673</v>
      </c>
      <c r="DL14533" s="0" t="n">
        <v>1.1032</v>
      </c>
      <c r="DN14533" s="0" t="n">
        <v>1.2217</v>
      </c>
      <c r="DP14533" s="0" t="n">
        <v>1.0537</v>
      </c>
      <c r="DQ14533" s="0" t="n">
        <v>1.2249</v>
      </c>
      <c r="DS14533" s="0" t="n">
        <v>0.81786</v>
      </c>
      <c r="DU14533" s="0" t="n">
        <v>0.57194</v>
      </c>
      <c r="EA14533" s="0" t="e">
        <f aca="false">#DIV/0!</f>
        <v>#DIV/0!</v>
      </c>
      <c r="EB14533" s="0" t="n">
        <v>1.129505</v>
      </c>
      <c r="EC14533" s="0" t="n">
        <v>1.3379</v>
      </c>
      <c r="ED14533" s="0" t="n">
        <v>1.06263</v>
      </c>
      <c r="EE14533" s="0" t="n">
        <v>1.5317</v>
      </c>
      <c r="EF14533" s="0" t="n">
        <v>1.3964</v>
      </c>
      <c r="EG14533" s="0" t="n">
        <v>0.66223</v>
      </c>
      <c r="EH14533" s="0" t="n">
        <v>1.035415</v>
      </c>
    </row>
    <row r="14534" customFormat="false" ht="14" hidden="false" customHeight="false" outlineLevel="0" collapsed="false">
      <c r="A14534" s="0" t="s">
        <v>65658</v>
      </c>
      <c r="B14534" s="0" t="s">
        <v>65681</v>
      </c>
      <c r="C14534" s="0" t="s">
        <v>65660</v>
      </c>
      <c r="D14534" s="0" t="s">
        <v>65661</v>
      </c>
      <c r="E14534" s="0" t="s">
        <v>65662</v>
      </c>
      <c r="F14534" s="0" t="n">
        <v>0.985392</v>
      </c>
      <c r="G14534" s="0" t="n">
        <v>18.5239</v>
      </c>
      <c r="H14534" s="0" t="n">
        <v>0.000250559</v>
      </c>
      <c r="I14534" s="0" t="n">
        <v>57.768</v>
      </c>
      <c r="J14534" s="0" t="n">
        <v>45.985</v>
      </c>
      <c r="K14534" s="0" t="n">
        <v>57.768</v>
      </c>
      <c r="L14534" s="0" t="s">
        <v>149</v>
      </c>
      <c r="M14534" s="0" t="s">
        <v>65682</v>
      </c>
      <c r="N14534" s="0" t="s">
        <v>817</v>
      </c>
      <c r="O14534" s="0" t="s">
        <v>310</v>
      </c>
      <c r="P14534" s="0" t="s">
        <v>65683</v>
      </c>
      <c r="Q14534" s="0" t="s">
        <v>65684</v>
      </c>
      <c r="R14534" s="0" t="n">
        <v>19</v>
      </c>
      <c r="CP14534" s="0" t="n">
        <v>1.3034</v>
      </c>
      <c r="CR14534" s="0" t="n">
        <v>0.61741</v>
      </c>
      <c r="CS14534" s="0" t="n">
        <v>0.96545</v>
      </c>
      <c r="EA14534" s="0" t="e">
        <f aca="false">#DIV/0!</f>
        <v>#DIV/0!</v>
      </c>
      <c r="EB14534" s="0" t="e">
        <f aca="false">#DIV/0!</f>
        <v>#DIV/0!</v>
      </c>
      <c r="EC14534" s="0" t="e">
        <f aca="false">#DIV/0!</f>
        <v>#DIV/0!</v>
      </c>
      <c r="ED14534" s="0" t="e">
        <f aca="false">#DIV/0!</f>
        <v>#DIV/0!</v>
      </c>
      <c r="EE14534" s="0" t="e">
        <f aca="false">#DIV/0!</f>
        <v>#DIV/0!</v>
      </c>
      <c r="EF14534" s="0" t="e">
        <f aca="false">#DIV/0!</f>
        <v>#DIV/0!</v>
      </c>
      <c r="EG14534" s="0" t="e">
        <f aca="false">#DIV/0!</f>
        <v>#DIV/0!</v>
      </c>
      <c r="EH14534" s="0" t="e">
        <f aca="false">#DIV/0!</f>
        <v>#DIV/0!</v>
      </c>
    </row>
    <row r="14535" customFormat="false" ht="14" hidden="false" customHeight="false" outlineLevel="0" collapsed="false">
      <c r="A14535" s="0" t="s">
        <v>65685</v>
      </c>
      <c r="B14535" s="0" t="s">
        <v>65686</v>
      </c>
      <c r="C14535" s="0" t="s">
        <v>65687</v>
      </c>
      <c r="D14535" s="0" t="s">
        <v>65688</v>
      </c>
      <c r="E14535" s="0" t="s">
        <v>65689</v>
      </c>
      <c r="F14535" s="0" t="n">
        <v>0.943897</v>
      </c>
      <c r="G14535" s="0" t="n">
        <v>12.261</v>
      </c>
      <c r="H14535" s="3" t="n">
        <v>5.05766E-006</v>
      </c>
      <c r="I14535" s="0" t="n">
        <v>148.32</v>
      </c>
      <c r="J14535" s="0" t="n">
        <v>74.471</v>
      </c>
      <c r="K14535" s="0" t="n">
        <v>110.34</v>
      </c>
      <c r="L14535" s="0" t="s">
        <v>142</v>
      </c>
      <c r="M14535" s="0" t="s">
        <v>65690</v>
      </c>
      <c r="N14535" s="0" t="s">
        <v>65691</v>
      </c>
      <c r="O14535" s="0" t="s">
        <v>977</v>
      </c>
      <c r="P14535" s="0" t="s">
        <v>65692</v>
      </c>
      <c r="Q14535" s="0" t="s">
        <v>65693</v>
      </c>
      <c r="R14535" s="0" t="n">
        <v>4</v>
      </c>
      <c r="U14535" s="0" t="n">
        <v>0.92037</v>
      </c>
      <c r="V14535" s="0" t="n">
        <v>1.1135</v>
      </c>
      <c r="W14535" s="0" t="n">
        <v>1.1075</v>
      </c>
      <c r="X14535" s="0" t="n">
        <v>1.0237</v>
      </c>
      <c r="Y14535" s="0" t="n">
        <v>0.95277</v>
      </c>
      <c r="AB14535" s="0" t="n">
        <v>0.98351</v>
      </c>
      <c r="AI14535" s="0" t="n">
        <v>1.0153</v>
      </c>
      <c r="AL14535" s="0" t="n">
        <v>1.2931</v>
      </c>
      <c r="AN14535" s="0" t="n">
        <v>1.286</v>
      </c>
      <c r="AO14535" s="0" t="n">
        <v>1.0668</v>
      </c>
      <c r="AP14535" s="0" t="n">
        <v>1.0158</v>
      </c>
      <c r="AQ14535" s="0" t="n">
        <v>0.97265</v>
      </c>
      <c r="AS14535" s="0" t="n">
        <v>1.1396</v>
      </c>
      <c r="AU14535" s="0" t="n">
        <v>0.79426</v>
      </c>
      <c r="AV14535" s="0" t="n">
        <v>0.95931</v>
      </c>
      <c r="AY14535" s="0" t="n">
        <v>1.1282</v>
      </c>
      <c r="AZ14535" s="0" t="n">
        <v>1.0926</v>
      </c>
      <c r="BC14535" s="0" t="n">
        <v>1.2113</v>
      </c>
      <c r="BE14535" s="0" t="n">
        <v>1.0195</v>
      </c>
      <c r="BH14535" s="0" t="n">
        <v>0.96948</v>
      </c>
      <c r="BI14535" s="0" t="n">
        <v>0.97483</v>
      </c>
      <c r="BL14535" s="0" t="n">
        <v>0.98517</v>
      </c>
      <c r="BP14535" s="0" t="n">
        <v>1.128</v>
      </c>
      <c r="BQ14535" s="0" t="n">
        <v>0.98628</v>
      </c>
      <c r="BR14535" s="0" t="n">
        <v>1.0758</v>
      </c>
      <c r="BS14535" s="0" t="n">
        <v>1.0268</v>
      </c>
      <c r="BT14535" s="0" t="n">
        <v>0.91893</v>
      </c>
      <c r="CA14535" s="0" t="n">
        <v>1.0076</v>
      </c>
      <c r="CB14535" s="0" t="n">
        <v>1.0877</v>
      </c>
      <c r="CC14535" s="0" t="n">
        <v>0.68549</v>
      </c>
      <c r="CF14535" s="0" t="n">
        <v>0.96057</v>
      </c>
      <c r="CG14535" s="0" t="n">
        <v>0.75854</v>
      </c>
      <c r="CJ14535" s="0" t="n">
        <v>0.96376</v>
      </c>
      <c r="CL14535" s="0" t="n">
        <v>0.99206</v>
      </c>
      <c r="CQ14535" s="0" t="n">
        <v>0.87293</v>
      </c>
      <c r="CR14535" s="0" t="n">
        <v>0.73901</v>
      </c>
      <c r="CS14535" s="0" t="n">
        <v>1.1152</v>
      </c>
      <c r="CT14535" s="0" t="n">
        <v>0.91448</v>
      </c>
      <c r="CW14535" s="0" t="n">
        <v>1.0695</v>
      </c>
      <c r="CZ14535" s="0" t="n">
        <v>1.023</v>
      </c>
      <c r="DB14535" s="0" t="n">
        <v>1.0501</v>
      </c>
      <c r="DC14535" s="0" t="n">
        <v>1.0155</v>
      </c>
      <c r="DF14535" s="0" t="n">
        <v>0.94767</v>
      </c>
      <c r="DH14535" s="0" t="n">
        <v>0.94048</v>
      </c>
      <c r="DM14535" s="0" t="n">
        <v>1.0806</v>
      </c>
      <c r="DN14535" s="0" t="n">
        <v>1.0055</v>
      </c>
      <c r="DO14535" s="0" t="n">
        <v>1.1049</v>
      </c>
      <c r="DQ14535" s="0" t="n">
        <v>1.0164</v>
      </c>
      <c r="DS14535" s="0" t="n">
        <v>0.99174</v>
      </c>
      <c r="DT14535" s="0" t="n">
        <v>1.0293</v>
      </c>
      <c r="DU14535" s="0" t="n">
        <v>0.78378</v>
      </c>
      <c r="DV14535" s="0" t="n">
        <v>1.0695</v>
      </c>
      <c r="DY14535" s="0" t="n">
        <v>0.84402</v>
      </c>
      <c r="DZ14535" s="0" t="n">
        <v>1.1314</v>
      </c>
      <c r="EA14535" s="0" t="n">
        <v>1.03871666666667</v>
      </c>
      <c r="EB14535" s="0" t="n">
        <v>1.01519666666667</v>
      </c>
      <c r="EC14535" s="0" t="n">
        <v>1.0116</v>
      </c>
      <c r="ED14535" s="0" t="n">
        <v>1.2033</v>
      </c>
      <c r="EE14535" s="0" t="n">
        <v>1.03768666666667</v>
      </c>
      <c r="EF14535" s="0" t="n">
        <v>1.063545</v>
      </c>
      <c r="EG14535" s="0" t="n">
        <v>1.01302333333333</v>
      </c>
      <c r="EH14535" s="0" t="n">
        <v>1.0158</v>
      </c>
    </row>
    <row r="14536" customFormat="false" ht="14" hidden="false" customHeight="false" outlineLevel="0" collapsed="false">
      <c r="A14536" s="0" t="s">
        <v>65685</v>
      </c>
      <c r="B14536" s="0" t="s">
        <v>65694</v>
      </c>
      <c r="C14536" s="0" t="s">
        <v>65687</v>
      </c>
      <c r="D14536" s="0" t="s">
        <v>65688</v>
      </c>
      <c r="E14536" s="0" t="s">
        <v>65689</v>
      </c>
      <c r="F14536" s="0" t="n">
        <v>0.998784</v>
      </c>
      <c r="G14536" s="0" t="n">
        <v>29.1525</v>
      </c>
      <c r="H14536" s="3" t="n">
        <v>4.74875E-008</v>
      </c>
      <c r="I14536" s="0" t="n">
        <v>166.62</v>
      </c>
      <c r="J14536" s="0" t="n">
        <v>78.9</v>
      </c>
      <c r="K14536" s="0" t="n">
        <v>121.42</v>
      </c>
      <c r="L14536" s="0" t="s">
        <v>149</v>
      </c>
      <c r="M14536" s="0" t="s">
        <v>65695</v>
      </c>
      <c r="N14536" s="0" t="s">
        <v>65696</v>
      </c>
      <c r="O14536" s="0" t="s">
        <v>1864</v>
      </c>
      <c r="P14536" s="0" t="s">
        <v>65697</v>
      </c>
      <c r="Q14536" s="0" t="s">
        <v>65698</v>
      </c>
      <c r="R14536" s="0" t="n">
        <v>4</v>
      </c>
      <c r="S14536" s="0" t="n">
        <v>1.1094</v>
      </c>
      <c r="T14536" s="0" t="n">
        <v>1.0203</v>
      </c>
      <c r="U14536" s="0" t="n">
        <v>1.0882</v>
      </c>
      <c r="V14536" s="0" t="n">
        <v>1.1092</v>
      </c>
      <c r="W14536" s="0" t="n">
        <v>1.06</v>
      </c>
      <c r="X14536" s="0" t="n">
        <v>1.0457</v>
      </c>
      <c r="Z14536" s="0" t="n">
        <v>0.9807</v>
      </c>
      <c r="AA14536" s="0" t="n">
        <v>1.1947</v>
      </c>
      <c r="AB14536" s="0" t="n">
        <v>0.89773</v>
      </c>
      <c r="AC14536" s="0" t="n">
        <v>0.75468</v>
      </c>
      <c r="AD14536" s="0" t="n">
        <v>0.94686</v>
      </c>
      <c r="AE14536" s="0" t="n">
        <v>0.91402</v>
      </c>
      <c r="AF14536" s="0" t="n">
        <v>0.94901</v>
      </c>
      <c r="AG14536" s="0" t="n">
        <v>1.2782</v>
      </c>
      <c r="AH14536" s="0" t="n">
        <v>0.95022</v>
      </c>
      <c r="AI14536" s="0" t="n">
        <v>1.4546</v>
      </c>
      <c r="AJ14536" s="0" t="n">
        <v>1.2039</v>
      </c>
      <c r="AK14536" s="0" t="n">
        <v>1.2427</v>
      </c>
      <c r="AL14536" s="0" t="n">
        <v>1.1515</v>
      </c>
      <c r="AM14536" s="0" t="n">
        <v>1.1852</v>
      </c>
      <c r="AN14536" s="0" t="n">
        <v>1.0375</v>
      </c>
      <c r="AP14536" s="0" t="n">
        <v>1.1801</v>
      </c>
      <c r="AQ14536" s="0" t="n">
        <v>0.99445</v>
      </c>
      <c r="AR14536" s="0" t="n">
        <v>1.02</v>
      </c>
      <c r="AS14536" s="0" t="n">
        <v>1.0182</v>
      </c>
      <c r="AT14536" s="0" t="n">
        <v>0.87986</v>
      </c>
      <c r="AU14536" s="0" t="n">
        <v>1.0835</v>
      </c>
      <c r="AV14536" s="0" t="n">
        <v>0.89894</v>
      </c>
      <c r="AX14536" s="0" t="n">
        <v>0.98685</v>
      </c>
      <c r="AY14536" s="0" t="n">
        <v>1.1497</v>
      </c>
      <c r="AZ14536" s="0" t="n">
        <v>0.88151</v>
      </c>
      <c r="BA14536" s="0" t="n">
        <v>0.87801</v>
      </c>
      <c r="BB14536" s="0" t="n">
        <v>1.0448</v>
      </c>
      <c r="BC14536" s="0" t="n">
        <v>0.84901</v>
      </c>
      <c r="BD14536" s="0" t="n">
        <v>0.96971</v>
      </c>
      <c r="BE14536" s="0" t="n">
        <v>1.0195</v>
      </c>
      <c r="BF14536" s="0" t="n">
        <v>0.85996</v>
      </c>
      <c r="BG14536" s="0" t="n">
        <v>0.61254</v>
      </c>
      <c r="BH14536" s="0" t="n">
        <v>0.77777</v>
      </c>
      <c r="BI14536" s="0" t="n">
        <v>0.85188</v>
      </c>
      <c r="BJ14536" s="0" t="n">
        <v>0.97915</v>
      </c>
      <c r="BK14536" s="0" t="n">
        <v>0.70547</v>
      </c>
      <c r="BL14536" s="0" t="n">
        <v>0.84892</v>
      </c>
      <c r="BM14536" s="0" t="n">
        <v>0.7469</v>
      </c>
      <c r="BN14536" s="0" t="n">
        <v>0.97213</v>
      </c>
      <c r="BO14536" s="0" t="n">
        <v>1.1009</v>
      </c>
      <c r="BP14536" s="0" t="n">
        <v>1.1273</v>
      </c>
      <c r="BQ14536" s="0" t="n">
        <v>1.1066</v>
      </c>
      <c r="BR14536" s="0" t="n">
        <v>0.78283</v>
      </c>
      <c r="BS14536" s="0" t="n">
        <v>1.1168</v>
      </c>
      <c r="BT14536" s="0" t="n">
        <v>1.0261</v>
      </c>
      <c r="BU14536" s="0" t="n">
        <v>0.58444</v>
      </c>
      <c r="BV14536" s="0" t="n">
        <v>0.84733</v>
      </c>
      <c r="BX14536" s="0" t="n">
        <v>0.98308</v>
      </c>
      <c r="BY14536" s="0" t="n">
        <v>0.97094</v>
      </c>
      <c r="BZ14536" s="0" t="n">
        <v>0.8809</v>
      </c>
      <c r="CA14536" s="0" t="n">
        <v>1.0023</v>
      </c>
      <c r="CB14536" s="0" t="n">
        <v>1.0877</v>
      </c>
      <c r="CC14536" s="0" t="n">
        <v>0.71291</v>
      </c>
      <c r="CD14536" s="0" t="n">
        <v>0.92267</v>
      </c>
      <c r="CE14536" s="0" t="n">
        <v>1.0317</v>
      </c>
      <c r="CF14536" s="0" t="n">
        <v>0.89652</v>
      </c>
      <c r="CG14536" s="0" t="n">
        <v>1.1525</v>
      </c>
      <c r="CH14536" s="0" t="n">
        <v>0.80486</v>
      </c>
      <c r="CI14536" s="0" t="n">
        <v>0.88569</v>
      </c>
      <c r="CJ14536" s="0" t="n">
        <v>0.87162</v>
      </c>
      <c r="CK14536" s="0" t="n">
        <v>0.97346</v>
      </c>
      <c r="CL14536" s="0" t="n">
        <v>1.0237</v>
      </c>
      <c r="CM14536" s="0" t="n">
        <v>1.1784</v>
      </c>
      <c r="CN14536" s="0" t="n">
        <v>0.96338</v>
      </c>
      <c r="CO14536" s="0" t="n">
        <v>0.81889</v>
      </c>
      <c r="CP14536" s="0" t="n">
        <v>0.87237</v>
      </c>
      <c r="CQ14536" s="0" t="n">
        <v>0.92878</v>
      </c>
      <c r="CR14536" s="0" t="n">
        <v>0.97789</v>
      </c>
      <c r="CS14536" s="0" t="n">
        <v>0.94967</v>
      </c>
      <c r="CT14536" s="0" t="n">
        <v>0.74043</v>
      </c>
      <c r="CU14536" s="0" t="n">
        <v>1.049</v>
      </c>
      <c r="CW14536" s="0" t="n">
        <v>1.0896</v>
      </c>
      <c r="CX14536" s="0" t="n">
        <v>1.1774</v>
      </c>
      <c r="CY14536" s="0" t="n">
        <v>1.5338</v>
      </c>
      <c r="CZ14536" s="0" t="n">
        <v>1.1384</v>
      </c>
      <c r="DC14536" s="0" t="n">
        <v>0.96248</v>
      </c>
      <c r="DD14536" s="0" t="n">
        <v>0.83175</v>
      </c>
      <c r="DE14536" s="0" t="n">
        <v>0.93899</v>
      </c>
      <c r="DF14536" s="0" t="n">
        <v>1.2066</v>
      </c>
      <c r="DG14536" s="0" t="n">
        <v>0.8796</v>
      </c>
      <c r="DH14536" s="0" t="n">
        <v>0.8358</v>
      </c>
      <c r="DI14536" s="0" t="n">
        <v>0.8982</v>
      </c>
      <c r="DJ14536" s="0" t="n">
        <v>0.82873</v>
      </c>
      <c r="DK14536" s="0" t="n">
        <v>1.0865</v>
      </c>
      <c r="DL14536" s="0" t="n">
        <v>1.0862</v>
      </c>
      <c r="DM14536" s="0" t="n">
        <v>1.1372</v>
      </c>
      <c r="DO14536" s="0" t="n">
        <v>1.3301</v>
      </c>
      <c r="DP14536" s="0" t="n">
        <v>1.2664</v>
      </c>
      <c r="DQ14536" s="0" t="n">
        <v>1.2381</v>
      </c>
      <c r="DR14536" s="0" t="n">
        <v>1.0089</v>
      </c>
      <c r="DS14536" s="0" t="n">
        <v>0.93826</v>
      </c>
      <c r="DT14536" s="0" t="n">
        <v>0.87781</v>
      </c>
      <c r="DU14536" s="0" t="n">
        <v>1.0401</v>
      </c>
      <c r="DV14536" s="0" t="n">
        <v>0.90247</v>
      </c>
      <c r="DW14536" s="0" t="n">
        <v>1.0186</v>
      </c>
      <c r="DX14536" s="0" t="n">
        <v>0.92388</v>
      </c>
      <c r="DZ14536" s="0" t="n">
        <v>1.1314</v>
      </c>
      <c r="EA14536" s="0" t="n">
        <v>1.08589833333333</v>
      </c>
      <c r="EB14536" s="0" t="n">
        <v>0.966868333333334</v>
      </c>
      <c r="EC14536" s="0" t="n">
        <v>0.972278333333333</v>
      </c>
      <c r="ED14536" s="0" t="n">
        <v>1.01856166666667</v>
      </c>
      <c r="EE14536" s="0" t="n">
        <v>0.9662</v>
      </c>
      <c r="EF14536" s="0" t="n">
        <v>0.958296666666666</v>
      </c>
      <c r="EG14536" s="0" t="n">
        <v>1.01486666666667</v>
      </c>
      <c r="EH14536" s="0" t="n">
        <v>0.988326666666667</v>
      </c>
    </row>
    <row r="14537" customFormat="false" ht="14" hidden="false" customHeight="false" outlineLevel="0" collapsed="false">
      <c r="A14537" s="0" t="s">
        <v>65685</v>
      </c>
      <c r="B14537" s="0" t="s">
        <v>57780</v>
      </c>
      <c r="C14537" s="0" t="s">
        <v>65687</v>
      </c>
      <c r="D14537" s="0" t="s">
        <v>65688</v>
      </c>
      <c r="E14537" s="0" t="s">
        <v>65689</v>
      </c>
      <c r="F14537" s="0" t="n">
        <v>1</v>
      </c>
      <c r="G14537" s="0" t="n">
        <v>68.8063</v>
      </c>
      <c r="H14537" s="3" t="n">
        <v>4.74875E-008</v>
      </c>
      <c r="I14537" s="0" t="n">
        <v>166.62</v>
      </c>
      <c r="J14537" s="0" t="n">
        <v>78.9</v>
      </c>
      <c r="K14537" s="0" t="n">
        <v>166.62</v>
      </c>
      <c r="L14537" s="0" t="s">
        <v>149</v>
      </c>
      <c r="M14537" s="0" t="s">
        <v>65699</v>
      </c>
      <c r="N14537" s="0" t="s">
        <v>65700</v>
      </c>
      <c r="O14537" s="0" t="s">
        <v>2029</v>
      </c>
      <c r="P14537" s="0" t="s">
        <v>65701</v>
      </c>
      <c r="Q14537" s="0" t="s">
        <v>65702</v>
      </c>
      <c r="R14537" s="0" t="n">
        <v>8</v>
      </c>
      <c r="S14537" s="0" t="n">
        <v>1.1094</v>
      </c>
      <c r="T14537" s="0" t="n">
        <v>1.0203</v>
      </c>
      <c r="U14537" s="0" t="n">
        <v>0.97784</v>
      </c>
      <c r="V14537" s="0" t="n">
        <v>1.1113</v>
      </c>
      <c r="W14537" s="0" t="n">
        <v>1.06</v>
      </c>
      <c r="X14537" s="0" t="n">
        <v>1.0347</v>
      </c>
      <c r="Y14537" s="0" t="n">
        <v>0.95277</v>
      </c>
      <c r="Z14537" s="0" t="n">
        <v>0.9807</v>
      </c>
      <c r="AA14537" s="0" t="n">
        <v>1.1947</v>
      </c>
      <c r="AB14537" s="0" t="n">
        <v>0.98351</v>
      </c>
      <c r="AC14537" s="0" t="n">
        <v>0.75468</v>
      </c>
      <c r="AD14537" s="0" t="n">
        <v>0.94686</v>
      </c>
      <c r="AE14537" s="0" t="n">
        <v>0.91402</v>
      </c>
      <c r="AF14537" s="0" t="n">
        <v>0.94901</v>
      </c>
      <c r="AG14537" s="0" t="n">
        <v>1.0222</v>
      </c>
      <c r="AH14537" s="0" t="n">
        <v>0.95022</v>
      </c>
      <c r="AI14537" s="0" t="n">
        <v>1.2153</v>
      </c>
      <c r="AJ14537" s="0" t="n">
        <v>1.2039</v>
      </c>
      <c r="AK14537" s="0" t="n">
        <v>1.1094</v>
      </c>
      <c r="AL14537" s="0" t="n">
        <v>1.2931</v>
      </c>
      <c r="AM14537" s="0" t="n">
        <v>1.1852</v>
      </c>
      <c r="AN14537" s="0" t="n">
        <v>1.1551</v>
      </c>
      <c r="AO14537" s="0" t="n">
        <v>1.0668</v>
      </c>
      <c r="AP14537" s="0" t="n">
        <v>1.0949</v>
      </c>
      <c r="AQ14537" s="0" t="n">
        <v>0.98349</v>
      </c>
      <c r="AR14537" s="0" t="n">
        <v>1.02</v>
      </c>
      <c r="AS14537" s="0" t="n">
        <v>1.0182</v>
      </c>
      <c r="AT14537" s="0" t="n">
        <v>0.98838</v>
      </c>
      <c r="AU14537" s="0" t="n">
        <v>0.92768</v>
      </c>
      <c r="AV14537" s="0" t="n">
        <v>0.89894</v>
      </c>
      <c r="AX14537" s="0" t="n">
        <v>0.90104</v>
      </c>
      <c r="AY14537" s="0" t="n">
        <v>1.145</v>
      </c>
      <c r="AZ14537" s="0" t="n">
        <v>1.0913</v>
      </c>
      <c r="BA14537" s="0" t="n">
        <v>0.87801</v>
      </c>
      <c r="BB14537" s="0" t="n">
        <v>1.0061</v>
      </c>
      <c r="BC14537" s="0" t="n">
        <v>1.0915</v>
      </c>
      <c r="BD14537" s="0" t="n">
        <v>0.96971</v>
      </c>
      <c r="BE14537" s="0" t="n">
        <v>1.0195</v>
      </c>
      <c r="BF14537" s="0" t="n">
        <v>0.95076</v>
      </c>
      <c r="BG14537" s="0" t="n">
        <v>0.61254</v>
      </c>
      <c r="BH14537" s="0" t="n">
        <v>0.86835</v>
      </c>
      <c r="BI14537" s="0" t="n">
        <v>0.92542</v>
      </c>
      <c r="BJ14537" s="0" t="n">
        <v>0.93991</v>
      </c>
      <c r="BK14537" s="0" t="n">
        <v>0.70547</v>
      </c>
      <c r="BL14537" s="0" t="n">
        <v>0.98517</v>
      </c>
      <c r="BM14537" s="0" t="n">
        <v>0.7469</v>
      </c>
      <c r="BN14537" s="0" t="n">
        <v>0.97213</v>
      </c>
      <c r="BO14537" s="0" t="n">
        <v>1.1009</v>
      </c>
      <c r="BP14537" s="0" t="n">
        <v>1.1276</v>
      </c>
      <c r="BQ14537" s="0" t="n">
        <v>1.0447</v>
      </c>
      <c r="BR14537" s="0" t="n">
        <v>1.0758</v>
      </c>
      <c r="BS14537" s="0" t="n">
        <v>1.0268</v>
      </c>
      <c r="BT14537" s="0" t="n">
        <v>0.99104</v>
      </c>
      <c r="BU14537" s="0" t="n">
        <v>0.58444</v>
      </c>
      <c r="BV14537" s="0" t="n">
        <v>0.69209</v>
      </c>
      <c r="BX14537" s="0" t="n">
        <v>0.98308</v>
      </c>
      <c r="BY14537" s="0" t="n">
        <v>0.94326</v>
      </c>
      <c r="BZ14537" s="0" t="n">
        <v>0.8809</v>
      </c>
      <c r="CA14537" s="0" t="n">
        <v>1.0076</v>
      </c>
      <c r="CB14537" s="0" t="n">
        <v>1.0877</v>
      </c>
      <c r="CC14537" s="0" t="n">
        <v>0.69298</v>
      </c>
      <c r="CD14537" s="0" t="n">
        <v>0.92267</v>
      </c>
      <c r="CE14537" s="0" t="n">
        <v>1.0317</v>
      </c>
      <c r="CF14537" s="0" t="n">
        <v>0.89652</v>
      </c>
      <c r="CG14537" s="0" t="n">
        <v>0.88491</v>
      </c>
      <c r="CH14537" s="0" t="n">
        <v>0.80486</v>
      </c>
      <c r="CI14537" s="0" t="n">
        <v>0.82842</v>
      </c>
      <c r="CJ14537" s="0" t="n">
        <v>0.96376</v>
      </c>
      <c r="CK14537" s="0" t="n">
        <v>0.85881</v>
      </c>
      <c r="CL14537" s="0" t="n">
        <v>0.99206</v>
      </c>
      <c r="CM14537" s="0" t="n">
        <v>1.1541</v>
      </c>
      <c r="CN14537" s="0" t="n">
        <v>0.96338</v>
      </c>
      <c r="CO14537" s="0" t="n">
        <v>0.81889</v>
      </c>
      <c r="CP14537" s="0" t="n">
        <v>0.93356</v>
      </c>
      <c r="CQ14537" s="0" t="n">
        <v>0.90042</v>
      </c>
      <c r="CR14537" s="0" t="n">
        <v>0.96863</v>
      </c>
      <c r="CS14537" s="0" t="n">
        <v>1.0956</v>
      </c>
      <c r="CT14537" s="0" t="n">
        <v>0.82286</v>
      </c>
      <c r="CU14537" s="0" t="n">
        <v>1.049</v>
      </c>
      <c r="CW14537" s="0" t="n">
        <v>1.0384</v>
      </c>
      <c r="CX14537" s="0" t="n">
        <v>1.1774</v>
      </c>
      <c r="CY14537" s="0" t="n">
        <v>1.5338</v>
      </c>
      <c r="CZ14537" s="0" t="n">
        <v>1.0792</v>
      </c>
      <c r="DB14537" s="0" t="n">
        <v>1.0501</v>
      </c>
      <c r="DC14537" s="0" t="n">
        <v>0.96248</v>
      </c>
      <c r="DD14537" s="0" t="n">
        <v>0.83175</v>
      </c>
      <c r="DE14537" s="0" t="n">
        <v>0.93899</v>
      </c>
      <c r="DF14537" s="0" t="n">
        <v>1.2066</v>
      </c>
      <c r="DG14537" s="0" t="n">
        <v>0.92848</v>
      </c>
      <c r="DH14537" s="0" t="n">
        <v>0.91824</v>
      </c>
      <c r="DI14537" s="0" t="n">
        <v>0.8982</v>
      </c>
      <c r="DJ14537" s="0" t="n">
        <v>0.92353</v>
      </c>
      <c r="DK14537" s="0" t="n">
        <v>1.0865</v>
      </c>
      <c r="DL14537" s="0" t="n">
        <v>1.0641</v>
      </c>
      <c r="DM14537" s="0" t="n">
        <v>1.1085</v>
      </c>
      <c r="DN14537" s="0" t="n">
        <v>1.1356</v>
      </c>
      <c r="DO14537" s="0" t="n">
        <v>1.2123</v>
      </c>
      <c r="DP14537" s="0" t="n">
        <v>1.1146</v>
      </c>
      <c r="DQ14537" s="0" t="n">
        <v>1.1218</v>
      </c>
      <c r="DR14537" s="0" t="n">
        <v>1.1345</v>
      </c>
      <c r="DS14537" s="0" t="n">
        <v>0.93826</v>
      </c>
      <c r="DT14537" s="0" t="n">
        <v>0.87781</v>
      </c>
      <c r="DU14537" s="0" t="n">
        <v>0.9029</v>
      </c>
      <c r="DV14537" s="0" t="n">
        <v>0.98245</v>
      </c>
      <c r="DW14537" s="0" t="n">
        <v>0.88789</v>
      </c>
      <c r="DX14537" s="0" t="n">
        <v>0.92388</v>
      </c>
      <c r="DY14537" s="0" t="n">
        <v>0.84402</v>
      </c>
      <c r="DZ14537" s="0" t="n">
        <v>1.1314</v>
      </c>
      <c r="EA14537" s="0" t="n">
        <v>1.043405</v>
      </c>
      <c r="EB14537" s="0" t="n">
        <v>1.03122666666667</v>
      </c>
      <c r="EC14537" s="0" t="n">
        <v>0.943925</v>
      </c>
      <c r="ED14537" s="0" t="n">
        <v>1.04760833333333</v>
      </c>
      <c r="EE14537" s="0" t="n">
        <v>0.980645</v>
      </c>
      <c r="EF14537" s="0" t="n">
        <v>0.998771666666667</v>
      </c>
      <c r="EG14537" s="0" t="n">
        <v>0.961634</v>
      </c>
      <c r="EH14537" s="0" t="n">
        <v>0.974958333333333</v>
      </c>
    </row>
    <row r="14538" customFormat="false" ht="14" hidden="false" customHeight="false" outlineLevel="0" collapsed="false">
      <c r="A14538" s="0" t="s">
        <v>65703</v>
      </c>
      <c r="B14538" s="0" t="s">
        <v>65704</v>
      </c>
      <c r="C14538" s="0" t="s">
        <v>65705</v>
      </c>
      <c r="D14538" s="0" t="s">
        <v>65706</v>
      </c>
      <c r="E14538" s="0" t="s">
        <v>65707</v>
      </c>
      <c r="F14538" s="0" t="n">
        <v>0.980728</v>
      </c>
      <c r="G14538" s="0" t="n">
        <v>19.5832</v>
      </c>
      <c r="H14538" s="0" t="n">
        <v>0.00255982</v>
      </c>
      <c r="I14538" s="0" t="n">
        <v>66.536</v>
      </c>
      <c r="J14538" s="0" t="n">
        <v>41.733</v>
      </c>
      <c r="K14538" s="0" t="n">
        <v>66.536</v>
      </c>
      <c r="L14538" s="0" t="s">
        <v>142</v>
      </c>
      <c r="M14538" s="0" t="s">
        <v>65708</v>
      </c>
      <c r="N14538" s="0" t="s">
        <v>65709</v>
      </c>
      <c r="O14538" s="0" t="s">
        <v>190</v>
      </c>
      <c r="P14538" s="0" t="s">
        <v>65710</v>
      </c>
      <c r="Q14538" s="0" t="s">
        <v>65711</v>
      </c>
      <c r="R14538" s="0" t="n">
        <v>19</v>
      </c>
      <c r="EA14538" s="0" t="e">
        <f aca="false">#DIV/0!</f>
        <v>#DIV/0!</v>
      </c>
      <c r="EB14538" s="0" t="e">
        <f aca="false">#DIV/0!</f>
        <v>#DIV/0!</v>
      </c>
      <c r="EC14538" s="0" t="e">
        <f aca="false">#DIV/0!</f>
        <v>#DIV/0!</v>
      </c>
      <c r="ED14538" s="0" t="e">
        <f aca="false">#DIV/0!</f>
        <v>#DIV/0!</v>
      </c>
      <c r="EE14538" s="0" t="e">
        <f aca="false">#DIV/0!</f>
        <v>#DIV/0!</v>
      </c>
      <c r="EF14538" s="0" t="e">
        <f aca="false">#DIV/0!</f>
        <v>#DIV/0!</v>
      </c>
      <c r="EG14538" s="0" t="e">
        <f aca="false">#DIV/0!</f>
        <v>#DIV/0!</v>
      </c>
      <c r="EH14538" s="0" t="e">
        <f aca="false">#DIV/0!</f>
        <v>#DIV/0!</v>
      </c>
    </row>
    <row r="14539" customFormat="false" ht="14" hidden="false" customHeight="false" outlineLevel="0" collapsed="false">
      <c r="A14539" s="0" t="s">
        <v>65703</v>
      </c>
      <c r="B14539" s="0" t="s">
        <v>65712</v>
      </c>
      <c r="C14539" s="0" t="s">
        <v>65705</v>
      </c>
      <c r="D14539" s="0" t="s">
        <v>65706</v>
      </c>
      <c r="E14539" s="0" t="s">
        <v>65707</v>
      </c>
      <c r="F14539" s="0" t="n">
        <v>0.978274</v>
      </c>
      <c r="G14539" s="0" t="n">
        <v>19.0372</v>
      </c>
      <c r="H14539" s="0" t="n">
        <v>0.00255982</v>
      </c>
      <c r="I14539" s="0" t="n">
        <v>66.536</v>
      </c>
      <c r="J14539" s="0" t="n">
        <v>41.733</v>
      </c>
      <c r="K14539" s="0" t="n">
        <v>66.536</v>
      </c>
      <c r="L14539" s="0" t="s">
        <v>162</v>
      </c>
      <c r="M14539" s="0" t="s">
        <v>65713</v>
      </c>
      <c r="N14539" s="0" t="s">
        <v>65714</v>
      </c>
      <c r="O14539" s="0" t="s">
        <v>432</v>
      </c>
      <c r="P14539" s="0" t="s">
        <v>65710</v>
      </c>
      <c r="Q14539" s="0" t="s">
        <v>65711</v>
      </c>
      <c r="R14539" s="0" t="n">
        <v>20</v>
      </c>
      <c r="EA14539" s="0" t="e">
        <f aca="false">#DIV/0!</f>
        <v>#DIV/0!</v>
      </c>
      <c r="EB14539" s="0" t="e">
        <f aca="false">#DIV/0!</f>
        <v>#DIV/0!</v>
      </c>
      <c r="EC14539" s="0" t="e">
        <f aca="false">#DIV/0!</f>
        <v>#DIV/0!</v>
      </c>
      <c r="ED14539" s="0" t="e">
        <f aca="false">#DIV/0!</f>
        <v>#DIV/0!</v>
      </c>
      <c r="EE14539" s="0" t="e">
        <f aca="false">#DIV/0!</f>
        <v>#DIV/0!</v>
      </c>
      <c r="EF14539" s="0" t="e">
        <f aca="false">#DIV/0!</f>
        <v>#DIV/0!</v>
      </c>
      <c r="EG14539" s="0" t="e">
        <f aca="false">#DIV/0!</f>
        <v>#DIV/0!</v>
      </c>
      <c r="EH14539" s="0" t="e">
        <f aca="false">#DIV/0!</f>
        <v>#DIV/0!</v>
      </c>
    </row>
    <row r="14540" customFormat="false" ht="14" hidden="false" customHeight="false" outlineLevel="0" collapsed="false">
      <c r="A14540" s="0" t="s">
        <v>65715</v>
      </c>
      <c r="B14540" s="0" t="s">
        <v>13921</v>
      </c>
      <c r="C14540" s="0" t="s">
        <v>65716</v>
      </c>
      <c r="D14540" s="0" t="s">
        <v>65717</v>
      </c>
      <c r="E14540" s="0" t="s">
        <v>65718</v>
      </c>
      <c r="F14540" s="0" t="n">
        <v>0.999986</v>
      </c>
      <c r="G14540" s="0" t="n">
        <v>49.2309</v>
      </c>
      <c r="H14540" s="3" t="n">
        <v>2.38679E-009</v>
      </c>
      <c r="I14540" s="0" t="n">
        <v>263.45</v>
      </c>
      <c r="J14540" s="0" t="n">
        <v>214.15</v>
      </c>
      <c r="K14540" s="0" t="n">
        <v>118.32</v>
      </c>
      <c r="L14540" s="0" t="s">
        <v>142</v>
      </c>
      <c r="M14540" s="0" t="s">
        <v>65719</v>
      </c>
      <c r="N14540" s="0" t="s">
        <v>144</v>
      </c>
      <c r="O14540" s="0" t="s">
        <v>378</v>
      </c>
      <c r="P14540" s="0" t="s">
        <v>65720</v>
      </c>
      <c r="Q14540" s="0" t="s">
        <v>65721</v>
      </c>
      <c r="R14540" s="0" t="n">
        <v>6</v>
      </c>
      <c r="S14540" s="0" t="n">
        <v>0.97517</v>
      </c>
      <c r="X14540" s="0" t="n">
        <v>1.1018</v>
      </c>
      <c r="Y14540" s="0" t="n">
        <v>1.0001</v>
      </c>
      <c r="AA14540" s="0" t="n">
        <v>1.1295</v>
      </c>
      <c r="AB14540" s="0" t="n">
        <v>1.0107</v>
      </c>
      <c r="AC14540" s="0" t="n">
        <v>0.84644</v>
      </c>
      <c r="AD14540" s="0" t="n">
        <v>1.1702</v>
      </c>
      <c r="AE14540" s="0" t="n">
        <v>0.95916</v>
      </c>
      <c r="AF14540" s="0" t="n">
        <v>1.0198</v>
      </c>
      <c r="AG14540" s="0" t="n">
        <v>1.2526</v>
      </c>
      <c r="AH14540" s="0" t="n">
        <v>1.0906</v>
      </c>
      <c r="AI14540" s="0" t="n">
        <v>1.1747</v>
      </c>
      <c r="AJ14540" s="0" t="n">
        <v>1.0276</v>
      </c>
      <c r="AK14540" s="0" t="n">
        <v>1.1949</v>
      </c>
      <c r="AL14540" s="0" t="n">
        <v>1.0995</v>
      </c>
      <c r="AM14540" s="0" t="n">
        <v>1.1031</v>
      </c>
      <c r="AN14540" s="0" t="n">
        <v>1.091</v>
      </c>
      <c r="AO14540" s="0" t="n">
        <v>1.1908</v>
      </c>
      <c r="AP14540" s="0" t="n">
        <v>1.0952</v>
      </c>
      <c r="AQ14540" s="0" t="n">
        <v>1.1253</v>
      </c>
      <c r="AR14540" s="0" t="n">
        <v>1.0528</v>
      </c>
      <c r="AS14540" s="0" t="n">
        <v>1.0521</v>
      </c>
      <c r="AT14540" s="0" t="n">
        <v>1.1104</v>
      </c>
      <c r="AU14540" s="0" t="n">
        <v>1.0696</v>
      </c>
      <c r="AV14540" s="0" t="n">
        <v>1.0211</v>
      </c>
      <c r="AX14540" s="0" t="n">
        <v>1.0372</v>
      </c>
      <c r="AY14540" s="0" t="n">
        <v>1.0047</v>
      </c>
      <c r="AZ14540" s="0" t="n">
        <v>1.0944</v>
      </c>
      <c r="BA14540" s="0" t="n">
        <v>1.0145</v>
      </c>
      <c r="BB14540" s="0" t="n">
        <v>0.95018</v>
      </c>
      <c r="BC14540" s="0" t="n">
        <v>1.0416</v>
      </c>
      <c r="BD14540" s="0" t="n">
        <v>1.1234</v>
      </c>
      <c r="BE14540" s="0" t="n">
        <v>1.1397</v>
      </c>
      <c r="BF14540" s="0" t="n">
        <v>1.1775</v>
      </c>
      <c r="BH14540" s="0" t="n">
        <v>1.1196</v>
      </c>
      <c r="BI14540" s="0" t="n">
        <v>0.90988</v>
      </c>
      <c r="BL14540" s="0" t="n">
        <v>0.92458</v>
      </c>
      <c r="BM14540" s="0" t="n">
        <v>0.98459</v>
      </c>
      <c r="BN14540" s="0" t="n">
        <v>0.85777</v>
      </c>
      <c r="BP14540" s="0" t="n">
        <v>0.95828</v>
      </c>
      <c r="BQ14540" s="0" t="n">
        <v>0.80147</v>
      </c>
      <c r="BR14540" s="0" t="n">
        <v>1.0082</v>
      </c>
      <c r="BS14540" s="0" t="n">
        <v>1.1191</v>
      </c>
      <c r="BT14540" s="0" t="n">
        <v>0.95748</v>
      </c>
      <c r="BU14540" s="0" t="n">
        <v>0.72103</v>
      </c>
      <c r="BV14540" s="0" t="n">
        <v>1.2357</v>
      </c>
      <c r="BX14540" s="0" t="n">
        <v>1.0638</v>
      </c>
      <c r="BZ14540" s="0" t="n">
        <v>0.99585</v>
      </c>
      <c r="CB14540" s="0" t="n">
        <v>1.1943</v>
      </c>
      <c r="CC14540" s="0" t="n">
        <v>0.67152</v>
      </c>
      <c r="CD14540" s="0" t="n">
        <v>0.91984</v>
      </c>
      <c r="CE14540" s="0" t="n">
        <v>1.1958</v>
      </c>
      <c r="CF14540" s="0" t="n">
        <v>1.0357</v>
      </c>
      <c r="CG14540" s="0" t="n">
        <v>0.94081</v>
      </c>
      <c r="CI14540" s="0" t="n">
        <v>0.86294</v>
      </c>
      <c r="CJ14540" s="0" t="n">
        <v>1.1663</v>
      </c>
      <c r="CK14540" s="0" t="n">
        <v>1.0839</v>
      </c>
      <c r="CL14540" s="0" t="n">
        <v>1.2752</v>
      </c>
      <c r="CM14540" s="0" t="n">
        <v>1.0417</v>
      </c>
      <c r="CN14540" s="0" t="n">
        <v>0.99331</v>
      </c>
      <c r="CO14540" s="0" t="n">
        <v>1.0395</v>
      </c>
      <c r="CP14540" s="0" t="n">
        <v>0.93759</v>
      </c>
      <c r="CS14540" s="0" t="n">
        <v>1.0603</v>
      </c>
      <c r="CT14540" s="0" t="n">
        <v>1.0749</v>
      </c>
      <c r="CV14540" s="0" t="n">
        <v>0.96046</v>
      </c>
      <c r="CZ14540" s="0" t="n">
        <v>0.92569</v>
      </c>
      <c r="DB14540" s="0" t="n">
        <v>1.0913</v>
      </c>
      <c r="DC14540" s="0" t="n">
        <v>1.1305</v>
      </c>
      <c r="DD14540" s="0" t="n">
        <v>0.98913</v>
      </c>
      <c r="DF14540" s="0" t="n">
        <v>0.97757</v>
      </c>
      <c r="DG14540" s="0" t="n">
        <v>1.0275</v>
      </c>
      <c r="DH14540" s="0" t="n">
        <v>1.1769</v>
      </c>
      <c r="DI14540" s="0" t="n">
        <v>1.0248</v>
      </c>
      <c r="DJ14540" s="0" t="n">
        <v>1.1407</v>
      </c>
      <c r="DK14540" s="0" t="n">
        <v>1.0788</v>
      </c>
      <c r="DL14540" s="0" t="n">
        <v>1.0135</v>
      </c>
      <c r="DM14540" s="0" t="n">
        <v>0.943</v>
      </c>
      <c r="DN14540" s="0" t="n">
        <v>1.0532</v>
      </c>
      <c r="DO14540" s="0" t="n">
        <v>1.0765</v>
      </c>
      <c r="DP14540" s="0" t="n">
        <v>1.0721</v>
      </c>
      <c r="DQ14540" s="0" t="n">
        <v>1.0138</v>
      </c>
      <c r="DR14540" s="0" t="n">
        <v>0.99104</v>
      </c>
      <c r="DS14540" s="0" t="n">
        <v>0.99764</v>
      </c>
      <c r="DT14540" s="0" t="n">
        <v>1.0407</v>
      </c>
      <c r="DU14540" s="0" t="n">
        <v>1.0223</v>
      </c>
      <c r="DV14540" s="0" t="n">
        <v>1.0445</v>
      </c>
      <c r="DW14540" s="0" t="n">
        <v>1.0444</v>
      </c>
      <c r="DX14540" s="0" t="n">
        <v>1.0832</v>
      </c>
      <c r="DY14540" s="0" t="n">
        <v>0.97789</v>
      </c>
      <c r="DZ14540" s="0" t="n">
        <v>1.1337</v>
      </c>
      <c r="EA14540" s="0" t="n">
        <v>1.081874</v>
      </c>
      <c r="EB14540" s="0" t="n">
        <v>1.06102</v>
      </c>
      <c r="EC14540" s="0" t="n">
        <v>1.003564</v>
      </c>
      <c r="ED14540" s="0" t="n">
        <v>1.08257</v>
      </c>
      <c r="EE14540" s="0" t="n">
        <v>1.043365</v>
      </c>
      <c r="EF14540" s="0" t="n">
        <v>1.04694666666667</v>
      </c>
      <c r="EG14540" s="0" t="n">
        <v>1.113558</v>
      </c>
      <c r="EH14540" s="0" t="n">
        <v>1.051654</v>
      </c>
    </row>
    <row r="14541" customFormat="false" ht="14" hidden="false" customHeight="false" outlineLevel="0" collapsed="false">
      <c r="A14541" s="0" t="s">
        <v>65715</v>
      </c>
      <c r="B14541" s="0" t="s">
        <v>6821</v>
      </c>
      <c r="C14541" s="0" t="s">
        <v>65716</v>
      </c>
      <c r="D14541" s="0" t="s">
        <v>65717</v>
      </c>
      <c r="E14541" s="0" t="s">
        <v>65718</v>
      </c>
      <c r="F14541" s="0" t="n">
        <v>0.999919</v>
      </c>
      <c r="G14541" s="0" t="n">
        <v>40.9021</v>
      </c>
      <c r="H14541" s="3" t="n">
        <v>1.0901E-008</v>
      </c>
      <c r="I14541" s="0" t="n">
        <v>261.35</v>
      </c>
      <c r="J14541" s="0" t="n">
        <v>162.67</v>
      </c>
      <c r="K14541" s="0" t="n">
        <v>236.35</v>
      </c>
      <c r="L14541" s="0" t="s">
        <v>142</v>
      </c>
      <c r="M14541" s="0" t="s">
        <v>65722</v>
      </c>
      <c r="N14541" s="0" t="s">
        <v>144</v>
      </c>
      <c r="O14541" s="0" t="s">
        <v>1295</v>
      </c>
      <c r="P14541" s="0" t="s">
        <v>65723</v>
      </c>
      <c r="Q14541" s="0" t="s">
        <v>65724</v>
      </c>
      <c r="R14541" s="0" t="n">
        <v>9</v>
      </c>
      <c r="AA14541" s="0" t="n">
        <v>1.1794</v>
      </c>
      <c r="AB14541" s="0" t="n">
        <v>1.0157</v>
      </c>
      <c r="AC14541" s="0" t="n">
        <v>1.0361</v>
      </c>
      <c r="AE14541" s="0" t="n">
        <v>0.95916</v>
      </c>
      <c r="AF14541" s="0" t="n">
        <v>0.99531</v>
      </c>
      <c r="AG14541" s="0" t="n">
        <v>1.1513</v>
      </c>
      <c r="AH14541" s="0" t="n">
        <v>1.0656</v>
      </c>
      <c r="AM14541" s="0" t="n">
        <v>1.0341</v>
      </c>
      <c r="AN14541" s="0" t="n">
        <v>0.96611</v>
      </c>
      <c r="AO14541" s="0" t="n">
        <v>1.0073</v>
      </c>
      <c r="AQ14541" s="0" t="n">
        <v>1.1305</v>
      </c>
      <c r="AS14541" s="0" t="n">
        <v>1.1195</v>
      </c>
      <c r="AU14541" s="0" t="n">
        <v>1.0624</v>
      </c>
      <c r="AV14541" s="0" t="n">
        <v>0.95599</v>
      </c>
      <c r="AX14541" s="0" t="n">
        <v>1.0681</v>
      </c>
      <c r="AY14541" s="0" t="n">
        <v>1.1086</v>
      </c>
      <c r="AZ14541" s="0" t="n">
        <v>1.1146</v>
      </c>
      <c r="BB14541" s="0" t="n">
        <v>1.0209</v>
      </c>
      <c r="BC14541" s="0" t="n">
        <v>1.0416</v>
      </c>
      <c r="BF14541" s="0" t="n">
        <v>1.1972</v>
      </c>
      <c r="BG14541" s="0" t="n">
        <v>0.76409</v>
      </c>
      <c r="BH14541" s="0" t="n">
        <v>1.0158</v>
      </c>
      <c r="BI14541" s="0" t="n">
        <v>0.90988</v>
      </c>
      <c r="BJ14541" s="0" t="n">
        <v>1.0093</v>
      </c>
      <c r="BK14541" s="0" t="n">
        <v>1.01</v>
      </c>
      <c r="BL14541" s="0" t="n">
        <v>0.92882</v>
      </c>
      <c r="BM14541" s="0" t="n">
        <v>0.9184</v>
      </c>
      <c r="BO14541" s="0" t="n">
        <v>0.96931</v>
      </c>
      <c r="BP14541" s="0" t="n">
        <v>1.0355</v>
      </c>
      <c r="BQ14541" s="0" t="n">
        <v>0.89954</v>
      </c>
      <c r="BR14541" s="0" t="n">
        <v>1.0082</v>
      </c>
      <c r="BS14541" s="0" t="n">
        <v>1.1191</v>
      </c>
      <c r="BV14541" s="0" t="n">
        <v>1.0644</v>
      </c>
      <c r="BW14541" s="0" t="n">
        <v>1.0933</v>
      </c>
      <c r="BX14541" s="0" t="n">
        <v>1.0638</v>
      </c>
      <c r="BY14541" s="0" t="n">
        <v>0.96645</v>
      </c>
      <c r="CA14541" s="0" t="n">
        <v>0.98124</v>
      </c>
      <c r="CB14541" s="0" t="n">
        <v>1.0627</v>
      </c>
      <c r="CC14541" s="0" t="n">
        <v>0.67152</v>
      </c>
      <c r="CD14541" s="0" t="n">
        <v>0.91984</v>
      </c>
      <c r="CE14541" s="0" t="n">
        <v>0.97451</v>
      </c>
      <c r="CH14541" s="0" t="n">
        <v>0.98053</v>
      </c>
      <c r="CL14541" s="0" t="n">
        <v>1.0575</v>
      </c>
      <c r="CO14541" s="0" t="n">
        <v>1.0395</v>
      </c>
      <c r="CP14541" s="0" t="n">
        <v>0.93759</v>
      </c>
      <c r="CR14541" s="0" t="n">
        <v>1.0646</v>
      </c>
      <c r="CT14541" s="0" t="n">
        <v>1.0749</v>
      </c>
      <c r="CV14541" s="0" t="n">
        <v>0.96046</v>
      </c>
      <c r="DB14541" s="0" t="n">
        <v>1.0913</v>
      </c>
      <c r="DE14541" s="0" t="n">
        <v>1.0613</v>
      </c>
      <c r="DF14541" s="0" t="n">
        <v>0.98555</v>
      </c>
      <c r="DH14541" s="0" t="n">
        <v>0.98409</v>
      </c>
      <c r="DJ14541" s="0" t="n">
        <v>1.1516</v>
      </c>
      <c r="DL14541" s="0" t="n">
        <v>0.9775</v>
      </c>
      <c r="DM14541" s="0" t="n">
        <v>0.97206</v>
      </c>
      <c r="DO14541" s="0" t="n">
        <v>1.1142</v>
      </c>
      <c r="DP14541" s="0" t="n">
        <v>1.048</v>
      </c>
      <c r="DR14541" s="0" t="n">
        <v>0.99769</v>
      </c>
      <c r="DT14541" s="0" t="n">
        <v>1.004</v>
      </c>
      <c r="DV14541" s="0" t="n">
        <v>1.0758</v>
      </c>
      <c r="DX14541" s="0" t="n">
        <v>1.0344</v>
      </c>
      <c r="DY14541" s="0" t="n">
        <v>1.0726</v>
      </c>
      <c r="EA14541" s="0" t="n">
        <v>1.0456475</v>
      </c>
      <c r="EB14541" s="0" t="n">
        <v>1.0487</v>
      </c>
      <c r="EC14541" s="0" t="n">
        <v>1.02182666666667</v>
      </c>
      <c r="ED14541" s="0" t="n">
        <v>1.0151</v>
      </c>
      <c r="EE14541" s="0" t="n">
        <v>1.021452</v>
      </c>
      <c r="EF14541" s="0" t="n">
        <v>0.9615575</v>
      </c>
      <c r="EG14541" s="0" t="n">
        <v>1.02566666666667</v>
      </c>
      <c r="EH14541" s="0" t="n">
        <v>1.1103</v>
      </c>
    </row>
    <row r="14542" customFormat="false" ht="14" hidden="false" customHeight="false" outlineLevel="0" collapsed="false">
      <c r="A14542" s="0" t="s">
        <v>65725</v>
      </c>
      <c r="B14542" s="0" t="s">
        <v>65726</v>
      </c>
      <c r="C14542" s="0" t="s">
        <v>65716</v>
      </c>
      <c r="D14542" s="0" t="s">
        <v>65717</v>
      </c>
      <c r="E14542" s="0" t="s">
        <v>65718</v>
      </c>
      <c r="F14542" s="0" t="n">
        <v>0.958926</v>
      </c>
      <c r="G14542" s="0" t="n">
        <v>18.4916</v>
      </c>
      <c r="H14542" s="0" t="n">
        <v>0.000359565</v>
      </c>
      <c r="I14542" s="0" t="n">
        <v>112.5</v>
      </c>
      <c r="J14542" s="0" t="n">
        <v>73.335</v>
      </c>
      <c r="K14542" s="0" t="n">
        <v>112.5</v>
      </c>
      <c r="L14542" s="0" t="s">
        <v>142</v>
      </c>
      <c r="M14542" s="0" t="s">
        <v>65727</v>
      </c>
      <c r="N14542" s="0" t="s">
        <v>144</v>
      </c>
      <c r="O14542" s="0" t="s">
        <v>195</v>
      </c>
      <c r="P14542" s="0" t="s">
        <v>65728</v>
      </c>
      <c r="Q14542" s="0" t="s">
        <v>65729</v>
      </c>
      <c r="R14542" s="0" t="n">
        <v>17</v>
      </c>
      <c r="EA14542" s="0" t="e">
        <f aca="false">#DIV/0!</f>
        <v>#DIV/0!</v>
      </c>
      <c r="EB14542" s="0" t="e">
        <f aca="false">#DIV/0!</f>
        <v>#DIV/0!</v>
      </c>
      <c r="EC14542" s="0" t="e">
        <f aca="false">#DIV/0!</f>
        <v>#DIV/0!</v>
      </c>
      <c r="ED14542" s="0" t="e">
        <f aca="false">#DIV/0!</f>
        <v>#DIV/0!</v>
      </c>
      <c r="EE14542" s="0" t="e">
        <f aca="false">#DIV/0!</f>
        <v>#DIV/0!</v>
      </c>
      <c r="EF14542" s="0" t="e">
        <f aca="false">#DIV/0!</f>
        <v>#DIV/0!</v>
      </c>
      <c r="EG14542" s="0" t="e">
        <f aca="false">#DIV/0!</f>
        <v>#DIV/0!</v>
      </c>
      <c r="EH14542" s="0" t="e">
        <f aca="false">#DIV/0!</f>
        <v>#DIV/0!</v>
      </c>
    </row>
    <row r="14543" customFormat="false" ht="14" hidden="false" customHeight="false" outlineLevel="0" collapsed="false">
      <c r="A14543" s="0" t="s">
        <v>65715</v>
      </c>
      <c r="B14543" s="0" t="s">
        <v>65730</v>
      </c>
      <c r="C14543" s="0" t="s">
        <v>65716</v>
      </c>
      <c r="D14543" s="0" t="s">
        <v>65717</v>
      </c>
      <c r="E14543" s="0" t="s">
        <v>65718</v>
      </c>
      <c r="F14543" s="0" t="n">
        <v>0.9168</v>
      </c>
      <c r="G14543" s="0" t="n">
        <v>10.5934</v>
      </c>
      <c r="H14543" s="0" t="n">
        <v>0.00258432</v>
      </c>
      <c r="I14543" s="0" t="n">
        <v>63.754</v>
      </c>
      <c r="J14543" s="0" t="n">
        <v>47.029</v>
      </c>
      <c r="K14543" s="0" t="n">
        <v>42.947</v>
      </c>
      <c r="L14543" s="0" t="s">
        <v>149</v>
      </c>
      <c r="M14543" s="0" t="s">
        <v>65731</v>
      </c>
      <c r="N14543" s="0" t="s">
        <v>144</v>
      </c>
      <c r="O14543" s="0" t="s">
        <v>1230</v>
      </c>
      <c r="P14543" s="0" t="s">
        <v>65732</v>
      </c>
      <c r="Q14543" s="0" t="s">
        <v>65733</v>
      </c>
      <c r="R14543" s="0" t="n">
        <v>3</v>
      </c>
      <c r="T14543" s="0" t="n">
        <v>1.0465</v>
      </c>
      <c r="U14543" s="0" t="n">
        <v>0.95155</v>
      </c>
      <c r="W14543" s="0" t="n">
        <v>1.0554</v>
      </c>
      <c r="Z14543" s="0" t="n">
        <v>0.99257</v>
      </c>
      <c r="CU14543" s="0" t="n">
        <v>0.96653</v>
      </c>
      <c r="CX14543" s="0" t="n">
        <v>0.99073</v>
      </c>
      <c r="CY14543" s="0" t="n">
        <v>0.9942</v>
      </c>
      <c r="DA14543" s="0" t="n">
        <v>1.0102</v>
      </c>
      <c r="EA14543" s="0" t="e">
        <f aca="false">#DIV/0!</f>
        <v>#DIV/0!</v>
      </c>
      <c r="EB14543" s="0" t="n">
        <v>1.0465</v>
      </c>
      <c r="EC14543" s="0" t="n">
        <v>0.95155</v>
      </c>
      <c r="ED14543" s="0" t="e">
        <f aca="false">#DIV/0!</f>
        <v>#DIV/0!</v>
      </c>
      <c r="EE14543" s="0" t="n">
        <v>1.0554</v>
      </c>
      <c r="EF14543" s="0" t="e">
        <f aca="false">#DIV/0!</f>
        <v>#DIV/0!</v>
      </c>
      <c r="EG14543" s="0" t="e">
        <f aca="false">#DIV/0!</f>
        <v>#DIV/0!</v>
      </c>
      <c r="EH14543" s="0" t="n">
        <v>0.99257</v>
      </c>
    </row>
    <row r="14544" customFormat="false" ht="14" hidden="false" customHeight="false" outlineLevel="0" collapsed="false">
      <c r="A14544" s="0" t="s">
        <v>65734</v>
      </c>
      <c r="B14544" s="0" t="s">
        <v>65735</v>
      </c>
      <c r="C14544" s="0" t="s">
        <v>65736</v>
      </c>
      <c r="D14544" s="0" t="s">
        <v>65737</v>
      </c>
      <c r="E14544" s="0" t="s">
        <v>65738</v>
      </c>
      <c r="F14544" s="0" t="n">
        <v>1</v>
      </c>
      <c r="G14544" s="0" t="n">
        <v>78.5183</v>
      </c>
      <c r="H14544" s="3" t="n">
        <v>9.26502E-006</v>
      </c>
      <c r="I14544" s="0" t="n">
        <v>172.88</v>
      </c>
      <c r="J14544" s="0" t="n">
        <v>143.67</v>
      </c>
      <c r="K14544" s="0" t="n">
        <v>172.88</v>
      </c>
      <c r="L14544" s="0" t="s">
        <v>142</v>
      </c>
      <c r="M14544" s="0" t="s">
        <v>65739</v>
      </c>
      <c r="N14544" s="0" t="s">
        <v>144</v>
      </c>
      <c r="O14544" s="0" t="s">
        <v>635</v>
      </c>
      <c r="P14544" s="0" t="s">
        <v>65740</v>
      </c>
      <c r="Q14544" s="0" t="s">
        <v>65741</v>
      </c>
      <c r="R14544" s="0" t="n">
        <v>5</v>
      </c>
      <c r="S14544" s="0" t="n">
        <v>1.0113</v>
      </c>
      <c r="T14544" s="0" t="n">
        <v>0.90469</v>
      </c>
      <c r="U14544" s="0" t="n">
        <v>0.91868</v>
      </c>
      <c r="V14544" s="0" t="n">
        <v>1.0697</v>
      </c>
      <c r="W14544" s="0" t="n">
        <v>1.1328</v>
      </c>
      <c r="X14544" s="0" t="n">
        <v>0.91788</v>
      </c>
      <c r="Y14544" s="0" t="n">
        <v>1.1441</v>
      </c>
      <c r="Z14544" s="0" t="n">
        <v>0.99268</v>
      </c>
      <c r="AF14544" s="0" t="n">
        <v>0.92992</v>
      </c>
      <c r="AG14544" s="0" t="n">
        <v>1.0863</v>
      </c>
      <c r="AI14544" s="0" t="n">
        <v>0.9652</v>
      </c>
      <c r="AJ14544" s="0" t="n">
        <v>0.96906</v>
      </c>
      <c r="AK14544" s="0" t="n">
        <v>1.0934</v>
      </c>
      <c r="AL14544" s="0" t="n">
        <v>1.1226</v>
      </c>
      <c r="AM14544" s="0" t="n">
        <v>1.1223</v>
      </c>
      <c r="AN14544" s="0" t="n">
        <v>1.0001</v>
      </c>
      <c r="AO14544" s="0" t="n">
        <v>0.98594</v>
      </c>
      <c r="AP14544" s="0" t="n">
        <v>0.98237</v>
      </c>
      <c r="AR14544" s="0" t="n">
        <v>0.23865</v>
      </c>
      <c r="AU14544" s="0" t="n">
        <v>0.69023</v>
      </c>
      <c r="AV14544" s="0" t="n">
        <v>0.88585</v>
      </c>
      <c r="BH14544" s="0" t="n">
        <v>0.97752</v>
      </c>
      <c r="BI14544" s="0" t="n">
        <v>0.98333</v>
      </c>
      <c r="BJ14544" s="0" t="n">
        <v>1.067</v>
      </c>
      <c r="BK14544" s="0" t="n">
        <v>1.0221</v>
      </c>
      <c r="BL14544" s="0" t="n">
        <v>1.0226</v>
      </c>
      <c r="BM14544" s="0" t="n">
        <v>1.1012</v>
      </c>
      <c r="BN14544" s="0" t="n">
        <v>1.0827</v>
      </c>
      <c r="BO14544" s="0" t="n">
        <v>1.0876</v>
      </c>
      <c r="BP14544" s="0" t="n">
        <v>1.1857</v>
      </c>
      <c r="BQ14544" s="0" t="n">
        <v>0.93259</v>
      </c>
      <c r="BR14544" s="0" t="n">
        <v>1.1315</v>
      </c>
      <c r="BS14544" s="0" t="n">
        <v>1.0445</v>
      </c>
      <c r="BT14544" s="0" t="n">
        <v>1.1478</v>
      </c>
      <c r="BU14544" s="0" t="n">
        <v>0.60612</v>
      </c>
      <c r="BV14544" s="0" t="n">
        <v>1.063</v>
      </c>
      <c r="CA14544" s="0" t="n">
        <v>0.95412</v>
      </c>
      <c r="CC14544" s="0" t="n">
        <v>0.52733</v>
      </c>
      <c r="CD14544" s="0" t="n">
        <v>1.0593</v>
      </c>
      <c r="CN14544" s="0" t="n">
        <v>1.142</v>
      </c>
      <c r="CO14544" s="0" t="n">
        <v>0.9503</v>
      </c>
      <c r="CP14544" s="0" t="n">
        <v>2.3908</v>
      </c>
      <c r="CR14544" s="0" t="n">
        <v>3.4577</v>
      </c>
      <c r="CS14544" s="0" t="n">
        <v>1.1193</v>
      </c>
      <c r="CT14544" s="0" t="n">
        <v>1.2161</v>
      </c>
      <c r="CU14544" s="0" t="n">
        <v>1.0225</v>
      </c>
      <c r="CV14544" s="0" t="n">
        <v>2.4634</v>
      </c>
      <c r="CW14544" s="0" t="n">
        <v>1.0582</v>
      </c>
      <c r="CX14544" s="0" t="n">
        <v>0.88666</v>
      </c>
      <c r="CY14544" s="0" t="n">
        <v>1.0642</v>
      </c>
      <c r="CZ14544" s="0" t="n">
        <v>0.9762</v>
      </c>
      <c r="DA14544" s="0" t="n">
        <v>1.0485</v>
      </c>
      <c r="DB14544" s="0" t="n">
        <v>0.96005</v>
      </c>
      <c r="DF14544" s="0" t="n">
        <v>0.79442</v>
      </c>
      <c r="DK14544" s="0" t="n">
        <v>1.0679</v>
      </c>
      <c r="DL14544" s="0" t="n">
        <v>1.029</v>
      </c>
      <c r="DM14544" s="0" t="n">
        <v>1.0064</v>
      </c>
      <c r="DN14544" s="0" t="n">
        <v>1.065</v>
      </c>
      <c r="DO14544" s="0" t="n">
        <v>1.0834</v>
      </c>
      <c r="DP14544" s="0" t="n">
        <v>0.99736</v>
      </c>
      <c r="DQ14544" s="0" t="n">
        <v>0.95719</v>
      </c>
      <c r="DR14544" s="0" t="n">
        <v>1.1229</v>
      </c>
      <c r="DT14544" s="0" t="n">
        <v>0.71245</v>
      </c>
      <c r="DU14544" s="0" t="n">
        <v>0.88901</v>
      </c>
      <c r="DW14544" s="0" t="n">
        <v>0.88785</v>
      </c>
      <c r="DX14544" s="0" t="n">
        <v>0.91114</v>
      </c>
      <c r="DZ14544" s="0" t="n">
        <v>0.84289</v>
      </c>
      <c r="EA14544" s="0" t="n">
        <v>0.98825</v>
      </c>
      <c r="EB14544" s="0" t="n">
        <v>0.77248</v>
      </c>
      <c r="EC14544" s="0" t="n">
        <v>0.99847</v>
      </c>
      <c r="ED14544" s="0" t="n">
        <v>1.08643333333333</v>
      </c>
      <c r="EE14544" s="0" t="n">
        <v>0.9918575</v>
      </c>
      <c r="EF14544" s="0" t="n">
        <v>0.95127</v>
      </c>
      <c r="EG14544" s="0" t="n">
        <v>1.079385</v>
      </c>
      <c r="EH14544" s="0" t="n">
        <v>1.01925</v>
      </c>
    </row>
    <row r="14545" customFormat="false" ht="14" hidden="false" customHeight="false" outlineLevel="0" collapsed="false">
      <c r="A14545" s="0" t="s">
        <v>65742</v>
      </c>
      <c r="B14545" s="0" t="s">
        <v>65743</v>
      </c>
      <c r="C14545" s="0" t="s">
        <v>65744</v>
      </c>
      <c r="D14545" s="0" t="s">
        <v>65745</v>
      </c>
      <c r="E14545" s="0" t="s">
        <v>65746</v>
      </c>
      <c r="F14545" s="0" t="n">
        <v>1</v>
      </c>
      <c r="G14545" s="0" t="n">
        <v>87.4912</v>
      </c>
      <c r="H14545" s="3" t="n">
        <v>9.16255E-045</v>
      </c>
      <c r="I14545" s="0" t="n">
        <v>202</v>
      </c>
      <c r="J14545" s="0" t="n">
        <v>175.34</v>
      </c>
      <c r="K14545" s="0" t="n">
        <v>119.21</v>
      </c>
      <c r="L14545" s="0" t="s">
        <v>142</v>
      </c>
      <c r="M14545" s="0" t="s">
        <v>65747</v>
      </c>
      <c r="N14545" s="0" t="s">
        <v>144</v>
      </c>
      <c r="O14545" s="0" t="s">
        <v>613</v>
      </c>
      <c r="P14545" s="0" t="s">
        <v>65748</v>
      </c>
      <c r="Q14545" s="0" t="s">
        <v>65749</v>
      </c>
      <c r="R14545" s="0" t="n">
        <v>10</v>
      </c>
      <c r="S14545" s="0" t="n">
        <v>0.89757</v>
      </c>
      <c r="T14545" s="0" t="n">
        <v>1.1289</v>
      </c>
      <c r="U14545" s="0" t="n">
        <v>1.1058</v>
      </c>
      <c r="V14545" s="0" t="n">
        <v>0.88179</v>
      </c>
      <c r="W14545" s="0" t="n">
        <v>0.80257</v>
      </c>
      <c r="X14545" s="0" t="n">
        <v>0.99704</v>
      </c>
      <c r="Y14545" s="0" t="n">
        <v>1.5765</v>
      </c>
      <c r="Z14545" s="0" t="n">
        <v>1.3082</v>
      </c>
      <c r="AA14545" s="0" t="n">
        <v>1.1286</v>
      </c>
      <c r="AB14545" s="0" t="n">
        <v>1.0149</v>
      </c>
      <c r="AC14545" s="0" t="n">
        <v>0.88809</v>
      </c>
      <c r="AD14545" s="0" t="n">
        <v>1.0274</v>
      </c>
      <c r="AE14545" s="0" t="n">
        <v>0.93529</v>
      </c>
      <c r="AF14545" s="0" t="n">
        <v>0.8549</v>
      </c>
      <c r="AG14545" s="0" t="n">
        <v>1.0685</v>
      </c>
      <c r="AH14545" s="0" t="n">
        <v>1.01</v>
      </c>
      <c r="AI14545" s="0" t="n">
        <v>1.157</v>
      </c>
      <c r="AJ14545" s="0" t="n">
        <v>1.0184</v>
      </c>
      <c r="AK14545" s="0" t="n">
        <v>1.1491</v>
      </c>
      <c r="AL14545" s="0" t="n">
        <v>1.0059</v>
      </c>
      <c r="AM14545" s="0" t="n">
        <v>1.0376</v>
      </c>
      <c r="AN14545" s="0" t="n">
        <v>1.1105</v>
      </c>
      <c r="AO14545" s="0" t="n">
        <v>1.0245</v>
      </c>
      <c r="AP14545" s="0" t="n">
        <v>1.1841</v>
      </c>
      <c r="AQ14545" s="0" t="n">
        <v>1.0204</v>
      </c>
      <c r="AR14545" s="0" t="n">
        <v>0.80684</v>
      </c>
      <c r="AS14545" s="0" t="n">
        <v>1.2015</v>
      </c>
      <c r="AT14545" s="0" t="n">
        <v>1.2907</v>
      </c>
      <c r="AU14545" s="0" t="n">
        <v>1.179</v>
      </c>
      <c r="AV14545" s="0" t="n">
        <v>1.1241</v>
      </c>
      <c r="AX14545" s="0" t="n">
        <v>1.0074</v>
      </c>
      <c r="AY14545" s="0" t="n">
        <v>1.4212</v>
      </c>
      <c r="AZ14545" s="0" t="n">
        <v>0.99903</v>
      </c>
      <c r="BA14545" s="0" t="n">
        <v>1.0343</v>
      </c>
      <c r="BB14545" s="0" t="n">
        <v>1.0063</v>
      </c>
      <c r="BC14545" s="0" t="n">
        <v>0.78471</v>
      </c>
      <c r="BD14545" s="0" t="n">
        <v>1.0182</v>
      </c>
      <c r="BE14545" s="0" t="n">
        <v>1.0358</v>
      </c>
      <c r="BF14545" s="0" t="n">
        <v>1.6489</v>
      </c>
      <c r="BG14545" s="0" t="n">
        <v>0.79031</v>
      </c>
      <c r="BH14545" s="0" t="n">
        <v>0.97711</v>
      </c>
      <c r="BI14545" s="0" t="n">
        <v>0.99873</v>
      </c>
      <c r="BJ14545" s="0" t="n">
        <v>1.1456</v>
      </c>
      <c r="BK14545" s="0" t="n">
        <v>0.81255</v>
      </c>
      <c r="BL14545" s="0" t="n">
        <v>0.90737</v>
      </c>
      <c r="BM14545" s="0" t="n">
        <v>0.83563</v>
      </c>
      <c r="BN14545" s="0" t="n">
        <v>0.77721</v>
      </c>
      <c r="BO14545" s="0" t="n">
        <v>0.98265</v>
      </c>
      <c r="BP14545" s="0" t="n">
        <v>0.9378</v>
      </c>
      <c r="BQ14545" s="0" t="n">
        <v>0.9956</v>
      </c>
      <c r="BR14545" s="0" t="n">
        <v>1.0203</v>
      </c>
      <c r="BS14545" s="0" t="n">
        <v>1.0959</v>
      </c>
      <c r="BT14545" s="0" t="n">
        <v>1.0332</v>
      </c>
      <c r="BU14545" s="0" t="n">
        <v>0.78077</v>
      </c>
      <c r="BW14545" s="0" t="n">
        <v>0.76458</v>
      </c>
      <c r="BX14545" s="0" t="n">
        <v>1.4294</v>
      </c>
      <c r="BY14545" s="0" t="n">
        <v>0.70138</v>
      </c>
      <c r="BZ14545" s="0" t="n">
        <v>0.85859</v>
      </c>
      <c r="CA14545" s="0" t="n">
        <v>0.92188</v>
      </c>
      <c r="CB14545" s="0" t="n">
        <v>0.89363</v>
      </c>
      <c r="CC14545" s="0" t="n">
        <v>0.88217</v>
      </c>
      <c r="CD14545" s="0" t="n">
        <v>0.82378</v>
      </c>
      <c r="CE14545" s="0" t="n">
        <v>0.96949</v>
      </c>
      <c r="CF14545" s="0" t="n">
        <v>1.0206</v>
      </c>
      <c r="CG14545" s="0" t="n">
        <v>0.93988</v>
      </c>
      <c r="CH14545" s="0" t="n">
        <v>0.95887</v>
      </c>
      <c r="CJ14545" s="0" t="n">
        <v>1.1219</v>
      </c>
      <c r="CK14545" s="0" t="n">
        <v>1.2093</v>
      </c>
      <c r="CL14545" s="0" t="n">
        <v>1.0569</v>
      </c>
      <c r="CM14545" s="0" t="n">
        <v>0.66965</v>
      </c>
      <c r="CN14545" s="0" t="n">
        <v>0.63761</v>
      </c>
      <c r="CO14545" s="0" t="n">
        <v>1.0271</v>
      </c>
      <c r="CP14545" s="0" t="n">
        <v>0.75654</v>
      </c>
      <c r="CQ14545" s="0" t="n">
        <v>0.85983</v>
      </c>
      <c r="CR14545" s="0" t="n">
        <v>0.77467</v>
      </c>
      <c r="CS14545" s="0" t="n">
        <v>0.61081</v>
      </c>
      <c r="CT14545" s="0" t="n">
        <v>0.91312</v>
      </c>
      <c r="CU14545" s="0" t="n">
        <v>0.80511</v>
      </c>
      <c r="CV14545" s="0" t="n">
        <v>1.2329</v>
      </c>
      <c r="CW14545" s="0" t="n">
        <v>0.85835</v>
      </c>
      <c r="CX14545" s="0" t="n">
        <v>1.0216</v>
      </c>
      <c r="CY14545" s="0" t="n">
        <v>0.8816</v>
      </c>
      <c r="CZ14545" s="0" t="n">
        <v>1.1373</v>
      </c>
      <c r="DA14545" s="0" t="n">
        <v>1.2303</v>
      </c>
      <c r="DB14545" s="0" t="n">
        <v>1.0205</v>
      </c>
      <c r="DC14545" s="0" t="n">
        <v>1.1878</v>
      </c>
      <c r="DD14545" s="0" t="n">
        <v>0.89722</v>
      </c>
      <c r="DE14545" s="0" t="n">
        <v>0.9823</v>
      </c>
      <c r="DF14545" s="0" t="n">
        <v>0.94056</v>
      </c>
      <c r="DG14545" s="0" t="n">
        <v>0.99266</v>
      </c>
      <c r="DH14545" s="0" t="n">
        <v>0.98639</v>
      </c>
      <c r="DI14545" s="0" t="n">
        <v>0.9678</v>
      </c>
      <c r="DJ14545" s="0" t="n">
        <v>1.023</v>
      </c>
      <c r="DK14545" s="0" t="n">
        <v>0.97217</v>
      </c>
      <c r="DL14545" s="0" t="n">
        <v>0.94519</v>
      </c>
      <c r="DM14545" s="0" t="n">
        <v>1.0711</v>
      </c>
      <c r="DN14545" s="0" t="n">
        <v>1.0587</v>
      </c>
      <c r="DO14545" s="0" t="n">
        <v>0.99646</v>
      </c>
      <c r="DP14545" s="0" t="n">
        <v>0.86126</v>
      </c>
      <c r="DQ14545" s="0" t="n">
        <v>1.0788</v>
      </c>
      <c r="DR14545" s="0" t="n">
        <v>1.2835</v>
      </c>
      <c r="DS14545" s="0" t="n">
        <v>1.1403</v>
      </c>
      <c r="DT14545" s="0" t="n">
        <v>0.95048</v>
      </c>
      <c r="DU14545" s="0" t="n">
        <v>0.95609</v>
      </c>
      <c r="DV14545" s="0" t="n">
        <v>1.2885</v>
      </c>
      <c r="DW14545" s="0" t="n">
        <v>1.1563</v>
      </c>
      <c r="DY14545" s="0" t="n">
        <v>1.2859</v>
      </c>
      <c r="DZ14545" s="0" t="n">
        <v>1.2799</v>
      </c>
      <c r="EA14545" s="0" t="n">
        <v>1.06918</v>
      </c>
      <c r="EB14545" s="0" t="n">
        <v>0.990863333333333</v>
      </c>
      <c r="EC14545" s="0" t="n">
        <v>1.06292</v>
      </c>
      <c r="ED14545" s="0" t="n">
        <v>1.059615</v>
      </c>
      <c r="EE14545" s="0" t="n">
        <v>0.925286666666667</v>
      </c>
      <c r="EF14545" s="0" t="n">
        <v>1.00201833333333</v>
      </c>
      <c r="EG14545" s="0" t="n">
        <v>1.108186</v>
      </c>
      <c r="EH14545" s="0" t="n">
        <v>1.15596833333333</v>
      </c>
    </row>
    <row r="14546" customFormat="false" ht="14" hidden="false" customHeight="false" outlineLevel="0" collapsed="false">
      <c r="A14546" s="0" t="s">
        <v>65750</v>
      </c>
      <c r="B14546" s="0" t="s">
        <v>65751</v>
      </c>
      <c r="C14546" s="0" t="s">
        <v>65744</v>
      </c>
      <c r="D14546" s="0" t="s">
        <v>65745</v>
      </c>
      <c r="E14546" s="0" t="s">
        <v>65746</v>
      </c>
      <c r="F14546" s="0" t="n">
        <v>0.999941</v>
      </c>
      <c r="G14546" s="0" t="n">
        <v>42.2591</v>
      </c>
      <c r="H14546" s="3" t="n">
        <v>9.53008E-006</v>
      </c>
      <c r="I14546" s="0" t="n">
        <v>346.06</v>
      </c>
      <c r="J14546" s="0" t="n">
        <v>300.84</v>
      </c>
      <c r="K14546" s="0" t="n">
        <v>295.32</v>
      </c>
      <c r="L14546" s="0" t="s">
        <v>142</v>
      </c>
      <c r="M14546" s="0" t="s">
        <v>65752</v>
      </c>
      <c r="N14546" s="0" t="s">
        <v>144</v>
      </c>
      <c r="O14546" s="0" t="s">
        <v>2654</v>
      </c>
      <c r="P14546" s="0" t="s">
        <v>65753</v>
      </c>
      <c r="Q14546" s="0" t="s">
        <v>65754</v>
      </c>
      <c r="R14546" s="0" t="n">
        <v>15</v>
      </c>
      <c r="AS14546" s="0" t="n">
        <v>0.95783</v>
      </c>
      <c r="AY14546" s="0" t="n">
        <v>1.0127</v>
      </c>
      <c r="AZ14546" s="0" t="n">
        <v>0.96434</v>
      </c>
      <c r="BA14546" s="0" t="n">
        <v>0.77068</v>
      </c>
      <c r="BE14546" s="0" t="n">
        <v>0.16959</v>
      </c>
      <c r="BW14546" s="0" t="n">
        <v>0.63878</v>
      </c>
      <c r="BZ14546" s="0" t="n">
        <v>0.9117</v>
      </c>
      <c r="CM14546" s="0" t="n">
        <v>1.0997</v>
      </c>
      <c r="CO14546" s="0" t="n">
        <v>1.5161</v>
      </c>
      <c r="DS14546" s="0" t="n">
        <v>1.2935</v>
      </c>
      <c r="DT14546" s="0" t="n">
        <v>0.83456</v>
      </c>
      <c r="DV14546" s="0" t="n">
        <v>1.1934</v>
      </c>
      <c r="DW14546" s="0" t="n">
        <v>1.2291</v>
      </c>
      <c r="DX14546" s="0" t="n">
        <v>1.0156</v>
      </c>
      <c r="DY14546" s="0" t="n">
        <v>1.0631</v>
      </c>
      <c r="DZ14546" s="0" t="n">
        <v>0.75164</v>
      </c>
      <c r="EA14546" s="0" t="n">
        <v>1.0127</v>
      </c>
      <c r="EB14546" s="0" t="n">
        <v>0.96434</v>
      </c>
      <c r="EC14546" s="0" t="n">
        <v>0.864255</v>
      </c>
      <c r="ED14546" s="0" t="e">
        <f aca="false">#DIV/0!</f>
        <v>#DIV/0!</v>
      </c>
      <c r="EE14546" s="0" t="e">
        <f aca="false">#DIV/0!</f>
        <v>#DIV/0!</v>
      </c>
      <c r="EF14546" s="0" t="e">
        <f aca="false">#DIV/0!</f>
        <v>#DIV/0!</v>
      </c>
      <c r="EG14546" s="0" t="n">
        <v>0.16959</v>
      </c>
      <c r="EH14546" s="0" t="e">
        <f aca="false">#DIV/0!</f>
        <v>#DIV/0!</v>
      </c>
    </row>
    <row r="14547" customFormat="false" ht="14" hidden="false" customHeight="false" outlineLevel="0" collapsed="false">
      <c r="A14547" s="0" t="s">
        <v>65755</v>
      </c>
      <c r="B14547" s="0" t="s">
        <v>65756</v>
      </c>
      <c r="C14547" s="0" t="s">
        <v>65744</v>
      </c>
      <c r="D14547" s="0" t="s">
        <v>65745</v>
      </c>
      <c r="E14547" s="0" t="s">
        <v>65746</v>
      </c>
      <c r="F14547" s="0" t="n">
        <v>0.998034</v>
      </c>
      <c r="G14547" s="0" t="n">
        <v>27.0822</v>
      </c>
      <c r="H14547" s="0" t="n">
        <v>0.00129729</v>
      </c>
      <c r="I14547" s="0" t="n">
        <v>114.97</v>
      </c>
      <c r="J14547" s="0" t="n">
        <v>44.713</v>
      </c>
      <c r="K14547" s="0" t="n">
        <v>99.283</v>
      </c>
      <c r="L14547" s="0" t="s">
        <v>142</v>
      </c>
      <c r="M14547" s="0" t="s">
        <v>65757</v>
      </c>
      <c r="N14547" s="0" t="s">
        <v>807</v>
      </c>
      <c r="O14547" s="0" t="s">
        <v>2484</v>
      </c>
      <c r="P14547" s="0" t="s">
        <v>65758</v>
      </c>
      <c r="Q14547" s="0" t="s">
        <v>65759</v>
      </c>
      <c r="R14547" s="0" t="n">
        <v>4</v>
      </c>
      <c r="S14547" s="0" t="n">
        <v>0.88125</v>
      </c>
      <c r="T14547" s="0" t="n">
        <v>1.0801</v>
      </c>
      <c r="U14547" s="0" t="n">
        <v>0.92736</v>
      </c>
      <c r="V14547" s="0" t="n">
        <v>0.93468</v>
      </c>
      <c r="W14547" s="0" t="n">
        <v>1.0132</v>
      </c>
      <c r="X14547" s="0" t="n">
        <v>0.78897</v>
      </c>
      <c r="Y14547" s="0" t="n">
        <v>0.43027</v>
      </c>
      <c r="Z14547" s="0" t="n">
        <v>0.24508</v>
      </c>
      <c r="AI14547" s="0" t="n">
        <v>0.99864</v>
      </c>
      <c r="AJ14547" s="0" t="n">
        <v>1.0595</v>
      </c>
      <c r="AK14547" s="0" t="n">
        <v>1.0562</v>
      </c>
      <c r="AL14547" s="0" t="n">
        <v>0.99988</v>
      </c>
      <c r="AM14547" s="0" t="n">
        <v>0.98033</v>
      </c>
      <c r="AN14547" s="0" t="n">
        <v>0.67529</v>
      </c>
      <c r="AO14547" s="0" t="n">
        <v>0.44799</v>
      </c>
      <c r="BG14547" s="0" t="n">
        <v>0.55556</v>
      </c>
      <c r="BH14547" s="0" t="n">
        <v>1.0223</v>
      </c>
      <c r="BI14547" s="0" t="n">
        <v>0.9133</v>
      </c>
      <c r="BJ14547" s="0" t="n">
        <v>0.88661</v>
      </c>
      <c r="BK14547" s="0" t="n">
        <v>0.8168</v>
      </c>
      <c r="BM14547" s="0" t="n">
        <v>0.38128</v>
      </c>
      <c r="BN14547" s="0" t="n">
        <v>0.22312</v>
      </c>
      <c r="BO14547" s="0" t="n">
        <v>1.1091</v>
      </c>
      <c r="BS14547" s="0" t="n">
        <v>0.66374</v>
      </c>
      <c r="BU14547" s="0" t="n">
        <v>0.17096</v>
      </c>
      <c r="BV14547" s="0" t="n">
        <v>0.19894</v>
      </c>
      <c r="BW14547" s="0" t="n">
        <v>0.93794</v>
      </c>
      <c r="BX14547" s="0" t="n">
        <v>0.98266</v>
      </c>
      <c r="BY14547" s="0" t="n">
        <v>0.67567</v>
      </c>
      <c r="CA14547" s="0" t="n">
        <v>0.64521</v>
      </c>
      <c r="CB14547" s="0" t="n">
        <v>0.40886</v>
      </c>
      <c r="CD14547" s="0" t="n">
        <v>0.17958</v>
      </c>
      <c r="CM14547" s="0" t="n">
        <v>0.95608</v>
      </c>
      <c r="CN14547" s="0" t="n">
        <v>0.6756</v>
      </c>
      <c r="CO14547" s="0" t="n">
        <v>0.78823</v>
      </c>
      <c r="CP14547" s="0" t="n">
        <v>0.6814</v>
      </c>
      <c r="CR14547" s="0" t="n">
        <v>0.41766</v>
      </c>
      <c r="CS14547" s="0" t="n">
        <v>0.29205</v>
      </c>
      <c r="CT14547" s="0" t="n">
        <v>0.19612</v>
      </c>
      <c r="CU14547" s="0" t="n">
        <v>1.092</v>
      </c>
      <c r="CV14547" s="0" t="n">
        <v>0.97687</v>
      </c>
      <c r="CW14547" s="0" t="n">
        <v>0.95375</v>
      </c>
      <c r="CX14547" s="0" t="n">
        <v>0.96268</v>
      </c>
      <c r="CY14547" s="0" t="n">
        <v>1.1072</v>
      </c>
      <c r="CZ14547" s="0" t="n">
        <v>0.96701</v>
      </c>
      <c r="DA14547" s="0" t="n">
        <v>0.76939</v>
      </c>
      <c r="DB14547" s="0" t="n">
        <v>0.73481</v>
      </c>
      <c r="DK14547" s="0" t="n">
        <v>0.98368</v>
      </c>
      <c r="DL14547" s="0" t="n">
        <v>0.96988</v>
      </c>
      <c r="DM14547" s="0" t="n">
        <v>1.0246</v>
      </c>
      <c r="DN14547" s="0" t="n">
        <v>1.0256</v>
      </c>
      <c r="DO14547" s="0" t="n">
        <v>0.97716</v>
      </c>
      <c r="DP14547" s="0" t="n">
        <v>0.85745</v>
      </c>
      <c r="DQ14547" s="0" t="n">
        <v>0.98924</v>
      </c>
      <c r="DR14547" s="0" t="n">
        <v>0.90051</v>
      </c>
      <c r="EA14547" s="0" t="n">
        <v>0.811816666666667</v>
      </c>
      <c r="EB14547" s="0" t="n">
        <v>1.05396666666667</v>
      </c>
      <c r="EC14547" s="0" t="n">
        <v>0.96562</v>
      </c>
      <c r="ED14547" s="0" t="n">
        <v>0.94039</v>
      </c>
      <c r="EE14547" s="0" t="n">
        <v>0.936776666666667</v>
      </c>
      <c r="EF14547" s="0" t="n">
        <v>0.73213</v>
      </c>
      <c r="EG14547" s="0" t="n">
        <v>0.419846666666667</v>
      </c>
      <c r="EH14547" s="0" t="n">
        <v>0.2341</v>
      </c>
    </row>
    <row r="14548" customFormat="false" ht="14" hidden="false" customHeight="false" outlineLevel="0" collapsed="false">
      <c r="A14548" s="0" t="s">
        <v>65755</v>
      </c>
      <c r="B14548" s="0" t="s">
        <v>65760</v>
      </c>
      <c r="C14548" s="0" t="s">
        <v>65744</v>
      </c>
      <c r="D14548" s="0" t="s">
        <v>65745</v>
      </c>
      <c r="E14548" s="0" t="s">
        <v>65746</v>
      </c>
      <c r="F14548" s="0" t="n">
        <v>0.858833</v>
      </c>
      <c r="G14548" s="0" t="n">
        <v>11.3768</v>
      </c>
      <c r="H14548" s="0" t="n">
        <v>0.00113717</v>
      </c>
      <c r="I14548" s="0" t="n">
        <v>56.017</v>
      </c>
      <c r="J14548" s="0" t="n">
        <v>28.072</v>
      </c>
      <c r="K14548" s="0" t="n">
        <v>56.017</v>
      </c>
      <c r="L14548" s="0" t="s">
        <v>142</v>
      </c>
      <c r="M14548" s="0" t="s">
        <v>65761</v>
      </c>
      <c r="N14548" s="0" t="s">
        <v>1280</v>
      </c>
      <c r="O14548" s="0" t="s">
        <v>1017</v>
      </c>
      <c r="P14548" s="0" t="s">
        <v>65762</v>
      </c>
      <c r="Q14548" s="0" t="s">
        <v>65763</v>
      </c>
      <c r="R14548" s="0" t="n">
        <v>4</v>
      </c>
      <c r="BH14548" s="0" t="n">
        <v>0.96497</v>
      </c>
      <c r="BI14548" s="0" t="n">
        <v>0.94078</v>
      </c>
      <c r="BJ14548" s="0" t="n">
        <v>0.7723</v>
      </c>
      <c r="BK14548" s="0" t="n">
        <v>0.99425</v>
      </c>
      <c r="BL14548" s="0" t="n">
        <v>0.73207</v>
      </c>
      <c r="BM14548" s="0" t="n">
        <v>0.85179</v>
      </c>
      <c r="BN14548" s="0" t="n">
        <v>0.67472</v>
      </c>
      <c r="BO14548" s="0" t="n">
        <v>0.86345</v>
      </c>
      <c r="BP14548" s="0" t="n">
        <v>1.1125</v>
      </c>
      <c r="BQ14548" s="0" t="n">
        <v>0.85812</v>
      </c>
      <c r="BR14548" s="0" t="n">
        <v>0.5795</v>
      </c>
      <c r="BS14548" s="0" t="n">
        <v>1.1062</v>
      </c>
      <c r="EA14548" s="0" t="e">
        <f aca="false">#DIV/0!</f>
        <v>#DIV/0!</v>
      </c>
      <c r="EB14548" s="0" t="n">
        <v>0.96497</v>
      </c>
      <c r="EC14548" s="0" t="n">
        <v>0.94078</v>
      </c>
      <c r="ED14548" s="0" t="n">
        <v>0.7723</v>
      </c>
      <c r="EE14548" s="0" t="n">
        <v>0.99425</v>
      </c>
      <c r="EF14548" s="0" t="n">
        <v>0.73207</v>
      </c>
      <c r="EG14548" s="0" t="n">
        <v>0.85179</v>
      </c>
      <c r="EH14548" s="0" t="n">
        <v>0.67472</v>
      </c>
    </row>
    <row r="14549" customFormat="false" ht="14" hidden="false" customHeight="false" outlineLevel="0" collapsed="false">
      <c r="A14549" s="0" t="s">
        <v>65742</v>
      </c>
      <c r="B14549" s="0" t="s">
        <v>65764</v>
      </c>
      <c r="C14549" s="0" t="s">
        <v>65744</v>
      </c>
      <c r="D14549" s="0" t="s">
        <v>65745</v>
      </c>
      <c r="E14549" s="0" t="s">
        <v>65746</v>
      </c>
      <c r="F14549" s="0" t="n">
        <v>0.998674</v>
      </c>
      <c r="G14549" s="0" t="n">
        <v>28.7701</v>
      </c>
      <c r="H14549" s="3" t="n">
        <v>2.29745E-009</v>
      </c>
      <c r="I14549" s="0" t="n">
        <v>134.4</v>
      </c>
      <c r="J14549" s="0" t="n">
        <v>89.86</v>
      </c>
      <c r="K14549" s="0" t="n">
        <v>134.4</v>
      </c>
      <c r="L14549" s="0" t="s">
        <v>149</v>
      </c>
      <c r="M14549" s="0" t="s">
        <v>65765</v>
      </c>
      <c r="N14549" s="0" t="s">
        <v>144</v>
      </c>
      <c r="O14549" s="0" t="s">
        <v>1901</v>
      </c>
      <c r="P14549" s="0" t="s">
        <v>65766</v>
      </c>
      <c r="Q14549" s="0" t="s">
        <v>65767</v>
      </c>
      <c r="R14549" s="0" t="n">
        <v>15</v>
      </c>
      <c r="CO14549" s="0" t="n">
        <v>0.52875</v>
      </c>
      <c r="CQ14549" s="0" t="n">
        <v>0.57839</v>
      </c>
      <c r="EA14549" s="0" t="e">
        <f aca="false">#DIV/0!</f>
        <v>#DIV/0!</v>
      </c>
      <c r="EB14549" s="0" t="e">
        <f aca="false">#DIV/0!</f>
        <v>#DIV/0!</v>
      </c>
      <c r="EC14549" s="0" t="e">
        <f aca="false">#DIV/0!</f>
        <v>#DIV/0!</v>
      </c>
      <c r="ED14549" s="0" t="e">
        <f aca="false">#DIV/0!</f>
        <v>#DIV/0!</v>
      </c>
      <c r="EE14549" s="0" t="e">
        <f aca="false">#DIV/0!</f>
        <v>#DIV/0!</v>
      </c>
      <c r="EF14549" s="0" t="e">
        <f aca="false">#DIV/0!</f>
        <v>#DIV/0!</v>
      </c>
      <c r="EG14549" s="0" t="e">
        <f aca="false">#DIV/0!</f>
        <v>#DIV/0!</v>
      </c>
      <c r="EH14549" s="0" t="e">
        <f aca="false">#DIV/0!</f>
        <v>#DIV/0!</v>
      </c>
    </row>
    <row r="14550" customFormat="false" ht="14" hidden="false" customHeight="false" outlineLevel="0" collapsed="false">
      <c r="A14550" s="0" t="s">
        <v>65768</v>
      </c>
      <c r="B14550" s="0" t="s">
        <v>65769</v>
      </c>
      <c r="C14550" s="0" t="s">
        <v>65744</v>
      </c>
      <c r="D14550" s="0" t="s">
        <v>65745</v>
      </c>
      <c r="E14550" s="0" t="s">
        <v>65770</v>
      </c>
      <c r="F14550" s="0" t="n">
        <v>0.857322</v>
      </c>
      <c r="G14550" s="0" t="n">
        <v>7.83636</v>
      </c>
      <c r="H14550" s="3" t="n">
        <v>1.59739E-013</v>
      </c>
      <c r="I14550" s="0" t="n">
        <v>208.74</v>
      </c>
      <c r="J14550" s="0" t="n">
        <v>178.18</v>
      </c>
      <c r="K14550" s="0" t="n">
        <v>78.674</v>
      </c>
      <c r="L14550" s="0" t="s">
        <v>142</v>
      </c>
      <c r="M14550" s="0" t="s">
        <v>65771</v>
      </c>
      <c r="N14550" s="0" t="s">
        <v>404</v>
      </c>
      <c r="O14550" s="0" t="s">
        <v>229</v>
      </c>
      <c r="P14550" s="0" t="s">
        <v>65772</v>
      </c>
      <c r="Q14550" s="0" t="s">
        <v>65773</v>
      </c>
      <c r="R14550" s="0" t="n">
        <v>2</v>
      </c>
      <c r="S14550" s="0" t="n">
        <v>1.0467</v>
      </c>
      <c r="T14550" s="0" t="n">
        <v>1.2067</v>
      </c>
      <c r="U14550" s="0" t="n">
        <v>0.82469</v>
      </c>
      <c r="V14550" s="0" t="n">
        <v>1.2844</v>
      </c>
      <c r="W14550" s="0" t="n">
        <v>1.1645</v>
      </c>
      <c r="X14550" s="0" t="n">
        <v>1.0686</v>
      </c>
      <c r="AE14550" s="0" t="n">
        <v>0.53336</v>
      </c>
      <c r="AG14550" s="0" t="n">
        <v>0.3316</v>
      </c>
      <c r="AI14550" s="0" t="n">
        <v>1.1295</v>
      </c>
      <c r="AJ14550" s="0" t="n">
        <v>1.3037</v>
      </c>
      <c r="AL14550" s="0" t="n">
        <v>1.1421</v>
      </c>
      <c r="AQ14550" s="0" t="n">
        <v>1.1782</v>
      </c>
      <c r="AR14550" s="0" t="n">
        <v>1.3375</v>
      </c>
      <c r="AS14550" s="0" t="n">
        <v>1.2417</v>
      </c>
      <c r="AT14550" s="0" t="n">
        <v>1.0825</v>
      </c>
      <c r="AU14550" s="0" t="n">
        <v>1.1926</v>
      </c>
      <c r="AX14550" s="0" t="n">
        <v>1.0916</v>
      </c>
      <c r="AY14550" s="0" t="n">
        <v>1.1752</v>
      </c>
      <c r="AZ14550" s="0" t="n">
        <v>0.87875</v>
      </c>
      <c r="BA14550" s="0" t="n">
        <v>1.235</v>
      </c>
      <c r="BD14550" s="0" t="n">
        <v>1.1654</v>
      </c>
      <c r="BE14550" s="0" t="n">
        <v>0.2517</v>
      </c>
      <c r="BH14550" s="0" t="n">
        <v>0.84231</v>
      </c>
      <c r="BJ14550" s="0" t="n">
        <v>1.1882</v>
      </c>
      <c r="BL14550" s="0" t="n">
        <v>0.29804</v>
      </c>
      <c r="BM14550" s="0" t="n">
        <v>0.23392</v>
      </c>
      <c r="BN14550" s="0" t="n">
        <v>0.18394</v>
      </c>
      <c r="BO14550" s="0" t="n">
        <v>1.1603</v>
      </c>
      <c r="CF14550" s="0" t="n">
        <v>0.71019</v>
      </c>
      <c r="CG14550" s="0" t="n">
        <v>0.83824</v>
      </c>
      <c r="CH14550" s="0" t="n">
        <v>0.71169</v>
      </c>
      <c r="CL14550" s="0" t="n">
        <v>0.60088</v>
      </c>
      <c r="CW14550" s="0" t="n">
        <v>1.1868</v>
      </c>
      <c r="CX14550" s="0" t="n">
        <v>1.2088</v>
      </c>
      <c r="CY14550" s="0" t="n">
        <v>1.155</v>
      </c>
      <c r="DA14550" s="0" t="n">
        <v>1.148</v>
      </c>
      <c r="DD14550" s="0" t="n">
        <v>0.99158</v>
      </c>
      <c r="DE14550" s="0" t="n">
        <v>0.86487</v>
      </c>
      <c r="DF14550" s="0" t="n">
        <v>0.79832</v>
      </c>
      <c r="DG14550" s="0" t="n">
        <v>0.70902</v>
      </c>
      <c r="DH14550" s="0" t="n">
        <v>1.0377</v>
      </c>
      <c r="DK14550" s="0" t="n">
        <v>1.0886</v>
      </c>
      <c r="DN14550" s="0" t="n">
        <v>0.89323</v>
      </c>
      <c r="DP14550" s="0" t="n">
        <v>0.63874</v>
      </c>
      <c r="DQ14550" s="0" t="n">
        <v>0.49101</v>
      </c>
      <c r="DR14550" s="0" t="n">
        <v>0.24973</v>
      </c>
      <c r="DS14550" s="0" t="n">
        <v>1.4293</v>
      </c>
      <c r="DT14550" s="0" t="n">
        <v>1.1754</v>
      </c>
      <c r="DU14550" s="0" t="n">
        <v>1.2659</v>
      </c>
      <c r="DV14550" s="0" t="n">
        <v>1.3233</v>
      </c>
      <c r="DW14550" s="0" t="n">
        <v>1.1809</v>
      </c>
      <c r="DX14550" s="0" t="n">
        <v>1.2409</v>
      </c>
      <c r="DY14550" s="0" t="n">
        <v>1.2137</v>
      </c>
      <c r="DZ14550" s="0" t="n">
        <v>1.3281</v>
      </c>
      <c r="EA14550" s="0" t="n">
        <v>1.1324</v>
      </c>
      <c r="EB14550" s="0" t="n">
        <v>1.113792</v>
      </c>
      <c r="EC14550" s="0" t="n">
        <v>1.10046333333333</v>
      </c>
      <c r="ED14550" s="0" t="n">
        <v>1.1743</v>
      </c>
      <c r="EE14550" s="0" t="n">
        <v>0.963486666666667</v>
      </c>
      <c r="EF14550" s="0" t="n">
        <v>0.844013333333333</v>
      </c>
      <c r="EG14550" s="0" t="n">
        <v>0.272406666666667</v>
      </c>
      <c r="EH14550" s="0" t="n">
        <v>0.63777</v>
      </c>
    </row>
    <row r="14551" customFormat="false" ht="14" hidden="false" customHeight="false" outlineLevel="0" collapsed="false">
      <c r="A14551" s="0" t="s">
        <v>65768</v>
      </c>
      <c r="B14551" s="0" t="s">
        <v>65774</v>
      </c>
      <c r="C14551" s="0" t="s">
        <v>65744</v>
      </c>
      <c r="D14551" s="0" t="s">
        <v>65745</v>
      </c>
      <c r="E14551" s="0" t="s">
        <v>65770</v>
      </c>
      <c r="F14551" s="0" t="n">
        <v>0.999925</v>
      </c>
      <c r="G14551" s="0" t="n">
        <v>41.2432</v>
      </c>
      <c r="H14551" s="3" t="n">
        <v>1.59739E-013</v>
      </c>
      <c r="I14551" s="0" t="n">
        <v>303.7</v>
      </c>
      <c r="J14551" s="0" t="n">
        <v>256.02</v>
      </c>
      <c r="K14551" s="0" t="n">
        <v>303.31</v>
      </c>
      <c r="L14551" s="0" t="s">
        <v>142</v>
      </c>
      <c r="M14551" s="0" t="s">
        <v>65775</v>
      </c>
      <c r="N14551" s="0" t="s">
        <v>1106</v>
      </c>
      <c r="O14551" s="0" t="s">
        <v>555</v>
      </c>
      <c r="P14551" s="0" t="s">
        <v>65776</v>
      </c>
      <c r="Q14551" s="0" t="s">
        <v>65777</v>
      </c>
      <c r="R14551" s="0" t="n">
        <v>3</v>
      </c>
      <c r="S14551" s="0" t="n">
        <v>1.0467</v>
      </c>
      <c r="T14551" s="0" t="n">
        <v>1.2067</v>
      </c>
      <c r="U14551" s="0" t="n">
        <v>1.1223</v>
      </c>
      <c r="V14551" s="0" t="n">
        <v>1.2844</v>
      </c>
      <c r="W14551" s="0" t="n">
        <v>1.1645</v>
      </c>
      <c r="X14551" s="0" t="n">
        <v>0.43831</v>
      </c>
      <c r="Y14551" s="0" t="n">
        <v>1.0642</v>
      </c>
      <c r="Z14551" s="0" t="n">
        <v>0.86712</v>
      </c>
      <c r="AA14551" s="0" t="n">
        <v>1.2398</v>
      </c>
      <c r="AB14551" s="0" t="n">
        <v>1.2293</v>
      </c>
      <c r="AC14551" s="0" t="n">
        <v>0.93632</v>
      </c>
      <c r="AD14551" s="0" t="n">
        <v>1.0871</v>
      </c>
      <c r="AE14551" s="0" t="n">
        <v>1.062</v>
      </c>
      <c r="AF14551" s="0" t="n">
        <v>0.93725</v>
      </c>
      <c r="AG14551" s="0" t="n">
        <v>0.98062</v>
      </c>
      <c r="AH14551" s="0" t="n">
        <v>0.73065</v>
      </c>
      <c r="AI14551" s="0" t="n">
        <v>1.0115</v>
      </c>
      <c r="AJ14551" s="0" t="n">
        <v>1.1067</v>
      </c>
      <c r="AK14551" s="0" t="n">
        <v>1.0545</v>
      </c>
      <c r="AL14551" s="0" t="n">
        <v>1.0975</v>
      </c>
      <c r="AM14551" s="0" t="n">
        <v>1.2039</v>
      </c>
      <c r="AN14551" s="0" t="n">
        <v>1.1042</v>
      </c>
      <c r="AO14551" s="0" t="n">
        <v>1.0089</v>
      </c>
      <c r="AP14551" s="0" t="n">
        <v>0.90971</v>
      </c>
      <c r="AQ14551" s="0" t="n">
        <v>1.0719</v>
      </c>
      <c r="AR14551" s="0" t="n">
        <v>1.3375</v>
      </c>
      <c r="AS14551" s="0" t="n">
        <v>1.1207</v>
      </c>
      <c r="AT14551" s="0" t="n">
        <v>1.3549</v>
      </c>
      <c r="AU14551" s="0" t="n">
        <v>1.1926</v>
      </c>
      <c r="AV14551" s="0" t="n">
        <v>0.92105</v>
      </c>
      <c r="AX14551" s="0" t="n">
        <v>1.0916</v>
      </c>
      <c r="AY14551" s="0" t="n">
        <v>1.1544</v>
      </c>
      <c r="AZ14551" s="0" t="n">
        <v>1.1824</v>
      </c>
      <c r="BA14551" s="0" t="n">
        <v>1.1314</v>
      </c>
      <c r="BB14551" s="0" t="n">
        <v>1.1537</v>
      </c>
      <c r="BC14551" s="0" t="n">
        <v>1.252</v>
      </c>
      <c r="BD14551" s="0" t="n">
        <v>1.0945</v>
      </c>
      <c r="BE14551" s="0" t="n">
        <v>0.94129</v>
      </c>
      <c r="BF14551" s="0" t="n">
        <v>0.96883</v>
      </c>
      <c r="BG14551" s="0" t="n">
        <v>0.78777</v>
      </c>
      <c r="BH14551" s="0" t="n">
        <v>0.99799</v>
      </c>
      <c r="BI14551" s="0" t="n">
        <v>1.0543</v>
      </c>
      <c r="BJ14551" s="0" t="n">
        <v>1.1882</v>
      </c>
      <c r="BK14551" s="0" t="n">
        <v>0.99599</v>
      </c>
      <c r="BL14551" s="0" t="n">
        <v>0.94093</v>
      </c>
      <c r="BM14551" s="0" t="n">
        <v>0.90245</v>
      </c>
      <c r="BN14551" s="0" t="n">
        <v>0.66964</v>
      </c>
      <c r="BO14551" s="0" t="n">
        <v>0.96346</v>
      </c>
      <c r="BP14551" s="0" t="n">
        <v>1.0887</v>
      </c>
      <c r="BQ14551" s="0" t="n">
        <v>0.97114</v>
      </c>
      <c r="BS14551" s="0" t="n">
        <v>1.0289</v>
      </c>
      <c r="BU14551" s="0" t="n">
        <v>0.4543</v>
      </c>
      <c r="BX14551" s="0" t="n">
        <v>1.1143</v>
      </c>
      <c r="BY14551" s="0" t="n">
        <v>0.94655</v>
      </c>
      <c r="BZ14551" s="0" t="n">
        <v>0.94638</v>
      </c>
      <c r="CA14551" s="0" t="n">
        <v>0.97803</v>
      </c>
      <c r="CB14551" s="0" t="n">
        <v>0.92801</v>
      </c>
      <c r="CC14551" s="0" t="n">
        <v>0.50457</v>
      </c>
      <c r="CD14551" s="0" t="n">
        <v>0.63823</v>
      </c>
      <c r="CE14551" s="0" t="n">
        <v>1.0087</v>
      </c>
      <c r="CF14551" s="0" t="n">
        <v>0.99033</v>
      </c>
      <c r="CG14551" s="0" t="n">
        <v>0.97799</v>
      </c>
      <c r="CH14551" s="0" t="n">
        <v>0.88041</v>
      </c>
      <c r="CI14551" s="0" t="n">
        <v>1.0295</v>
      </c>
      <c r="CJ14551" s="0" t="n">
        <v>0.94231</v>
      </c>
      <c r="CK14551" s="0" t="n">
        <v>0.69732</v>
      </c>
      <c r="CL14551" s="0" t="n">
        <v>0.60088</v>
      </c>
      <c r="CM14551" s="0" t="n">
        <v>0.97636</v>
      </c>
      <c r="CN14551" s="0" t="n">
        <v>0.86862</v>
      </c>
      <c r="CT14551" s="0" t="n">
        <v>0.48306</v>
      </c>
      <c r="CU14551" s="0" t="n">
        <v>1.066</v>
      </c>
      <c r="CV14551" s="0" t="n">
        <v>1.0221</v>
      </c>
      <c r="CW14551" s="0" t="n">
        <v>1.1868</v>
      </c>
      <c r="CX14551" s="0" t="n">
        <v>0.90183</v>
      </c>
      <c r="CZ14551" s="0" t="n">
        <v>1.0603</v>
      </c>
      <c r="DA14551" s="0" t="n">
        <v>1.148</v>
      </c>
      <c r="DB14551" s="0" t="n">
        <v>1.1987</v>
      </c>
      <c r="DC14551" s="0" t="n">
        <v>1.0837</v>
      </c>
      <c r="DD14551" s="0" t="n">
        <v>0.93365</v>
      </c>
      <c r="DE14551" s="0" t="n">
        <v>1.0812</v>
      </c>
      <c r="DF14551" s="0" t="n">
        <v>1.1422</v>
      </c>
      <c r="DG14551" s="0" t="n">
        <v>0.99769</v>
      </c>
      <c r="DH14551" s="0" t="n">
        <v>1.0024</v>
      </c>
      <c r="DI14551" s="0" t="n">
        <v>1.216</v>
      </c>
      <c r="DJ14551" s="0" t="n">
        <v>1.2938</v>
      </c>
      <c r="DK14551" s="0" t="n">
        <v>0.93426</v>
      </c>
      <c r="DL14551" s="0" t="n">
        <v>1.0862</v>
      </c>
      <c r="DM14551" s="0" t="n">
        <v>1.0678</v>
      </c>
      <c r="DN14551" s="0" t="n">
        <v>1.0632</v>
      </c>
      <c r="DO14551" s="0" t="n">
        <v>1.1678</v>
      </c>
      <c r="DP14551" s="0" t="n">
        <v>1.0554</v>
      </c>
      <c r="DQ14551" s="0" t="n">
        <v>1.1348</v>
      </c>
      <c r="DR14551" s="0" t="n">
        <v>1.2845</v>
      </c>
      <c r="DS14551" s="0" t="n">
        <v>1.0665</v>
      </c>
      <c r="DT14551" s="0" t="n">
        <v>1.1754</v>
      </c>
      <c r="DU14551" s="0" t="n">
        <v>0.98816</v>
      </c>
      <c r="DV14551" s="0" t="n">
        <v>1.3233</v>
      </c>
      <c r="DW14551" s="0" t="n">
        <v>1.1809</v>
      </c>
      <c r="DX14551" s="0" t="n">
        <v>1.2409</v>
      </c>
      <c r="DY14551" s="0" t="n">
        <v>1.2137</v>
      </c>
      <c r="DZ14551" s="0" t="n">
        <v>1.3281</v>
      </c>
      <c r="EA14551" s="0" t="n">
        <v>1.05201166666667</v>
      </c>
      <c r="EB14551" s="0" t="n">
        <v>1.176765</v>
      </c>
      <c r="EC14551" s="0" t="n">
        <v>1.06992</v>
      </c>
      <c r="ED14551" s="0" t="n">
        <v>1.1943</v>
      </c>
      <c r="EE14551" s="0" t="n">
        <v>1.145165</v>
      </c>
      <c r="EF14551" s="0" t="n">
        <v>0.90604</v>
      </c>
      <c r="EG14551" s="0" t="n">
        <v>0.979492</v>
      </c>
      <c r="EH14551" s="0" t="n">
        <v>0.872925</v>
      </c>
    </row>
    <row r="14552" customFormat="false" ht="14" hidden="false" customHeight="false" outlineLevel="0" collapsed="false">
      <c r="A14552" s="0" t="s">
        <v>65768</v>
      </c>
      <c r="B14552" s="0" t="s">
        <v>65778</v>
      </c>
      <c r="C14552" s="0" t="s">
        <v>65744</v>
      </c>
      <c r="D14552" s="0" t="s">
        <v>65745</v>
      </c>
      <c r="E14552" s="0" t="s">
        <v>65770</v>
      </c>
      <c r="F14552" s="0" t="n">
        <v>0.850715</v>
      </c>
      <c r="G14552" s="0" t="n">
        <v>7.58586</v>
      </c>
      <c r="H14552" s="3" t="n">
        <v>1.08739E-008</v>
      </c>
      <c r="I14552" s="0" t="n">
        <v>114.03</v>
      </c>
      <c r="J14552" s="0" t="n">
        <v>89.915</v>
      </c>
      <c r="K14552" s="0" t="n">
        <v>86.89</v>
      </c>
      <c r="L14552" s="0" t="s">
        <v>149</v>
      </c>
      <c r="M14552" s="0" t="s">
        <v>65779</v>
      </c>
      <c r="N14552" s="0" t="s">
        <v>14329</v>
      </c>
      <c r="O14552" s="0" t="s">
        <v>567</v>
      </c>
      <c r="P14552" s="0" t="s">
        <v>65780</v>
      </c>
      <c r="Q14552" s="0" t="s">
        <v>65781</v>
      </c>
      <c r="R14552" s="0" t="n">
        <v>14</v>
      </c>
      <c r="U14552" s="0" t="n">
        <v>0.82469</v>
      </c>
      <c r="AC14552" s="0" t="n">
        <v>0.76544</v>
      </c>
      <c r="AE14552" s="0" t="n">
        <v>0.53336</v>
      </c>
      <c r="AG14552" s="0" t="n">
        <v>0.3316</v>
      </c>
      <c r="AT14552" s="0" t="n">
        <v>0.87567</v>
      </c>
      <c r="AY14552" s="0" t="n">
        <v>1.1752</v>
      </c>
      <c r="BF14552" s="0" t="n">
        <v>0.2155</v>
      </c>
      <c r="BG14552" s="0" t="n">
        <v>0.85273</v>
      </c>
      <c r="BI14552" s="0" t="n">
        <v>0.66691</v>
      </c>
      <c r="BM14552" s="0" t="n">
        <v>0.23392</v>
      </c>
      <c r="BN14552" s="0" t="n">
        <v>0.18394</v>
      </c>
      <c r="BP14552" s="0" t="n">
        <v>0.96733</v>
      </c>
      <c r="BQ14552" s="0" t="n">
        <v>0.68121</v>
      </c>
      <c r="CF14552" s="0" t="n">
        <v>0.71019</v>
      </c>
      <c r="CH14552" s="0" t="n">
        <v>0.71169</v>
      </c>
      <c r="CW14552" s="0" t="n">
        <v>0.85078</v>
      </c>
      <c r="DF14552" s="0" t="n">
        <v>0.79832</v>
      </c>
      <c r="DI14552" s="0" t="n">
        <v>0.40127</v>
      </c>
      <c r="DL14552" s="0" t="n">
        <v>0.96912</v>
      </c>
      <c r="DM14552" s="0" t="n">
        <v>1.0492</v>
      </c>
      <c r="DN14552" s="0" t="n">
        <v>0.89323</v>
      </c>
      <c r="DS14552" s="0" t="n">
        <v>1.4293</v>
      </c>
      <c r="DT14552" s="0" t="n">
        <v>0.9898</v>
      </c>
      <c r="DV14552" s="0" t="n">
        <v>0.7765</v>
      </c>
      <c r="DW14552" s="0" t="n">
        <v>1.0044</v>
      </c>
      <c r="EA14552" s="0" t="n">
        <v>1.013965</v>
      </c>
      <c r="EB14552" s="0" t="e">
        <f aca="false">#DIV/0!</f>
        <v>#DIV/0!</v>
      </c>
      <c r="EC14552" s="0" t="n">
        <v>0.752346666666667</v>
      </c>
      <c r="ED14552" s="0" t="n">
        <v>0.87567</v>
      </c>
      <c r="EE14552" s="0" t="n">
        <v>0.53336</v>
      </c>
      <c r="EF14552" s="0" t="e">
        <f aca="false">#DIV/0!</f>
        <v>#DIV/0!</v>
      </c>
      <c r="EG14552" s="0" t="n">
        <v>0.28276</v>
      </c>
      <c r="EH14552" s="0" t="n">
        <v>0.19972</v>
      </c>
    </row>
    <row r="14553" customFormat="false" ht="14" hidden="false" customHeight="false" outlineLevel="0" collapsed="false">
      <c r="A14553" s="0" t="s">
        <v>65768</v>
      </c>
      <c r="B14553" s="0" t="s">
        <v>65782</v>
      </c>
      <c r="C14553" s="0" t="s">
        <v>65744</v>
      </c>
      <c r="D14553" s="0" t="s">
        <v>65745</v>
      </c>
      <c r="E14553" s="0" t="s">
        <v>65770</v>
      </c>
      <c r="F14553" s="0" t="n">
        <v>0.999422</v>
      </c>
      <c r="G14553" s="0" t="n">
        <v>32.3789</v>
      </c>
      <c r="H14553" s="3" t="n">
        <v>1.59739E-013</v>
      </c>
      <c r="I14553" s="0" t="n">
        <v>134.08</v>
      </c>
      <c r="J14553" s="0" t="n">
        <v>96.311</v>
      </c>
      <c r="K14553" s="0" t="n">
        <v>125.33</v>
      </c>
      <c r="L14553" s="0" t="s">
        <v>149</v>
      </c>
      <c r="M14553" s="0" t="s">
        <v>65783</v>
      </c>
      <c r="N14553" s="0" t="s">
        <v>344</v>
      </c>
      <c r="O14553" s="0" t="s">
        <v>432</v>
      </c>
      <c r="P14553" s="0" t="s">
        <v>65784</v>
      </c>
      <c r="Q14553" s="0" t="s">
        <v>65785</v>
      </c>
      <c r="R14553" s="0" t="n">
        <v>16</v>
      </c>
      <c r="S14553" s="0" t="n">
        <v>1.0445</v>
      </c>
      <c r="T14553" s="0" t="n">
        <v>1.0463</v>
      </c>
      <c r="V14553" s="0" t="n">
        <v>0.7193</v>
      </c>
      <c r="W14553" s="0" t="n">
        <v>0.5783</v>
      </c>
      <c r="X14553" s="0" t="n">
        <v>0.43831</v>
      </c>
      <c r="Y14553" s="0" t="n">
        <v>0.32934</v>
      </c>
      <c r="Z14553" s="0" t="n">
        <v>0.19024</v>
      </c>
      <c r="AA14553" s="0" t="n">
        <v>1.1791</v>
      </c>
      <c r="AB14553" s="0" t="n">
        <v>1.2107</v>
      </c>
      <c r="AC14553" s="0" t="n">
        <v>0.76544</v>
      </c>
      <c r="AD14553" s="0" t="n">
        <v>0.67512</v>
      </c>
      <c r="AE14553" s="0" t="n">
        <v>0.53336</v>
      </c>
      <c r="AF14553" s="0" t="n">
        <v>0.34455</v>
      </c>
      <c r="AG14553" s="0" t="n">
        <v>0.3316</v>
      </c>
      <c r="AI14553" s="0" t="n">
        <v>1.0006</v>
      </c>
      <c r="AJ14553" s="0" t="n">
        <v>1.1127</v>
      </c>
      <c r="AK14553" s="0" t="n">
        <v>0.81706</v>
      </c>
      <c r="AL14553" s="0" t="n">
        <v>0.80426</v>
      </c>
      <c r="AM14553" s="0" t="n">
        <v>0.82474</v>
      </c>
      <c r="AQ14553" s="0" t="n">
        <v>1.4579</v>
      </c>
      <c r="AR14553" s="0" t="n">
        <v>1.0729</v>
      </c>
      <c r="AS14553" s="0" t="n">
        <v>0.96299</v>
      </c>
      <c r="AT14553" s="0" t="n">
        <v>1.0232</v>
      </c>
      <c r="AU14553" s="0" t="n">
        <v>0.67218</v>
      </c>
      <c r="AY14553" s="0" t="n">
        <v>1.1436</v>
      </c>
      <c r="AZ14553" s="0" t="n">
        <v>0.83964</v>
      </c>
      <c r="BA14553" s="0" t="n">
        <v>1.1059</v>
      </c>
      <c r="BB14553" s="0" t="n">
        <v>1.0016</v>
      </c>
      <c r="BE14553" s="0" t="n">
        <v>0.2517</v>
      </c>
      <c r="BF14553" s="0" t="n">
        <v>0.2155</v>
      </c>
      <c r="BG14553" s="0" t="n">
        <v>0.85273</v>
      </c>
      <c r="BH14553" s="0" t="n">
        <v>0.84231</v>
      </c>
      <c r="BI14553" s="0" t="n">
        <v>0.66691</v>
      </c>
      <c r="BJ14553" s="0" t="n">
        <v>0.65178</v>
      </c>
      <c r="BK14553" s="0" t="n">
        <v>0.45236</v>
      </c>
      <c r="BL14553" s="0" t="n">
        <v>0.29804</v>
      </c>
      <c r="BM14553" s="0" t="n">
        <v>0.23392</v>
      </c>
      <c r="BN14553" s="0" t="n">
        <v>0.18394</v>
      </c>
      <c r="BO14553" s="0" t="n">
        <v>1.1603</v>
      </c>
      <c r="BP14553" s="0" t="n">
        <v>0.96733</v>
      </c>
      <c r="BQ14553" s="0" t="n">
        <v>0.68121</v>
      </c>
      <c r="BS14553" s="0" t="n">
        <v>0.80299</v>
      </c>
      <c r="CE14553" s="0" t="n">
        <v>1.4532</v>
      </c>
      <c r="CF14553" s="0" t="n">
        <v>0.71019</v>
      </c>
      <c r="CG14553" s="0" t="n">
        <v>0.83824</v>
      </c>
      <c r="CH14553" s="0" t="n">
        <v>0.71169</v>
      </c>
      <c r="CJ14553" s="0" t="n">
        <v>0.59087</v>
      </c>
      <c r="CK14553" s="0" t="n">
        <v>0.35536</v>
      </c>
      <c r="CU14553" s="0" t="n">
        <v>1.12</v>
      </c>
      <c r="CV14553" s="0" t="n">
        <v>0.95021</v>
      </c>
      <c r="CW14553" s="0" t="n">
        <v>0.85078</v>
      </c>
      <c r="CX14553" s="0" t="n">
        <v>0.90183</v>
      </c>
      <c r="CZ14553" s="0" t="n">
        <v>0.66297</v>
      </c>
      <c r="DA14553" s="0" t="n">
        <v>0.39031</v>
      </c>
      <c r="DB14553" s="0" t="n">
        <v>0.21921</v>
      </c>
      <c r="DC14553" s="0" t="n">
        <v>1.2121</v>
      </c>
      <c r="DD14553" s="0" t="n">
        <v>0.89277</v>
      </c>
      <c r="DE14553" s="0" t="n">
        <v>1.0141</v>
      </c>
      <c r="DG14553" s="0" t="n">
        <v>0.70902</v>
      </c>
      <c r="DH14553" s="0" t="n">
        <v>0.52199</v>
      </c>
      <c r="DI14553" s="0" t="n">
        <v>0.40127</v>
      </c>
      <c r="DJ14553" s="0" t="n">
        <v>0.22439</v>
      </c>
      <c r="DK14553" s="0" t="n">
        <v>1.146</v>
      </c>
      <c r="DL14553" s="0" t="n">
        <v>1.1824</v>
      </c>
      <c r="DM14553" s="0" t="n">
        <v>1.0492</v>
      </c>
      <c r="DN14553" s="0" t="n">
        <v>0.71335</v>
      </c>
      <c r="DO14553" s="0" t="n">
        <v>0.77423</v>
      </c>
      <c r="DP14553" s="0" t="n">
        <v>0.83219</v>
      </c>
      <c r="DQ14553" s="0" t="n">
        <v>0.49101</v>
      </c>
      <c r="DR14553" s="0" t="n">
        <v>0.24973</v>
      </c>
      <c r="DS14553" s="0" t="n">
        <v>1.3259</v>
      </c>
      <c r="DT14553" s="0" t="n">
        <v>1.0452</v>
      </c>
      <c r="DU14553" s="0" t="n">
        <v>0.97802</v>
      </c>
      <c r="DV14553" s="0" t="n">
        <v>0.95237</v>
      </c>
      <c r="DW14553" s="0" t="n">
        <v>0.91709</v>
      </c>
      <c r="DX14553" s="0" t="n">
        <v>0.68306</v>
      </c>
      <c r="EA14553" s="0" t="n">
        <v>1.11307166666667</v>
      </c>
      <c r="EB14553" s="0" t="n">
        <v>1.02075833333333</v>
      </c>
      <c r="EC14553" s="0" t="n">
        <v>0.86366</v>
      </c>
      <c r="ED14553" s="0" t="n">
        <v>0.812543333333334</v>
      </c>
      <c r="EE14553" s="0" t="n">
        <v>0.612188</v>
      </c>
      <c r="EF14553" s="0" t="n">
        <v>0.3603</v>
      </c>
      <c r="EG14553" s="0" t="n">
        <v>0.28664</v>
      </c>
      <c r="EH14553" s="0" t="n">
        <v>0.19656</v>
      </c>
    </row>
    <row r="14554" customFormat="false" ht="14" hidden="false" customHeight="false" outlineLevel="0" collapsed="false">
      <c r="A14554" s="0" t="s">
        <v>65786</v>
      </c>
      <c r="B14554" s="0" t="s">
        <v>65787</v>
      </c>
      <c r="C14554" s="0" t="s">
        <v>65788</v>
      </c>
      <c r="D14554" s="0" t="s">
        <v>65789</v>
      </c>
      <c r="E14554" s="0" t="s">
        <v>65790</v>
      </c>
      <c r="F14554" s="0" t="n">
        <v>0.897077</v>
      </c>
      <c r="G14554" s="0" t="n">
        <v>9.55174</v>
      </c>
      <c r="H14554" s="3" t="n">
        <v>3.09111E-009</v>
      </c>
      <c r="I14554" s="0" t="n">
        <v>94.359</v>
      </c>
      <c r="J14554" s="0" t="n">
        <v>75.236</v>
      </c>
      <c r="K14554" s="0" t="n">
        <v>45.913</v>
      </c>
      <c r="L14554" s="0" t="s">
        <v>142</v>
      </c>
      <c r="M14554" s="0" t="s">
        <v>65791</v>
      </c>
      <c r="N14554" s="0" t="s">
        <v>144</v>
      </c>
      <c r="O14554" s="0" t="s">
        <v>592</v>
      </c>
      <c r="P14554" s="0" t="s">
        <v>65792</v>
      </c>
      <c r="Q14554" s="0" t="s">
        <v>65793</v>
      </c>
      <c r="R14554" s="0" t="n">
        <v>8</v>
      </c>
      <c r="AD14554" s="0" t="n">
        <v>1.6667</v>
      </c>
      <c r="AG14554" s="0" t="n">
        <v>1.6154</v>
      </c>
      <c r="BB14554" s="0" t="n">
        <v>1.3521</v>
      </c>
      <c r="BD14554" s="0" t="n">
        <v>1.5586</v>
      </c>
      <c r="BE14554" s="0" t="n">
        <v>1.0571</v>
      </c>
      <c r="BF14554" s="0" t="n">
        <v>0.88112</v>
      </c>
      <c r="BM14554" s="0" t="n">
        <v>1.518</v>
      </c>
      <c r="DE14554" s="0" t="n">
        <v>1.3667</v>
      </c>
      <c r="DV14554" s="0" t="n">
        <v>1.854</v>
      </c>
      <c r="DY14554" s="0" t="n">
        <v>1.5109</v>
      </c>
      <c r="DZ14554" s="0" t="n">
        <v>1.708</v>
      </c>
      <c r="EA14554" s="0" t="e">
        <f aca="false">#DIV/0!</f>
        <v>#DIV/0!</v>
      </c>
      <c r="EB14554" s="0" t="e">
        <f aca="false">#DIV/0!</f>
        <v>#DIV/0!</v>
      </c>
      <c r="EC14554" s="0" t="e">
        <f aca="false">#DIV/0!</f>
        <v>#DIV/0!</v>
      </c>
      <c r="ED14554" s="0" t="n">
        <v>1.5094</v>
      </c>
      <c r="EE14554" s="0" t="e">
        <f aca="false">#DIV/0!</f>
        <v>#DIV/0!</v>
      </c>
      <c r="EF14554" s="0" t="n">
        <v>1.5586</v>
      </c>
      <c r="EG14554" s="0" t="n">
        <v>1.39683333333333</v>
      </c>
      <c r="EH14554" s="0" t="n">
        <v>0.88112</v>
      </c>
    </row>
    <row r="14555" customFormat="false" ht="14" hidden="false" customHeight="false" outlineLevel="0" collapsed="false">
      <c r="A14555" s="0" t="s">
        <v>65786</v>
      </c>
      <c r="B14555" s="0" t="s">
        <v>65794</v>
      </c>
      <c r="C14555" s="0" t="s">
        <v>65788</v>
      </c>
      <c r="D14555" s="0" t="s">
        <v>65789</v>
      </c>
      <c r="E14555" s="0" t="s">
        <v>65790</v>
      </c>
      <c r="F14555" s="0" t="n">
        <v>0.941616</v>
      </c>
      <c r="G14555" s="0" t="n">
        <v>12.9103</v>
      </c>
      <c r="H14555" s="3" t="n">
        <v>1.55207E-009</v>
      </c>
      <c r="I14555" s="0" t="n">
        <v>98.533</v>
      </c>
      <c r="J14555" s="0" t="n">
        <v>77.24</v>
      </c>
      <c r="K14555" s="0" t="n">
        <v>76.889</v>
      </c>
      <c r="L14555" s="0" t="s">
        <v>142</v>
      </c>
      <c r="M14555" s="0" t="s">
        <v>65795</v>
      </c>
      <c r="N14555" s="0" t="s">
        <v>144</v>
      </c>
      <c r="O14555" s="0" t="s">
        <v>329</v>
      </c>
      <c r="P14555" s="0" t="s">
        <v>65796</v>
      </c>
      <c r="Q14555" s="0" t="s">
        <v>65797</v>
      </c>
      <c r="R14555" s="0" t="n">
        <v>11</v>
      </c>
      <c r="S14555" s="0" t="n">
        <v>0.9529</v>
      </c>
      <c r="U14555" s="0" t="n">
        <v>1.1929</v>
      </c>
      <c r="V14555" s="0" t="n">
        <v>1.2378</v>
      </c>
      <c r="W14555" s="0" t="n">
        <v>1.0857</v>
      </c>
      <c r="Y14555" s="0" t="n">
        <v>0.92695</v>
      </c>
      <c r="Z14555" s="0" t="n">
        <v>1.0912</v>
      </c>
      <c r="AH14555" s="0" t="n">
        <v>1.4214</v>
      </c>
      <c r="AJ14555" s="0" t="n">
        <v>1.9603</v>
      </c>
      <c r="AK14555" s="0" t="n">
        <v>1.9617</v>
      </c>
      <c r="AL14555" s="0" t="n">
        <v>2.0502</v>
      </c>
      <c r="AZ14555" s="0" t="n">
        <v>1.3389</v>
      </c>
      <c r="BA14555" s="0" t="n">
        <v>1.2961</v>
      </c>
      <c r="BC14555" s="0" t="n">
        <v>1.1761</v>
      </c>
      <c r="BJ14555" s="0" t="n">
        <v>1.4871</v>
      </c>
      <c r="BN14555" s="0" t="n">
        <v>1.1866</v>
      </c>
      <c r="BX14555" s="0" t="n">
        <v>1.2897</v>
      </c>
      <c r="CV14555" s="0" t="n">
        <v>1.2773</v>
      </c>
      <c r="CW14555" s="0" t="n">
        <v>1.4785</v>
      </c>
      <c r="CY14555" s="0" t="n">
        <v>1.1546</v>
      </c>
      <c r="CZ14555" s="0" t="n">
        <v>1.3502</v>
      </c>
      <c r="DA14555" s="0" t="n">
        <v>1.2068</v>
      </c>
      <c r="DB14555" s="0" t="n">
        <v>1.4073</v>
      </c>
      <c r="DC14555" s="0" t="n">
        <v>1.6317</v>
      </c>
      <c r="DD14555" s="0" t="n">
        <v>1.3734</v>
      </c>
      <c r="DE14555" s="0" t="n">
        <v>1.0514</v>
      </c>
      <c r="DG14555" s="0" t="n">
        <v>1.1196</v>
      </c>
      <c r="DH14555" s="0" t="n">
        <v>1.4532</v>
      </c>
      <c r="DJ14555" s="0" t="n">
        <v>1.415</v>
      </c>
      <c r="DK14555" s="0" t="n">
        <v>1.27</v>
      </c>
      <c r="DL14555" s="0" t="n">
        <v>1.5068</v>
      </c>
      <c r="DM14555" s="0" t="n">
        <v>1.1468</v>
      </c>
      <c r="DP14555" s="0" t="n">
        <v>1.7604</v>
      </c>
      <c r="DQ14555" s="0" t="n">
        <v>1.5771</v>
      </c>
      <c r="DS14555" s="0" t="n">
        <v>1.3812</v>
      </c>
      <c r="DU14555" s="0" t="n">
        <v>1.2332</v>
      </c>
      <c r="EA14555" s="0" t="n">
        <v>0.9529</v>
      </c>
      <c r="EB14555" s="0" t="n">
        <v>1.6496</v>
      </c>
      <c r="EC14555" s="0" t="n">
        <v>1.48356666666667</v>
      </c>
      <c r="ED14555" s="0" t="n">
        <v>1.5917</v>
      </c>
      <c r="EE14555" s="0" t="n">
        <v>1.1309</v>
      </c>
      <c r="EF14555" s="0" t="e">
        <f aca="false">#DIV/0!</f>
        <v>#DIV/0!</v>
      </c>
      <c r="EG14555" s="0" t="n">
        <v>0.92695</v>
      </c>
      <c r="EH14555" s="0" t="n">
        <v>1.23306666666667</v>
      </c>
    </row>
    <row r="14556" customFormat="false" ht="14" hidden="false" customHeight="false" outlineLevel="0" collapsed="false">
      <c r="A14556" s="0" t="s">
        <v>65786</v>
      </c>
      <c r="B14556" s="0" t="s">
        <v>65798</v>
      </c>
      <c r="C14556" s="0" t="s">
        <v>65788</v>
      </c>
      <c r="D14556" s="0" t="s">
        <v>65789</v>
      </c>
      <c r="E14556" s="0" t="s">
        <v>65790</v>
      </c>
      <c r="F14556" s="0" t="n">
        <v>0.918952</v>
      </c>
      <c r="G14556" s="0" t="n">
        <v>11.2753</v>
      </c>
      <c r="H14556" s="0" t="n">
        <v>0.000238669</v>
      </c>
      <c r="I14556" s="0" t="n">
        <v>57.068</v>
      </c>
      <c r="J14556" s="0" t="n">
        <v>40.794</v>
      </c>
      <c r="K14556" s="0" t="n">
        <v>44.158</v>
      </c>
      <c r="L14556" s="0" t="s">
        <v>142</v>
      </c>
      <c r="M14556" s="0" t="s">
        <v>65799</v>
      </c>
      <c r="N14556" s="0" t="s">
        <v>144</v>
      </c>
      <c r="O14556" s="0" t="s">
        <v>339</v>
      </c>
      <c r="P14556" s="0" t="s">
        <v>65800</v>
      </c>
      <c r="Q14556" s="0" t="s">
        <v>65801</v>
      </c>
      <c r="R14556" s="0" t="n">
        <v>16</v>
      </c>
      <c r="S14556" s="0" t="n">
        <v>1.5611</v>
      </c>
      <c r="X14556" s="0" t="n">
        <v>0.86363</v>
      </c>
      <c r="EA14556" s="0" t="n">
        <v>1.5611</v>
      </c>
      <c r="EB14556" s="0" t="e">
        <f aca="false">#DIV/0!</f>
        <v>#DIV/0!</v>
      </c>
      <c r="EC14556" s="0" t="e">
        <f aca="false">#DIV/0!</f>
        <v>#DIV/0!</v>
      </c>
      <c r="ED14556" s="0" t="e">
        <f aca="false">#DIV/0!</f>
        <v>#DIV/0!</v>
      </c>
      <c r="EE14556" s="0" t="e">
        <f aca="false">#DIV/0!</f>
        <v>#DIV/0!</v>
      </c>
      <c r="EF14556" s="0" t="n">
        <v>0.86363</v>
      </c>
      <c r="EG14556" s="0" t="e">
        <f aca="false">#DIV/0!</f>
        <v>#DIV/0!</v>
      </c>
      <c r="EH14556" s="0" t="e">
        <f aca="false">#DIV/0!</f>
        <v>#DIV/0!</v>
      </c>
    </row>
    <row r="14557" customFormat="false" ht="14" hidden="false" customHeight="false" outlineLevel="0" collapsed="false">
      <c r="A14557" s="0" t="s">
        <v>65802</v>
      </c>
      <c r="B14557" s="0" t="s">
        <v>65803</v>
      </c>
      <c r="C14557" s="0" t="s">
        <v>65788</v>
      </c>
      <c r="D14557" s="0" t="s">
        <v>65789</v>
      </c>
      <c r="E14557" s="0" t="s">
        <v>65790</v>
      </c>
      <c r="F14557" s="0" t="n">
        <v>0.674267</v>
      </c>
      <c r="G14557" s="0" t="n">
        <v>3.15971</v>
      </c>
      <c r="H14557" s="0" t="n">
        <v>0.000172918</v>
      </c>
      <c r="I14557" s="0" t="n">
        <v>117.14</v>
      </c>
      <c r="J14557" s="0" t="n">
        <v>53.033</v>
      </c>
      <c r="K14557" s="0" t="n">
        <v>80.834</v>
      </c>
      <c r="L14557" s="0" t="s">
        <v>142</v>
      </c>
      <c r="M14557" s="0" t="s">
        <v>65804</v>
      </c>
      <c r="N14557" s="0" t="s">
        <v>144</v>
      </c>
      <c r="O14557" s="0" t="s">
        <v>4150</v>
      </c>
      <c r="P14557" s="0" t="s">
        <v>65805</v>
      </c>
      <c r="Q14557" s="0" t="s">
        <v>65806</v>
      </c>
      <c r="R14557" s="0" t="n">
        <v>5</v>
      </c>
      <c r="S14557" s="0" t="n">
        <v>0.90392</v>
      </c>
      <c r="V14557" s="0" t="n">
        <v>1.0122</v>
      </c>
      <c r="Z14557" s="0" t="n">
        <v>1.1769</v>
      </c>
      <c r="AI14557" s="0" t="n">
        <v>0.98454</v>
      </c>
      <c r="AJ14557" s="0" t="n">
        <v>0.86181</v>
      </c>
      <c r="AM14557" s="0" t="n">
        <v>1.0871</v>
      </c>
      <c r="AN14557" s="0" t="n">
        <v>1.1135</v>
      </c>
      <c r="AO14557" s="0" t="n">
        <v>0.72884</v>
      </c>
      <c r="CV14557" s="0" t="n">
        <v>0.84661</v>
      </c>
      <c r="CX14557" s="0" t="n">
        <v>0.90963</v>
      </c>
      <c r="CZ14557" s="0" t="n">
        <v>0.86794</v>
      </c>
      <c r="DK14557" s="0" t="n">
        <v>0.82137</v>
      </c>
      <c r="DL14557" s="0" t="n">
        <v>1.4415</v>
      </c>
      <c r="DM14557" s="0" t="n">
        <v>0.9737</v>
      </c>
      <c r="DN14557" s="0" t="n">
        <v>1.3018</v>
      </c>
      <c r="DO14557" s="0" t="n">
        <v>1.0406</v>
      </c>
      <c r="DP14557" s="0" t="n">
        <v>0.8679</v>
      </c>
      <c r="DR14557" s="0" t="n">
        <v>1.1022</v>
      </c>
      <c r="EA14557" s="0" t="n">
        <v>0.94423</v>
      </c>
      <c r="EB14557" s="0" t="n">
        <v>0.86181</v>
      </c>
      <c r="EC14557" s="0" t="e">
        <f aca="false">#DIV/0!</f>
        <v>#DIV/0!</v>
      </c>
      <c r="ED14557" s="0" t="n">
        <v>1.0122</v>
      </c>
      <c r="EE14557" s="0" t="n">
        <v>1.0871</v>
      </c>
      <c r="EF14557" s="0" t="n">
        <v>1.1135</v>
      </c>
      <c r="EG14557" s="0" t="n">
        <v>0.72884</v>
      </c>
      <c r="EH14557" s="0" t="n">
        <v>1.1769</v>
      </c>
    </row>
    <row r="14558" customFormat="false" ht="14" hidden="false" customHeight="false" outlineLevel="0" collapsed="false">
      <c r="A14558" s="0" t="s">
        <v>65802</v>
      </c>
      <c r="B14558" s="0" t="s">
        <v>65807</v>
      </c>
      <c r="C14558" s="0" t="s">
        <v>65788</v>
      </c>
      <c r="D14558" s="0" t="s">
        <v>65789</v>
      </c>
      <c r="E14558" s="0" t="s">
        <v>65790</v>
      </c>
      <c r="F14558" s="0" t="n">
        <v>0.987816</v>
      </c>
      <c r="G14558" s="0" t="n">
        <v>19.0889</v>
      </c>
      <c r="H14558" s="0" t="n">
        <v>0.000172918</v>
      </c>
      <c r="I14558" s="0" t="n">
        <v>117.14</v>
      </c>
      <c r="J14558" s="0" t="n">
        <v>53.033</v>
      </c>
      <c r="K14558" s="0" t="n">
        <v>97.431</v>
      </c>
      <c r="L14558" s="0" t="s">
        <v>149</v>
      </c>
      <c r="M14558" s="0" t="s">
        <v>65808</v>
      </c>
      <c r="N14558" s="0" t="s">
        <v>144</v>
      </c>
      <c r="O14558" s="0" t="s">
        <v>2446</v>
      </c>
      <c r="P14558" s="0" t="s">
        <v>65809</v>
      </c>
      <c r="Q14558" s="0" t="s">
        <v>65810</v>
      </c>
      <c r="R14558" s="0" t="n">
        <v>6</v>
      </c>
      <c r="S14558" s="0" t="n">
        <v>0.90392</v>
      </c>
      <c r="V14558" s="0" t="n">
        <v>1.0122</v>
      </c>
      <c r="X14558" s="0" t="n">
        <v>1.0695</v>
      </c>
      <c r="Z14558" s="0" t="n">
        <v>1.1769</v>
      </c>
      <c r="AI14558" s="0" t="n">
        <v>0.98454</v>
      </c>
      <c r="AK14558" s="0" t="n">
        <v>0.84404</v>
      </c>
      <c r="AL14558" s="0" t="n">
        <v>1.0402</v>
      </c>
      <c r="AM14558" s="0" t="n">
        <v>1.0871</v>
      </c>
      <c r="AN14558" s="0" t="n">
        <v>1.1135</v>
      </c>
      <c r="AP14558" s="0" t="n">
        <v>1.1433</v>
      </c>
      <c r="CV14558" s="0" t="n">
        <v>0.84661</v>
      </c>
      <c r="CX14558" s="0" t="n">
        <v>0.90963</v>
      </c>
      <c r="CZ14558" s="0" t="n">
        <v>0.86794</v>
      </c>
      <c r="DK14558" s="0" t="n">
        <v>0.82137</v>
      </c>
      <c r="DL14558" s="0" t="n">
        <v>1.4415</v>
      </c>
      <c r="DM14558" s="0" t="n">
        <v>0.9737</v>
      </c>
      <c r="DN14558" s="0" t="n">
        <v>1.3018</v>
      </c>
      <c r="DO14558" s="0" t="n">
        <v>1.0406</v>
      </c>
      <c r="DP14558" s="0" t="n">
        <v>0.8679</v>
      </c>
      <c r="DQ14558" s="0" t="n">
        <v>0.76665</v>
      </c>
      <c r="DR14558" s="0" t="n">
        <v>1.1022</v>
      </c>
      <c r="EA14558" s="0" t="n">
        <v>0.94423</v>
      </c>
      <c r="EB14558" s="0" t="e">
        <f aca="false">#DIV/0!</f>
        <v>#DIV/0!</v>
      </c>
      <c r="EC14558" s="0" t="n">
        <v>0.84404</v>
      </c>
      <c r="ED14558" s="0" t="n">
        <v>1.0262</v>
      </c>
      <c r="EE14558" s="0" t="n">
        <v>1.0871</v>
      </c>
      <c r="EF14558" s="0" t="n">
        <v>1.0915</v>
      </c>
      <c r="EG14558" s="0" t="e">
        <f aca="false">#DIV/0!</f>
        <v>#DIV/0!</v>
      </c>
      <c r="EH14558" s="0" t="n">
        <v>1.1601</v>
      </c>
    </row>
    <row r="14559" customFormat="false" ht="14" hidden="false" customHeight="false" outlineLevel="0" collapsed="false">
      <c r="A14559" s="0" t="s">
        <v>65811</v>
      </c>
      <c r="B14559" s="0" t="n">
        <v>67</v>
      </c>
      <c r="C14559" s="0" t="s">
        <v>65811</v>
      </c>
      <c r="D14559" s="0" t="s">
        <v>65812</v>
      </c>
      <c r="E14559" s="0" t="s">
        <v>65813</v>
      </c>
      <c r="F14559" s="0" t="n">
        <v>0.979381</v>
      </c>
      <c r="G14559" s="0" t="n">
        <v>16.7983</v>
      </c>
      <c r="H14559" s="3" t="n">
        <v>2.4888E-006</v>
      </c>
      <c r="I14559" s="0" t="n">
        <v>102.5</v>
      </c>
      <c r="J14559" s="0" t="n">
        <v>61.87</v>
      </c>
      <c r="K14559" s="0" t="n">
        <v>83.404</v>
      </c>
      <c r="L14559" s="0" t="s">
        <v>142</v>
      </c>
      <c r="M14559" s="0" t="s">
        <v>65814</v>
      </c>
      <c r="N14559" s="0" t="s">
        <v>144</v>
      </c>
      <c r="O14559" s="0" t="s">
        <v>881</v>
      </c>
      <c r="P14559" s="0" t="s">
        <v>65815</v>
      </c>
      <c r="Q14559" s="0" t="s">
        <v>65816</v>
      </c>
      <c r="R14559" s="0" t="n">
        <v>7</v>
      </c>
      <c r="AE14559" s="0" t="n">
        <v>1.0612</v>
      </c>
      <c r="AF14559" s="0" t="n">
        <v>1.2715</v>
      </c>
      <c r="CG14559" s="0" t="n">
        <v>1.0899</v>
      </c>
      <c r="DC14559" s="0" t="n">
        <v>1.0629</v>
      </c>
      <c r="DE14559" s="0" t="n">
        <v>1.4306</v>
      </c>
      <c r="DH14559" s="0" t="n">
        <v>1.5173</v>
      </c>
      <c r="EA14559" s="0" t="e">
        <f aca="false">#DIV/0!</f>
        <v>#DIV/0!</v>
      </c>
      <c r="EB14559" s="0" t="e">
        <f aca="false">#DIV/0!</f>
        <v>#DIV/0!</v>
      </c>
      <c r="EC14559" s="0" t="e">
        <f aca="false">#DIV/0!</f>
        <v>#DIV/0!</v>
      </c>
      <c r="ED14559" s="0" t="e">
        <f aca="false">#DIV/0!</f>
        <v>#DIV/0!</v>
      </c>
      <c r="EE14559" s="0" t="n">
        <v>1.0612</v>
      </c>
      <c r="EF14559" s="0" t="n">
        <v>1.2715</v>
      </c>
      <c r="EG14559" s="0" t="e">
        <f aca="false">#DIV/0!</f>
        <v>#DIV/0!</v>
      </c>
      <c r="EH14559" s="0" t="e">
        <f aca="false">#DIV/0!</f>
        <v>#DIV/0!</v>
      </c>
    </row>
    <row r="14560" customFormat="false" ht="14" hidden="false" customHeight="false" outlineLevel="0" collapsed="false">
      <c r="A14560" s="0" t="s">
        <v>65811</v>
      </c>
      <c r="B14560" s="0" t="n">
        <v>63</v>
      </c>
      <c r="C14560" s="0" t="s">
        <v>65811</v>
      </c>
      <c r="D14560" s="0" t="s">
        <v>65812</v>
      </c>
      <c r="E14560" s="0" t="s">
        <v>65813</v>
      </c>
      <c r="F14560" s="0" t="n">
        <v>0.872902</v>
      </c>
      <c r="G14560" s="0" t="n">
        <v>8.37531</v>
      </c>
      <c r="H14560" s="3" t="n">
        <v>6.35761E-007</v>
      </c>
      <c r="I14560" s="0" t="n">
        <v>109.87</v>
      </c>
      <c r="J14560" s="0" t="n">
        <v>70.876</v>
      </c>
      <c r="K14560" s="0" t="n">
        <v>90.385</v>
      </c>
      <c r="L14560" s="0" t="s">
        <v>149</v>
      </c>
      <c r="M14560" s="0" t="s">
        <v>65817</v>
      </c>
      <c r="N14560" s="0" t="s">
        <v>144</v>
      </c>
      <c r="O14560" s="0" t="s">
        <v>555</v>
      </c>
      <c r="P14560" s="0" t="s">
        <v>65818</v>
      </c>
      <c r="Q14560" s="0" t="s">
        <v>65819</v>
      </c>
      <c r="R14560" s="0" t="n">
        <v>3</v>
      </c>
      <c r="AD14560" s="0" t="n">
        <v>1.3045</v>
      </c>
      <c r="AE14560" s="0" t="n">
        <v>1.0612</v>
      </c>
      <c r="CE14560" s="0" t="n">
        <v>1.0826</v>
      </c>
      <c r="CF14560" s="0" t="n">
        <v>1.3821</v>
      </c>
      <c r="DE14560" s="0" t="n">
        <v>1.4306</v>
      </c>
      <c r="DF14560" s="0" t="n">
        <v>1.1893</v>
      </c>
      <c r="DI14560" s="0" t="n">
        <v>1.5409</v>
      </c>
      <c r="DJ14560" s="0" t="n">
        <v>1.5063</v>
      </c>
      <c r="EA14560" s="0" t="e">
        <f aca="false">#DIV/0!</f>
        <v>#DIV/0!</v>
      </c>
      <c r="EB14560" s="0" t="e">
        <f aca="false">#DIV/0!</f>
        <v>#DIV/0!</v>
      </c>
      <c r="EC14560" s="0" t="e">
        <f aca="false">#DIV/0!</f>
        <v>#DIV/0!</v>
      </c>
      <c r="ED14560" s="0" t="n">
        <v>1.3045</v>
      </c>
      <c r="EE14560" s="0" t="n">
        <v>1.0612</v>
      </c>
      <c r="EF14560" s="0" t="e">
        <f aca="false">#DIV/0!</f>
        <v>#DIV/0!</v>
      </c>
      <c r="EG14560" s="0" t="e">
        <f aca="false">#DIV/0!</f>
        <v>#DIV/0!</v>
      </c>
      <c r="EH14560" s="0" t="e">
        <f aca="false">#DIV/0!</f>
        <v>#DIV/0!</v>
      </c>
    </row>
    <row r="14561" customFormat="false" ht="14" hidden="false" customHeight="false" outlineLevel="0" collapsed="false">
      <c r="A14561" s="0" t="s">
        <v>65820</v>
      </c>
      <c r="B14561" s="0" t="n">
        <v>9</v>
      </c>
      <c r="C14561" s="0" t="s">
        <v>65820</v>
      </c>
      <c r="D14561" s="0" t="s">
        <v>65821</v>
      </c>
      <c r="E14561" s="0" t="s">
        <v>65822</v>
      </c>
      <c r="F14561" s="0" t="n">
        <v>0.526937</v>
      </c>
      <c r="G14561" s="0" t="n">
        <v>0.469675</v>
      </c>
      <c r="H14561" s="0" t="n">
        <v>0.00012496</v>
      </c>
      <c r="I14561" s="0" t="n">
        <v>51.595</v>
      </c>
      <c r="J14561" s="0" t="n">
        <v>36.83</v>
      </c>
      <c r="K14561" s="0" t="n">
        <v>51.595</v>
      </c>
      <c r="L14561" s="0" t="s">
        <v>142</v>
      </c>
      <c r="M14561" s="0" t="s">
        <v>65823</v>
      </c>
      <c r="N14561" s="0" t="s">
        <v>144</v>
      </c>
      <c r="O14561" s="0" t="s">
        <v>592</v>
      </c>
      <c r="P14561" s="0" t="s">
        <v>65824</v>
      </c>
      <c r="Q14561" s="0" t="s">
        <v>65825</v>
      </c>
      <c r="R14561" s="0" t="n">
        <v>8</v>
      </c>
      <c r="EA14561" s="0" t="e">
        <f aca="false">#DIV/0!</f>
        <v>#DIV/0!</v>
      </c>
      <c r="EB14561" s="0" t="e">
        <f aca="false">#DIV/0!</f>
        <v>#DIV/0!</v>
      </c>
      <c r="EC14561" s="0" t="e">
        <f aca="false">#DIV/0!</f>
        <v>#DIV/0!</v>
      </c>
      <c r="ED14561" s="0" t="e">
        <f aca="false">#DIV/0!</f>
        <v>#DIV/0!</v>
      </c>
      <c r="EE14561" s="0" t="e">
        <f aca="false">#DIV/0!</f>
        <v>#DIV/0!</v>
      </c>
      <c r="EF14561" s="0" t="e">
        <f aca="false">#DIV/0!</f>
        <v>#DIV/0!</v>
      </c>
      <c r="EG14561" s="0" t="e">
        <f aca="false">#DIV/0!</f>
        <v>#DIV/0!</v>
      </c>
      <c r="EH14561" s="0" t="e">
        <f aca="false">#DIV/0!</f>
        <v>#DIV/0!</v>
      </c>
    </row>
    <row r="14562" customFormat="false" ht="14" hidden="false" customHeight="false" outlineLevel="0" collapsed="false">
      <c r="A14562" s="0" t="s">
        <v>65826</v>
      </c>
      <c r="B14562" s="0" t="s">
        <v>65827</v>
      </c>
      <c r="C14562" s="0" t="s">
        <v>65828</v>
      </c>
      <c r="D14562" s="0" t="s">
        <v>65829</v>
      </c>
      <c r="E14562" s="0" t="s">
        <v>65830</v>
      </c>
      <c r="F14562" s="0" t="n">
        <v>0.501005</v>
      </c>
      <c r="G14562" s="0" t="n">
        <v>3.30258</v>
      </c>
      <c r="H14562" s="0" t="n">
        <v>0.00173975</v>
      </c>
      <c r="I14562" s="0" t="n">
        <v>42.852</v>
      </c>
      <c r="J14562" s="0" t="n">
        <v>29.038</v>
      </c>
      <c r="K14562" s="0" t="n">
        <v>42.852</v>
      </c>
      <c r="L14562" s="0" t="s">
        <v>142</v>
      </c>
      <c r="M14562" s="0" t="s">
        <v>65831</v>
      </c>
      <c r="N14562" s="0" t="s">
        <v>144</v>
      </c>
      <c r="O14562" s="0" t="s">
        <v>908</v>
      </c>
      <c r="P14562" s="0" t="s">
        <v>65832</v>
      </c>
      <c r="Q14562" s="0" t="s">
        <v>65833</v>
      </c>
      <c r="R14562" s="0" t="n">
        <v>16</v>
      </c>
      <c r="EA14562" s="0" t="e">
        <f aca="false">#DIV/0!</f>
        <v>#DIV/0!</v>
      </c>
      <c r="EB14562" s="0" t="e">
        <f aca="false">#DIV/0!</f>
        <v>#DIV/0!</v>
      </c>
      <c r="EC14562" s="0" t="e">
        <f aca="false">#DIV/0!</f>
        <v>#DIV/0!</v>
      </c>
      <c r="ED14562" s="0" t="e">
        <f aca="false">#DIV/0!</f>
        <v>#DIV/0!</v>
      </c>
      <c r="EE14562" s="0" t="e">
        <f aca="false">#DIV/0!</f>
        <v>#DIV/0!</v>
      </c>
      <c r="EF14562" s="0" t="e">
        <f aca="false">#DIV/0!</f>
        <v>#DIV/0!</v>
      </c>
      <c r="EG14562" s="0" t="e">
        <f aca="false">#DIV/0!</f>
        <v>#DIV/0!</v>
      </c>
      <c r="EH14562" s="0" t="e">
        <f aca="false">#DIV/0!</f>
        <v>#DIV/0!</v>
      </c>
    </row>
    <row r="14563" customFormat="false" ht="14" hidden="false" customHeight="false" outlineLevel="0" collapsed="false">
      <c r="A14563" s="0" t="s">
        <v>65826</v>
      </c>
      <c r="B14563" s="0" t="s">
        <v>65834</v>
      </c>
      <c r="C14563" s="0" t="s">
        <v>65828</v>
      </c>
      <c r="D14563" s="0" t="s">
        <v>65829</v>
      </c>
      <c r="E14563" s="0" t="s">
        <v>65830</v>
      </c>
      <c r="F14563" s="0" t="n">
        <v>0.456868</v>
      </c>
      <c r="G14563" s="0" t="n">
        <v>4.59811</v>
      </c>
      <c r="H14563" s="0" t="n">
        <v>0.00018855</v>
      </c>
      <c r="I14563" s="0" t="n">
        <v>48.081</v>
      </c>
      <c r="J14563" s="0" t="n">
        <v>33.317</v>
      </c>
      <c r="K14563" s="0" t="n">
        <v>48.081</v>
      </c>
      <c r="L14563" s="0" t="s">
        <v>142</v>
      </c>
      <c r="M14563" s="0" t="s">
        <v>65835</v>
      </c>
      <c r="N14563" s="0" t="s">
        <v>144</v>
      </c>
      <c r="O14563" s="0" t="s">
        <v>908</v>
      </c>
      <c r="P14563" s="0" t="s">
        <v>65836</v>
      </c>
      <c r="Q14563" s="0" t="s">
        <v>65837</v>
      </c>
      <c r="R14563" s="0" t="n">
        <v>23</v>
      </c>
      <c r="EA14563" s="0" t="e">
        <f aca="false">#DIV/0!</f>
        <v>#DIV/0!</v>
      </c>
      <c r="EB14563" s="0" t="e">
        <f aca="false">#DIV/0!</f>
        <v>#DIV/0!</v>
      </c>
      <c r="EC14563" s="0" t="e">
        <f aca="false">#DIV/0!</f>
        <v>#DIV/0!</v>
      </c>
      <c r="ED14563" s="0" t="e">
        <f aca="false">#DIV/0!</f>
        <v>#DIV/0!</v>
      </c>
      <c r="EE14563" s="0" t="e">
        <f aca="false">#DIV/0!</f>
        <v>#DIV/0!</v>
      </c>
      <c r="EF14563" s="0" t="e">
        <f aca="false">#DIV/0!</f>
        <v>#DIV/0!</v>
      </c>
      <c r="EG14563" s="0" t="e">
        <f aca="false">#DIV/0!</f>
        <v>#DIV/0!</v>
      </c>
      <c r="EH14563" s="0" t="e">
        <f aca="false">#DIV/0!</f>
        <v>#DIV/0!</v>
      </c>
    </row>
    <row r="14564" customFormat="false" ht="14" hidden="false" customHeight="false" outlineLevel="0" collapsed="false">
      <c r="A14564" s="0" t="s">
        <v>65838</v>
      </c>
      <c r="B14564" s="0" t="s">
        <v>65839</v>
      </c>
      <c r="C14564" s="0" t="s">
        <v>65840</v>
      </c>
      <c r="D14564" s="0" t="s">
        <v>65841</v>
      </c>
      <c r="E14564" s="0" t="s">
        <v>65842</v>
      </c>
      <c r="F14564" s="0" t="n">
        <v>1</v>
      </c>
      <c r="G14564" s="0" t="n">
        <v>83.0451</v>
      </c>
      <c r="H14564" s="0" t="n">
        <v>0.000676648</v>
      </c>
      <c r="I14564" s="0" t="n">
        <v>121.36</v>
      </c>
      <c r="J14564" s="0" t="n">
        <v>121.36</v>
      </c>
      <c r="K14564" s="0" t="n">
        <v>83.045</v>
      </c>
      <c r="L14564" s="0" t="s">
        <v>142</v>
      </c>
      <c r="M14564" s="0" t="s">
        <v>65843</v>
      </c>
      <c r="N14564" s="0" t="s">
        <v>144</v>
      </c>
      <c r="O14564" s="0" t="s">
        <v>2109</v>
      </c>
      <c r="P14564" s="0" t="s">
        <v>65844</v>
      </c>
      <c r="Q14564" s="0" t="s">
        <v>65845</v>
      </c>
      <c r="R14564" s="0" t="n">
        <v>3</v>
      </c>
      <c r="S14564" s="0" t="n">
        <v>0.9939</v>
      </c>
      <c r="T14564" s="0" t="n">
        <v>0.9849</v>
      </c>
      <c r="U14564" s="0" t="n">
        <v>1.1133</v>
      </c>
      <c r="V14564" s="0" t="n">
        <v>1.084</v>
      </c>
      <c r="W14564" s="0" t="n">
        <v>1.0182</v>
      </c>
      <c r="X14564" s="0" t="n">
        <v>1.0166</v>
      </c>
      <c r="Y14564" s="0" t="n">
        <v>1.0789</v>
      </c>
      <c r="Z14564" s="0" t="n">
        <v>1.02</v>
      </c>
      <c r="AI14564" s="0" t="n">
        <v>0.98807</v>
      </c>
      <c r="AJ14564" s="0" t="n">
        <v>1.0557</v>
      </c>
      <c r="AK14564" s="0" t="n">
        <v>1.1454</v>
      </c>
      <c r="AL14564" s="0" t="n">
        <v>1.0269</v>
      </c>
      <c r="AM14564" s="0" t="n">
        <v>1.0302</v>
      </c>
      <c r="AN14564" s="0" t="n">
        <v>1.0037</v>
      </c>
      <c r="AO14564" s="0" t="n">
        <v>1.0912</v>
      </c>
      <c r="AP14564" s="0" t="n">
        <v>1.0718</v>
      </c>
      <c r="BG14564" s="0" t="n">
        <v>0.69562</v>
      </c>
      <c r="BH14564" s="0" t="n">
        <v>1.0017</v>
      </c>
      <c r="BI14564" s="0" t="n">
        <v>0.91288</v>
      </c>
      <c r="BJ14564" s="0" t="n">
        <v>1.0526</v>
      </c>
      <c r="BK14564" s="0" t="n">
        <v>1.0036</v>
      </c>
      <c r="BL14564" s="0" t="n">
        <v>0.93789</v>
      </c>
      <c r="BM14564" s="0" t="n">
        <v>1.056</v>
      </c>
      <c r="BN14564" s="0" t="n">
        <v>0.87956</v>
      </c>
      <c r="BO14564" s="0" t="n">
        <v>1.0806</v>
      </c>
      <c r="BP14564" s="0" t="n">
        <v>1.0498</v>
      </c>
      <c r="BQ14564" s="0" t="n">
        <v>0.99588</v>
      </c>
      <c r="BR14564" s="0" t="n">
        <v>0.92813</v>
      </c>
      <c r="BS14564" s="0" t="n">
        <v>1.0006</v>
      </c>
      <c r="BT14564" s="0" t="n">
        <v>0.94207</v>
      </c>
      <c r="BU14564" s="0" t="n">
        <v>0.58834</v>
      </c>
      <c r="BV14564" s="0" t="n">
        <v>0.82831</v>
      </c>
      <c r="CR14564" s="0" t="n">
        <v>1.0278</v>
      </c>
      <c r="CU14564" s="0" t="n">
        <v>0.93404</v>
      </c>
      <c r="CV14564" s="0" t="n">
        <v>0.96681</v>
      </c>
      <c r="CW14564" s="0" t="n">
        <v>1.034</v>
      </c>
      <c r="CX14564" s="0" t="n">
        <v>0.93952</v>
      </c>
      <c r="CY14564" s="0" t="n">
        <v>1.0515</v>
      </c>
      <c r="CZ14564" s="0" t="n">
        <v>1.0499</v>
      </c>
      <c r="DA14564" s="0" t="n">
        <v>1.1024</v>
      </c>
      <c r="DB14564" s="0" t="n">
        <v>1.0834</v>
      </c>
      <c r="DK14564" s="0" t="n">
        <v>0.94229</v>
      </c>
      <c r="DL14564" s="0" t="n">
        <v>0.9296</v>
      </c>
      <c r="DM14564" s="0" t="n">
        <v>0.9636</v>
      </c>
      <c r="DN14564" s="0" t="n">
        <v>0.99371</v>
      </c>
      <c r="DO14564" s="0" t="n">
        <v>1.0865</v>
      </c>
      <c r="DP14564" s="0" t="n">
        <v>0.96767</v>
      </c>
      <c r="DQ14564" s="0" t="n">
        <v>0.96828</v>
      </c>
      <c r="DR14564" s="0" t="n">
        <v>1.0416</v>
      </c>
      <c r="EA14564" s="0" t="n">
        <v>0.89253</v>
      </c>
      <c r="EB14564" s="0" t="n">
        <v>1.0141</v>
      </c>
      <c r="EC14564" s="0" t="n">
        <v>1.05719333333333</v>
      </c>
      <c r="ED14564" s="0" t="n">
        <v>1.0545</v>
      </c>
      <c r="EE14564" s="0" t="n">
        <v>1.01733333333333</v>
      </c>
      <c r="EF14564" s="0" t="n">
        <v>0.986063333333333</v>
      </c>
      <c r="EG14564" s="0" t="n">
        <v>1.07536666666667</v>
      </c>
      <c r="EH14564" s="0" t="n">
        <v>0.990453333333334</v>
      </c>
    </row>
    <row r="14565" customFormat="false" ht="14" hidden="false" customHeight="false" outlineLevel="0" collapsed="false">
      <c r="A14565" s="0" t="s">
        <v>65846</v>
      </c>
      <c r="B14565" s="0" t="n">
        <v>1917</v>
      </c>
      <c r="C14565" s="0" t="s">
        <v>65846</v>
      </c>
      <c r="D14565" s="0" t="s">
        <v>65847</v>
      </c>
      <c r="E14565" s="0" t="s">
        <v>65848</v>
      </c>
      <c r="F14565" s="0" t="n">
        <v>0.847806</v>
      </c>
      <c r="G14565" s="0" t="n">
        <v>7.96495</v>
      </c>
      <c r="H14565" s="3" t="n">
        <v>5.17892E-005</v>
      </c>
      <c r="I14565" s="0" t="n">
        <v>117.07</v>
      </c>
      <c r="J14565" s="0" t="n">
        <v>62.996</v>
      </c>
      <c r="K14565" s="0" t="n">
        <v>114.28</v>
      </c>
      <c r="L14565" s="0" t="s">
        <v>142</v>
      </c>
      <c r="M14565" s="0" t="s">
        <v>65849</v>
      </c>
      <c r="N14565" s="0" t="s">
        <v>144</v>
      </c>
      <c r="O14565" s="0" t="s">
        <v>698</v>
      </c>
      <c r="P14565" s="0" t="s">
        <v>65850</v>
      </c>
      <c r="Q14565" s="0" t="s">
        <v>65851</v>
      </c>
      <c r="R14565" s="0" t="n">
        <v>9</v>
      </c>
      <c r="U14565" s="0" t="n">
        <v>1.2406</v>
      </c>
      <c r="W14565" s="0" t="n">
        <v>0.91243</v>
      </c>
      <c r="X14565" s="0" t="n">
        <v>0.8697</v>
      </c>
      <c r="Z14565" s="0" t="n">
        <v>0.62735</v>
      </c>
      <c r="BE14565" s="0" t="n">
        <v>0.93684</v>
      </c>
      <c r="CF14565" s="0" t="n">
        <v>1.0411</v>
      </c>
      <c r="CG14565" s="0" t="n">
        <v>0.82318</v>
      </c>
      <c r="CU14565" s="0" t="n">
        <v>1.0875</v>
      </c>
      <c r="CW14565" s="0" t="n">
        <v>1.0168</v>
      </c>
      <c r="CZ14565" s="0" t="n">
        <v>0.81773</v>
      </c>
      <c r="DY14565" s="0" t="n">
        <v>1.1013</v>
      </c>
      <c r="EA14565" s="0" t="e">
        <f aca="false">#DIV/0!</f>
        <v>#DIV/0!</v>
      </c>
      <c r="EB14565" s="0" t="e">
        <f aca="false">#DIV/0!</f>
        <v>#DIV/0!</v>
      </c>
      <c r="EC14565" s="0" t="n">
        <v>1.2406</v>
      </c>
      <c r="ED14565" s="0" t="e">
        <f aca="false">#DIV/0!</f>
        <v>#DIV/0!</v>
      </c>
      <c r="EE14565" s="0" t="n">
        <v>0.91243</v>
      </c>
      <c r="EF14565" s="0" t="n">
        <v>0.8697</v>
      </c>
      <c r="EG14565" s="0" t="n">
        <v>0.93684</v>
      </c>
      <c r="EH14565" s="0" t="n">
        <v>0.62735</v>
      </c>
    </row>
    <row r="14566" customFormat="false" ht="14" hidden="false" customHeight="false" outlineLevel="0" collapsed="false">
      <c r="A14566" s="0" t="s">
        <v>65846</v>
      </c>
      <c r="B14566" s="0" t="n">
        <v>1920</v>
      </c>
      <c r="C14566" s="0" t="s">
        <v>65846</v>
      </c>
      <c r="D14566" s="0" t="s">
        <v>65847</v>
      </c>
      <c r="E14566" s="0" t="s">
        <v>65848</v>
      </c>
      <c r="F14566" s="0" t="n">
        <v>0.97415</v>
      </c>
      <c r="G14566" s="0" t="n">
        <v>15.9222</v>
      </c>
      <c r="H14566" s="3" t="n">
        <v>4.3077E-014</v>
      </c>
      <c r="I14566" s="0" t="n">
        <v>151.44</v>
      </c>
      <c r="J14566" s="0" t="n">
        <v>100.91</v>
      </c>
      <c r="K14566" s="0" t="n">
        <v>116.61</v>
      </c>
      <c r="L14566" s="0" t="s">
        <v>142</v>
      </c>
      <c r="M14566" s="0" t="s">
        <v>65852</v>
      </c>
      <c r="N14566" s="0" t="s">
        <v>144</v>
      </c>
      <c r="O14566" s="0" t="s">
        <v>859</v>
      </c>
      <c r="P14566" s="0" t="s">
        <v>65853</v>
      </c>
      <c r="Q14566" s="0" t="s">
        <v>65854</v>
      </c>
      <c r="R14566" s="0" t="n">
        <v>12</v>
      </c>
      <c r="T14566" s="0" t="n">
        <v>1.0256</v>
      </c>
      <c r="V14566" s="0" t="n">
        <v>0.93977</v>
      </c>
      <c r="Y14566" s="0" t="n">
        <v>0.79575</v>
      </c>
      <c r="AC14566" s="0" t="n">
        <v>0.88435</v>
      </c>
      <c r="AF14566" s="0" t="n">
        <v>0.73816</v>
      </c>
      <c r="AI14566" s="0" t="n">
        <v>1.198</v>
      </c>
      <c r="AJ14566" s="0" t="n">
        <v>1.2294</v>
      </c>
      <c r="AL14566" s="0" t="n">
        <v>1.2163</v>
      </c>
      <c r="AM14566" s="0" t="n">
        <v>0.92693</v>
      </c>
      <c r="AO14566" s="0" t="n">
        <v>1.2068</v>
      </c>
      <c r="AP14566" s="0" t="n">
        <v>0.71913</v>
      </c>
      <c r="AS14566" s="0" t="n">
        <v>1.3661</v>
      </c>
      <c r="AU14566" s="0" t="n">
        <v>1.3492</v>
      </c>
      <c r="AV14566" s="0" t="n">
        <v>1.0331</v>
      </c>
      <c r="AZ14566" s="0" t="n">
        <v>1.1845</v>
      </c>
      <c r="BB14566" s="0" t="n">
        <v>1.0403</v>
      </c>
      <c r="BC14566" s="0" t="n">
        <v>0.82238</v>
      </c>
      <c r="BD14566" s="0" t="n">
        <v>0.77416</v>
      </c>
      <c r="BF14566" s="0" t="n">
        <v>0.71783</v>
      </c>
      <c r="BG14566" s="0" t="n">
        <v>1.2253</v>
      </c>
      <c r="BH14566" s="0" t="n">
        <v>1.5278</v>
      </c>
      <c r="BM14566" s="0" t="n">
        <v>0.84171</v>
      </c>
      <c r="BP14566" s="0" t="n">
        <v>0.98908</v>
      </c>
      <c r="BY14566" s="0" t="n">
        <v>0.84186</v>
      </c>
      <c r="BZ14566" s="0" t="n">
        <v>0.98192</v>
      </c>
      <c r="CA14566" s="0" t="n">
        <v>0.90247</v>
      </c>
      <c r="CI14566" s="0" t="n">
        <v>0.95809</v>
      </c>
      <c r="CJ14566" s="0" t="n">
        <v>0.61926</v>
      </c>
      <c r="CR14566" s="0" t="n">
        <v>1.4922</v>
      </c>
      <c r="CY14566" s="0" t="n">
        <v>0.92113</v>
      </c>
      <c r="DB14566" s="0" t="n">
        <v>0.84381</v>
      </c>
      <c r="DC14566" s="0" t="n">
        <v>1.248</v>
      </c>
      <c r="DH14566" s="0" t="n">
        <v>0.74193</v>
      </c>
      <c r="DI14566" s="0" t="n">
        <v>0.78147</v>
      </c>
      <c r="DK14566" s="0" t="n">
        <v>1.3555</v>
      </c>
      <c r="DM14566" s="0" t="n">
        <v>1.0527</v>
      </c>
      <c r="DN14566" s="0" t="n">
        <v>1.2284</v>
      </c>
      <c r="DP14566" s="0" t="n">
        <v>1.0847</v>
      </c>
      <c r="DQ14566" s="0" t="n">
        <v>0.88462</v>
      </c>
      <c r="DR14566" s="0" t="n">
        <v>1.0319</v>
      </c>
      <c r="DT14566" s="0" t="n">
        <v>1.3593</v>
      </c>
      <c r="DV14566" s="0" t="n">
        <v>1.2438</v>
      </c>
      <c r="DW14566" s="0" t="n">
        <v>1.4285</v>
      </c>
      <c r="DX14566" s="0" t="n">
        <v>1.281</v>
      </c>
      <c r="EA14566" s="0" t="n">
        <v>1.21165</v>
      </c>
      <c r="EB14566" s="0" t="n">
        <v>1.241825</v>
      </c>
      <c r="EC14566" s="0" t="n">
        <v>1.125225</v>
      </c>
      <c r="ED14566" s="0" t="n">
        <v>1.06545666666667</v>
      </c>
      <c r="EE14566" s="0" t="n">
        <v>1.03283666666667</v>
      </c>
      <c r="EF14566" s="0" t="n">
        <v>0.848473333333333</v>
      </c>
      <c r="EG14566" s="0" t="n">
        <v>0.948086666666667</v>
      </c>
      <c r="EH14566" s="0" t="n">
        <v>0.71848</v>
      </c>
    </row>
    <row r="14567" customFormat="false" ht="14" hidden="false" customHeight="false" outlineLevel="0" collapsed="false">
      <c r="A14567" s="0" t="s">
        <v>65846</v>
      </c>
      <c r="B14567" s="0" t="n">
        <v>1915</v>
      </c>
      <c r="C14567" s="0" t="s">
        <v>65846</v>
      </c>
      <c r="D14567" s="0" t="s">
        <v>65847</v>
      </c>
      <c r="E14567" s="0" t="s">
        <v>65848</v>
      </c>
      <c r="F14567" s="0" t="n">
        <v>0.784777</v>
      </c>
      <c r="G14567" s="0" t="n">
        <v>5.93239</v>
      </c>
      <c r="H14567" s="0" t="n">
        <v>0.00012263</v>
      </c>
      <c r="I14567" s="0" t="n">
        <v>103.39</v>
      </c>
      <c r="J14567" s="0" t="n">
        <v>58.793</v>
      </c>
      <c r="K14567" s="0" t="n">
        <v>80.361</v>
      </c>
      <c r="L14567" s="0" t="s">
        <v>149</v>
      </c>
      <c r="M14567" s="0" t="s">
        <v>65855</v>
      </c>
      <c r="N14567" s="0" t="s">
        <v>144</v>
      </c>
      <c r="O14567" s="0" t="s">
        <v>1453</v>
      </c>
      <c r="P14567" s="0" t="s">
        <v>65856</v>
      </c>
      <c r="Q14567" s="0" t="s">
        <v>65857</v>
      </c>
      <c r="R14567" s="0" t="n">
        <v>7</v>
      </c>
      <c r="CK14567" s="0" t="n">
        <v>0.88502</v>
      </c>
      <c r="CV14567" s="0" t="n">
        <v>1.072</v>
      </c>
      <c r="CX14567" s="0" t="n">
        <v>0.90646</v>
      </c>
      <c r="EA14567" s="0" t="e">
        <f aca="false">#DIV/0!</f>
        <v>#DIV/0!</v>
      </c>
      <c r="EB14567" s="0" t="e">
        <f aca="false">#DIV/0!</f>
        <v>#DIV/0!</v>
      </c>
      <c r="EC14567" s="0" t="e">
        <f aca="false">#DIV/0!</f>
        <v>#DIV/0!</v>
      </c>
      <c r="ED14567" s="0" t="e">
        <f aca="false">#DIV/0!</f>
        <v>#DIV/0!</v>
      </c>
      <c r="EE14567" s="0" t="e">
        <f aca="false">#DIV/0!</f>
        <v>#DIV/0!</v>
      </c>
      <c r="EF14567" s="0" t="e">
        <f aca="false">#DIV/0!</f>
        <v>#DIV/0!</v>
      </c>
      <c r="EG14567" s="0" t="e">
        <f aca="false">#DIV/0!</f>
        <v>#DIV/0!</v>
      </c>
      <c r="EH14567" s="0" t="e">
        <f aca="false">#DIV/0!</f>
        <v>#DIV/0!</v>
      </c>
    </row>
    <row r="14568" customFormat="false" ht="14" hidden="false" customHeight="false" outlineLevel="0" collapsed="false">
      <c r="A14568" s="0" t="s">
        <v>65846</v>
      </c>
      <c r="B14568" s="0" t="n">
        <v>1919</v>
      </c>
      <c r="C14568" s="0" t="s">
        <v>65846</v>
      </c>
      <c r="D14568" s="0" t="s">
        <v>65847</v>
      </c>
      <c r="E14568" s="0" t="s">
        <v>65848</v>
      </c>
      <c r="F14568" s="0" t="n">
        <v>0.711535</v>
      </c>
      <c r="G14568" s="0" t="n">
        <v>6.53871</v>
      </c>
      <c r="H14568" s="3" t="n">
        <v>1.82874E-013</v>
      </c>
      <c r="I14568" s="0" t="n">
        <v>145.69</v>
      </c>
      <c r="J14568" s="0" t="n">
        <v>99.368</v>
      </c>
      <c r="K14568" s="0" t="n">
        <v>103.67</v>
      </c>
      <c r="L14568" s="0" t="s">
        <v>149</v>
      </c>
      <c r="M14568" s="0" t="s">
        <v>65858</v>
      </c>
      <c r="N14568" s="0" t="s">
        <v>144</v>
      </c>
      <c r="O14568" s="0" t="s">
        <v>2383</v>
      </c>
      <c r="P14568" s="0" t="s">
        <v>65859</v>
      </c>
      <c r="Q14568" s="0" t="s">
        <v>65860</v>
      </c>
      <c r="R14568" s="0" t="n">
        <v>11</v>
      </c>
      <c r="AE14568" s="0" t="n">
        <v>0.85915</v>
      </c>
      <c r="AT14568" s="0" t="n">
        <v>1.5666</v>
      </c>
      <c r="DO14568" s="0" t="n">
        <v>1.0905</v>
      </c>
      <c r="EA14568" s="0" t="e">
        <f aca="false">#DIV/0!</f>
        <v>#DIV/0!</v>
      </c>
      <c r="EB14568" s="0" t="e">
        <f aca="false">#DIV/0!</f>
        <v>#DIV/0!</v>
      </c>
      <c r="EC14568" s="0" t="e">
        <f aca="false">#DIV/0!</f>
        <v>#DIV/0!</v>
      </c>
      <c r="ED14568" s="0" t="n">
        <v>1.5666</v>
      </c>
      <c r="EE14568" s="0" t="n">
        <v>0.85915</v>
      </c>
      <c r="EF14568" s="0" t="e">
        <f aca="false">#DIV/0!</f>
        <v>#DIV/0!</v>
      </c>
      <c r="EG14568" s="0" t="e">
        <f aca="false">#DIV/0!</f>
        <v>#DIV/0!</v>
      </c>
      <c r="EH14568" s="0" t="e">
        <f aca="false">#DIV/0!</f>
        <v>#DIV/0!</v>
      </c>
    </row>
    <row r="14569" customFormat="false" ht="14" hidden="false" customHeight="false" outlineLevel="0" collapsed="false">
      <c r="A14569" s="0" t="s">
        <v>65861</v>
      </c>
      <c r="B14569" s="0" t="n">
        <v>124</v>
      </c>
      <c r="C14569" s="0" t="s">
        <v>65861</v>
      </c>
      <c r="D14569" s="0" t="s">
        <v>65862</v>
      </c>
      <c r="E14569" s="0" t="s">
        <v>65863</v>
      </c>
      <c r="F14569" s="0" t="n">
        <v>0.997938</v>
      </c>
      <c r="G14569" s="0" t="n">
        <v>26.8492</v>
      </c>
      <c r="H14569" s="0" t="n">
        <v>0.000395813</v>
      </c>
      <c r="I14569" s="0" t="n">
        <v>109.11</v>
      </c>
      <c r="J14569" s="0" t="n">
        <v>47.152</v>
      </c>
      <c r="K14569" s="0" t="n">
        <v>109.11</v>
      </c>
      <c r="L14569" s="0" t="s">
        <v>142</v>
      </c>
      <c r="M14569" s="0" t="s">
        <v>65864</v>
      </c>
      <c r="N14569" s="0" t="s">
        <v>144</v>
      </c>
      <c r="O14569" s="0" t="s">
        <v>10685</v>
      </c>
      <c r="P14569" s="0" t="s">
        <v>65865</v>
      </c>
      <c r="Q14569" s="0" t="s">
        <v>65866</v>
      </c>
      <c r="R14569" s="0" t="n">
        <v>6</v>
      </c>
      <c r="S14569" s="0" t="n">
        <v>0.81614</v>
      </c>
      <c r="T14569" s="0" t="n">
        <v>0.95497</v>
      </c>
      <c r="U14569" s="0" t="n">
        <v>0.77641</v>
      </c>
      <c r="V14569" s="0" t="n">
        <v>0.89049</v>
      </c>
      <c r="X14569" s="0" t="n">
        <v>1.0245</v>
      </c>
      <c r="AI14569" s="0" t="n">
        <v>1.3608</v>
      </c>
      <c r="AJ14569" s="0" t="n">
        <v>1.3705</v>
      </c>
      <c r="AK14569" s="0" t="n">
        <v>1.0606</v>
      </c>
      <c r="AL14569" s="0" t="n">
        <v>1.18</v>
      </c>
      <c r="AM14569" s="0" t="n">
        <v>1.2354</v>
      </c>
      <c r="AN14569" s="0" t="n">
        <v>1.0684</v>
      </c>
      <c r="BM14569" s="0" t="n">
        <v>0.86626</v>
      </c>
      <c r="CV14569" s="0" t="n">
        <v>0.81144</v>
      </c>
      <c r="CW14569" s="0" t="n">
        <v>0.95549</v>
      </c>
      <c r="CY14569" s="0" t="n">
        <v>1.4885</v>
      </c>
      <c r="DA14569" s="0" t="n">
        <v>0.95614</v>
      </c>
      <c r="DB14569" s="0" t="n">
        <v>1.0045</v>
      </c>
      <c r="DK14569" s="0" t="n">
        <v>1.343</v>
      </c>
      <c r="DL14569" s="0" t="n">
        <v>1.2347</v>
      </c>
      <c r="DM14569" s="0" t="n">
        <v>0.99178</v>
      </c>
      <c r="DO14569" s="0" t="n">
        <v>1.1733</v>
      </c>
      <c r="DP14569" s="0" t="n">
        <v>1.4558</v>
      </c>
      <c r="DQ14569" s="0" t="n">
        <v>0.98278</v>
      </c>
      <c r="EA14569" s="0" t="n">
        <v>1.08847</v>
      </c>
      <c r="EB14569" s="0" t="n">
        <v>1.162735</v>
      </c>
      <c r="EC14569" s="0" t="n">
        <v>0.918505</v>
      </c>
      <c r="ED14569" s="0" t="n">
        <v>1.035245</v>
      </c>
      <c r="EE14569" s="0" t="n">
        <v>1.2354</v>
      </c>
      <c r="EF14569" s="0" t="n">
        <v>1.04645</v>
      </c>
      <c r="EG14569" s="0" t="n">
        <v>0.86626</v>
      </c>
      <c r="EH14569" s="0" t="e">
        <f aca="false">#DIV/0!</f>
        <v>#DIV/0!</v>
      </c>
    </row>
    <row r="14570" customFormat="false" ht="14" hidden="false" customHeight="false" outlineLevel="0" collapsed="false">
      <c r="A14570" s="0" t="s">
        <v>65867</v>
      </c>
      <c r="B14570" s="0" t="s">
        <v>11787</v>
      </c>
      <c r="C14570" s="0" t="s">
        <v>65868</v>
      </c>
      <c r="D14570" s="0" t="s">
        <v>65869</v>
      </c>
      <c r="E14570" s="0" t="s">
        <v>65870</v>
      </c>
      <c r="F14570" s="0" t="n">
        <v>0.995407</v>
      </c>
      <c r="G14570" s="0" t="n">
        <v>23.3594</v>
      </c>
      <c r="H14570" s="3" t="n">
        <v>3.45831E-009</v>
      </c>
      <c r="I14570" s="0" t="n">
        <v>108.88</v>
      </c>
      <c r="J14570" s="0" t="n">
        <v>85.684</v>
      </c>
      <c r="K14570" s="0" t="n">
        <v>76.002</v>
      </c>
      <c r="L14570" s="0" t="s">
        <v>142</v>
      </c>
      <c r="M14570" s="0" t="s">
        <v>65871</v>
      </c>
      <c r="N14570" s="0" t="s">
        <v>144</v>
      </c>
      <c r="O14570" s="0" t="s">
        <v>1017</v>
      </c>
      <c r="P14570" s="0" t="s">
        <v>65872</v>
      </c>
      <c r="Q14570" s="0" t="s">
        <v>65873</v>
      </c>
      <c r="R14570" s="0" t="n">
        <v>4</v>
      </c>
      <c r="T14570" s="0" t="n">
        <v>1.1303</v>
      </c>
      <c r="V14570" s="0" t="n">
        <v>1.155</v>
      </c>
      <c r="W14570" s="0" t="n">
        <v>1.0007</v>
      </c>
      <c r="X14570" s="0" t="n">
        <v>1.1011</v>
      </c>
      <c r="Y14570" s="0" t="n">
        <v>1.0116</v>
      </c>
      <c r="AA14570" s="0" t="n">
        <v>1.2538</v>
      </c>
      <c r="AB14570" s="0" t="n">
        <v>1.2229</v>
      </c>
      <c r="AD14570" s="0" t="n">
        <v>1.2187</v>
      </c>
      <c r="AF14570" s="0" t="n">
        <v>1.2293</v>
      </c>
      <c r="AG14570" s="0" t="n">
        <v>1.3343</v>
      </c>
      <c r="AJ14570" s="0" t="n">
        <v>1.2298</v>
      </c>
      <c r="AL14570" s="0" t="n">
        <v>1.117</v>
      </c>
      <c r="AM14570" s="0" t="n">
        <v>1.1597</v>
      </c>
      <c r="AO14570" s="0" t="n">
        <v>1.2253</v>
      </c>
      <c r="AP14570" s="0" t="n">
        <v>1.278</v>
      </c>
      <c r="AU14570" s="0" t="n">
        <v>1.3231</v>
      </c>
      <c r="AV14570" s="0" t="n">
        <v>1.2713</v>
      </c>
      <c r="AY14570" s="0" t="n">
        <v>1.3068</v>
      </c>
      <c r="BB14570" s="0" t="n">
        <v>1.3291</v>
      </c>
      <c r="BC14570" s="0" t="n">
        <v>1.1432</v>
      </c>
      <c r="BF14570" s="0" t="n">
        <v>1.2859</v>
      </c>
      <c r="BG14570" s="0" t="n">
        <v>0.80549</v>
      </c>
      <c r="BH14570" s="0" t="n">
        <v>1.2102</v>
      </c>
      <c r="BI14570" s="0" t="n">
        <v>1.1455</v>
      </c>
      <c r="BJ14570" s="0" t="n">
        <v>1.2615</v>
      </c>
      <c r="BK14570" s="0" t="n">
        <v>1.0607</v>
      </c>
      <c r="BL14570" s="0" t="n">
        <v>1.1875</v>
      </c>
      <c r="BM14570" s="0" t="n">
        <v>1.2174</v>
      </c>
      <c r="BN14570" s="0" t="n">
        <v>1.1952</v>
      </c>
      <c r="BO14570" s="0" t="n">
        <v>1.0664</v>
      </c>
      <c r="BP14570" s="0" t="n">
        <v>1.185</v>
      </c>
      <c r="BQ14570" s="0" t="n">
        <v>1.3245</v>
      </c>
      <c r="BR14570" s="0" t="n">
        <v>1.3277</v>
      </c>
      <c r="BS14570" s="0" t="n">
        <v>1.334</v>
      </c>
      <c r="BT14570" s="0" t="n">
        <v>1.1031</v>
      </c>
      <c r="BU14570" s="0" t="n">
        <v>0.88842</v>
      </c>
      <c r="BV14570" s="0" t="n">
        <v>1.0835</v>
      </c>
      <c r="CF14570" s="0" t="n">
        <v>1.2606</v>
      </c>
      <c r="CJ14570" s="0" t="n">
        <v>1.2152</v>
      </c>
      <c r="CR14570" s="0" t="n">
        <v>0.71753</v>
      </c>
      <c r="CU14570" s="0" t="n">
        <v>1.0652</v>
      </c>
      <c r="CV14570" s="0" t="n">
        <v>1.0412</v>
      </c>
      <c r="CX14570" s="0" t="n">
        <v>1.1237</v>
      </c>
      <c r="DD14570" s="0" t="n">
        <v>1.279</v>
      </c>
      <c r="DE14570" s="0" t="n">
        <v>1.1985</v>
      </c>
      <c r="DF14570" s="0" t="n">
        <v>1.2147</v>
      </c>
      <c r="DG14570" s="0" t="n">
        <v>1.3182</v>
      </c>
      <c r="DI14570" s="0" t="n">
        <v>1.1158</v>
      </c>
      <c r="DK14570" s="0" t="n">
        <v>1.1475</v>
      </c>
      <c r="DM14570" s="0" t="n">
        <v>1.1378</v>
      </c>
      <c r="DN14570" s="0" t="n">
        <v>1.065</v>
      </c>
      <c r="DO14570" s="0" t="n">
        <v>1.2458</v>
      </c>
      <c r="DQ14570" s="0" t="n">
        <v>1.0689</v>
      </c>
      <c r="DR14570" s="0" t="n">
        <v>1.2413</v>
      </c>
      <c r="DT14570" s="0" t="n">
        <v>1.0846</v>
      </c>
      <c r="DU14570" s="0" t="n">
        <v>1.1653</v>
      </c>
      <c r="DV14570" s="0" t="n">
        <v>1.403</v>
      </c>
      <c r="DW14570" s="0" t="n">
        <v>1.0538</v>
      </c>
      <c r="DX14570" s="0" t="n">
        <v>1.2897</v>
      </c>
      <c r="DY14570" s="0" t="n">
        <v>1.2314</v>
      </c>
      <c r="DZ14570" s="0" t="n">
        <v>1.409</v>
      </c>
      <c r="EA14570" s="0" t="n">
        <v>1.12203</v>
      </c>
      <c r="EB14570" s="0" t="n">
        <v>1.1983</v>
      </c>
      <c r="EC14570" s="0" t="n">
        <v>1.1455</v>
      </c>
      <c r="ED14570" s="0" t="n">
        <v>1.21626</v>
      </c>
      <c r="EE14570" s="0" t="n">
        <v>1.13748</v>
      </c>
      <c r="EF14570" s="0" t="n">
        <v>1.1973</v>
      </c>
      <c r="EG14570" s="0" t="n">
        <v>1.19715</v>
      </c>
      <c r="EH14570" s="0" t="n">
        <v>1.25303333333333</v>
      </c>
    </row>
    <row r="14571" customFormat="false" ht="14" hidden="false" customHeight="false" outlineLevel="0" collapsed="false">
      <c r="A14571" s="0" t="s">
        <v>65867</v>
      </c>
      <c r="B14571" s="0" t="s">
        <v>30791</v>
      </c>
      <c r="C14571" s="0" t="s">
        <v>65868</v>
      </c>
      <c r="D14571" s="0" t="s">
        <v>65869</v>
      </c>
      <c r="E14571" s="0" t="s">
        <v>65870</v>
      </c>
      <c r="F14571" s="0" t="n">
        <v>0.808014</v>
      </c>
      <c r="G14571" s="0" t="n">
        <v>6.2415</v>
      </c>
      <c r="H14571" s="3" t="n">
        <v>1.61066E-005</v>
      </c>
      <c r="I14571" s="0" t="n">
        <v>75.182</v>
      </c>
      <c r="J14571" s="0" t="n">
        <v>59.381</v>
      </c>
      <c r="K14571" s="0" t="n">
        <v>67.418</v>
      </c>
      <c r="L14571" s="0" t="s">
        <v>142</v>
      </c>
      <c r="M14571" s="0" t="s">
        <v>65874</v>
      </c>
      <c r="N14571" s="0" t="s">
        <v>144</v>
      </c>
      <c r="O14571" s="0" t="s">
        <v>383</v>
      </c>
      <c r="P14571" s="0" t="s">
        <v>65875</v>
      </c>
      <c r="Q14571" s="0" t="s">
        <v>65876</v>
      </c>
      <c r="R14571" s="0" t="n">
        <v>7</v>
      </c>
      <c r="T14571" s="0" t="n">
        <v>1.1303</v>
      </c>
      <c r="V14571" s="0" t="n">
        <v>1.155</v>
      </c>
      <c r="W14571" s="0" t="n">
        <v>1.0007</v>
      </c>
      <c r="X14571" s="0" t="n">
        <v>1.1011</v>
      </c>
      <c r="Y14571" s="0" t="n">
        <v>1.0116</v>
      </c>
      <c r="Z14571" s="0" t="n">
        <v>1.1936</v>
      </c>
      <c r="AC14571" s="0" t="n">
        <v>0.81031</v>
      </c>
      <c r="AE14571" s="0" t="n">
        <v>0.97217</v>
      </c>
      <c r="AG14571" s="0" t="n">
        <v>1.486</v>
      </c>
      <c r="AH14571" s="0" t="n">
        <v>1.4436</v>
      </c>
      <c r="AS14571" s="0" t="n">
        <v>1.335</v>
      </c>
      <c r="AU14571" s="0" t="n">
        <v>1.3231</v>
      </c>
      <c r="AX14571" s="0" t="n">
        <v>1.3286</v>
      </c>
      <c r="AZ14571" s="0" t="n">
        <v>1.3055</v>
      </c>
      <c r="BK14571" s="0" t="n">
        <v>1.0607</v>
      </c>
      <c r="CF14571" s="0" t="n">
        <v>1.3939</v>
      </c>
      <c r="CH14571" s="0" t="n">
        <v>1.385</v>
      </c>
      <c r="CI14571" s="0" t="n">
        <v>1.491</v>
      </c>
      <c r="CQ14571" s="0" t="n">
        <v>0.7853</v>
      </c>
      <c r="CR14571" s="0" t="n">
        <v>0.71753</v>
      </c>
      <c r="CU14571" s="0" t="n">
        <v>1.0652</v>
      </c>
      <c r="CV14571" s="0" t="n">
        <v>1.0412</v>
      </c>
      <c r="CW14571" s="0" t="n">
        <v>0.96772</v>
      </c>
      <c r="CY14571" s="0" t="n">
        <v>1.1457</v>
      </c>
      <c r="DA14571" s="0" t="n">
        <v>1.0177</v>
      </c>
      <c r="DD14571" s="0" t="n">
        <v>1.2498</v>
      </c>
      <c r="DE14571" s="0" t="n">
        <v>1.2323</v>
      </c>
      <c r="DG14571" s="0" t="n">
        <v>1.178</v>
      </c>
      <c r="DJ14571" s="0" t="n">
        <v>1.2892</v>
      </c>
      <c r="EA14571" s="0" t="e">
        <f aca="false">#DIV/0!</f>
        <v>#DIV/0!</v>
      </c>
      <c r="EB14571" s="0" t="n">
        <v>1.2179</v>
      </c>
      <c r="EC14571" s="0" t="n">
        <v>1.072655</v>
      </c>
      <c r="ED14571" s="0" t="n">
        <v>1.155</v>
      </c>
      <c r="EE14571" s="0" t="n">
        <v>1.0891675</v>
      </c>
      <c r="EF14571" s="0" t="n">
        <v>1.1011</v>
      </c>
      <c r="EG14571" s="0" t="n">
        <v>1.2488</v>
      </c>
      <c r="EH14571" s="0" t="n">
        <v>1.32193333333333</v>
      </c>
    </row>
    <row r="14572" customFormat="false" ht="14" hidden="false" customHeight="false" outlineLevel="0" collapsed="false">
      <c r="A14572" s="0" t="s">
        <v>65877</v>
      </c>
      <c r="B14572" s="0" t="n">
        <v>412</v>
      </c>
      <c r="C14572" s="0" t="s">
        <v>65877</v>
      </c>
      <c r="D14572" s="0" t="s">
        <v>65878</v>
      </c>
      <c r="E14572" s="0" t="s">
        <v>65879</v>
      </c>
      <c r="F14572" s="0" t="n">
        <v>0.999923</v>
      </c>
      <c r="G14572" s="0" t="n">
        <v>42.3463</v>
      </c>
      <c r="H14572" s="0" t="n">
        <v>0.00107857</v>
      </c>
      <c r="I14572" s="0" t="n">
        <v>110.32</v>
      </c>
      <c r="J14572" s="0" t="n">
        <v>110.32</v>
      </c>
      <c r="K14572" s="0" t="n">
        <v>110.13</v>
      </c>
      <c r="L14572" s="0" t="s">
        <v>149</v>
      </c>
      <c r="M14572" s="0" t="s">
        <v>65880</v>
      </c>
      <c r="N14572" s="0" t="s">
        <v>144</v>
      </c>
      <c r="O14572" s="0" t="s">
        <v>753</v>
      </c>
      <c r="P14572" s="0" t="s">
        <v>65881</v>
      </c>
      <c r="Q14572" s="0" t="s">
        <v>65882</v>
      </c>
      <c r="R14572" s="0" t="n">
        <v>15</v>
      </c>
      <c r="U14572" s="0" t="n">
        <v>1.4596</v>
      </c>
      <c r="V14572" s="0" t="n">
        <v>1.4003</v>
      </c>
      <c r="W14572" s="0" t="n">
        <v>1.2373</v>
      </c>
      <c r="X14572" s="0" t="n">
        <v>1.2848</v>
      </c>
      <c r="Y14572" s="0" t="n">
        <v>1.139</v>
      </c>
      <c r="AA14572" s="0" t="n">
        <v>1.1551</v>
      </c>
      <c r="AB14572" s="0" t="n">
        <v>1.2582</v>
      </c>
      <c r="AC14572" s="0" t="n">
        <v>1.1729</v>
      </c>
      <c r="AD14572" s="0" t="n">
        <v>1.1456</v>
      </c>
      <c r="AE14572" s="0" t="n">
        <v>0.68756</v>
      </c>
      <c r="AF14572" s="0" t="n">
        <v>1.2839</v>
      </c>
      <c r="AG14572" s="0" t="n">
        <v>1.1941</v>
      </c>
      <c r="AH14572" s="0" t="n">
        <v>1.2569</v>
      </c>
      <c r="AY14572" s="0" t="n">
        <v>1.4058</v>
      </c>
      <c r="BA14572" s="0" t="n">
        <v>0.68102</v>
      </c>
      <c r="BB14572" s="0" t="n">
        <v>0.80872</v>
      </c>
      <c r="BC14572" s="0" t="n">
        <v>1.3821</v>
      </c>
      <c r="BD14572" s="0" t="n">
        <v>0.66413</v>
      </c>
      <c r="BE14572" s="0" t="n">
        <v>2.2336</v>
      </c>
      <c r="BF14572" s="0" t="n">
        <v>0.92301</v>
      </c>
      <c r="BG14572" s="0" t="n">
        <v>0.74046</v>
      </c>
      <c r="BH14572" s="0" t="n">
        <v>0.99147</v>
      </c>
      <c r="BI14572" s="0" t="n">
        <v>0.88448</v>
      </c>
      <c r="BJ14572" s="0" t="n">
        <v>0.93884</v>
      </c>
      <c r="BK14572" s="0" t="n">
        <v>1.0571</v>
      </c>
      <c r="BL14572" s="0" t="n">
        <v>0.86708</v>
      </c>
      <c r="BM14572" s="0" t="n">
        <v>0.91811</v>
      </c>
      <c r="BQ14572" s="0" t="n">
        <v>0.84436</v>
      </c>
      <c r="BT14572" s="0" t="n">
        <v>0.90784</v>
      </c>
      <c r="BX14572" s="0" t="n">
        <v>0.99109</v>
      </c>
      <c r="BY14572" s="0" t="n">
        <v>1.4666</v>
      </c>
      <c r="BZ14572" s="0" t="n">
        <v>0.92254</v>
      </c>
      <c r="CB14572" s="0" t="n">
        <v>0.98822</v>
      </c>
      <c r="CC14572" s="0" t="n">
        <v>0.73342</v>
      </c>
      <c r="CD14572" s="0" t="n">
        <v>1.0863</v>
      </c>
      <c r="CE14572" s="0" t="n">
        <v>1.2648</v>
      </c>
      <c r="CF14572" s="0" t="n">
        <v>1.4812</v>
      </c>
      <c r="CG14572" s="0" t="n">
        <v>1.1688</v>
      </c>
      <c r="CH14572" s="0" t="n">
        <v>1.1732</v>
      </c>
      <c r="CI14572" s="0" t="n">
        <v>1.2049</v>
      </c>
      <c r="CJ14572" s="0" t="n">
        <v>1.4852</v>
      </c>
      <c r="CK14572" s="0" t="n">
        <v>0.91263</v>
      </c>
      <c r="CR14572" s="0" t="n">
        <v>1.9105</v>
      </c>
      <c r="CU14572" s="0" t="n">
        <v>1.5768</v>
      </c>
      <c r="CY14572" s="0" t="n">
        <v>1.5792</v>
      </c>
      <c r="DB14572" s="0" t="n">
        <v>1.4107</v>
      </c>
      <c r="DC14572" s="0" t="n">
        <v>1.1247</v>
      </c>
      <c r="DD14572" s="0" t="n">
        <v>1.0758</v>
      </c>
      <c r="DE14572" s="0" t="n">
        <v>1.1559</v>
      </c>
      <c r="DF14572" s="0" t="n">
        <v>1.5786</v>
      </c>
      <c r="DG14572" s="0" t="n">
        <v>0.97905</v>
      </c>
      <c r="DH14572" s="0" t="n">
        <v>1.0036</v>
      </c>
      <c r="DI14572" s="0" t="n">
        <v>1.422</v>
      </c>
      <c r="DJ14572" s="0" t="n">
        <v>1.7331</v>
      </c>
      <c r="EA14572" s="0" t="n">
        <v>1.10045333333333</v>
      </c>
      <c r="EB14572" s="0" t="n">
        <v>1.124835</v>
      </c>
      <c r="EC14572" s="0" t="n">
        <v>1.0495</v>
      </c>
      <c r="ED14572" s="0" t="n">
        <v>1.073365</v>
      </c>
      <c r="EE14572" s="0" t="n">
        <v>1.091015</v>
      </c>
      <c r="EF14572" s="0" t="n">
        <v>1.0249775</v>
      </c>
      <c r="EG14572" s="0" t="n">
        <v>1.3712025</v>
      </c>
      <c r="EH14572" s="0" t="n">
        <v>1.089955</v>
      </c>
    </row>
    <row r="14573" customFormat="false" ht="14" hidden="false" customHeight="false" outlineLevel="0" collapsed="false">
      <c r="A14573" s="0" t="s">
        <v>65883</v>
      </c>
      <c r="B14573" s="0" t="s">
        <v>26335</v>
      </c>
      <c r="C14573" s="0" t="s">
        <v>65884</v>
      </c>
      <c r="D14573" s="0" t="s">
        <v>65885</v>
      </c>
      <c r="E14573" s="0" t="s">
        <v>65886</v>
      </c>
      <c r="F14573" s="0" t="n">
        <v>0.855227</v>
      </c>
      <c r="G14573" s="0" t="n">
        <v>7.74645</v>
      </c>
      <c r="H14573" s="0" t="n">
        <v>0.000381626</v>
      </c>
      <c r="I14573" s="0" t="n">
        <v>83.359</v>
      </c>
      <c r="J14573" s="0" t="n">
        <v>47.508</v>
      </c>
      <c r="K14573" s="0" t="n">
        <v>65.438</v>
      </c>
      <c r="L14573" s="0" t="s">
        <v>142</v>
      </c>
      <c r="M14573" s="0" t="s">
        <v>65887</v>
      </c>
      <c r="N14573" s="0" t="s">
        <v>144</v>
      </c>
      <c r="O14573" s="0" t="s">
        <v>2700</v>
      </c>
      <c r="P14573" s="0" t="s">
        <v>65888</v>
      </c>
      <c r="Q14573" s="0" t="s">
        <v>65889</v>
      </c>
      <c r="R14573" s="0" t="n">
        <v>10</v>
      </c>
      <c r="EA14573" s="0" t="e">
        <f aca="false">#DIV/0!</f>
        <v>#DIV/0!</v>
      </c>
      <c r="EB14573" s="0" t="e">
        <f aca="false">#DIV/0!</f>
        <v>#DIV/0!</v>
      </c>
      <c r="EC14573" s="0" t="e">
        <f aca="false">#DIV/0!</f>
        <v>#DIV/0!</v>
      </c>
      <c r="ED14573" s="0" t="e">
        <f aca="false">#DIV/0!</f>
        <v>#DIV/0!</v>
      </c>
      <c r="EE14573" s="0" t="e">
        <f aca="false">#DIV/0!</f>
        <v>#DIV/0!</v>
      </c>
      <c r="EF14573" s="0" t="e">
        <f aca="false">#DIV/0!</f>
        <v>#DIV/0!</v>
      </c>
      <c r="EG14573" s="0" t="e">
        <f aca="false">#DIV/0!</f>
        <v>#DIV/0!</v>
      </c>
      <c r="EH14573" s="0" t="e">
        <f aca="false">#DIV/0!</f>
        <v>#DIV/0!</v>
      </c>
    </row>
    <row r="14574" customFormat="false" ht="14" hidden="false" customHeight="false" outlineLevel="0" collapsed="false">
      <c r="A14574" s="0" t="s">
        <v>65883</v>
      </c>
      <c r="B14574" s="0" t="s">
        <v>1913</v>
      </c>
      <c r="C14574" s="0" t="s">
        <v>65884</v>
      </c>
      <c r="D14574" s="0" t="s">
        <v>65885</v>
      </c>
      <c r="E14574" s="0" t="s">
        <v>65886</v>
      </c>
      <c r="F14574" s="0" t="n">
        <v>0.907523</v>
      </c>
      <c r="G14574" s="0" t="n">
        <v>10.0317</v>
      </c>
      <c r="H14574" s="0" t="n">
        <v>0.000381626</v>
      </c>
      <c r="I14574" s="0" t="n">
        <v>83.359</v>
      </c>
      <c r="J14574" s="0" t="n">
        <v>47.508</v>
      </c>
      <c r="K14574" s="0" t="n">
        <v>77.584</v>
      </c>
      <c r="L14574" s="0" t="s">
        <v>149</v>
      </c>
      <c r="M14574" s="0" t="s">
        <v>65890</v>
      </c>
      <c r="N14574" s="0" t="s">
        <v>144</v>
      </c>
      <c r="O14574" s="0" t="s">
        <v>2418</v>
      </c>
      <c r="P14574" s="0" t="s">
        <v>65891</v>
      </c>
      <c r="Q14574" s="0" t="s">
        <v>65892</v>
      </c>
      <c r="R14574" s="0" t="n">
        <v>11</v>
      </c>
      <c r="EA14574" s="0" t="e">
        <f aca="false">#DIV/0!</f>
        <v>#DIV/0!</v>
      </c>
      <c r="EB14574" s="0" t="e">
        <f aca="false">#DIV/0!</f>
        <v>#DIV/0!</v>
      </c>
      <c r="EC14574" s="0" t="e">
        <f aca="false">#DIV/0!</f>
        <v>#DIV/0!</v>
      </c>
      <c r="ED14574" s="0" t="e">
        <f aca="false">#DIV/0!</f>
        <v>#DIV/0!</v>
      </c>
      <c r="EE14574" s="0" t="e">
        <f aca="false">#DIV/0!</f>
        <v>#DIV/0!</v>
      </c>
      <c r="EF14574" s="0" t="e">
        <f aca="false">#DIV/0!</f>
        <v>#DIV/0!</v>
      </c>
      <c r="EG14574" s="0" t="e">
        <f aca="false">#DIV/0!</f>
        <v>#DIV/0!</v>
      </c>
      <c r="EH14574" s="0" t="e">
        <f aca="false">#DIV/0!</f>
        <v>#DIV/0!</v>
      </c>
    </row>
    <row r="14575" customFormat="false" ht="14" hidden="false" customHeight="false" outlineLevel="0" collapsed="false">
      <c r="A14575" s="0" t="s">
        <v>65883</v>
      </c>
      <c r="B14575" s="0" t="s">
        <v>332</v>
      </c>
      <c r="C14575" s="0" t="s">
        <v>65884</v>
      </c>
      <c r="D14575" s="0" t="s">
        <v>65885</v>
      </c>
      <c r="E14575" s="0" t="s">
        <v>65886</v>
      </c>
      <c r="F14575" s="0" t="n">
        <v>0.947403</v>
      </c>
      <c r="G14575" s="0" t="n">
        <v>13.4848</v>
      </c>
      <c r="H14575" s="0" t="n">
        <v>0.000424075</v>
      </c>
      <c r="I14575" s="0" t="n">
        <v>78.674</v>
      </c>
      <c r="J14575" s="0" t="n">
        <v>57.365</v>
      </c>
      <c r="K14575" s="0" t="n">
        <v>78.674</v>
      </c>
      <c r="L14575" s="0" t="s">
        <v>149</v>
      </c>
      <c r="M14575" s="0" t="s">
        <v>65893</v>
      </c>
      <c r="N14575" s="0" t="s">
        <v>807</v>
      </c>
      <c r="O14575" s="0" t="s">
        <v>195</v>
      </c>
      <c r="P14575" s="0" t="s">
        <v>65894</v>
      </c>
      <c r="Q14575" s="0" t="s">
        <v>65895</v>
      </c>
      <c r="R14575" s="0" t="n">
        <v>20</v>
      </c>
      <c r="EA14575" s="0" t="e">
        <f aca="false">#DIV/0!</f>
        <v>#DIV/0!</v>
      </c>
      <c r="EB14575" s="0" t="e">
        <f aca="false">#DIV/0!</f>
        <v>#DIV/0!</v>
      </c>
      <c r="EC14575" s="0" t="e">
        <f aca="false">#DIV/0!</f>
        <v>#DIV/0!</v>
      </c>
      <c r="ED14575" s="0" t="e">
        <f aca="false">#DIV/0!</f>
        <v>#DIV/0!</v>
      </c>
      <c r="EE14575" s="0" t="e">
        <f aca="false">#DIV/0!</f>
        <v>#DIV/0!</v>
      </c>
      <c r="EF14575" s="0" t="e">
        <f aca="false">#DIV/0!</f>
        <v>#DIV/0!</v>
      </c>
      <c r="EG14575" s="0" t="e">
        <f aca="false">#DIV/0!</f>
        <v>#DIV/0!</v>
      </c>
      <c r="EH14575" s="0" t="e">
        <f aca="false">#DIV/0!</f>
        <v>#DIV/0!</v>
      </c>
    </row>
    <row r="14576" customFormat="false" ht="14" hidden="false" customHeight="false" outlineLevel="0" collapsed="false">
      <c r="A14576" s="0" t="s">
        <v>65896</v>
      </c>
      <c r="B14576" s="0" t="s">
        <v>65897</v>
      </c>
      <c r="C14576" s="0" t="s">
        <v>65898</v>
      </c>
      <c r="D14576" s="0" t="s">
        <v>65899</v>
      </c>
      <c r="E14576" s="0" t="s">
        <v>65900</v>
      </c>
      <c r="F14576" s="0" t="n">
        <v>0.999999</v>
      </c>
      <c r="G14576" s="0" t="n">
        <v>62.4952</v>
      </c>
      <c r="H14576" s="3" t="n">
        <v>2.09798E-005</v>
      </c>
      <c r="I14576" s="0" t="n">
        <v>66.399</v>
      </c>
      <c r="J14576" s="0" t="n">
        <v>48.104</v>
      </c>
      <c r="K14576" s="0" t="n">
        <v>66.399</v>
      </c>
      <c r="L14576" s="0" t="s">
        <v>142</v>
      </c>
      <c r="M14576" s="0" t="s">
        <v>65901</v>
      </c>
      <c r="N14576" s="0" t="s">
        <v>144</v>
      </c>
      <c r="O14576" s="0" t="s">
        <v>383</v>
      </c>
      <c r="P14576" s="0" t="s">
        <v>65902</v>
      </c>
      <c r="Q14576" s="0" t="s">
        <v>65903</v>
      </c>
      <c r="R14576" s="0" t="n">
        <v>7</v>
      </c>
      <c r="AB14576" s="0" t="n">
        <v>1.3749</v>
      </c>
      <c r="BB14576" s="0" t="n">
        <v>2.1563</v>
      </c>
      <c r="BC14576" s="0" t="n">
        <v>1.8268</v>
      </c>
      <c r="BF14576" s="0" t="n">
        <v>1.3213</v>
      </c>
      <c r="BG14576" s="0" t="n">
        <v>0.84278</v>
      </c>
      <c r="BH14576" s="0" t="n">
        <v>0.88548</v>
      </c>
      <c r="BJ14576" s="0" t="n">
        <v>1.0835</v>
      </c>
      <c r="BK14576" s="0" t="n">
        <v>0.97881</v>
      </c>
      <c r="BM14576" s="0" t="n">
        <v>0.91827</v>
      </c>
      <c r="BN14576" s="0" t="n">
        <v>1.117</v>
      </c>
      <c r="BP14576" s="0" t="n">
        <v>1.0539</v>
      </c>
      <c r="BQ14576" s="0" t="n">
        <v>1.4181</v>
      </c>
      <c r="BS14576" s="0" t="n">
        <v>1.6659</v>
      </c>
      <c r="BT14576" s="0" t="n">
        <v>0.96528</v>
      </c>
      <c r="BU14576" s="0" t="n">
        <v>1.3594</v>
      </c>
      <c r="CY14576" s="0" t="n">
        <v>2.287</v>
      </c>
      <c r="EA14576" s="0" t="n">
        <v>0.84278</v>
      </c>
      <c r="EB14576" s="0" t="n">
        <v>1.13019</v>
      </c>
      <c r="EC14576" s="0" t="e">
        <f aca="false">#DIV/0!</f>
        <v>#DIV/0!</v>
      </c>
      <c r="ED14576" s="0" t="n">
        <v>1.6199</v>
      </c>
      <c r="EE14576" s="0" t="n">
        <v>1.402805</v>
      </c>
      <c r="EF14576" s="0" t="e">
        <f aca="false">#DIV/0!</f>
        <v>#DIV/0!</v>
      </c>
      <c r="EG14576" s="0" t="n">
        <v>0.91827</v>
      </c>
      <c r="EH14576" s="0" t="n">
        <v>1.21915</v>
      </c>
    </row>
    <row r="14577" customFormat="false" ht="14" hidden="false" customHeight="false" outlineLevel="0" collapsed="false">
      <c r="A14577" s="0" t="s">
        <v>65896</v>
      </c>
      <c r="B14577" s="0" t="s">
        <v>65904</v>
      </c>
      <c r="C14577" s="0" t="s">
        <v>65898</v>
      </c>
      <c r="D14577" s="0" t="s">
        <v>65899</v>
      </c>
      <c r="E14577" s="0" t="s">
        <v>65900</v>
      </c>
      <c r="F14577" s="0" t="n">
        <v>0.78544</v>
      </c>
      <c r="G14577" s="0" t="n">
        <v>6.12462</v>
      </c>
      <c r="H14577" s="3" t="n">
        <v>1.90386E-025</v>
      </c>
      <c r="I14577" s="0" t="n">
        <v>112.8</v>
      </c>
      <c r="J14577" s="0" t="n">
        <v>97.728</v>
      </c>
      <c r="K14577" s="0" t="n">
        <v>71.295</v>
      </c>
      <c r="L14577" s="0" t="s">
        <v>142</v>
      </c>
      <c r="M14577" s="0" t="s">
        <v>65905</v>
      </c>
      <c r="N14577" s="0" t="s">
        <v>144</v>
      </c>
      <c r="O14577" s="0" t="s">
        <v>948</v>
      </c>
      <c r="P14577" s="0" t="s">
        <v>65906</v>
      </c>
      <c r="Q14577" s="0" t="s">
        <v>65907</v>
      </c>
      <c r="R14577" s="0" t="n">
        <v>26</v>
      </c>
      <c r="T14577" s="0" t="n">
        <v>1.6765</v>
      </c>
      <c r="AD14577" s="0" t="n">
        <v>1.4025</v>
      </c>
      <c r="BE14577" s="0" t="n">
        <v>3.4215</v>
      </c>
      <c r="BF14577" s="0" t="n">
        <v>1.2942</v>
      </c>
      <c r="CW14577" s="0" t="n">
        <v>0.93938</v>
      </c>
      <c r="EA14577" s="0" t="e">
        <f aca="false">#DIV/0!</f>
        <v>#DIV/0!</v>
      </c>
      <c r="EB14577" s="0" t="n">
        <v>1.6765</v>
      </c>
      <c r="EC14577" s="0" t="e">
        <f aca="false">#DIV/0!</f>
        <v>#DIV/0!</v>
      </c>
      <c r="ED14577" s="0" t="n">
        <v>1.4025</v>
      </c>
      <c r="EE14577" s="0" t="e">
        <f aca="false">#DIV/0!</f>
        <v>#DIV/0!</v>
      </c>
      <c r="EF14577" s="0" t="e">
        <f aca="false">#DIV/0!</f>
        <v>#DIV/0!</v>
      </c>
      <c r="EG14577" s="0" t="n">
        <v>3.4215</v>
      </c>
      <c r="EH14577" s="0" t="n">
        <v>1.2942</v>
      </c>
    </row>
    <row r="14578" customFormat="false" ht="14" hidden="false" customHeight="false" outlineLevel="0" collapsed="false">
      <c r="A14578" s="0" t="s">
        <v>65896</v>
      </c>
      <c r="B14578" s="0" t="s">
        <v>65908</v>
      </c>
      <c r="C14578" s="0" t="s">
        <v>65898</v>
      </c>
      <c r="D14578" s="0" t="s">
        <v>65899</v>
      </c>
      <c r="E14578" s="0" t="s">
        <v>65900</v>
      </c>
      <c r="F14578" s="0" t="n">
        <v>0.527152</v>
      </c>
      <c r="G14578" s="0" t="n">
        <v>4.79338</v>
      </c>
      <c r="H14578" s="3" t="n">
        <v>4.10984E-012</v>
      </c>
      <c r="I14578" s="0" t="n">
        <v>89.723</v>
      </c>
      <c r="J14578" s="0" t="n">
        <v>66.532</v>
      </c>
      <c r="K14578" s="0" t="n">
        <v>55.012</v>
      </c>
      <c r="L14578" s="0" t="s">
        <v>142</v>
      </c>
      <c r="M14578" s="0" t="s">
        <v>65909</v>
      </c>
      <c r="N14578" s="0" t="s">
        <v>144</v>
      </c>
      <c r="O14578" s="0" t="s">
        <v>190</v>
      </c>
      <c r="P14578" s="0" t="s">
        <v>65910</v>
      </c>
      <c r="Q14578" s="0" t="s">
        <v>65911</v>
      </c>
      <c r="R14578" s="0" t="n">
        <v>28</v>
      </c>
      <c r="CZ14578" s="0" t="n">
        <v>0.87094</v>
      </c>
      <c r="EA14578" s="0" t="e">
        <f aca="false">#DIV/0!</f>
        <v>#DIV/0!</v>
      </c>
      <c r="EB14578" s="0" t="e">
        <f aca="false">#DIV/0!</f>
        <v>#DIV/0!</v>
      </c>
      <c r="EC14578" s="0" t="e">
        <f aca="false">#DIV/0!</f>
        <v>#DIV/0!</v>
      </c>
      <c r="ED14578" s="0" t="e">
        <f aca="false">#DIV/0!</f>
        <v>#DIV/0!</v>
      </c>
      <c r="EE14578" s="0" t="e">
        <f aca="false">#DIV/0!</f>
        <v>#DIV/0!</v>
      </c>
      <c r="EF14578" s="0" t="e">
        <f aca="false">#DIV/0!</f>
        <v>#DIV/0!</v>
      </c>
      <c r="EG14578" s="0" t="e">
        <f aca="false">#DIV/0!</f>
        <v>#DIV/0!</v>
      </c>
      <c r="EH14578" s="0" t="e">
        <f aca="false">#DIV/0!</f>
        <v>#DIV/0!</v>
      </c>
    </row>
    <row r="14579" customFormat="false" ht="14" hidden="false" customHeight="false" outlineLevel="0" collapsed="false">
      <c r="A14579" s="0" t="s">
        <v>65896</v>
      </c>
      <c r="B14579" s="0" t="s">
        <v>65912</v>
      </c>
      <c r="C14579" s="0" t="s">
        <v>65898</v>
      </c>
      <c r="D14579" s="0" t="s">
        <v>65899</v>
      </c>
      <c r="E14579" s="0" t="s">
        <v>65900</v>
      </c>
      <c r="F14579" s="0" t="n">
        <v>0.716242</v>
      </c>
      <c r="G14579" s="0" t="n">
        <v>6.2005</v>
      </c>
      <c r="H14579" s="3" t="n">
        <v>1.1349E-007</v>
      </c>
      <c r="I14579" s="0" t="n">
        <v>85.399</v>
      </c>
      <c r="J14579" s="0" t="n">
        <v>65.046</v>
      </c>
      <c r="K14579" s="0" t="n">
        <v>52.96</v>
      </c>
      <c r="L14579" s="0" t="s">
        <v>142</v>
      </c>
      <c r="M14579" s="0" t="s">
        <v>65913</v>
      </c>
      <c r="N14579" s="0" t="s">
        <v>144</v>
      </c>
      <c r="O14579" s="0" t="s">
        <v>152</v>
      </c>
      <c r="P14579" s="0" t="s">
        <v>65914</v>
      </c>
      <c r="Q14579" s="0" t="s">
        <v>65915</v>
      </c>
      <c r="R14579" s="0" t="n">
        <v>32</v>
      </c>
      <c r="BT14579" s="0" t="n">
        <v>0.90192</v>
      </c>
      <c r="CJ14579" s="0" t="n">
        <v>1.5632</v>
      </c>
      <c r="CR14579" s="0" t="n">
        <v>1.3348</v>
      </c>
      <c r="EA14579" s="0" t="e">
        <f aca="false">#DIV/0!</f>
        <v>#DIV/0!</v>
      </c>
      <c r="EB14579" s="0" t="e">
        <f aca="false">#DIV/0!</f>
        <v>#DIV/0!</v>
      </c>
      <c r="EC14579" s="0" t="e">
        <f aca="false">#DIV/0!</f>
        <v>#DIV/0!</v>
      </c>
      <c r="ED14579" s="0" t="e">
        <f aca="false">#DIV/0!</f>
        <v>#DIV/0!</v>
      </c>
      <c r="EE14579" s="0" t="e">
        <f aca="false">#DIV/0!</f>
        <v>#DIV/0!</v>
      </c>
      <c r="EF14579" s="0" t="e">
        <f aca="false">#DIV/0!</f>
        <v>#DIV/0!</v>
      </c>
      <c r="EG14579" s="0" t="e">
        <f aca="false">#DIV/0!</f>
        <v>#DIV/0!</v>
      </c>
      <c r="EH14579" s="0" t="e">
        <f aca="false">#DIV/0!</f>
        <v>#DIV/0!</v>
      </c>
    </row>
    <row r="14580" customFormat="false" ht="14" hidden="false" customHeight="false" outlineLevel="0" collapsed="false">
      <c r="A14580" s="0" t="s">
        <v>65896</v>
      </c>
      <c r="B14580" s="0" t="s">
        <v>65916</v>
      </c>
      <c r="C14580" s="0" t="s">
        <v>65898</v>
      </c>
      <c r="D14580" s="0" t="s">
        <v>65899</v>
      </c>
      <c r="E14580" s="0" t="s">
        <v>65900</v>
      </c>
      <c r="F14580" s="0" t="n">
        <v>0.717224</v>
      </c>
      <c r="G14580" s="0" t="n">
        <v>4.86748</v>
      </c>
      <c r="H14580" s="3" t="n">
        <v>1.90386E-025</v>
      </c>
      <c r="I14580" s="0" t="n">
        <v>112.8</v>
      </c>
      <c r="J14580" s="0" t="n">
        <v>97.728</v>
      </c>
      <c r="K14580" s="0" t="n">
        <v>53.401</v>
      </c>
      <c r="L14580" s="0" t="s">
        <v>149</v>
      </c>
      <c r="M14580" s="0" t="s">
        <v>65917</v>
      </c>
      <c r="N14580" s="0" t="s">
        <v>144</v>
      </c>
      <c r="O14580" s="0" t="s">
        <v>310</v>
      </c>
      <c r="P14580" s="0" t="s">
        <v>65918</v>
      </c>
      <c r="Q14580" s="0" t="s">
        <v>65919</v>
      </c>
      <c r="R14580" s="0" t="n">
        <v>25</v>
      </c>
      <c r="AB14580" s="0" t="n">
        <v>1.3783</v>
      </c>
      <c r="CF14580" s="0" t="n">
        <v>1.1335</v>
      </c>
      <c r="EA14580" s="0" t="e">
        <f aca="false">#DIV/0!</f>
        <v>#DIV/0!</v>
      </c>
      <c r="EB14580" s="0" t="n">
        <v>1.3783</v>
      </c>
      <c r="EC14580" s="0" t="e">
        <f aca="false">#DIV/0!</f>
        <v>#DIV/0!</v>
      </c>
      <c r="ED14580" s="0" t="e">
        <f aca="false">#DIV/0!</f>
        <v>#DIV/0!</v>
      </c>
      <c r="EE14580" s="0" t="e">
        <f aca="false">#DIV/0!</f>
        <v>#DIV/0!</v>
      </c>
      <c r="EF14580" s="0" t="e">
        <f aca="false">#DIV/0!</f>
        <v>#DIV/0!</v>
      </c>
      <c r="EG14580" s="0" t="e">
        <f aca="false">#DIV/0!</f>
        <v>#DIV/0!</v>
      </c>
      <c r="EH14580" s="0" t="e">
        <f aca="false">#DIV/0!</f>
        <v>#DIV/0!</v>
      </c>
    </row>
    <row r="14581" customFormat="false" ht="14" hidden="false" customHeight="false" outlineLevel="0" collapsed="false">
      <c r="A14581" s="0" t="s">
        <v>65920</v>
      </c>
      <c r="B14581" s="0" t="s">
        <v>65921</v>
      </c>
      <c r="C14581" s="0" t="s">
        <v>65922</v>
      </c>
      <c r="D14581" s="0" t="s">
        <v>65923</v>
      </c>
      <c r="E14581" s="0" t="s">
        <v>65924</v>
      </c>
      <c r="F14581" s="0" t="n">
        <v>0.838747</v>
      </c>
      <c r="G14581" s="0" t="n">
        <v>10.416</v>
      </c>
      <c r="H14581" s="3" t="n">
        <v>2.93278E-006</v>
      </c>
      <c r="I14581" s="0" t="n">
        <v>98.175</v>
      </c>
      <c r="J14581" s="0" t="n">
        <v>60.53</v>
      </c>
      <c r="K14581" s="0" t="n">
        <v>73.688</v>
      </c>
      <c r="L14581" s="0" t="s">
        <v>142</v>
      </c>
      <c r="M14581" s="0" t="s">
        <v>65925</v>
      </c>
      <c r="N14581" s="0" t="s">
        <v>144</v>
      </c>
      <c r="O14581" s="0" t="s">
        <v>241</v>
      </c>
      <c r="P14581" s="0" t="s">
        <v>65926</v>
      </c>
      <c r="Q14581" s="0" t="s">
        <v>65927</v>
      </c>
      <c r="R14581" s="0" t="n">
        <v>1</v>
      </c>
      <c r="BF14581" s="0" t="n">
        <v>0.97602</v>
      </c>
      <c r="DW14581" s="0" t="n">
        <v>1.6949</v>
      </c>
      <c r="EA14581" s="0" t="e">
        <f aca="false">#DIV/0!</f>
        <v>#DIV/0!</v>
      </c>
      <c r="EB14581" s="0" t="e">
        <f aca="false">#DIV/0!</f>
        <v>#DIV/0!</v>
      </c>
      <c r="EC14581" s="0" t="e">
        <f aca="false">#DIV/0!</f>
        <v>#DIV/0!</v>
      </c>
      <c r="ED14581" s="0" t="e">
        <f aca="false">#DIV/0!</f>
        <v>#DIV/0!</v>
      </c>
      <c r="EE14581" s="0" t="e">
        <f aca="false">#DIV/0!</f>
        <v>#DIV/0!</v>
      </c>
      <c r="EF14581" s="0" t="e">
        <f aca="false">#DIV/0!</f>
        <v>#DIV/0!</v>
      </c>
      <c r="EG14581" s="0" t="e">
        <f aca="false">#DIV/0!</f>
        <v>#DIV/0!</v>
      </c>
      <c r="EH14581" s="0" t="n">
        <v>0.97602</v>
      </c>
    </row>
    <row r="14582" customFormat="false" ht="14" hidden="false" customHeight="false" outlineLevel="0" collapsed="false">
      <c r="A14582" s="0" t="s">
        <v>65920</v>
      </c>
      <c r="B14582" s="0" t="s">
        <v>65928</v>
      </c>
      <c r="C14582" s="0" t="s">
        <v>65922</v>
      </c>
      <c r="D14582" s="0" t="s">
        <v>65923</v>
      </c>
      <c r="E14582" s="0" t="s">
        <v>65924</v>
      </c>
      <c r="F14582" s="0" t="n">
        <v>0.630676</v>
      </c>
      <c r="G14582" s="0" t="n">
        <v>5.96393</v>
      </c>
      <c r="H14582" s="3" t="n">
        <v>2.93278E-006</v>
      </c>
      <c r="I14582" s="0" t="n">
        <v>98.175</v>
      </c>
      <c r="J14582" s="0" t="n">
        <v>60.53</v>
      </c>
      <c r="K14582" s="0" t="n">
        <v>71.148</v>
      </c>
      <c r="L14582" s="0" t="s">
        <v>142</v>
      </c>
      <c r="M14582" s="0" t="s">
        <v>65929</v>
      </c>
      <c r="N14582" s="0" t="s">
        <v>144</v>
      </c>
      <c r="O14582" s="0" t="s">
        <v>229</v>
      </c>
      <c r="P14582" s="0" t="s">
        <v>65930</v>
      </c>
      <c r="Q14582" s="0" t="s">
        <v>65931</v>
      </c>
      <c r="R14582" s="0" t="n">
        <v>2</v>
      </c>
      <c r="BD14582" s="0" t="n">
        <v>1.3344</v>
      </c>
      <c r="DU14582" s="0" t="n">
        <v>1.3445</v>
      </c>
      <c r="EA14582" s="0" t="e">
        <f aca="false">#DIV/0!</f>
        <v>#DIV/0!</v>
      </c>
      <c r="EB14582" s="0" t="e">
        <f aca="false">#DIV/0!</f>
        <v>#DIV/0!</v>
      </c>
      <c r="EC14582" s="0" t="e">
        <f aca="false">#DIV/0!</f>
        <v>#DIV/0!</v>
      </c>
      <c r="ED14582" s="0" t="e">
        <f aca="false">#DIV/0!</f>
        <v>#DIV/0!</v>
      </c>
      <c r="EE14582" s="0" t="e">
        <f aca="false">#DIV/0!</f>
        <v>#DIV/0!</v>
      </c>
      <c r="EF14582" s="0" t="n">
        <v>1.3344</v>
      </c>
      <c r="EG14582" s="0" t="e">
        <f aca="false">#DIV/0!</f>
        <v>#DIV/0!</v>
      </c>
      <c r="EH14582" s="0" t="e">
        <f aca="false">#DIV/0!</f>
        <v>#DIV/0!</v>
      </c>
    </row>
    <row r="14583" customFormat="false" ht="14" hidden="false" customHeight="false" outlineLevel="0" collapsed="false">
      <c r="A14583" s="0" t="s">
        <v>65920</v>
      </c>
      <c r="B14583" s="0" t="s">
        <v>65932</v>
      </c>
      <c r="C14583" s="0" t="s">
        <v>65922</v>
      </c>
      <c r="D14583" s="0" t="s">
        <v>65923</v>
      </c>
      <c r="E14583" s="0" t="s">
        <v>65924</v>
      </c>
      <c r="F14583" s="0" t="n">
        <v>0.773839</v>
      </c>
      <c r="G14583" s="0" t="n">
        <v>5.9335</v>
      </c>
      <c r="H14583" s="3" t="n">
        <v>2.93278E-006</v>
      </c>
      <c r="I14583" s="0" t="n">
        <v>98.175</v>
      </c>
      <c r="J14583" s="0" t="n">
        <v>60.53</v>
      </c>
      <c r="K14583" s="0" t="n">
        <v>88.573</v>
      </c>
      <c r="L14583" s="0" t="s">
        <v>142</v>
      </c>
      <c r="M14583" s="0" t="s">
        <v>65933</v>
      </c>
      <c r="N14583" s="0" t="s">
        <v>144</v>
      </c>
      <c r="O14583" s="0" t="s">
        <v>555</v>
      </c>
      <c r="P14583" s="0" t="s">
        <v>65934</v>
      </c>
      <c r="Q14583" s="0" t="s">
        <v>65935</v>
      </c>
      <c r="R14583" s="0" t="n">
        <v>3</v>
      </c>
      <c r="AQ14583" s="0" t="n">
        <v>1.4619</v>
      </c>
      <c r="BM14583" s="0" t="n">
        <v>1.0329</v>
      </c>
      <c r="DE14583" s="0" t="n">
        <v>1.8184</v>
      </c>
      <c r="DG14583" s="0" t="n">
        <v>1.2813</v>
      </c>
      <c r="DJ14583" s="0" t="n">
        <v>1.1987</v>
      </c>
      <c r="DY14583" s="0" t="n">
        <v>1.3358</v>
      </c>
      <c r="EA14583" s="0" t="n">
        <v>1.4619</v>
      </c>
      <c r="EB14583" s="0" t="e">
        <f aca="false">#DIV/0!</f>
        <v>#DIV/0!</v>
      </c>
      <c r="EC14583" s="0" t="e">
        <f aca="false">#DIV/0!</f>
        <v>#DIV/0!</v>
      </c>
      <c r="ED14583" s="0" t="e">
        <f aca="false">#DIV/0!</f>
        <v>#DIV/0!</v>
      </c>
      <c r="EE14583" s="0" t="e">
        <f aca="false">#DIV/0!</f>
        <v>#DIV/0!</v>
      </c>
      <c r="EF14583" s="0" t="e">
        <f aca="false">#DIV/0!</f>
        <v>#DIV/0!</v>
      </c>
      <c r="EG14583" s="0" t="n">
        <v>1.0329</v>
      </c>
      <c r="EH14583" s="0" t="e">
        <f aca="false">#DIV/0!</f>
        <v>#DIV/0!</v>
      </c>
    </row>
    <row r="14584" customFormat="false" ht="14" hidden="false" customHeight="false" outlineLevel="0" collapsed="false">
      <c r="A14584" s="0" t="s">
        <v>65920</v>
      </c>
      <c r="B14584" s="0" t="s">
        <v>65936</v>
      </c>
      <c r="C14584" s="0" t="s">
        <v>65922</v>
      </c>
      <c r="D14584" s="0" t="s">
        <v>65923</v>
      </c>
      <c r="E14584" s="0" t="s">
        <v>65924</v>
      </c>
      <c r="F14584" s="0" t="n">
        <v>0.645755</v>
      </c>
      <c r="G14584" s="0" t="n">
        <v>6.89035</v>
      </c>
      <c r="H14584" s="0" t="n">
        <v>0.000400718</v>
      </c>
      <c r="I14584" s="0" t="n">
        <v>66.536</v>
      </c>
      <c r="J14584" s="0" t="n">
        <v>44.102</v>
      </c>
      <c r="K14584" s="0" t="n">
        <v>61.942</v>
      </c>
      <c r="L14584" s="0" t="s">
        <v>142</v>
      </c>
      <c r="M14584" s="0" t="s">
        <v>65937</v>
      </c>
      <c r="N14584" s="0" t="s">
        <v>144</v>
      </c>
      <c r="O14584" s="0" t="s">
        <v>818</v>
      </c>
      <c r="P14584" s="0" t="s">
        <v>65938</v>
      </c>
      <c r="Q14584" s="0" t="s">
        <v>65939</v>
      </c>
      <c r="R14584" s="0" t="n">
        <v>5</v>
      </c>
      <c r="AT14584" s="0" t="n">
        <v>1.1992</v>
      </c>
      <c r="BJ14584" s="0" t="n">
        <v>1.3662</v>
      </c>
      <c r="DS14584" s="0" t="n">
        <v>1.3087</v>
      </c>
      <c r="EA14584" s="0" t="e">
        <f aca="false">#DIV/0!</f>
        <v>#DIV/0!</v>
      </c>
      <c r="EB14584" s="0" t="e">
        <f aca="false">#DIV/0!</f>
        <v>#DIV/0!</v>
      </c>
      <c r="EC14584" s="0" t="e">
        <f aca="false">#DIV/0!</f>
        <v>#DIV/0!</v>
      </c>
      <c r="ED14584" s="0" t="n">
        <v>1.2827</v>
      </c>
      <c r="EE14584" s="0" t="e">
        <f aca="false">#DIV/0!</f>
        <v>#DIV/0!</v>
      </c>
      <c r="EF14584" s="0" t="e">
        <f aca="false">#DIV/0!</f>
        <v>#DIV/0!</v>
      </c>
      <c r="EG14584" s="0" t="e">
        <f aca="false">#DIV/0!</f>
        <v>#DIV/0!</v>
      </c>
      <c r="EH14584" s="0" t="e">
        <f aca="false">#DIV/0!</f>
        <v>#DIV/0!</v>
      </c>
    </row>
    <row r="14585" customFormat="false" ht="14" hidden="false" customHeight="false" outlineLevel="0" collapsed="false">
      <c r="A14585" s="0" t="s">
        <v>65922</v>
      </c>
      <c r="B14585" s="0" t="n">
        <v>203</v>
      </c>
      <c r="C14585" s="0" t="s">
        <v>65922</v>
      </c>
      <c r="D14585" s="0" t="s">
        <v>65923</v>
      </c>
      <c r="E14585" s="0" t="s">
        <v>65924</v>
      </c>
      <c r="F14585" s="0" t="n">
        <v>0.99999</v>
      </c>
      <c r="G14585" s="0" t="n">
        <v>50.0825</v>
      </c>
      <c r="H14585" s="0" t="n">
        <v>0.000371171</v>
      </c>
      <c r="I14585" s="0" t="n">
        <v>153.81</v>
      </c>
      <c r="J14585" s="0" t="n">
        <v>121.91</v>
      </c>
      <c r="K14585" s="0" t="n">
        <v>153.81</v>
      </c>
      <c r="L14585" s="0" t="s">
        <v>149</v>
      </c>
      <c r="M14585" s="0" t="s">
        <v>65940</v>
      </c>
      <c r="N14585" s="0" t="s">
        <v>144</v>
      </c>
      <c r="O14585" s="0" t="s">
        <v>1728</v>
      </c>
      <c r="P14585" s="0" t="s">
        <v>65941</v>
      </c>
      <c r="Q14585" s="0" t="s">
        <v>65942</v>
      </c>
      <c r="R14585" s="0" t="n">
        <v>10</v>
      </c>
      <c r="CW14585" s="0" t="n">
        <v>0.4569</v>
      </c>
      <c r="EA14585" s="0" t="e">
        <f aca="false">#DIV/0!</f>
        <v>#DIV/0!</v>
      </c>
      <c r="EB14585" s="0" t="e">
        <f aca="false">#DIV/0!</f>
        <v>#DIV/0!</v>
      </c>
      <c r="EC14585" s="0" t="e">
        <f aca="false">#DIV/0!</f>
        <v>#DIV/0!</v>
      </c>
      <c r="ED14585" s="0" t="e">
        <f aca="false">#DIV/0!</f>
        <v>#DIV/0!</v>
      </c>
      <c r="EE14585" s="0" t="e">
        <f aca="false">#DIV/0!</f>
        <v>#DIV/0!</v>
      </c>
      <c r="EF14585" s="0" t="e">
        <f aca="false">#DIV/0!</f>
        <v>#DIV/0!</v>
      </c>
      <c r="EG14585" s="0" t="e">
        <f aca="false">#DIV/0!</f>
        <v>#DIV/0!</v>
      </c>
      <c r="EH14585" s="0" t="e">
        <f aca="false">#DIV/0!</f>
        <v>#DIV/0!</v>
      </c>
    </row>
    <row r="14586" customFormat="false" ht="14" hidden="false" customHeight="false" outlineLevel="0" collapsed="false">
      <c r="A14586" s="0" t="s">
        <v>65943</v>
      </c>
      <c r="B14586" s="0" t="s">
        <v>65944</v>
      </c>
      <c r="C14586" s="0" t="s">
        <v>65945</v>
      </c>
      <c r="D14586" s="0" t="s">
        <v>65946</v>
      </c>
      <c r="E14586" s="0" t="s">
        <v>65947</v>
      </c>
      <c r="F14586" s="0" t="n">
        <v>0.488294</v>
      </c>
      <c r="G14586" s="0" t="n">
        <v>0</v>
      </c>
      <c r="H14586" s="0" t="n">
        <v>0.000373989</v>
      </c>
      <c r="I14586" s="0" t="n">
        <v>138.01</v>
      </c>
      <c r="J14586" s="0" t="n">
        <v>108.54</v>
      </c>
      <c r="K14586" s="0" t="n">
        <v>118.19</v>
      </c>
      <c r="L14586" s="0" t="s">
        <v>142</v>
      </c>
      <c r="M14586" s="0" t="s">
        <v>65948</v>
      </c>
      <c r="N14586" s="0" t="s">
        <v>144</v>
      </c>
      <c r="O14586" s="0" t="s">
        <v>1771</v>
      </c>
      <c r="P14586" s="0" t="s">
        <v>65949</v>
      </c>
      <c r="Q14586" s="0" t="s">
        <v>65950</v>
      </c>
      <c r="R14586" s="0" t="n">
        <v>10</v>
      </c>
      <c r="EA14586" s="0" t="e">
        <f aca="false">#DIV/0!</f>
        <v>#DIV/0!</v>
      </c>
      <c r="EB14586" s="0" t="e">
        <f aca="false">#DIV/0!</f>
        <v>#DIV/0!</v>
      </c>
      <c r="EC14586" s="0" t="e">
        <f aca="false">#DIV/0!</f>
        <v>#DIV/0!</v>
      </c>
      <c r="ED14586" s="0" t="e">
        <f aca="false">#DIV/0!</f>
        <v>#DIV/0!</v>
      </c>
      <c r="EE14586" s="0" t="e">
        <f aca="false">#DIV/0!</f>
        <v>#DIV/0!</v>
      </c>
      <c r="EF14586" s="0" t="e">
        <f aca="false">#DIV/0!</f>
        <v>#DIV/0!</v>
      </c>
      <c r="EG14586" s="0" t="e">
        <f aca="false">#DIV/0!</f>
        <v>#DIV/0!</v>
      </c>
      <c r="EH14586" s="0" t="e">
        <f aca="false">#DIV/0!</f>
        <v>#DIV/0!</v>
      </c>
    </row>
    <row r="14587" customFormat="false" ht="14" hidden="false" customHeight="false" outlineLevel="0" collapsed="false">
      <c r="A14587" s="0" t="s">
        <v>65943</v>
      </c>
      <c r="B14587" s="0" t="s">
        <v>65951</v>
      </c>
      <c r="C14587" s="0" t="s">
        <v>65945</v>
      </c>
      <c r="D14587" s="0" t="s">
        <v>65946</v>
      </c>
      <c r="E14587" s="0" t="s">
        <v>65947</v>
      </c>
      <c r="F14587" s="0" t="n">
        <v>0.792474</v>
      </c>
      <c r="G14587" s="0" t="n">
        <v>6.74544</v>
      </c>
      <c r="H14587" s="0" t="n">
        <v>0.000373989</v>
      </c>
      <c r="I14587" s="0" t="n">
        <v>138.01</v>
      </c>
      <c r="J14587" s="0" t="n">
        <v>108.54</v>
      </c>
      <c r="K14587" s="0" t="n">
        <v>74.325</v>
      </c>
      <c r="L14587" s="0" t="s">
        <v>142</v>
      </c>
      <c r="M14587" s="0" t="s">
        <v>65952</v>
      </c>
      <c r="N14587" s="0" t="s">
        <v>144</v>
      </c>
      <c r="O14587" s="0" t="s">
        <v>887</v>
      </c>
      <c r="P14587" s="0" t="s">
        <v>65953</v>
      </c>
      <c r="Q14587" s="0" t="s">
        <v>65954</v>
      </c>
      <c r="R14587" s="0" t="n">
        <v>11</v>
      </c>
      <c r="AQ14587" s="0" t="n">
        <v>0.86343</v>
      </c>
      <c r="DF14587" s="0" t="n">
        <v>1.1736</v>
      </c>
      <c r="DQ14587" s="0" t="n">
        <v>0.5105</v>
      </c>
      <c r="DU14587" s="0" t="n">
        <v>0.77767</v>
      </c>
      <c r="DV14587" s="0" t="n">
        <v>0.89506</v>
      </c>
      <c r="EA14587" s="0" t="n">
        <v>0.86343</v>
      </c>
      <c r="EB14587" s="0" t="e">
        <f aca="false">#DIV/0!</f>
        <v>#DIV/0!</v>
      </c>
      <c r="EC14587" s="0" t="e">
        <f aca="false">#DIV/0!</f>
        <v>#DIV/0!</v>
      </c>
      <c r="ED14587" s="0" t="e">
        <f aca="false">#DIV/0!</f>
        <v>#DIV/0!</v>
      </c>
      <c r="EE14587" s="0" t="e">
        <f aca="false">#DIV/0!</f>
        <v>#DIV/0!</v>
      </c>
      <c r="EF14587" s="0" t="e">
        <f aca="false">#DIV/0!</f>
        <v>#DIV/0!</v>
      </c>
      <c r="EG14587" s="0" t="e">
        <f aca="false">#DIV/0!</f>
        <v>#DIV/0!</v>
      </c>
      <c r="EH14587" s="0" t="e">
        <f aca="false">#DIV/0!</f>
        <v>#DIV/0!</v>
      </c>
    </row>
    <row r="14588" customFormat="false" ht="14" hidden="false" customHeight="false" outlineLevel="0" collapsed="false">
      <c r="A14588" s="0" t="s">
        <v>65943</v>
      </c>
      <c r="B14588" s="0" t="s">
        <v>65955</v>
      </c>
      <c r="C14588" s="0" t="s">
        <v>65945</v>
      </c>
      <c r="D14588" s="0" t="s">
        <v>65946</v>
      </c>
      <c r="E14588" s="0" t="s">
        <v>65947</v>
      </c>
      <c r="F14588" s="0" t="n">
        <v>0.41105</v>
      </c>
      <c r="G14588" s="0" t="n">
        <v>0</v>
      </c>
      <c r="H14588" s="0" t="n">
        <v>0.000509756</v>
      </c>
      <c r="I14588" s="0" t="n">
        <v>110.84</v>
      </c>
      <c r="J14588" s="0" t="n">
        <v>73.05</v>
      </c>
      <c r="K14588" s="0" t="n">
        <v>76.357</v>
      </c>
      <c r="L14588" s="0" t="s">
        <v>142</v>
      </c>
      <c r="M14588" s="0" t="s">
        <v>65956</v>
      </c>
      <c r="N14588" s="0" t="s">
        <v>144</v>
      </c>
      <c r="O14588" s="0" t="s">
        <v>2685</v>
      </c>
      <c r="P14588" s="0" t="s">
        <v>65957</v>
      </c>
      <c r="Q14588" s="0" t="s">
        <v>65958</v>
      </c>
      <c r="R14588" s="0" t="n">
        <v>12</v>
      </c>
      <c r="EA14588" s="0" t="e">
        <f aca="false">#DIV/0!</f>
        <v>#DIV/0!</v>
      </c>
      <c r="EB14588" s="0" t="e">
        <f aca="false">#DIV/0!</f>
        <v>#DIV/0!</v>
      </c>
      <c r="EC14588" s="0" t="e">
        <f aca="false">#DIV/0!</f>
        <v>#DIV/0!</v>
      </c>
      <c r="ED14588" s="0" t="e">
        <f aca="false">#DIV/0!</f>
        <v>#DIV/0!</v>
      </c>
      <c r="EE14588" s="0" t="e">
        <f aca="false">#DIV/0!</f>
        <v>#DIV/0!</v>
      </c>
      <c r="EF14588" s="0" t="e">
        <f aca="false">#DIV/0!</f>
        <v>#DIV/0!</v>
      </c>
      <c r="EG14588" s="0" t="e">
        <f aca="false">#DIV/0!</f>
        <v>#DIV/0!</v>
      </c>
      <c r="EH14588" s="0" t="e">
        <f aca="false">#DIV/0!</f>
        <v>#DIV/0!</v>
      </c>
    </row>
    <row r="14589" customFormat="false" ht="14" hidden="false" customHeight="false" outlineLevel="0" collapsed="false">
      <c r="A14589" s="0" t="s">
        <v>65943</v>
      </c>
      <c r="B14589" s="0" t="s">
        <v>65959</v>
      </c>
      <c r="C14589" s="0" t="s">
        <v>65945</v>
      </c>
      <c r="D14589" s="0" t="s">
        <v>65946</v>
      </c>
      <c r="E14589" s="0" t="s">
        <v>65947</v>
      </c>
      <c r="F14589" s="0" t="n">
        <v>0.457843</v>
      </c>
      <c r="G14589" s="0" t="n">
        <v>0</v>
      </c>
      <c r="H14589" s="0" t="n">
        <v>0.000381597</v>
      </c>
      <c r="I14589" s="0" t="n">
        <v>113.24</v>
      </c>
      <c r="J14589" s="0" t="n">
        <v>80.544</v>
      </c>
      <c r="K14589" s="0" t="n">
        <v>73.36</v>
      </c>
      <c r="L14589" s="0" t="s">
        <v>142</v>
      </c>
      <c r="M14589" s="0" t="s">
        <v>65960</v>
      </c>
      <c r="N14589" s="0" t="s">
        <v>144</v>
      </c>
      <c r="O14589" s="0" t="s">
        <v>9930</v>
      </c>
      <c r="P14589" s="0" t="s">
        <v>65961</v>
      </c>
      <c r="Q14589" s="0" t="s">
        <v>65962</v>
      </c>
      <c r="R14589" s="0" t="n">
        <v>13</v>
      </c>
      <c r="EA14589" s="0" t="e">
        <f aca="false">#DIV/0!</f>
        <v>#DIV/0!</v>
      </c>
      <c r="EB14589" s="0" t="e">
        <f aca="false">#DIV/0!</f>
        <v>#DIV/0!</v>
      </c>
      <c r="EC14589" s="0" t="e">
        <f aca="false">#DIV/0!</f>
        <v>#DIV/0!</v>
      </c>
      <c r="ED14589" s="0" t="e">
        <f aca="false">#DIV/0!</f>
        <v>#DIV/0!</v>
      </c>
      <c r="EE14589" s="0" t="e">
        <f aca="false">#DIV/0!</f>
        <v>#DIV/0!</v>
      </c>
      <c r="EF14589" s="0" t="e">
        <f aca="false">#DIV/0!</f>
        <v>#DIV/0!</v>
      </c>
      <c r="EG14589" s="0" t="e">
        <f aca="false">#DIV/0!</f>
        <v>#DIV/0!</v>
      </c>
      <c r="EH14589" s="0" t="e">
        <f aca="false">#DIV/0!</f>
        <v>#DIV/0!</v>
      </c>
    </row>
    <row r="14590" customFormat="false" ht="14" hidden="false" customHeight="false" outlineLevel="0" collapsed="false">
      <c r="A14590" s="0" t="s">
        <v>65963</v>
      </c>
      <c r="B14590" s="0" t="s">
        <v>65964</v>
      </c>
      <c r="C14590" s="0" t="s">
        <v>65945</v>
      </c>
      <c r="D14590" s="0" t="s">
        <v>65946</v>
      </c>
      <c r="E14590" s="0" t="s">
        <v>65947</v>
      </c>
      <c r="F14590" s="0" t="n">
        <v>0.436946</v>
      </c>
      <c r="G14590" s="0" t="n">
        <v>1.92284</v>
      </c>
      <c r="H14590" s="3" t="n">
        <v>3.76047E-007</v>
      </c>
      <c r="I14590" s="0" t="n">
        <v>103.25</v>
      </c>
      <c r="J14590" s="0" t="n">
        <v>73.01</v>
      </c>
      <c r="K14590" s="0" t="n">
        <v>103.25</v>
      </c>
      <c r="L14590" s="0" t="s">
        <v>142</v>
      </c>
      <c r="M14590" s="0" t="s">
        <v>65965</v>
      </c>
      <c r="N14590" s="0" t="s">
        <v>144</v>
      </c>
      <c r="O14590" s="0" t="s">
        <v>241</v>
      </c>
      <c r="P14590" s="0" t="s">
        <v>65966</v>
      </c>
      <c r="Q14590" s="0" t="s">
        <v>65967</v>
      </c>
      <c r="R14590" s="0" t="n">
        <v>1</v>
      </c>
      <c r="EA14590" s="0" t="e">
        <f aca="false">#DIV/0!</f>
        <v>#DIV/0!</v>
      </c>
      <c r="EB14590" s="0" t="e">
        <f aca="false">#DIV/0!</f>
        <v>#DIV/0!</v>
      </c>
      <c r="EC14590" s="0" t="e">
        <f aca="false">#DIV/0!</f>
        <v>#DIV/0!</v>
      </c>
      <c r="ED14590" s="0" t="e">
        <f aca="false">#DIV/0!</f>
        <v>#DIV/0!</v>
      </c>
      <c r="EE14590" s="0" t="e">
        <f aca="false">#DIV/0!</f>
        <v>#DIV/0!</v>
      </c>
      <c r="EF14590" s="0" t="e">
        <f aca="false">#DIV/0!</f>
        <v>#DIV/0!</v>
      </c>
      <c r="EG14590" s="0" t="e">
        <f aca="false">#DIV/0!</f>
        <v>#DIV/0!</v>
      </c>
      <c r="EH14590" s="0" t="e">
        <f aca="false">#DIV/0!</f>
        <v>#DIV/0!</v>
      </c>
    </row>
    <row r="14591" customFormat="false" ht="14" hidden="false" customHeight="false" outlineLevel="0" collapsed="false">
      <c r="A14591" s="0" t="s">
        <v>65963</v>
      </c>
      <c r="B14591" s="0" t="s">
        <v>65968</v>
      </c>
      <c r="C14591" s="0" t="s">
        <v>65945</v>
      </c>
      <c r="D14591" s="0" t="s">
        <v>65946</v>
      </c>
      <c r="E14591" s="0" t="s">
        <v>65947</v>
      </c>
      <c r="F14591" s="0" t="n">
        <v>0.600257</v>
      </c>
      <c r="G14591" s="0" t="n">
        <v>1.82296</v>
      </c>
      <c r="H14591" s="3" t="n">
        <v>5.21617E-018</v>
      </c>
      <c r="I14591" s="0" t="n">
        <v>138.49</v>
      </c>
      <c r="J14591" s="0" t="n">
        <v>108.64</v>
      </c>
      <c r="K14591" s="0" t="n">
        <v>125.11</v>
      </c>
      <c r="L14591" s="0" t="s">
        <v>142</v>
      </c>
      <c r="M14591" s="0" t="s">
        <v>65969</v>
      </c>
      <c r="N14591" s="0" t="s">
        <v>144</v>
      </c>
      <c r="O14591" s="0" t="s">
        <v>229</v>
      </c>
      <c r="P14591" s="0" t="s">
        <v>65970</v>
      </c>
      <c r="Q14591" s="0" t="s">
        <v>65971</v>
      </c>
      <c r="R14591" s="0" t="n">
        <v>2</v>
      </c>
      <c r="AG14591" s="0" t="n">
        <v>0.76936</v>
      </c>
      <c r="AN14591" s="0" t="n">
        <v>0.79054</v>
      </c>
      <c r="BF14591" s="0" t="n">
        <v>0.86547</v>
      </c>
      <c r="EA14591" s="0" t="e">
        <f aca="false">#DIV/0!</f>
        <v>#DIV/0!</v>
      </c>
      <c r="EB14591" s="0" t="e">
        <f aca="false">#DIV/0!</f>
        <v>#DIV/0!</v>
      </c>
      <c r="EC14591" s="0" t="e">
        <f aca="false">#DIV/0!</f>
        <v>#DIV/0!</v>
      </c>
      <c r="ED14591" s="0" t="e">
        <f aca="false">#DIV/0!</f>
        <v>#DIV/0!</v>
      </c>
      <c r="EE14591" s="0" t="e">
        <f aca="false">#DIV/0!</f>
        <v>#DIV/0!</v>
      </c>
      <c r="EF14591" s="0" t="n">
        <v>0.79054</v>
      </c>
      <c r="EG14591" s="0" t="n">
        <v>0.76936</v>
      </c>
      <c r="EH14591" s="0" t="n">
        <v>0.86547</v>
      </c>
    </row>
    <row r="14592" customFormat="false" ht="14" hidden="false" customHeight="false" outlineLevel="0" collapsed="false">
      <c r="A14592" s="0" t="s">
        <v>65963</v>
      </c>
      <c r="B14592" s="0" t="s">
        <v>65972</v>
      </c>
      <c r="C14592" s="0" t="s">
        <v>65945</v>
      </c>
      <c r="D14592" s="0" t="s">
        <v>65946</v>
      </c>
      <c r="E14592" s="0" t="s">
        <v>65947</v>
      </c>
      <c r="F14592" s="0" t="n">
        <v>0.930177</v>
      </c>
      <c r="G14592" s="0" t="n">
        <v>13.085</v>
      </c>
      <c r="H14592" s="3" t="n">
        <v>2.98452E-035</v>
      </c>
      <c r="I14592" s="0" t="n">
        <v>165.47</v>
      </c>
      <c r="J14592" s="0" t="n">
        <v>130.8</v>
      </c>
      <c r="K14592" s="0" t="n">
        <v>132.36</v>
      </c>
      <c r="L14592" s="0" t="s">
        <v>142</v>
      </c>
      <c r="M14592" s="0" t="s">
        <v>65973</v>
      </c>
      <c r="N14592" s="0" t="s">
        <v>144</v>
      </c>
      <c r="O14592" s="0" t="s">
        <v>555</v>
      </c>
      <c r="P14592" s="0" t="s">
        <v>65974</v>
      </c>
      <c r="Q14592" s="0" t="s">
        <v>65975</v>
      </c>
      <c r="R14592" s="0" t="n">
        <v>3</v>
      </c>
      <c r="S14592" s="0" t="n">
        <v>0.92629</v>
      </c>
      <c r="W14592" s="0" t="n">
        <v>1.1518</v>
      </c>
      <c r="X14592" s="0" t="n">
        <v>0.95467</v>
      </c>
      <c r="AA14592" s="0" t="n">
        <v>1.2493</v>
      </c>
      <c r="AB14592" s="0" t="n">
        <v>0.87711</v>
      </c>
      <c r="AE14592" s="0" t="n">
        <v>0.98545</v>
      </c>
      <c r="AM14592" s="0" t="n">
        <v>0.83155</v>
      </c>
      <c r="AS14592" s="0" t="n">
        <v>0.91786</v>
      </c>
      <c r="AT14592" s="0" t="n">
        <v>1.0168</v>
      </c>
      <c r="AY14592" s="0" t="n">
        <v>1.2579</v>
      </c>
      <c r="BB14592" s="0" t="n">
        <v>1.1417</v>
      </c>
      <c r="BE14592" s="0" t="n">
        <v>0.96262</v>
      </c>
      <c r="BJ14592" s="0" t="n">
        <v>1.0521</v>
      </c>
      <c r="BK14592" s="0" t="n">
        <v>0.90554</v>
      </c>
      <c r="BL14592" s="0" t="n">
        <v>0.78803</v>
      </c>
      <c r="BO14592" s="0" t="n">
        <v>1.0836</v>
      </c>
      <c r="BQ14592" s="0" t="n">
        <v>0.82349</v>
      </c>
      <c r="BR14592" s="0" t="n">
        <v>0.8954</v>
      </c>
      <c r="BS14592" s="0" t="n">
        <v>0.95842</v>
      </c>
      <c r="BT14592" s="0" t="n">
        <v>0.77154</v>
      </c>
      <c r="BV14592" s="0" t="n">
        <v>0.51654</v>
      </c>
      <c r="CH14592" s="0" t="n">
        <v>0.92482</v>
      </c>
      <c r="CJ14592" s="0" t="n">
        <v>0.95551</v>
      </c>
      <c r="CU14592" s="0" t="n">
        <v>1.3354</v>
      </c>
      <c r="DD14592" s="0" t="n">
        <v>1.0312</v>
      </c>
      <c r="DE14592" s="0" t="n">
        <v>1.2525</v>
      </c>
      <c r="DF14592" s="0" t="n">
        <v>1.212</v>
      </c>
      <c r="DH14592" s="0" t="n">
        <v>0.91634</v>
      </c>
      <c r="DI14592" s="0" t="n">
        <v>1.0057</v>
      </c>
      <c r="DJ14592" s="0" t="n">
        <v>1.0588</v>
      </c>
      <c r="DK14592" s="0" t="n">
        <v>1.0231</v>
      </c>
      <c r="DN14592" s="0" t="n">
        <v>0.91942</v>
      </c>
      <c r="DP14592" s="0" t="n">
        <v>0.97833</v>
      </c>
      <c r="DQ14592" s="0" t="n">
        <v>0.96326</v>
      </c>
      <c r="DR14592" s="0" t="n">
        <v>0.96029</v>
      </c>
      <c r="DU14592" s="0" t="n">
        <v>1.1619</v>
      </c>
      <c r="DY14592" s="0" t="n">
        <v>0.97567</v>
      </c>
      <c r="EA14592" s="0" t="n">
        <v>1.14449666666667</v>
      </c>
      <c r="EB14592" s="0" t="n">
        <v>0.87711</v>
      </c>
      <c r="EC14592" s="0" t="n">
        <v>0.91786</v>
      </c>
      <c r="ED14592" s="0" t="n">
        <v>1.0702</v>
      </c>
      <c r="EE14592" s="0" t="n">
        <v>0.968585</v>
      </c>
      <c r="EF14592" s="0" t="n">
        <v>0.87135</v>
      </c>
      <c r="EG14592" s="0" t="n">
        <v>0.96262</v>
      </c>
      <c r="EH14592" s="0" t="e">
        <f aca="false">#DIV/0!</f>
        <v>#DIV/0!</v>
      </c>
    </row>
    <row r="14593" customFormat="false" ht="14" hidden="false" customHeight="false" outlineLevel="0" collapsed="false">
      <c r="A14593" s="0" t="s">
        <v>65963</v>
      </c>
      <c r="B14593" s="0" t="s">
        <v>65976</v>
      </c>
      <c r="C14593" s="0" t="s">
        <v>65945</v>
      </c>
      <c r="D14593" s="0" t="s">
        <v>65946</v>
      </c>
      <c r="E14593" s="0" t="s">
        <v>65947</v>
      </c>
      <c r="F14593" s="0" t="n">
        <v>0.676432</v>
      </c>
      <c r="G14593" s="0" t="n">
        <v>6.83989</v>
      </c>
      <c r="H14593" s="3" t="n">
        <v>8.43599E-008</v>
      </c>
      <c r="I14593" s="0" t="n">
        <v>111.24</v>
      </c>
      <c r="J14593" s="0" t="n">
        <v>86.868</v>
      </c>
      <c r="K14593" s="0" t="n">
        <v>95.414</v>
      </c>
      <c r="L14593" s="0" t="s">
        <v>142</v>
      </c>
      <c r="M14593" s="0" t="s">
        <v>65977</v>
      </c>
      <c r="N14593" s="0" t="s">
        <v>144</v>
      </c>
      <c r="O14593" s="0" t="s">
        <v>818</v>
      </c>
      <c r="P14593" s="0" t="s">
        <v>65978</v>
      </c>
      <c r="Q14593" s="0" t="s">
        <v>65979</v>
      </c>
      <c r="R14593" s="0" t="n">
        <v>5</v>
      </c>
      <c r="DS14593" s="0" t="n">
        <v>1.0195</v>
      </c>
      <c r="DT14593" s="0" t="n">
        <v>1.1647</v>
      </c>
      <c r="EA14593" s="0" t="e">
        <f aca="false">#DIV/0!</f>
        <v>#DIV/0!</v>
      </c>
      <c r="EB14593" s="0" t="e">
        <f aca="false">#DIV/0!</f>
        <v>#DIV/0!</v>
      </c>
      <c r="EC14593" s="0" t="e">
        <f aca="false">#DIV/0!</f>
        <v>#DIV/0!</v>
      </c>
      <c r="ED14593" s="0" t="e">
        <f aca="false">#DIV/0!</f>
        <v>#DIV/0!</v>
      </c>
      <c r="EE14593" s="0" t="e">
        <f aca="false">#DIV/0!</f>
        <v>#DIV/0!</v>
      </c>
      <c r="EF14593" s="0" t="e">
        <f aca="false">#DIV/0!</f>
        <v>#DIV/0!</v>
      </c>
      <c r="EG14593" s="0" t="e">
        <f aca="false">#DIV/0!</f>
        <v>#DIV/0!</v>
      </c>
      <c r="EH14593" s="0" t="e">
        <f aca="false">#DIV/0!</f>
        <v>#DIV/0!</v>
      </c>
    </row>
    <row r="14594" customFormat="false" ht="14" hidden="false" customHeight="false" outlineLevel="0" collapsed="false">
      <c r="A14594" s="0" t="s">
        <v>65963</v>
      </c>
      <c r="B14594" s="0" t="s">
        <v>65980</v>
      </c>
      <c r="C14594" s="0" t="s">
        <v>65945</v>
      </c>
      <c r="D14594" s="0" t="s">
        <v>65946</v>
      </c>
      <c r="E14594" s="0" t="s">
        <v>65947</v>
      </c>
      <c r="F14594" s="0" t="n">
        <v>0.419327</v>
      </c>
      <c r="G14594" s="0" t="n">
        <v>1.59333</v>
      </c>
      <c r="H14594" s="3" t="n">
        <v>2.9262E-005</v>
      </c>
      <c r="I14594" s="0" t="n">
        <v>82.609</v>
      </c>
      <c r="J14594" s="0" t="n">
        <v>44.84</v>
      </c>
      <c r="K14594" s="0" t="n">
        <v>82.609</v>
      </c>
      <c r="L14594" s="0" t="s">
        <v>142</v>
      </c>
      <c r="M14594" s="0" t="s">
        <v>65981</v>
      </c>
      <c r="N14594" s="0" t="s">
        <v>144</v>
      </c>
      <c r="O14594" s="0" t="s">
        <v>2944</v>
      </c>
      <c r="P14594" s="0" t="s">
        <v>65982</v>
      </c>
      <c r="Q14594" s="0" t="s">
        <v>65983</v>
      </c>
      <c r="R14594" s="0" t="n">
        <v>6</v>
      </c>
      <c r="EA14594" s="0" t="e">
        <f aca="false">#DIV/0!</f>
        <v>#DIV/0!</v>
      </c>
      <c r="EB14594" s="0" t="e">
        <f aca="false">#DIV/0!</f>
        <v>#DIV/0!</v>
      </c>
      <c r="EC14594" s="0" t="e">
        <f aca="false">#DIV/0!</f>
        <v>#DIV/0!</v>
      </c>
      <c r="ED14594" s="0" t="e">
        <f aca="false">#DIV/0!</f>
        <v>#DIV/0!</v>
      </c>
      <c r="EE14594" s="0" t="e">
        <f aca="false">#DIV/0!</f>
        <v>#DIV/0!</v>
      </c>
      <c r="EF14594" s="0" t="e">
        <f aca="false">#DIV/0!</f>
        <v>#DIV/0!</v>
      </c>
      <c r="EG14594" s="0" t="e">
        <f aca="false">#DIV/0!</f>
        <v>#DIV/0!</v>
      </c>
      <c r="EH14594" s="0" t="e">
        <f aca="false">#DIV/0!</f>
        <v>#DIV/0!</v>
      </c>
    </row>
    <row r="14595" customFormat="false" ht="14" hidden="false" customHeight="false" outlineLevel="0" collapsed="false">
      <c r="A14595" s="0" t="s">
        <v>65943</v>
      </c>
      <c r="B14595" s="0" t="s">
        <v>65984</v>
      </c>
      <c r="C14595" s="0" t="s">
        <v>65945</v>
      </c>
      <c r="D14595" s="0" t="s">
        <v>65946</v>
      </c>
      <c r="E14595" s="0" t="s">
        <v>65947</v>
      </c>
      <c r="F14595" s="0" t="n">
        <v>0.849814</v>
      </c>
      <c r="G14595" s="0" t="n">
        <v>10.0343</v>
      </c>
      <c r="H14595" s="0" t="n">
        <v>0.000381597</v>
      </c>
      <c r="I14595" s="0" t="n">
        <v>117.2</v>
      </c>
      <c r="J14595" s="0" t="n">
        <v>86.716</v>
      </c>
      <c r="K14595" s="0" t="n">
        <v>117.2</v>
      </c>
      <c r="L14595" s="0" t="s">
        <v>149</v>
      </c>
      <c r="M14595" s="0" t="s">
        <v>65985</v>
      </c>
      <c r="N14595" s="0" t="s">
        <v>144</v>
      </c>
      <c r="O14595" s="0" t="s">
        <v>567</v>
      </c>
      <c r="P14595" s="0" t="s">
        <v>65986</v>
      </c>
      <c r="Q14595" s="0" t="s">
        <v>65987</v>
      </c>
      <c r="R14595" s="0" t="n">
        <v>14</v>
      </c>
      <c r="DH14595" s="0" t="n">
        <v>1.2251</v>
      </c>
      <c r="EA14595" s="0" t="e">
        <f aca="false">#DIV/0!</f>
        <v>#DIV/0!</v>
      </c>
      <c r="EB14595" s="0" t="e">
        <f aca="false">#DIV/0!</f>
        <v>#DIV/0!</v>
      </c>
      <c r="EC14595" s="0" t="e">
        <f aca="false">#DIV/0!</f>
        <v>#DIV/0!</v>
      </c>
      <c r="ED14595" s="0" t="e">
        <f aca="false">#DIV/0!</f>
        <v>#DIV/0!</v>
      </c>
      <c r="EE14595" s="0" t="e">
        <f aca="false">#DIV/0!</f>
        <v>#DIV/0!</v>
      </c>
      <c r="EF14595" s="0" t="e">
        <f aca="false">#DIV/0!</f>
        <v>#DIV/0!</v>
      </c>
      <c r="EG14595" s="0" t="e">
        <f aca="false">#DIV/0!</f>
        <v>#DIV/0!</v>
      </c>
      <c r="EH14595" s="0" t="e">
        <f aca="false">#DIV/0!</f>
        <v>#DIV/0!</v>
      </c>
    </row>
    <row r="14596" customFormat="false" ht="14" hidden="false" customHeight="false" outlineLevel="0" collapsed="false">
      <c r="A14596" s="0" t="s">
        <v>65988</v>
      </c>
      <c r="B14596" s="0" t="s">
        <v>65989</v>
      </c>
      <c r="C14596" s="0" t="s">
        <v>65945</v>
      </c>
      <c r="D14596" s="0" t="s">
        <v>65990</v>
      </c>
      <c r="E14596" s="0" t="s">
        <v>65991</v>
      </c>
      <c r="F14596" s="0" t="n">
        <v>0.999963</v>
      </c>
      <c r="G14596" s="0" t="n">
        <v>45.5661</v>
      </c>
      <c r="H14596" s="3" t="n">
        <v>1.25121E-017</v>
      </c>
      <c r="I14596" s="0" t="n">
        <v>115.63</v>
      </c>
      <c r="J14596" s="0" t="n">
        <v>99.223</v>
      </c>
      <c r="K14596" s="0" t="n">
        <v>98.657</v>
      </c>
      <c r="L14596" s="0" t="s">
        <v>142</v>
      </c>
      <c r="M14596" s="0" t="s">
        <v>65992</v>
      </c>
      <c r="N14596" s="0" t="s">
        <v>144</v>
      </c>
      <c r="O14596" s="0" t="s">
        <v>432</v>
      </c>
      <c r="P14596" s="0" t="s">
        <v>65993</v>
      </c>
      <c r="Q14596" s="0" t="s">
        <v>65994</v>
      </c>
      <c r="R14596" s="0" t="n">
        <v>20</v>
      </c>
      <c r="S14596" s="0" t="n">
        <v>1.0262</v>
      </c>
      <c r="T14596" s="0" t="n">
        <v>1.1309</v>
      </c>
      <c r="V14596" s="0" t="n">
        <v>1.2085</v>
      </c>
      <c r="W14596" s="0" t="n">
        <v>1.0518</v>
      </c>
      <c r="X14596" s="0" t="n">
        <v>1.1397</v>
      </c>
      <c r="Z14596" s="0" t="n">
        <v>1.1104</v>
      </c>
      <c r="AB14596" s="0" t="n">
        <v>1.1109</v>
      </c>
      <c r="AC14596" s="0" t="n">
        <v>1.2279</v>
      </c>
      <c r="AD14596" s="0" t="n">
        <v>1.0805</v>
      </c>
      <c r="AG14596" s="0" t="n">
        <v>1.2516</v>
      </c>
      <c r="AH14596" s="0" t="n">
        <v>1.4093</v>
      </c>
      <c r="AI14596" s="0" t="n">
        <v>0.93649</v>
      </c>
      <c r="AJ14596" s="0" t="n">
        <v>0.93253</v>
      </c>
      <c r="AK14596" s="0" t="n">
        <v>1.2829</v>
      </c>
      <c r="AL14596" s="0" t="n">
        <v>1.1374</v>
      </c>
      <c r="AM14596" s="0" t="n">
        <v>1.1577</v>
      </c>
      <c r="AN14596" s="0" t="n">
        <v>1.1034</v>
      </c>
      <c r="AP14596" s="0" t="n">
        <v>1.2631</v>
      </c>
      <c r="AR14596" s="0" t="n">
        <v>1.1904</v>
      </c>
      <c r="AS14596" s="0" t="n">
        <v>1.207</v>
      </c>
      <c r="AT14596" s="0" t="n">
        <v>1.3518</v>
      </c>
      <c r="AU14596" s="0" t="n">
        <v>1.1637</v>
      </c>
      <c r="AV14596" s="0" t="n">
        <v>1.3325</v>
      </c>
      <c r="AX14596" s="0" t="n">
        <v>0.99403</v>
      </c>
      <c r="AZ14596" s="0" t="n">
        <v>1.1219</v>
      </c>
      <c r="BB14596" s="0" t="n">
        <v>1.2108</v>
      </c>
      <c r="BC14596" s="0" t="n">
        <v>1.103</v>
      </c>
      <c r="BD14596" s="0" t="n">
        <v>0.86927</v>
      </c>
      <c r="BK14596" s="0" t="n">
        <v>1.0513</v>
      </c>
      <c r="BL14596" s="0" t="n">
        <v>1.0734</v>
      </c>
      <c r="BO14596" s="0" t="n">
        <v>1.0723</v>
      </c>
      <c r="BP14596" s="0" t="n">
        <v>1.2201</v>
      </c>
      <c r="BQ14596" s="0" t="n">
        <v>1.1019</v>
      </c>
      <c r="BZ14596" s="0" t="n">
        <v>1.017</v>
      </c>
      <c r="CC14596" s="0" t="n">
        <v>0.54645</v>
      </c>
      <c r="CF14596" s="0" t="n">
        <v>1.2171</v>
      </c>
      <c r="CH14596" s="0" t="n">
        <v>1.0821</v>
      </c>
      <c r="CI14596" s="0" t="n">
        <v>1.1886</v>
      </c>
      <c r="CK14596" s="0" t="n">
        <v>1.185</v>
      </c>
      <c r="CL14596" s="0" t="n">
        <v>1.0797</v>
      </c>
      <c r="CR14596" s="0" t="n">
        <v>0.96817</v>
      </c>
      <c r="CS14596" s="0" t="n">
        <v>1.1902</v>
      </c>
      <c r="CU14596" s="0" t="n">
        <v>0.97366</v>
      </c>
      <c r="CV14596" s="0" t="n">
        <v>0.95609</v>
      </c>
      <c r="CW14596" s="0" t="n">
        <v>0.97895</v>
      </c>
      <c r="CX14596" s="0" t="n">
        <v>1.046</v>
      </c>
      <c r="CY14596" s="0" t="n">
        <v>1.1706</v>
      </c>
      <c r="CZ14596" s="0" t="n">
        <v>1.003</v>
      </c>
      <c r="DA14596" s="0" t="n">
        <v>1.3644</v>
      </c>
      <c r="DB14596" s="0" t="n">
        <v>1.0645</v>
      </c>
      <c r="DE14596" s="0" t="n">
        <v>1.1359</v>
      </c>
      <c r="DG14596" s="0" t="n">
        <v>1.0598</v>
      </c>
      <c r="DH14596" s="0" t="n">
        <v>1.1109</v>
      </c>
      <c r="DJ14596" s="0" t="n">
        <v>0.96624</v>
      </c>
      <c r="DK14596" s="0" t="n">
        <v>1.1111</v>
      </c>
      <c r="DL14596" s="0" t="n">
        <v>1.0664</v>
      </c>
      <c r="DM14596" s="0" t="n">
        <v>1.1</v>
      </c>
      <c r="DN14596" s="0" t="n">
        <v>1.0371</v>
      </c>
      <c r="DO14596" s="0" t="n">
        <v>1.0342</v>
      </c>
      <c r="DP14596" s="0" t="n">
        <v>1.0734</v>
      </c>
      <c r="DQ14596" s="0" t="n">
        <v>1.1323</v>
      </c>
      <c r="DR14596" s="0" t="n">
        <v>1.165</v>
      </c>
      <c r="DS14596" s="0" t="n">
        <v>1.0501</v>
      </c>
      <c r="DT14596" s="0" t="n">
        <v>1.1568</v>
      </c>
      <c r="DU14596" s="0" t="n">
        <v>1.0991</v>
      </c>
      <c r="DV14596" s="0" t="n">
        <v>1.2436</v>
      </c>
      <c r="DW14596" s="0" t="n">
        <v>1.2549</v>
      </c>
      <c r="DX14596" s="0" t="n">
        <v>1.1879</v>
      </c>
      <c r="DY14596" s="0" t="n">
        <v>1.146</v>
      </c>
      <c r="DZ14596" s="0" t="n">
        <v>1.0466</v>
      </c>
      <c r="EA14596" s="0" t="n">
        <v>0.981345</v>
      </c>
      <c r="EB14596" s="0" t="n">
        <v>1.097326</v>
      </c>
      <c r="EC14596" s="0" t="n">
        <v>1.23926666666667</v>
      </c>
      <c r="ED14596" s="0" t="n">
        <v>1.1978</v>
      </c>
      <c r="EE14596" s="0" t="n">
        <v>1.1055</v>
      </c>
      <c r="EF14596" s="0" t="n">
        <v>1.103654</v>
      </c>
      <c r="EG14596" s="0" t="n">
        <v>1.2516</v>
      </c>
      <c r="EH14596" s="0" t="n">
        <v>1.1942075</v>
      </c>
    </row>
    <row r="14597" customFormat="false" ht="14" hidden="false" customHeight="false" outlineLevel="0" collapsed="false">
      <c r="A14597" s="0" t="s">
        <v>65995</v>
      </c>
      <c r="B14597" s="0" t="s">
        <v>65996</v>
      </c>
      <c r="C14597" s="0" t="s">
        <v>65945</v>
      </c>
      <c r="D14597" s="0" t="s">
        <v>65990</v>
      </c>
      <c r="E14597" s="0" t="s">
        <v>65991</v>
      </c>
      <c r="F14597" s="0" t="n">
        <v>1</v>
      </c>
      <c r="G14597" s="0" t="n">
        <v>57.2674</v>
      </c>
      <c r="H14597" s="3" t="n">
        <v>5.51643E-005</v>
      </c>
      <c r="I14597" s="0" t="n">
        <v>94.09</v>
      </c>
      <c r="J14597" s="0" t="n">
        <v>70.366</v>
      </c>
      <c r="K14597" s="0" t="n">
        <v>57.267</v>
      </c>
      <c r="L14597" s="0" t="s">
        <v>142</v>
      </c>
      <c r="M14597" s="0" t="s">
        <v>65997</v>
      </c>
      <c r="N14597" s="0" t="s">
        <v>144</v>
      </c>
      <c r="O14597" s="0" t="s">
        <v>1304</v>
      </c>
      <c r="P14597" s="0" t="s">
        <v>65998</v>
      </c>
      <c r="Q14597" s="0" t="s">
        <v>65999</v>
      </c>
      <c r="R14597" s="0" t="n">
        <v>2</v>
      </c>
      <c r="EA14597" s="0" t="e">
        <f aca="false">#DIV/0!</f>
        <v>#DIV/0!</v>
      </c>
      <c r="EB14597" s="0" t="e">
        <f aca="false">#DIV/0!</f>
        <v>#DIV/0!</v>
      </c>
      <c r="EC14597" s="0" t="e">
        <f aca="false">#DIV/0!</f>
        <v>#DIV/0!</v>
      </c>
      <c r="ED14597" s="0" t="e">
        <f aca="false">#DIV/0!</f>
        <v>#DIV/0!</v>
      </c>
      <c r="EE14597" s="0" t="e">
        <f aca="false">#DIV/0!</f>
        <v>#DIV/0!</v>
      </c>
      <c r="EF14597" s="0" t="e">
        <f aca="false">#DIV/0!</f>
        <v>#DIV/0!</v>
      </c>
      <c r="EG14597" s="0" t="e">
        <f aca="false">#DIV/0!</f>
        <v>#DIV/0!</v>
      </c>
      <c r="EH14597" s="0" t="e">
        <f aca="false">#DIV/0!</f>
        <v>#DIV/0!</v>
      </c>
    </row>
    <row r="14598" customFormat="false" ht="14" hidden="false" customHeight="false" outlineLevel="0" collapsed="false">
      <c r="A14598" s="0" t="s">
        <v>66000</v>
      </c>
      <c r="B14598" s="0" t="s">
        <v>66001</v>
      </c>
      <c r="C14598" s="0" t="s">
        <v>65945</v>
      </c>
      <c r="D14598" s="0" t="s">
        <v>65990</v>
      </c>
      <c r="E14598" s="0" t="s">
        <v>65991</v>
      </c>
      <c r="F14598" s="0" t="n">
        <v>0.999971</v>
      </c>
      <c r="G14598" s="0" t="n">
        <v>45.3113</v>
      </c>
      <c r="H14598" s="3" t="n">
        <v>8.4947E-007</v>
      </c>
      <c r="I14598" s="0" t="n">
        <v>135.99</v>
      </c>
      <c r="J14598" s="0" t="n">
        <v>63.38</v>
      </c>
      <c r="K14598" s="0" t="n">
        <v>129.82</v>
      </c>
      <c r="L14598" s="0" t="s">
        <v>142</v>
      </c>
      <c r="M14598" s="0" t="s">
        <v>66002</v>
      </c>
      <c r="N14598" s="0" t="s">
        <v>144</v>
      </c>
      <c r="O14598" s="0" t="s">
        <v>2484</v>
      </c>
      <c r="P14598" s="0" t="s">
        <v>66003</v>
      </c>
      <c r="Q14598" s="0" t="s">
        <v>66004</v>
      </c>
      <c r="R14598" s="0" t="n">
        <v>4</v>
      </c>
      <c r="S14598" s="0" t="n">
        <v>1.1372</v>
      </c>
      <c r="T14598" s="0" t="n">
        <v>1.0818</v>
      </c>
      <c r="U14598" s="0" t="n">
        <v>1.0546</v>
      </c>
      <c r="V14598" s="0" t="n">
        <v>0.96338</v>
      </c>
      <c r="W14598" s="0" t="n">
        <v>0.97816</v>
      </c>
      <c r="X14598" s="0" t="n">
        <v>0.65865</v>
      </c>
      <c r="Y14598" s="0" t="n">
        <v>0.53135</v>
      </c>
      <c r="Z14598" s="0" t="n">
        <v>0.47627</v>
      </c>
      <c r="AA14598" s="0" t="n">
        <v>1.1213</v>
      </c>
      <c r="AC14598" s="0" t="n">
        <v>0.99736</v>
      </c>
      <c r="AI14598" s="0" t="n">
        <v>1.012</v>
      </c>
      <c r="AJ14598" s="0" t="n">
        <v>1.1611</v>
      </c>
      <c r="AK14598" s="0" t="n">
        <v>1.0246</v>
      </c>
      <c r="AL14598" s="0" t="n">
        <v>1.0242</v>
      </c>
      <c r="AM14598" s="0" t="n">
        <v>1.0432</v>
      </c>
      <c r="AN14598" s="0" t="n">
        <v>0.75384</v>
      </c>
      <c r="AO14598" s="0" t="n">
        <v>0.63981</v>
      </c>
      <c r="AP14598" s="0" t="n">
        <v>0.47162</v>
      </c>
      <c r="AQ14598" s="0" t="n">
        <v>1.1327</v>
      </c>
      <c r="AR14598" s="0" t="n">
        <v>1.0248</v>
      </c>
      <c r="AS14598" s="0" t="n">
        <v>1.0845</v>
      </c>
      <c r="AT14598" s="0" t="n">
        <v>1.0469</v>
      </c>
      <c r="AV14598" s="0" t="n">
        <v>0.71466</v>
      </c>
      <c r="AY14598" s="0" t="n">
        <v>1.1076</v>
      </c>
      <c r="BB14598" s="0" t="n">
        <v>0.95192</v>
      </c>
      <c r="BC14598" s="0" t="n">
        <v>0.68814</v>
      </c>
      <c r="BG14598" s="0" t="n">
        <v>0.66295</v>
      </c>
      <c r="BH14598" s="0" t="n">
        <v>0.99014</v>
      </c>
      <c r="BI14598" s="0" t="n">
        <v>0.89728</v>
      </c>
      <c r="BJ14598" s="0" t="n">
        <v>0.99845</v>
      </c>
      <c r="BK14598" s="0" t="n">
        <v>0.90941</v>
      </c>
      <c r="BL14598" s="0" t="n">
        <v>0.65265</v>
      </c>
      <c r="BM14598" s="0" t="n">
        <v>0.50668</v>
      </c>
      <c r="BN14598" s="0" t="n">
        <v>0.54903</v>
      </c>
      <c r="BO14598" s="0" t="n">
        <v>0.91317</v>
      </c>
      <c r="BP14598" s="0" t="n">
        <v>0.83413</v>
      </c>
      <c r="BQ14598" s="0" t="n">
        <v>0.83763</v>
      </c>
      <c r="BR14598" s="0" t="n">
        <v>0.66732</v>
      </c>
      <c r="BS14598" s="0" t="n">
        <v>0.74166</v>
      </c>
      <c r="BT14598" s="0" t="n">
        <v>0.50249</v>
      </c>
      <c r="BU14598" s="0" t="n">
        <v>0.34152</v>
      </c>
      <c r="BV14598" s="0" t="n">
        <v>0.35522</v>
      </c>
      <c r="BW14598" s="0" t="n">
        <v>1.045</v>
      </c>
      <c r="BX14598" s="0" t="n">
        <v>0.99</v>
      </c>
      <c r="BY14598" s="0" t="n">
        <v>0.8398</v>
      </c>
      <c r="BZ14598" s="0" t="n">
        <v>0.69837</v>
      </c>
      <c r="CA14598" s="0" t="n">
        <v>0.7043</v>
      </c>
      <c r="CB14598" s="0" t="n">
        <v>0.59716</v>
      </c>
      <c r="CC14598" s="0" t="n">
        <v>0.31961</v>
      </c>
      <c r="CD14598" s="0" t="n">
        <v>0.36983</v>
      </c>
      <c r="CE14598" s="0" t="n">
        <v>1.1445</v>
      </c>
      <c r="CF14598" s="0" t="n">
        <v>0.94769</v>
      </c>
      <c r="CG14598" s="0" t="n">
        <v>0.88539</v>
      </c>
      <c r="CH14598" s="0" t="n">
        <v>0.80203</v>
      </c>
      <c r="CI14598" s="0" t="n">
        <v>0.69622</v>
      </c>
      <c r="CJ14598" s="0" t="n">
        <v>0.62128</v>
      </c>
      <c r="CK14598" s="0" t="n">
        <v>0.61526</v>
      </c>
      <c r="CL14598" s="0" t="n">
        <v>0.46593</v>
      </c>
      <c r="CM14598" s="0" t="n">
        <v>0.94945</v>
      </c>
      <c r="CN14598" s="0" t="n">
        <v>1.0271</v>
      </c>
      <c r="CO14598" s="0" t="n">
        <v>0.78</v>
      </c>
      <c r="CP14598" s="0" t="n">
        <v>0.73153</v>
      </c>
      <c r="CQ14598" s="0" t="n">
        <v>0.65437</v>
      </c>
      <c r="CR14598" s="0" t="n">
        <v>0.57039</v>
      </c>
      <c r="CS14598" s="0" t="n">
        <v>0.53058</v>
      </c>
      <c r="CT14598" s="0" t="n">
        <v>0.40756</v>
      </c>
      <c r="CU14598" s="0" t="n">
        <v>0.96066</v>
      </c>
      <c r="CV14598" s="0" t="n">
        <v>0.86078</v>
      </c>
      <c r="CW14598" s="0" t="n">
        <v>0.89711</v>
      </c>
      <c r="CX14598" s="0" t="n">
        <v>0.90185</v>
      </c>
      <c r="CY14598" s="0" t="n">
        <v>1.0494</v>
      </c>
      <c r="CZ14598" s="0" t="n">
        <v>0.83468</v>
      </c>
      <c r="DA14598" s="0" t="n">
        <v>0.78233</v>
      </c>
      <c r="DB14598" s="0" t="n">
        <v>0.93316</v>
      </c>
      <c r="DC14598" s="0" t="n">
        <v>1.1009</v>
      </c>
      <c r="DF14598" s="0" t="n">
        <v>1.0571</v>
      </c>
      <c r="DI14598" s="0" t="n">
        <v>0.95484</v>
      </c>
      <c r="DK14598" s="0" t="n">
        <v>1.021</v>
      </c>
      <c r="DL14598" s="0" t="n">
        <v>0.92896</v>
      </c>
      <c r="DM14598" s="0" t="n">
        <v>0.91391</v>
      </c>
      <c r="DN14598" s="0" t="n">
        <v>0.99643</v>
      </c>
      <c r="DO14598" s="0" t="n">
        <v>1.1258</v>
      </c>
      <c r="DP14598" s="0" t="n">
        <v>1.0408</v>
      </c>
      <c r="DQ14598" s="0" t="n">
        <v>0.88257</v>
      </c>
      <c r="DR14598" s="0" t="n">
        <v>0.9215</v>
      </c>
      <c r="DS14598" s="0" t="n">
        <v>1.0598</v>
      </c>
      <c r="DT14598" s="0" t="n">
        <v>0.97916</v>
      </c>
      <c r="DU14598" s="0" t="n">
        <v>1.2552</v>
      </c>
      <c r="DV14598" s="0" t="n">
        <v>0.97951</v>
      </c>
      <c r="DW14598" s="0" t="n">
        <v>1.1251</v>
      </c>
      <c r="DX14598" s="0" t="n">
        <v>1.1357</v>
      </c>
      <c r="DY14598" s="0" t="n">
        <v>1.0312</v>
      </c>
      <c r="DZ14598" s="0" t="n">
        <v>1.2068</v>
      </c>
      <c r="EA14598" s="0" t="n">
        <v>1.02895833333333</v>
      </c>
      <c r="EB14598" s="0" t="n">
        <v>1.06446</v>
      </c>
      <c r="EC14598" s="0" t="n">
        <v>1.011668</v>
      </c>
      <c r="ED14598" s="0" t="n">
        <v>0.99697</v>
      </c>
      <c r="EE14598" s="0" t="n">
        <v>0.9047275</v>
      </c>
      <c r="EF14598" s="0" t="n">
        <v>0.69495</v>
      </c>
      <c r="EG14598" s="0" t="n">
        <v>0.55928</v>
      </c>
      <c r="EH14598" s="0" t="n">
        <v>0.498973333333333</v>
      </c>
    </row>
    <row r="14599" customFormat="false" ht="14" hidden="false" customHeight="false" outlineLevel="0" collapsed="false">
      <c r="A14599" s="0" t="s">
        <v>66005</v>
      </c>
      <c r="B14599" s="0" t="s">
        <v>66006</v>
      </c>
      <c r="C14599" s="0" t="s">
        <v>65945</v>
      </c>
      <c r="D14599" s="0" t="s">
        <v>66007</v>
      </c>
      <c r="E14599" s="0" t="s">
        <v>66008</v>
      </c>
      <c r="F14599" s="0" t="n">
        <v>0.74749</v>
      </c>
      <c r="G14599" s="0" t="n">
        <v>5.84191</v>
      </c>
      <c r="H14599" s="0" t="n">
        <v>0.00116363</v>
      </c>
      <c r="I14599" s="0" t="n">
        <v>79.69</v>
      </c>
      <c r="J14599" s="0" t="n">
        <v>60.876</v>
      </c>
      <c r="K14599" s="0" t="n">
        <v>51.577</v>
      </c>
      <c r="L14599" s="0" t="s">
        <v>142</v>
      </c>
      <c r="M14599" s="0" t="s">
        <v>66009</v>
      </c>
      <c r="N14599" s="0" t="s">
        <v>66010</v>
      </c>
      <c r="O14599" s="0" t="s">
        <v>635</v>
      </c>
      <c r="P14599" s="0" t="s">
        <v>66011</v>
      </c>
      <c r="Q14599" s="0" t="s">
        <v>66012</v>
      </c>
      <c r="R14599" s="0" t="n">
        <v>5</v>
      </c>
      <c r="AI14599" s="0" t="n">
        <v>0.97856</v>
      </c>
      <c r="AJ14599" s="0" t="n">
        <v>1.0773</v>
      </c>
      <c r="DE14599" s="0" t="n">
        <v>1.0073</v>
      </c>
      <c r="DY14599" s="0" t="n">
        <v>0.9664</v>
      </c>
      <c r="EA14599" s="0" t="n">
        <v>0.97856</v>
      </c>
      <c r="EB14599" s="0" t="n">
        <v>1.0773</v>
      </c>
      <c r="EC14599" s="0" t="e">
        <f aca="false">#DIV/0!</f>
        <v>#DIV/0!</v>
      </c>
      <c r="ED14599" s="0" t="e">
        <f aca="false">#DIV/0!</f>
        <v>#DIV/0!</v>
      </c>
      <c r="EE14599" s="0" t="e">
        <f aca="false">#DIV/0!</f>
        <v>#DIV/0!</v>
      </c>
      <c r="EF14599" s="0" t="e">
        <f aca="false">#DIV/0!</f>
        <v>#DIV/0!</v>
      </c>
      <c r="EG14599" s="0" t="e">
        <f aca="false">#DIV/0!</f>
        <v>#DIV/0!</v>
      </c>
      <c r="EH14599" s="0" t="e">
        <f aca="false">#DIV/0!</f>
        <v>#DIV/0!</v>
      </c>
    </row>
    <row r="14600" customFormat="false" ht="14" hidden="false" customHeight="false" outlineLevel="0" collapsed="false">
      <c r="A14600" s="0" t="s">
        <v>66005</v>
      </c>
      <c r="B14600" s="0" t="s">
        <v>66013</v>
      </c>
      <c r="C14600" s="0" t="s">
        <v>65945</v>
      </c>
      <c r="D14600" s="0" t="s">
        <v>66007</v>
      </c>
      <c r="E14600" s="0" t="s">
        <v>66008</v>
      </c>
      <c r="F14600" s="0" t="n">
        <v>0.834046</v>
      </c>
      <c r="G14600" s="0" t="n">
        <v>8.79903</v>
      </c>
      <c r="H14600" s="0" t="n">
        <v>0.0003463</v>
      </c>
      <c r="I14600" s="0" t="n">
        <v>97.49</v>
      </c>
      <c r="J14600" s="0" t="n">
        <v>61.449</v>
      </c>
      <c r="K14600" s="0" t="n">
        <v>53.381</v>
      </c>
      <c r="L14600" s="0" t="s">
        <v>142</v>
      </c>
      <c r="M14600" s="0" t="s">
        <v>66014</v>
      </c>
      <c r="N14600" s="0" t="s">
        <v>66015</v>
      </c>
      <c r="O14600" s="0" t="s">
        <v>223</v>
      </c>
      <c r="P14600" s="0" t="s">
        <v>66016</v>
      </c>
      <c r="Q14600" s="0" t="s">
        <v>66017</v>
      </c>
      <c r="R14600" s="0" t="n">
        <v>7</v>
      </c>
      <c r="T14600" s="0" t="n">
        <v>1.0731</v>
      </c>
      <c r="W14600" s="0" t="n">
        <v>1.1219</v>
      </c>
      <c r="AC14600" s="0" t="n">
        <v>1.1025</v>
      </c>
      <c r="AD14600" s="0" t="n">
        <v>0.9678</v>
      </c>
      <c r="AE14600" s="0" t="n">
        <v>0.90978</v>
      </c>
      <c r="AH14600" s="0" t="n">
        <v>0.33009</v>
      </c>
      <c r="AS14600" s="0" t="n">
        <v>0.98844</v>
      </c>
      <c r="AT14600" s="0" t="n">
        <v>0.85645</v>
      </c>
      <c r="AU14600" s="0" t="n">
        <v>0.86134</v>
      </c>
      <c r="AY14600" s="0" t="n">
        <v>0.93596</v>
      </c>
      <c r="AZ14600" s="0" t="n">
        <v>0.98425</v>
      </c>
      <c r="BC14600" s="0" t="n">
        <v>0.73423</v>
      </c>
      <c r="BD14600" s="0" t="n">
        <v>0.64708</v>
      </c>
      <c r="BE14600" s="0" t="n">
        <v>0.48959</v>
      </c>
      <c r="BG14600" s="0" t="n">
        <v>0.68291</v>
      </c>
      <c r="BH14600" s="0" t="n">
        <v>0.8606</v>
      </c>
      <c r="BI14600" s="0" t="n">
        <v>0.85497</v>
      </c>
      <c r="BJ14600" s="0" t="n">
        <v>0.82608</v>
      </c>
      <c r="BL14600" s="0" t="n">
        <v>0.68563</v>
      </c>
      <c r="BQ14600" s="0" t="n">
        <v>1.0472</v>
      </c>
      <c r="CE14600" s="0" t="n">
        <v>1.249</v>
      </c>
      <c r="CF14600" s="0" t="n">
        <v>0.75467</v>
      </c>
      <c r="CM14600" s="0" t="n">
        <v>1.3327</v>
      </c>
      <c r="CN14600" s="0" t="n">
        <v>0.84414</v>
      </c>
      <c r="CU14600" s="0" t="n">
        <v>0.99768</v>
      </c>
      <c r="DC14600" s="0" t="n">
        <v>1.1922</v>
      </c>
      <c r="DF14600" s="0" t="n">
        <v>0.94841</v>
      </c>
      <c r="DG14600" s="0" t="n">
        <v>0.86237</v>
      </c>
      <c r="DI14600" s="0" t="n">
        <v>1.0758</v>
      </c>
      <c r="DJ14600" s="0" t="n">
        <v>1.0574</v>
      </c>
      <c r="DK14600" s="0" t="n">
        <v>1.0158</v>
      </c>
      <c r="DL14600" s="0" t="n">
        <v>1.0187</v>
      </c>
      <c r="DM14600" s="0" t="n">
        <v>1.0657</v>
      </c>
      <c r="DP14600" s="0" t="n">
        <v>1.0637</v>
      </c>
      <c r="DY14600" s="0" t="n">
        <v>0.9664</v>
      </c>
      <c r="EA14600" s="0" t="n">
        <v>0.809435</v>
      </c>
      <c r="EB14600" s="0" t="n">
        <v>0.97265</v>
      </c>
      <c r="EC14600" s="0" t="n">
        <v>0.98197</v>
      </c>
      <c r="ED14600" s="0" t="n">
        <v>0.883443333333334</v>
      </c>
      <c r="EE14600" s="0" t="n">
        <v>0.9068125</v>
      </c>
      <c r="EF14600" s="0" t="n">
        <v>0.666355</v>
      </c>
      <c r="EG14600" s="0" t="n">
        <v>0.48959</v>
      </c>
      <c r="EH14600" s="0" t="n">
        <v>0.33009</v>
      </c>
    </row>
    <row r="14601" customFormat="false" ht="14" hidden="false" customHeight="false" outlineLevel="0" collapsed="false">
      <c r="A14601" s="0" t="s">
        <v>66005</v>
      </c>
      <c r="B14601" s="0" t="s">
        <v>66018</v>
      </c>
      <c r="C14601" s="0" t="s">
        <v>65945</v>
      </c>
      <c r="D14601" s="0" t="s">
        <v>66007</v>
      </c>
      <c r="E14601" s="0" t="s">
        <v>66008</v>
      </c>
      <c r="F14601" s="0" t="n">
        <v>0.91776</v>
      </c>
      <c r="G14601" s="0" t="n">
        <v>10.3883</v>
      </c>
      <c r="H14601" s="0" t="n">
        <v>0.0003463</v>
      </c>
      <c r="I14601" s="0" t="n">
        <v>97.49</v>
      </c>
      <c r="J14601" s="0" t="n">
        <v>61.449</v>
      </c>
      <c r="K14601" s="0" t="n">
        <v>63.158</v>
      </c>
      <c r="L14601" s="0" t="s">
        <v>142</v>
      </c>
      <c r="M14601" s="0" t="s">
        <v>66019</v>
      </c>
      <c r="N14601" s="0" t="s">
        <v>35043</v>
      </c>
      <c r="O14601" s="0" t="s">
        <v>613</v>
      </c>
      <c r="P14601" s="0" t="s">
        <v>66020</v>
      </c>
      <c r="Q14601" s="0" t="s">
        <v>66021</v>
      </c>
      <c r="R14601" s="0" t="n">
        <v>10</v>
      </c>
      <c r="T14601" s="0" t="n">
        <v>0.88593</v>
      </c>
      <c r="U14601" s="0" t="n">
        <v>1.0642</v>
      </c>
      <c r="V14601" s="0" t="n">
        <v>1.0619</v>
      </c>
      <c r="W14601" s="0" t="n">
        <v>0.98652</v>
      </c>
      <c r="AC14601" s="0" t="n">
        <v>1.1025</v>
      </c>
      <c r="AD14601" s="0" t="n">
        <v>0.9678</v>
      </c>
      <c r="AE14601" s="0" t="n">
        <v>0.90978</v>
      </c>
      <c r="AH14601" s="0" t="n">
        <v>0.33009</v>
      </c>
      <c r="AJ14601" s="0" t="n">
        <v>1.0773</v>
      </c>
      <c r="AK14601" s="0" t="n">
        <v>1.0579</v>
      </c>
      <c r="AL14601" s="0" t="n">
        <v>0.86466</v>
      </c>
      <c r="AN14601" s="0" t="n">
        <v>0.74852</v>
      </c>
      <c r="AO14601" s="0" t="n">
        <v>0.72565</v>
      </c>
      <c r="AP14601" s="0" t="n">
        <v>0.33738</v>
      </c>
      <c r="AQ14601" s="0" t="n">
        <v>1.2848</v>
      </c>
      <c r="AR14601" s="0" t="n">
        <v>0.97648</v>
      </c>
      <c r="AS14601" s="0" t="n">
        <v>0.98844</v>
      </c>
      <c r="AT14601" s="0" t="n">
        <v>0.85645</v>
      </c>
      <c r="AU14601" s="0" t="n">
        <v>0.86134</v>
      </c>
      <c r="AV14601" s="0" t="n">
        <v>0.63409</v>
      </c>
      <c r="AX14601" s="0" t="n">
        <v>0.35885</v>
      </c>
      <c r="AY14601" s="0" t="n">
        <v>0.93596</v>
      </c>
      <c r="AZ14601" s="0" t="n">
        <v>0.98425</v>
      </c>
      <c r="BA14601" s="0" t="n">
        <v>0.84522</v>
      </c>
      <c r="BC14601" s="0" t="n">
        <v>0.73423</v>
      </c>
      <c r="BF14601" s="0" t="n">
        <v>0.33005</v>
      </c>
      <c r="BI14601" s="0" t="n">
        <v>0.85497</v>
      </c>
      <c r="BJ14601" s="0" t="n">
        <v>0.82608</v>
      </c>
      <c r="BM14601" s="0" t="n">
        <v>0.51584</v>
      </c>
      <c r="CE14601" s="0" t="n">
        <v>1.249</v>
      </c>
      <c r="CF14601" s="0" t="n">
        <v>0.75467</v>
      </c>
      <c r="CM14601" s="0" t="n">
        <v>1.3327</v>
      </c>
      <c r="CN14601" s="0" t="n">
        <v>0.84414</v>
      </c>
      <c r="CU14601" s="0" t="n">
        <v>0.91441</v>
      </c>
      <c r="CV14601" s="0" t="n">
        <v>0.81245</v>
      </c>
      <c r="CW14601" s="0" t="n">
        <v>0.89161</v>
      </c>
      <c r="CX14601" s="0" t="n">
        <v>0.8691</v>
      </c>
      <c r="CY14601" s="0" t="n">
        <v>1.2478</v>
      </c>
      <c r="CZ14601" s="0" t="n">
        <v>0.82136</v>
      </c>
      <c r="DA14601" s="0" t="n">
        <v>0.92524</v>
      </c>
      <c r="DB14601" s="0" t="n">
        <v>1.1136</v>
      </c>
      <c r="DC14601" s="0" t="n">
        <v>1.1922</v>
      </c>
      <c r="DD14601" s="0" t="n">
        <v>0.86343</v>
      </c>
      <c r="DF14601" s="0" t="n">
        <v>0.94841</v>
      </c>
      <c r="DG14601" s="0" t="n">
        <v>0.86237</v>
      </c>
      <c r="DI14601" s="0" t="n">
        <v>1.0758</v>
      </c>
      <c r="DK14601" s="0" t="n">
        <v>1.0158</v>
      </c>
      <c r="DL14601" s="0" t="n">
        <v>1.0187</v>
      </c>
      <c r="DN14601" s="0" t="n">
        <v>0.84271</v>
      </c>
      <c r="DO14601" s="0" t="n">
        <v>1.1107</v>
      </c>
      <c r="DR14601" s="0" t="n">
        <v>0.98795</v>
      </c>
      <c r="DS14601" s="0" t="n">
        <v>1.1265</v>
      </c>
      <c r="DT14601" s="0" t="n">
        <v>0.95282</v>
      </c>
      <c r="DU14601" s="0" t="n">
        <v>0.93087</v>
      </c>
      <c r="DV14601" s="0" t="n">
        <v>0.94524</v>
      </c>
      <c r="DX14601" s="0" t="n">
        <v>0.92948</v>
      </c>
      <c r="DY14601" s="0" t="n">
        <v>0.9664</v>
      </c>
      <c r="DZ14601" s="0" t="n">
        <v>0.92866</v>
      </c>
      <c r="EA14601" s="0" t="n">
        <v>1.11038</v>
      </c>
      <c r="EB14601" s="0" t="n">
        <v>0.98099</v>
      </c>
      <c r="EC14601" s="0" t="n">
        <v>0.985538333333333</v>
      </c>
      <c r="ED14601" s="0" t="n">
        <v>0.915378</v>
      </c>
      <c r="EE14601" s="0" t="n">
        <v>0.8729675</v>
      </c>
      <c r="EF14601" s="0" t="n">
        <v>0.691305</v>
      </c>
      <c r="EG14601" s="0" t="n">
        <v>0.620745</v>
      </c>
      <c r="EH14601" s="0" t="n">
        <v>0.3390925</v>
      </c>
    </row>
    <row r="14602" customFormat="false" ht="14" hidden="false" customHeight="false" outlineLevel="0" collapsed="false">
      <c r="A14602" s="0" t="s">
        <v>66005</v>
      </c>
      <c r="B14602" s="0" t="s">
        <v>66022</v>
      </c>
      <c r="C14602" s="0" t="s">
        <v>65945</v>
      </c>
      <c r="D14602" s="0" t="s">
        <v>66007</v>
      </c>
      <c r="E14602" s="0" t="s">
        <v>66008</v>
      </c>
      <c r="F14602" s="0" t="n">
        <v>0.963124</v>
      </c>
      <c r="G14602" s="0" t="n">
        <v>14.3722</v>
      </c>
      <c r="H14602" s="0" t="n">
        <v>0.00116363</v>
      </c>
      <c r="I14602" s="0" t="n">
        <v>79.69</v>
      </c>
      <c r="J14602" s="0" t="n">
        <v>60.876</v>
      </c>
      <c r="K14602" s="0" t="n">
        <v>53.037</v>
      </c>
      <c r="L14602" s="0" t="s">
        <v>142</v>
      </c>
      <c r="M14602" s="0" t="s">
        <v>66023</v>
      </c>
      <c r="N14602" s="0" t="s">
        <v>66024</v>
      </c>
      <c r="O14602" s="0" t="s">
        <v>993</v>
      </c>
      <c r="P14602" s="0" t="s">
        <v>66025</v>
      </c>
      <c r="Q14602" s="0" t="s">
        <v>66026</v>
      </c>
      <c r="R14602" s="0" t="n">
        <v>11</v>
      </c>
      <c r="T14602" s="0" t="n">
        <v>1.0731</v>
      </c>
      <c r="W14602" s="0" t="n">
        <v>1.1219</v>
      </c>
      <c r="AA14602" s="0" t="n">
        <v>1.1484</v>
      </c>
      <c r="AB14602" s="0" t="n">
        <v>1.1293</v>
      </c>
      <c r="AF14602" s="0" t="n">
        <v>0.49263</v>
      </c>
      <c r="AI14602" s="0" t="n">
        <v>0.97856</v>
      </c>
      <c r="BD14602" s="0" t="n">
        <v>0.64708</v>
      </c>
      <c r="BE14602" s="0" t="n">
        <v>0.48959</v>
      </c>
      <c r="BG14602" s="0" t="n">
        <v>0.68291</v>
      </c>
      <c r="BH14602" s="0" t="n">
        <v>0.8606</v>
      </c>
      <c r="BK14602" s="0" t="n">
        <v>0.89552</v>
      </c>
      <c r="BL14602" s="0" t="n">
        <v>0.68563</v>
      </c>
      <c r="BQ14602" s="0" t="n">
        <v>1.0472</v>
      </c>
      <c r="CU14602" s="0" t="n">
        <v>0.99768</v>
      </c>
      <c r="DE14602" s="0" t="n">
        <v>1.0073</v>
      </c>
      <c r="DH14602" s="0" t="n">
        <v>0.882</v>
      </c>
      <c r="DJ14602" s="0" t="n">
        <v>1.0574</v>
      </c>
      <c r="DM14602" s="0" t="n">
        <v>1.0657</v>
      </c>
      <c r="DP14602" s="0" t="n">
        <v>1.0637</v>
      </c>
      <c r="EA14602" s="0" t="n">
        <v>0.936623333333333</v>
      </c>
      <c r="EB14602" s="0" t="n">
        <v>1.021</v>
      </c>
      <c r="EC14602" s="0" t="e">
        <f aca="false">#DIV/0!</f>
        <v>#DIV/0!</v>
      </c>
      <c r="ED14602" s="0" t="e">
        <f aca="false">#DIV/0!</f>
        <v>#DIV/0!</v>
      </c>
      <c r="EE14602" s="0" t="n">
        <v>1.00871</v>
      </c>
      <c r="EF14602" s="0" t="n">
        <v>0.608446666666667</v>
      </c>
      <c r="EG14602" s="0" t="n">
        <v>0.48959</v>
      </c>
      <c r="EH14602" s="0" t="e">
        <f aca="false">#DIV/0!</f>
        <v>#DIV/0!</v>
      </c>
    </row>
    <row r="14603" customFormat="false" ht="14" hidden="false" customHeight="false" outlineLevel="0" collapsed="false">
      <c r="A14603" s="0" t="s">
        <v>66027</v>
      </c>
      <c r="B14603" s="0" t="s">
        <v>66028</v>
      </c>
      <c r="C14603" s="0" t="s">
        <v>65945</v>
      </c>
      <c r="D14603" s="0" t="s">
        <v>66007</v>
      </c>
      <c r="E14603" s="0" t="s">
        <v>66008</v>
      </c>
      <c r="F14603" s="0" t="n">
        <v>0.347082</v>
      </c>
      <c r="G14603" s="0" t="n">
        <v>0</v>
      </c>
      <c r="H14603" s="0" t="n">
        <v>0.0026309</v>
      </c>
      <c r="I14603" s="0" t="n">
        <v>44.183</v>
      </c>
      <c r="J14603" s="0" t="n">
        <v>28.683</v>
      </c>
      <c r="K14603" s="0" t="n">
        <v>44.183</v>
      </c>
      <c r="L14603" s="0" t="s">
        <v>142</v>
      </c>
      <c r="M14603" s="0" t="s">
        <v>66029</v>
      </c>
      <c r="N14603" s="0" t="s">
        <v>144</v>
      </c>
      <c r="O14603" s="0" t="s">
        <v>241</v>
      </c>
      <c r="P14603" s="0" t="s">
        <v>66030</v>
      </c>
      <c r="Q14603" s="0" t="s">
        <v>66031</v>
      </c>
      <c r="R14603" s="0" t="n">
        <v>1</v>
      </c>
      <c r="EA14603" s="0" t="e">
        <f aca="false">#DIV/0!</f>
        <v>#DIV/0!</v>
      </c>
      <c r="EB14603" s="0" t="e">
        <f aca="false">#DIV/0!</f>
        <v>#DIV/0!</v>
      </c>
      <c r="EC14603" s="0" t="e">
        <f aca="false">#DIV/0!</f>
        <v>#DIV/0!</v>
      </c>
      <c r="ED14603" s="0" t="e">
        <f aca="false">#DIV/0!</f>
        <v>#DIV/0!</v>
      </c>
      <c r="EE14603" s="0" t="e">
        <f aca="false">#DIV/0!</f>
        <v>#DIV/0!</v>
      </c>
      <c r="EF14603" s="0" t="e">
        <f aca="false">#DIV/0!</f>
        <v>#DIV/0!</v>
      </c>
      <c r="EG14603" s="0" t="e">
        <f aca="false">#DIV/0!</f>
        <v>#DIV/0!</v>
      </c>
      <c r="EH14603" s="0" t="e">
        <f aca="false">#DIV/0!</f>
        <v>#DIV/0!</v>
      </c>
    </row>
    <row r="14604" customFormat="false" ht="14" hidden="false" customHeight="false" outlineLevel="0" collapsed="false">
      <c r="A14604" s="0" t="s">
        <v>66027</v>
      </c>
      <c r="B14604" s="0" t="s">
        <v>66032</v>
      </c>
      <c r="C14604" s="0" t="s">
        <v>65945</v>
      </c>
      <c r="D14604" s="0" t="s">
        <v>66007</v>
      </c>
      <c r="E14604" s="0" t="s">
        <v>66008</v>
      </c>
      <c r="F14604" s="0" t="n">
        <v>0.604191</v>
      </c>
      <c r="G14604" s="0" t="n">
        <v>4.25662</v>
      </c>
      <c r="H14604" s="0" t="n">
        <v>0.000991485</v>
      </c>
      <c r="I14604" s="0" t="n">
        <v>48.226</v>
      </c>
      <c r="J14604" s="0" t="n">
        <v>17.25</v>
      </c>
      <c r="K14604" s="0" t="n">
        <v>48.088</v>
      </c>
      <c r="L14604" s="0" t="s">
        <v>142</v>
      </c>
      <c r="M14604" s="0" t="s">
        <v>66033</v>
      </c>
      <c r="N14604" s="0" t="s">
        <v>144</v>
      </c>
      <c r="O14604" s="0" t="s">
        <v>818</v>
      </c>
      <c r="P14604" s="0" t="s">
        <v>66034</v>
      </c>
      <c r="Q14604" s="0" t="s">
        <v>66035</v>
      </c>
      <c r="R14604" s="0" t="n">
        <v>5</v>
      </c>
      <c r="W14604" s="0" t="n">
        <v>0.88277</v>
      </c>
      <c r="EA14604" s="0" t="e">
        <f aca="false">#DIV/0!</f>
        <v>#DIV/0!</v>
      </c>
      <c r="EB14604" s="0" t="e">
        <f aca="false">#DIV/0!</f>
        <v>#DIV/0!</v>
      </c>
      <c r="EC14604" s="0" t="e">
        <f aca="false">#DIV/0!</f>
        <v>#DIV/0!</v>
      </c>
      <c r="ED14604" s="0" t="e">
        <f aca="false">#DIV/0!</f>
        <v>#DIV/0!</v>
      </c>
      <c r="EE14604" s="0" t="n">
        <v>0.88277</v>
      </c>
      <c r="EF14604" s="0" t="e">
        <f aca="false">#DIV/0!</f>
        <v>#DIV/0!</v>
      </c>
      <c r="EG14604" s="0" t="e">
        <f aca="false">#DIV/0!</f>
        <v>#DIV/0!</v>
      </c>
      <c r="EH14604" s="0" t="e">
        <f aca="false">#DIV/0!</f>
        <v>#DIV/0!</v>
      </c>
    </row>
    <row r="14605" customFormat="false" ht="14" hidden="false" customHeight="false" outlineLevel="0" collapsed="false">
      <c r="A14605" s="0" t="s">
        <v>66036</v>
      </c>
      <c r="B14605" s="0" t="s">
        <v>66037</v>
      </c>
      <c r="C14605" s="0" t="s">
        <v>65945</v>
      </c>
      <c r="D14605" s="0" t="s">
        <v>66038</v>
      </c>
      <c r="E14605" s="0" t="s">
        <v>66039</v>
      </c>
      <c r="F14605" s="0" t="n">
        <v>1</v>
      </c>
      <c r="G14605" s="0" t="n">
        <v>89.4661</v>
      </c>
      <c r="H14605" s="3" t="n">
        <v>7.12028E-005</v>
      </c>
      <c r="I14605" s="0" t="n">
        <v>144.55</v>
      </c>
      <c r="J14605" s="0" t="n">
        <v>65.061</v>
      </c>
      <c r="K14605" s="0" t="n">
        <v>144.55</v>
      </c>
      <c r="L14605" s="0" t="s">
        <v>142</v>
      </c>
      <c r="M14605" s="0" t="s">
        <v>66040</v>
      </c>
      <c r="N14605" s="0" t="s">
        <v>344</v>
      </c>
      <c r="O14605" s="0" t="s">
        <v>3107</v>
      </c>
      <c r="P14605" s="0" t="s">
        <v>66041</v>
      </c>
      <c r="Q14605" s="0" t="s">
        <v>66042</v>
      </c>
      <c r="R14605" s="0" t="n">
        <v>5</v>
      </c>
      <c r="S14605" s="0" t="n">
        <v>1.2807</v>
      </c>
      <c r="T14605" s="0" t="n">
        <v>1.3085</v>
      </c>
      <c r="U14605" s="0" t="n">
        <v>1.0678</v>
      </c>
      <c r="V14605" s="0" t="n">
        <v>1.0806</v>
      </c>
      <c r="W14605" s="0" t="n">
        <v>1.2585</v>
      </c>
      <c r="X14605" s="0" t="n">
        <v>1.1093</v>
      </c>
      <c r="Y14605" s="0" t="n">
        <v>0.99883</v>
      </c>
      <c r="Z14605" s="0" t="n">
        <v>0.93792</v>
      </c>
      <c r="AA14605" s="0" t="n">
        <v>1.0323</v>
      </c>
      <c r="AB14605" s="0" t="n">
        <v>1.1802</v>
      </c>
      <c r="AC14605" s="0" t="n">
        <v>0.8118</v>
      </c>
      <c r="AD14605" s="0" t="n">
        <v>0.77368</v>
      </c>
      <c r="AE14605" s="0" t="n">
        <v>1.0591</v>
      </c>
      <c r="AF14605" s="0" t="n">
        <v>0.76311</v>
      </c>
      <c r="AG14605" s="0" t="n">
        <v>0.89694</v>
      </c>
      <c r="AH14605" s="0" t="n">
        <v>0.8725</v>
      </c>
      <c r="AI14605" s="0" t="n">
        <v>1.0092</v>
      </c>
      <c r="AJ14605" s="0" t="n">
        <v>1.079</v>
      </c>
      <c r="AK14605" s="0" t="n">
        <v>1.2242</v>
      </c>
      <c r="AL14605" s="0" t="n">
        <v>1.1234</v>
      </c>
      <c r="AM14605" s="0" t="n">
        <v>1.2799</v>
      </c>
      <c r="AN14605" s="0" t="n">
        <v>1.1118</v>
      </c>
      <c r="AO14605" s="0" t="n">
        <v>1.0424</v>
      </c>
      <c r="AP14605" s="0" t="n">
        <v>0.89887</v>
      </c>
      <c r="AQ14605" s="0" t="n">
        <v>1.0639</v>
      </c>
      <c r="AR14605" s="0" t="n">
        <v>1.2127</v>
      </c>
      <c r="AS14605" s="0" t="n">
        <v>1.056</v>
      </c>
      <c r="AT14605" s="0" t="n">
        <v>1.0585</v>
      </c>
      <c r="AU14605" s="0" t="n">
        <v>1.0558</v>
      </c>
      <c r="AV14605" s="0" t="n">
        <v>0.8562</v>
      </c>
      <c r="AX14605" s="0" t="n">
        <v>0.79528</v>
      </c>
      <c r="AY14605" s="0" t="n">
        <v>1.2192</v>
      </c>
      <c r="AZ14605" s="0" t="n">
        <v>1.1022</v>
      </c>
      <c r="BA14605" s="0" t="n">
        <v>0.94814</v>
      </c>
      <c r="BB14605" s="0" t="n">
        <v>1.0989</v>
      </c>
      <c r="BC14605" s="0" t="n">
        <v>0.85815</v>
      </c>
      <c r="BD14605" s="0" t="n">
        <v>0.96538</v>
      </c>
      <c r="BE14605" s="0" t="n">
        <v>0.95798</v>
      </c>
      <c r="BF14605" s="0" t="n">
        <v>0.86482</v>
      </c>
      <c r="BG14605" s="0" t="n">
        <v>0.81091</v>
      </c>
      <c r="BH14605" s="0" t="n">
        <v>0.87704</v>
      </c>
      <c r="BI14605" s="0" t="n">
        <v>0.98791</v>
      </c>
      <c r="BJ14605" s="0" t="n">
        <v>0.91634</v>
      </c>
      <c r="BK14605" s="0" t="n">
        <v>0.82594</v>
      </c>
      <c r="BL14605" s="0" t="n">
        <v>0.91159</v>
      </c>
      <c r="BM14605" s="0" t="n">
        <v>1.047</v>
      </c>
      <c r="BN14605" s="0" t="n">
        <v>0.78896</v>
      </c>
      <c r="BO14605" s="0" t="n">
        <v>1.3116</v>
      </c>
      <c r="BP14605" s="0" t="n">
        <v>0.98963</v>
      </c>
      <c r="BR14605" s="0" t="n">
        <v>0.89798</v>
      </c>
      <c r="BS14605" s="0" t="n">
        <v>1.0445</v>
      </c>
      <c r="BT14605" s="0" t="n">
        <v>0.79869</v>
      </c>
      <c r="BV14605" s="0" t="n">
        <v>0.65813</v>
      </c>
      <c r="BW14605" s="0" t="n">
        <v>0.89268</v>
      </c>
      <c r="BX14605" s="0" t="n">
        <v>0.99012</v>
      </c>
      <c r="BY14605" s="0" t="n">
        <v>0.82574</v>
      </c>
      <c r="BZ14605" s="0" t="n">
        <v>0.87463</v>
      </c>
      <c r="CA14605" s="0" t="n">
        <v>0.8628</v>
      </c>
      <c r="CB14605" s="0" t="n">
        <v>0.88374</v>
      </c>
      <c r="CC14605" s="0" t="n">
        <v>0.72001</v>
      </c>
      <c r="CD14605" s="0" t="n">
        <v>0.81578</v>
      </c>
      <c r="CE14605" s="0" t="n">
        <v>0.85239</v>
      </c>
      <c r="CF14605" s="0" t="n">
        <v>1.0741</v>
      </c>
      <c r="CG14605" s="0" t="n">
        <v>0.88371</v>
      </c>
      <c r="CH14605" s="0" t="n">
        <v>0.62088</v>
      </c>
      <c r="CI14605" s="0" t="n">
        <v>0.88319</v>
      </c>
      <c r="CJ14605" s="0" t="n">
        <v>0.81517</v>
      </c>
      <c r="CK14605" s="0" t="n">
        <v>0.80733</v>
      </c>
      <c r="CL14605" s="0" t="n">
        <v>0.98366</v>
      </c>
      <c r="CM14605" s="0" t="n">
        <v>0.91828</v>
      </c>
      <c r="CN14605" s="0" t="n">
        <v>0.8585</v>
      </c>
      <c r="CO14605" s="0" t="n">
        <v>0.82869</v>
      </c>
      <c r="CP14605" s="0" t="n">
        <v>1.082</v>
      </c>
      <c r="CQ14605" s="0" t="n">
        <v>0.81748</v>
      </c>
      <c r="CR14605" s="0" t="n">
        <v>0.73605</v>
      </c>
      <c r="CS14605" s="0" t="n">
        <v>0.8475</v>
      </c>
      <c r="CT14605" s="0" t="n">
        <v>1.1118</v>
      </c>
      <c r="CU14605" s="0" t="n">
        <v>1.0406</v>
      </c>
      <c r="CV14605" s="0" t="n">
        <v>0.98323</v>
      </c>
      <c r="CW14605" s="0" t="n">
        <v>0.84537</v>
      </c>
      <c r="CX14605" s="0" t="n">
        <v>1.9144</v>
      </c>
      <c r="CY14605" s="0" t="n">
        <v>1.336</v>
      </c>
      <c r="CZ14605" s="0" t="n">
        <v>1.0852</v>
      </c>
      <c r="DA14605" s="0" t="n">
        <v>0.99258</v>
      </c>
      <c r="DB14605" s="0" t="n">
        <v>1.1493</v>
      </c>
      <c r="DC14605" s="0" t="n">
        <v>1.1516</v>
      </c>
      <c r="DD14605" s="0" t="n">
        <v>0.86296</v>
      </c>
      <c r="DE14605" s="0" t="n">
        <v>1.0765</v>
      </c>
      <c r="DF14605" s="0" t="n">
        <v>0.97861</v>
      </c>
      <c r="DG14605" s="0" t="n">
        <v>0.97241</v>
      </c>
      <c r="DH14605" s="0" t="n">
        <v>0.91487</v>
      </c>
      <c r="DI14605" s="0" t="n">
        <v>0.96673</v>
      </c>
      <c r="DJ14605" s="0" t="n">
        <v>0.96784</v>
      </c>
      <c r="DK14605" s="0" t="n">
        <v>1.1119</v>
      </c>
      <c r="DL14605" s="0" t="n">
        <v>1.0181</v>
      </c>
      <c r="DN14605" s="0" t="n">
        <v>1.0918</v>
      </c>
      <c r="DO14605" s="0" t="n">
        <v>1.2288</v>
      </c>
      <c r="DQ14605" s="0" t="n">
        <v>1.1879</v>
      </c>
      <c r="DR14605" s="0" t="n">
        <v>1.242</v>
      </c>
      <c r="DS14605" s="0" t="n">
        <v>1.5232</v>
      </c>
      <c r="DT14605" s="0" t="n">
        <v>0.86367</v>
      </c>
      <c r="DU14605" s="0" t="n">
        <v>0.91513</v>
      </c>
      <c r="DV14605" s="0" t="n">
        <v>1.0157</v>
      </c>
      <c r="DW14605" s="0" t="n">
        <v>1.1388</v>
      </c>
      <c r="DX14605" s="0" t="n">
        <v>1.1564</v>
      </c>
      <c r="DY14605" s="0" t="n">
        <v>1.05</v>
      </c>
      <c r="DZ14605" s="0" t="n">
        <v>1.2293</v>
      </c>
      <c r="EA14605" s="0" t="n">
        <v>1.06936833333333</v>
      </c>
      <c r="EB14605" s="0" t="n">
        <v>1.12660666666667</v>
      </c>
      <c r="EC14605" s="0" t="n">
        <v>1.015975</v>
      </c>
      <c r="ED14605" s="0" t="n">
        <v>1.00857</v>
      </c>
      <c r="EE14605" s="0" t="n">
        <v>1.05623166666667</v>
      </c>
      <c r="EF14605" s="0" t="n">
        <v>0.952896666666667</v>
      </c>
      <c r="EG14605" s="0" t="n">
        <v>0.98863</v>
      </c>
      <c r="EH14605" s="0" t="n">
        <v>0.859725</v>
      </c>
    </row>
    <row r="14606" customFormat="false" ht="14" hidden="false" customHeight="false" outlineLevel="0" collapsed="false">
      <c r="A14606" s="0" t="s">
        <v>66036</v>
      </c>
      <c r="B14606" s="0" t="s">
        <v>66043</v>
      </c>
      <c r="C14606" s="0" t="s">
        <v>65945</v>
      </c>
      <c r="D14606" s="0" t="s">
        <v>66038</v>
      </c>
      <c r="E14606" s="0" t="s">
        <v>66039</v>
      </c>
      <c r="F14606" s="0" t="n">
        <v>0.424057</v>
      </c>
      <c r="G14606" s="0" t="n">
        <v>0</v>
      </c>
      <c r="H14606" s="3" t="n">
        <v>1.99194E-005</v>
      </c>
      <c r="I14606" s="0" t="n">
        <v>78.319</v>
      </c>
      <c r="J14606" s="0" t="n">
        <v>49.571</v>
      </c>
      <c r="K14606" s="0" t="n">
        <v>58.565</v>
      </c>
      <c r="L14606" s="0" t="s">
        <v>142</v>
      </c>
      <c r="M14606" s="0" t="s">
        <v>66044</v>
      </c>
      <c r="N14606" s="0" t="s">
        <v>144</v>
      </c>
      <c r="O14606" s="0" t="s">
        <v>324</v>
      </c>
      <c r="P14606" s="0" t="s">
        <v>66045</v>
      </c>
      <c r="Q14606" s="0" t="s">
        <v>66046</v>
      </c>
      <c r="R14606" s="0" t="n">
        <v>9</v>
      </c>
      <c r="EA14606" s="0" t="e">
        <f aca="false">#DIV/0!</f>
        <v>#DIV/0!</v>
      </c>
      <c r="EB14606" s="0" t="e">
        <f aca="false">#DIV/0!</f>
        <v>#DIV/0!</v>
      </c>
      <c r="EC14606" s="0" t="e">
        <f aca="false">#DIV/0!</f>
        <v>#DIV/0!</v>
      </c>
      <c r="ED14606" s="0" t="e">
        <f aca="false">#DIV/0!</f>
        <v>#DIV/0!</v>
      </c>
      <c r="EE14606" s="0" t="e">
        <f aca="false">#DIV/0!</f>
        <v>#DIV/0!</v>
      </c>
      <c r="EF14606" s="0" t="e">
        <f aca="false">#DIV/0!</f>
        <v>#DIV/0!</v>
      </c>
      <c r="EG14606" s="0" t="e">
        <f aca="false">#DIV/0!</f>
        <v>#DIV/0!</v>
      </c>
      <c r="EH14606" s="0" t="e">
        <f aca="false">#DIV/0!</f>
        <v>#DIV/0!</v>
      </c>
    </row>
    <row r="14607" customFormat="false" ht="14" hidden="false" customHeight="false" outlineLevel="0" collapsed="false">
      <c r="A14607" s="0" t="s">
        <v>66036</v>
      </c>
      <c r="B14607" s="0" t="s">
        <v>66047</v>
      </c>
      <c r="C14607" s="0" t="s">
        <v>65945</v>
      </c>
      <c r="D14607" s="0" t="s">
        <v>66038</v>
      </c>
      <c r="E14607" s="0" t="s">
        <v>66039</v>
      </c>
      <c r="F14607" s="0" t="n">
        <v>0.809901</v>
      </c>
      <c r="G14607" s="0" t="n">
        <v>10.4335</v>
      </c>
      <c r="H14607" s="3" t="n">
        <v>1.60207E-006</v>
      </c>
      <c r="I14607" s="0" t="n">
        <v>89.631</v>
      </c>
      <c r="J14607" s="0" t="n">
        <v>68.459</v>
      </c>
      <c r="K14607" s="0" t="n">
        <v>80.009</v>
      </c>
      <c r="L14607" s="0" t="s">
        <v>142</v>
      </c>
      <c r="M14607" s="0" t="s">
        <v>66048</v>
      </c>
      <c r="N14607" s="0" t="s">
        <v>144</v>
      </c>
      <c r="O14607" s="0" t="s">
        <v>898</v>
      </c>
      <c r="P14607" s="0" t="s">
        <v>66049</v>
      </c>
      <c r="Q14607" s="0" t="s">
        <v>66050</v>
      </c>
      <c r="R14607" s="0" t="n">
        <v>10</v>
      </c>
      <c r="AJ14607" s="0" t="n">
        <v>1.0722</v>
      </c>
      <c r="AU14607" s="0" t="n">
        <v>1.2463</v>
      </c>
      <c r="AZ14607" s="0" t="n">
        <v>1.0545</v>
      </c>
      <c r="BG14607" s="0" t="n">
        <v>0.88657</v>
      </c>
      <c r="BL14607" s="0" t="n">
        <v>0.93146</v>
      </c>
      <c r="BR14607" s="0" t="n">
        <v>1.0713</v>
      </c>
      <c r="DR14607" s="0" t="n">
        <v>1.1318</v>
      </c>
      <c r="EA14607" s="0" t="n">
        <v>0.88657</v>
      </c>
      <c r="EB14607" s="0" t="n">
        <v>1.06335</v>
      </c>
      <c r="EC14607" s="0" t="e">
        <f aca="false">#DIV/0!</f>
        <v>#DIV/0!</v>
      </c>
      <c r="ED14607" s="0" t="e">
        <f aca="false">#DIV/0!</f>
        <v>#DIV/0!</v>
      </c>
      <c r="EE14607" s="0" t="n">
        <v>1.2463</v>
      </c>
      <c r="EF14607" s="0" t="n">
        <v>0.93146</v>
      </c>
      <c r="EG14607" s="0" t="e">
        <f aca="false">#DIV/0!</f>
        <v>#DIV/0!</v>
      </c>
      <c r="EH14607" s="0" t="e">
        <f aca="false">#DIV/0!</f>
        <v>#DIV/0!</v>
      </c>
    </row>
    <row r="14608" customFormat="false" ht="14" hidden="false" customHeight="false" outlineLevel="0" collapsed="false">
      <c r="A14608" s="0" t="s">
        <v>66036</v>
      </c>
      <c r="B14608" s="0" t="s">
        <v>66051</v>
      </c>
      <c r="C14608" s="0" t="s">
        <v>65945</v>
      </c>
      <c r="D14608" s="0" t="s">
        <v>66038</v>
      </c>
      <c r="E14608" s="0" t="s">
        <v>66039</v>
      </c>
      <c r="F14608" s="0" t="n">
        <v>0.880514</v>
      </c>
      <c r="G14608" s="0" t="n">
        <v>11.4216</v>
      </c>
      <c r="H14608" s="3" t="n">
        <v>4.53648E-030</v>
      </c>
      <c r="I14608" s="0" t="n">
        <v>142.78</v>
      </c>
      <c r="J14608" s="0" t="n">
        <v>119.76</v>
      </c>
      <c r="K14608" s="0" t="n">
        <v>85.291</v>
      </c>
      <c r="L14608" s="0" t="s">
        <v>142</v>
      </c>
      <c r="M14608" s="0" t="s">
        <v>66052</v>
      </c>
      <c r="N14608" s="0" t="s">
        <v>812</v>
      </c>
      <c r="O14608" s="0" t="s">
        <v>549</v>
      </c>
      <c r="P14608" s="0" t="s">
        <v>66053</v>
      </c>
      <c r="Q14608" s="0" t="s">
        <v>66054</v>
      </c>
      <c r="R14608" s="0" t="n">
        <v>13</v>
      </c>
      <c r="AN14608" s="0" t="n">
        <v>1.2751</v>
      </c>
      <c r="AP14608" s="0" t="n">
        <v>1.1057</v>
      </c>
      <c r="AR14608" s="0" t="n">
        <v>1.2737</v>
      </c>
      <c r="AS14608" s="0" t="n">
        <v>1.4252</v>
      </c>
      <c r="AX14608" s="0" t="n">
        <v>1.0965</v>
      </c>
      <c r="BF14608" s="0" t="n">
        <v>0.78517</v>
      </c>
      <c r="BT14608" s="0" t="n">
        <v>1.0711</v>
      </c>
      <c r="CN14608" s="0" t="n">
        <v>1.1907</v>
      </c>
      <c r="CX14608" s="0" t="n">
        <v>1.1838</v>
      </c>
      <c r="DG14608" s="0" t="n">
        <v>1.3891</v>
      </c>
      <c r="DO14608" s="0" t="n">
        <v>1.22</v>
      </c>
      <c r="DP14608" s="0" t="n">
        <v>1.0719</v>
      </c>
      <c r="DW14608" s="0" t="n">
        <v>1.2996</v>
      </c>
      <c r="EA14608" s="0" t="e">
        <f aca="false">#DIV/0!</f>
        <v>#DIV/0!</v>
      </c>
      <c r="EB14608" s="0" t="n">
        <v>1.2737</v>
      </c>
      <c r="EC14608" s="0" t="n">
        <v>1.4252</v>
      </c>
      <c r="ED14608" s="0" t="e">
        <f aca="false">#DIV/0!</f>
        <v>#DIV/0!</v>
      </c>
      <c r="EE14608" s="0" t="e">
        <f aca="false">#DIV/0!</f>
        <v>#DIV/0!</v>
      </c>
      <c r="EF14608" s="0" t="n">
        <v>1.2751</v>
      </c>
      <c r="EG14608" s="0" t="e">
        <f aca="false">#DIV/0!</f>
        <v>#DIV/0!</v>
      </c>
      <c r="EH14608" s="0" t="n">
        <v>0.99579</v>
      </c>
    </row>
    <row r="14609" customFormat="false" ht="14" hidden="false" customHeight="false" outlineLevel="0" collapsed="false">
      <c r="A14609" s="0" t="s">
        <v>66036</v>
      </c>
      <c r="B14609" s="0" t="s">
        <v>66055</v>
      </c>
      <c r="C14609" s="0" t="s">
        <v>65945</v>
      </c>
      <c r="D14609" s="0" t="s">
        <v>66038</v>
      </c>
      <c r="E14609" s="0" t="s">
        <v>66039</v>
      </c>
      <c r="F14609" s="0" t="n">
        <v>0.930693</v>
      </c>
      <c r="G14609" s="0" t="n">
        <v>11.7851</v>
      </c>
      <c r="H14609" s="3" t="n">
        <v>7.45237E-019</v>
      </c>
      <c r="I14609" s="0" t="n">
        <v>119.34</v>
      </c>
      <c r="J14609" s="0" t="n">
        <v>86.201</v>
      </c>
      <c r="K14609" s="0" t="n">
        <v>119.34</v>
      </c>
      <c r="L14609" s="0" t="s">
        <v>142</v>
      </c>
      <c r="M14609" s="0" t="s">
        <v>66056</v>
      </c>
      <c r="N14609" s="0" t="s">
        <v>670</v>
      </c>
      <c r="O14609" s="0" t="s">
        <v>5683</v>
      </c>
      <c r="P14609" s="0" t="s">
        <v>66057</v>
      </c>
      <c r="Q14609" s="0" t="s">
        <v>66058</v>
      </c>
      <c r="R14609" s="0" t="n">
        <v>14</v>
      </c>
      <c r="S14609" s="0" t="n">
        <v>1.1949</v>
      </c>
      <c r="T14609" s="0" t="n">
        <v>1.2243</v>
      </c>
      <c r="X14609" s="0" t="n">
        <v>1.0285</v>
      </c>
      <c r="CQ14609" s="0" t="n">
        <v>1.0072</v>
      </c>
      <c r="CS14609" s="0" t="n">
        <v>0.93472</v>
      </c>
      <c r="CW14609" s="0" t="n">
        <v>1.0951</v>
      </c>
      <c r="EA14609" s="0" t="n">
        <v>1.1949</v>
      </c>
      <c r="EB14609" s="0" t="n">
        <v>1.2243</v>
      </c>
      <c r="EC14609" s="0" t="e">
        <f aca="false">#DIV/0!</f>
        <v>#DIV/0!</v>
      </c>
      <c r="ED14609" s="0" t="e">
        <f aca="false">#DIV/0!</f>
        <v>#DIV/0!</v>
      </c>
      <c r="EE14609" s="0" t="e">
        <f aca="false">#DIV/0!</f>
        <v>#DIV/0!</v>
      </c>
      <c r="EF14609" s="0" t="n">
        <v>1.0285</v>
      </c>
      <c r="EG14609" s="0" t="e">
        <f aca="false">#DIV/0!</f>
        <v>#DIV/0!</v>
      </c>
      <c r="EH14609" s="0" t="e">
        <f aca="false">#DIV/0!</f>
        <v>#DIV/0!</v>
      </c>
    </row>
    <row r="14610" customFormat="false" ht="14" hidden="false" customHeight="false" outlineLevel="0" collapsed="false">
      <c r="A14610" s="0" t="s">
        <v>66036</v>
      </c>
      <c r="B14610" s="0" t="s">
        <v>66059</v>
      </c>
      <c r="C14610" s="0" t="s">
        <v>65945</v>
      </c>
      <c r="D14610" s="0" t="s">
        <v>66038</v>
      </c>
      <c r="E14610" s="0" t="s">
        <v>66039</v>
      </c>
      <c r="F14610" s="0" t="n">
        <v>0.767821</v>
      </c>
      <c r="G14610" s="0" t="n">
        <v>6.76302</v>
      </c>
      <c r="H14610" s="3" t="n">
        <v>2.31434E-006</v>
      </c>
      <c r="I14610" s="0" t="n">
        <v>88.504</v>
      </c>
      <c r="J14610" s="0" t="n">
        <v>67.737</v>
      </c>
      <c r="K14610" s="0" t="n">
        <v>61.345</v>
      </c>
      <c r="L14610" s="0" t="s">
        <v>142</v>
      </c>
      <c r="M14610" s="0" t="s">
        <v>66060</v>
      </c>
      <c r="N14610" s="0" t="s">
        <v>2519</v>
      </c>
      <c r="O14610" s="0" t="s">
        <v>1208</v>
      </c>
      <c r="P14610" s="0" t="s">
        <v>66061</v>
      </c>
      <c r="Q14610" s="0" t="s">
        <v>66062</v>
      </c>
      <c r="R14610" s="0" t="n">
        <v>16</v>
      </c>
      <c r="Z14610" s="0" t="n">
        <v>0.88331</v>
      </c>
      <c r="BW14610" s="0" t="n">
        <v>1.1192</v>
      </c>
      <c r="BX14610" s="0" t="n">
        <v>1.0493</v>
      </c>
      <c r="CB14610" s="0" t="n">
        <v>0.90544</v>
      </c>
      <c r="CR14610" s="0" t="n">
        <v>1.016</v>
      </c>
      <c r="CV14610" s="0" t="n">
        <v>0.99624</v>
      </c>
      <c r="EA14610" s="0" t="e">
        <f aca="false">#DIV/0!</f>
        <v>#DIV/0!</v>
      </c>
      <c r="EB14610" s="0" t="e">
        <f aca="false">#DIV/0!</f>
        <v>#DIV/0!</v>
      </c>
      <c r="EC14610" s="0" t="e">
        <f aca="false">#DIV/0!</f>
        <v>#DIV/0!</v>
      </c>
      <c r="ED14610" s="0" t="e">
        <f aca="false">#DIV/0!</f>
        <v>#DIV/0!</v>
      </c>
      <c r="EE14610" s="0" t="e">
        <f aca="false">#DIV/0!</f>
        <v>#DIV/0!</v>
      </c>
      <c r="EF14610" s="0" t="e">
        <f aca="false">#DIV/0!</f>
        <v>#DIV/0!</v>
      </c>
      <c r="EG14610" s="0" t="e">
        <f aca="false">#DIV/0!</f>
        <v>#DIV/0!</v>
      </c>
      <c r="EH14610" s="0" t="n">
        <v>0.88331</v>
      </c>
    </row>
    <row r="14611" customFormat="false" ht="14" hidden="false" customHeight="false" outlineLevel="0" collapsed="false">
      <c r="A14611" s="0" t="s">
        <v>66036</v>
      </c>
      <c r="B14611" s="0" t="s">
        <v>66063</v>
      </c>
      <c r="C14611" s="0" t="s">
        <v>65945</v>
      </c>
      <c r="D14611" s="0" t="s">
        <v>66038</v>
      </c>
      <c r="E14611" s="0" t="s">
        <v>66039</v>
      </c>
      <c r="F14611" s="0" t="n">
        <v>0.860037</v>
      </c>
      <c r="G14611" s="0" t="n">
        <v>9.9865</v>
      </c>
      <c r="H14611" s="3" t="n">
        <v>9.17572E-013</v>
      </c>
      <c r="I14611" s="0" t="n">
        <v>103.58</v>
      </c>
      <c r="J14611" s="0" t="n">
        <v>77.586</v>
      </c>
      <c r="K14611" s="0" t="n">
        <v>46.065</v>
      </c>
      <c r="L14611" s="0" t="s">
        <v>142</v>
      </c>
      <c r="M14611" s="0" t="s">
        <v>66064</v>
      </c>
      <c r="N14611" s="0" t="s">
        <v>17330</v>
      </c>
      <c r="O14611" s="0" t="s">
        <v>310</v>
      </c>
      <c r="P14611" s="0" t="s">
        <v>66065</v>
      </c>
      <c r="Q14611" s="0" t="s">
        <v>66066</v>
      </c>
      <c r="R14611" s="0" t="n">
        <v>17</v>
      </c>
      <c r="CM14611" s="0" t="n">
        <v>1.3873</v>
      </c>
      <c r="CP14611" s="0" t="n">
        <v>1.1312</v>
      </c>
      <c r="DV14611" s="0" t="n">
        <v>1.1439</v>
      </c>
      <c r="EA14611" s="0" t="e">
        <f aca="false">#DIV/0!</f>
        <v>#DIV/0!</v>
      </c>
      <c r="EB14611" s="0" t="e">
        <f aca="false">#DIV/0!</f>
        <v>#DIV/0!</v>
      </c>
      <c r="EC14611" s="0" t="e">
        <f aca="false">#DIV/0!</f>
        <v>#DIV/0!</v>
      </c>
      <c r="ED14611" s="0" t="e">
        <f aca="false">#DIV/0!</f>
        <v>#DIV/0!</v>
      </c>
      <c r="EE14611" s="0" t="e">
        <f aca="false">#DIV/0!</f>
        <v>#DIV/0!</v>
      </c>
      <c r="EF14611" s="0" t="e">
        <f aca="false">#DIV/0!</f>
        <v>#DIV/0!</v>
      </c>
      <c r="EG14611" s="0" t="e">
        <f aca="false">#DIV/0!</f>
        <v>#DIV/0!</v>
      </c>
      <c r="EH14611" s="0" t="e">
        <f aca="false">#DIV/0!</f>
        <v>#DIV/0!</v>
      </c>
    </row>
    <row r="14612" customFormat="false" ht="14" hidden="false" customHeight="false" outlineLevel="0" collapsed="false">
      <c r="A14612" s="0" t="s">
        <v>66036</v>
      </c>
      <c r="B14612" s="0" t="s">
        <v>66067</v>
      </c>
      <c r="C14612" s="0" t="s">
        <v>65945</v>
      </c>
      <c r="D14612" s="0" t="s">
        <v>66038</v>
      </c>
      <c r="E14612" s="0" t="s">
        <v>66039</v>
      </c>
      <c r="F14612" s="0" t="n">
        <v>0.792685</v>
      </c>
      <c r="G14612" s="0" t="n">
        <v>10.3827</v>
      </c>
      <c r="H14612" s="3" t="n">
        <v>9.63249E-011</v>
      </c>
      <c r="I14612" s="0" t="n">
        <v>102.72</v>
      </c>
      <c r="J14612" s="0" t="n">
        <v>80.093</v>
      </c>
      <c r="K14612" s="0" t="n">
        <v>53.091</v>
      </c>
      <c r="L14612" s="0" t="s">
        <v>149</v>
      </c>
      <c r="M14612" s="0" t="s">
        <v>66068</v>
      </c>
      <c r="N14612" s="0" t="s">
        <v>144</v>
      </c>
      <c r="O14612" s="0" t="s">
        <v>6385</v>
      </c>
      <c r="P14612" s="0" t="s">
        <v>66069</v>
      </c>
      <c r="Q14612" s="0" t="s">
        <v>66070</v>
      </c>
      <c r="R14612" s="0" t="n">
        <v>11</v>
      </c>
      <c r="AT14612" s="0" t="n">
        <v>1.4614</v>
      </c>
      <c r="BH14612" s="0" t="n">
        <v>1.049</v>
      </c>
      <c r="DL14612" s="0" t="n">
        <v>1.147</v>
      </c>
      <c r="EA14612" s="0" t="e">
        <f aca="false">#DIV/0!</f>
        <v>#DIV/0!</v>
      </c>
      <c r="EB14612" s="0" t="n">
        <v>1.049</v>
      </c>
      <c r="EC14612" s="0" t="e">
        <f aca="false">#DIV/0!</f>
        <v>#DIV/0!</v>
      </c>
      <c r="ED14612" s="0" t="n">
        <v>1.4614</v>
      </c>
      <c r="EE14612" s="0" t="e">
        <f aca="false">#DIV/0!</f>
        <v>#DIV/0!</v>
      </c>
      <c r="EF14612" s="0" t="e">
        <f aca="false">#DIV/0!</f>
        <v>#DIV/0!</v>
      </c>
      <c r="EG14612" s="0" t="e">
        <f aca="false">#DIV/0!</f>
        <v>#DIV/0!</v>
      </c>
      <c r="EH14612" s="0" t="e">
        <f aca="false">#DIV/0!</f>
        <v>#DIV/0!</v>
      </c>
    </row>
    <row r="14613" customFormat="false" ht="14" hidden="false" customHeight="false" outlineLevel="0" collapsed="false">
      <c r="A14613" s="0" t="s">
        <v>66071</v>
      </c>
      <c r="B14613" s="0" t="n">
        <v>367</v>
      </c>
      <c r="C14613" s="0" t="s">
        <v>66071</v>
      </c>
      <c r="D14613" s="0" t="s">
        <v>66072</v>
      </c>
      <c r="E14613" s="0" t="s">
        <v>66073</v>
      </c>
      <c r="F14613" s="0" t="n">
        <v>0.982998</v>
      </c>
      <c r="G14613" s="0" t="n">
        <v>17.6205</v>
      </c>
      <c r="H14613" s="0" t="n">
        <v>0.000536656</v>
      </c>
      <c r="I14613" s="0" t="n">
        <v>75.703</v>
      </c>
      <c r="J14613" s="0" t="n">
        <v>57.548</v>
      </c>
      <c r="K14613" s="0" t="n">
        <v>75.703</v>
      </c>
      <c r="L14613" s="0" t="s">
        <v>142</v>
      </c>
      <c r="M14613" s="0" t="s">
        <v>66074</v>
      </c>
      <c r="N14613" s="0" t="s">
        <v>144</v>
      </c>
      <c r="O14613" s="0" t="s">
        <v>1883</v>
      </c>
      <c r="P14613" s="0" t="s">
        <v>66075</v>
      </c>
      <c r="Q14613" s="0" t="s">
        <v>66076</v>
      </c>
      <c r="R14613" s="0" t="n">
        <v>13</v>
      </c>
      <c r="AI14613" s="0" t="n">
        <v>0.86768</v>
      </c>
      <c r="AJ14613" s="0" t="n">
        <v>1.0129</v>
      </c>
      <c r="AR14613" s="0" t="n">
        <v>0.83931</v>
      </c>
      <c r="DK14613" s="0" t="n">
        <v>1.1893</v>
      </c>
      <c r="DL14613" s="0" t="n">
        <v>1.0975</v>
      </c>
      <c r="DM14613" s="0" t="n">
        <v>1.0095</v>
      </c>
      <c r="DO14613" s="0" t="n">
        <v>1.1833</v>
      </c>
      <c r="DP14613" s="0" t="n">
        <v>0.72126</v>
      </c>
      <c r="DQ14613" s="0" t="n">
        <v>0.96163</v>
      </c>
      <c r="DR14613" s="0" t="n">
        <v>0.83938</v>
      </c>
      <c r="DT14613" s="0" t="n">
        <v>1.325</v>
      </c>
      <c r="DU14613" s="0" t="n">
        <v>1.0893</v>
      </c>
      <c r="DV14613" s="0" t="n">
        <v>1.2086</v>
      </c>
      <c r="DX14613" s="0" t="n">
        <v>1.3321</v>
      </c>
      <c r="DY14613" s="0" t="n">
        <v>1.5181</v>
      </c>
      <c r="DZ14613" s="0" t="n">
        <v>1.0181</v>
      </c>
      <c r="EA14613" s="0" t="n">
        <v>0.86768</v>
      </c>
      <c r="EB14613" s="0" t="n">
        <v>0.926105</v>
      </c>
      <c r="EC14613" s="0" t="e">
        <f aca="false">#DIV/0!</f>
        <v>#DIV/0!</v>
      </c>
      <c r="ED14613" s="0" t="e">
        <f aca="false">#DIV/0!</f>
        <v>#DIV/0!</v>
      </c>
      <c r="EE14613" s="0" t="e">
        <f aca="false">#DIV/0!</f>
        <v>#DIV/0!</v>
      </c>
      <c r="EF14613" s="0" t="e">
        <f aca="false">#DIV/0!</f>
        <v>#DIV/0!</v>
      </c>
      <c r="EG14613" s="0" t="e">
        <f aca="false">#DIV/0!</f>
        <v>#DIV/0!</v>
      </c>
      <c r="EH14613" s="0" t="e">
        <f aca="false">#DIV/0!</f>
        <v>#DIV/0!</v>
      </c>
    </row>
    <row r="14614" customFormat="false" ht="14" hidden="false" customHeight="false" outlineLevel="0" collapsed="false">
      <c r="A14614" s="0" t="s">
        <v>66077</v>
      </c>
      <c r="B14614" s="0" t="s">
        <v>48952</v>
      </c>
      <c r="C14614" s="0" t="s">
        <v>66071</v>
      </c>
      <c r="D14614" s="0" t="s">
        <v>66072</v>
      </c>
      <c r="E14614" s="0" t="s">
        <v>66073</v>
      </c>
      <c r="F14614" s="0" t="n">
        <v>0.999171</v>
      </c>
      <c r="G14614" s="0" t="n">
        <v>30.9838</v>
      </c>
      <c r="H14614" s="0" t="n">
        <v>0.000399987</v>
      </c>
      <c r="I14614" s="0" t="n">
        <v>107.51</v>
      </c>
      <c r="J14614" s="0" t="n">
        <v>73.246</v>
      </c>
      <c r="K14614" s="0" t="n">
        <v>107.51</v>
      </c>
      <c r="L14614" s="0" t="s">
        <v>142</v>
      </c>
      <c r="M14614" s="0" t="s">
        <v>66078</v>
      </c>
      <c r="N14614" s="0" t="s">
        <v>144</v>
      </c>
      <c r="O14614" s="0" t="s">
        <v>2654</v>
      </c>
      <c r="P14614" s="0" t="s">
        <v>66079</v>
      </c>
      <c r="Q14614" s="0" t="s">
        <v>66080</v>
      </c>
      <c r="R14614" s="0" t="n">
        <v>15</v>
      </c>
      <c r="BH14614" s="0" t="n">
        <v>1.2568</v>
      </c>
      <c r="BI14614" s="0" t="n">
        <v>0.71039</v>
      </c>
      <c r="CU14614" s="0" t="n">
        <v>1.0626</v>
      </c>
      <c r="EA14614" s="0" t="e">
        <f aca="false">#DIV/0!</f>
        <v>#DIV/0!</v>
      </c>
      <c r="EB14614" s="0" t="n">
        <v>1.2568</v>
      </c>
      <c r="EC14614" s="0" t="n">
        <v>0.71039</v>
      </c>
      <c r="ED14614" s="0" t="e">
        <f aca="false">#DIV/0!</f>
        <v>#DIV/0!</v>
      </c>
      <c r="EE14614" s="0" t="e">
        <f aca="false">#DIV/0!</f>
        <v>#DIV/0!</v>
      </c>
      <c r="EF14614" s="0" t="e">
        <f aca="false">#DIV/0!</f>
        <v>#DIV/0!</v>
      </c>
      <c r="EG14614" s="0" t="e">
        <f aca="false">#DIV/0!</f>
        <v>#DIV/0!</v>
      </c>
      <c r="EH14614" s="0" t="e">
        <f aca="false">#DIV/0!</f>
        <v>#DIV/0!</v>
      </c>
    </row>
    <row r="14615" customFormat="false" ht="14" hidden="false" customHeight="false" outlineLevel="0" collapsed="false">
      <c r="A14615" s="0" t="s">
        <v>66077</v>
      </c>
      <c r="B14615" s="0" t="s">
        <v>5276</v>
      </c>
      <c r="C14615" s="0" t="s">
        <v>66071</v>
      </c>
      <c r="D14615" s="0" t="s">
        <v>66072</v>
      </c>
      <c r="E14615" s="0" t="s">
        <v>66073</v>
      </c>
      <c r="F14615" s="0" t="n">
        <v>0.333333</v>
      </c>
      <c r="G14615" s="0" t="n">
        <v>0</v>
      </c>
      <c r="H14615" s="0" t="n">
        <v>0.00268156</v>
      </c>
      <c r="I14615" s="0" t="n">
        <v>57.936</v>
      </c>
      <c r="J14615" s="0" t="n">
        <v>21.344</v>
      </c>
      <c r="K14615" s="0" t="n">
        <v>57.936</v>
      </c>
      <c r="L14615" s="0" t="s">
        <v>142</v>
      </c>
      <c r="M14615" s="0" t="s">
        <v>66081</v>
      </c>
      <c r="N14615" s="0" t="s">
        <v>597</v>
      </c>
      <c r="O14615" s="0" t="s">
        <v>598</v>
      </c>
      <c r="P14615" s="0" t="s">
        <v>66082</v>
      </c>
      <c r="Q14615" s="0" t="s">
        <v>66083</v>
      </c>
      <c r="R14615" s="0" t="n">
        <v>16</v>
      </c>
      <c r="EA14615" s="0" t="e">
        <f aca="false">#DIV/0!</f>
        <v>#DIV/0!</v>
      </c>
      <c r="EB14615" s="0" t="e">
        <f aca="false">#DIV/0!</f>
        <v>#DIV/0!</v>
      </c>
      <c r="EC14615" s="0" t="e">
        <f aca="false">#DIV/0!</f>
        <v>#DIV/0!</v>
      </c>
      <c r="ED14615" s="0" t="e">
        <f aca="false">#DIV/0!</f>
        <v>#DIV/0!</v>
      </c>
      <c r="EE14615" s="0" t="e">
        <f aca="false">#DIV/0!</f>
        <v>#DIV/0!</v>
      </c>
      <c r="EF14615" s="0" t="e">
        <f aca="false">#DIV/0!</f>
        <v>#DIV/0!</v>
      </c>
      <c r="EG14615" s="0" t="e">
        <f aca="false">#DIV/0!</f>
        <v>#DIV/0!</v>
      </c>
      <c r="EH14615" s="0" t="e">
        <f aca="false">#DIV/0!</f>
        <v>#DIV/0!</v>
      </c>
    </row>
    <row r="14616" customFormat="false" ht="14" hidden="false" customHeight="false" outlineLevel="0" collapsed="false">
      <c r="A14616" s="0" t="s">
        <v>66077</v>
      </c>
      <c r="B14616" s="0" t="s">
        <v>5284</v>
      </c>
      <c r="C14616" s="0" t="s">
        <v>66071</v>
      </c>
      <c r="D14616" s="0" t="s">
        <v>66072</v>
      </c>
      <c r="E14616" s="0" t="s">
        <v>66073</v>
      </c>
      <c r="F14616" s="0" t="n">
        <v>0.752389</v>
      </c>
      <c r="G14616" s="0" t="n">
        <v>7.65424</v>
      </c>
      <c r="H14616" s="0" t="n">
        <v>0.00041536</v>
      </c>
      <c r="I14616" s="0" t="n">
        <v>72.359</v>
      </c>
      <c r="J14616" s="0" t="n">
        <v>39.582</v>
      </c>
      <c r="K14616" s="0" t="n">
        <v>72.359</v>
      </c>
      <c r="L14616" s="0" t="s">
        <v>142</v>
      </c>
      <c r="M14616" s="0" t="s">
        <v>66084</v>
      </c>
      <c r="N14616" s="0" t="s">
        <v>144</v>
      </c>
      <c r="O14616" s="0" t="s">
        <v>152</v>
      </c>
      <c r="P14616" s="0" t="s">
        <v>66085</v>
      </c>
      <c r="Q14616" s="0" t="s">
        <v>66086</v>
      </c>
      <c r="R14616" s="0" t="n">
        <v>17</v>
      </c>
      <c r="T14616" s="0" t="n">
        <v>1.1336</v>
      </c>
      <c r="U14616" s="0" t="n">
        <v>1.1927</v>
      </c>
      <c r="V14616" s="0" t="n">
        <v>0.869</v>
      </c>
      <c r="W14616" s="0" t="n">
        <v>1.0012</v>
      </c>
      <c r="AA14616" s="0" t="n">
        <v>1.6104</v>
      </c>
      <c r="AB14616" s="0" t="n">
        <v>1.0598</v>
      </c>
      <c r="AD14616" s="0" t="n">
        <v>0.89912</v>
      </c>
      <c r="AF14616" s="0" t="n">
        <v>0.73655</v>
      </c>
      <c r="AG14616" s="0" t="n">
        <v>0.60383</v>
      </c>
      <c r="BA14616" s="0" t="n">
        <v>1.8994</v>
      </c>
      <c r="BB14616" s="0" t="n">
        <v>0.97287</v>
      </c>
      <c r="BC14616" s="0" t="n">
        <v>2.2849</v>
      </c>
      <c r="BD14616" s="0" t="n">
        <v>0.64524</v>
      </c>
      <c r="BE14616" s="0" t="n">
        <v>0.8974</v>
      </c>
      <c r="BF14616" s="0" t="n">
        <v>1.2721</v>
      </c>
      <c r="CW14616" s="0" t="n">
        <v>1.1626</v>
      </c>
      <c r="CX14616" s="0" t="n">
        <v>1.3052</v>
      </c>
      <c r="CY14616" s="0" t="n">
        <v>1.402</v>
      </c>
      <c r="CZ14616" s="0" t="n">
        <v>1.1313</v>
      </c>
      <c r="DB14616" s="0" t="n">
        <v>0.76623</v>
      </c>
      <c r="DC14616" s="0" t="n">
        <v>0.80075</v>
      </c>
      <c r="DD14616" s="0" t="n">
        <v>1.0797</v>
      </c>
      <c r="DE14616" s="0" t="n">
        <v>1.3902</v>
      </c>
      <c r="DF14616" s="0" t="n">
        <v>1.2087</v>
      </c>
      <c r="DG14616" s="0" t="n">
        <v>1.3508</v>
      </c>
      <c r="DH14616" s="0" t="n">
        <v>1.1964</v>
      </c>
      <c r="DJ14616" s="0" t="n">
        <v>1.1656</v>
      </c>
      <c r="EA14616" s="0" t="n">
        <v>1.6104</v>
      </c>
      <c r="EB14616" s="0" t="n">
        <v>1.0967</v>
      </c>
      <c r="EC14616" s="0" t="n">
        <v>1.54605</v>
      </c>
      <c r="ED14616" s="0" t="n">
        <v>0.913663333333333</v>
      </c>
      <c r="EE14616" s="0" t="n">
        <v>1.64305</v>
      </c>
      <c r="EF14616" s="0" t="n">
        <v>0.690895</v>
      </c>
      <c r="EG14616" s="0" t="n">
        <v>0.750615</v>
      </c>
      <c r="EH14616" s="0" t="n">
        <v>1.2721</v>
      </c>
    </row>
    <row r="14617" customFormat="false" ht="14" hidden="false" customHeight="false" outlineLevel="0" collapsed="false">
      <c r="A14617" s="0" t="s">
        <v>66071</v>
      </c>
      <c r="B14617" s="0" t="n">
        <v>729</v>
      </c>
      <c r="C14617" s="0" t="s">
        <v>66071</v>
      </c>
      <c r="D14617" s="0" t="s">
        <v>66072</v>
      </c>
      <c r="E14617" s="0" t="s">
        <v>66073</v>
      </c>
      <c r="F14617" s="0" t="n">
        <v>0.997751</v>
      </c>
      <c r="G14617" s="0" t="n">
        <v>26.8019</v>
      </c>
      <c r="H14617" s="3" t="n">
        <v>2.67529E-127</v>
      </c>
      <c r="I14617" s="0" t="n">
        <v>239.56</v>
      </c>
      <c r="J14617" s="0" t="n">
        <v>184.89</v>
      </c>
      <c r="K14617" s="0" t="n">
        <v>199.36</v>
      </c>
      <c r="L14617" s="0" t="s">
        <v>142</v>
      </c>
      <c r="M14617" s="0" t="s">
        <v>66087</v>
      </c>
      <c r="N14617" s="0" t="s">
        <v>144</v>
      </c>
      <c r="O14617" s="0" t="s">
        <v>993</v>
      </c>
      <c r="P14617" s="0" t="s">
        <v>66088</v>
      </c>
      <c r="Q14617" s="0" t="s">
        <v>66089</v>
      </c>
      <c r="R14617" s="0" t="n">
        <v>11</v>
      </c>
      <c r="S14617" s="0" t="n">
        <v>1.1123</v>
      </c>
      <c r="T14617" s="0" t="n">
        <v>1.0539</v>
      </c>
      <c r="U14617" s="0" t="n">
        <v>1.1391</v>
      </c>
      <c r="V14617" s="0" t="n">
        <v>1.1144</v>
      </c>
      <c r="W14617" s="0" t="n">
        <v>1.1482</v>
      </c>
      <c r="X14617" s="0" t="n">
        <v>1.1121</v>
      </c>
      <c r="Y14617" s="0" t="n">
        <v>1.1209</v>
      </c>
      <c r="Z14617" s="0" t="n">
        <v>1.2339</v>
      </c>
      <c r="AB14617" s="0" t="n">
        <v>0.96964</v>
      </c>
      <c r="AD14617" s="0" t="n">
        <v>0.89216</v>
      </c>
      <c r="AF14617" s="0" t="n">
        <v>0.91953</v>
      </c>
      <c r="AJ14617" s="0" t="n">
        <v>1.1969</v>
      </c>
      <c r="AK14617" s="0" t="n">
        <v>1.1216</v>
      </c>
      <c r="AM14617" s="0" t="n">
        <v>1.2243</v>
      </c>
      <c r="AN14617" s="0" t="n">
        <v>1.0621</v>
      </c>
      <c r="AO14617" s="0" t="n">
        <v>1.0718</v>
      </c>
      <c r="AP14617" s="0" t="n">
        <v>1.1128</v>
      </c>
      <c r="AT14617" s="0" t="n">
        <v>0.8869</v>
      </c>
      <c r="AX14617" s="0" t="n">
        <v>0.90119</v>
      </c>
      <c r="BN14617" s="0" t="n">
        <v>0.82059</v>
      </c>
      <c r="BO14617" s="0" t="n">
        <v>1.1702</v>
      </c>
      <c r="BR14617" s="0" t="n">
        <v>0.94446</v>
      </c>
      <c r="BU14617" s="0" t="n">
        <v>0.6163</v>
      </c>
      <c r="BX14617" s="0" t="n">
        <v>1.1043</v>
      </c>
      <c r="CC14617" s="0" t="n">
        <v>0.73006</v>
      </c>
      <c r="CF14617" s="0" t="n">
        <v>1.0047</v>
      </c>
      <c r="CH14617" s="0" t="n">
        <v>0.91388</v>
      </c>
      <c r="CI14617" s="0" t="n">
        <v>0.94901</v>
      </c>
      <c r="CN14617" s="0" t="n">
        <v>1.1051</v>
      </c>
      <c r="CO14617" s="0" t="n">
        <v>0.93219</v>
      </c>
      <c r="CQ14617" s="0" t="n">
        <v>0.91688</v>
      </c>
      <c r="CR14617" s="0" t="n">
        <v>1.1166</v>
      </c>
      <c r="CS14617" s="0" t="n">
        <v>1.0969</v>
      </c>
      <c r="CU14617" s="0" t="n">
        <v>1.0167</v>
      </c>
      <c r="CV14617" s="0" t="n">
        <v>1.0588</v>
      </c>
      <c r="CW14617" s="0" t="n">
        <v>1.1789</v>
      </c>
      <c r="CX14617" s="0" t="n">
        <v>1.0624</v>
      </c>
      <c r="CY14617" s="0" t="n">
        <v>1.1228</v>
      </c>
      <c r="CZ14617" s="0" t="n">
        <v>1.1281</v>
      </c>
      <c r="DA14617" s="0" t="n">
        <v>1.0072</v>
      </c>
      <c r="DB14617" s="0" t="n">
        <v>1.0695</v>
      </c>
      <c r="DI14617" s="0" t="n">
        <v>0.94691</v>
      </c>
      <c r="DJ14617" s="0" t="n">
        <v>1.0543</v>
      </c>
      <c r="DL14617" s="0" t="n">
        <v>1.1027</v>
      </c>
      <c r="DN14617" s="0" t="n">
        <v>0.93596</v>
      </c>
      <c r="DO14617" s="0" t="n">
        <v>1.0402</v>
      </c>
      <c r="DP14617" s="0" t="n">
        <v>1.0852</v>
      </c>
      <c r="DR14617" s="0" t="n">
        <v>1.0966</v>
      </c>
      <c r="DS14617" s="0" t="n">
        <v>1.0144</v>
      </c>
      <c r="DU14617" s="0" t="n">
        <v>0.85683</v>
      </c>
      <c r="DY14617" s="0" t="n">
        <v>0.92424</v>
      </c>
      <c r="EA14617" s="0" t="n">
        <v>1.1123</v>
      </c>
      <c r="EB14617" s="0" t="n">
        <v>1.07348</v>
      </c>
      <c r="EC14617" s="0" t="n">
        <v>1.13035</v>
      </c>
      <c r="ED14617" s="0" t="n">
        <v>0.964486666666667</v>
      </c>
      <c r="EE14617" s="0" t="n">
        <v>1.18625</v>
      </c>
      <c r="EF14617" s="0" t="n">
        <v>1.03124333333333</v>
      </c>
      <c r="EG14617" s="0" t="n">
        <v>1.09635</v>
      </c>
      <c r="EH14617" s="0" t="n">
        <v>1.01712</v>
      </c>
    </row>
    <row r="14618" customFormat="false" ht="14" hidden="false" customHeight="false" outlineLevel="0" collapsed="false">
      <c r="A14618" s="0" t="s">
        <v>66071</v>
      </c>
      <c r="B14618" s="0" t="n">
        <v>730</v>
      </c>
      <c r="C14618" s="0" t="s">
        <v>66071</v>
      </c>
      <c r="D14618" s="0" t="s">
        <v>66072</v>
      </c>
      <c r="E14618" s="0" t="s">
        <v>66073</v>
      </c>
      <c r="F14618" s="0" t="n">
        <v>0.999812</v>
      </c>
      <c r="G14618" s="0" t="n">
        <v>37.2619</v>
      </c>
      <c r="H14618" s="3" t="n">
        <v>1.53782E-172</v>
      </c>
      <c r="I14618" s="0" t="n">
        <v>256.4</v>
      </c>
      <c r="J14618" s="0" t="n">
        <v>207.43</v>
      </c>
      <c r="K14618" s="0" t="n">
        <v>225.55</v>
      </c>
      <c r="L14618" s="0" t="s">
        <v>142</v>
      </c>
      <c r="M14618" s="0" t="s">
        <v>66090</v>
      </c>
      <c r="N14618" s="0" t="s">
        <v>144</v>
      </c>
      <c r="O14618" s="0" t="s">
        <v>1038</v>
      </c>
      <c r="P14618" s="0" t="s">
        <v>66091</v>
      </c>
      <c r="Q14618" s="0" t="s">
        <v>66092</v>
      </c>
      <c r="R14618" s="0" t="n">
        <v>12</v>
      </c>
      <c r="S14618" s="0" t="n">
        <v>1.0819</v>
      </c>
      <c r="T14618" s="0" t="n">
        <v>1.0585</v>
      </c>
      <c r="U14618" s="0" t="n">
        <v>1.053</v>
      </c>
      <c r="V14618" s="0" t="n">
        <v>1.1144</v>
      </c>
      <c r="W14618" s="0" t="n">
        <v>1.1367</v>
      </c>
      <c r="X14618" s="0" t="n">
        <v>1.1121</v>
      </c>
      <c r="Y14618" s="0" t="n">
        <v>1.0188</v>
      </c>
      <c r="Z14618" s="0" t="n">
        <v>1.1763</v>
      </c>
      <c r="AA14618" s="0" t="n">
        <v>1.2744</v>
      </c>
      <c r="AB14618" s="0" t="n">
        <v>0.96964</v>
      </c>
      <c r="AC14618" s="0" t="n">
        <v>0.99567</v>
      </c>
      <c r="AE14618" s="0" t="n">
        <v>0.93772</v>
      </c>
      <c r="AF14618" s="0" t="n">
        <v>0.91953</v>
      </c>
      <c r="AG14618" s="0" t="n">
        <v>1.0096</v>
      </c>
      <c r="AH14618" s="0" t="n">
        <v>0.9593</v>
      </c>
      <c r="AJ14618" s="0" t="n">
        <v>1.1969</v>
      </c>
      <c r="AK14618" s="0" t="n">
        <v>1.1216</v>
      </c>
      <c r="AL14618" s="0" t="n">
        <v>1.1625</v>
      </c>
      <c r="AM14618" s="0" t="n">
        <v>1.2243</v>
      </c>
      <c r="AO14618" s="0" t="n">
        <v>1.0718</v>
      </c>
      <c r="AR14618" s="0" t="n">
        <v>0.86901</v>
      </c>
      <c r="AT14618" s="0" t="n">
        <v>0.8869</v>
      </c>
      <c r="AU14618" s="0" t="n">
        <v>0.89568</v>
      </c>
      <c r="AV14618" s="0" t="n">
        <v>0.91597</v>
      </c>
      <c r="AX14618" s="0" t="n">
        <v>0.90119</v>
      </c>
      <c r="AY14618" s="0" t="n">
        <v>1.2006</v>
      </c>
      <c r="AZ14618" s="0" t="n">
        <v>0.98076</v>
      </c>
      <c r="BA14618" s="0" t="n">
        <v>1.0625</v>
      </c>
      <c r="BB14618" s="0" t="n">
        <v>0.83361</v>
      </c>
      <c r="BC14618" s="0" t="n">
        <v>0.79553</v>
      </c>
      <c r="BD14618" s="0" t="n">
        <v>0.97702</v>
      </c>
      <c r="BE14618" s="0" t="n">
        <v>0.95101</v>
      </c>
      <c r="BF14618" s="0" t="n">
        <v>1.0458</v>
      </c>
      <c r="BG14618" s="0" t="n">
        <v>0.68152</v>
      </c>
      <c r="BH14618" s="0" t="n">
        <v>0.92481</v>
      </c>
      <c r="BI14618" s="0" t="n">
        <v>0.92998</v>
      </c>
      <c r="BJ14618" s="0" t="n">
        <v>0.97587</v>
      </c>
      <c r="BK14618" s="0" t="n">
        <v>0.91659</v>
      </c>
      <c r="BL14618" s="0" t="n">
        <v>0.83064</v>
      </c>
      <c r="BM14618" s="0" t="n">
        <v>0.86062</v>
      </c>
      <c r="BP14618" s="0" t="n">
        <v>0.95073</v>
      </c>
      <c r="BQ14618" s="0" t="n">
        <v>0.97737</v>
      </c>
      <c r="BS14618" s="0" t="n">
        <v>0.87835</v>
      </c>
      <c r="BT14618" s="0" t="n">
        <v>0.972</v>
      </c>
      <c r="BV14618" s="0" t="n">
        <v>0.9029</v>
      </c>
      <c r="BW14618" s="0" t="n">
        <v>1.1686</v>
      </c>
      <c r="BX14618" s="0" t="n">
        <v>1.0224</v>
      </c>
      <c r="BY14618" s="0" t="n">
        <v>0.95761</v>
      </c>
      <c r="BZ14618" s="0" t="n">
        <v>0.95642</v>
      </c>
      <c r="CA14618" s="0" t="n">
        <v>1.0573</v>
      </c>
      <c r="CB14618" s="0" t="n">
        <v>1.0353</v>
      </c>
      <c r="CC14618" s="0" t="n">
        <v>0.59237</v>
      </c>
      <c r="CD14618" s="0" t="n">
        <v>0.95837</v>
      </c>
      <c r="CE14618" s="0" t="n">
        <v>1.0746</v>
      </c>
      <c r="CF14618" s="0" t="n">
        <v>1.0047</v>
      </c>
      <c r="CG14618" s="0" t="n">
        <v>0.89785</v>
      </c>
      <c r="CJ14618" s="0" t="n">
        <v>0.93355</v>
      </c>
      <c r="CK14618" s="0" t="n">
        <v>1.0439</v>
      </c>
      <c r="CL14618" s="0" t="n">
        <v>1.1443</v>
      </c>
      <c r="CM14618" s="0" t="n">
        <v>0.9217</v>
      </c>
      <c r="CN14618" s="0" t="n">
        <v>0.81423</v>
      </c>
      <c r="CO14618" s="0" t="n">
        <v>1.0339</v>
      </c>
      <c r="CP14618" s="0" t="n">
        <v>0.99399</v>
      </c>
      <c r="CQ14618" s="0" t="n">
        <v>0.93018</v>
      </c>
      <c r="CR14618" s="0" t="n">
        <v>1.2982</v>
      </c>
      <c r="CS14618" s="0" t="n">
        <v>1.1797</v>
      </c>
      <c r="CT14618" s="0" t="n">
        <v>1.1228</v>
      </c>
      <c r="CU14618" s="0" t="n">
        <v>1.0167</v>
      </c>
      <c r="CV14618" s="0" t="n">
        <v>0.99278</v>
      </c>
      <c r="CW14618" s="0" t="n">
        <v>1.1789</v>
      </c>
      <c r="CX14618" s="0" t="n">
        <v>1.0364</v>
      </c>
      <c r="CY14618" s="0" t="n">
        <v>1.2006</v>
      </c>
      <c r="CZ14618" s="0" t="n">
        <v>1.0385</v>
      </c>
      <c r="DA14618" s="0" t="n">
        <v>0.97986</v>
      </c>
      <c r="DB14618" s="0" t="n">
        <v>1.0152</v>
      </c>
      <c r="DC14618" s="0" t="n">
        <v>1.2281</v>
      </c>
      <c r="DD14618" s="0" t="n">
        <v>1.04</v>
      </c>
      <c r="DE14618" s="0" t="n">
        <v>0.95584</v>
      </c>
      <c r="DF14618" s="0" t="n">
        <v>0.88802</v>
      </c>
      <c r="DG14618" s="0" t="n">
        <v>0.9344</v>
      </c>
      <c r="DH14618" s="0" t="n">
        <v>0.9379</v>
      </c>
      <c r="DK14618" s="0" t="n">
        <v>1.0557</v>
      </c>
      <c r="DL14618" s="0" t="n">
        <v>1.1027</v>
      </c>
      <c r="DM14618" s="0" t="n">
        <v>0.9961</v>
      </c>
      <c r="DN14618" s="0" t="n">
        <v>0.93596</v>
      </c>
      <c r="DO14618" s="0" t="n">
        <v>1.0402</v>
      </c>
      <c r="DQ14618" s="0" t="n">
        <v>1.0004</v>
      </c>
      <c r="DR14618" s="0" t="n">
        <v>1.0966</v>
      </c>
      <c r="DT14618" s="0" t="n">
        <v>0.91377</v>
      </c>
      <c r="DU14618" s="0" t="n">
        <v>0.85683</v>
      </c>
      <c r="DV14618" s="0" t="n">
        <v>0.92759</v>
      </c>
      <c r="DW14618" s="0" t="n">
        <v>0.91413</v>
      </c>
      <c r="DX14618" s="0" t="n">
        <v>0.86525</v>
      </c>
      <c r="DY14618" s="0" t="n">
        <v>0.92424</v>
      </c>
      <c r="DZ14618" s="0" t="n">
        <v>0.92557</v>
      </c>
      <c r="EA14618" s="0" t="n">
        <v>1.059605</v>
      </c>
      <c r="EB14618" s="0" t="n">
        <v>0.999936666666667</v>
      </c>
      <c r="EC14618" s="0" t="n">
        <v>1.03255</v>
      </c>
      <c r="ED14618" s="0" t="n">
        <v>0.994656</v>
      </c>
      <c r="EE14618" s="0" t="n">
        <v>0.98442</v>
      </c>
      <c r="EF14618" s="0" t="n">
        <v>0.951052</v>
      </c>
      <c r="EG14618" s="0" t="n">
        <v>0.982366</v>
      </c>
      <c r="EH14618" s="0" t="n">
        <v>1.0206475</v>
      </c>
    </row>
    <row r="14619" customFormat="false" ht="14" hidden="false" customHeight="false" outlineLevel="0" collapsed="false">
      <c r="A14619" s="0" t="s">
        <v>66071</v>
      </c>
      <c r="B14619" s="0" t="n">
        <v>365</v>
      </c>
      <c r="C14619" s="0" t="s">
        <v>66071</v>
      </c>
      <c r="D14619" s="0" t="s">
        <v>66072</v>
      </c>
      <c r="E14619" s="0" t="s">
        <v>66073</v>
      </c>
      <c r="F14619" s="0" t="n">
        <v>0.998927</v>
      </c>
      <c r="G14619" s="0" t="n">
        <v>29.6884</v>
      </c>
      <c r="H14619" s="0" t="n">
        <v>0.000105626</v>
      </c>
      <c r="I14619" s="0" t="n">
        <v>105.46</v>
      </c>
      <c r="J14619" s="0" t="n">
        <v>77.748</v>
      </c>
      <c r="K14619" s="0" t="n">
        <v>105.46</v>
      </c>
      <c r="L14619" s="0" t="s">
        <v>149</v>
      </c>
      <c r="M14619" s="0" t="s">
        <v>66093</v>
      </c>
      <c r="N14619" s="0" t="s">
        <v>144</v>
      </c>
      <c r="O14619" s="0" t="s">
        <v>993</v>
      </c>
      <c r="P14619" s="0" t="s">
        <v>66094</v>
      </c>
      <c r="Q14619" s="0" t="s">
        <v>66095</v>
      </c>
      <c r="R14619" s="0" t="n">
        <v>11</v>
      </c>
      <c r="AJ14619" s="0" t="n">
        <v>0.57446</v>
      </c>
      <c r="AK14619" s="0" t="n">
        <v>1.0664</v>
      </c>
      <c r="AL14619" s="0" t="n">
        <v>1.1986</v>
      </c>
      <c r="AM14619" s="0" t="n">
        <v>0.92573</v>
      </c>
      <c r="AO14619" s="0" t="n">
        <v>0.71247</v>
      </c>
      <c r="AP14619" s="0" t="n">
        <v>0.87386</v>
      </c>
      <c r="AZ14619" s="0" t="n">
        <v>1.5465</v>
      </c>
      <c r="BA14619" s="0" t="n">
        <v>1.1971</v>
      </c>
      <c r="BB14619" s="0" t="n">
        <v>1.5837</v>
      </c>
      <c r="BD14619" s="0" t="n">
        <v>1.1439</v>
      </c>
      <c r="BH14619" s="0" t="n">
        <v>0.79295</v>
      </c>
      <c r="BJ14619" s="0" t="n">
        <v>1.0833</v>
      </c>
      <c r="BK14619" s="0" t="n">
        <v>0.94439</v>
      </c>
      <c r="BL14619" s="0" t="n">
        <v>0.87563</v>
      </c>
      <c r="BM14619" s="0" t="n">
        <v>0.68901</v>
      </c>
      <c r="BN14619" s="0" t="n">
        <v>0.73879</v>
      </c>
      <c r="BU14619" s="0" t="n">
        <v>0.76714</v>
      </c>
      <c r="BV14619" s="0" t="n">
        <v>0.71667</v>
      </c>
      <c r="CQ14619" s="0" t="n">
        <v>1.2854</v>
      </c>
      <c r="EA14619" s="0" t="e">
        <f aca="false">#DIV/0!</f>
        <v>#DIV/0!</v>
      </c>
      <c r="EB14619" s="0" t="n">
        <v>0.971303333333334</v>
      </c>
      <c r="EC14619" s="0" t="n">
        <v>1.13175</v>
      </c>
      <c r="ED14619" s="0" t="n">
        <v>1.28853333333333</v>
      </c>
      <c r="EE14619" s="0" t="n">
        <v>0.93506</v>
      </c>
      <c r="EF14619" s="0" t="n">
        <v>1.009765</v>
      </c>
      <c r="EG14619" s="0" t="n">
        <v>0.70074</v>
      </c>
      <c r="EH14619" s="0" t="n">
        <v>0.806325</v>
      </c>
    </row>
    <row r="14620" customFormat="false" ht="14" hidden="false" customHeight="false" outlineLevel="0" collapsed="false">
      <c r="A14620" s="0" t="s">
        <v>66096</v>
      </c>
      <c r="B14620" s="0" t="s">
        <v>1923</v>
      </c>
      <c r="C14620" s="0" t="s">
        <v>66097</v>
      </c>
      <c r="D14620" s="0" t="s">
        <v>66098</v>
      </c>
      <c r="E14620" s="0" t="s">
        <v>66099</v>
      </c>
      <c r="F14620" s="0" t="n">
        <v>0.942444</v>
      </c>
      <c r="G14620" s="0" t="n">
        <v>13.0193</v>
      </c>
      <c r="H14620" s="0" t="n">
        <v>0.00206615</v>
      </c>
      <c r="I14620" s="0" t="n">
        <v>51.876</v>
      </c>
      <c r="J14620" s="0" t="n">
        <v>28.536</v>
      </c>
      <c r="K14620" s="0" t="n">
        <v>51.684</v>
      </c>
      <c r="L14620" s="0" t="s">
        <v>142</v>
      </c>
      <c r="M14620" s="0" t="s">
        <v>66100</v>
      </c>
      <c r="N14620" s="0" t="s">
        <v>144</v>
      </c>
      <c r="O14620" s="0" t="s">
        <v>2163</v>
      </c>
      <c r="P14620" s="0" t="s">
        <v>66101</v>
      </c>
      <c r="Q14620" s="0" t="s">
        <v>66102</v>
      </c>
      <c r="R14620" s="0" t="n">
        <v>12</v>
      </c>
      <c r="EA14620" s="0" t="e">
        <f aca="false">#DIV/0!</f>
        <v>#DIV/0!</v>
      </c>
      <c r="EB14620" s="0" t="e">
        <f aca="false">#DIV/0!</f>
        <v>#DIV/0!</v>
      </c>
      <c r="EC14620" s="0" t="e">
        <f aca="false">#DIV/0!</f>
        <v>#DIV/0!</v>
      </c>
      <c r="ED14620" s="0" t="e">
        <f aca="false">#DIV/0!</f>
        <v>#DIV/0!</v>
      </c>
      <c r="EE14620" s="0" t="e">
        <f aca="false">#DIV/0!</f>
        <v>#DIV/0!</v>
      </c>
      <c r="EF14620" s="0" t="e">
        <f aca="false">#DIV/0!</f>
        <v>#DIV/0!</v>
      </c>
      <c r="EG14620" s="0" t="e">
        <f aca="false">#DIV/0!</f>
        <v>#DIV/0!</v>
      </c>
      <c r="EH14620" s="0" t="e">
        <f aca="false">#DIV/0!</f>
        <v>#DIV/0!</v>
      </c>
    </row>
    <row r="14621" customFormat="false" ht="14" hidden="false" customHeight="false" outlineLevel="0" collapsed="false">
      <c r="A14621" s="0" t="s">
        <v>66103</v>
      </c>
      <c r="B14621" s="0" t="s">
        <v>66104</v>
      </c>
      <c r="C14621" s="0" t="s">
        <v>66097</v>
      </c>
      <c r="D14621" s="0" t="s">
        <v>66098</v>
      </c>
      <c r="E14621" s="0" t="s">
        <v>66099</v>
      </c>
      <c r="F14621" s="0" t="n">
        <v>0.984871</v>
      </c>
      <c r="G14621" s="0" t="n">
        <v>18.7435</v>
      </c>
      <c r="H14621" s="0" t="n">
        <v>0.00145927</v>
      </c>
      <c r="I14621" s="0" t="n">
        <v>84.734</v>
      </c>
      <c r="J14621" s="0" t="n">
        <v>45.929</v>
      </c>
      <c r="K14621" s="0" t="n">
        <v>52.432</v>
      </c>
      <c r="L14621" s="0" t="s">
        <v>142</v>
      </c>
      <c r="M14621" s="0" t="s">
        <v>66105</v>
      </c>
      <c r="N14621" s="0" t="s">
        <v>144</v>
      </c>
      <c r="O14621" s="0" t="s">
        <v>1883</v>
      </c>
      <c r="P14621" s="0" t="s">
        <v>66106</v>
      </c>
      <c r="Q14621" s="0" t="s">
        <v>66107</v>
      </c>
      <c r="R14621" s="0" t="n">
        <v>13</v>
      </c>
      <c r="S14621" s="0" t="n">
        <v>0.85571</v>
      </c>
      <c r="T14621" s="0" t="n">
        <v>0.90224</v>
      </c>
      <c r="U14621" s="0" t="n">
        <v>1.1519</v>
      </c>
      <c r="V14621" s="0" t="n">
        <v>1.0476</v>
      </c>
      <c r="W14621" s="0" t="n">
        <v>0.88257</v>
      </c>
      <c r="X14621" s="0" t="n">
        <v>0.95583</v>
      </c>
      <c r="Y14621" s="0" t="n">
        <v>1.045</v>
      </c>
      <c r="Z14621" s="0" t="n">
        <v>1.0575</v>
      </c>
      <c r="AA14621" s="0" t="n">
        <v>1.2193</v>
      </c>
      <c r="AB14621" s="0" t="n">
        <v>1.2662</v>
      </c>
      <c r="AC14621" s="0" t="n">
        <v>1.1752</v>
      </c>
      <c r="AD14621" s="0" t="n">
        <v>1.1194</v>
      </c>
      <c r="AE14621" s="0" t="n">
        <v>1.3713</v>
      </c>
      <c r="AF14621" s="0" t="n">
        <v>1.2529</v>
      </c>
      <c r="AG14621" s="0" t="n">
        <v>1.1205</v>
      </c>
      <c r="AH14621" s="0" t="n">
        <v>1.4011</v>
      </c>
      <c r="AI14621" s="0" t="n">
        <v>1.065</v>
      </c>
      <c r="AJ14621" s="0" t="n">
        <v>1.0815</v>
      </c>
      <c r="AK14621" s="0" t="n">
        <v>1.0546</v>
      </c>
      <c r="AL14621" s="0" t="n">
        <v>1.1129</v>
      </c>
      <c r="AM14621" s="0" t="n">
        <v>1.0945</v>
      </c>
      <c r="AN14621" s="0" t="n">
        <v>1.0641</v>
      </c>
      <c r="AO14621" s="0" t="n">
        <v>1.1855</v>
      </c>
      <c r="AP14621" s="0" t="n">
        <v>1.1174</v>
      </c>
      <c r="AQ14621" s="0" t="n">
        <v>1.0689</v>
      </c>
      <c r="AS14621" s="0" t="n">
        <v>1.3333</v>
      </c>
      <c r="AT14621" s="0" t="n">
        <v>1.3604</v>
      </c>
      <c r="AX14621" s="0" t="n">
        <v>1.2605</v>
      </c>
      <c r="AY14621" s="0" t="n">
        <v>0.96812</v>
      </c>
      <c r="AZ14621" s="0" t="n">
        <v>1.3401</v>
      </c>
      <c r="BA14621" s="0" t="n">
        <v>1.3878</v>
      </c>
      <c r="BB14621" s="0" t="n">
        <v>1.1723</v>
      </c>
      <c r="BC14621" s="0" t="n">
        <v>1.476</v>
      </c>
      <c r="BD14621" s="0" t="n">
        <v>1.4949</v>
      </c>
      <c r="BE14621" s="0" t="n">
        <v>1.2838</v>
      </c>
      <c r="BF14621" s="0" t="n">
        <v>1.3822</v>
      </c>
      <c r="BG14621" s="0" t="n">
        <v>0.56253</v>
      </c>
      <c r="BH14621" s="0" t="n">
        <v>1.17</v>
      </c>
      <c r="BI14621" s="0" t="n">
        <v>1.2532</v>
      </c>
      <c r="BK14621" s="0" t="n">
        <v>0.98859</v>
      </c>
      <c r="BL14621" s="0" t="n">
        <v>1.0755</v>
      </c>
      <c r="BM14621" s="0" t="n">
        <v>1.0867</v>
      </c>
      <c r="BO14621" s="0" t="n">
        <v>0.96941</v>
      </c>
      <c r="BP14621" s="0" t="n">
        <v>1.1906</v>
      </c>
      <c r="BQ14621" s="0" t="n">
        <v>1.1981</v>
      </c>
      <c r="BR14621" s="0" t="n">
        <v>1.1009</v>
      </c>
      <c r="BS14621" s="0" t="n">
        <v>1.2994</v>
      </c>
      <c r="BT14621" s="0" t="n">
        <v>1.1912</v>
      </c>
      <c r="BU14621" s="0" t="n">
        <v>0.64783</v>
      </c>
      <c r="BV14621" s="0" t="n">
        <v>1.167</v>
      </c>
      <c r="BX14621" s="0" t="n">
        <v>1.3041</v>
      </c>
      <c r="BY14621" s="0" t="n">
        <v>1.1838</v>
      </c>
      <c r="BZ14621" s="0" t="n">
        <v>1.0265</v>
      </c>
      <c r="CA14621" s="0" t="n">
        <v>1.1575</v>
      </c>
      <c r="CB14621" s="0" t="n">
        <v>1.0841</v>
      </c>
      <c r="CC14621" s="0" t="n">
        <v>0.53746</v>
      </c>
      <c r="CD14621" s="0" t="n">
        <v>1.019</v>
      </c>
      <c r="CE14621" s="0" t="n">
        <v>0.92414</v>
      </c>
      <c r="CF14621" s="0" t="n">
        <v>1.3927</v>
      </c>
      <c r="CG14621" s="0" t="n">
        <v>1.4242</v>
      </c>
      <c r="CH14621" s="0" t="n">
        <v>1.3668</v>
      </c>
      <c r="CI14621" s="0" t="n">
        <v>1.2442</v>
      </c>
      <c r="CJ14621" s="0" t="n">
        <v>1.4686</v>
      </c>
      <c r="CK14621" s="0" t="n">
        <v>1.5236</v>
      </c>
      <c r="CL14621" s="0" t="n">
        <v>1.4404</v>
      </c>
      <c r="CO14621" s="0" t="n">
        <v>0.9584</v>
      </c>
      <c r="CP14621" s="0" t="n">
        <v>1.1896</v>
      </c>
      <c r="CQ14621" s="0" t="n">
        <v>1.1658</v>
      </c>
      <c r="CR14621" s="0" t="n">
        <v>1.3606</v>
      </c>
      <c r="CS14621" s="0" t="n">
        <v>1.4187</v>
      </c>
      <c r="CU14621" s="0" t="n">
        <v>0.96637</v>
      </c>
      <c r="CV14621" s="0" t="n">
        <v>0.94789</v>
      </c>
      <c r="CY14621" s="0" t="n">
        <v>1.1179</v>
      </c>
      <c r="CZ14621" s="0" t="n">
        <v>0.93475</v>
      </c>
      <c r="DA14621" s="0" t="n">
        <v>1.0655</v>
      </c>
      <c r="DB14621" s="0" t="n">
        <v>1.1074</v>
      </c>
      <c r="DC14621" s="0" t="n">
        <v>1.5218</v>
      </c>
      <c r="DD14621" s="0" t="n">
        <v>1.214</v>
      </c>
      <c r="DE14621" s="0" t="n">
        <v>1.2855</v>
      </c>
      <c r="DF14621" s="0" t="n">
        <v>1.945</v>
      </c>
      <c r="DG14621" s="0" t="n">
        <v>1.0802</v>
      </c>
      <c r="DH14621" s="0" t="n">
        <v>1.4575</v>
      </c>
      <c r="DI14621" s="0" t="n">
        <v>1.1555</v>
      </c>
      <c r="DJ14621" s="0" t="n">
        <v>1.6302</v>
      </c>
      <c r="DK14621" s="0" t="n">
        <v>1.0919</v>
      </c>
      <c r="DM14621" s="0" t="n">
        <v>1.0398</v>
      </c>
      <c r="DN14621" s="0" t="n">
        <v>1.1401</v>
      </c>
      <c r="DO14621" s="0" t="n">
        <v>1.1262</v>
      </c>
      <c r="DR14621" s="0" t="n">
        <v>1.0873</v>
      </c>
      <c r="DS14621" s="0" t="n">
        <v>1.1504</v>
      </c>
      <c r="DT14621" s="0" t="n">
        <v>1.2928</v>
      </c>
      <c r="DU14621" s="0" t="n">
        <v>1.2777</v>
      </c>
      <c r="DV14621" s="0" t="n">
        <v>1.3491</v>
      </c>
      <c r="DW14621" s="0" t="n">
        <v>1.2153</v>
      </c>
      <c r="DX14621" s="0" t="n">
        <v>1.2249</v>
      </c>
      <c r="DZ14621" s="0" t="n">
        <v>1.2218</v>
      </c>
      <c r="EA14621" s="0" t="n">
        <v>0.956593333333333</v>
      </c>
      <c r="EB14621" s="0" t="n">
        <v>1.152008</v>
      </c>
      <c r="EC14621" s="0" t="n">
        <v>1.226</v>
      </c>
      <c r="ED14621" s="0" t="n">
        <v>1.16252</v>
      </c>
      <c r="EE14621" s="0" t="n">
        <v>1.162592</v>
      </c>
      <c r="EF14621" s="0" t="n">
        <v>1.168646</v>
      </c>
      <c r="EG14621" s="0" t="n">
        <v>1.1443</v>
      </c>
      <c r="EH14621" s="0" t="n">
        <v>1.24374</v>
      </c>
    </row>
    <row r="14622" customFormat="false" ht="14" hidden="false" customHeight="false" outlineLevel="0" collapsed="false">
      <c r="A14622" s="0" t="s">
        <v>66103</v>
      </c>
      <c r="B14622" s="0" t="s">
        <v>66108</v>
      </c>
      <c r="C14622" s="0" t="s">
        <v>66097</v>
      </c>
      <c r="D14622" s="0" t="s">
        <v>66098</v>
      </c>
      <c r="E14622" s="0" t="s">
        <v>66099</v>
      </c>
      <c r="F14622" s="0" t="n">
        <v>0.956913</v>
      </c>
      <c r="G14622" s="0" t="n">
        <v>13.4653</v>
      </c>
      <c r="H14622" s="3" t="n">
        <v>1.35608E-065</v>
      </c>
      <c r="I14622" s="0" t="n">
        <v>193.85</v>
      </c>
      <c r="J14622" s="0" t="n">
        <v>137.83</v>
      </c>
      <c r="K14622" s="0" t="n">
        <v>176.39</v>
      </c>
      <c r="L14622" s="0" t="s">
        <v>142</v>
      </c>
      <c r="M14622" s="0" t="s">
        <v>66109</v>
      </c>
      <c r="N14622" s="0" t="s">
        <v>55395</v>
      </c>
      <c r="O14622" s="0" t="s">
        <v>319</v>
      </c>
      <c r="P14622" s="0" t="s">
        <v>66110</v>
      </c>
      <c r="Q14622" s="0" t="s">
        <v>66111</v>
      </c>
      <c r="R14622" s="0" t="n">
        <v>6</v>
      </c>
      <c r="S14622" s="0" t="n">
        <v>1.0064</v>
      </c>
      <c r="T14622" s="0" t="n">
        <v>1.0865</v>
      </c>
      <c r="V14622" s="0" t="n">
        <v>0.95956</v>
      </c>
      <c r="W14622" s="0" t="n">
        <v>1.0736</v>
      </c>
      <c r="Y14622" s="0" t="n">
        <v>1.3533</v>
      </c>
      <c r="AA14622" s="0" t="n">
        <v>1.1608</v>
      </c>
      <c r="AB14622" s="0" t="n">
        <v>1.2056</v>
      </c>
      <c r="AC14622" s="0" t="n">
        <v>1.278</v>
      </c>
      <c r="AE14622" s="0" t="n">
        <v>1.138</v>
      </c>
      <c r="AF14622" s="0" t="n">
        <v>1.1375</v>
      </c>
      <c r="AG14622" s="0" t="n">
        <v>1.1327</v>
      </c>
      <c r="AH14622" s="0" t="n">
        <v>1.1686</v>
      </c>
      <c r="AK14622" s="0" t="n">
        <v>1.1001</v>
      </c>
      <c r="AT14622" s="0" t="n">
        <v>1.2061</v>
      </c>
      <c r="BE14622" s="0" t="n">
        <v>1.207</v>
      </c>
      <c r="BF14622" s="0" t="n">
        <v>0.95655</v>
      </c>
      <c r="BI14622" s="0" t="n">
        <v>1.0097</v>
      </c>
      <c r="BK14622" s="0" t="n">
        <v>0.75374</v>
      </c>
      <c r="BL14622" s="0" t="n">
        <v>0.73139</v>
      </c>
      <c r="BN14622" s="0" t="n">
        <v>0.80076</v>
      </c>
      <c r="CI14622" s="0" t="n">
        <v>0.84549</v>
      </c>
      <c r="CM14622" s="0" t="n">
        <v>1.0813</v>
      </c>
      <c r="CT14622" s="0" t="n">
        <v>1.3612</v>
      </c>
      <c r="CV14622" s="0" t="n">
        <v>0.99171</v>
      </c>
      <c r="CW14622" s="0" t="n">
        <v>1.133</v>
      </c>
      <c r="DE14622" s="0" t="n">
        <v>1.2799</v>
      </c>
      <c r="DF14622" s="0" t="n">
        <v>1.3314</v>
      </c>
      <c r="DG14622" s="0" t="n">
        <v>1.3946</v>
      </c>
      <c r="DJ14622" s="0" t="n">
        <v>1.286</v>
      </c>
      <c r="DU14622" s="0" t="n">
        <v>1.3793</v>
      </c>
      <c r="DY14622" s="0" t="n">
        <v>1.2007</v>
      </c>
      <c r="EA14622" s="0" t="n">
        <v>1.0836</v>
      </c>
      <c r="EB14622" s="0" t="n">
        <v>1.14605</v>
      </c>
      <c r="EC14622" s="0" t="n">
        <v>1.12926666666667</v>
      </c>
      <c r="ED14622" s="0" t="n">
        <v>1.08283</v>
      </c>
      <c r="EE14622" s="0" t="n">
        <v>0.988446666666667</v>
      </c>
      <c r="EF14622" s="0" t="n">
        <v>0.934445</v>
      </c>
      <c r="EG14622" s="0" t="n">
        <v>1.231</v>
      </c>
      <c r="EH14622" s="0" t="n">
        <v>0.975303333333333</v>
      </c>
    </row>
    <row r="14623" customFormat="false" ht="14" hidden="false" customHeight="false" outlineLevel="0" collapsed="false">
      <c r="A14623" s="0" t="s">
        <v>66103</v>
      </c>
      <c r="B14623" s="0" t="s">
        <v>66112</v>
      </c>
      <c r="C14623" s="0" t="s">
        <v>66097</v>
      </c>
      <c r="D14623" s="0" t="s">
        <v>66098</v>
      </c>
      <c r="E14623" s="0" t="s">
        <v>66099</v>
      </c>
      <c r="F14623" s="0" t="n">
        <v>0.922318</v>
      </c>
      <c r="G14623" s="0" t="n">
        <v>13.7563</v>
      </c>
      <c r="H14623" s="3" t="n">
        <v>6.11252E-053</v>
      </c>
      <c r="I14623" s="0" t="n">
        <v>178.84</v>
      </c>
      <c r="J14623" s="0" t="n">
        <v>146.69</v>
      </c>
      <c r="K14623" s="0" t="n">
        <v>113.36</v>
      </c>
      <c r="L14623" s="0" t="s">
        <v>142</v>
      </c>
      <c r="M14623" s="0" t="s">
        <v>66113</v>
      </c>
      <c r="N14623" s="0" t="s">
        <v>2695</v>
      </c>
      <c r="O14623" s="0" t="s">
        <v>235</v>
      </c>
      <c r="P14623" s="0" t="s">
        <v>66114</v>
      </c>
      <c r="Q14623" s="0" t="s">
        <v>66115</v>
      </c>
      <c r="R14623" s="0" t="n">
        <v>13</v>
      </c>
      <c r="AG14623" s="0" t="n">
        <v>1.0753</v>
      </c>
      <c r="AL14623" s="0" t="n">
        <v>1.1065</v>
      </c>
      <c r="AS14623" s="0" t="n">
        <v>0.97295</v>
      </c>
      <c r="BI14623" s="0" t="n">
        <v>0.86626</v>
      </c>
      <c r="BU14623" s="0" t="n">
        <v>0.69424</v>
      </c>
      <c r="BV14623" s="0" t="n">
        <v>0.71632</v>
      </c>
      <c r="DK14623" s="0" t="n">
        <v>1.1142</v>
      </c>
      <c r="DO14623" s="0" t="n">
        <v>1.0979</v>
      </c>
      <c r="EA14623" s="0" t="e">
        <f aca="false">#DIV/0!</f>
        <v>#DIV/0!</v>
      </c>
      <c r="EB14623" s="0" t="e">
        <f aca="false">#DIV/0!</f>
        <v>#DIV/0!</v>
      </c>
      <c r="EC14623" s="0" t="n">
        <v>0.919605</v>
      </c>
      <c r="ED14623" s="0" t="n">
        <v>1.1065</v>
      </c>
      <c r="EE14623" s="0" t="e">
        <f aca="false">#DIV/0!</f>
        <v>#DIV/0!</v>
      </c>
      <c r="EF14623" s="0" t="e">
        <f aca="false">#DIV/0!</f>
        <v>#DIV/0!</v>
      </c>
      <c r="EG14623" s="0" t="n">
        <v>1.0753</v>
      </c>
      <c r="EH14623" s="0" t="e">
        <f aca="false">#DIV/0!</f>
        <v>#DIV/0!</v>
      </c>
    </row>
    <row r="14624" customFormat="false" ht="14" hidden="false" customHeight="false" outlineLevel="0" collapsed="false">
      <c r="A14624" s="0" t="s">
        <v>66103</v>
      </c>
      <c r="B14624" s="0" t="s">
        <v>66116</v>
      </c>
      <c r="C14624" s="0" t="s">
        <v>66097</v>
      </c>
      <c r="D14624" s="0" t="s">
        <v>66098</v>
      </c>
      <c r="E14624" s="0" t="s">
        <v>66099</v>
      </c>
      <c r="F14624" s="0" t="n">
        <v>0.893701</v>
      </c>
      <c r="G14624" s="0" t="n">
        <v>10.6821</v>
      </c>
      <c r="H14624" s="3" t="n">
        <v>2.45131E-083</v>
      </c>
      <c r="I14624" s="0" t="n">
        <v>200.14</v>
      </c>
      <c r="J14624" s="0" t="n">
        <v>160.46</v>
      </c>
      <c r="K14624" s="0" t="n">
        <v>157.02</v>
      </c>
      <c r="L14624" s="0" t="s">
        <v>142</v>
      </c>
      <c r="M14624" s="0" t="s">
        <v>66117</v>
      </c>
      <c r="N14624" s="0" t="s">
        <v>3858</v>
      </c>
      <c r="O14624" s="0" t="s">
        <v>2654</v>
      </c>
      <c r="P14624" s="0" t="s">
        <v>66118</v>
      </c>
      <c r="Q14624" s="0" t="s">
        <v>66119</v>
      </c>
      <c r="R14624" s="0" t="n">
        <v>15</v>
      </c>
      <c r="U14624" s="0" t="n">
        <v>0.98835</v>
      </c>
      <c r="X14624" s="0" t="n">
        <v>1.1121</v>
      </c>
      <c r="Z14624" s="0" t="n">
        <v>1.0085</v>
      </c>
      <c r="AA14624" s="0" t="n">
        <v>1.211</v>
      </c>
      <c r="AK14624" s="0" t="n">
        <v>1.133</v>
      </c>
      <c r="AQ14624" s="0" t="n">
        <v>1.1937</v>
      </c>
      <c r="AR14624" s="0" t="n">
        <v>1.1174</v>
      </c>
      <c r="AY14624" s="0" t="n">
        <v>1.3819</v>
      </c>
      <c r="AZ14624" s="0" t="n">
        <v>1.1944</v>
      </c>
      <c r="BF14624" s="0" t="n">
        <v>0.973</v>
      </c>
      <c r="BG14624" s="0" t="n">
        <v>0.74171</v>
      </c>
      <c r="BO14624" s="0" t="n">
        <v>1.0127</v>
      </c>
      <c r="BW14624" s="0" t="n">
        <v>0.99193</v>
      </c>
      <c r="BY14624" s="0" t="n">
        <v>1.079</v>
      </c>
      <c r="CA14624" s="0" t="n">
        <v>0.99257</v>
      </c>
      <c r="CB14624" s="0" t="n">
        <v>0.88691</v>
      </c>
      <c r="CC14624" s="0" t="n">
        <v>0.60992</v>
      </c>
      <c r="CF14624" s="0" t="n">
        <v>1.1853</v>
      </c>
      <c r="CG14624" s="0" t="n">
        <v>1.0121</v>
      </c>
      <c r="CJ14624" s="0" t="n">
        <v>1.002</v>
      </c>
      <c r="CP14624" s="0" t="n">
        <v>0.94718</v>
      </c>
      <c r="CR14624" s="0" t="n">
        <v>0.98633</v>
      </c>
      <c r="CX14624" s="0" t="n">
        <v>1.6712</v>
      </c>
      <c r="DD14624" s="0" t="n">
        <v>1.1134</v>
      </c>
      <c r="DG14624" s="0" t="n">
        <v>1.0538</v>
      </c>
      <c r="DW14624" s="0" t="n">
        <v>0.87839</v>
      </c>
      <c r="EA14624" s="0" t="n">
        <v>1.1320775</v>
      </c>
      <c r="EB14624" s="0" t="n">
        <v>1.1559</v>
      </c>
      <c r="EC14624" s="0" t="n">
        <v>1.060675</v>
      </c>
      <c r="ED14624" s="0" t="e">
        <f aca="false">#DIV/0!</f>
        <v>#DIV/0!</v>
      </c>
      <c r="EE14624" s="0" t="e">
        <f aca="false">#DIV/0!</f>
        <v>#DIV/0!</v>
      </c>
      <c r="EF14624" s="0" t="n">
        <v>1.1121</v>
      </c>
      <c r="EG14624" s="0" t="e">
        <f aca="false">#DIV/0!</f>
        <v>#DIV/0!</v>
      </c>
      <c r="EH14624" s="0" t="n">
        <v>0.99075</v>
      </c>
    </row>
    <row r="14625" customFormat="false" ht="14" hidden="false" customHeight="false" outlineLevel="0" collapsed="false">
      <c r="A14625" s="0" t="s">
        <v>66103</v>
      </c>
      <c r="B14625" s="0" t="s">
        <v>66120</v>
      </c>
      <c r="C14625" s="0" t="s">
        <v>66097</v>
      </c>
      <c r="D14625" s="0" t="s">
        <v>66098</v>
      </c>
      <c r="E14625" s="0" t="s">
        <v>66099</v>
      </c>
      <c r="F14625" s="0" t="n">
        <v>0.972584</v>
      </c>
      <c r="G14625" s="0" t="n">
        <v>15.4993</v>
      </c>
      <c r="H14625" s="3" t="n">
        <v>3.71317E-059</v>
      </c>
      <c r="I14625" s="0" t="n">
        <v>185.2</v>
      </c>
      <c r="J14625" s="0" t="n">
        <v>130.17</v>
      </c>
      <c r="K14625" s="0" t="n">
        <v>150.68</v>
      </c>
      <c r="L14625" s="0" t="s">
        <v>149</v>
      </c>
      <c r="M14625" s="0" t="s">
        <v>66121</v>
      </c>
      <c r="N14625" s="0" t="s">
        <v>41738</v>
      </c>
      <c r="O14625" s="0" t="s">
        <v>1017</v>
      </c>
      <c r="P14625" s="0" t="s">
        <v>66122</v>
      </c>
      <c r="Q14625" s="0" t="s">
        <v>66123</v>
      </c>
      <c r="R14625" s="0" t="n">
        <v>4</v>
      </c>
      <c r="T14625" s="0" t="n">
        <v>1.0865</v>
      </c>
      <c r="U14625" s="0" t="n">
        <v>1.0572</v>
      </c>
      <c r="W14625" s="0" t="n">
        <v>1.0736</v>
      </c>
      <c r="AB14625" s="0" t="n">
        <v>1.2056</v>
      </c>
      <c r="AD14625" s="0" t="n">
        <v>1.0796</v>
      </c>
      <c r="AF14625" s="0" t="n">
        <v>1.1375</v>
      </c>
      <c r="AG14625" s="0" t="n">
        <v>1.1327</v>
      </c>
      <c r="AH14625" s="0" t="n">
        <v>1.1686</v>
      </c>
      <c r="AY14625" s="0" t="n">
        <v>1.3784</v>
      </c>
      <c r="AZ14625" s="0" t="n">
        <v>2.0949</v>
      </c>
      <c r="BA14625" s="0" t="n">
        <v>1.2798</v>
      </c>
      <c r="BB14625" s="0" t="n">
        <v>1.2421</v>
      </c>
      <c r="BC14625" s="0" t="n">
        <v>1.3347</v>
      </c>
      <c r="BE14625" s="0" t="n">
        <v>1.207</v>
      </c>
      <c r="BF14625" s="0" t="n">
        <v>0.95655</v>
      </c>
      <c r="BG14625" s="0" t="n">
        <v>0.95556</v>
      </c>
      <c r="BH14625" s="0" t="n">
        <v>0.84483</v>
      </c>
      <c r="BK14625" s="0" t="n">
        <v>0.75374</v>
      </c>
      <c r="BL14625" s="0" t="n">
        <v>0.73139</v>
      </c>
      <c r="CE14625" s="0" t="n">
        <v>1.2785</v>
      </c>
      <c r="CI14625" s="0" t="n">
        <v>0.84549</v>
      </c>
      <c r="CL14625" s="0" t="n">
        <v>1.1019</v>
      </c>
      <c r="CT14625" s="0" t="n">
        <v>1.3612</v>
      </c>
      <c r="CU14625" s="0" t="n">
        <v>0.97421</v>
      </c>
      <c r="CY14625" s="0" t="n">
        <v>0.9756</v>
      </c>
      <c r="DD14625" s="0" t="n">
        <v>1.3661</v>
      </c>
      <c r="DF14625" s="0" t="n">
        <v>1.3314</v>
      </c>
      <c r="DH14625" s="0" t="n">
        <v>1.2598</v>
      </c>
      <c r="DI14625" s="0" t="n">
        <v>1.2394</v>
      </c>
      <c r="DR14625" s="0" t="n">
        <v>1.0084</v>
      </c>
      <c r="DU14625" s="0" t="n">
        <v>1.3793</v>
      </c>
      <c r="DW14625" s="0" t="n">
        <v>1.14</v>
      </c>
      <c r="EA14625" s="0" t="n">
        <v>1.16698</v>
      </c>
      <c r="EB14625" s="0" t="n">
        <v>1.3079575</v>
      </c>
      <c r="EC14625" s="0" t="n">
        <v>1.1685</v>
      </c>
      <c r="ED14625" s="0" t="n">
        <v>1.16085</v>
      </c>
      <c r="EE14625" s="0" t="n">
        <v>1.05401333333333</v>
      </c>
      <c r="EF14625" s="0" t="n">
        <v>0.934445</v>
      </c>
      <c r="EG14625" s="0" t="n">
        <v>1.16985</v>
      </c>
      <c r="EH14625" s="0" t="n">
        <v>1.062575</v>
      </c>
    </row>
    <row r="14626" customFormat="false" ht="14" hidden="false" customHeight="false" outlineLevel="0" collapsed="false">
      <c r="A14626" s="0" t="s">
        <v>66103</v>
      </c>
      <c r="B14626" s="0" t="s">
        <v>66124</v>
      </c>
      <c r="C14626" s="0" t="s">
        <v>66097</v>
      </c>
      <c r="D14626" s="0" t="s">
        <v>66098</v>
      </c>
      <c r="E14626" s="0" t="s">
        <v>66099</v>
      </c>
      <c r="F14626" s="0" t="n">
        <v>0.989245</v>
      </c>
      <c r="G14626" s="0" t="n">
        <v>21.0924</v>
      </c>
      <c r="H14626" s="3" t="n">
        <v>3.08967E-101</v>
      </c>
      <c r="I14626" s="0" t="n">
        <v>214.05</v>
      </c>
      <c r="J14626" s="0" t="n">
        <v>152.77</v>
      </c>
      <c r="K14626" s="0" t="n">
        <v>153.76</v>
      </c>
      <c r="L14626" s="0" t="s">
        <v>149</v>
      </c>
      <c r="M14626" s="0" t="s">
        <v>66125</v>
      </c>
      <c r="N14626" s="0" t="s">
        <v>1871</v>
      </c>
      <c r="O14626" s="0" t="s">
        <v>275</v>
      </c>
      <c r="P14626" s="0" t="s">
        <v>66126</v>
      </c>
      <c r="Q14626" s="0" t="s">
        <v>66127</v>
      </c>
      <c r="R14626" s="0" t="n">
        <v>16</v>
      </c>
      <c r="V14626" s="0" t="n">
        <v>1.3296</v>
      </c>
      <c r="W14626" s="0" t="n">
        <v>1.2718</v>
      </c>
      <c r="X14626" s="0" t="n">
        <v>0.81517</v>
      </c>
      <c r="Y14626" s="0" t="n">
        <v>0.93714</v>
      </c>
      <c r="AB14626" s="0" t="n">
        <v>1.1706</v>
      </c>
      <c r="AE14626" s="0" t="n">
        <v>1.0892</v>
      </c>
      <c r="AF14626" s="0" t="n">
        <v>1.0865</v>
      </c>
      <c r="AH14626" s="0" t="n">
        <v>1.2153</v>
      </c>
      <c r="AO14626" s="0" t="n">
        <v>1.0422</v>
      </c>
      <c r="AV14626" s="0" t="n">
        <v>0.92589</v>
      </c>
      <c r="BA14626" s="0" t="n">
        <v>1.1891</v>
      </c>
      <c r="BB14626" s="0" t="n">
        <v>1.1317</v>
      </c>
      <c r="BC14626" s="0" t="n">
        <v>1.0082</v>
      </c>
      <c r="BD14626" s="0" t="n">
        <v>1.1109</v>
      </c>
      <c r="BH14626" s="0" t="n">
        <v>0.9039</v>
      </c>
      <c r="BJ14626" s="0" t="n">
        <v>0.98505</v>
      </c>
      <c r="BL14626" s="0" t="n">
        <v>0.98937</v>
      </c>
      <c r="BM14626" s="0" t="n">
        <v>0.89803</v>
      </c>
      <c r="BN14626" s="0" t="n">
        <v>0.885</v>
      </c>
      <c r="BQ14626" s="0" t="n">
        <v>1.1265</v>
      </c>
      <c r="BR14626" s="0" t="n">
        <v>0.86028</v>
      </c>
      <c r="BT14626" s="0" t="n">
        <v>0.9859</v>
      </c>
      <c r="BW14626" s="0" t="n">
        <v>0.88489</v>
      </c>
      <c r="BX14626" s="0" t="n">
        <v>1.0003</v>
      </c>
      <c r="BY14626" s="0" t="n">
        <v>1.0102</v>
      </c>
      <c r="BZ14626" s="0" t="n">
        <v>0.70741</v>
      </c>
      <c r="CA14626" s="0" t="n">
        <v>1.1652</v>
      </c>
      <c r="CB14626" s="0" t="n">
        <v>0.8752</v>
      </c>
      <c r="CC14626" s="0" t="n">
        <v>0.62938</v>
      </c>
      <c r="CD14626" s="0" t="n">
        <v>0.85588</v>
      </c>
      <c r="CE14626" s="0" t="n">
        <v>0.96502</v>
      </c>
      <c r="CI14626" s="0" t="n">
        <v>1.0102</v>
      </c>
      <c r="CK14626" s="0" t="n">
        <v>0.98399</v>
      </c>
      <c r="CL14626" s="0" t="n">
        <v>0.86241</v>
      </c>
      <c r="CN14626" s="0" t="n">
        <v>1.2049</v>
      </c>
      <c r="CO14626" s="0" t="n">
        <v>1.1161</v>
      </c>
      <c r="CP14626" s="0" t="n">
        <v>0.98496</v>
      </c>
      <c r="CQ14626" s="0" t="n">
        <v>1.1065</v>
      </c>
      <c r="CT14626" s="0" t="n">
        <v>1.2081</v>
      </c>
      <c r="CU14626" s="0" t="n">
        <v>1.1845</v>
      </c>
      <c r="CV14626" s="0" t="n">
        <v>1.3305</v>
      </c>
      <c r="CW14626" s="0" t="n">
        <v>1.2321</v>
      </c>
      <c r="CY14626" s="0" t="n">
        <v>1.1881</v>
      </c>
      <c r="CZ14626" s="0" t="n">
        <v>1.3643</v>
      </c>
      <c r="DB14626" s="0" t="n">
        <v>1.0066</v>
      </c>
      <c r="DC14626" s="0" t="n">
        <v>1.0558</v>
      </c>
      <c r="DI14626" s="0" t="n">
        <v>1.1252</v>
      </c>
      <c r="DN14626" s="0" t="n">
        <v>1.0058</v>
      </c>
      <c r="DS14626" s="0" t="n">
        <v>1.1693</v>
      </c>
      <c r="DU14626" s="0" t="n">
        <v>1.1238</v>
      </c>
      <c r="DY14626" s="0" t="n">
        <v>1.1294</v>
      </c>
      <c r="EA14626" s="0" t="e">
        <f aca="false">#DIV/0!</f>
        <v>#DIV/0!</v>
      </c>
      <c r="EB14626" s="0" t="n">
        <v>1.03725</v>
      </c>
      <c r="EC14626" s="0" t="n">
        <v>1.1891</v>
      </c>
      <c r="ED14626" s="0" t="n">
        <v>1.14878333333333</v>
      </c>
      <c r="EE14626" s="0" t="n">
        <v>1.12306666666667</v>
      </c>
      <c r="EF14626" s="0" t="n">
        <v>0.985566</v>
      </c>
      <c r="EG14626" s="0" t="n">
        <v>0.959123333333333</v>
      </c>
      <c r="EH14626" s="0" t="n">
        <v>1.05015</v>
      </c>
    </row>
    <row r="14627" customFormat="false" ht="14" hidden="false" customHeight="false" outlineLevel="0" collapsed="false">
      <c r="A14627" s="0" t="s">
        <v>66128</v>
      </c>
      <c r="B14627" s="0" t="s">
        <v>66129</v>
      </c>
      <c r="C14627" s="0" t="s">
        <v>66097</v>
      </c>
      <c r="D14627" s="0" t="s">
        <v>66130</v>
      </c>
      <c r="E14627" s="0" t="s">
        <v>66131</v>
      </c>
      <c r="F14627" s="0" t="n">
        <v>0.999999</v>
      </c>
      <c r="G14627" s="0" t="n">
        <v>60.6404</v>
      </c>
      <c r="H14627" s="3" t="n">
        <v>1.7574E-005</v>
      </c>
      <c r="I14627" s="0" t="n">
        <v>240.37</v>
      </c>
      <c r="J14627" s="0" t="n">
        <v>186.02</v>
      </c>
      <c r="K14627" s="0" t="n">
        <v>221.32</v>
      </c>
      <c r="L14627" s="0" t="s">
        <v>142</v>
      </c>
      <c r="M14627" s="0" t="s">
        <v>66132</v>
      </c>
      <c r="N14627" s="0" t="s">
        <v>144</v>
      </c>
      <c r="O14627" s="0" t="s">
        <v>938</v>
      </c>
      <c r="P14627" s="0" t="s">
        <v>66133</v>
      </c>
      <c r="Q14627" s="0" t="s">
        <v>66134</v>
      </c>
      <c r="R14627" s="0" t="n">
        <v>4</v>
      </c>
      <c r="U14627" s="0" t="n">
        <v>0.70059</v>
      </c>
      <c r="X14627" s="0" t="n">
        <v>0.70764</v>
      </c>
      <c r="Z14627" s="0" t="n">
        <v>0.72761</v>
      </c>
      <c r="BH14627" s="0" t="n">
        <v>1.2902</v>
      </c>
      <c r="BI14627" s="0" t="n">
        <v>1.0736</v>
      </c>
      <c r="BS14627" s="0" t="n">
        <v>1.0203</v>
      </c>
      <c r="BT14627" s="0" t="n">
        <v>1.1673</v>
      </c>
      <c r="BV14627" s="0" t="n">
        <v>1.1421</v>
      </c>
      <c r="BW14627" s="0" t="n">
        <v>0.95995</v>
      </c>
      <c r="BX14627" s="0" t="n">
        <v>1.0836</v>
      </c>
      <c r="BY14627" s="0" t="n">
        <v>0.97979</v>
      </c>
      <c r="BZ14627" s="0" t="n">
        <v>1.0717</v>
      </c>
      <c r="CB14627" s="0" t="n">
        <v>1.1146</v>
      </c>
      <c r="CC14627" s="0" t="n">
        <v>0.49715</v>
      </c>
      <c r="CD14627" s="0" t="n">
        <v>1.329</v>
      </c>
      <c r="CN14627" s="0" t="n">
        <v>0.96739</v>
      </c>
      <c r="CO14627" s="0" t="n">
        <v>1.1766</v>
      </c>
      <c r="CP14627" s="0" t="n">
        <v>1.2154</v>
      </c>
      <c r="CQ14627" s="0" t="n">
        <v>0.94497</v>
      </c>
      <c r="CR14627" s="0" t="n">
        <v>1.9728</v>
      </c>
      <c r="CS14627" s="0" t="n">
        <v>1.3536</v>
      </c>
      <c r="EA14627" s="0" t="e">
        <f aca="false">#DIV/0!</f>
        <v>#DIV/0!</v>
      </c>
      <c r="EB14627" s="0" t="n">
        <v>1.2902</v>
      </c>
      <c r="EC14627" s="0" t="n">
        <v>0.887095</v>
      </c>
      <c r="ED14627" s="0" t="e">
        <f aca="false">#DIV/0!</f>
        <v>#DIV/0!</v>
      </c>
      <c r="EE14627" s="0" t="e">
        <f aca="false">#DIV/0!</f>
        <v>#DIV/0!</v>
      </c>
      <c r="EF14627" s="0" t="n">
        <v>0.70764</v>
      </c>
      <c r="EG14627" s="0" t="e">
        <f aca="false">#DIV/0!</f>
        <v>#DIV/0!</v>
      </c>
      <c r="EH14627" s="0" t="n">
        <v>0.72761</v>
      </c>
    </row>
    <row r="14628" customFormat="false" ht="14" hidden="false" customHeight="false" outlineLevel="0" collapsed="false">
      <c r="A14628" s="0" t="s">
        <v>66135</v>
      </c>
      <c r="B14628" s="0" t="s">
        <v>66136</v>
      </c>
      <c r="C14628" s="0" t="s">
        <v>66097</v>
      </c>
      <c r="D14628" s="0" t="s">
        <v>66137</v>
      </c>
      <c r="E14628" s="0" t="s">
        <v>66138</v>
      </c>
      <c r="F14628" s="0" t="n">
        <v>1</v>
      </c>
      <c r="G14628" s="0" t="n">
        <v>68.1712</v>
      </c>
      <c r="H14628" s="0" t="n">
        <v>0.000928408</v>
      </c>
      <c r="I14628" s="0" t="n">
        <v>98.105</v>
      </c>
      <c r="J14628" s="0" t="n">
        <v>14.923</v>
      </c>
      <c r="K14628" s="0" t="n">
        <v>68.171</v>
      </c>
      <c r="L14628" s="0" t="s">
        <v>142</v>
      </c>
      <c r="M14628" s="0" t="s">
        <v>66139</v>
      </c>
      <c r="N14628" s="0" t="s">
        <v>144</v>
      </c>
      <c r="O14628" s="0" t="s">
        <v>3351</v>
      </c>
      <c r="P14628" s="0" t="s">
        <v>66140</v>
      </c>
      <c r="Q14628" s="0" t="s">
        <v>66141</v>
      </c>
      <c r="R14628" s="0" t="n">
        <v>7</v>
      </c>
      <c r="U14628" s="0" t="n">
        <v>0.85232</v>
      </c>
      <c r="V14628" s="0" t="n">
        <v>1.0811</v>
      </c>
      <c r="W14628" s="0" t="n">
        <v>0.98166</v>
      </c>
      <c r="X14628" s="0" t="n">
        <v>1.0021</v>
      </c>
      <c r="Y14628" s="0" t="n">
        <v>1.2207</v>
      </c>
      <c r="Z14628" s="0" t="n">
        <v>1.0596</v>
      </c>
      <c r="AM14628" s="0" t="n">
        <v>0.92075</v>
      </c>
      <c r="AP14628" s="0" t="n">
        <v>0.98178</v>
      </c>
      <c r="AR14628" s="0" t="n">
        <v>1.2032</v>
      </c>
      <c r="AS14628" s="0" t="n">
        <v>1.0802</v>
      </c>
      <c r="AV14628" s="0" t="n">
        <v>1.3279</v>
      </c>
      <c r="AY14628" s="0" t="n">
        <v>1.2569</v>
      </c>
      <c r="AZ14628" s="0" t="n">
        <v>1.5436</v>
      </c>
      <c r="BA14628" s="0" t="n">
        <v>1.4291</v>
      </c>
      <c r="BC14628" s="0" t="n">
        <v>1.0881</v>
      </c>
      <c r="BD14628" s="0" t="n">
        <v>1.333</v>
      </c>
      <c r="BH14628" s="0" t="n">
        <v>0.98703</v>
      </c>
      <c r="BI14628" s="0" t="n">
        <v>0.85129</v>
      </c>
      <c r="BJ14628" s="0" t="n">
        <v>1.2351</v>
      </c>
      <c r="BK14628" s="0" t="n">
        <v>0.80795</v>
      </c>
      <c r="BM14628" s="0" t="n">
        <v>1.0907</v>
      </c>
      <c r="BO14628" s="0" t="n">
        <v>1.2174</v>
      </c>
      <c r="BP14628" s="0" t="n">
        <v>1.0575</v>
      </c>
      <c r="BY14628" s="0" t="n">
        <v>0.82863</v>
      </c>
      <c r="CE14628" s="0" t="n">
        <v>1.396</v>
      </c>
      <c r="CS14628" s="0" t="n">
        <v>1.2676</v>
      </c>
      <c r="CU14628" s="0" t="n">
        <v>1.0286</v>
      </c>
      <c r="CV14628" s="0" t="n">
        <v>1.0229</v>
      </c>
      <c r="CY14628" s="0" t="n">
        <v>0.9923</v>
      </c>
      <c r="DA14628" s="0" t="n">
        <v>1.1584</v>
      </c>
      <c r="DN14628" s="0" t="n">
        <v>1.3013</v>
      </c>
      <c r="DV14628" s="0" t="n">
        <v>1.2317</v>
      </c>
      <c r="EA14628" s="0" t="n">
        <v>1.2569</v>
      </c>
      <c r="EB14628" s="0" t="n">
        <v>1.24461</v>
      </c>
      <c r="EC14628" s="0" t="n">
        <v>1.0532275</v>
      </c>
      <c r="ED14628" s="0" t="n">
        <v>1.1581</v>
      </c>
      <c r="EE14628" s="0" t="n">
        <v>0.949615</v>
      </c>
      <c r="EF14628" s="0" t="n">
        <v>1.221</v>
      </c>
      <c r="EG14628" s="0" t="n">
        <v>1.1557</v>
      </c>
      <c r="EH14628" s="0" t="n">
        <v>1.02069</v>
      </c>
    </row>
    <row r="14629" customFormat="false" ht="14" hidden="false" customHeight="false" outlineLevel="0" collapsed="false">
      <c r="A14629" s="0" t="s">
        <v>66142</v>
      </c>
      <c r="B14629" s="0" t="n">
        <v>241</v>
      </c>
      <c r="C14629" s="0" t="s">
        <v>66142</v>
      </c>
      <c r="D14629" s="0" t="s">
        <v>66143</v>
      </c>
      <c r="E14629" s="0" t="s">
        <v>66144</v>
      </c>
      <c r="F14629" s="0" t="n">
        <v>1</v>
      </c>
      <c r="G14629" s="0" t="n">
        <v>46.1586</v>
      </c>
      <c r="H14629" s="0" t="n">
        <v>0.00179398</v>
      </c>
      <c r="I14629" s="0" t="n">
        <v>88.021</v>
      </c>
      <c r="J14629" s="0" t="n">
        <v>6.4553</v>
      </c>
      <c r="K14629" s="0" t="n">
        <v>46.159</v>
      </c>
      <c r="L14629" s="0" t="s">
        <v>142</v>
      </c>
      <c r="M14629" s="0" t="s">
        <v>66145</v>
      </c>
      <c r="N14629" s="0" t="s">
        <v>144</v>
      </c>
      <c r="O14629" s="0" t="s">
        <v>3351</v>
      </c>
      <c r="P14629" s="0" t="s">
        <v>66146</v>
      </c>
      <c r="Q14629" s="0" t="s">
        <v>66147</v>
      </c>
      <c r="R14629" s="0" t="n">
        <v>7</v>
      </c>
      <c r="AI14629" s="0" t="n">
        <v>1.0286</v>
      </c>
      <c r="BC14629" s="0" t="n">
        <v>1.0881</v>
      </c>
      <c r="BD14629" s="0" t="n">
        <v>1.333</v>
      </c>
      <c r="BL14629" s="0" t="n">
        <v>0.90399</v>
      </c>
      <c r="BQ14629" s="0" t="n">
        <v>1.6077</v>
      </c>
      <c r="BR14629" s="0" t="n">
        <v>1.1329</v>
      </c>
      <c r="BS14629" s="0" t="n">
        <v>0.94183</v>
      </c>
      <c r="BU14629" s="0" t="n">
        <v>0.72262</v>
      </c>
      <c r="BV14629" s="0" t="n">
        <v>1.1466</v>
      </c>
      <c r="BZ14629" s="0" t="n">
        <v>0.99526</v>
      </c>
      <c r="DB14629" s="0" t="n">
        <v>1.3457</v>
      </c>
      <c r="DC14629" s="0" t="n">
        <v>1.311</v>
      </c>
      <c r="DJ14629" s="0" t="n">
        <v>1.0136</v>
      </c>
      <c r="DW14629" s="0" t="n">
        <v>1.0137</v>
      </c>
      <c r="EA14629" s="0" t="n">
        <v>1.0286</v>
      </c>
      <c r="EB14629" s="0" t="e">
        <f aca="false">#DIV/0!</f>
        <v>#DIV/0!</v>
      </c>
      <c r="EC14629" s="0" t="e">
        <f aca="false">#DIV/0!</f>
        <v>#DIV/0!</v>
      </c>
      <c r="ED14629" s="0" t="e">
        <f aca="false">#DIV/0!</f>
        <v>#DIV/0!</v>
      </c>
      <c r="EE14629" s="0" t="n">
        <v>1.0881</v>
      </c>
      <c r="EF14629" s="0" t="n">
        <v>1.118495</v>
      </c>
      <c r="EG14629" s="0" t="e">
        <f aca="false">#DIV/0!</f>
        <v>#DIV/0!</v>
      </c>
      <c r="EH14629" s="0" t="e">
        <f aca="false">#DIV/0!</f>
        <v>#DIV/0!</v>
      </c>
    </row>
    <row r="14630" customFormat="false" ht="14" hidden="false" customHeight="false" outlineLevel="0" collapsed="false">
      <c r="A14630" s="0" t="s">
        <v>66148</v>
      </c>
      <c r="B14630" s="0" t="n">
        <v>248</v>
      </c>
      <c r="C14630" s="0" t="s">
        <v>66148</v>
      </c>
      <c r="D14630" s="0" t="s">
        <v>66149</v>
      </c>
      <c r="E14630" s="0" t="s">
        <v>66150</v>
      </c>
      <c r="F14630" s="0" t="n">
        <v>0.845179</v>
      </c>
      <c r="G14630" s="0" t="n">
        <v>10.5649</v>
      </c>
      <c r="H14630" s="3" t="n">
        <v>2.31416E-005</v>
      </c>
      <c r="I14630" s="0" t="n">
        <v>93.804</v>
      </c>
      <c r="J14630" s="0" t="n">
        <v>66.333</v>
      </c>
      <c r="K14630" s="0" t="n">
        <v>76.329</v>
      </c>
      <c r="L14630" s="0" t="s">
        <v>142</v>
      </c>
      <c r="M14630" s="0" t="s">
        <v>66151</v>
      </c>
      <c r="N14630" s="0" t="s">
        <v>144</v>
      </c>
      <c r="O14630" s="0" t="s">
        <v>693</v>
      </c>
      <c r="P14630" s="0" t="s">
        <v>66152</v>
      </c>
      <c r="Q14630" s="0" t="s">
        <v>66153</v>
      </c>
      <c r="R14630" s="0" t="n">
        <v>10</v>
      </c>
      <c r="AO14630" s="0" t="n">
        <v>1.0348</v>
      </c>
      <c r="AP14630" s="0" t="n">
        <v>1.2179</v>
      </c>
      <c r="AS14630" s="0" t="n">
        <v>1.0348</v>
      </c>
      <c r="AT14630" s="0" t="n">
        <v>1.3223</v>
      </c>
      <c r="AU14630" s="0" t="n">
        <v>0.80202</v>
      </c>
      <c r="AZ14630" s="0" t="n">
        <v>1.0751</v>
      </c>
      <c r="BC14630" s="0" t="n">
        <v>1.1636</v>
      </c>
      <c r="BN14630" s="0" t="n">
        <v>0.89884</v>
      </c>
      <c r="DL14630" s="0" t="n">
        <v>1.1967</v>
      </c>
      <c r="DR14630" s="0" t="n">
        <v>1.2158</v>
      </c>
      <c r="DT14630" s="0" t="n">
        <v>0.55922</v>
      </c>
      <c r="DW14630" s="0" t="n">
        <v>1.0286</v>
      </c>
      <c r="DX14630" s="0" t="n">
        <v>1.3234</v>
      </c>
      <c r="DZ14630" s="0" t="n">
        <v>1.2502</v>
      </c>
      <c r="EA14630" s="0" t="e">
        <f aca="false">#DIV/0!</f>
        <v>#DIV/0!</v>
      </c>
      <c r="EB14630" s="0" t="n">
        <v>1.0751</v>
      </c>
      <c r="EC14630" s="0" t="n">
        <v>1.0348</v>
      </c>
      <c r="ED14630" s="0" t="n">
        <v>1.3223</v>
      </c>
      <c r="EE14630" s="0" t="n">
        <v>0.98281</v>
      </c>
      <c r="EF14630" s="0" t="e">
        <f aca="false">#DIV/0!</f>
        <v>#DIV/0!</v>
      </c>
      <c r="EG14630" s="0" t="n">
        <v>1.0348</v>
      </c>
      <c r="EH14630" s="0" t="n">
        <v>1.05837</v>
      </c>
    </row>
    <row r="14631" customFormat="false" ht="14" hidden="false" customHeight="false" outlineLevel="0" collapsed="false">
      <c r="A14631" s="0" t="s">
        <v>66148</v>
      </c>
      <c r="B14631" s="0" t="n">
        <v>250</v>
      </c>
      <c r="C14631" s="0" t="s">
        <v>66148</v>
      </c>
      <c r="D14631" s="0" t="s">
        <v>66149</v>
      </c>
      <c r="E14631" s="0" t="s">
        <v>66150</v>
      </c>
      <c r="F14631" s="0" t="n">
        <v>0.99991</v>
      </c>
      <c r="G14631" s="0" t="n">
        <v>40.4921</v>
      </c>
      <c r="H14631" s="3" t="n">
        <v>1.10089E-005</v>
      </c>
      <c r="I14631" s="0" t="n">
        <v>145.09</v>
      </c>
      <c r="J14631" s="0" t="n">
        <v>102.46</v>
      </c>
      <c r="K14631" s="0" t="n">
        <v>145.09</v>
      </c>
      <c r="L14631" s="0" t="s">
        <v>142</v>
      </c>
      <c r="M14631" s="0" t="s">
        <v>66154</v>
      </c>
      <c r="N14631" s="0" t="s">
        <v>357</v>
      </c>
      <c r="O14631" s="0" t="s">
        <v>2163</v>
      </c>
      <c r="P14631" s="0" t="s">
        <v>66155</v>
      </c>
      <c r="Q14631" s="0" t="s">
        <v>66156</v>
      </c>
      <c r="R14631" s="0" t="n">
        <v>12</v>
      </c>
      <c r="S14631" s="0" t="n">
        <v>1.223</v>
      </c>
      <c r="T14631" s="0" t="n">
        <v>1.3071</v>
      </c>
      <c r="U14631" s="0" t="n">
        <v>1.0549</v>
      </c>
      <c r="V14631" s="0" t="n">
        <v>1.3382</v>
      </c>
      <c r="W14631" s="0" t="n">
        <v>1.1702</v>
      </c>
      <c r="X14631" s="0" t="n">
        <v>1.2939</v>
      </c>
      <c r="Z14631" s="0" t="n">
        <v>1.1218</v>
      </c>
      <c r="AD14631" s="0" t="n">
        <v>1.8575</v>
      </c>
      <c r="AF14631" s="0" t="n">
        <v>1.9837</v>
      </c>
      <c r="AG14631" s="0" t="n">
        <v>2.5399</v>
      </c>
      <c r="AK14631" s="0" t="n">
        <v>1.2554</v>
      </c>
      <c r="AR14631" s="0" t="n">
        <v>1.8556</v>
      </c>
      <c r="AU14631" s="0" t="n">
        <v>1.5098</v>
      </c>
      <c r="AV14631" s="0" t="n">
        <v>1.7533</v>
      </c>
      <c r="AY14631" s="0" t="n">
        <v>1.3803</v>
      </c>
      <c r="BB14631" s="0" t="n">
        <v>1.4112</v>
      </c>
      <c r="BK14631" s="0" t="n">
        <v>0.92865</v>
      </c>
      <c r="BZ14631" s="0" t="n">
        <v>0.63332</v>
      </c>
      <c r="CR14631" s="0" t="n">
        <v>1.7164</v>
      </c>
      <c r="CS14631" s="0" t="n">
        <v>1.9271</v>
      </c>
      <c r="CT14631" s="0" t="n">
        <v>1.7859</v>
      </c>
      <c r="CU14631" s="0" t="n">
        <v>1.3164</v>
      </c>
      <c r="CV14631" s="0" t="n">
        <v>1.6833</v>
      </c>
      <c r="CW14631" s="0" t="n">
        <v>1.6411</v>
      </c>
      <c r="CX14631" s="0" t="n">
        <v>1.2874</v>
      </c>
      <c r="CY14631" s="0" t="n">
        <v>1.2721</v>
      </c>
      <c r="CZ14631" s="0" t="n">
        <v>1.6307</v>
      </c>
      <c r="DA14631" s="0" t="n">
        <v>1.0138</v>
      </c>
      <c r="DB14631" s="0" t="n">
        <v>1.5021</v>
      </c>
      <c r="DD14631" s="0" t="n">
        <v>1.048</v>
      </c>
      <c r="DH14631" s="0" t="n">
        <v>2.4587</v>
      </c>
      <c r="DL14631" s="0" t="n">
        <v>1.1417</v>
      </c>
      <c r="DM14631" s="0" t="n">
        <v>1.088</v>
      </c>
      <c r="DN14631" s="0" t="n">
        <v>1.1225</v>
      </c>
      <c r="DO14631" s="0" t="n">
        <v>1.1601</v>
      </c>
      <c r="EA14631" s="0" t="n">
        <v>1.30165</v>
      </c>
      <c r="EB14631" s="0" t="n">
        <v>1.58135</v>
      </c>
      <c r="EC14631" s="0" t="n">
        <v>1.15515</v>
      </c>
      <c r="ED14631" s="0" t="n">
        <v>1.53563333333333</v>
      </c>
      <c r="EE14631" s="0" t="n">
        <v>1.20288333333333</v>
      </c>
      <c r="EF14631" s="0" t="n">
        <v>1.67696666666667</v>
      </c>
      <c r="EG14631" s="0" t="n">
        <v>2.5399</v>
      </c>
      <c r="EH14631" s="0" t="n">
        <v>1.1218</v>
      </c>
    </row>
    <row r="14632" customFormat="false" ht="14" hidden="false" customHeight="false" outlineLevel="0" collapsed="false">
      <c r="A14632" s="0" t="s">
        <v>66148</v>
      </c>
      <c r="B14632" s="0" t="n">
        <v>245</v>
      </c>
      <c r="C14632" s="0" t="s">
        <v>66148</v>
      </c>
      <c r="D14632" s="0" t="s">
        <v>66149</v>
      </c>
      <c r="E14632" s="0" t="s">
        <v>66150</v>
      </c>
      <c r="F14632" s="0" t="n">
        <v>0.578408</v>
      </c>
      <c r="G14632" s="0" t="n">
        <v>4.63004</v>
      </c>
      <c r="H14632" s="3" t="n">
        <v>6.24314E-005</v>
      </c>
      <c r="I14632" s="0" t="n">
        <v>70.555</v>
      </c>
      <c r="J14632" s="0" t="n">
        <v>42.878</v>
      </c>
      <c r="K14632" s="0" t="n">
        <v>52.318</v>
      </c>
      <c r="L14632" s="0" t="s">
        <v>149</v>
      </c>
      <c r="M14632" s="0" t="s">
        <v>66157</v>
      </c>
      <c r="N14632" s="0" t="s">
        <v>144</v>
      </c>
      <c r="O14632" s="0" t="s">
        <v>383</v>
      </c>
      <c r="P14632" s="0" t="s">
        <v>66158</v>
      </c>
      <c r="Q14632" s="0" t="s">
        <v>66159</v>
      </c>
      <c r="R14632" s="0" t="n">
        <v>7</v>
      </c>
      <c r="AX14632" s="0" t="n">
        <v>1.5803</v>
      </c>
      <c r="EA14632" s="0" t="e">
        <f aca="false">#DIV/0!</f>
        <v>#DIV/0!</v>
      </c>
      <c r="EB14632" s="0" t="e">
        <f aca="false">#DIV/0!</f>
        <v>#DIV/0!</v>
      </c>
      <c r="EC14632" s="0" t="e">
        <f aca="false">#DIV/0!</f>
        <v>#DIV/0!</v>
      </c>
      <c r="ED14632" s="0" t="e">
        <f aca="false">#DIV/0!</f>
        <v>#DIV/0!</v>
      </c>
      <c r="EE14632" s="0" t="e">
        <f aca="false">#DIV/0!</f>
        <v>#DIV/0!</v>
      </c>
      <c r="EF14632" s="0" t="e">
        <f aca="false">#DIV/0!</f>
        <v>#DIV/0!</v>
      </c>
      <c r="EG14632" s="0" t="e">
        <f aca="false">#DIV/0!</f>
        <v>#DIV/0!</v>
      </c>
      <c r="EH14632" s="0" t="n">
        <v>1.5803</v>
      </c>
    </row>
    <row r="14633" customFormat="false" ht="14" hidden="false" customHeight="false" outlineLevel="0" collapsed="false">
      <c r="A14633" s="0" t="s">
        <v>66148</v>
      </c>
      <c r="B14633" s="0" t="n">
        <v>246</v>
      </c>
      <c r="C14633" s="0" t="s">
        <v>66148</v>
      </c>
      <c r="D14633" s="0" t="s">
        <v>66149</v>
      </c>
      <c r="E14633" s="0" t="s">
        <v>66150</v>
      </c>
      <c r="F14633" s="0" t="n">
        <v>0.76271</v>
      </c>
      <c r="G14633" s="0" t="n">
        <v>5.16089</v>
      </c>
      <c r="H14633" s="3" t="n">
        <v>6.24314E-005</v>
      </c>
      <c r="I14633" s="0" t="n">
        <v>98.292</v>
      </c>
      <c r="J14633" s="0" t="n">
        <v>74.836</v>
      </c>
      <c r="K14633" s="0" t="n">
        <v>74.742</v>
      </c>
      <c r="L14633" s="0" t="s">
        <v>149</v>
      </c>
      <c r="M14633" s="0" t="s">
        <v>66160</v>
      </c>
      <c r="N14633" s="0" t="s">
        <v>509</v>
      </c>
      <c r="O14633" s="0" t="s">
        <v>688</v>
      </c>
      <c r="P14633" s="0" t="s">
        <v>66161</v>
      </c>
      <c r="Q14633" s="0" t="s">
        <v>66162</v>
      </c>
      <c r="R14633" s="0" t="n">
        <v>8</v>
      </c>
      <c r="DE14633" s="0" t="n">
        <v>3.2019</v>
      </c>
      <c r="DL14633" s="0" t="n">
        <v>1.1417</v>
      </c>
      <c r="DM14633" s="0" t="n">
        <v>1.088</v>
      </c>
      <c r="DN14633" s="0" t="n">
        <v>1.1225</v>
      </c>
      <c r="DU14633" s="0" t="n">
        <v>1.4601</v>
      </c>
      <c r="EA14633" s="0" t="e">
        <f aca="false">#DIV/0!</f>
        <v>#DIV/0!</v>
      </c>
      <c r="EB14633" s="0" t="e">
        <f aca="false">#DIV/0!</f>
        <v>#DIV/0!</v>
      </c>
      <c r="EC14633" s="0" t="e">
        <f aca="false">#DIV/0!</f>
        <v>#DIV/0!</v>
      </c>
      <c r="ED14633" s="0" t="e">
        <f aca="false">#DIV/0!</f>
        <v>#DIV/0!</v>
      </c>
      <c r="EE14633" s="0" t="e">
        <f aca="false">#DIV/0!</f>
        <v>#DIV/0!</v>
      </c>
      <c r="EF14633" s="0" t="e">
        <f aca="false">#DIV/0!</f>
        <v>#DIV/0!</v>
      </c>
      <c r="EG14633" s="0" t="e">
        <f aca="false">#DIV/0!</f>
        <v>#DIV/0!</v>
      </c>
      <c r="EH14633" s="0" t="e">
        <f aca="false">#DIV/0!</f>
        <v>#DIV/0!</v>
      </c>
    </row>
    <row r="14634" customFormat="false" ht="14" hidden="false" customHeight="false" outlineLevel="0" collapsed="false">
      <c r="A14634" s="0" t="s">
        <v>66163</v>
      </c>
      <c r="B14634" s="0" t="s">
        <v>66164</v>
      </c>
      <c r="C14634" s="0" t="s">
        <v>66165</v>
      </c>
      <c r="D14634" s="0" t="s">
        <v>66166</v>
      </c>
      <c r="E14634" s="0" t="s">
        <v>66167</v>
      </c>
      <c r="F14634" s="0" t="n">
        <v>0.38282</v>
      </c>
      <c r="G14634" s="0" t="n">
        <v>0</v>
      </c>
      <c r="H14634" s="0" t="n">
        <v>0.00121706</v>
      </c>
      <c r="I14634" s="0" t="n">
        <v>48.255</v>
      </c>
      <c r="J14634" s="0" t="n">
        <v>29.557</v>
      </c>
      <c r="K14634" s="0" t="n">
        <v>48.255</v>
      </c>
      <c r="L14634" s="0" t="s">
        <v>142</v>
      </c>
      <c r="M14634" s="0" t="s">
        <v>66168</v>
      </c>
      <c r="N14634" s="0" t="s">
        <v>144</v>
      </c>
      <c r="O14634" s="0" t="s">
        <v>818</v>
      </c>
      <c r="P14634" s="0" t="s">
        <v>66169</v>
      </c>
      <c r="Q14634" s="0" t="s">
        <v>66170</v>
      </c>
      <c r="R14634" s="0" t="n">
        <v>5</v>
      </c>
      <c r="EA14634" s="0" t="e">
        <f aca="false">#DIV/0!</f>
        <v>#DIV/0!</v>
      </c>
      <c r="EB14634" s="0" t="e">
        <f aca="false">#DIV/0!</f>
        <v>#DIV/0!</v>
      </c>
      <c r="EC14634" s="0" t="e">
        <f aca="false">#DIV/0!</f>
        <v>#DIV/0!</v>
      </c>
      <c r="ED14634" s="0" t="e">
        <f aca="false">#DIV/0!</f>
        <v>#DIV/0!</v>
      </c>
      <c r="EE14634" s="0" t="e">
        <f aca="false">#DIV/0!</f>
        <v>#DIV/0!</v>
      </c>
      <c r="EF14634" s="0" t="e">
        <f aca="false">#DIV/0!</f>
        <v>#DIV/0!</v>
      </c>
      <c r="EG14634" s="0" t="e">
        <f aca="false">#DIV/0!</f>
        <v>#DIV/0!</v>
      </c>
      <c r="EH14634" s="0" t="e">
        <f aca="false">#DIV/0!</f>
        <v>#DIV/0!</v>
      </c>
    </row>
    <row r="14635" customFormat="false" ht="14" hidden="false" customHeight="false" outlineLevel="0" collapsed="false">
      <c r="A14635" s="0" t="s">
        <v>66163</v>
      </c>
      <c r="B14635" s="0" t="s">
        <v>66171</v>
      </c>
      <c r="C14635" s="0" t="s">
        <v>66165</v>
      </c>
      <c r="D14635" s="0" t="s">
        <v>66166</v>
      </c>
      <c r="E14635" s="0" t="s">
        <v>66167</v>
      </c>
      <c r="F14635" s="0" t="n">
        <v>0.488702</v>
      </c>
      <c r="G14635" s="0" t="n">
        <v>1.69323</v>
      </c>
      <c r="H14635" s="3" t="n">
        <v>2.40584E-006</v>
      </c>
      <c r="I14635" s="0" t="n">
        <v>132.65</v>
      </c>
      <c r="J14635" s="0" t="n">
        <v>108.97</v>
      </c>
      <c r="K14635" s="0" t="n">
        <v>132.65</v>
      </c>
      <c r="L14635" s="0" t="s">
        <v>142</v>
      </c>
      <c r="M14635" s="0" t="s">
        <v>66172</v>
      </c>
      <c r="N14635" s="0" t="s">
        <v>144</v>
      </c>
      <c r="O14635" s="0" t="s">
        <v>383</v>
      </c>
      <c r="P14635" s="0" t="s">
        <v>66173</v>
      </c>
      <c r="Q14635" s="0" t="s">
        <v>66174</v>
      </c>
      <c r="R14635" s="0" t="n">
        <v>7</v>
      </c>
      <c r="EA14635" s="0" t="e">
        <f aca="false">#DIV/0!</f>
        <v>#DIV/0!</v>
      </c>
      <c r="EB14635" s="0" t="e">
        <f aca="false">#DIV/0!</f>
        <v>#DIV/0!</v>
      </c>
      <c r="EC14635" s="0" t="e">
        <f aca="false">#DIV/0!</f>
        <v>#DIV/0!</v>
      </c>
      <c r="ED14635" s="0" t="e">
        <f aca="false">#DIV/0!</f>
        <v>#DIV/0!</v>
      </c>
      <c r="EE14635" s="0" t="e">
        <f aca="false">#DIV/0!</f>
        <v>#DIV/0!</v>
      </c>
      <c r="EF14635" s="0" t="e">
        <f aca="false">#DIV/0!</f>
        <v>#DIV/0!</v>
      </c>
      <c r="EG14635" s="0" t="e">
        <f aca="false">#DIV/0!</f>
        <v>#DIV/0!</v>
      </c>
      <c r="EH14635" s="0" t="e">
        <f aca="false">#DIV/0!</f>
        <v>#DIV/0!</v>
      </c>
    </row>
    <row r="14636" customFormat="false" ht="14" hidden="false" customHeight="false" outlineLevel="0" collapsed="false">
      <c r="A14636" s="0" t="s">
        <v>66163</v>
      </c>
      <c r="B14636" s="0" t="s">
        <v>66175</v>
      </c>
      <c r="C14636" s="0" t="s">
        <v>66165</v>
      </c>
      <c r="D14636" s="0" t="s">
        <v>66166</v>
      </c>
      <c r="E14636" s="0" t="s">
        <v>66167</v>
      </c>
      <c r="F14636" s="0" t="n">
        <v>0.991235</v>
      </c>
      <c r="G14636" s="0" t="n">
        <v>23.5262</v>
      </c>
      <c r="H14636" s="3" t="n">
        <v>5.29035E-035</v>
      </c>
      <c r="I14636" s="0" t="n">
        <v>177.39</v>
      </c>
      <c r="J14636" s="0" t="n">
        <v>130.69</v>
      </c>
      <c r="K14636" s="0" t="n">
        <v>153.79</v>
      </c>
      <c r="L14636" s="0" t="s">
        <v>142</v>
      </c>
      <c r="M14636" s="0" t="s">
        <v>66176</v>
      </c>
      <c r="N14636" s="0" t="s">
        <v>144</v>
      </c>
      <c r="O14636" s="0" t="s">
        <v>592</v>
      </c>
      <c r="P14636" s="0" t="s">
        <v>66177</v>
      </c>
      <c r="Q14636" s="0" t="s">
        <v>66178</v>
      </c>
      <c r="R14636" s="0" t="n">
        <v>8</v>
      </c>
      <c r="T14636" s="0" t="n">
        <v>1.7301</v>
      </c>
      <c r="U14636" s="0" t="n">
        <v>1.0667</v>
      </c>
      <c r="V14636" s="0" t="n">
        <v>1.0735</v>
      </c>
      <c r="W14636" s="0" t="n">
        <v>1.1982</v>
      </c>
      <c r="X14636" s="0" t="n">
        <v>1.0488</v>
      </c>
      <c r="Y14636" s="0" t="n">
        <v>0.93589</v>
      </c>
      <c r="Z14636" s="0" t="n">
        <v>1.5068</v>
      </c>
      <c r="AB14636" s="0" t="n">
        <v>1.0349</v>
      </c>
      <c r="AD14636" s="0" t="n">
        <v>0.79431</v>
      </c>
      <c r="AE14636" s="0" t="n">
        <v>0.88226</v>
      </c>
      <c r="AG14636" s="0" t="n">
        <v>0.91613</v>
      </c>
      <c r="AI14636" s="0" t="n">
        <v>1.0344</v>
      </c>
      <c r="AJ14636" s="0" t="n">
        <v>1.0685</v>
      </c>
      <c r="AK14636" s="0" t="n">
        <v>1.0762</v>
      </c>
      <c r="AM14636" s="0" t="n">
        <v>1.0709</v>
      </c>
      <c r="AO14636" s="0" t="n">
        <v>1.1623</v>
      </c>
      <c r="AQ14636" s="0" t="n">
        <v>1.0739</v>
      </c>
      <c r="AR14636" s="0" t="n">
        <v>0.14793</v>
      </c>
      <c r="AT14636" s="0" t="n">
        <v>0.75974</v>
      </c>
      <c r="AV14636" s="0" t="n">
        <v>0.73079</v>
      </c>
      <c r="AY14636" s="0" t="n">
        <v>1.1877</v>
      </c>
      <c r="AZ14636" s="0" t="n">
        <v>0.91346</v>
      </c>
      <c r="BB14636" s="0" t="n">
        <v>1.0418</v>
      </c>
      <c r="BC14636" s="0" t="n">
        <v>0.88446</v>
      </c>
      <c r="BE14636" s="0" t="n">
        <v>0.6709</v>
      </c>
      <c r="BL14636" s="0" t="n">
        <v>0.90903</v>
      </c>
      <c r="BM14636" s="0" t="n">
        <v>0.87382</v>
      </c>
      <c r="BN14636" s="0" t="n">
        <v>0.89386</v>
      </c>
      <c r="BO14636" s="0" t="n">
        <v>1.0265</v>
      </c>
      <c r="BP14636" s="0" t="n">
        <v>0.96252</v>
      </c>
      <c r="BY14636" s="0" t="n">
        <v>0.66125</v>
      </c>
      <c r="BZ14636" s="0" t="n">
        <v>0.88771</v>
      </c>
      <c r="CC14636" s="0" t="n">
        <v>0.60968</v>
      </c>
      <c r="CE14636" s="0" t="n">
        <v>0.96779</v>
      </c>
      <c r="CF14636" s="0" t="n">
        <v>0.94799</v>
      </c>
      <c r="CG14636" s="0" t="n">
        <v>0.76198</v>
      </c>
      <c r="CJ14636" s="0" t="n">
        <v>0.93087</v>
      </c>
      <c r="CK14636" s="0" t="n">
        <v>0.88967</v>
      </c>
      <c r="CL14636" s="0" t="n">
        <v>1.0028</v>
      </c>
      <c r="CM14636" s="0" t="n">
        <v>0.92744</v>
      </c>
      <c r="CN14636" s="0" t="n">
        <v>0.8232</v>
      </c>
      <c r="CQ14636" s="0" t="n">
        <v>0.75884</v>
      </c>
      <c r="CR14636" s="0" t="n">
        <v>0.91241</v>
      </c>
      <c r="CU14636" s="0" t="n">
        <v>1.0023</v>
      </c>
      <c r="CV14636" s="0" t="n">
        <v>0.93328</v>
      </c>
      <c r="CW14636" s="0" t="n">
        <v>1.0452</v>
      </c>
      <c r="CX14636" s="0" t="n">
        <v>1.2179</v>
      </c>
      <c r="CY14636" s="0" t="n">
        <v>1.7165</v>
      </c>
      <c r="CZ14636" s="0" t="n">
        <v>1.1854</v>
      </c>
      <c r="DA14636" s="0" t="n">
        <v>0.90241</v>
      </c>
      <c r="DB14636" s="0" t="n">
        <v>1.052</v>
      </c>
      <c r="DC14636" s="0" t="n">
        <v>1.2216</v>
      </c>
      <c r="DD14636" s="0" t="n">
        <v>0.97292</v>
      </c>
      <c r="DE14636" s="0" t="n">
        <v>0.79663</v>
      </c>
      <c r="DG14636" s="0" t="n">
        <v>0.83347</v>
      </c>
      <c r="DH14636" s="0" t="n">
        <v>0.79656</v>
      </c>
      <c r="DJ14636" s="0" t="n">
        <v>0.81654</v>
      </c>
      <c r="DL14636" s="0" t="n">
        <v>0.94233</v>
      </c>
      <c r="DM14636" s="0" t="n">
        <v>1.0154</v>
      </c>
      <c r="DO14636" s="0" t="n">
        <v>1.1521</v>
      </c>
      <c r="DP14636" s="0" t="n">
        <v>1.0375</v>
      </c>
      <c r="DQ14636" s="0" t="n">
        <v>0.96556</v>
      </c>
      <c r="DR14636" s="0" t="n">
        <v>1.0458</v>
      </c>
      <c r="DS14636" s="0" t="n">
        <v>0.97312</v>
      </c>
      <c r="DT14636" s="0" t="n">
        <v>0.48856</v>
      </c>
      <c r="DV14636" s="0" t="n">
        <v>0.53698</v>
      </c>
      <c r="DX14636" s="0" t="n">
        <v>0.89257</v>
      </c>
      <c r="DY14636" s="0" t="n">
        <v>0.80206</v>
      </c>
      <c r="EA14636" s="0" t="n">
        <v>1.09866666666667</v>
      </c>
      <c r="EB14636" s="0" t="n">
        <v>0.978978</v>
      </c>
      <c r="EC14636" s="0" t="n">
        <v>1.07145</v>
      </c>
      <c r="ED14636" s="0" t="n">
        <v>0.9173375</v>
      </c>
      <c r="EE14636" s="0" t="n">
        <v>1.008955</v>
      </c>
      <c r="EF14636" s="0" t="n">
        <v>0.896206666666667</v>
      </c>
      <c r="EG14636" s="0" t="n">
        <v>0.911808</v>
      </c>
      <c r="EH14636" s="0" t="n">
        <v>1.20033</v>
      </c>
    </row>
    <row r="14637" customFormat="false" ht="14" hidden="false" customHeight="false" outlineLevel="0" collapsed="false">
      <c r="A14637" s="0" t="s">
        <v>66163</v>
      </c>
      <c r="B14637" s="0" t="s">
        <v>66179</v>
      </c>
      <c r="C14637" s="0" t="s">
        <v>66165</v>
      </c>
      <c r="D14637" s="0" t="s">
        <v>66166</v>
      </c>
      <c r="E14637" s="0" t="s">
        <v>66167</v>
      </c>
      <c r="F14637" s="0" t="n">
        <v>0.987859</v>
      </c>
      <c r="G14637" s="0" t="n">
        <v>19.3905</v>
      </c>
      <c r="H14637" s="3" t="n">
        <v>3.02543E-036</v>
      </c>
      <c r="I14637" s="0" t="n">
        <v>187.08</v>
      </c>
      <c r="J14637" s="0" t="n">
        <v>160.44</v>
      </c>
      <c r="K14637" s="0" t="n">
        <v>153.41</v>
      </c>
      <c r="L14637" s="0" t="s">
        <v>142</v>
      </c>
      <c r="M14637" s="0" t="s">
        <v>66180</v>
      </c>
      <c r="N14637" s="0" t="s">
        <v>144</v>
      </c>
      <c r="O14637" s="0" t="s">
        <v>324</v>
      </c>
      <c r="P14637" s="0" t="s">
        <v>66181</v>
      </c>
      <c r="Q14637" s="0" t="s">
        <v>66182</v>
      </c>
      <c r="R14637" s="0" t="n">
        <v>9</v>
      </c>
      <c r="T14637" s="0" t="n">
        <v>1.0517</v>
      </c>
      <c r="W14637" s="0" t="n">
        <v>1.1462</v>
      </c>
      <c r="X14637" s="0" t="n">
        <v>1.0175</v>
      </c>
      <c r="Y14637" s="0" t="n">
        <v>1.1226</v>
      </c>
      <c r="Z14637" s="0" t="n">
        <v>1.0102</v>
      </c>
      <c r="AA14637" s="0" t="n">
        <v>1.2028</v>
      </c>
      <c r="AC14637" s="0" t="n">
        <v>0.82033</v>
      </c>
      <c r="AF14637" s="0" t="n">
        <v>0.90321</v>
      </c>
      <c r="AH14637" s="0" t="n">
        <v>1.0208</v>
      </c>
      <c r="AL14637" s="0" t="n">
        <v>1.103</v>
      </c>
      <c r="AN14637" s="0" t="n">
        <v>1.1527</v>
      </c>
      <c r="AP14637" s="0" t="n">
        <v>1.1131</v>
      </c>
      <c r="AX14637" s="0" t="n">
        <v>0.66672</v>
      </c>
      <c r="BA14637" s="0" t="n">
        <v>0.9198</v>
      </c>
      <c r="BD14637" s="0" t="n">
        <v>0.90017</v>
      </c>
      <c r="BF14637" s="0" t="n">
        <v>1.0086</v>
      </c>
      <c r="CH14637" s="0" t="n">
        <v>0.75395</v>
      </c>
      <c r="CI14637" s="0" t="n">
        <v>0.77372</v>
      </c>
      <c r="CP14637" s="0" t="n">
        <v>0.69911</v>
      </c>
      <c r="CS14637" s="0" t="n">
        <v>0.85642</v>
      </c>
      <c r="CT14637" s="0" t="n">
        <v>0.90497</v>
      </c>
      <c r="CV14637" s="0" t="n">
        <v>1.0344</v>
      </c>
      <c r="CY14637" s="0" t="n">
        <v>1.0216</v>
      </c>
      <c r="CZ14637" s="0" t="n">
        <v>1.078</v>
      </c>
      <c r="DF14637" s="0" t="n">
        <v>0.82851</v>
      </c>
      <c r="DI14637" s="0" t="n">
        <v>0.87042</v>
      </c>
      <c r="DW14637" s="0" t="n">
        <v>0.80659</v>
      </c>
      <c r="DZ14637" s="0" t="n">
        <v>0.6996</v>
      </c>
      <c r="EA14637" s="0" t="n">
        <v>1.2028</v>
      </c>
      <c r="EB14637" s="0" t="n">
        <v>1.0517</v>
      </c>
      <c r="EC14637" s="0" t="n">
        <v>0.870065</v>
      </c>
      <c r="ED14637" s="0" t="n">
        <v>1.103</v>
      </c>
      <c r="EE14637" s="0" t="n">
        <v>1.1462</v>
      </c>
      <c r="EF14637" s="0" t="n">
        <v>0.993395</v>
      </c>
      <c r="EG14637" s="0" t="n">
        <v>1.1226</v>
      </c>
      <c r="EH14637" s="0" t="n">
        <v>0.963884</v>
      </c>
    </row>
    <row r="14638" customFormat="false" ht="14" hidden="false" customHeight="false" outlineLevel="0" collapsed="false">
      <c r="A14638" s="0" t="s">
        <v>66183</v>
      </c>
      <c r="B14638" s="0" t="s">
        <v>66184</v>
      </c>
      <c r="C14638" s="0" t="s">
        <v>66185</v>
      </c>
      <c r="D14638" s="0" t="s">
        <v>66186</v>
      </c>
      <c r="E14638" s="0" t="s">
        <v>66187</v>
      </c>
      <c r="F14638" s="0" t="n">
        <v>1</v>
      </c>
      <c r="G14638" s="0" t="n">
        <v>84.1176</v>
      </c>
      <c r="H14638" s="3" t="n">
        <v>2.21407E-039</v>
      </c>
      <c r="I14638" s="0" t="n">
        <v>182.49</v>
      </c>
      <c r="J14638" s="0" t="n">
        <v>135.81</v>
      </c>
      <c r="K14638" s="0" t="n">
        <v>163.02</v>
      </c>
      <c r="L14638" s="0" t="s">
        <v>142</v>
      </c>
      <c r="M14638" s="0" t="s">
        <v>66188</v>
      </c>
      <c r="N14638" s="0" t="s">
        <v>144</v>
      </c>
      <c r="O14638" s="0" t="s">
        <v>203</v>
      </c>
      <c r="P14638" s="0" t="s">
        <v>66189</v>
      </c>
      <c r="Q14638" s="0" t="s">
        <v>66190</v>
      </c>
      <c r="R14638" s="0" t="n">
        <v>4</v>
      </c>
      <c r="S14638" s="0" t="n">
        <v>1.0283</v>
      </c>
      <c r="T14638" s="0" t="n">
        <v>1.1867</v>
      </c>
      <c r="U14638" s="0" t="n">
        <v>0.9822</v>
      </c>
      <c r="V14638" s="0" t="n">
        <v>1.0513</v>
      </c>
      <c r="W14638" s="0" t="n">
        <v>1.0047</v>
      </c>
      <c r="X14638" s="0" t="n">
        <v>1.091</v>
      </c>
      <c r="Y14638" s="0" t="n">
        <v>1.2749</v>
      </c>
      <c r="Z14638" s="0" t="n">
        <v>1.0529</v>
      </c>
      <c r="AA14638" s="0" t="n">
        <v>1.1231</v>
      </c>
      <c r="AB14638" s="0" t="n">
        <v>0.9118</v>
      </c>
      <c r="AC14638" s="0" t="n">
        <v>0.89246</v>
      </c>
      <c r="AD14638" s="0" t="n">
        <v>0.98545</v>
      </c>
      <c r="AE14638" s="0" t="n">
        <v>0.93572</v>
      </c>
      <c r="AF14638" s="0" t="n">
        <v>0.92953</v>
      </c>
      <c r="AG14638" s="0" t="n">
        <v>1.0574</v>
      </c>
      <c r="AH14638" s="0" t="n">
        <v>1.0065</v>
      </c>
      <c r="AI14638" s="0" t="n">
        <v>1.043</v>
      </c>
      <c r="AJ14638" s="0" t="n">
        <v>1.094</v>
      </c>
      <c r="AK14638" s="0" t="n">
        <v>1.013</v>
      </c>
      <c r="AL14638" s="0" t="n">
        <v>1.0679</v>
      </c>
      <c r="AM14638" s="0" t="n">
        <v>1.0963</v>
      </c>
      <c r="AN14638" s="0" t="n">
        <v>1.0411</v>
      </c>
      <c r="AO14638" s="0" t="n">
        <v>1.0573</v>
      </c>
      <c r="AP14638" s="0" t="n">
        <v>1.0115</v>
      </c>
      <c r="AQ14638" s="0" t="n">
        <v>1.1048</v>
      </c>
      <c r="AR14638" s="0" t="n">
        <v>0.97161</v>
      </c>
      <c r="AS14638" s="0" t="n">
        <v>1.0677</v>
      </c>
      <c r="AT14638" s="0" t="n">
        <v>1.1336</v>
      </c>
      <c r="AU14638" s="0" t="n">
        <v>0.94631</v>
      </c>
      <c r="AV14638" s="0" t="n">
        <v>0.95883</v>
      </c>
      <c r="AX14638" s="0" t="n">
        <v>0.98773</v>
      </c>
      <c r="AY14638" s="0" t="n">
        <v>0.95873</v>
      </c>
      <c r="AZ14638" s="0" t="n">
        <v>1.1038</v>
      </c>
      <c r="BA14638" s="0" t="n">
        <v>1.1951</v>
      </c>
      <c r="BB14638" s="0" t="n">
        <v>1.0979</v>
      </c>
      <c r="BC14638" s="0" t="n">
        <v>1.0637</v>
      </c>
      <c r="BD14638" s="0" t="n">
        <v>1.0523</v>
      </c>
      <c r="BE14638" s="0" t="n">
        <v>0.91741</v>
      </c>
      <c r="BF14638" s="0" t="n">
        <v>1.0902</v>
      </c>
      <c r="BG14638" s="0" t="n">
        <v>0.64148</v>
      </c>
      <c r="BH14638" s="0" t="n">
        <v>1.0127</v>
      </c>
      <c r="BI14638" s="0" t="n">
        <v>0.93424</v>
      </c>
      <c r="BJ14638" s="0" t="n">
        <v>0.86443</v>
      </c>
      <c r="BK14638" s="0" t="n">
        <v>0.98607</v>
      </c>
      <c r="BL14638" s="0" t="n">
        <v>0.84261</v>
      </c>
      <c r="BM14638" s="0" t="n">
        <v>1.0656</v>
      </c>
      <c r="BN14638" s="0" t="n">
        <v>1.027</v>
      </c>
      <c r="BO14638" s="0" t="n">
        <v>1.0519</v>
      </c>
      <c r="BP14638" s="0" t="n">
        <v>0.99391</v>
      </c>
      <c r="BQ14638" s="0" t="n">
        <v>1.0117</v>
      </c>
      <c r="BR14638" s="0" t="n">
        <v>0.97594</v>
      </c>
      <c r="BS14638" s="0" t="n">
        <v>0.95591</v>
      </c>
      <c r="BT14638" s="0" t="n">
        <v>1.0367</v>
      </c>
      <c r="BU14638" s="0" t="n">
        <v>0.58931</v>
      </c>
      <c r="BV14638" s="0" t="n">
        <v>0.92079</v>
      </c>
      <c r="BW14638" s="0" t="n">
        <v>1.0712</v>
      </c>
      <c r="BX14638" s="0" t="n">
        <v>1.0957</v>
      </c>
      <c r="BY14638" s="0" t="n">
        <v>0.84934</v>
      </c>
      <c r="BZ14638" s="0" t="n">
        <v>0.94501</v>
      </c>
      <c r="CA14638" s="0" t="n">
        <v>1.1226</v>
      </c>
      <c r="CB14638" s="0" t="n">
        <v>0.99173</v>
      </c>
      <c r="CC14638" s="0" t="n">
        <v>0.66705</v>
      </c>
      <c r="CD14638" s="0" t="n">
        <v>0.92265</v>
      </c>
      <c r="CE14638" s="0" t="n">
        <v>0.9899</v>
      </c>
      <c r="CF14638" s="0" t="n">
        <v>0.80283</v>
      </c>
      <c r="CG14638" s="0" t="n">
        <v>0.91931</v>
      </c>
      <c r="CH14638" s="0" t="n">
        <v>0.91682</v>
      </c>
      <c r="CI14638" s="0" t="n">
        <v>0.72519</v>
      </c>
      <c r="CJ14638" s="0" t="n">
        <v>0.97623</v>
      </c>
      <c r="CK14638" s="0" t="n">
        <v>0.93107</v>
      </c>
      <c r="CL14638" s="0" t="n">
        <v>1.0108</v>
      </c>
      <c r="CM14638" s="0" t="n">
        <v>0.9596</v>
      </c>
      <c r="CN14638" s="0" t="n">
        <v>1.1743</v>
      </c>
      <c r="CO14638" s="0" t="n">
        <v>0.94594</v>
      </c>
      <c r="CP14638" s="0" t="n">
        <v>0.87536</v>
      </c>
      <c r="CQ14638" s="0" t="n">
        <v>0.92023</v>
      </c>
      <c r="CR14638" s="0" t="n">
        <v>1.065</v>
      </c>
      <c r="CS14638" s="0" t="n">
        <v>0.86232</v>
      </c>
      <c r="CT14638" s="0" t="n">
        <v>1.0062</v>
      </c>
      <c r="CU14638" s="0" t="n">
        <v>0.9406</v>
      </c>
      <c r="CV14638" s="0" t="n">
        <v>1.0217</v>
      </c>
      <c r="CW14638" s="0" t="n">
        <v>1.0605</v>
      </c>
      <c r="CX14638" s="0" t="n">
        <v>0.99068</v>
      </c>
      <c r="CY14638" s="0" t="n">
        <v>1.0327</v>
      </c>
      <c r="CZ14638" s="0" t="n">
        <v>1.0824</v>
      </c>
      <c r="DA14638" s="0" t="n">
        <v>0.97037</v>
      </c>
      <c r="DB14638" s="0" t="n">
        <v>1.0801</v>
      </c>
      <c r="DC14638" s="0" t="n">
        <v>1.1105</v>
      </c>
      <c r="DD14638" s="0" t="n">
        <v>0.98739</v>
      </c>
      <c r="DE14638" s="0" t="n">
        <v>0.98502</v>
      </c>
      <c r="DF14638" s="0" t="n">
        <v>0.95935</v>
      </c>
      <c r="DG14638" s="0" t="n">
        <v>0.90549</v>
      </c>
      <c r="DH14638" s="0" t="n">
        <v>0.89546</v>
      </c>
      <c r="DI14638" s="0" t="n">
        <v>1.003</v>
      </c>
      <c r="DJ14638" s="0" t="n">
        <v>1.0297</v>
      </c>
      <c r="DK14638" s="0" t="n">
        <v>1.0211</v>
      </c>
      <c r="DL14638" s="0" t="n">
        <v>1.0017</v>
      </c>
      <c r="DM14638" s="0" t="n">
        <v>0.99522</v>
      </c>
      <c r="DN14638" s="0" t="n">
        <v>0.92412</v>
      </c>
      <c r="DO14638" s="0" t="n">
        <v>1.1123</v>
      </c>
      <c r="DP14638" s="0" t="n">
        <v>1.0039</v>
      </c>
      <c r="DQ14638" s="0" t="n">
        <v>1.0115</v>
      </c>
      <c r="DR14638" s="0" t="n">
        <v>1.0062</v>
      </c>
      <c r="DS14638" s="0" t="n">
        <v>1.0898</v>
      </c>
      <c r="DT14638" s="0" t="n">
        <v>1.0522</v>
      </c>
      <c r="DU14638" s="0" t="n">
        <v>1.0333</v>
      </c>
      <c r="DV14638" s="0" t="n">
        <v>1.1773</v>
      </c>
      <c r="DW14638" s="0" t="n">
        <v>1.0255</v>
      </c>
      <c r="DX14638" s="0" t="n">
        <v>1.247</v>
      </c>
      <c r="DY14638" s="0" t="n">
        <v>1.0415</v>
      </c>
      <c r="DZ14638" s="0" t="n">
        <v>1.0836</v>
      </c>
      <c r="EA14638" s="0" t="n">
        <v>0.983235</v>
      </c>
      <c r="EB14638" s="0" t="n">
        <v>1.04676833333333</v>
      </c>
      <c r="EC14638" s="0" t="n">
        <v>1.01411666666667</v>
      </c>
      <c r="ED14638" s="0" t="n">
        <v>1.03343</v>
      </c>
      <c r="EE14638" s="0" t="n">
        <v>1.00546666666667</v>
      </c>
      <c r="EF14638" s="0" t="n">
        <v>0.985895</v>
      </c>
      <c r="EG14638" s="0" t="n">
        <v>1.074522</v>
      </c>
      <c r="EH14638" s="0" t="n">
        <v>1.029305</v>
      </c>
    </row>
    <row r="14639" customFormat="false" ht="14" hidden="false" customHeight="false" outlineLevel="0" collapsed="false">
      <c r="A14639" s="0" t="s">
        <v>66191</v>
      </c>
      <c r="B14639" s="0" t="s">
        <v>66192</v>
      </c>
      <c r="C14639" s="0" t="s">
        <v>66185</v>
      </c>
      <c r="D14639" s="0" t="s">
        <v>66186</v>
      </c>
      <c r="E14639" s="0" t="s">
        <v>66187</v>
      </c>
      <c r="F14639" s="0" t="n">
        <v>0.69398</v>
      </c>
      <c r="G14639" s="0" t="n">
        <v>4.70848</v>
      </c>
      <c r="H14639" s="0" t="n">
        <v>0.000205302</v>
      </c>
      <c r="I14639" s="0" t="n">
        <v>52.697</v>
      </c>
      <c r="J14639" s="0" t="n">
        <v>36.568</v>
      </c>
      <c r="K14639" s="0" t="n">
        <v>52.697</v>
      </c>
      <c r="L14639" s="0" t="s">
        <v>149</v>
      </c>
      <c r="M14639" s="0" t="s">
        <v>66193</v>
      </c>
      <c r="N14639" s="0" t="s">
        <v>144</v>
      </c>
      <c r="O14639" s="0" t="s">
        <v>898</v>
      </c>
      <c r="P14639" s="0" t="s">
        <v>66194</v>
      </c>
      <c r="Q14639" s="0" t="s">
        <v>66195</v>
      </c>
      <c r="R14639" s="0" t="n">
        <v>10</v>
      </c>
      <c r="EA14639" s="0" t="e">
        <f aca="false">#DIV/0!</f>
        <v>#DIV/0!</v>
      </c>
      <c r="EB14639" s="0" t="e">
        <f aca="false">#DIV/0!</f>
        <v>#DIV/0!</v>
      </c>
      <c r="EC14639" s="0" t="e">
        <f aca="false">#DIV/0!</f>
        <v>#DIV/0!</v>
      </c>
      <c r="ED14639" s="0" t="e">
        <f aca="false">#DIV/0!</f>
        <v>#DIV/0!</v>
      </c>
      <c r="EE14639" s="0" t="e">
        <f aca="false">#DIV/0!</f>
        <v>#DIV/0!</v>
      </c>
      <c r="EF14639" s="0" t="e">
        <f aca="false">#DIV/0!</f>
        <v>#DIV/0!</v>
      </c>
      <c r="EG14639" s="0" t="e">
        <f aca="false">#DIV/0!</f>
        <v>#DIV/0!</v>
      </c>
      <c r="EH14639" s="0" t="e">
        <f aca="false">#DIV/0!</f>
        <v>#DIV/0!</v>
      </c>
    </row>
    <row r="14640" customFormat="false" ht="14" hidden="false" customHeight="false" outlineLevel="0" collapsed="false">
      <c r="A14640" s="0" t="s">
        <v>66196</v>
      </c>
      <c r="B14640" s="0" t="s">
        <v>66197</v>
      </c>
      <c r="C14640" s="0" t="s">
        <v>66198</v>
      </c>
      <c r="D14640" s="0" t="s">
        <v>66199</v>
      </c>
      <c r="E14640" s="0" t="s">
        <v>66200</v>
      </c>
      <c r="F14640" s="0" t="n">
        <v>0.779403</v>
      </c>
      <c r="G14640" s="0" t="n">
        <v>9.78086</v>
      </c>
      <c r="H14640" s="0" t="n">
        <v>0.000656606</v>
      </c>
      <c r="I14640" s="0" t="n">
        <v>52.249</v>
      </c>
      <c r="J14640" s="0" t="n">
        <v>52.249</v>
      </c>
      <c r="K14640" s="0" t="n">
        <v>52.249</v>
      </c>
      <c r="L14640" s="0" t="s">
        <v>142</v>
      </c>
      <c r="M14640" s="0" t="s">
        <v>66201</v>
      </c>
      <c r="N14640" s="0" t="s">
        <v>144</v>
      </c>
      <c r="O14640" s="0" t="s">
        <v>383</v>
      </c>
      <c r="P14640" s="0" t="s">
        <v>66202</v>
      </c>
      <c r="Q14640" s="0" t="s">
        <v>66203</v>
      </c>
      <c r="R14640" s="0" t="n">
        <v>5</v>
      </c>
      <c r="BE14640" s="0" t="n">
        <v>1.3349</v>
      </c>
      <c r="EA14640" s="0" t="e">
        <f aca="false">#DIV/0!</f>
        <v>#DIV/0!</v>
      </c>
      <c r="EB14640" s="0" t="e">
        <f aca="false">#DIV/0!</f>
        <v>#DIV/0!</v>
      </c>
      <c r="EC14640" s="0" t="e">
        <f aca="false">#DIV/0!</f>
        <v>#DIV/0!</v>
      </c>
      <c r="ED14640" s="0" t="e">
        <f aca="false">#DIV/0!</f>
        <v>#DIV/0!</v>
      </c>
      <c r="EE14640" s="0" t="e">
        <f aca="false">#DIV/0!</f>
        <v>#DIV/0!</v>
      </c>
      <c r="EF14640" s="0" t="e">
        <f aca="false">#DIV/0!</f>
        <v>#DIV/0!</v>
      </c>
      <c r="EG14640" s="0" t="n">
        <v>1.3349</v>
      </c>
      <c r="EH14640" s="0" t="e">
        <f aca="false">#DIV/0!</f>
        <v>#DIV/0!</v>
      </c>
    </row>
    <row r="14641" customFormat="false" ht="14" hidden="false" customHeight="false" outlineLevel="0" collapsed="false">
      <c r="A14641" s="0" t="s">
        <v>66196</v>
      </c>
      <c r="B14641" s="0" t="s">
        <v>66204</v>
      </c>
      <c r="C14641" s="0" t="s">
        <v>66198</v>
      </c>
      <c r="D14641" s="0" t="s">
        <v>66199</v>
      </c>
      <c r="E14641" s="0" t="s">
        <v>66200</v>
      </c>
      <c r="F14641" s="0" t="n">
        <v>0.922949</v>
      </c>
      <c r="G14641" s="0" t="n">
        <v>15.3885</v>
      </c>
      <c r="H14641" s="0" t="n">
        <v>0.000588936</v>
      </c>
      <c r="I14641" s="0" t="n">
        <v>66.387</v>
      </c>
      <c r="J14641" s="0" t="n">
        <v>56.012</v>
      </c>
      <c r="K14641" s="0" t="n">
        <v>54.559</v>
      </c>
      <c r="L14641" s="0" t="s">
        <v>149</v>
      </c>
      <c r="M14641" s="0" t="s">
        <v>66205</v>
      </c>
      <c r="N14641" s="0" t="s">
        <v>144</v>
      </c>
      <c r="O14641" s="0" t="s">
        <v>2546</v>
      </c>
      <c r="P14641" s="0" t="s">
        <v>66206</v>
      </c>
      <c r="Q14641" s="0" t="s">
        <v>66207</v>
      </c>
      <c r="R14641" s="0" t="n">
        <v>12</v>
      </c>
      <c r="AF14641" s="0" t="n">
        <v>0.78005</v>
      </c>
      <c r="AH14641" s="0" t="n">
        <v>1.2255</v>
      </c>
      <c r="AY14641" s="0" t="n">
        <v>1.2</v>
      </c>
      <c r="BA14641" s="0" t="n">
        <v>1.046</v>
      </c>
      <c r="BC14641" s="0" t="n">
        <v>1.1017</v>
      </c>
      <c r="BN14641" s="0" t="n">
        <v>1.7579</v>
      </c>
      <c r="BO14641" s="0" t="n">
        <v>1.3507</v>
      </c>
      <c r="BX14641" s="0" t="n">
        <v>0.88728</v>
      </c>
      <c r="BY14641" s="0" t="n">
        <v>1.0448</v>
      </c>
      <c r="BZ14641" s="0" t="n">
        <v>1.3411</v>
      </c>
      <c r="CA14641" s="0" t="n">
        <v>1.2715</v>
      </c>
      <c r="CF14641" s="0" t="n">
        <v>1.1065</v>
      </c>
      <c r="CG14641" s="0" t="n">
        <v>0.83045</v>
      </c>
      <c r="CH14641" s="0" t="n">
        <v>1.3852</v>
      </c>
      <c r="CK14641" s="0" t="n">
        <v>1.1124</v>
      </c>
      <c r="CL14641" s="0" t="n">
        <v>1.1721</v>
      </c>
      <c r="DF14641" s="0" t="n">
        <v>1.2388</v>
      </c>
      <c r="DH14641" s="0" t="n">
        <v>1.3154</v>
      </c>
      <c r="EA14641" s="0" t="n">
        <v>1.2</v>
      </c>
      <c r="EB14641" s="0" t="e">
        <f aca="false">#DIV/0!</f>
        <v>#DIV/0!</v>
      </c>
      <c r="EC14641" s="0" t="n">
        <v>1.046</v>
      </c>
      <c r="ED14641" s="0" t="e">
        <f aca="false">#DIV/0!</f>
        <v>#DIV/0!</v>
      </c>
      <c r="EE14641" s="0" t="n">
        <v>1.1017</v>
      </c>
      <c r="EF14641" s="0" t="n">
        <v>0.78005</v>
      </c>
      <c r="EG14641" s="0" t="e">
        <f aca="false">#DIV/0!</f>
        <v>#DIV/0!</v>
      </c>
      <c r="EH14641" s="0" t="n">
        <v>1.4917</v>
      </c>
    </row>
    <row r="14642" customFormat="false" ht="14" hidden="false" customHeight="false" outlineLevel="0" collapsed="false">
      <c r="A14642" s="0" t="s">
        <v>66196</v>
      </c>
      <c r="B14642" s="0" t="s">
        <v>66208</v>
      </c>
      <c r="C14642" s="0" t="s">
        <v>66198</v>
      </c>
      <c r="D14642" s="0" t="s">
        <v>66199</v>
      </c>
      <c r="E14642" s="0" t="s">
        <v>66200</v>
      </c>
      <c r="F14642" s="0" t="n">
        <v>0.818931</v>
      </c>
      <c r="G14642" s="0" t="n">
        <v>8.25673</v>
      </c>
      <c r="H14642" s="0" t="n">
        <v>0.000726547</v>
      </c>
      <c r="I14642" s="0" t="n">
        <v>67.194</v>
      </c>
      <c r="J14642" s="0" t="n">
        <v>46.516</v>
      </c>
      <c r="K14642" s="0" t="n">
        <v>67.194</v>
      </c>
      <c r="L14642" s="0" t="s">
        <v>162</v>
      </c>
      <c r="M14642" s="0" t="s">
        <v>66209</v>
      </c>
      <c r="N14642" s="0" t="s">
        <v>144</v>
      </c>
      <c r="O14642" s="0" t="s">
        <v>715</v>
      </c>
      <c r="P14642" s="0" t="s">
        <v>66210</v>
      </c>
      <c r="Q14642" s="0" t="s">
        <v>66211</v>
      </c>
      <c r="R14642" s="0" t="n">
        <v>21</v>
      </c>
      <c r="AA14642" s="0" t="n">
        <v>1.3865</v>
      </c>
      <c r="AC14642" s="0" t="n">
        <v>1.5624</v>
      </c>
      <c r="AD14642" s="0" t="n">
        <v>1.2434</v>
      </c>
      <c r="AE14642" s="0" t="n">
        <v>1.3618</v>
      </c>
      <c r="AF14642" s="0" t="n">
        <v>1.1462</v>
      </c>
      <c r="AG14642" s="0" t="n">
        <v>1.4104</v>
      </c>
      <c r="AY14642" s="0" t="n">
        <v>1.2594</v>
      </c>
      <c r="AZ14642" s="0" t="n">
        <v>1.1914</v>
      </c>
      <c r="BD14642" s="0" t="n">
        <v>1.7296</v>
      </c>
      <c r="BF14642" s="0" t="n">
        <v>1.054</v>
      </c>
      <c r="CG14642" s="0" t="n">
        <v>1.3393</v>
      </c>
      <c r="CJ14642" s="0" t="n">
        <v>2.004</v>
      </c>
      <c r="DI14642" s="0" t="n">
        <v>1.3621</v>
      </c>
      <c r="DJ14642" s="0" t="n">
        <v>1.6409</v>
      </c>
      <c r="EA14642" s="0" t="n">
        <v>1.32295</v>
      </c>
      <c r="EB14642" s="0" t="n">
        <v>1.1914</v>
      </c>
      <c r="EC14642" s="0" t="n">
        <v>1.5624</v>
      </c>
      <c r="ED14642" s="0" t="n">
        <v>1.2434</v>
      </c>
      <c r="EE14642" s="0" t="n">
        <v>1.3618</v>
      </c>
      <c r="EF14642" s="0" t="n">
        <v>1.4379</v>
      </c>
      <c r="EG14642" s="0" t="n">
        <v>1.4104</v>
      </c>
      <c r="EH14642" s="0" t="n">
        <v>1.054</v>
      </c>
    </row>
    <row r="14643" customFormat="false" ht="14" hidden="false" customHeight="false" outlineLevel="0" collapsed="false">
      <c r="A14643" s="0" t="s">
        <v>66212</v>
      </c>
      <c r="B14643" s="0" t="n">
        <v>297</v>
      </c>
      <c r="C14643" s="0" t="s">
        <v>66212</v>
      </c>
      <c r="D14643" s="0" t="s">
        <v>66213</v>
      </c>
      <c r="E14643" s="0" t="s">
        <v>66214</v>
      </c>
      <c r="F14643" s="0" t="n">
        <v>1</v>
      </c>
      <c r="G14643" s="0" t="n">
        <v>78.5055</v>
      </c>
      <c r="H14643" s="3" t="n">
        <v>1.96864E-007</v>
      </c>
      <c r="I14643" s="0" t="n">
        <v>132.08</v>
      </c>
      <c r="J14643" s="0" t="n">
        <v>95.403</v>
      </c>
      <c r="K14643" s="0" t="n">
        <v>78.505</v>
      </c>
      <c r="L14643" s="0" t="s">
        <v>142</v>
      </c>
      <c r="M14643" s="0" t="s">
        <v>66215</v>
      </c>
      <c r="N14643" s="0" t="s">
        <v>144</v>
      </c>
      <c r="O14643" s="0" t="s">
        <v>1808</v>
      </c>
      <c r="P14643" s="0" t="s">
        <v>66216</v>
      </c>
      <c r="Q14643" s="0" t="s">
        <v>66217</v>
      </c>
      <c r="R14643" s="0" t="n">
        <v>4</v>
      </c>
      <c r="V14643" s="0" t="n">
        <v>0.864</v>
      </c>
      <c r="W14643" s="0" t="n">
        <v>1.2325</v>
      </c>
      <c r="Z14643" s="0" t="n">
        <v>1.1188</v>
      </c>
      <c r="AA14643" s="0" t="n">
        <v>1.1427</v>
      </c>
      <c r="AB14643" s="0" t="n">
        <v>1.034</v>
      </c>
      <c r="AC14643" s="0" t="n">
        <v>0.89434</v>
      </c>
      <c r="AD14643" s="0" t="n">
        <v>0.90425</v>
      </c>
      <c r="AE14643" s="0" t="n">
        <v>0.90502</v>
      </c>
      <c r="AF14643" s="0" t="n">
        <v>1.0024</v>
      </c>
      <c r="AG14643" s="0" t="n">
        <v>1.0585</v>
      </c>
      <c r="AH14643" s="0" t="n">
        <v>1.0884</v>
      </c>
      <c r="AI14643" s="0" t="n">
        <v>0.94915</v>
      </c>
      <c r="AJ14643" s="0" t="n">
        <v>1.2735</v>
      </c>
      <c r="AK14643" s="0" t="n">
        <v>1.0667</v>
      </c>
      <c r="AL14643" s="0" t="n">
        <v>1.0448</v>
      </c>
      <c r="AM14643" s="0" t="n">
        <v>1.4134</v>
      </c>
      <c r="AN14643" s="0" t="n">
        <v>1.0432</v>
      </c>
      <c r="AO14643" s="0" t="n">
        <v>1.0819</v>
      </c>
      <c r="AP14643" s="0" t="n">
        <v>1.1334</v>
      </c>
      <c r="AQ14643" s="0" t="n">
        <v>0.85321</v>
      </c>
      <c r="AR14643" s="0" t="n">
        <v>0.83479</v>
      </c>
      <c r="AS14643" s="0" t="n">
        <v>1.1854</v>
      </c>
      <c r="AT14643" s="0" t="n">
        <v>1.2196</v>
      </c>
      <c r="AU14643" s="0" t="n">
        <v>1.0015</v>
      </c>
      <c r="AV14643" s="0" t="n">
        <v>0.94298</v>
      </c>
      <c r="AX14643" s="0" t="n">
        <v>0.83665</v>
      </c>
      <c r="AY14643" s="0" t="n">
        <v>1.0317</v>
      </c>
      <c r="AZ14643" s="0" t="n">
        <v>1.0722</v>
      </c>
      <c r="BA14643" s="0" t="n">
        <v>1.0954</v>
      </c>
      <c r="BB14643" s="0" t="n">
        <v>1.1076</v>
      </c>
      <c r="BC14643" s="0" t="n">
        <v>0.97518</v>
      </c>
      <c r="BD14643" s="0" t="n">
        <v>1.1129</v>
      </c>
      <c r="BE14643" s="0" t="n">
        <v>1.0993</v>
      </c>
      <c r="BF14643" s="0" t="n">
        <v>1.2095</v>
      </c>
      <c r="BG14643" s="0" t="n">
        <v>0.83962</v>
      </c>
      <c r="BH14643" s="0" t="n">
        <v>0.83439</v>
      </c>
      <c r="BI14643" s="0" t="n">
        <v>1.063</v>
      </c>
      <c r="BJ14643" s="0" t="n">
        <v>1.1806</v>
      </c>
      <c r="BK14643" s="0" t="n">
        <v>0.94597</v>
      </c>
      <c r="BL14643" s="0" t="n">
        <v>1.0653</v>
      </c>
      <c r="BM14643" s="0" t="n">
        <v>0.9471</v>
      </c>
      <c r="BN14643" s="0" t="n">
        <v>0.76791</v>
      </c>
      <c r="BP14643" s="0" t="n">
        <v>0.81313</v>
      </c>
      <c r="BQ14643" s="0" t="n">
        <v>1.5493</v>
      </c>
      <c r="BR14643" s="0" t="n">
        <v>1.1044</v>
      </c>
      <c r="BS14643" s="0" t="n">
        <v>1.0576</v>
      </c>
      <c r="BT14643" s="0" t="n">
        <v>1.0755</v>
      </c>
      <c r="BU14643" s="0" t="n">
        <v>0.68714</v>
      </c>
      <c r="BV14643" s="0" t="n">
        <v>0.84379</v>
      </c>
      <c r="BW14643" s="0" t="n">
        <v>0.82565</v>
      </c>
      <c r="BX14643" s="0" t="n">
        <v>0.99998</v>
      </c>
      <c r="BY14643" s="0" t="n">
        <v>1.0796</v>
      </c>
      <c r="BZ14643" s="0" t="n">
        <v>1.1034</v>
      </c>
      <c r="CB14643" s="0" t="n">
        <v>1.0452</v>
      </c>
      <c r="CC14643" s="0" t="n">
        <v>0.77242</v>
      </c>
      <c r="CD14643" s="0" t="n">
        <v>0.78327</v>
      </c>
      <c r="CE14643" s="0" t="n">
        <v>0.9318</v>
      </c>
      <c r="CF14643" s="0" t="n">
        <v>0.97118</v>
      </c>
      <c r="CG14643" s="0" t="n">
        <v>1.0926</v>
      </c>
      <c r="CH14643" s="0" t="n">
        <v>0.96936</v>
      </c>
      <c r="CI14643" s="0" t="n">
        <v>0.82463</v>
      </c>
      <c r="CJ14643" s="0" t="n">
        <v>0.8387</v>
      </c>
      <c r="CK14643" s="0" t="n">
        <v>0.90568</v>
      </c>
      <c r="CL14643" s="0" t="n">
        <v>0.92271</v>
      </c>
      <c r="CM14643" s="0" t="n">
        <v>1.0607</v>
      </c>
      <c r="CN14643" s="0" t="n">
        <v>0.75019</v>
      </c>
      <c r="CO14643" s="0" t="n">
        <v>0.9394</v>
      </c>
      <c r="CP14643" s="0" t="n">
        <v>1.0532</v>
      </c>
      <c r="CQ14643" s="0" t="n">
        <v>0.96573</v>
      </c>
      <c r="CR14643" s="0" t="n">
        <v>1.0785</v>
      </c>
      <c r="CS14643" s="0" t="n">
        <v>1.1284</v>
      </c>
      <c r="CT14643" s="0" t="n">
        <v>0.89032</v>
      </c>
      <c r="CU14643" s="0" t="n">
        <v>0.6709</v>
      </c>
      <c r="CY14643" s="0" t="n">
        <v>1.0357</v>
      </c>
      <c r="DA14643" s="0" t="n">
        <v>0.8657</v>
      </c>
      <c r="DB14643" s="0" t="n">
        <v>1.011</v>
      </c>
      <c r="DC14643" s="0" t="n">
        <v>1.1114</v>
      </c>
      <c r="DD14643" s="0" t="n">
        <v>1.0496</v>
      </c>
      <c r="DE14643" s="0" t="n">
        <v>0.98894</v>
      </c>
      <c r="DF14643" s="0" t="n">
        <v>0.69325</v>
      </c>
      <c r="DG14643" s="0" t="n">
        <v>0.72135</v>
      </c>
      <c r="DH14643" s="0" t="n">
        <v>0.99088</v>
      </c>
      <c r="DI14643" s="0" t="n">
        <v>0.89643</v>
      </c>
      <c r="DJ14643" s="0" t="n">
        <v>0.82592</v>
      </c>
      <c r="DL14643" s="0" t="n">
        <v>1.134</v>
      </c>
      <c r="DM14643" s="0" t="n">
        <v>0.96766</v>
      </c>
      <c r="DN14643" s="0" t="n">
        <v>0.92082</v>
      </c>
      <c r="DO14643" s="0" t="n">
        <v>1.0039</v>
      </c>
      <c r="DP14643" s="0" t="n">
        <v>1.0501</v>
      </c>
      <c r="DR14643" s="0" t="n">
        <v>0.92871</v>
      </c>
      <c r="DY14643" s="0" t="n">
        <v>1.0129</v>
      </c>
      <c r="DZ14643" s="0" t="n">
        <v>0.90806</v>
      </c>
      <c r="EA14643" s="0" t="n">
        <v>0.963276</v>
      </c>
      <c r="EB14643" s="0" t="n">
        <v>1.009776</v>
      </c>
      <c r="EC14643" s="0" t="n">
        <v>1.060968</v>
      </c>
      <c r="ED14643" s="0" t="n">
        <v>1.053475</v>
      </c>
      <c r="EE14643" s="0" t="n">
        <v>1.07892833333333</v>
      </c>
      <c r="EF14643" s="0" t="n">
        <v>1.033356</v>
      </c>
      <c r="EG14643" s="0" t="n">
        <v>1.0467</v>
      </c>
      <c r="EH14643" s="0" t="n">
        <v>1.02577666666667</v>
      </c>
    </row>
    <row r="14644" customFormat="false" ht="14" hidden="false" customHeight="false" outlineLevel="0" collapsed="false">
      <c r="A14644" s="0" t="s">
        <v>66218</v>
      </c>
      <c r="B14644" s="0" t="s">
        <v>38565</v>
      </c>
      <c r="C14644" s="0" t="s">
        <v>66219</v>
      </c>
      <c r="D14644" s="0" t="s">
        <v>66220</v>
      </c>
      <c r="E14644" s="0" t="s">
        <v>66221</v>
      </c>
      <c r="F14644" s="0" t="n">
        <v>1</v>
      </c>
      <c r="G14644" s="0" t="n">
        <v>92.9793</v>
      </c>
      <c r="H14644" s="3" t="n">
        <v>1.17011E-008</v>
      </c>
      <c r="I14644" s="0" t="n">
        <v>296.25</v>
      </c>
      <c r="J14644" s="0" t="n">
        <v>247.83</v>
      </c>
      <c r="K14644" s="0" t="n">
        <v>296.25</v>
      </c>
      <c r="L14644" s="0" t="s">
        <v>142</v>
      </c>
      <c r="M14644" s="0" t="s">
        <v>66222</v>
      </c>
      <c r="N14644" s="0" t="s">
        <v>144</v>
      </c>
      <c r="O14644" s="0" t="s">
        <v>1235</v>
      </c>
      <c r="P14644" s="0" t="s">
        <v>66223</v>
      </c>
      <c r="Q14644" s="0" t="s">
        <v>66224</v>
      </c>
      <c r="R14644" s="0" t="n">
        <v>5</v>
      </c>
      <c r="T14644" s="0" t="n">
        <v>0.81803</v>
      </c>
      <c r="U14644" s="0" t="n">
        <v>0.74917</v>
      </c>
      <c r="V14644" s="0" t="n">
        <v>1.0658</v>
      </c>
      <c r="Y14644" s="0" t="n">
        <v>1.0121</v>
      </c>
      <c r="Z14644" s="0" t="n">
        <v>0.9506</v>
      </c>
      <c r="AA14644" s="0" t="n">
        <v>1.4373</v>
      </c>
      <c r="AB14644" s="0" t="n">
        <v>1.3745</v>
      </c>
      <c r="AC14644" s="0" t="n">
        <v>1.1899</v>
      </c>
      <c r="AD14644" s="0" t="n">
        <v>1.1692</v>
      </c>
      <c r="AE14644" s="0" t="n">
        <v>1.2474</v>
      </c>
      <c r="AF14644" s="0" t="n">
        <v>1.4871</v>
      </c>
      <c r="AG14644" s="0" t="n">
        <v>1.3391</v>
      </c>
      <c r="AH14644" s="0" t="n">
        <v>1.5081</v>
      </c>
      <c r="AR14644" s="0" t="n">
        <v>1.2504</v>
      </c>
      <c r="AT14644" s="0" t="n">
        <v>0.99669</v>
      </c>
      <c r="AU14644" s="0" t="n">
        <v>1.4056</v>
      </c>
      <c r="AV14644" s="0" t="n">
        <v>1.3093</v>
      </c>
      <c r="AX14644" s="0" t="n">
        <v>1.0993</v>
      </c>
      <c r="AY14644" s="0" t="n">
        <v>1.0119</v>
      </c>
      <c r="AZ14644" s="0" t="n">
        <v>1.4779</v>
      </c>
      <c r="BA14644" s="0" t="n">
        <v>1.3955</v>
      </c>
      <c r="BB14644" s="0" t="n">
        <v>1.1292</v>
      </c>
      <c r="BC14644" s="0" t="n">
        <v>1.4782</v>
      </c>
      <c r="BD14644" s="0" t="n">
        <v>1.9279</v>
      </c>
      <c r="BE14644" s="0" t="n">
        <v>1.3503</v>
      </c>
      <c r="BF14644" s="0" t="n">
        <v>1.2622</v>
      </c>
      <c r="BW14644" s="0" t="n">
        <v>0.97872</v>
      </c>
      <c r="BX14644" s="0" t="n">
        <v>1.258</v>
      </c>
      <c r="BY14644" s="0" t="n">
        <v>1.2597</v>
      </c>
      <c r="BZ14644" s="0" t="n">
        <v>1.039</v>
      </c>
      <c r="CA14644" s="0" t="n">
        <v>1.2068</v>
      </c>
      <c r="CB14644" s="0" t="n">
        <v>0.9728</v>
      </c>
      <c r="CC14644" s="0" t="n">
        <v>0.75909</v>
      </c>
      <c r="CD14644" s="0" t="n">
        <v>1.1689</v>
      </c>
      <c r="CE14644" s="0" t="n">
        <v>1.1309</v>
      </c>
      <c r="CF14644" s="0" t="n">
        <v>1.2697</v>
      </c>
      <c r="CG14644" s="0" t="n">
        <v>1.1765</v>
      </c>
      <c r="CH14644" s="0" t="n">
        <v>1.2369</v>
      </c>
      <c r="CI14644" s="0" t="n">
        <v>1.234</v>
      </c>
      <c r="CJ14644" s="0" t="n">
        <v>1.0438</v>
      </c>
      <c r="CK14644" s="0" t="n">
        <v>1.2351</v>
      </c>
      <c r="CL14644" s="0" t="n">
        <v>1.271</v>
      </c>
      <c r="CN14644" s="0" t="n">
        <v>1.3571</v>
      </c>
      <c r="CP14644" s="0" t="n">
        <v>1.2564</v>
      </c>
      <c r="CR14644" s="0" t="n">
        <v>1.1877</v>
      </c>
      <c r="CS14644" s="0" t="n">
        <v>1.2517</v>
      </c>
      <c r="CT14644" s="0" t="n">
        <v>1.3208</v>
      </c>
      <c r="CU14644" s="0" t="n">
        <v>0.97154</v>
      </c>
      <c r="CV14644" s="0" t="n">
        <v>0.9081</v>
      </c>
      <c r="CW14644" s="0" t="n">
        <v>1.0553</v>
      </c>
      <c r="CX14644" s="0" t="n">
        <v>0.79009</v>
      </c>
      <c r="CY14644" s="0" t="n">
        <v>1.1991</v>
      </c>
      <c r="DA14644" s="0" t="n">
        <v>0.84864</v>
      </c>
      <c r="DC14644" s="0" t="n">
        <v>1.3584</v>
      </c>
      <c r="DD14644" s="0" t="n">
        <v>1.3204</v>
      </c>
      <c r="DE14644" s="0" t="n">
        <v>1.3696</v>
      </c>
      <c r="DF14644" s="0" t="n">
        <v>1.2352</v>
      </c>
      <c r="DH14644" s="0" t="n">
        <v>1.2486</v>
      </c>
      <c r="DI14644" s="0" t="n">
        <v>1.1106</v>
      </c>
      <c r="DJ14644" s="0" t="n">
        <v>1.2839</v>
      </c>
      <c r="DS14644" s="0" t="n">
        <v>1.0977</v>
      </c>
      <c r="DT14644" s="0" t="n">
        <v>1.0927</v>
      </c>
      <c r="DU14644" s="0" t="n">
        <v>1.2152</v>
      </c>
      <c r="DV14644" s="0" t="n">
        <v>1.3017</v>
      </c>
      <c r="DW14644" s="0" t="n">
        <v>1.1446</v>
      </c>
      <c r="DX14644" s="0" t="n">
        <v>1.3592</v>
      </c>
      <c r="DY14644" s="0" t="n">
        <v>1.3758</v>
      </c>
      <c r="DZ14644" s="0" t="n">
        <v>1.4032</v>
      </c>
      <c r="EA14644" s="0" t="n">
        <v>1.2246</v>
      </c>
      <c r="EB14644" s="0" t="n">
        <v>1.2302075</v>
      </c>
      <c r="EC14644" s="0" t="n">
        <v>1.11152333333333</v>
      </c>
      <c r="ED14644" s="0" t="n">
        <v>1.0902225</v>
      </c>
      <c r="EE14644" s="0" t="n">
        <v>1.37706666666667</v>
      </c>
      <c r="EF14644" s="0" t="n">
        <v>1.57476666666667</v>
      </c>
      <c r="EG14644" s="0" t="n">
        <v>1.23383333333333</v>
      </c>
      <c r="EH14644" s="0" t="n">
        <v>1.20505</v>
      </c>
    </row>
    <row r="14645" customFormat="false" ht="14" hidden="false" customHeight="false" outlineLevel="0" collapsed="false">
      <c r="A14645" s="0" t="s">
        <v>66218</v>
      </c>
      <c r="B14645" s="0" t="s">
        <v>10124</v>
      </c>
      <c r="C14645" s="0" t="s">
        <v>66219</v>
      </c>
      <c r="D14645" s="0" t="s">
        <v>66220</v>
      </c>
      <c r="E14645" s="0" t="s">
        <v>66221</v>
      </c>
      <c r="F14645" s="0" t="n">
        <v>0.96889</v>
      </c>
      <c r="G14645" s="0" t="n">
        <v>15.7327</v>
      </c>
      <c r="H14645" s="0" t="n">
        <v>0.000233753</v>
      </c>
      <c r="I14645" s="0" t="n">
        <v>228.64</v>
      </c>
      <c r="J14645" s="0" t="n">
        <v>160.1</v>
      </c>
      <c r="K14645" s="0" t="n">
        <v>134.4</v>
      </c>
      <c r="L14645" s="0" t="s">
        <v>142</v>
      </c>
      <c r="M14645" s="0" t="s">
        <v>66225</v>
      </c>
      <c r="N14645" s="0" t="s">
        <v>144</v>
      </c>
      <c r="O14645" s="0" t="s">
        <v>1728</v>
      </c>
      <c r="P14645" s="0" t="s">
        <v>66226</v>
      </c>
      <c r="Q14645" s="0" t="s">
        <v>66227</v>
      </c>
      <c r="R14645" s="0" t="n">
        <v>10</v>
      </c>
      <c r="EA14645" s="0" t="e">
        <f aca="false">#DIV/0!</f>
        <v>#DIV/0!</v>
      </c>
      <c r="EB14645" s="0" t="e">
        <f aca="false">#DIV/0!</f>
        <v>#DIV/0!</v>
      </c>
      <c r="EC14645" s="0" t="e">
        <f aca="false">#DIV/0!</f>
        <v>#DIV/0!</v>
      </c>
      <c r="ED14645" s="0" t="e">
        <f aca="false">#DIV/0!</f>
        <v>#DIV/0!</v>
      </c>
      <c r="EE14645" s="0" t="e">
        <f aca="false">#DIV/0!</f>
        <v>#DIV/0!</v>
      </c>
      <c r="EF14645" s="0" t="e">
        <f aca="false">#DIV/0!</f>
        <v>#DIV/0!</v>
      </c>
      <c r="EG14645" s="0" t="e">
        <f aca="false">#DIV/0!</f>
        <v>#DIV/0!</v>
      </c>
      <c r="EH14645" s="0" t="e">
        <f aca="false">#DIV/0!</f>
        <v>#DIV/0!</v>
      </c>
    </row>
    <row r="14646" customFormat="false" ht="14" hidden="false" customHeight="false" outlineLevel="0" collapsed="false">
      <c r="A14646" s="0" t="s">
        <v>66218</v>
      </c>
      <c r="B14646" s="0" t="s">
        <v>42902</v>
      </c>
      <c r="C14646" s="0" t="s">
        <v>66219</v>
      </c>
      <c r="D14646" s="0" t="s">
        <v>66220</v>
      </c>
      <c r="E14646" s="0" t="s">
        <v>66221</v>
      </c>
      <c r="F14646" s="0" t="n">
        <v>0.484164</v>
      </c>
      <c r="G14646" s="0" t="n">
        <v>0</v>
      </c>
      <c r="H14646" s="0" t="n">
        <v>0.000246331</v>
      </c>
      <c r="I14646" s="0" t="n">
        <v>139.86</v>
      </c>
      <c r="J14646" s="0" t="n">
        <v>89.027</v>
      </c>
      <c r="K14646" s="0" t="n">
        <v>139.86</v>
      </c>
      <c r="L14646" s="0" t="s">
        <v>142</v>
      </c>
      <c r="M14646" s="0" t="s">
        <v>66228</v>
      </c>
      <c r="N14646" s="0" t="s">
        <v>597</v>
      </c>
      <c r="O14646" s="0" t="s">
        <v>598</v>
      </c>
      <c r="P14646" s="0" t="s">
        <v>66229</v>
      </c>
      <c r="Q14646" s="0" t="s">
        <v>66230</v>
      </c>
      <c r="R14646" s="0" t="n">
        <v>11</v>
      </c>
      <c r="EA14646" s="0" t="e">
        <f aca="false">#DIV/0!</f>
        <v>#DIV/0!</v>
      </c>
      <c r="EB14646" s="0" t="e">
        <f aca="false">#DIV/0!</f>
        <v>#DIV/0!</v>
      </c>
      <c r="EC14646" s="0" t="e">
        <f aca="false">#DIV/0!</f>
        <v>#DIV/0!</v>
      </c>
      <c r="ED14646" s="0" t="e">
        <f aca="false">#DIV/0!</f>
        <v>#DIV/0!</v>
      </c>
      <c r="EE14646" s="0" t="e">
        <f aca="false">#DIV/0!</f>
        <v>#DIV/0!</v>
      </c>
      <c r="EF14646" s="0" t="e">
        <f aca="false">#DIV/0!</f>
        <v>#DIV/0!</v>
      </c>
      <c r="EG14646" s="0" t="e">
        <f aca="false">#DIV/0!</f>
        <v>#DIV/0!</v>
      </c>
      <c r="EH14646" s="0" t="e">
        <f aca="false">#DIV/0!</f>
        <v>#DIV/0!</v>
      </c>
    </row>
    <row r="14647" customFormat="false" ht="14" hidden="false" customHeight="false" outlineLevel="0" collapsed="false">
      <c r="A14647" s="0" t="s">
        <v>66231</v>
      </c>
      <c r="B14647" s="0" t="s">
        <v>66232</v>
      </c>
      <c r="C14647" s="0" t="s">
        <v>66219</v>
      </c>
      <c r="D14647" s="0" t="s">
        <v>66220</v>
      </c>
      <c r="E14647" s="0" t="s">
        <v>66221</v>
      </c>
      <c r="F14647" s="0" t="n">
        <v>0.570832</v>
      </c>
      <c r="G14647" s="0" t="n">
        <v>1.27778</v>
      </c>
      <c r="H14647" s="3" t="n">
        <v>2.3374E-005</v>
      </c>
      <c r="I14647" s="0" t="n">
        <v>121</v>
      </c>
      <c r="J14647" s="0" t="n">
        <v>58.946</v>
      </c>
      <c r="K14647" s="0" t="n">
        <v>121</v>
      </c>
      <c r="L14647" s="0" t="s">
        <v>142</v>
      </c>
      <c r="M14647" s="0" t="s">
        <v>66233</v>
      </c>
      <c r="N14647" s="0" t="s">
        <v>66234</v>
      </c>
      <c r="O14647" s="0" t="s">
        <v>2342</v>
      </c>
      <c r="P14647" s="0" t="s">
        <v>66235</v>
      </c>
      <c r="Q14647" s="0" t="s">
        <v>66236</v>
      </c>
      <c r="R14647" s="0" t="n">
        <v>2</v>
      </c>
      <c r="AA14647" s="0" t="n">
        <v>1.5221</v>
      </c>
      <c r="AC14647" s="0" t="n">
        <v>1.1099</v>
      </c>
      <c r="AG14647" s="0" t="n">
        <v>1.094</v>
      </c>
      <c r="AH14647" s="0" t="n">
        <v>1.16</v>
      </c>
      <c r="AK14647" s="0" t="n">
        <v>1.1207</v>
      </c>
      <c r="AM14647" s="0" t="n">
        <v>1.2483</v>
      </c>
      <c r="AN14647" s="0" t="n">
        <v>1.0716</v>
      </c>
      <c r="AO14647" s="0" t="n">
        <v>1.1257</v>
      </c>
      <c r="AQ14647" s="0" t="n">
        <v>1.2186</v>
      </c>
      <c r="AT14647" s="0" t="n">
        <v>0.99856</v>
      </c>
      <c r="AU14647" s="0" t="n">
        <v>0.95827</v>
      </c>
      <c r="AY14647" s="0" t="n">
        <v>1.3422</v>
      </c>
      <c r="AZ14647" s="0" t="n">
        <v>1.5399</v>
      </c>
      <c r="BA14647" s="0" t="n">
        <v>1.5789</v>
      </c>
      <c r="BB14647" s="0" t="n">
        <v>1.3626</v>
      </c>
      <c r="BC14647" s="0" t="n">
        <v>1.4946</v>
      </c>
      <c r="BD14647" s="0" t="n">
        <v>1.1099</v>
      </c>
      <c r="BE14647" s="0" t="n">
        <v>1.0564</v>
      </c>
      <c r="CG14647" s="0" t="n">
        <v>1.5125</v>
      </c>
      <c r="CM14647" s="0" t="n">
        <v>1.4736</v>
      </c>
      <c r="DC14647" s="0" t="n">
        <v>1.2823</v>
      </c>
      <c r="DD14647" s="0" t="n">
        <v>1.5104</v>
      </c>
      <c r="DE14647" s="0" t="n">
        <v>1.2373</v>
      </c>
      <c r="DF14647" s="0" t="n">
        <v>1.4676</v>
      </c>
      <c r="DG14647" s="0" t="n">
        <v>1.0714</v>
      </c>
      <c r="DI14647" s="0" t="n">
        <v>1.2481</v>
      </c>
      <c r="DJ14647" s="0" t="n">
        <v>1.1887</v>
      </c>
      <c r="DN14647" s="0" t="n">
        <v>1.16</v>
      </c>
      <c r="DP14647" s="0" t="n">
        <v>1.0645</v>
      </c>
      <c r="DQ14647" s="0" t="n">
        <v>1.2772</v>
      </c>
      <c r="DT14647" s="0" t="n">
        <v>0.91931</v>
      </c>
      <c r="DV14647" s="0" t="n">
        <v>1.0069</v>
      </c>
      <c r="DW14647" s="0" t="n">
        <v>0.92398</v>
      </c>
      <c r="DX14647" s="0" t="n">
        <v>1.154</v>
      </c>
      <c r="EA14647" s="0" t="n">
        <v>1.36096666666667</v>
      </c>
      <c r="EB14647" s="0" t="n">
        <v>1.5399</v>
      </c>
      <c r="EC14647" s="0" t="n">
        <v>1.26983333333333</v>
      </c>
      <c r="ED14647" s="0" t="n">
        <v>1.18058</v>
      </c>
      <c r="EE14647" s="0" t="n">
        <v>1.23372333333333</v>
      </c>
      <c r="EF14647" s="0" t="n">
        <v>1.09075</v>
      </c>
      <c r="EG14647" s="0" t="n">
        <v>1.09203333333333</v>
      </c>
      <c r="EH14647" s="0" t="n">
        <v>1.16</v>
      </c>
    </row>
    <row r="14648" customFormat="false" ht="14" hidden="false" customHeight="false" outlineLevel="0" collapsed="false">
      <c r="A14648" s="0" t="s">
        <v>66231</v>
      </c>
      <c r="B14648" s="0" t="s">
        <v>66237</v>
      </c>
      <c r="C14648" s="0" t="s">
        <v>66219</v>
      </c>
      <c r="D14648" s="0" t="s">
        <v>66220</v>
      </c>
      <c r="E14648" s="0" t="s">
        <v>66221</v>
      </c>
      <c r="F14648" s="0" t="n">
        <v>0.998123</v>
      </c>
      <c r="G14648" s="0" t="n">
        <v>27.2579</v>
      </c>
      <c r="H14648" s="0" t="n">
        <v>0.000357468</v>
      </c>
      <c r="I14648" s="0" t="n">
        <v>214.42</v>
      </c>
      <c r="J14648" s="0" t="n">
        <v>163.35</v>
      </c>
      <c r="K14648" s="0" t="n">
        <v>173.19</v>
      </c>
      <c r="L14648" s="0" t="s">
        <v>142</v>
      </c>
      <c r="M14648" s="0" t="s">
        <v>66238</v>
      </c>
      <c r="N14648" s="0" t="s">
        <v>66239</v>
      </c>
      <c r="O14648" s="0" t="s">
        <v>795</v>
      </c>
      <c r="P14648" s="0" t="s">
        <v>66240</v>
      </c>
      <c r="Q14648" s="0" t="s">
        <v>66241</v>
      </c>
      <c r="R14648" s="0" t="n">
        <v>3</v>
      </c>
      <c r="AB14648" s="0" t="n">
        <v>1.0357</v>
      </c>
      <c r="AD14648" s="0" t="n">
        <v>1.1428</v>
      </c>
      <c r="AE14648" s="0" t="n">
        <v>1.1429</v>
      </c>
      <c r="AF14648" s="0" t="n">
        <v>1.3037</v>
      </c>
      <c r="AJ14648" s="0" t="n">
        <v>0.8565</v>
      </c>
      <c r="BD14648" s="0" t="n">
        <v>1.1789</v>
      </c>
      <c r="BF14648" s="0" t="n">
        <v>1.1085</v>
      </c>
      <c r="BH14648" s="0" t="n">
        <v>0.77238</v>
      </c>
      <c r="BS14648" s="0" t="n">
        <v>1.188</v>
      </c>
      <c r="BT14648" s="0" t="n">
        <v>0.93347</v>
      </c>
      <c r="BU14648" s="0" t="n">
        <v>0.76277</v>
      </c>
      <c r="BV14648" s="0" t="n">
        <v>0.82088</v>
      </c>
      <c r="BW14648" s="0" t="n">
        <v>0.90832</v>
      </c>
      <c r="BX14648" s="0" t="n">
        <v>0.93247</v>
      </c>
      <c r="BY14648" s="0" t="n">
        <v>1.0806</v>
      </c>
      <c r="BZ14648" s="0" t="n">
        <v>1.18</v>
      </c>
      <c r="CA14648" s="0" t="n">
        <v>0.8018</v>
      </c>
      <c r="CB14648" s="0" t="n">
        <v>1.2729</v>
      </c>
      <c r="CC14648" s="0" t="n">
        <v>0.45733</v>
      </c>
      <c r="CD14648" s="0" t="n">
        <v>0.88622</v>
      </c>
      <c r="CE14648" s="0" t="n">
        <v>1.0569</v>
      </c>
      <c r="CF14648" s="0" t="n">
        <v>0.95333</v>
      </c>
      <c r="CG14648" s="0" t="n">
        <v>1.1233</v>
      </c>
      <c r="CH14648" s="0" t="n">
        <v>1.1477</v>
      </c>
      <c r="CI14648" s="0" t="n">
        <v>1.0394</v>
      </c>
      <c r="CJ14648" s="0" t="n">
        <v>1.0289</v>
      </c>
      <c r="CK14648" s="0" t="n">
        <v>0.94322</v>
      </c>
      <c r="CL14648" s="0" t="n">
        <v>1.392</v>
      </c>
      <c r="CM14648" s="0" t="n">
        <v>1.0135</v>
      </c>
      <c r="CN14648" s="0" t="n">
        <v>0.94514</v>
      </c>
      <c r="CO14648" s="0" t="n">
        <v>0.86761</v>
      </c>
      <c r="CP14648" s="0" t="n">
        <v>0.7827</v>
      </c>
      <c r="CQ14648" s="0" t="n">
        <v>0.55544</v>
      </c>
      <c r="CR14648" s="0" t="n">
        <v>0.65369</v>
      </c>
      <c r="CS14648" s="0" t="n">
        <v>0.78335</v>
      </c>
      <c r="CT14648" s="0" t="n">
        <v>0.72018</v>
      </c>
      <c r="DH14648" s="0" t="n">
        <v>1.0924</v>
      </c>
      <c r="DS14648" s="0" t="n">
        <v>1.0106</v>
      </c>
      <c r="DW14648" s="0" t="n">
        <v>0.92398</v>
      </c>
      <c r="EA14648" s="0" t="e">
        <f aca="false">#DIV/0!</f>
        <v>#DIV/0!</v>
      </c>
      <c r="EB14648" s="0" t="n">
        <v>0.888193333333333</v>
      </c>
      <c r="EC14648" s="0" t="e">
        <f aca="false">#DIV/0!</f>
        <v>#DIV/0!</v>
      </c>
      <c r="ED14648" s="0" t="n">
        <v>1.1428</v>
      </c>
      <c r="EE14648" s="0" t="n">
        <v>1.1429</v>
      </c>
      <c r="EF14648" s="0" t="n">
        <v>1.2413</v>
      </c>
      <c r="EG14648" s="0" t="e">
        <f aca="false">#DIV/0!</f>
        <v>#DIV/0!</v>
      </c>
      <c r="EH14648" s="0" t="n">
        <v>1.1085</v>
      </c>
    </row>
    <row r="14649" customFormat="false" ht="14" hidden="false" customHeight="false" outlineLevel="0" collapsed="false">
      <c r="A14649" s="0" t="s">
        <v>66231</v>
      </c>
      <c r="B14649" s="0" t="s">
        <v>66242</v>
      </c>
      <c r="C14649" s="0" t="s">
        <v>66219</v>
      </c>
      <c r="D14649" s="0" t="s">
        <v>66220</v>
      </c>
      <c r="E14649" s="0" t="s">
        <v>66221</v>
      </c>
      <c r="F14649" s="0" t="n">
        <v>0.997778</v>
      </c>
      <c r="G14649" s="0" t="n">
        <v>28.1908</v>
      </c>
      <c r="H14649" s="3" t="n">
        <v>2.3374E-005</v>
      </c>
      <c r="I14649" s="0" t="n">
        <v>203.2</v>
      </c>
      <c r="J14649" s="0" t="n">
        <v>172.26</v>
      </c>
      <c r="K14649" s="0" t="n">
        <v>84.208</v>
      </c>
      <c r="L14649" s="0" t="s">
        <v>142</v>
      </c>
      <c r="M14649" s="0" t="s">
        <v>66243</v>
      </c>
      <c r="N14649" s="0" t="s">
        <v>66244</v>
      </c>
      <c r="O14649" s="0" t="s">
        <v>1644</v>
      </c>
      <c r="P14649" s="0" t="s">
        <v>66245</v>
      </c>
      <c r="Q14649" s="0" t="s">
        <v>66246</v>
      </c>
      <c r="R14649" s="0" t="n">
        <v>6</v>
      </c>
      <c r="AA14649" s="0" t="n">
        <v>1.5221</v>
      </c>
      <c r="AB14649" s="0" t="n">
        <v>1.0357</v>
      </c>
      <c r="AC14649" s="0" t="n">
        <v>1.1099</v>
      </c>
      <c r="AD14649" s="0" t="n">
        <v>1.1428</v>
      </c>
      <c r="AE14649" s="0" t="n">
        <v>1.1429</v>
      </c>
      <c r="AF14649" s="0" t="n">
        <v>1.3037</v>
      </c>
      <c r="AG14649" s="0" t="n">
        <v>1.094</v>
      </c>
      <c r="AH14649" s="0" t="n">
        <v>1.16</v>
      </c>
      <c r="AK14649" s="0" t="n">
        <v>1.1207</v>
      </c>
      <c r="AM14649" s="0" t="n">
        <v>1.2483</v>
      </c>
      <c r="AN14649" s="0" t="n">
        <v>1.0716</v>
      </c>
      <c r="AO14649" s="0" t="n">
        <v>1.1257</v>
      </c>
      <c r="AQ14649" s="0" t="n">
        <v>1.2186</v>
      </c>
      <c r="AT14649" s="0" t="n">
        <v>0.99856</v>
      </c>
      <c r="AU14649" s="0" t="n">
        <v>0.95827</v>
      </c>
      <c r="AY14649" s="0" t="n">
        <v>1.3422</v>
      </c>
      <c r="AZ14649" s="0" t="n">
        <v>1.5399</v>
      </c>
      <c r="BA14649" s="0" t="n">
        <v>1.5789</v>
      </c>
      <c r="BB14649" s="0" t="n">
        <v>1.3626</v>
      </c>
      <c r="BC14649" s="0" t="n">
        <v>1.4946</v>
      </c>
      <c r="BD14649" s="0" t="n">
        <v>1.1099</v>
      </c>
      <c r="BE14649" s="0" t="n">
        <v>1.0564</v>
      </c>
      <c r="BF14649" s="0" t="n">
        <v>1.0478</v>
      </c>
      <c r="CC14649" s="0" t="n">
        <v>1.4682</v>
      </c>
      <c r="CG14649" s="0" t="n">
        <v>1.5125</v>
      </c>
      <c r="CM14649" s="0" t="n">
        <v>1.4736</v>
      </c>
      <c r="DC14649" s="0" t="n">
        <v>1.2823</v>
      </c>
      <c r="DD14649" s="0" t="n">
        <v>1.5104</v>
      </c>
      <c r="DE14649" s="0" t="n">
        <v>1.2373</v>
      </c>
      <c r="DF14649" s="0" t="n">
        <v>1.4676</v>
      </c>
      <c r="DG14649" s="0" t="n">
        <v>1.0714</v>
      </c>
      <c r="DH14649" s="0" t="n">
        <v>1.0924</v>
      </c>
      <c r="DI14649" s="0" t="n">
        <v>1.2481</v>
      </c>
      <c r="DJ14649" s="0" t="n">
        <v>1.1887</v>
      </c>
      <c r="DN14649" s="0" t="n">
        <v>1.16</v>
      </c>
      <c r="DP14649" s="0" t="n">
        <v>1.0645</v>
      </c>
      <c r="DQ14649" s="0" t="n">
        <v>1.2772</v>
      </c>
      <c r="DS14649" s="0" t="n">
        <v>1.0106</v>
      </c>
      <c r="DT14649" s="0" t="n">
        <v>0.91931</v>
      </c>
      <c r="DV14649" s="0" t="n">
        <v>1.0069</v>
      </c>
      <c r="DW14649" s="0" t="n">
        <v>0.92398</v>
      </c>
      <c r="DX14649" s="0" t="n">
        <v>1.154</v>
      </c>
      <c r="EA14649" s="0" t="n">
        <v>1.36096666666667</v>
      </c>
      <c r="EB14649" s="0" t="n">
        <v>1.2878</v>
      </c>
      <c r="EC14649" s="0" t="n">
        <v>1.26983333333333</v>
      </c>
      <c r="ED14649" s="0" t="n">
        <v>1.16798666666667</v>
      </c>
      <c r="EE14649" s="0" t="n">
        <v>1.2110175</v>
      </c>
      <c r="EF14649" s="0" t="n">
        <v>1.16173333333333</v>
      </c>
      <c r="EG14649" s="0" t="n">
        <v>1.09203333333333</v>
      </c>
      <c r="EH14649" s="0" t="n">
        <v>1.1039</v>
      </c>
    </row>
    <row r="14650" customFormat="false" ht="14" hidden="false" customHeight="false" outlineLevel="0" collapsed="false">
      <c r="A14650" s="0" t="s">
        <v>66231</v>
      </c>
      <c r="B14650" s="0" t="s">
        <v>66247</v>
      </c>
      <c r="C14650" s="0" t="s">
        <v>66219</v>
      </c>
      <c r="D14650" s="0" t="s">
        <v>66220</v>
      </c>
      <c r="E14650" s="0" t="s">
        <v>66221</v>
      </c>
      <c r="F14650" s="0" t="n">
        <v>0.882011</v>
      </c>
      <c r="G14650" s="0" t="n">
        <v>8.90723</v>
      </c>
      <c r="H14650" s="0" t="n">
        <v>0.00195318</v>
      </c>
      <c r="I14650" s="0" t="n">
        <v>117.95</v>
      </c>
      <c r="J14650" s="0" t="n">
        <v>78.4</v>
      </c>
      <c r="K14650" s="0" t="n">
        <v>117.95</v>
      </c>
      <c r="L14650" s="0" t="s">
        <v>142</v>
      </c>
      <c r="M14650" s="0" t="s">
        <v>66248</v>
      </c>
      <c r="N14650" s="0" t="s">
        <v>66249</v>
      </c>
      <c r="O14650" s="0" t="s">
        <v>2185</v>
      </c>
      <c r="P14650" s="0" t="s">
        <v>66250</v>
      </c>
      <c r="Q14650" s="0" t="s">
        <v>66251</v>
      </c>
      <c r="R14650" s="0" t="n">
        <v>8</v>
      </c>
      <c r="EA14650" s="0" t="e">
        <f aca="false">#DIV/0!</f>
        <v>#DIV/0!</v>
      </c>
      <c r="EB14650" s="0" t="e">
        <f aca="false">#DIV/0!</f>
        <v>#DIV/0!</v>
      </c>
      <c r="EC14650" s="0" t="e">
        <f aca="false">#DIV/0!</f>
        <v>#DIV/0!</v>
      </c>
      <c r="ED14650" s="0" t="e">
        <f aca="false">#DIV/0!</f>
        <v>#DIV/0!</v>
      </c>
      <c r="EE14650" s="0" t="e">
        <f aca="false">#DIV/0!</f>
        <v>#DIV/0!</v>
      </c>
      <c r="EF14650" s="0" t="e">
        <f aca="false">#DIV/0!</f>
        <v>#DIV/0!</v>
      </c>
      <c r="EG14650" s="0" t="e">
        <f aca="false">#DIV/0!</f>
        <v>#DIV/0!</v>
      </c>
      <c r="EH14650" s="0" t="e">
        <f aca="false">#DIV/0!</f>
        <v>#DIV/0!</v>
      </c>
    </row>
    <row r="14651" customFormat="false" ht="14" hidden="false" customHeight="false" outlineLevel="0" collapsed="false">
      <c r="A14651" s="0" t="s">
        <v>66252</v>
      </c>
      <c r="B14651" s="0" t="s">
        <v>66253</v>
      </c>
      <c r="C14651" s="0" t="s">
        <v>66219</v>
      </c>
      <c r="D14651" s="0" t="s">
        <v>66220</v>
      </c>
      <c r="E14651" s="0" t="s">
        <v>66221</v>
      </c>
      <c r="F14651" s="0" t="n">
        <v>0.88732</v>
      </c>
      <c r="G14651" s="0" t="n">
        <v>12.7108</v>
      </c>
      <c r="H14651" s="3" t="n">
        <v>6.67632E-008</v>
      </c>
      <c r="I14651" s="0" t="n">
        <v>102.06</v>
      </c>
      <c r="J14651" s="0" t="n">
        <v>64.172</v>
      </c>
      <c r="K14651" s="0" t="n">
        <v>102.06</v>
      </c>
      <c r="L14651" s="0" t="s">
        <v>142</v>
      </c>
      <c r="M14651" s="0" t="s">
        <v>66254</v>
      </c>
      <c r="N14651" s="0" t="s">
        <v>144</v>
      </c>
      <c r="O14651" s="0" t="s">
        <v>9669</v>
      </c>
      <c r="P14651" s="0" t="s">
        <v>66255</v>
      </c>
      <c r="Q14651" s="0" t="s">
        <v>66256</v>
      </c>
      <c r="R14651" s="0" t="n">
        <v>15</v>
      </c>
      <c r="AF14651" s="0" t="n">
        <v>2.0267</v>
      </c>
      <c r="EA14651" s="0" t="e">
        <f aca="false">#DIV/0!</f>
        <v>#DIV/0!</v>
      </c>
      <c r="EB14651" s="0" t="e">
        <f aca="false">#DIV/0!</f>
        <v>#DIV/0!</v>
      </c>
      <c r="EC14651" s="0" t="e">
        <f aca="false">#DIV/0!</f>
        <v>#DIV/0!</v>
      </c>
      <c r="ED14651" s="0" t="e">
        <f aca="false">#DIV/0!</f>
        <v>#DIV/0!</v>
      </c>
      <c r="EE14651" s="0" t="e">
        <f aca="false">#DIV/0!</f>
        <v>#DIV/0!</v>
      </c>
      <c r="EF14651" s="0" t="n">
        <v>2.0267</v>
      </c>
      <c r="EG14651" s="0" t="e">
        <f aca="false">#DIV/0!</f>
        <v>#DIV/0!</v>
      </c>
      <c r="EH14651" s="0" t="e">
        <f aca="false">#DIV/0!</f>
        <v>#DIV/0!</v>
      </c>
    </row>
    <row r="14652" customFormat="false" ht="14" hidden="false" customHeight="false" outlineLevel="0" collapsed="false">
      <c r="A14652" s="0" t="s">
        <v>66252</v>
      </c>
      <c r="B14652" s="0" t="s">
        <v>66257</v>
      </c>
      <c r="C14652" s="0" t="s">
        <v>66219</v>
      </c>
      <c r="D14652" s="0" t="s">
        <v>66220</v>
      </c>
      <c r="E14652" s="0" t="s">
        <v>66221</v>
      </c>
      <c r="F14652" s="0" t="n">
        <v>0.509813</v>
      </c>
      <c r="G14652" s="0" t="n">
        <v>1.41262</v>
      </c>
      <c r="H14652" s="3" t="n">
        <v>1.19043E-005</v>
      </c>
      <c r="I14652" s="0" t="n">
        <v>81.94</v>
      </c>
      <c r="J14652" s="0" t="n">
        <v>53.149</v>
      </c>
      <c r="K14652" s="0" t="n">
        <v>63.703</v>
      </c>
      <c r="L14652" s="0" t="s">
        <v>142</v>
      </c>
      <c r="M14652" s="0" t="s">
        <v>66258</v>
      </c>
      <c r="N14652" s="0" t="s">
        <v>144</v>
      </c>
      <c r="O14652" s="0" t="s">
        <v>948</v>
      </c>
      <c r="P14652" s="0" t="s">
        <v>66259</v>
      </c>
      <c r="Q14652" s="0" t="s">
        <v>66260</v>
      </c>
      <c r="R14652" s="0" t="n">
        <v>16</v>
      </c>
      <c r="BV14652" s="0" t="n">
        <v>1.2607</v>
      </c>
      <c r="EA14652" s="0" t="e">
        <f aca="false">#DIV/0!</f>
        <v>#DIV/0!</v>
      </c>
      <c r="EB14652" s="0" t="e">
        <f aca="false">#DIV/0!</f>
        <v>#DIV/0!</v>
      </c>
      <c r="EC14652" s="0" t="e">
        <f aca="false">#DIV/0!</f>
        <v>#DIV/0!</v>
      </c>
      <c r="ED14652" s="0" t="e">
        <f aca="false">#DIV/0!</f>
        <v>#DIV/0!</v>
      </c>
      <c r="EE14652" s="0" t="e">
        <f aca="false">#DIV/0!</f>
        <v>#DIV/0!</v>
      </c>
      <c r="EF14652" s="0" t="e">
        <f aca="false">#DIV/0!</f>
        <v>#DIV/0!</v>
      </c>
      <c r="EG14652" s="0" t="e">
        <f aca="false">#DIV/0!</f>
        <v>#DIV/0!</v>
      </c>
      <c r="EH14652" s="0" t="e">
        <f aca="false">#DIV/0!</f>
        <v>#DIV/0!</v>
      </c>
    </row>
    <row r="14653" customFormat="false" ht="14" hidden="false" customHeight="false" outlineLevel="0" collapsed="false">
      <c r="A14653" s="0" t="s">
        <v>66252</v>
      </c>
      <c r="B14653" s="0" t="s">
        <v>66261</v>
      </c>
      <c r="C14653" s="0" t="s">
        <v>66219</v>
      </c>
      <c r="D14653" s="0" t="s">
        <v>66220</v>
      </c>
      <c r="E14653" s="0" t="s">
        <v>66221</v>
      </c>
      <c r="F14653" s="0" t="n">
        <v>0.771626</v>
      </c>
      <c r="G14653" s="0" t="n">
        <v>11.2686</v>
      </c>
      <c r="H14653" s="3" t="n">
        <v>1.19043E-005</v>
      </c>
      <c r="I14653" s="0" t="n">
        <v>81.94</v>
      </c>
      <c r="J14653" s="0" t="n">
        <v>53.149</v>
      </c>
      <c r="K14653" s="0" t="n">
        <v>72.082</v>
      </c>
      <c r="L14653" s="0" t="s">
        <v>142</v>
      </c>
      <c r="M14653" s="0" t="s">
        <v>66262</v>
      </c>
      <c r="N14653" s="0" t="s">
        <v>144</v>
      </c>
      <c r="O14653" s="0" t="s">
        <v>715</v>
      </c>
      <c r="P14653" s="0" t="s">
        <v>66263</v>
      </c>
      <c r="Q14653" s="0" t="s">
        <v>66264</v>
      </c>
      <c r="R14653" s="0" t="n">
        <v>17</v>
      </c>
      <c r="CF14653" s="0" t="n">
        <v>1.1868</v>
      </c>
      <c r="EA14653" s="0" t="e">
        <f aca="false">#DIV/0!</f>
        <v>#DIV/0!</v>
      </c>
      <c r="EB14653" s="0" t="e">
        <f aca="false">#DIV/0!</f>
        <v>#DIV/0!</v>
      </c>
      <c r="EC14653" s="0" t="e">
        <f aca="false">#DIV/0!</f>
        <v>#DIV/0!</v>
      </c>
      <c r="ED14653" s="0" t="e">
        <f aca="false">#DIV/0!</f>
        <v>#DIV/0!</v>
      </c>
      <c r="EE14653" s="0" t="e">
        <f aca="false">#DIV/0!</f>
        <v>#DIV/0!</v>
      </c>
      <c r="EF14653" s="0" t="e">
        <f aca="false">#DIV/0!</f>
        <v>#DIV/0!</v>
      </c>
      <c r="EG14653" s="0" t="e">
        <f aca="false">#DIV/0!</f>
        <v>#DIV/0!</v>
      </c>
      <c r="EH14653" s="0" t="e">
        <f aca="false">#DIV/0!</f>
        <v>#DIV/0!</v>
      </c>
    </row>
    <row r="14654" customFormat="false" ht="14" hidden="false" customHeight="false" outlineLevel="0" collapsed="false">
      <c r="A14654" s="0" t="s">
        <v>66252</v>
      </c>
      <c r="B14654" s="0" t="s">
        <v>66265</v>
      </c>
      <c r="C14654" s="0" t="s">
        <v>66219</v>
      </c>
      <c r="D14654" s="0" t="s">
        <v>66220</v>
      </c>
      <c r="E14654" s="0" t="s">
        <v>66221</v>
      </c>
      <c r="F14654" s="0" t="n">
        <v>0.857583</v>
      </c>
      <c r="G14654" s="0" t="n">
        <v>9.34368</v>
      </c>
      <c r="H14654" s="3" t="n">
        <v>4.96417E-007</v>
      </c>
      <c r="I14654" s="0" t="n">
        <v>91.774</v>
      </c>
      <c r="J14654" s="0" t="n">
        <v>65.694</v>
      </c>
      <c r="K14654" s="0" t="n">
        <v>72.568</v>
      </c>
      <c r="L14654" s="0" t="s">
        <v>142</v>
      </c>
      <c r="M14654" s="0" t="s">
        <v>66266</v>
      </c>
      <c r="N14654" s="0" t="s">
        <v>144</v>
      </c>
      <c r="O14654" s="0" t="s">
        <v>275</v>
      </c>
      <c r="P14654" s="0" t="s">
        <v>66267</v>
      </c>
      <c r="Q14654" s="0" t="s">
        <v>66268</v>
      </c>
      <c r="R14654" s="0" t="n">
        <v>21</v>
      </c>
      <c r="CI14654" s="0" t="n">
        <v>1.2923</v>
      </c>
      <c r="EA14654" s="0" t="e">
        <f aca="false">#DIV/0!</f>
        <v>#DIV/0!</v>
      </c>
      <c r="EB14654" s="0" t="e">
        <f aca="false">#DIV/0!</f>
        <v>#DIV/0!</v>
      </c>
      <c r="EC14654" s="0" t="e">
        <f aca="false">#DIV/0!</f>
        <v>#DIV/0!</v>
      </c>
      <c r="ED14654" s="0" t="e">
        <f aca="false">#DIV/0!</f>
        <v>#DIV/0!</v>
      </c>
      <c r="EE14654" s="0" t="e">
        <f aca="false">#DIV/0!</f>
        <v>#DIV/0!</v>
      </c>
      <c r="EF14654" s="0" t="e">
        <f aca="false">#DIV/0!</f>
        <v>#DIV/0!</v>
      </c>
      <c r="EG14654" s="0" t="e">
        <f aca="false">#DIV/0!</f>
        <v>#DIV/0!</v>
      </c>
      <c r="EH14654" s="0" t="e">
        <f aca="false">#DIV/0!</f>
        <v>#DIV/0!</v>
      </c>
    </row>
    <row r="14655" customFormat="false" ht="14" hidden="false" customHeight="false" outlineLevel="0" collapsed="false">
      <c r="A14655" s="0" t="s">
        <v>66218</v>
      </c>
      <c r="B14655" s="0" t="s">
        <v>51154</v>
      </c>
      <c r="C14655" s="0" t="s">
        <v>66219</v>
      </c>
      <c r="D14655" s="0" t="s">
        <v>66220</v>
      </c>
      <c r="E14655" s="0" t="s">
        <v>66221</v>
      </c>
      <c r="F14655" s="0" t="n">
        <v>0.645814</v>
      </c>
      <c r="G14655" s="0" t="n">
        <v>5.57223</v>
      </c>
      <c r="H14655" s="3" t="n">
        <v>1.59668E-005</v>
      </c>
      <c r="I14655" s="0" t="n">
        <v>78.456</v>
      </c>
      <c r="J14655" s="0" t="n">
        <v>55.022</v>
      </c>
      <c r="K14655" s="0" t="n">
        <v>78.456</v>
      </c>
      <c r="L14655" s="0" t="s">
        <v>142</v>
      </c>
      <c r="M14655" s="0" t="s">
        <v>66269</v>
      </c>
      <c r="N14655" s="0" t="s">
        <v>66270</v>
      </c>
      <c r="O14655" s="0" t="s">
        <v>432</v>
      </c>
      <c r="P14655" s="0" t="s">
        <v>66271</v>
      </c>
      <c r="Q14655" s="0" t="s">
        <v>66272</v>
      </c>
      <c r="R14655" s="0" t="n">
        <v>18</v>
      </c>
      <c r="AY14655" s="0" t="n">
        <v>1.4284</v>
      </c>
      <c r="DH14655" s="0" t="n">
        <v>1.0369</v>
      </c>
      <c r="EA14655" s="0" t="n">
        <v>1.4284</v>
      </c>
      <c r="EB14655" s="0" t="e">
        <f aca="false">#DIV/0!</f>
        <v>#DIV/0!</v>
      </c>
      <c r="EC14655" s="0" t="e">
        <f aca="false">#DIV/0!</f>
        <v>#DIV/0!</v>
      </c>
      <c r="ED14655" s="0" t="e">
        <f aca="false">#DIV/0!</f>
        <v>#DIV/0!</v>
      </c>
      <c r="EE14655" s="0" t="e">
        <f aca="false">#DIV/0!</f>
        <v>#DIV/0!</v>
      </c>
      <c r="EF14655" s="0" t="e">
        <f aca="false">#DIV/0!</f>
        <v>#DIV/0!</v>
      </c>
      <c r="EG14655" s="0" t="e">
        <f aca="false">#DIV/0!</f>
        <v>#DIV/0!</v>
      </c>
      <c r="EH14655" s="0" t="e">
        <f aca="false">#DIV/0!</f>
        <v>#DIV/0!</v>
      </c>
    </row>
    <row r="14656" customFormat="false" ht="14" hidden="false" customHeight="false" outlineLevel="0" collapsed="false">
      <c r="A14656" s="0" t="s">
        <v>66273</v>
      </c>
      <c r="B14656" s="0" t="s">
        <v>66274</v>
      </c>
      <c r="C14656" s="0" t="s">
        <v>66219</v>
      </c>
      <c r="D14656" s="0" t="s">
        <v>66220</v>
      </c>
      <c r="E14656" s="0" t="s">
        <v>66221</v>
      </c>
      <c r="F14656" s="0" t="n">
        <v>0.835833</v>
      </c>
      <c r="G14656" s="0" t="n">
        <v>8.13064</v>
      </c>
      <c r="H14656" s="3" t="n">
        <v>1.44584E-006</v>
      </c>
      <c r="I14656" s="0" t="n">
        <v>133.25</v>
      </c>
      <c r="J14656" s="0" t="n">
        <v>92.521</v>
      </c>
      <c r="K14656" s="0" t="n">
        <v>99.747</v>
      </c>
      <c r="L14656" s="0" t="s">
        <v>142</v>
      </c>
      <c r="M14656" s="0" t="s">
        <v>66275</v>
      </c>
      <c r="N14656" s="0" t="s">
        <v>144</v>
      </c>
      <c r="O14656" s="0" t="s">
        <v>733</v>
      </c>
      <c r="P14656" s="0" t="s">
        <v>66276</v>
      </c>
      <c r="Q14656" s="0" t="s">
        <v>66277</v>
      </c>
      <c r="R14656" s="0" t="n">
        <v>6</v>
      </c>
      <c r="S14656" s="0" t="n">
        <v>0.89642</v>
      </c>
      <c r="BJ14656" s="0" t="n">
        <v>0.70911</v>
      </c>
      <c r="CN14656" s="0" t="n">
        <v>0.93059</v>
      </c>
      <c r="DD14656" s="0" t="n">
        <v>1.0331</v>
      </c>
      <c r="DQ14656" s="0" t="n">
        <v>0.82743</v>
      </c>
      <c r="EA14656" s="0" t="n">
        <v>0.89642</v>
      </c>
      <c r="EB14656" s="0" t="e">
        <f aca="false">#DIV/0!</f>
        <v>#DIV/0!</v>
      </c>
      <c r="EC14656" s="0" t="e">
        <f aca="false">#DIV/0!</f>
        <v>#DIV/0!</v>
      </c>
      <c r="ED14656" s="0" t="n">
        <v>0.70911</v>
      </c>
      <c r="EE14656" s="0" t="e">
        <f aca="false">#DIV/0!</f>
        <v>#DIV/0!</v>
      </c>
      <c r="EF14656" s="0" t="e">
        <f aca="false">#DIV/0!</f>
        <v>#DIV/0!</v>
      </c>
      <c r="EG14656" s="0" t="e">
        <f aca="false">#DIV/0!</f>
        <v>#DIV/0!</v>
      </c>
      <c r="EH14656" s="0" t="e">
        <f aca="false">#DIV/0!</f>
        <v>#DIV/0!</v>
      </c>
    </row>
    <row r="14657" customFormat="false" ht="14" hidden="false" customHeight="false" outlineLevel="0" collapsed="false">
      <c r="A14657" s="0" t="s">
        <v>66273</v>
      </c>
      <c r="B14657" s="0" t="s">
        <v>66278</v>
      </c>
      <c r="C14657" s="0" t="s">
        <v>66219</v>
      </c>
      <c r="D14657" s="0" t="s">
        <v>66220</v>
      </c>
      <c r="E14657" s="0" t="s">
        <v>66221</v>
      </c>
      <c r="F14657" s="0" t="n">
        <v>0.9652</v>
      </c>
      <c r="G14657" s="0" t="n">
        <v>14.6153</v>
      </c>
      <c r="H14657" s="3" t="n">
        <v>3.28726E-015</v>
      </c>
      <c r="I14657" s="0" t="n">
        <v>144.41</v>
      </c>
      <c r="J14657" s="0" t="n">
        <v>105.41</v>
      </c>
      <c r="K14657" s="0" t="n">
        <v>138.81</v>
      </c>
      <c r="L14657" s="0" t="s">
        <v>142</v>
      </c>
      <c r="M14657" s="0" t="s">
        <v>66279</v>
      </c>
      <c r="N14657" s="0" t="s">
        <v>144</v>
      </c>
      <c r="O14657" s="0" t="s">
        <v>2124</v>
      </c>
      <c r="P14657" s="0" t="s">
        <v>66280</v>
      </c>
      <c r="Q14657" s="0" t="s">
        <v>66281</v>
      </c>
      <c r="R14657" s="0" t="n">
        <v>7</v>
      </c>
      <c r="V14657" s="0" t="n">
        <v>0.88274</v>
      </c>
      <c r="X14657" s="0" t="n">
        <v>0.50216</v>
      </c>
      <c r="AA14657" s="0" t="n">
        <v>1.2274</v>
      </c>
      <c r="AB14657" s="0" t="n">
        <v>1.0247</v>
      </c>
      <c r="AG14657" s="0" t="n">
        <v>0.27844</v>
      </c>
      <c r="AJ14657" s="0" t="n">
        <v>0.98929</v>
      </c>
      <c r="AK14657" s="0" t="n">
        <v>0.95786</v>
      </c>
      <c r="AL14657" s="0" t="n">
        <v>1.0346</v>
      </c>
      <c r="AM14657" s="0" t="n">
        <v>0.9681</v>
      </c>
      <c r="AN14657" s="0" t="n">
        <v>0.61044</v>
      </c>
      <c r="AO14657" s="0" t="n">
        <v>0.37529</v>
      </c>
      <c r="AQ14657" s="0" t="n">
        <v>0.96094</v>
      </c>
      <c r="AS14657" s="0" t="n">
        <v>0.86184</v>
      </c>
      <c r="AU14657" s="0" t="n">
        <v>0.8874</v>
      </c>
      <c r="AV14657" s="0" t="n">
        <v>0.47238</v>
      </c>
      <c r="AX14657" s="0" t="n">
        <v>0.20926</v>
      </c>
      <c r="BA14657" s="0" t="n">
        <v>0.9849</v>
      </c>
      <c r="BC14657" s="0" t="n">
        <v>0.80622</v>
      </c>
      <c r="BF14657" s="0" t="n">
        <v>0.19592</v>
      </c>
      <c r="BH14657" s="0" t="n">
        <v>0.73591</v>
      </c>
      <c r="CB14657" s="0" t="n">
        <v>0.48475</v>
      </c>
      <c r="CM14657" s="0" t="n">
        <v>0.88861</v>
      </c>
      <c r="CS14657" s="0" t="n">
        <v>0.27442</v>
      </c>
      <c r="CV14657" s="0" t="n">
        <v>1.0654</v>
      </c>
      <c r="CW14657" s="0" t="n">
        <v>0.83071</v>
      </c>
      <c r="CX14657" s="0" t="n">
        <v>1.005</v>
      </c>
      <c r="DB14657" s="0" t="n">
        <v>0.52341</v>
      </c>
      <c r="DC14657" s="0" t="n">
        <v>1.0714</v>
      </c>
      <c r="DH14657" s="0" t="n">
        <v>0.7413</v>
      </c>
      <c r="DI14657" s="0" t="n">
        <v>0.66678</v>
      </c>
      <c r="DM14657" s="0" t="n">
        <v>0.94623</v>
      </c>
      <c r="DN14657" s="0" t="n">
        <v>1.1289</v>
      </c>
      <c r="DO14657" s="0" t="n">
        <v>1.2172</v>
      </c>
      <c r="DP14657" s="0" t="n">
        <v>0.86856</v>
      </c>
      <c r="DR14657" s="0" t="n">
        <v>0.7773</v>
      </c>
      <c r="DU14657" s="0" t="n">
        <v>0.9775</v>
      </c>
      <c r="DX14657" s="0" t="n">
        <v>0.90211</v>
      </c>
      <c r="DY14657" s="0" t="n">
        <v>0.68513</v>
      </c>
      <c r="EA14657" s="0" t="n">
        <v>1.09417</v>
      </c>
      <c r="EB14657" s="0" t="n">
        <v>0.916633333333333</v>
      </c>
      <c r="EC14657" s="0" t="n">
        <v>0.934866666666667</v>
      </c>
      <c r="ED14657" s="0" t="n">
        <v>0.95867</v>
      </c>
      <c r="EE14657" s="0" t="n">
        <v>0.88724</v>
      </c>
      <c r="EF14657" s="0" t="n">
        <v>0.528326666666667</v>
      </c>
      <c r="EG14657" s="0" t="n">
        <v>0.326865</v>
      </c>
      <c r="EH14657" s="0" t="n">
        <v>0.20259</v>
      </c>
    </row>
    <row r="14658" customFormat="false" ht="14" hidden="false" customHeight="false" outlineLevel="0" collapsed="false">
      <c r="A14658" s="0" t="s">
        <v>66273</v>
      </c>
      <c r="B14658" s="0" t="s">
        <v>66282</v>
      </c>
      <c r="C14658" s="0" t="s">
        <v>66219</v>
      </c>
      <c r="D14658" s="0" t="s">
        <v>66220</v>
      </c>
      <c r="E14658" s="0" t="s">
        <v>66221</v>
      </c>
      <c r="F14658" s="0" t="n">
        <v>0.65681</v>
      </c>
      <c r="G14658" s="0" t="n">
        <v>5.40815</v>
      </c>
      <c r="H14658" s="3" t="n">
        <v>3.04179E-008</v>
      </c>
      <c r="I14658" s="0" t="n">
        <v>135.57</v>
      </c>
      <c r="J14658" s="0" t="n">
        <v>82.432</v>
      </c>
      <c r="K14658" s="0" t="n">
        <v>79.837</v>
      </c>
      <c r="L14658" s="0" t="s">
        <v>142</v>
      </c>
      <c r="M14658" s="0" t="s">
        <v>66283</v>
      </c>
      <c r="N14658" s="0" t="s">
        <v>144</v>
      </c>
      <c r="O14658" s="0" t="s">
        <v>1000</v>
      </c>
      <c r="P14658" s="0" t="s">
        <v>66284</v>
      </c>
      <c r="Q14658" s="0" t="s">
        <v>66285</v>
      </c>
      <c r="R14658" s="0" t="n">
        <v>9</v>
      </c>
      <c r="DF14658" s="0" t="n">
        <v>0.92603</v>
      </c>
      <c r="EA14658" s="0" t="e">
        <f aca="false">#DIV/0!</f>
        <v>#DIV/0!</v>
      </c>
      <c r="EB14658" s="0" t="e">
        <f aca="false">#DIV/0!</f>
        <v>#DIV/0!</v>
      </c>
      <c r="EC14658" s="0" t="e">
        <f aca="false">#DIV/0!</f>
        <v>#DIV/0!</v>
      </c>
      <c r="ED14658" s="0" t="e">
        <f aca="false">#DIV/0!</f>
        <v>#DIV/0!</v>
      </c>
      <c r="EE14658" s="0" t="e">
        <f aca="false">#DIV/0!</f>
        <v>#DIV/0!</v>
      </c>
      <c r="EF14658" s="0" t="e">
        <f aca="false">#DIV/0!</f>
        <v>#DIV/0!</v>
      </c>
      <c r="EG14658" s="0" t="e">
        <f aca="false">#DIV/0!</f>
        <v>#DIV/0!</v>
      </c>
      <c r="EH14658" s="0" t="e">
        <f aca="false">#DIV/0!</f>
        <v>#DIV/0!</v>
      </c>
    </row>
    <row r="14659" customFormat="false" ht="14" hidden="false" customHeight="false" outlineLevel="0" collapsed="false">
      <c r="A14659" s="0" t="s">
        <v>66218</v>
      </c>
      <c r="B14659" s="0" t="s">
        <v>66286</v>
      </c>
      <c r="C14659" s="0" t="s">
        <v>66219</v>
      </c>
      <c r="D14659" s="0" t="s">
        <v>66220</v>
      </c>
      <c r="E14659" s="0" t="s">
        <v>66221</v>
      </c>
      <c r="F14659" s="0" t="n">
        <v>0.940991</v>
      </c>
      <c r="G14659" s="0" t="n">
        <v>16.147</v>
      </c>
      <c r="H14659" s="3" t="n">
        <v>4.82135E-007</v>
      </c>
      <c r="I14659" s="0" t="n">
        <v>91.889</v>
      </c>
      <c r="J14659" s="0" t="n">
        <v>72.831</v>
      </c>
      <c r="K14659" s="0" t="n">
        <v>48.788</v>
      </c>
      <c r="L14659" s="0" t="s">
        <v>149</v>
      </c>
      <c r="M14659" s="0" t="s">
        <v>66287</v>
      </c>
      <c r="N14659" s="0" t="s">
        <v>66288</v>
      </c>
      <c r="O14659" s="0" t="s">
        <v>948</v>
      </c>
      <c r="P14659" s="0" t="s">
        <v>66289</v>
      </c>
      <c r="Q14659" s="0" t="s">
        <v>66290</v>
      </c>
      <c r="R14659" s="0" t="n">
        <v>16</v>
      </c>
      <c r="W14659" s="0" t="n">
        <v>1.0366</v>
      </c>
      <c r="AA14659" s="0" t="n">
        <v>1.3266</v>
      </c>
      <c r="AC14659" s="0" t="n">
        <v>1.0636</v>
      </c>
      <c r="AD14659" s="0" t="n">
        <v>1.2559</v>
      </c>
      <c r="AE14659" s="0" t="n">
        <v>1.2402</v>
      </c>
      <c r="AF14659" s="0" t="n">
        <v>1.265</v>
      </c>
      <c r="AG14659" s="0" t="n">
        <v>1.0313</v>
      </c>
      <c r="AH14659" s="0" t="n">
        <v>0.73014</v>
      </c>
      <c r="AJ14659" s="0" t="n">
        <v>0.98182</v>
      </c>
      <c r="AK14659" s="0" t="n">
        <v>1.086</v>
      </c>
      <c r="AL14659" s="0" t="n">
        <v>1.0183</v>
      </c>
      <c r="AM14659" s="0" t="n">
        <v>1.198</v>
      </c>
      <c r="AN14659" s="0" t="n">
        <v>0.80229</v>
      </c>
      <c r="AU14659" s="0" t="n">
        <v>0.95985</v>
      </c>
      <c r="AY14659" s="0" t="n">
        <v>0.82817</v>
      </c>
      <c r="BA14659" s="0" t="n">
        <v>1.3054</v>
      </c>
      <c r="BB14659" s="0" t="n">
        <v>0.86892</v>
      </c>
      <c r="BC14659" s="0" t="n">
        <v>1.4263</v>
      </c>
      <c r="BF14659" s="0" t="n">
        <v>0.68735</v>
      </c>
      <c r="BJ14659" s="0" t="n">
        <v>1.3762</v>
      </c>
      <c r="DC14659" s="0" t="n">
        <v>1.3486</v>
      </c>
      <c r="DD14659" s="0" t="n">
        <v>1.4809</v>
      </c>
      <c r="DE14659" s="0" t="n">
        <v>1.3098</v>
      </c>
      <c r="DF14659" s="0" t="n">
        <v>1.3143</v>
      </c>
      <c r="DI14659" s="0" t="n">
        <v>1.0257</v>
      </c>
      <c r="DL14659" s="0" t="n">
        <v>1.0918</v>
      </c>
      <c r="DM14659" s="0" t="n">
        <v>0.97172</v>
      </c>
      <c r="DN14659" s="0" t="n">
        <v>0.95251</v>
      </c>
      <c r="DO14659" s="0" t="n">
        <v>1.1279</v>
      </c>
      <c r="DP14659" s="0" t="n">
        <v>1.0897</v>
      </c>
      <c r="DQ14659" s="0" t="n">
        <v>0.8648</v>
      </c>
      <c r="DR14659" s="0" t="n">
        <v>1.0398</v>
      </c>
      <c r="DS14659" s="0" t="n">
        <v>1.0968</v>
      </c>
      <c r="DU14659" s="0" t="n">
        <v>0.98955</v>
      </c>
      <c r="DW14659" s="0" t="n">
        <v>1.1438</v>
      </c>
      <c r="DZ14659" s="0" t="n">
        <v>1.0384</v>
      </c>
      <c r="EA14659" s="0" t="n">
        <v>1.077385</v>
      </c>
      <c r="EB14659" s="0" t="n">
        <v>0.98182</v>
      </c>
      <c r="EC14659" s="0" t="n">
        <v>1.15166666666667</v>
      </c>
      <c r="ED14659" s="0" t="n">
        <v>1.12983</v>
      </c>
      <c r="EE14659" s="0" t="n">
        <v>1.17219</v>
      </c>
      <c r="EF14659" s="0" t="n">
        <v>1.033645</v>
      </c>
      <c r="EG14659" s="0" t="n">
        <v>1.0313</v>
      </c>
      <c r="EH14659" s="0" t="n">
        <v>0.708745</v>
      </c>
    </row>
    <row r="14660" customFormat="false" ht="14" hidden="false" customHeight="false" outlineLevel="0" collapsed="false">
      <c r="A14660" s="0" t="s">
        <v>66218</v>
      </c>
      <c r="B14660" s="0" t="s">
        <v>42938</v>
      </c>
      <c r="C14660" s="0" t="s">
        <v>66219</v>
      </c>
      <c r="D14660" s="0" t="s">
        <v>66220</v>
      </c>
      <c r="E14660" s="0" t="s">
        <v>66221</v>
      </c>
      <c r="F14660" s="0" t="n">
        <v>0.397497</v>
      </c>
      <c r="G14660" s="0" t="n">
        <v>0</v>
      </c>
      <c r="H14660" s="3" t="n">
        <v>4.98693E-005</v>
      </c>
      <c r="I14660" s="0" t="n">
        <v>71.842</v>
      </c>
      <c r="J14660" s="0" t="n">
        <v>44.4</v>
      </c>
      <c r="K14660" s="0" t="n">
        <v>48.025</v>
      </c>
      <c r="L14660" s="0" t="s">
        <v>149</v>
      </c>
      <c r="M14660" s="0" t="s">
        <v>66291</v>
      </c>
      <c r="N14660" s="0" t="s">
        <v>66292</v>
      </c>
      <c r="O14660" s="0" t="s">
        <v>598</v>
      </c>
      <c r="P14660" s="0" t="s">
        <v>66293</v>
      </c>
      <c r="Q14660" s="0" t="s">
        <v>66294</v>
      </c>
      <c r="R14660" s="0" t="n">
        <v>19</v>
      </c>
      <c r="EA14660" s="0" t="e">
        <f aca="false">#DIV/0!</f>
        <v>#DIV/0!</v>
      </c>
      <c r="EB14660" s="0" t="e">
        <f aca="false">#DIV/0!</f>
        <v>#DIV/0!</v>
      </c>
      <c r="EC14660" s="0" t="e">
        <f aca="false">#DIV/0!</f>
        <v>#DIV/0!</v>
      </c>
      <c r="ED14660" s="0" t="e">
        <f aca="false">#DIV/0!</f>
        <v>#DIV/0!</v>
      </c>
      <c r="EE14660" s="0" t="e">
        <f aca="false">#DIV/0!</f>
        <v>#DIV/0!</v>
      </c>
      <c r="EF14660" s="0" t="e">
        <f aca="false">#DIV/0!</f>
        <v>#DIV/0!</v>
      </c>
      <c r="EG14660" s="0" t="e">
        <f aca="false">#DIV/0!</f>
        <v>#DIV/0!</v>
      </c>
      <c r="EH14660" s="0" t="e">
        <f aca="false">#DIV/0!</f>
        <v>#DIV/0!</v>
      </c>
    </row>
    <row r="14661" customFormat="false" ht="14" hidden="false" customHeight="false" outlineLevel="0" collapsed="false">
      <c r="A14661" s="0" t="s">
        <v>66295</v>
      </c>
      <c r="B14661" s="0" t="s">
        <v>66296</v>
      </c>
      <c r="C14661" s="0" t="s">
        <v>66297</v>
      </c>
      <c r="D14661" s="0" t="s">
        <v>66298</v>
      </c>
      <c r="E14661" s="0" t="s">
        <v>66299</v>
      </c>
      <c r="F14661" s="0" t="n">
        <v>0.939059</v>
      </c>
      <c r="G14661" s="0" t="n">
        <v>15.2934</v>
      </c>
      <c r="H14661" s="3" t="n">
        <v>7.58626E-005</v>
      </c>
      <c r="I14661" s="0" t="n">
        <v>69.088</v>
      </c>
      <c r="J14661" s="0" t="n">
        <v>52.773</v>
      </c>
      <c r="K14661" s="0" t="n">
        <v>49.559</v>
      </c>
      <c r="L14661" s="0" t="s">
        <v>142</v>
      </c>
      <c r="M14661" s="0" t="s">
        <v>66300</v>
      </c>
      <c r="N14661" s="0" t="s">
        <v>144</v>
      </c>
      <c r="O14661" s="0" t="s">
        <v>728</v>
      </c>
      <c r="P14661" s="0" t="s">
        <v>66301</v>
      </c>
      <c r="Q14661" s="0" t="s">
        <v>66302</v>
      </c>
      <c r="R14661" s="0" t="n">
        <v>13</v>
      </c>
      <c r="U14661" s="0" t="n">
        <v>1.1131</v>
      </c>
      <c r="BY14661" s="0" t="n">
        <v>0.88658</v>
      </c>
      <c r="BZ14661" s="0" t="n">
        <v>0.96205</v>
      </c>
      <c r="CB14661" s="0" t="n">
        <v>1.0339</v>
      </c>
      <c r="CC14661" s="0" t="n">
        <v>0.96227</v>
      </c>
      <c r="CM14661" s="0" t="n">
        <v>1.0389</v>
      </c>
      <c r="CN14661" s="0" t="n">
        <v>1.1147</v>
      </c>
      <c r="CO14661" s="0" t="n">
        <v>0.98393</v>
      </c>
      <c r="CP14661" s="0" t="n">
        <v>0.96706</v>
      </c>
      <c r="CR14661" s="0" t="n">
        <v>1.1964</v>
      </c>
      <c r="CS14661" s="0" t="n">
        <v>1.0428</v>
      </c>
      <c r="DB14661" s="0" t="n">
        <v>1.0516</v>
      </c>
      <c r="EA14661" s="0" t="e">
        <f aca="false">#DIV/0!</f>
        <v>#DIV/0!</v>
      </c>
      <c r="EB14661" s="0" t="e">
        <f aca="false">#DIV/0!</f>
        <v>#DIV/0!</v>
      </c>
      <c r="EC14661" s="0" t="n">
        <v>1.1131</v>
      </c>
      <c r="ED14661" s="0" t="e">
        <f aca="false">#DIV/0!</f>
        <v>#DIV/0!</v>
      </c>
      <c r="EE14661" s="0" t="e">
        <f aca="false">#DIV/0!</f>
        <v>#DIV/0!</v>
      </c>
      <c r="EF14661" s="0" t="e">
        <f aca="false">#DIV/0!</f>
        <v>#DIV/0!</v>
      </c>
      <c r="EG14661" s="0" t="e">
        <f aca="false">#DIV/0!</f>
        <v>#DIV/0!</v>
      </c>
      <c r="EH14661" s="0" t="e">
        <f aca="false">#DIV/0!</f>
        <v>#DIV/0!</v>
      </c>
    </row>
    <row r="14662" customFormat="false" ht="14" hidden="false" customHeight="false" outlineLevel="0" collapsed="false">
      <c r="A14662" s="0" t="s">
        <v>66303</v>
      </c>
      <c r="B14662" s="0" t="s">
        <v>66304</v>
      </c>
      <c r="C14662" s="0" t="s">
        <v>66297</v>
      </c>
      <c r="D14662" s="0" t="s">
        <v>66298</v>
      </c>
      <c r="E14662" s="0" t="s">
        <v>66299</v>
      </c>
      <c r="F14662" s="0" t="n">
        <v>0.953877</v>
      </c>
      <c r="G14662" s="0" t="n">
        <v>13.7477</v>
      </c>
      <c r="H14662" s="3" t="n">
        <v>1.82524E-006</v>
      </c>
      <c r="I14662" s="0" t="n">
        <v>120.44</v>
      </c>
      <c r="J14662" s="0" t="n">
        <v>95.525</v>
      </c>
      <c r="K14662" s="0" t="n">
        <v>100.01</v>
      </c>
      <c r="L14662" s="0" t="s">
        <v>142</v>
      </c>
      <c r="M14662" s="0" t="s">
        <v>66305</v>
      </c>
      <c r="N14662" s="0" t="s">
        <v>144</v>
      </c>
      <c r="O14662" s="0" t="s">
        <v>241</v>
      </c>
      <c r="P14662" s="0" t="s">
        <v>66306</v>
      </c>
      <c r="Q14662" s="0" t="s">
        <v>66307</v>
      </c>
      <c r="R14662" s="0" t="n">
        <v>1</v>
      </c>
      <c r="S14662" s="0" t="n">
        <v>1.0831</v>
      </c>
      <c r="T14662" s="0" t="n">
        <v>1.4696</v>
      </c>
      <c r="W14662" s="0" t="n">
        <v>1.1048</v>
      </c>
      <c r="AE14662" s="0" t="n">
        <v>1.2349</v>
      </c>
      <c r="AT14662" s="0" t="n">
        <v>1.2978</v>
      </c>
      <c r="AY14662" s="0" t="n">
        <v>1.4917</v>
      </c>
      <c r="BG14662" s="0" t="n">
        <v>1.1514</v>
      </c>
      <c r="BV14662" s="0" t="n">
        <v>0.87635</v>
      </c>
      <c r="BW14662" s="0" t="n">
        <v>0.95827</v>
      </c>
      <c r="CK14662" s="0" t="n">
        <v>1.0375</v>
      </c>
      <c r="CL14662" s="0" t="n">
        <v>1.1534</v>
      </c>
      <c r="CV14662" s="0" t="n">
        <v>1.0519</v>
      </c>
      <c r="DA14662" s="0" t="n">
        <v>1.4137</v>
      </c>
      <c r="DK14662" s="0" t="n">
        <v>1.1257</v>
      </c>
      <c r="DX14662" s="0" t="n">
        <v>1.2167</v>
      </c>
      <c r="EA14662" s="0" t="n">
        <v>1.24206666666667</v>
      </c>
      <c r="EB14662" s="0" t="n">
        <v>1.4696</v>
      </c>
      <c r="EC14662" s="0" t="e">
        <f aca="false">#DIV/0!</f>
        <v>#DIV/0!</v>
      </c>
      <c r="ED14662" s="0" t="n">
        <v>1.2978</v>
      </c>
      <c r="EE14662" s="0" t="n">
        <v>1.16985</v>
      </c>
      <c r="EF14662" s="0" t="e">
        <f aca="false">#DIV/0!</f>
        <v>#DIV/0!</v>
      </c>
      <c r="EG14662" s="0" t="e">
        <f aca="false">#DIV/0!</f>
        <v>#DIV/0!</v>
      </c>
      <c r="EH14662" s="0" t="e">
        <f aca="false">#DIV/0!</f>
        <v>#DIV/0!</v>
      </c>
    </row>
    <row r="14663" customFormat="false" ht="14" hidden="false" customHeight="false" outlineLevel="0" collapsed="false">
      <c r="A14663" s="0" t="s">
        <v>66303</v>
      </c>
      <c r="B14663" s="0" t="s">
        <v>66308</v>
      </c>
      <c r="C14663" s="0" t="s">
        <v>66297</v>
      </c>
      <c r="D14663" s="0" t="s">
        <v>66298</v>
      </c>
      <c r="E14663" s="0" t="s">
        <v>66299</v>
      </c>
      <c r="F14663" s="0" t="n">
        <v>0.99014</v>
      </c>
      <c r="G14663" s="0" t="n">
        <v>22.3645</v>
      </c>
      <c r="H14663" s="3" t="n">
        <v>1.76265E-028</v>
      </c>
      <c r="I14663" s="0" t="n">
        <v>165.38</v>
      </c>
      <c r="J14663" s="0" t="n">
        <v>135.13</v>
      </c>
      <c r="K14663" s="0" t="n">
        <v>127.74</v>
      </c>
      <c r="L14663" s="0" t="s">
        <v>142</v>
      </c>
      <c r="M14663" s="0" t="s">
        <v>66309</v>
      </c>
      <c r="N14663" s="0" t="s">
        <v>144</v>
      </c>
      <c r="O14663" s="0" t="s">
        <v>1230</v>
      </c>
      <c r="P14663" s="0" t="s">
        <v>66310</v>
      </c>
      <c r="Q14663" s="0" t="s">
        <v>66311</v>
      </c>
      <c r="R14663" s="0" t="n">
        <v>3</v>
      </c>
      <c r="S14663" s="0" t="n">
        <v>1.2286</v>
      </c>
      <c r="V14663" s="0" t="n">
        <v>1.2053</v>
      </c>
      <c r="W14663" s="0" t="n">
        <v>1.0606</v>
      </c>
      <c r="X14663" s="0" t="n">
        <v>1.0881</v>
      </c>
      <c r="Y14663" s="0" t="n">
        <v>0.88483</v>
      </c>
      <c r="AC14663" s="0" t="n">
        <v>1.2285</v>
      </c>
      <c r="AD14663" s="0" t="n">
        <v>1.4185</v>
      </c>
      <c r="AE14663" s="0" t="n">
        <v>1.2421</v>
      </c>
      <c r="AF14663" s="0" t="n">
        <v>1.4405</v>
      </c>
      <c r="AH14663" s="0" t="n">
        <v>1.0451</v>
      </c>
      <c r="AI14663" s="0" t="n">
        <v>1.4427</v>
      </c>
      <c r="AL14663" s="0" t="n">
        <v>1.2431</v>
      </c>
      <c r="AR14663" s="0" t="n">
        <v>0.94391</v>
      </c>
      <c r="AV14663" s="0" t="n">
        <v>1.1537</v>
      </c>
      <c r="BA14663" s="0" t="n">
        <v>1.1706</v>
      </c>
      <c r="BB14663" s="0" t="n">
        <v>1.3685</v>
      </c>
      <c r="BC14663" s="0" t="n">
        <v>1.1602</v>
      </c>
      <c r="BD14663" s="0" t="n">
        <v>1.2928</v>
      </c>
      <c r="BE14663" s="0" t="n">
        <v>0.99799</v>
      </c>
      <c r="BF14663" s="0" t="n">
        <v>0.90619</v>
      </c>
      <c r="BH14663" s="0" t="n">
        <v>0.96831</v>
      </c>
      <c r="BJ14663" s="0" t="n">
        <v>1.1897</v>
      </c>
      <c r="BK14663" s="0" t="n">
        <v>0.89241</v>
      </c>
      <c r="BL14663" s="0" t="n">
        <v>0.79914</v>
      </c>
      <c r="BN14663" s="0" t="n">
        <v>0.77069</v>
      </c>
      <c r="BO14663" s="0" t="n">
        <v>1.1388</v>
      </c>
      <c r="BR14663" s="0" t="n">
        <v>1.1274</v>
      </c>
      <c r="BS14663" s="0" t="n">
        <v>0.97689</v>
      </c>
      <c r="BT14663" s="0" t="n">
        <v>0.79423</v>
      </c>
      <c r="BU14663" s="0" t="n">
        <v>0.74838</v>
      </c>
      <c r="BX14663" s="0" t="n">
        <v>0.89081</v>
      </c>
      <c r="BY14663" s="0" t="n">
        <v>1.0205</v>
      </c>
      <c r="BZ14663" s="0" t="n">
        <v>0.9325</v>
      </c>
      <c r="CA14663" s="0" t="n">
        <v>0.95432</v>
      </c>
      <c r="CB14663" s="0" t="n">
        <v>0.91755</v>
      </c>
      <c r="CC14663" s="0" t="n">
        <v>0.74913</v>
      </c>
      <c r="CD14663" s="0" t="n">
        <v>0.74167</v>
      </c>
      <c r="CF14663" s="0" t="n">
        <v>1.1917</v>
      </c>
      <c r="CG14663" s="0" t="n">
        <v>0.91091</v>
      </c>
      <c r="CJ14663" s="0" t="n">
        <v>1.1021</v>
      </c>
      <c r="CM14663" s="0" t="n">
        <v>1.0161</v>
      </c>
      <c r="CU14663" s="0" t="n">
        <v>1.0442</v>
      </c>
      <c r="CW14663" s="0" t="n">
        <v>1.4445</v>
      </c>
      <c r="CX14663" s="0" t="n">
        <v>1.0312</v>
      </c>
      <c r="CY14663" s="0" t="n">
        <v>1.3217</v>
      </c>
      <c r="CZ14663" s="0" t="n">
        <v>0.94528</v>
      </c>
      <c r="DB14663" s="0" t="n">
        <v>0.96903</v>
      </c>
      <c r="DD14663" s="0" t="n">
        <v>0.96356</v>
      </c>
      <c r="DE14663" s="0" t="n">
        <v>1.5458</v>
      </c>
      <c r="DF14663" s="0" t="n">
        <v>1.0094</v>
      </c>
      <c r="DG14663" s="0" t="n">
        <v>1.255</v>
      </c>
      <c r="DH14663" s="0" t="n">
        <v>1.3064</v>
      </c>
      <c r="DI14663" s="0" t="n">
        <v>1.2162</v>
      </c>
      <c r="DJ14663" s="0" t="n">
        <v>1.062</v>
      </c>
      <c r="DM14663" s="0" t="n">
        <v>1.1845</v>
      </c>
      <c r="DN14663" s="0" t="n">
        <v>1.084</v>
      </c>
      <c r="DO14663" s="0" t="n">
        <v>1.1916</v>
      </c>
      <c r="DP14663" s="0" t="n">
        <v>1.1287</v>
      </c>
      <c r="DQ14663" s="0" t="n">
        <v>1.0393</v>
      </c>
      <c r="DS14663" s="0" t="n">
        <v>1.4947</v>
      </c>
      <c r="DT14663" s="0" t="n">
        <v>1.2641</v>
      </c>
      <c r="DY14663" s="0" t="n">
        <v>1.1735</v>
      </c>
      <c r="EA14663" s="0" t="n">
        <v>1.33565</v>
      </c>
      <c r="EB14663" s="0" t="n">
        <v>0.95611</v>
      </c>
      <c r="EC14663" s="0" t="n">
        <v>1.19955</v>
      </c>
      <c r="ED14663" s="0" t="n">
        <v>1.28502</v>
      </c>
      <c r="EE14663" s="0" t="n">
        <v>1.0888275</v>
      </c>
      <c r="EF14663" s="0" t="n">
        <v>1.154848</v>
      </c>
      <c r="EG14663" s="0" t="n">
        <v>0.94141</v>
      </c>
      <c r="EH14663" s="0" t="n">
        <v>0.907326666666667</v>
      </c>
    </row>
    <row r="14664" customFormat="false" ht="14" hidden="false" customHeight="false" outlineLevel="0" collapsed="false">
      <c r="A14664" s="0" t="s">
        <v>66312</v>
      </c>
      <c r="B14664" s="0" t="s">
        <v>66313</v>
      </c>
      <c r="C14664" s="0" t="s">
        <v>66297</v>
      </c>
      <c r="D14664" s="0" t="s">
        <v>66298</v>
      </c>
      <c r="E14664" s="0" t="s">
        <v>66299</v>
      </c>
      <c r="F14664" s="0" t="n">
        <v>0.998612</v>
      </c>
      <c r="G14664" s="0" t="n">
        <v>28.5894</v>
      </c>
      <c r="H14664" s="0" t="n">
        <v>0.0011837</v>
      </c>
      <c r="I14664" s="0" t="n">
        <v>120.63</v>
      </c>
      <c r="J14664" s="0" t="n">
        <v>28.392</v>
      </c>
      <c r="K14664" s="0" t="n">
        <v>84.31</v>
      </c>
      <c r="L14664" s="0" t="s">
        <v>142</v>
      </c>
      <c r="M14664" s="0" t="s">
        <v>66314</v>
      </c>
      <c r="N14664" s="0" t="s">
        <v>18150</v>
      </c>
      <c r="O14664" s="0" t="s">
        <v>2109</v>
      </c>
      <c r="P14664" s="0" t="s">
        <v>66315</v>
      </c>
      <c r="Q14664" s="0" t="s">
        <v>66316</v>
      </c>
      <c r="R14664" s="0" t="n">
        <v>3</v>
      </c>
      <c r="S14664" s="0" t="n">
        <v>0.93055</v>
      </c>
      <c r="V14664" s="0" t="n">
        <v>1.1554</v>
      </c>
      <c r="W14664" s="0" t="n">
        <v>0.96256</v>
      </c>
      <c r="X14664" s="0" t="n">
        <v>1.0479</v>
      </c>
      <c r="Y14664" s="0" t="n">
        <v>1.1624</v>
      </c>
      <c r="Z14664" s="0" t="n">
        <v>1.0283</v>
      </c>
      <c r="AI14664" s="0" t="n">
        <v>1.0456</v>
      </c>
      <c r="CU14664" s="0" t="n">
        <v>0.86665</v>
      </c>
      <c r="CX14664" s="0" t="n">
        <v>1.0989</v>
      </c>
      <c r="CZ14664" s="0" t="n">
        <v>1.1073</v>
      </c>
      <c r="DB14664" s="0" t="n">
        <v>1.1893</v>
      </c>
      <c r="DN14664" s="0" t="n">
        <v>0.9873</v>
      </c>
      <c r="DQ14664" s="0" t="n">
        <v>1.0954</v>
      </c>
      <c r="DR14664" s="0" t="n">
        <v>1.1477</v>
      </c>
      <c r="EA14664" s="0" t="n">
        <v>0.988075</v>
      </c>
      <c r="EB14664" s="0" t="e">
        <f aca="false">#DIV/0!</f>
        <v>#DIV/0!</v>
      </c>
      <c r="EC14664" s="0" t="e">
        <f aca="false">#DIV/0!</f>
        <v>#DIV/0!</v>
      </c>
      <c r="ED14664" s="0" t="n">
        <v>1.1554</v>
      </c>
      <c r="EE14664" s="0" t="n">
        <v>0.96256</v>
      </c>
      <c r="EF14664" s="0" t="n">
        <v>1.0479</v>
      </c>
      <c r="EG14664" s="0" t="n">
        <v>1.1624</v>
      </c>
      <c r="EH14664" s="0" t="n">
        <v>1.0283</v>
      </c>
    </row>
    <row r="14665" customFormat="false" ht="14" hidden="false" customHeight="false" outlineLevel="0" collapsed="false">
      <c r="A14665" s="0" t="s">
        <v>66303</v>
      </c>
      <c r="B14665" s="0" t="s">
        <v>66317</v>
      </c>
      <c r="C14665" s="0" t="s">
        <v>66297</v>
      </c>
      <c r="D14665" s="0" t="s">
        <v>66298</v>
      </c>
      <c r="E14665" s="0" t="s">
        <v>66299</v>
      </c>
      <c r="F14665" s="0" t="n">
        <v>0.674199</v>
      </c>
      <c r="G14665" s="0" t="n">
        <v>3.96442</v>
      </c>
      <c r="H14665" s="3" t="n">
        <v>9.56561E-014</v>
      </c>
      <c r="I14665" s="0" t="n">
        <v>143.09</v>
      </c>
      <c r="J14665" s="0" t="n">
        <v>105.59</v>
      </c>
      <c r="K14665" s="0" t="n">
        <v>114.37</v>
      </c>
      <c r="L14665" s="0" t="s">
        <v>149</v>
      </c>
      <c r="M14665" s="0" t="s">
        <v>66318</v>
      </c>
      <c r="N14665" s="0" t="s">
        <v>144</v>
      </c>
      <c r="O14665" s="0" t="s">
        <v>4397</v>
      </c>
      <c r="P14665" s="0" t="s">
        <v>66319</v>
      </c>
      <c r="Q14665" s="0" t="s">
        <v>66320</v>
      </c>
      <c r="R14665" s="0" t="n">
        <v>4</v>
      </c>
      <c r="U14665" s="0" t="n">
        <v>1.3188</v>
      </c>
      <c r="Z14665" s="0" t="n">
        <v>0.83497</v>
      </c>
      <c r="AQ14665" s="0" t="n">
        <v>1.3007</v>
      </c>
      <c r="AZ14665" s="0" t="n">
        <v>1.3569</v>
      </c>
      <c r="BI14665" s="0" t="n">
        <v>1.1276</v>
      </c>
      <c r="CV14665" s="0" t="n">
        <v>1.4039</v>
      </c>
      <c r="EA14665" s="0" t="n">
        <v>1.3007</v>
      </c>
      <c r="EB14665" s="0" t="n">
        <v>1.3569</v>
      </c>
      <c r="EC14665" s="0" t="n">
        <v>1.2232</v>
      </c>
      <c r="ED14665" s="0" t="e">
        <f aca="false">#DIV/0!</f>
        <v>#DIV/0!</v>
      </c>
      <c r="EE14665" s="0" t="e">
        <f aca="false">#DIV/0!</f>
        <v>#DIV/0!</v>
      </c>
      <c r="EF14665" s="0" t="e">
        <f aca="false">#DIV/0!</f>
        <v>#DIV/0!</v>
      </c>
      <c r="EG14665" s="0" t="e">
        <f aca="false">#DIV/0!</f>
        <v>#DIV/0!</v>
      </c>
      <c r="EH14665" s="0" t="n">
        <v>0.83497</v>
      </c>
    </row>
    <row r="14666" customFormat="false" ht="14" hidden="false" customHeight="false" outlineLevel="0" collapsed="false">
      <c r="A14666" s="0" t="s">
        <v>66303</v>
      </c>
      <c r="B14666" s="0" t="s">
        <v>66321</v>
      </c>
      <c r="C14666" s="0" t="s">
        <v>66297</v>
      </c>
      <c r="D14666" s="0" t="s">
        <v>66298</v>
      </c>
      <c r="E14666" s="0" t="s">
        <v>66299</v>
      </c>
      <c r="F14666" s="0" t="n">
        <v>0.606209</v>
      </c>
      <c r="G14666" s="0" t="n">
        <v>4.83085</v>
      </c>
      <c r="H14666" s="0" t="n">
        <v>0.0002654</v>
      </c>
      <c r="I14666" s="0" t="n">
        <v>82.663</v>
      </c>
      <c r="J14666" s="0" t="n">
        <v>35.581</v>
      </c>
      <c r="K14666" s="0" t="n">
        <v>60.133</v>
      </c>
      <c r="L14666" s="0" t="s">
        <v>149</v>
      </c>
      <c r="M14666" s="0" t="s">
        <v>66322</v>
      </c>
      <c r="N14666" s="0" t="s">
        <v>144</v>
      </c>
      <c r="O14666" s="0" t="s">
        <v>1235</v>
      </c>
      <c r="P14666" s="0" t="s">
        <v>66323</v>
      </c>
      <c r="Q14666" s="0" t="s">
        <v>66324</v>
      </c>
      <c r="R14666" s="0" t="n">
        <v>5</v>
      </c>
      <c r="AJ14666" s="0" t="n">
        <v>1.1996</v>
      </c>
      <c r="EA14666" s="0" t="e">
        <f aca="false">#DIV/0!</f>
        <v>#DIV/0!</v>
      </c>
      <c r="EB14666" s="0" t="n">
        <v>1.1996</v>
      </c>
      <c r="EC14666" s="0" t="e">
        <f aca="false">#DIV/0!</f>
        <v>#DIV/0!</v>
      </c>
      <c r="ED14666" s="0" t="e">
        <f aca="false">#DIV/0!</f>
        <v>#DIV/0!</v>
      </c>
      <c r="EE14666" s="0" t="e">
        <f aca="false">#DIV/0!</f>
        <v>#DIV/0!</v>
      </c>
      <c r="EF14666" s="0" t="e">
        <f aca="false">#DIV/0!</f>
        <v>#DIV/0!</v>
      </c>
      <c r="EG14666" s="0" t="e">
        <f aca="false">#DIV/0!</f>
        <v>#DIV/0!</v>
      </c>
      <c r="EH14666" s="0" t="e">
        <f aca="false">#DIV/0!</f>
        <v>#DIV/0!</v>
      </c>
    </row>
    <row r="14667" customFormat="false" ht="14" hidden="false" customHeight="false" outlineLevel="0" collapsed="false">
      <c r="A14667" s="0" t="s">
        <v>66325</v>
      </c>
      <c r="B14667" s="0" t="s">
        <v>66326</v>
      </c>
      <c r="C14667" s="0" t="s">
        <v>66327</v>
      </c>
      <c r="D14667" s="0" t="s">
        <v>66328</v>
      </c>
      <c r="E14667" s="0" t="s">
        <v>66329</v>
      </c>
      <c r="F14667" s="0" t="n">
        <v>1</v>
      </c>
      <c r="G14667" s="0" t="n">
        <v>154.384</v>
      </c>
      <c r="H14667" s="3" t="n">
        <v>2.30863E-010</v>
      </c>
      <c r="I14667" s="0" t="n">
        <v>298.97</v>
      </c>
      <c r="J14667" s="0" t="n">
        <v>265.1</v>
      </c>
      <c r="K14667" s="0" t="n">
        <v>213.63</v>
      </c>
      <c r="L14667" s="0" t="s">
        <v>142</v>
      </c>
      <c r="M14667" s="0" t="s">
        <v>66330</v>
      </c>
      <c r="N14667" s="0" t="s">
        <v>144</v>
      </c>
      <c r="O14667" s="0" t="s">
        <v>698</v>
      </c>
      <c r="P14667" s="0" t="s">
        <v>66331</v>
      </c>
      <c r="Q14667" s="0" t="s">
        <v>66332</v>
      </c>
      <c r="R14667" s="0" t="n">
        <v>9</v>
      </c>
      <c r="S14667" s="0" t="n">
        <v>0.95188</v>
      </c>
      <c r="T14667" s="0" t="n">
        <v>1.0966</v>
      </c>
      <c r="U14667" s="0" t="n">
        <v>0.95454</v>
      </c>
      <c r="V14667" s="0" t="n">
        <v>0.93031</v>
      </c>
      <c r="W14667" s="0" t="n">
        <v>0.9353</v>
      </c>
      <c r="X14667" s="0" t="n">
        <v>0.81104</v>
      </c>
      <c r="Y14667" s="0" t="n">
        <v>0.80717</v>
      </c>
      <c r="Z14667" s="0" t="n">
        <v>0.78379</v>
      </c>
      <c r="AA14667" s="0" t="n">
        <v>1.2391</v>
      </c>
      <c r="AB14667" s="0" t="n">
        <v>0.86435</v>
      </c>
      <c r="AC14667" s="0" t="n">
        <v>0.92475</v>
      </c>
      <c r="AD14667" s="0" t="n">
        <v>0.86567</v>
      </c>
      <c r="AE14667" s="0" t="n">
        <v>0.74811</v>
      </c>
      <c r="AF14667" s="0" t="n">
        <v>0.49211</v>
      </c>
      <c r="AG14667" s="0" t="n">
        <v>0.48567</v>
      </c>
      <c r="AH14667" s="0" t="n">
        <v>0.66742</v>
      </c>
      <c r="AI14667" s="0" t="n">
        <v>0.96881</v>
      </c>
      <c r="AJ14667" s="0" t="n">
        <v>1.0977</v>
      </c>
      <c r="AK14667" s="0" t="n">
        <v>1.0633</v>
      </c>
      <c r="AL14667" s="0" t="n">
        <v>0.96199</v>
      </c>
      <c r="AM14667" s="0" t="n">
        <v>0.99796</v>
      </c>
      <c r="AN14667" s="0" t="n">
        <v>0.84427</v>
      </c>
      <c r="AO14667" s="0" t="n">
        <v>0.77095</v>
      </c>
      <c r="AP14667" s="0" t="n">
        <v>0.77989</v>
      </c>
      <c r="AQ14667" s="0" t="n">
        <v>1.0381</v>
      </c>
      <c r="AR14667" s="0" t="n">
        <v>0.63912</v>
      </c>
      <c r="AS14667" s="0" t="n">
        <v>1.1395</v>
      </c>
      <c r="AT14667" s="0" t="n">
        <v>1.0065</v>
      </c>
      <c r="AU14667" s="0" t="n">
        <v>0.92791</v>
      </c>
      <c r="AV14667" s="0" t="n">
        <v>0.83797</v>
      </c>
      <c r="AX14667" s="0" t="n">
        <v>0.69218</v>
      </c>
      <c r="AY14667" s="0" t="n">
        <v>1.2652</v>
      </c>
      <c r="AZ14667" s="0" t="n">
        <v>1.3235</v>
      </c>
      <c r="BA14667" s="0" t="n">
        <v>0.97997</v>
      </c>
      <c r="BB14667" s="0" t="n">
        <v>0.83622</v>
      </c>
      <c r="BC14667" s="0" t="n">
        <v>0.94385</v>
      </c>
      <c r="BD14667" s="0" t="n">
        <v>0.91772</v>
      </c>
      <c r="BE14667" s="0" t="n">
        <v>0.72011</v>
      </c>
      <c r="BF14667" s="0" t="n">
        <v>0.70042</v>
      </c>
      <c r="BG14667" s="0" t="n">
        <v>0.68244</v>
      </c>
      <c r="BH14667" s="0" t="n">
        <v>0.88703</v>
      </c>
      <c r="BI14667" s="0" t="n">
        <v>0.92539</v>
      </c>
      <c r="BJ14667" s="0" t="n">
        <v>0.97912</v>
      </c>
      <c r="BK14667" s="0" t="n">
        <v>0.76625</v>
      </c>
      <c r="BL14667" s="0" t="n">
        <v>0.77359</v>
      </c>
      <c r="BM14667" s="0" t="n">
        <v>0.64763</v>
      </c>
      <c r="BN14667" s="0" t="n">
        <v>0.60868</v>
      </c>
      <c r="BO14667" s="0" t="n">
        <v>1.084</v>
      </c>
      <c r="BP14667" s="0" t="n">
        <v>1.0984</v>
      </c>
      <c r="BQ14667" s="0" t="n">
        <v>0.93415</v>
      </c>
      <c r="BR14667" s="0" t="n">
        <v>0.84672</v>
      </c>
      <c r="BS14667" s="0" t="n">
        <v>0.93799</v>
      </c>
      <c r="BT14667" s="0" t="n">
        <v>0.756</v>
      </c>
      <c r="BU14667" s="0" t="n">
        <v>0.48125</v>
      </c>
      <c r="BV14667" s="0" t="n">
        <v>0.59811</v>
      </c>
      <c r="BW14667" s="0" t="n">
        <v>1.2521</v>
      </c>
      <c r="BX14667" s="0" t="n">
        <v>0.99642</v>
      </c>
      <c r="BY14667" s="0" t="n">
        <v>0.92154</v>
      </c>
      <c r="BZ14667" s="0" t="n">
        <v>0.86704</v>
      </c>
      <c r="CA14667" s="0" t="n">
        <v>0.88586</v>
      </c>
      <c r="CB14667" s="0" t="n">
        <v>0.79329</v>
      </c>
      <c r="CC14667" s="0" t="n">
        <v>0.48645</v>
      </c>
      <c r="CD14667" s="0" t="n">
        <v>0.55016</v>
      </c>
      <c r="CE14667" s="0" t="n">
        <v>0.88707</v>
      </c>
      <c r="CF14667" s="0" t="n">
        <v>0.90408</v>
      </c>
      <c r="CG14667" s="0" t="n">
        <v>0.62722</v>
      </c>
      <c r="CH14667" s="0" t="n">
        <v>0.6826</v>
      </c>
      <c r="CI14667" s="0" t="n">
        <v>0.72996</v>
      </c>
      <c r="CJ14667" s="0" t="n">
        <v>0.52428</v>
      </c>
      <c r="CK14667" s="0" t="n">
        <v>0.6457</v>
      </c>
      <c r="CL14667" s="0" t="n">
        <v>0.6318</v>
      </c>
      <c r="CM14667" s="0" t="n">
        <v>1.0851</v>
      </c>
      <c r="CN14667" s="0" t="n">
        <v>0.92841</v>
      </c>
      <c r="CO14667" s="0" t="n">
        <v>0.95712</v>
      </c>
      <c r="CP14667" s="0" t="n">
        <v>0.81538</v>
      </c>
      <c r="CQ14667" s="0" t="n">
        <v>0.72457</v>
      </c>
      <c r="CR14667" s="0" t="n">
        <v>0.7823</v>
      </c>
      <c r="CS14667" s="0" t="n">
        <v>0.74286</v>
      </c>
      <c r="CT14667" s="0" t="n">
        <v>0.6719</v>
      </c>
      <c r="CU14667" s="0" t="n">
        <v>0.98135</v>
      </c>
      <c r="CV14667" s="0" t="n">
        <v>0.9611</v>
      </c>
      <c r="CW14667" s="0" t="n">
        <v>0.95573</v>
      </c>
      <c r="CX14667" s="0" t="n">
        <v>0.95847</v>
      </c>
      <c r="CY14667" s="0" t="n">
        <v>1.0092</v>
      </c>
      <c r="CZ14667" s="0" t="n">
        <v>1.0573</v>
      </c>
      <c r="DA14667" s="0" t="n">
        <v>0.95342</v>
      </c>
      <c r="DB14667" s="0" t="n">
        <v>1.0268</v>
      </c>
      <c r="DC14667" s="0" t="n">
        <v>0.87158</v>
      </c>
      <c r="DD14667" s="0" t="n">
        <v>0.94086</v>
      </c>
      <c r="DE14667" s="0" t="n">
        <v>0.98862</v>
      </c>
      <c r="DF14667" s="0" t="n">
        <v>0.7488</v>
      </c>
      <c r="DG14667" s="0" t="n">
        <v>0.66558</v>
      </c>
      <c r="DH14667" s="0" t="n">
        <v>0.66841</v>
      </c>
      <c r="DI14667" s="0" t="n">
        <v>0.81754</v>
      </c>
      <c r="DJ14667" s="0" t="n">
        <v>0.76248</v>
      </c>
      <c r="DK14667" s="0" t="n">
        <v>0.98951</v>
      </c>
      <c r="DL14667" s="0" t="n">
        <v>1.0201</v>
      </c>
      <c r="DM14667" s="0" t="n">
        <v>0.99308</v>
      </c>
      <c r="DN14667" s="0" t="n">
        <v>0.968</v>
      </c>
      <c r="DO14667" s="0" t="n">
        <v>1.0643</v>
      </c>
      <c r="DP14667" s="0" t="n">
        <v>1.024</v>
      </c>
      <c r="DQ14667" s="0" t="n">
        <v>0.8995</v>
      </c>
      <c r="DR14667" s="0" t="n">
        <v>0.96021</v>
      </c>
      <c r="DS14667" s="0" t="n">
        <v>0.9373</v>
      </c>
      <c r="DT14667" s="0" t="n">
        <v>1.0747</v>
      </c>
      <c r="DU14667" s="0" t="n">
        <v>1.0243</v>
      </c>
      <c r="DV14667" s="0" t="n">
        <v>1.0214</v>
      </c>
      <c r="DW14667" s="0" t="n">
        <v>1.0504</v>
      </c>
      <c r="DX14667" s="0" t="n">
        <v>1.0308</v>
      </c>
      <c r="DY14667" s="0" t="n">
        <v>0.97308</v>
      </c>
      <c r="DZ14667" s="0" t="n">
        <v>0.92994</v>
      </c>
      <c r="EA14667" s="0" t="n">
        <v>1.024255</v>
      </c>
      <c r="EB14667" s="0" t="n">
        <v>0.984716666666667</v>
      </c>
      <c r="EC14667" s="0" t="n">
        <v>0.997908333333333</v>
      </c>
      <c r="ED14667" s="0" t="n">
        <v>0.929968333333333</v>
      </c>
      <c r="EE14667" s="0" t="n">
        <v>0.886563333333334</v>
      </c>
      <c r="EF14667" s="0" t="n">
        <v>0.77945</v>
      </c>
      <c r="EG14667" s="0" t="n">
        <v>0.686306</v>
      </c>
      <c r="EH14667" s="0" t="n">
        <v>0.705396666666667</v>
      </c>
    </row>
    <row r="14668" customFormat="false" ht="14" hidden="false" customHeight="false" outlineLevel="0" collapsed="false">
      <c r="A14668" s="0" t="s">
        <v>66333</v>
      </c>
      <c r="B14668" s="0" t="s">
        <v>66334</v>
      </c>
      <c r="C14668" s="0" t="s">
        <v>66327</v>
      </c>
      <c r="D14668" s="0" t="s">
        <v>66328</v>
      </c>
      <c r="E14668" s="0" t="s">
        <v>66329</v>
      </c>
      <c r="F14668" s="0" t="n">
        <v>0.998102</v>
      </c>
      <c r="G14668" s="0" t="n">
        <v>27.9025</v>
      </c>
      <c r="H14668" s="3" t="n">
        <v>2.87481E-018</v>
      </c>
      <c r="I14668" s="0" t="n">
        <v>122.46</v>
      </c>
      <c r="J14668" s="0" t="n">
        <v>101.88</v>
      </c>
      <c r="K14668" s="0" t="n">
        <v>110.77</v>
      </c>
      <c r="L14668" s="0" t="s">
        <v>142</v>
      </c>
      <c r="M14668" s="0" t="s">
        <v>66335</v>
      </c>
      <c r="N14668" s="0" t="s">
        <v>66336</v>
      </c>
      <c r="O14668" s="0" t="s">
        <v>378</v>
      </c>
      <c r="P14668" s="0" t="s">
        <v>66337</v>
      </c>
      <c r="Q14668" s="0" t="s">
        <v>66338</v>
      </c>
      <c r="R14668" s="0" t="n">
        <v>3</v>
      </c>
      <c r="S14668" s="0" t="n">
        <v>0.80271</v>
      </c>
      <c r="T14668" s="0" t="n">
        <v>1.0169</v>
      </c>
      <c r="U14668" s="0" t="n">
        <v>1.0981</v>
      </c>
      <c r="V14668" s="0" t="n">
        <v>1.0968</v>
      </c>
      <c r="X14668" s="0" t="n">
        <v>1.0766</v>
      </c>
      <c r="Y14668" s="0" t="n">
        <v>0.92585</v>
      </c>
      <c r="Z14668" s="0" t="n">
        <v>0.8122</v>
      </c>
      <c r="AI14668" s="0" t="n">
        <v>1.0504</v>
      </c>
      <c r="AJ14668" s="0" t="n">
        <v>1.0612</v>
      </c>
      <c r="AK14668" s="0" t="n">
        <v>1.0245</v>
      </c>
      <c r="AL14668" s="0" t="n">
        <v>1.1708</v>
      </c>
      <c r="AM14668" s="0" t="n">
        <v>1.0951</v>
      </c>
      <c r="AN14668" s="0" t="n">
        <v>1.0221</v>
      </c>
      <c r="AO14668" s="0" t="n">
        <v>1.0374</v>
      </c>
      <c r="AP14668" s="0" t="n">
        <v>1.0723</v>
      </c>
      <c r="BW14668" s="0" t="n">
        <v>1.1506</v>
      </c>
      <c r="CA14668" s="0" t="n">
        <v>1.0589</v>
      </c>
      <c r="CB14668" s="0" t="n">
        <v>0.87168</v>
      </c>
      <c r="CD14668" s="0" t="n">
        <v>1.1528</v>
      </c>
      <c r="CO14668" s="0" t="n">
        <v>0.63519</v>
      </c>
      <c r="CU14668" s="0" t="n">
        <v>0.98787</v>
      </c>
      <c r="CV14668" s="0" t="n">
        <v>0.89061</v>
      </c>
      <c r="CW14668" s="0" t="n">
        <v>0.84645</v>
      </c>
      <c r="CX14668" s="0" t="n">
        <v>0.92203</v>
      </c>
      <c r="CY14668" s="0" t="n">
        <v>1.0885</v>
      </c>
      <c r="CZ14668" s="0" t="n">
        <v>0.83799</v>
      </c>
      <c r="DA14668" s="0" t="n">
        <v>1.0024</v>
      </c>
      <c r="DB14668" s="0" t="n">
        <v>1.0099</v>
      </c>
      <c r="DK14668" s="0" t="n">
        <v>1.0017</v>
      </c>
      <c r="DM14668" s="0" t="n">
        <v>1.043</v>
      </c>
      <c r="DO14668" s="0" t="n">
        <v>1.0382</v>
      </c>
      <c r="DP14668" s="0" t="n">
        <v>0.88925</v>
      </c>
      <c r="DQ14668" s="0" t="n">
        <v>0.94761</v>
      </c>
      <c r="EA14668" s="0" t="n">
        <v>0.926555</v>
      </c>
      <c r="EB14668" s="0" t="n">
        <v>1.03905</v>
      </c>
      <c r="EC14668" s="0" t="n">
        <v>1.0613</v>
      </c>
      <c r="ED14668" s="0" t="n">
        <v>1.1338</v>
      </c>
      <c r="EE14668" s="0" t="n">
        <v>1.0951</v>
      </c>
      <c r="EF14668" s="0" t="n">
        <v>1.04935</v>
      </c>
      <c r="EG14668" s="0" t="n">
        <v>0.981625</v>
      </c>
      <c r="EH14668" s="0" t="n">
        <v>0.94225</v>
      </c>
    </row>
    <row r="14669" customFormat="false" ht="14" hidden="false" customHeight="false" outlineLevel="0" collapsed="false">
      <c r="A14669" s="0" t="s">
        <v>66333</v>
      </c>
      <c r="B14669" s="0" t="s">
        <v>66339</v>
      </c>
      <c r="C14669" s="0" t="s">
        <v>66327</v>
      </c>
      <c r="D14669" s="0" t="s">
        <v>66328</v>
      </c>
      <c r="E14669" s="0" t="s">
        <v>66329</v>
      </c>
      <c r="F14669" s="0" t="n">
        <v>0.905477</v>
      </c>
      <c r="G14669" s="0" t="n">
        <v>13.8273</v>
      </c>
      <c r="H14669" s="0" t="n">
        <v>0.00142568</v>
      </c>
      <c r="I14669" s="0" t="n">
        <v>92.151</v>
      </c>
      <c r="J14669" s="0" t="n">
        <v>55.555</v>
      </c>
      <c r="K14669" s="0" t="n">
        <v>92.151</v>
      </c>
      <c r="L14669" s="0" t="s">
        <v>142</v>
      </c>
      <c r="M14669" s="0" t="s">
        <v>66340</v>
      </c>
      <c r="N14669" s="0" t="s">
        <v>66341</v>
      </c>
      <c r="O14669" s="0" t="s">
        <v>2383</v>
      </c>
      <c r="P14669" s="0" t="s">
        <v>66342</v>
      </c>
      <c r="Q14669" s="0" t="s">
        <v>66343</v>
      </c>
      <c r="R14669" s="0" t="n">
        <v>11</v>
      </c>
      <c r="EA14669" s="0" t="e">
        <f aca="false">#DIV/0!</f>
        <v>#DIV/0!</v>
      </c>
      <c r="EB14669" s="0" t="e">
        <f aca="false">#DIV/0!</f>
        <v>#DIV/0!</v>
      </c>
      <c r="EC14669" s="0" t="e">
        <f aca="false">#DIV/0!</f>
        <v>#DIV/0!</v>
      </c>
      <c r="ED14669" s="0" t="e">
        <f aca="false">#DIV/0!</f>
        <v>#DIV/0!</v>
      </c>
      <c r="EE14669" s="0" t="e">
        <f aca="false">#DIV/0!</f>
        <v>#DIV/0!</v>
      </c>
      <c r="EF14669" s="0" t="e">
        <f aca="false">#DIV/0!</f>
        <v>#DIV/0!</v>
      </c>
      <c r="EG14669" s="0" t="e">
        <f aca="false">#DIV/0!</f>
        <v>#DIV/0!</v>
      </c>
      <c r="EH14669" s="0" t="e">
        <f aca="false">#DIV/0!</f>
        <v>#DIV/0!</v>
      </c>
    </row>
    <row r="14670" customFormat="false" ht="14" hidden="false" customHeight="false" outlineLevel="0" collapsed="false">
      <c r="A14670" s="0" t="s">
        <v>66333</v>
      </c>
      <c r="B14670" s="0" t="s">
        <v>66344</v>
      </c>
      <c r="C14670" s="0" t="s">
        <v>66327</v>
      </c>
      <c r="D14670" s="0" t="s">
        <v>66328</v>
      </c>
      <c r="E14670" s="0" t="s">
        <v>66329</v>
      </c>
      <c r="F14670" s="0" t="n">
        <v>0.999999</v>
      </c>
      <c r="G14670" s="0" t="n">
        <v>60.6732</v>
      </c>
      <c r="H14670" s="0" t="n">
        <v>0.00013428</v>
      </c>
      <c r="I14670" s="0" t="n">
        <v>202.56</v>
      </c>
      <c r="J14670" s="0" t="n">
        <v>149.53</v>
      </c>
      <c r="K14670" s="0" t="n">
        <v>202.56</v>
      </c>
      <c r="L14670" s="0" t="s">
        <v>142</v>
      </c>
      <c r="M14670" s="0" t="s">
        <v>66345</v>
      </c>
      <c r="N14670" s="0" t="s">
        <v>66346</v>
      </c>
      <c r="O14670" s="0" t="s">
        <v>898</v>
      </c>
      <c r="P14670" s="0" t="s">
        <v>66347</v>
      </c>
      <c r="Q14670" s="0" t="s">
        <v>66348</v>
      </c>
      <c r="R14670" s="0" t="n">
        <v>10</v>
      </c>
      <c r="T14670" s="0" t="n">
        <v>1.1277</v>
      </c>
      <c r="U14670" s="0" t="n">
        <v>1.3188</v>
      </c>
      <c r="BG14670" s="0" t="n">
        <v>0.61861</v>
      </c>
      <c r="BH14670" s="0" t="n">
        <v>1.0896</v>
      </c>
      <c r="BI14670" s="0" t="n">
        <v>1.3775</v>
      </c>
      <c r="BJ14670" s="0" t="n">
        <v>1.2622</v>
      </c>
      <c r="BK14670" s="0" t="n">
        <v>1.0796</v>
      </c>
      <c r="BL14670" s="0" t="n">
        <v>0.91318</v>
      </c>
      <c r="BR14670" s="0" t="n">
        <v>0.86383</v>
      </c>
      <c r="BS14670" s="0" t="n">
        <v>1.2479</v>
      </c>
      <c r="BT14670" s="0" t="n">
        <v>0.84831</v>
      </c>
      <c r="BU14670" s="0" t="n">
        <v>0.39384</v>
      </c>
      <c r="BV14670" s="0" t="n">
        <v>0.88856</v>
      </c>
      <c r="BW14670" s="0" t="n">
        <v>0.98084</v>
      </c>
      <c r="BX14670" s="0" t="n">
        <v>1.1139</v>
      </c>
      <c r="BY14670" s="0" t="n">
        <v>1.175</v>
      </c>
      <c r="BZ14670" s="0" t="n">
        <v>0.91996</v>
      </c>
      <c r="CB14670" s="0" t="n">
        <v>1.0024</v>
      </c>
      <c r="CC14670" s="0" t="n">
        <v>0.43948</v>
      </c>
      <c r="CD14670" s="0" t="n">
        <v>0.88999</v>
      </c>
      <c r="CN14670" s="0" t="n">
        <v>1.0059</v>
      </c>
      <c r="CO14670" s="0" t="n">
        <v>1.1188</v>
      </c>
      <c r="CP14670" s="0" t="n">
        <v>1.0219</v>
      </c>
      <c r="CQ14670" s="0" t="n">
        <v>0.96752</v>
      </c>
      <c r="CR14670" s="0" t="n">
        <v>1.0015</v>
      </c>
      <c r="CT14670" s="0" t="n">
        <v>0.66005</v>
      </c>
      <c r="EA14670" s="0" t="n">
        <v>0.61861</v>
      </c>
      <c r="EB14670" s="0" t="n">
        <v>1.10865</v>
      </c>
      <c r="EC14670" s="0" t="n">
        <v>1.34815</v>
      </c>
      <c r="ED14670" s="0" t="n">
        <v>1.2622</v>
      </c>
      <c r="EE14670" s="0" t="n">
        <v>1.0796</v>
      </c>
      <c r="EF14670" s="0" t="n">
        <v>0.91318</v>
      </c>
      <c r="EG14670" s="0" t="e">
        <f aca="false">#DIV/0!</f>
        <v>#DIV/0!</v>
      </c>
      <c r="EH14670" s="0" t="e">
        <f aca="false">#DIV/0!</f>
        <v>#DIV/0!</v>
      </c>
    </row>
    <row r="14671" customFormat="false" ht="14" hidden="false" customHeight="false" outlineLevel="0" collapsed="false">
      <c r="A14671" s="0" t="s">
        <v>66349</v>
      </c>
      <c r="B14671" s="0" t="s">
        <v>66350</v>
      </c>
      <c r="C14671" s="0" t="s">
        <v>66327</v>
      </c>
      <c r="D14671" s="0" t="s">
        <v>66328</v>
      </c>
      <c r="E14671" s="0" t="s">
        <v>66329</v>
      </c>
      <c r="F14671" s="0" t="n">
        <v>0.999998</v>
      </c>
      <c r="G14671" s="0" t="n">
        <v>56.8399</v>
      </c>
      <c r="H14671" s="0" t="n">
        <v>0.000969774</v>
      </c>
      <c r="I14671" s="0" t="n">
        <v>166.79</v>
      </c>
      <c r="J14671" s="0" t="n">
        <v>124.67</v>
      </c>
      <c r="K14671" s="0" t="n">
        <v>78.615</v>
      </c>
      <c r="L14671" s="0" t="s">
        <v>142</v>
      </c>
      <c r="M14671" s="0" t="s">
        <v>66351</v>
      </c>
      <c r="N14671" s="0" t="s">
        <v>144</v>
      </c>
      <c r="O14671" s="0" t="s">
        <v>748</v>
      </c>
      <c r="P14671" s="0" t="s">
        <v>66352</v>
      </c>
      <c r="Q14671" s="0" t="s">
        <v>66353</v>
      </c>
      <c r="R14671" s="0" t="n">
        <v>3</v>
      </c>
      <c r="EA14671" s="0" t="e">
        <f aca="false">#DIV/0!</f>
        <v>#DIV/0!</v>
      </c>
      <c r="EB14671" s="0" t="e">
        <f aca="false">#DIV/0!</f>
        <v>#DIV/0!</v>
      </c>
      <c r="EC14671" s="0" t="e">
        <f aca="false">#DIV/0!</f>
        <v>#DIV/0!</v>
      </c>
      <c r="ED14671" s="0" t="e">
        <f aca="false">#DIV/0!</f>
        <v>#DIV/0!</v>
      </c>
      <c r="EE14671" s="0" t="e">
        <f aca="false">#DIV/0!</f>
        <v>#DIV/0!</v>
      </c>
      <c r="EF14671" s="0" t="e">
        <f aca="false">#DIV/0!</f>
        <v>#DIV/0!</v>
      </c>
      <c r="EG14671" s="0" t="e">
        <f aca="false">#DIV/0!</f>
        <v>#DIV/0!</v>
      </c>
      <c r="EH14671" s="0" t="e">
        <f aca="false">#DIV/0!</f>
        <v>#DIV/0!</v>
      </c>
    </row>
    <row r="14672" customFormat="false" ht="14" hidden="false" customHeight="false" outlineLevel="0" collapsed="false">
      <c r="A14672" s="0" t="s">
        <v>66354</v>
      </c>
      <c r="B14672" s="0" t="s">
        <v>66355</v>
      </c>
      <c r="C14672" s="0" t="s">
        <v>66327</v>
      </c>
      <c r="D14672" s="0" t="s">
        <v>66328</v>
      </c>
      <c r="E14672" s="0" t="s">
        <v>66329</v>
      </c>
      <c r="F14672" s="0" t="n">
        <v>0.934478</v>
      </c>
      <c r="G14672" s="0" t="n">
        <v>11.5445</v>
      </c>
      <c r="H14672" s="0" t="n">
        <v>0.000749423</v>
      </c>
      <c r="I14672" s="0" t="n">
        <v>89.189</v>
      </c>
      <c r="J14672" s="0" t="n">
        <v>57.431</v>
      </c>
      <c r="K14672" s="0" t="n">
        <v>89.189</v>
      </c>
      <c r="L14672" s="0" t="s">
        <v>142</v>
      </c>
      <c r="M14672" s="0" t="s">
        <v>66356</v>
      </c>
      <c r="N14672" s="0" t="s">
        <v>144</v>
      </c>
      <c r="O14672" s="0" t="s">
        <v>1181</v>
      </c>
      <c r="P14672" s="0" t="s">
        <v>66357</v>
      </c>
      <c r="Q14672" s="0" t="s">
        <v>66358</v>
      </c>
      <c r="R14672" s="0" t="n">
        <v>3</v>
      </c>
      <c r="DX14672" s="0" t="n">
        <v>0.72608</v>
      </c>
      <c r="EA14672" s="0" t="e">
        <f aca="false">#DIV/0!</f>
        <v>#DIV/0!</v>
      </c>
      <c r="EB14672" s="0" t="e">
        <f aca="false">#DIV/0!</f>
        <v>#DIV/0!</v>
      </c>
      <c r="EC14672" s="0" t="e">
        <f aca="false">#DIV/0!</f>
        <v>#DIV/0!</v>
      </c>
      <c r="ED14672" s="0" t="e">
        <f aca="false">#DIV/0!</f>
        <v>#DIV/0!</v>
      </c>
      <c r="EE14672" s="0" t="e">
        <f aca="false">#DIV/0!</f>
        <v>#DIV/0!</v>
      </c>
      <c r="EF14672" s="0" t="e">
        <f aca="false">#DIV/0!</f>
        <v>#DIV/0!</v>
      </c>
      <c r="EG14672" s="0" t="e">
        <f aca="false">#DIV/0!</f>
        <v>#DIV/0!</v>
      </c>
      <c r="EH14672" s="0" t="e">
        <f aca="false">#DIV/0!</f>
        <v>#DIV/0!</v>
      </c>
    </row>
    <row r="14673" customFormat="false" ht="14" hidden="false" customHeight="false" outlineLevel="0" collapsed="false">
      <c r="A14673" s="0" t="s">
        <v>66354</v>
      </c>
      <c r="B14673" s="0" t="s">
        <v>66359</v>
      </c>
      <c r="C14673" s="0" t="s">
        <v>66327</v>
      </c>
      <c r="D14673" s="0" t="s">
        <v>66328</v>
      </c>
      <c r="E14673" s="0" t="s">
        <v>66329</v>
      </c>
      <c r="F14673" s="0" t="n">
        <v>0.999952</v>
      </c>
      <c r="G14673" s="0" t="n">
        <v>43.1669</v>
      </c>
      <c r="H14673" s="0" t="n">
        <v>0.000478719</v>
      </c>
      <c r="I14673" s="0" t="n">
        <v>92.65</v>
      </c>
      <c r="J14673" s="0" t="n">
        <v>65.825</v>
      </c>
      <c r="K14673" s="0" t="n">
        <v>92.65</v>
      </c>
      <c r="L14673" s="0" t="s">
        <v>142</v>
      </c>
      <c r="M14673" s="0" t="s">
        <v>66360</v>
      </c>
      <c r="N14673" s="0" t="s">
        <v>144</v>
      </c>
      <c r="O14673" s="0" t="s">
        <v>625</v>
      </c>
      <c r="P14673" s="0" t="s">
        <v>66361</v>
      </c>
      <c r="Q14673" s="0" t="s">
        <v>66362</v>
      </c>
      <c r="R14673" s="0" t="n">
        <v>7</v>
      </c>
      <c r="AI14673" s="0" t="n">
        <v>1.1605</v>
      </c>
      <c r="AJ14673" s="0" t="n">
        <v>0.86855</v>
      </c>
      <c r="AK14673" s="0" t="n">
        <v>0.77743</v>
      </c>
      <c r="AL14673" s="0" t="n">
        <v>0.92642</v>
      </c>
      <c r="AM14673" s="0" t="n">
        <v>0.76379</v>
      </c>
      <c r="AO14673" s="0" t="n">
        <v>0.41537</v>
      </c>
      <c r="AQ14673" s="0" t="n">
        <v>0.89139</v>
      </c>
      <c r="AR14673" s="0" t="n">
        <v>0.71322</v>
      </c>
      <c r="AS14673" s="0" t="n">
        <v>0.87819</v>
      </c>
      <c r="AT14673" s="0" t="n">
        <v>0.91243</v>
      </c>
      <c r="AU14673" s="0" t="n">
        <v>0.89452</v>
      </c>
      <c r="AV14673" s="0" t="n">
        <v>0.61265</v>
      </c>
      <c r="AX14673" s="0" t="n">
        <v>0.47038</v>
      </c>
      <c r="DK14673" s="0" t="n">
        <v>1.0402</v>
      </c>
      <c r="DL14673" s="0" t="n">
        <v>0.99487</v>
      </c>
      <c r="DM14673" s="0" t="n">
        <v>0.90931</v>
      </c>
      <c r="DN14673" s="0" t="n">
        <v>0.60269</v>
      </c>
      <c r="DO14673" s="0" t="n">
        <v>0.75892</v>
      </c>
      <c r="DP14673" s="0" t="n">
        <v>0.56561</v>
      </c>
      <c r="DQ14673" s="0" t="n">
        <v>0.40606</v>
      </c>
      <c r="DS14673" s="0" t="n">
        <v>1.097</v>
      </c>
      <c r="DT14673" s="0" t="n">
        <v>0.87821</v>
      </c>
      <c r="DU14673" s="0" t="n">
        <v>1.0633</v>
      </c>
      <c r="DV14673" s="0" t="n">
        <v>0.93122</v>
      </c>
      <c r="DW14673" s="0" t="n">
        <v>0.90474</v>
      </c>
      <c r="DY14673" s="0" t="n">
        <v>0.70329</v>
      </c>
      <c r="EA14673" s="0" t="n">
        <v>1.025945</v>
      </c>
      <c r="EB14673" s="0" t="n">
        <v>0.790885</v>
      </c>
      <c r="EC14673" s="0" t="n">
        <v>0.82781</v>
      </c>
      <c r="ED14673" s="0" t="n">
        <v>0.919425</v>
      </c>
      <c r="EE14673" s="0" t="n">
        <v>0.829155</v>
      </c>
      <c r="EF14673" s="0" t="n">
        <v>0.61265</v>
      </c>
      <c r="EG14673" s="0" t="n">
        <v>0.41537</v>
      </c>
      <c r="EH14673" s="0" t="n">
        <v>0.47038</v>
      </c>
    </row>
    <row r="14674" customFormat="false" ht="14" hidden="false" customHeight="false" outlineLevel="0" collapsed="false">
      <c r="A14674" s="0" t="s">
        <v>66333</v>
      </c>
      <c r="B14674" s="0" t="s">
        <v>66363</v>
      </c>
      <c r="C14674" s="0" t="s">
        <v>66327</v>
      </c>
      <c r="D14674" s="0" t="s">
        <v>66328</v>
      </c>
      <c r="E14674" s="0" t="s">
        <v>66329</v>
      </c>
      <c r="F14674" s="0" t="n">
        <v>0.669944</v>
      </c>
      <c r="G14674" s="0" t="n">
        <v>3.10973</v>
      </c>
      <c r="H14674" s="0" t="n">
        <v>0.00178929</v>
      </c>
      <c r="I14674" s="0" t="n">
        <v>115.91</v>
      </c>
      <c r="J14674" s="0" t="n">
        <v>90.573</v>
      </c>
      <c r="K14674" s="0" t="n">
        <v>77.027</v>
      </c>
      <c r="L14674" s="0" t="s">
        <v>149</v>
      </c>
      <c r="M14674" s="0" t="s">
        <v>66364</v>
      </c>
      <c r="N14674" s="0" t="s">
        <v>5341</v>
      </c>
      <c r="O14674" s="0" t="s">
        <v>1235</v>
      </c>
      <c r="P14674" s="0" t="s">
        <v>66365</v>
      </c>
      <c r="Q14674" s="0" t="s">
        <v>66366</v>
      </c>
      <c r="R14674" s="0" t="n">
        <v>2</v>
      </c>
      <c r="DL14674" s="0" t="n">
        <v>1.064</v>
      </c>
      <c r="EA14674" s="0" t="e">
        <f aca="false">#DIV/0!</f>
        <v>#DIV/0!</v>
      </c>
      <c r="EB14674" s="0" t="e">
        <f aca="false">#DIV/0!</f>
        <v>#DIV/0!</v>
      </c>
      <c r="EC14674" s="0" t="e">
        <f aca="false">#DIV/0!</f>
        <v>#DIV/0!</v>
      </c>
      <c r="ED14674" s="0" t="e">
        <f aca="false">#DIV/0!</f>
        <v>#DIV/0!</v>
      </c>
      <c r="EE14674" s="0" t="e">
        <f aca="false">#DIV/0!</f>
        <v>#DIV/0!</v>
      </c>
      <c r="EF14674" s="0" t="e">
        <f aca="false">#DIV/0!</f>
        <v>#DIV/0!</v>
      </c>
      <c r="EG14674" s="0" t="e">
        <f aca="false">#DIV/0!</f>
        <v>#DIV/0!</v>
      </c>
      <c r="EH14674" s="0" t="e">
        <f aca="false">#DIV/0!</f>
        <v>#DIV/0!</v>
      </c>
    </row>
    <row r="14675" customFormat="false" ht="14" hidden="false" customHeight="false" outlineLevel="0" collapsed="false">
      <c r="A14675" s="0" t="s">
        <v>66333</v>
      </c>
      <c r="B14675" s="0" t="s">
        <v>66367</v>
      </c>
      <c r="C14675" s="0" t="s">
        <v>66327</v>
      </c>
      <c r="D14675" s="0" t="s">
        <v>66328</v>
      </c>
      <c r="E14675" s="0" t="s">
        <v>66329</v>
      </c>
      <c r="F14675" s="0" t="n">
        <v>0.935809</v>
      </c>
      <c r="G14675" s="0" t="n">
        <v>11.8755</v>
      </c>
      <c r="H14675" s="0" t="n">
        <v>0.001022</v>
      </c>
      <c r="I14675" s="0" t="n">
        <v>132.08</v>
      </c>
      <c r="J14675" s="0" t="n">
        <v>91.333</v>
      </c>
      <c r="K14675" s="0" t="n">
        <v>88.856</v>
      </c>
      <c r="L14675" s="0" t="s">
        <v>149</v>
      </c>
      <c r="M14675" s="0" t="s">
        <v>66368</v>
      </c>
      <c r="N14675" s="0" t="s">
        <v>66369</v>
      </c>
      <c r="O14675" s="0" t="s">
        <v>324</v>
      </c>
      <c r="P14675" s="0" t="s">
        <v>66370</v>
      </c>
      <c r="Q14675" s="0" t="s">
        <v>66371</v>
      </c>
      <c r="R14675" s="0" t="n">
        <v>1</v>
      </c>
      <c r="S14675" s="0" t="n">
        <v>0.97929</v>
      </c>
      <c r="X14675" s="0" t="n">
        <v>1.0766</v>
      </c>
      <c r="Y14675" s="0" t="n">
        <v>1.3878</v>
      </c>
      <c r="Z14675" s="0" t="n">
        <v>1.2252</v>
      </c>
      <c r="BL14675" s="0" t="n">
        <v>1.1883</v>
      </c>
      <c r="BM14675" s="0" t="n">
        <v>0.78894</v>
      </c>
      <c r="BN14675" s="0" t="n">
        <v>0.92757</v>
      </c>
      <c r="BQ14675" s="0" t="n">
        <v>1.2837</v>
      </c>
      <c r="CA14675" s="0" t="n">
        <v>1.217</v>
      </c>
      <c r="CM14675" s="0" t="n">
        <v>1.091</v>
      </c>
      <c r="CU14675" s="0" t="n">
        <v>1.1478</v>
      </c>
      <c r="CV14675" s="0" t="n">
        <v>1.0677</v>
      </c>
      <c r="CW14675" s="0" t="n">
        <v>0.84645</v>
      </c>
      <c r="CX14675" s="0" t="n">
        <v>0.95672</v>
      </c>
      <c r="CZ14675" s="0" t="n">
        <v>1.0429</v>
      </c>
      <c r="DA14675" s="0" t="n">
        <v>1.0712</v>
      </c>
      <c r="EA14675" s="0" t="n">
        <v>0.97929</v>
      </c>
      <c r="EB14675" s="0" t="e">
        <f aca="false">#DIV/0!</f>
        <v>#DIV/0!</v>
      </c>
      <c r="EC14675" s="0" t="e">
        <f aca="false">#DIV/0!</f>
        <v>#DIV/0!</v>
      </c>
      <c r="ED14675" s="0" t="e">
        <f aca="false">#DIV/0!</f>
        <v>#DIV/0!</v>
      </c>
      <c r="EE14675" s="0" t="e">
        <f aca="false">#DIV/0!</f>
        <v>#DIV/0!</v>
      </c>
      <c r="EF14675" s="0" t="n">
        <v>1.13245</v>
      </c>
      <c r="EG14675" s="0" t="n">
        <v>1.08837</v>
      </c>
      <c r="EH14675" s="0" t="n">
        <v>1.076385</v>
      </c>
    </row>
    <row r="14676" customFormat="false" ht="14" hidden="false" customHeight="false" outlineLevel="0" collapsed="false">
      <c r="A14676" s="0" t="s">
        <v>66372</v>
      </c>
      <c r="B14676" s="0" t="n">
        <v>5</v>
      </c>
      <c r="C14676" s="0" t="s">
        <v>66372</v>
      </c>
      <c r="D14676" s="0" t="s">
        <v>66373</v>
      </c>
      <c r="E14676" s="0" t="s">
        <v>66374</v>
      </c>
      <c r="F14676" s="0" t="n">
        <v>0.996756</v>
      </c>
      <c r="G14676" s="0" t="n">
        <v>25.2417</v>
      </c>
      <c r="H14676" s="0" t="n">
        <v>0.00201696</v>
      </c>
      <c r="I14676" s="0" t="n">
        <v>90.765</v>
      </c>
      <c r="J14676" s="0" t="n">
        <v>36.819</v>
      </c>
      <c r="K14676" s="0" t="n">
        <v>79.467</v>
      </c>
      <c r="L14676" s="0" t="s">
        <v>142</v>
      </c>
      <c r="M14676" s="0" t="s">
        <v>66375</v>
      </c>
      <c r="N14676" s="0" t="s">
        <v>144</v>
      </c>
      <c r="O14676" s="0" t="s">
        <v>4608</v>
      </c>
      <c r="P14676" s="0" t="s">
        <v>66376</v>
      </c>
      <c r="Q14676" s="0" t="s">
        <v>66377</v>
      </c>
      <c r="R14676" s="0" t="n">
        <v>4</v>
      </c>
      <c r="EA14676" s="0" t="e">
        <f aca="false">#DIV/0!</f>
        <v>#DIV/0!</v>
      </c>
      <c r="EB14676" s="0" t="e">
        <f aca="false">#DIV/0!</f>
        <v>#DIV/0!</v>
      </c>
      <c r="EC14676" s="0" t="e">
        <f aca="false">#DIV/0!</f>
        <v>#DIV/0!</v>
      </c>
      <c r="ED14676" s="0" t="e">
        <f aca="false">#DIV/0!</f>
        <v>#DIV/0!</v>
      </c>
      <c r="EE14676" s="0" t="e">
        <f aca="false">#DIV/0!</f>
        <v>#DIV/0!</v>
      </c>
      <c r="EF14676" s="0" t="e">
        <f aca="false">#DIV/0!</f>
        <v>#DIV/0!</v>
      </c>
      <c r="EG14676" s="0" t="e">
        <f aca="false">#DIV/0!</f>
        <v>#DIV/0!</v>
      </c>
      <c r="EH14676" s="0" t="e">
        <f aca="false">#DIV/0!</f>
        <v>#DIV/0!</v>
      </c>
    </row>
    <row r="14677" customFormat="false" ht="14" hidden="false" customHeight="false" outlineLevel="0" collapsed="false">
      <c r="A14677" s="0" t="s">
        <v>66378</v>
      </c>
      <c r="B14677" s="0" t="s">
        <v>66379</v>
      </c>
      <c r="C14677" s="0" t="s">
        <v>66380</v>
      </c>
      <c r="D14677" s="0" t="s">
        <v>66381</v>
      </c>
      <c r="E14677" s="0" t="s">
        <v>66382</v>
      </c>
      <c r="F14677" s="0" t="n">
        <v>1</v>
      </c>
      <c r="G14677" s="0" t="n">
        <v>71.8079</v>
      </c>
      <c r="H14677" s="0" t="n">
        <v>0.000357232</v>
      </c>
      <c r="I14677" s="0" t="n">
        <v>162.93</v>
      </c>
      <c r="J14677" s="0" t="n">
        <v>118.49</v>
      </c>
      <c r="K14677" s="0" t="n">
        <v>161.27</v>
      </c>
      <c r="L14677" s="0" t="s">
        <v>142</v>
      </c>
      <c r="M14677" s="0" t="s">
        <v>66383</v>
      </c>
      <c r="N14677" s="0" t="s">
        <v>144</v>
      </c>
      <c r="O14677" s="0" t="s">
        <v>352</v>
      </c>
      <c r="P14677" s="0" t="s">
        <v>66384</v>
      </c>
      <c r="Q14677" s="0" t="s">
        <v>66385</v>
      </c>
      <c r="R14677" s="0" t="n">
        <v>7</v>
      </c>
      <c r="S14677" s="0" t="n">
        <v>0.9842</v>
      </c>
      <c r="T14677" s="0" t="n">
        <v>1.0262</v>
      </c>
      <c r="U14677" s="0" t="n">
        <v>0.99965</v>
      </c>
      <c r="V14677" s="0" t="n">
        <v>1.2119</v>
      </c>
      <c r="W14677" s="0" t="n">
        <v>1.0732</v>
      </c>
      <c r="X14677" s="0" t="n">
        <v>0.97207</v>
      </c>
      <c r="Y14677" s="0" t="n">
        <v>0.88188</v>
      </c>
      <c r="Z14677" s="0" t="n">
        <v>1.7688</v>
      </c>
      <c r="AI14677" s="0" t="n">
        <v>0.91641</v>
      </c>
      <c r="AO14677" s="0" t="n">
        <v>1.1389</v>
      </c>
      <c r="AP14677" s="0" t="n">
        <v>1.0106</v>
      </c>
      <c r="BG14677" s="0" t="n">
        <v>0.75497</v>
      </c>
      <c r="BH14677" s="0" t="n">
        <v>1.3587</v>
      </c>
      <c r="BI14677" s="0" t="n">
        <v>1.7803</v>
      </c>
      <c r="BJ14677" s="0" t="n">
        <v>1.7497</v>
      </c>
      <c r="BK14677" s="0" t="n">
        <v>1.4264</v>
      </c>
      <c r="BL14677" s="0" t="n">
        <v>1.3337</v>
      </c>
      <c r="BM14677" s="0" t="n">
        <v>1.5495</v>
      </c>
      <c r="BN14677" s="0" t="n">
        <v>1.084</v>
      </c>
      <c r="BO14677" s="0" t="n">
        <v>1.3745</v>
      </c>
      <c r="BP14677" s="0" t="n">
        <v>1.4635</v>
      </c>
      <c r="BQ14677" s="0" t="n">
        <v>1.273</v>
      </c>
      <c r="BR14677" s="0" t="n">
        <v>1.5621</v>
      </c>
      <c r="BS14677" s="0" t="n">
        <v>1.4558</v>
      </c>
      <c r="BT14677" s="0" t="n">
        <v>1.75</v>
      </c>
      <c r="BU14677" s="0" t="n">
        <v>0.78535</v>
      </c>
      <c r="BV14677" s="0" t="n">
        <v>1.7647</v>
      </c>
      <c r="BW14677" s="0" t="n">
        <v>1.3434</v>
      </c>
      <c r="BX14677" s="0" t="n">
        <v>1.1876</v>
      </c>
      <c r="BY14677" s="0" t="n">
        <v>0.89699</v>
      </c>
      <c r="BZ14677" s="0" t="n">
        <v>1.1682</v>
      </c>
      <c r="CA14677" s="0" t="n">
        <v>1.011</v>
      </c>
      <c r="CB14677" s="0" t="n">
        <v>1.4902</v>
      </c>
      <c r="CC14677" s="0" t="n">
        <v>0.75978</v>
      </c>
      <c r="CD14677" s="0" t="n">
        <v>1.0466</v>
      </c>
      <c r="CM14677" s="0" t="n">
        <v>1.368</v>
      </c>
      <c r="CN14677" s="0" t="n">
        <v>1.2983</v>
      </c>
      <c r="CO14677" s="0" t="n">
        <v>1.1856</v>
      </c>
      <c r="CP14677" s="0" t="n">
        <v>0.9549</v>
      </c>
      <c r="CT14677" s="0" t="n">
        <v>1.2254</v>
      </c>
      <c r="CU14677" s="0" t="n">
        <v>0.78289</v>
      </c>
      <c r="CV14677" s="0" t="n">
        <v>0.95233</v>
      </c>
      <c r="CW14677" s="0" t="n">
        <v>1.1069</v>
      </c>
      <c r="CX14677" s="0" t="n">
        <v>0.95697</v>
      </c>
      <c r="CY14677" s="0" t="n">
        <v>0.9619</v>
      </c>
      <c r="CZ14677" s="0" t="n">
        <v>1.0538</v>
      </c>
      <c r="DA14677" s="0" t="n">
        <v>0.81672</v>
      </c>
      <c r="DB14677" s="0" t="n">
        <v>1.0111</v>
      </c>
      <c r="DP14677" s="0" t="n">
        <v>1.1147</v>
      </c>
      <c r="EA14677" s="0" t="n">
        <v>0.885193333333334</v>
      </c>
      <c r="EB14677" s="0" t="n">
        <v>1.19245</v>
      </c>
      <c r="EC14677" s="0" t="n">
        <v>1.389975</v>
      </c>
      <c r="ED14677" s="0" t="n">
        <v>1.4808</v>
      </c>
      <c r="EE14677" s="0" t="n">
        <v>1.2498</v>
      </c>
      <c r="EF14677" s="0" t="n">
        <v>1.152885</v>
      </c>
      <c r="EG14677" s="0" t="n">
        <v>1.19009333333333</v>
      </c>
      <c r="EH14677" s="0" t="n">
        <v>1.2878</v>
      </c>
    </row>
    <row r="14678" customFormat="false" ht="14" hidden="false" customHeight="false" outlineLevel="0" collapsed="false">
      <c r="A14678" s="0" t="s">
        <v>66386</v>
      </c>
      <c r="B14678" s="0" t="s">
        <v>66387</v>
      </c>
      <c r="C14678" s="0" t="s">
        <v>66380</v>
      </c>
      <c r="D14678" s="0" t="s">
        <v>66381</v>
      </c>
      <c r="E14678" s="0" t="s">
        <v>66382</v>
      </c>
      <c r="F14678" s="0" t="n">
        <v>0.999231</v>
      </c>
      <c r="G14678" s="0" t="n">
        <v>31.1582</v>
      </c>
      <c r="H14678" s="0" t="n">
        <v>0.000637592</v>
      </c>
      <c r="I14678" s="0" t="n">
        <v>93.115</v>
      </c>
      <c r="J14678" s="0" t="n">
        <v>48.725</v>
      </c>
      <c r="K14678" s="0" t="n">
        <v>93.115</v>
      </c>
      <c r="L14678" s="0" t="s">
        <v>142</v>
      </c>
      <c r="M14678" s="0" t="s">
        <v>66388</v>
      </c>
      <c r="N14678" s="0" t="s">
        <v>144</v>
      </c>
      <c r="O14678" s="0" t="s">
        <v>1453</v>
      </c>
      <c r="P14678" s="0" t="s">
        <v>66389</v>
      </c>
      <c r="Q14678" s="0" t="s">
        <v>66390</v>
      </c>
      <c r="R14678" s="0" t="n">
        <v>7</v>
      </c>
      <c r="V14678" s="0" t="n">
        <v>1.0768</v>
      </c>
      <c r="AJ14678" s="0" t="n">
        <v>1.0072</v>
      </c>
      <c r="AK14678" s="0" t="n">
        <v>0.97033</v>
      </c>
      <c r="AL14678" s="0" t="n">
        <v>1.0427</v>
      </c>
      <c r="BC14678" s="0" t="n">
        <v>0.83421</v>
      </c>
      <c r="CM14678" s="0" t="n">
        <v>0.93734</v>
      </c>
      <c r="CN14678" s="0" t="n">
        <v>1.0225</v>
      </c>
      <c r="DI14678" s="0" t="n">
        <v>0.57579</v>
      </c>
      <c r="DK14678" s="0" t="n">
        <v>1.2283</v>
      </c>
      <c r="DL14678" s="0" t="n">
        <v>0.72619</v>
      </c>
      <c r="DM14678" s="0" t="n">
        <v>0.88411</v>
      </c>
      <c r="DN14678" s="0" t="n">
        <v>0.78982</v>
      </c>
      <c r="DR14678" s="0" t="n">
        <v>0.80708</v>
      </c>
      <c r="DS14678" s="0" t="n">
        <v>1.2804</v>
      </c>
      <c r="DW14678" s="0" t="n">
        <v>1.1729</v>
      </c>
      <c r="EA14678" s="0" t="e">
        <f aca="false">#DIV/0!</f>
        <v>#DIV/0!</v>
      </c>
      <c r="EB14678" s="0" t="n">
        <v>1.0072</v>
      </c>
      <c r="EC14678" s="0" t="n">
        <v>0.97033</v>
      </c>
      <c r="ED14678" s="0" t="n">
        <v>1.05975</v>
      </c>
      <c r="EE14678" s="0" t="n">
        <v>0.83421</v>
      </c>
      <c r="EF14678" s="0" t="e">
        <f aca="false">#DIV/0!</f>
        <v>#DIV/0!</v>
      </c>
      <c r="EG14678" s="0" t="e">
        <f aca="false">#DIV/0!</f>
        <v>#DIV/0!</v>
      </c>
      <c r="EH14678" s="0" t="e">
        <f aca="false">#DIV/0!</f>
        <v>#DIV/0!</v>
      </c>
    </row>
    <row r="14679" customFormat="false" ht="14" hidden="false" customHeight="false" outlineLevel="0" collapsed="false">
      <c r="A14679" s="0" t="s">
        <v>66391</v>
      </c>
      <c r="B14679" s="0" t="s">
        <v>66392</v>
      </c>
      <c r="C14679" s="0" t="s">
        <v>66380</v>
      </c>
      <c r="D14679" s="0" t="s">
        <v>66381</v>
      </c>
      <c r="E14679" s="0" t="s">
        <v>66382</v>
      </c>
      <c r="F14679" s="0" t="n">
        <v>1</v>
      </c>
      <c r="G14679" s="0" t="n">
        <v>148.129</v>
      </c>
      <c r="H14679" s="0" t="n">
        <v>0.000757959</v>
      </c>
      <c r="I14679" s="0" t="n">
        <v>179.6</v>
      </c>
      <c r="J14679" s="0" t="n">
        <v>127.24</v>
      </c>
      <c r="K14679" s="0" t="n">
        <v>148.13</v>
      </c>
      <c r="L14679" s="0" t="s">
        <v>142</v>
      </c>
      <c r="M14679" s="0" t="s">
        <v>66393</v>
      </c>
      <c r="N14679" s="0" t="s">
        <v>2606</v>
      </c>
      <c r="O14679" s="0" t="s">
        <v>1808</v>
      </c>
      <c r="P14679" s="0" t="s">
        <v>66394</v>
      </c>
      <c r="Q14679" s="0" t="s">
        <v>66395</v>
      </c>
      <c r="R14679" s="0" t="n">
        <v>4</v>
      </c>
      <c r="AA14679" s="0" t="n">
        <v>0.96873</v>
      </c>
      <c r="AB14679" s="0" t="n">
        <v>0.60691</v>
      </c>
      <c r="AC14679" s="0" t="n">
        <v>0.64797</v>
      </c>
      <c r="AD14679" s="0" t="n">
        <v>0.65843</v>
      </c>
      <c r="AE14679" s="0" t="n">
        <v>0.64479</v>
      </c>
      <c r="AF14679" s="0" t="n">
        <v>0.79813</v>
      </c>
      <c r="AG14679" s="0" t="n">
        <v>0.72737</v>
      </c>
      <c r="AH14679" s="0" t="n">
        <v>0.89009</v>
      </c>
      <c r="AI14679" s="0" t="n">
        <v>0.94868</v>
      </c>
      <c r="AK14679" s="0" t="n">
        <v>1.0212</v>
      </c>
      <c r="AL14679" s="0" t="n">
        <v>0.7799</v>
      </c>
      <c r="AM14679" s="0" t="n">
        <v>1.0323</v>
      </c>
      <c r="AN14679" s="0" t="n">
        <v>0.95508</v>
      </c>
      <c r="AO14679" s="0" t="n">
        <v>0.91304</v>
      </c>
      <c r="AP14679" s="0" t="n">
        <v>0.99973</v>
      </c>
      <c r="AQ14679" s="0" t="n">
        <v>0.90262</v>
      </c>
      <c r="AR14679" s="0" t="n">
        <v>1.0463</v>
      </c>
      <c r="AS14679" s="0" t="n">
        <v>0.89574</v>
      </c>
      <c r="AT14679" s="0" t="n">
        <v>0.88007</v>
      </c>
      <c r="AU14679" s="0" t="n">
        <v>0.81194</v>
      </c>
      <c r="AV14679" s="0" t="n">
        <v>0.79813</v>
      </c>
      <c r="AX14679" s="0" t="n">
        <v>0.89172</v>
      </c>
      <c r="AY14679" s="0" t="n">
        <v>0.81501</v>
      </c>
      <c r="AZ14679" s="0" t="n">
        <v>0.65581</v>
      </c>
      <c r="BA14679" s="0" t="n">
        <v>0.69384</v>
      </c>
      <c r="BB14679" s="0" t="n">
        <v>0.67914</v>
      </c>
      <c r="BC14679" s="0" t="n">
        <v>0.64357</v>
      </c>
      <c r="BD14679" s="0" t="n">
        <v>0.87668</v>
      </c>
      <c r="BE14679" s="0" t="n">
        <v>0.77368</v>
      </c>
      <c r="BF14679" s="0" t="n">
        <v>0.77935</v>
      </c>
      <c r="BG14679" s="0" t="n">
        <v>0.9636</v>
      </c>
      <c r="BI14679" s="0" t="n">
        <v>0.96662</v>
      </c>
      <c r="BJ14679" s="0" t="n">
        <v>1.2549</v>
      </c>
      <c r="BN14679" s="0" t="n">
        <v>1.2603</v>
      </c>
      <c r="BS14679" s="0" t="n">
        <v>1.3005</v>
      </c>
      <c r="BT14679" s="0" t="n">
        <v>0.97564</v>
      </c>
      <c r="BV14679" s="0" t="n">
        <v>1.5774</v>
      </c>
      <c r="BW14679" s="0" t="n">
        <v>1.8407</v>
      </c>
      <c r="BX14679" s="0" t="n">
        <v>1.6638</v>
      </c>
      <c r="BY14679" s="0" t="n">
        <v>1.7207</v>
      </c>
      <c r="BZ14679" s="0" t="n">
        <v>1.6709</v>
      </c>
      <c r="CA14679" s="0" t="n">
        <v>1.3931</v>
      </c>
      <c r="CD14679" s="0" t="n">
        <v>1.3226</v>
      </c>
      <c r="CE14679" s="0" t="n">
        <v>0.74643</v>
      </c>
      <c r="CF14679" s="0" t="n">
        <v>0.73285</v>
      </c>
      <c r="CG14679" s="0" t="n">
        <v>0.77705</v>
      </c>
      <c r="CH14679" s="0" t="n">
        <v>0.63269</v>
      </c>
      <c r="CI14679" s="0" t="n">
        <v>0.56195</v>
      </c>
      <c r="CJ14679" s="0" t="n">
        <v>0.72592</v>
      </c>
      <c r="CK14679" s="0" t="n">
        <v>0.77787</v>
      </c>
      <c r="CL14679" s="0" t="n">
        <v>0.79378</v>
      </c>
      <c r="CM14679" s="0" t="n">
        <v>0.99789</v>
      </c>
      <c r="CN14679" s="0" t="n">
        <v>0.96658</v>
      </c>
      <c r="CO14679" s="0" t="n">
        <v>0.84559</v>
      </c>
      <c r="CP14679" s="0" t="n">
        <v>0.95732</v>
      </c>
      <c r="CQ14679" s="0" t="n">
        <v>0.76695</v>
      </c>
      <c r="CR14679" s="0" t="n">
        <v>0.88752</v>
      </c>
      <c r="CS14679" s="0" t="n">
        <v>0.92583</v>
      </c>
      <c r="CT14679" s="0" t="n">
        <v>1.1431</v>
      </c>
      <c r="DC14679" s="0" t="n">
        <v>0.86155</v>
      </c>
      <c r="DD14679" s="0" t="n">
        <v>0.79086</v>
      </c>
      <c r="DE14679" s="0" t="n">
        <v>0.68663</v>
      </c>
      <c r="DF14679" s="0" t="n">
        <v>0.77285</v>
      </c>
      <c r="DG14679" s="0" t="n">
        <v>0.64927</v>
      </c>
      <c r="DH14679" s="0" t="n">
        <v>0.59563</v>
      </c>
      <c r="DI14679" s="0" t="n">
        <v>0.79145</v>
      </c>
      <c r="DJ14679" s="0" t="n">
        <v>0.64129</v>
      </c>
      <c r="DL14679" s="0" t="n">
        <v>0.98582</v>
      </c>
      <c r="DM14679" s="0" t="n">
        <v>0.99762</v>
      </c>
      <c r="DO14679" s="0" t="n">
        <v>1.2614</v>
      </c>
      <c r="DQ14679" s="0" t="n">
        <v>0.85735</v>
      </c>
      <c r="DR14679" s="0" t="n">
        <v>1.4037</v>
      </c>
      <c r="DS14679" s="0" t="n">
        <v>0.88924</v>
      </c>
      <c r="DT14679" s="0" t="n">
        <v>0.9742</v>
      </c>
      <c r="DU14679" s="0" t="n">
        <v>1.0126</v>
      </c>
      <c r="DV14679" s="0" t="n">
        <v>0.98771</v>
      </c>
      <c r="DW14679" s="0" t="n">
        <v>0.83507</v>
      </c>
      <c r="DX14679" s="0" t="n">
        <v>0.84595</v>
      </c>
      <c r="DY14679" s="0" t="n">
        <v>0.89273</v>
      </c>
      <c r="DZ14679" s="0" t="n">
        <v>0.79591</v>
      </c>
      <c r="EA14679" s="0" t="n">
        <v>0.919728</v>
      </c>
      <c r="EB14679" s="0" t="n">
        <v>0.769673333333334</v>
      </c>
      <c r="EC14679" s="0" t="n">
        <v>0.845074</v>
      </c>
      <c r="ED14679" s="0" t="n">
        <v>0.850488</v>
      </c>
      <c r="EE14679" s="0" t="n">
        <v>0.78315</v>
      </c>
      <c r="EF14679" s="0" t="n">
        <v>0.857005</v>
      </c>
      <c r="EG14679" s="0" t="n">
        <v>0.804696666666667</v>
      </c>
      <c r="EH14679" s="0" t="n">
        <v>0.964238</v>
      </c>
    </row>
    <row r="14680" customFormat="false" ht="14" hidden="false" customHeight="false" outlineLevel="0" collapsed="false">
      <c r="A14680" s="0" t="s">
        <v>66378</v>
      </c>
      <c r="B14680" s="0" t="s">
        <v>66396</v>
      </c>
      <c r="C14680" s="0" t="s">
        <v>66380</v>
      </c>
      <c r="D14680" s="0" t="s">
        <v>66381</v>
      </c>
      <c r="E14680" s="0" t="s">
        <v>66382</v>
      </c>
      <c r="F14680" s="0" t="n">
        <v>0.99855</v>
      </c>
      <c r="G14680" s="0" t="n">
        <v>28.3833</v>
      </c>
      <c r="H14680" s="3" t="n">
        <v>1.04353E-005</v>
      </c>
      <c r="I14680" s="0" t="n">
        <v>334.53</v>
      </c>
      <c r="J14680" s="0" t="n">
        <v>265.3</v>
      </c>
      <c r="K14680" s="0" t="n">
        <v>189.57</v>
      </c>
      <c r="L14680" s="0" t="s">
        <v>142</v>
      </c>
      <c r="M14680" s="0" t="s">
        <v>66397</v>
      </c>
      <c r="N14680" s="0" t="s">
        <v>618</v>
      </c>
      <c r="O14680" s="0" t="s">
        <v>203</v>
      </c>
      <c r="P14680" s="0" t="s">
        <v>66398</v>
      </c>
      <c r="Q14680" s="0" t="s">
        <v>66399</v>
      </c>
      <c r="R14680" s="0" t="n">
        <v>6</v>
      </c>
      <c r="S14680" s="0" t="n">
        <v>1.138</v>
      </c>
      <c r="T14680" s="0" t="n">
        <v>1.065</v>
      </c>
      <c r="U14680" s="0" t="n">
        <v>1.0157</v>
      </c>
      <c r="V14680" s="0" t="n">
        <v>1.15</v>
      </c>
      <c r="X14680" s="0" t="n">
        <v>1.2431</v>
      </c>
      <c r="Y14680" s="0" t="n">
        <v>1.2046</v>
      </c>
      <c r="Z14680" s="0" t="n">
        <v>1.2673</v>
      </c>
      <c r="AI14680" s="0" t="n">
        <v>1.2139</v>
      </c>
      <c r="AJ14680" s="0" t="n">
        <v>1.9502</v>
      </c>
      <c r="AK14680" s="0" t="n">
        <v>0.9634</v>
      </c>
      <c r="AM14680" s="0" t="n">
        <v>1.0577</v>
      </c>
      <c r="AO14680" s="0" t="n">
        <v>1.414</v>
      </c>
      <c r="AR14680" s="0" t="n">
        <v>0.53797</v>
      </c>
      <c r="AS14680" s="0" t="n">
        <v>1.1909</v>
      </c>
      <c r="AT14680" s="0" t="n">
        <v>1.1939</v>
      </c>
      <c r="AU14680" s="0" t="n">
        <v>1.0265</v>
      </c>
      <c r="BG14680" s="0" t="n">
        <v>0.62728</v>
      </c>
      <c r="BH14680" s="0" t="n">
        <v>1.0939</v>
      </c>
      <c r="BL14680" s="0" t="n">
        <v>0.96542</v>
      </c>
      <c r="BM14680" s="0" t="n">
        <v>0.93336</v>
      </c>
      <c r="BO14680" s="0" t="n">
        <v>1.1585</v>
      </c>
      <c r="BP14680" s="0" t="n">
        <v>1.1834</v>
      </c>
      <c r="BQ14680" s="0" t="n">
        <v>1.0466</v>
      </c>
      <c r="BS14680" s="0" t="n">
        <v>0.9826</v>
      </c>
      <c r="BV14680" s="0" t="n">
        <v>0.96807</v>
      </c>
      <c r="BY14680" s="0" t="n">
        <v>1.025</v>
      </c>
      <c r="BZ14680" s="0" t="n">
        <v>1.0357</v>
      </c>
      <c r="CC14680" s="0" t="n">
        <v>0.47733</v>
      </c>
      <c r="CD14680" s="0" t="n">
        <v>1.1927</v>
      </c>
      <c r="CM14680" s="0" t="n">
        <v>0.99331</v>
      </c>
      <c r="CN14680" s="0" t="n">
        <v>2.4049</v>
      </c>
      <c r="CQ14680" s="0" t="n">
        <v>1.3125</v>
      </c>
      <c r="CR14680" s="0" t="n">
        <v>0.40994</v>
      </c>
      <c r="CS14680" s="0" t="n">
        <v>6.241</v>
      </c>
      <c r="CT14680" s="0" t="n">
        <v>0.62806</v>
      </c>
      <c r="CU14680" s="0" t="n">
        <v>1.134</v>
      </c>
      <c r="CV14680" s="0" t="n">
        <v>0.90974</v>
      </c>
      <c r="CW14680" s="0" t="n">
        <v>1.0365</v>
      </c>
      <c r="CX14680" s="0" t="n">
        <v>0.98273</v>
      </c>
      <c r="CY14680" s="0" t="n">
        <v>1.2704</v>
      </c>
      <c r="CZ14680" s="0" t="n">
        <v>1.0966</v>
      </c>
      <c r="DA14680" s="0" t="n">
        <v>1.0633</v>
      </c>
      <c r="DB14680" s="0" t="n">
        <v>1.1823</v>
      </c>
      <c r="DS14680" s="0" t="n">
        <v>1.029</v>
      </c>
      <c r="DT14680" s="0" t="n">
        <v>0.89295</v>
      </c>
      <c r="DU14680" s="0" t="n">
        <v>0.91707</v>
      </c>
      <c r="DV14680" s="0" t="n">
        <v>1.204</v>
      </c>
      <c r="DW14680" s="0" t="n">
        <v>0.97112</v>
      </c>
      <c r="DX14680" s="0" t="n">
        <v>0.9214</v>
      </c>
      <c r="DY14680" s="0" t="n">
        <v>1.0782</v>
      </c>
      <c r="DZ14680" s="0" t="n">
        <v>1.0138</v>
      </c>
      <c r="EA14680" s="0" t="n">
        <v>0.99306</v>
      </c>
      <c r="EB14680" s="0" t="n">
        <v>1.1617675</v>
      </c>
      <c r="EC14680" s="0" t="n">
        <v>1.05666666666667</v>
      </c>
      <c r="ED14680" s="0" t="n">
        <v>1.17195</v>
      </c>
      <c r="EE14680" s="0" t="n">
        <v>1.0421</v>
      </c>
      <c r="EF14680" s="0" t="n">
        <v>1.10426</v>
      </c>
      <c r="EG14680" s="0" t="n">
        <v>1.18398666666667</v>
      </c>
      <c r="EH14680" s="0" t="n">
        <v>1.2673</v>
      </c>
    </row>
    <row r="14681" customFormat="false" ht="14" hidden="false" customHeight="false" outlineLevel="0" collapsed="false">
      <c r="A14681" s="0" t="s">
        <v>66378</v>
      </c>
      <c r="B14681" s="0" t="s">
        <v>66400</v>
      </c>
      <c r="C14681" s="0" t="s">
        <v>66380</v>
      </c>
      <c r="D14681" s="0" t="s">
        <v>66381</v>
      </c>
      <c r="E14681" s="0" t="s">
        <v>66382</v>
      </c>
      <c r="F14681" s="0" t="n">
        <v>0.951527</v>
      </c>
      <c r="G14681" s="0" t="n">
        <v>12.9682</v>
      </c>
      <c r="H14681" s="3" t="n">
        <v>3.5938E-007</v>
      </c>
      <c r="I14681" s="0" t="n">
        <v>209.85</v>
      </c>
      <c r="J14681" s="0" t="n">
        <v>138.82</v>
      </c>
      <c r="K14681" s="0" t="n">
        <v>209.85</v>
      </c>
      <c r="L14681" s="0" t="s">
        <v>142</v>
      </c>
      <c r="M14681" s="0" t="s">
        <v>66401</v>
      </c>
      <c r="N14681" s="0" t="s">
        <v>144</v>
      </c>
      <c r="O14681" s="0" t="s">
        <v>1453</v>
      </c>
      <c r="P14681" s="0" t="s">
        <v>66402</v>
      </c>
      <c r="Q14681" s="0" t="s">
        <v>66403</v>
      </c>
      <c r="R14681" s="0" t="n">
        <v>7</v>
      </c>
      <c r="W14681" s="0" t="n">
        <v>1.0593</v>
      </c>
      <c r="X14681" s="0" t="n">
        <v>1.2174</v>
      </c>
      <c r="AQ14681" s="0" t="n">
        <v>1.1435</v>
      </c>
      <c r="AT14681" s="0" t="n">
        <v>1.1519</v>
      </c>
      <c r="AV14681" s="0" t="n">
        <v>1.2338</v>
      </c>
      <c r="BJ14681" s="0" t="n">
        <v>0.98755</v>
      </c>
      <c r="BK14681" s="0" t="n">
        <v>1.0514</v>
      </c>
      <c r="BT14681" s="0" t="n">
        <v>1.0621</v>
      </c>
      <c r="BU14681" s="0" t="n">
        <v>0.47594</v>
      </c>
      <c r="BW14681" s="0" t="n">
        <v>1.4823</v>
      </c>
      <c r="BX14681" s="0" t="n">
        <v>1.0094</v>
      </c>
      <c r="BZ14681" s="0" t="n">
        <v>0.94639</v>
      </c>
      <c r="CB14681" s="0" t="n">
        <v>1.2316</v>
      </c>
      <c r="CD14681" s="0" t="n">
        <v>1.1041</v>
      </c>
      <c r="CN14681" s="0" t="n">
        <v>1.8478</v>
      </c>
      <c r="CO14681" s="0" t="n">
        <v>0.79747</v>
      </c>
      <c r="CP14681" s="0" t="n">
        <v>1.0062</v>
      </c>
      <c r="CQ14681" s="0" t="n">
        <v>0.94087</v>
      </c>
      <c r="CR14681" s="0" t="n">
        <v>0.84797</v>
      </c>
      <c r="CT14681" s="0" t="n">
        <v>1.6754</v>
      </c>
      <c r="CY14681" s="0" t="n">
        <v>0.85901</v>
      </c>
      <c r="CZ14681" s="0" t="n">
        <v>1.0002</v>
      </c>
      <c r="DN14681" s="0" t="n">
        <v>1.0598</v>
      </c>
      <c r="DT14681" s="0" t="n">
        <v>0.99516</v>
      </c>
      <c r="DW14681" s="0" t="n">
        <v>1.0395</v>
      </c>
      <c r="EA14681" s="0" t="n">
        <v>1.1435</v>
      </c>
      <c r="EB14681" s="0" t="e">
        <f aca="false">#DIV/0!</f>
        <v>#DIV/0!</v>
      </c>
      <c r="EC14681" s="0" t="e">
        <f aca="false">#DIV/0!</f>
        <v>#DIV/0!</v>
      </c>
      <c r="ED14681" s="0" t="n">
        <v>1.069725</v>
      </c>
      <c r="EE14681" s="0" t="n">
        <v>1.05535</v>
      </c>
      <c r="EF14681" s="0" t="n">
        <v>1.2256</v>
      </c>
      <c r="EG14681" s="0" t="e">
        <f aca="false">#DIV/0!</f>
        <v>#DIV/0!</v>
      </c>
      <c r="EH14681" s="0" t="e">
        <f aca="false">#DIV/0!</f>
        <v>#DIV/0!</v>
      </c>
    </row>
    <row r="14682" customFormat="false" ht="14" hidden="false" customHeight="false" outlineLevel="0" collapsed="false">
      <c r="A14682" s="0" t="s">
        <v>66378</v>
      </c>
      <c r="B14682" s="0" t="s">
        <v>66404</v>
      </c>
      <c r="C14682" s="0" t="s">
        <v>66380</v>
      </c>
      <c r="D14682" s="0" t="s">
        <v>66381</v>
      </c>
      <c r="E14682" s="0" t="s">
        <v>66382</v>
      </c>
      <c r="F14682" s="0" t="n">
        <v>0.999967</v>
      </c>
      <c r="G14682" s="0" t="n">
        <v>45.266</v>
      </c>
      <c r="H14682" s="0" t="n">
        <v>0.000104963</v>
      </c>
      <c r="I14682" s="0" t="n">
        <v>106.58</v>
      </c>
      <c r="J14682" s="0" t="n">
        <v>62.816</v>
      </c>
      <c r="K14682" s="0" t="n">
        <v>79.94</v>
      </c>
      <c r="L14682" s="0" t="s">
        <v>142</v>
      </c>
      <c r="M14682" s="0" t="s">
        <v>66405</v>
      </c>
      <c r="N14682" s="0" t="s">
        <v>58569</v>
      </c>
      <c r="O14682" s="0" t="s">
        <v>1901</v>
      </c>
      <c r="P14682" s="0" t="s">
        <v>66406</v>
      </c>
      <c r="Q14682" s="0" t="s">
        <v>66407</v>
      </c>
      <c r="R14682" s="0" t="n">
        <v>15</v>
      </c>
      <c r="S14682" s="0" t="n">
        <v>0.95026</v>
      </c>
      <c r="T14682" s="0" t="n">
        <v>1.0866</v>
      </c>
      <c r="U14682" s="0" t="n">
        <v>1.0022</v>
      </c>
      <c r="V14682" s="0" t="n">
        <v>1.3027</v>
      </c>
      <c r="W14682" s="0" t="n">
        <v>1.0379</v>
      </c>
      <c r="X14682" s="0" t="n">
        <v>0.94348</v>
      </c>
      <c r="Y14682" s="0" t="n">
        <v>0.97119</v>
      </c>
      <c r="Z14682" s="0" t="n">
        <v>0.91003</v>
      </c>
      <c r="AT14682" s="0" t="n">
        <v>1.1939</v>
      </c>
      <c r="CU14682" s="0" t="n">
        <v>0.98651</v>
      </c>
      <c r="CV14682" s="0" t="n">
        <v>0.93241</v>
      </c>
      <c r="CW14682" s="0" t="n">
        <v>0.76208</v>
      </c>
      <c r="CX14682" s="0" t="n">
        <v>0.94301</v>
      </c>
      <c r="CY14682" s="0" t="n">
        <v>1.0026</v>
      </c>
      <c r="CZ14682" s="0" t="n">
        <v>1.0567</v>
      </c>
      <c r="DB14682" s="0" t="n">
        <v>1.0709</v>
      </c>
      <c r="DS14682" s="0" t="n">
        <v>1.029</v>
      </c>
      <c r="DT14682" s="0" t="n">
        <v>0.89295</v>
      </c>
      <c r="DU14682" s="0" t="n">
        <v>0.91707</v>
      </c>
      <c r="DV14682" s="0" t="n">
        <v>1.204</v>
      </c>
      <c r="DW14682" s="0" t="n">
        <v>0.97112</v>
      </c>
      <c r="DX14682" s="0" t="n">
        <v>0.9214</v>
      </c>
      <c r="DY14682" s="0" t="n">
        <v>0.68662</v>
      </c>
      <c r="EA14682" s="0" t="n">
        <v>0.95026</v>
      </c>
      <c r="EB14682" s="0" t="n">
        <v>1.0866</v>
      </c>
      <c r="EC14682" s="0" t="n">
        <v>1.0022</v>
      </c>
      <c r="ED14682" s="0" t="n">
        <v>1.2483</v>
      </c>
      <c r="EE14682" s="0" t="n">
        <v>1.0379</v>
      </c>
      <c r="EF14682" s="0" t="n">
        <v>0.94348</v>
      </c>
      <c r="EG14682" s="0" t="n">
        <v>0.97119</v>
      </c>
      <c r="EH14682" s="0" t="n">
        <v>0.91003</v>
      </c>
    </row>
    <row r="14683" customFormat="false" ht="14" hidden="false" customHeight="false" outlineLevel="0" collapsed="false">
      <c r="A14683" s="0" t="s">
        <v>66391</v>
      </c>
      <c r="B14683" s="0" t="s">
        <v>66408</v>
      </c>
      <c r="C14683" s="0" t="s">
        <v>66380</v>
      </c>
      <c r="D14683" s="0" t="s">
        <v>66381</v>
      </c>
      <c r="E14683" s="0" t="s">
        <v>66382</v>
      </c>
      <c r="F14683" s="0" t="n">
        <v>1</v>
      </c>
      <c r="G14683" s="0" t="n">
        <v>82.5327</v>
      </c>
      <c r="H14683" s="0" t="n">
        <v>0.000555171</v>
      </c>
      <c r="I14683" s="0" t="n">
        <v>179.6</v>
      </c>
      <c r="J14683" s="0" t="n">
        <v>127.24</v>
      </c>
      <c r="K14683" s="0" t="n">
        <v>149.33</v>
      </c>
      <c r="L14683" s="0" t="s">
        <v>149</v>
      </c>
      <c r="M14683" s="0" t="s">
        <v>66409</v>
      </c>
      <c r="N14683" s="0" t="s">
        <v>351</v>
      </c>
      <c r="O14683" s="0" t="s">
        <v>211</v>
      </c>
      <c r="P14683" s="0" t="s">
        <v>66410</v>
      </c>
      <c r="Q14683" s="0" t="s">
        <v>66411</v>
      </c>
      <c r="R14683" s="0" t="n">
        <v>4</v>
      </c>
      <c r="T14683" s="0" t="n">
        <v>1.1452</v>
      </c>
      <c r="Y14683" s="0" t="n">
        <v>0.70537</v>
      </c>
      <c r="AA14683" s="0" t="n">
        <v>2.2433</v>
      </c>
      <c r="AB14683" s="0" t="n">
        <v>1.8389</v>
      </c>
      <c r="AC14683" s="0" t="n">
        <v>2.2424</v>
      </c>
      <c r="AD14683" s="0" t="n">
        <v>2.0669</v>
      </c>
      <c r="AE14683" s="0" t="n">
        <v>1.6661</v>
      </c>
      <c r="AF14683" s="0" t="n">
        <v>1.9606</v>
      </c>
      <c r="AG14683" s="0" t="n">
        <v>1.9527</v>
      </c>
      <c r="AH14683" s="0" t="n">
        <v>2.4262</v>
      </c>
      <c r="AI14683" s="0" t="n">
        <v>1.128</v>
      </c>
      <c r="AK14683" s="0" t="n">
        <v>1.0267</v>
      </c>
      <c r="AL14683" s="0" t="n">
        <v>1.3185</v>
      </c>
      <c r="AM14683" s="0" t="n">
        <v>0.86929</v>
      </c>
      <c r="AN14683" s="0" t="n">
        <v>0.95508</v>
      </c>
      <c r="AO14683" s="0" t="n">
        <v>0.93317</v>
      </c>
      <c r="AP14683" s="0" t="n">
        <v>1.1061</v>
      </c>
      <c r="AQ14683" s="0" t="n">
        <v>0.90262</v>
      </c>
      <c r="AR14683" s="0" t="n">
        <v>1.0463</v>
      </c>
      <c r="AS14683" s="0" t="n">
        <v>0.89574</v>
      </c>
      <c r="AT14683" s="0" t="n">
        <v>0.88007</v>
      </c>
      <c r="AU14683" s="0" t="n">
        <v>0.81194</v>
      </c>
      <c r="AV14683" s="0" t="n">
        <v>0.79813</v>
      </c>
      <c r="AX14683" s="0" t="n">
        <v>0.89172</v>
      </c>
      <c r="AY14683" s="0" t="n">
        <v>0.81501</v>
      </c>
      <c r="AZ14683" s="0" t="n">
        <v>0.65581</v>
      </c>
      <c r="BA14683" s="0" t="n">
        <v>0.69384</v>
      </c>
      <c r="BB14683" s="0" t="n">
        <v>0.67914</v>
      </c>
      <c r="BC14683" s="0" t="n">
        <v>0.64357</v>
      </c>
      <c r="BD14683" s="0" t="n">
        <v>0.87668</v>
      </c>
      <c r="BE14683" s="0" t="n">
        <v>0.77368</v>
      </c>
      <c r="BF14683" s="0" t="n">
        <v>11.493</v>
      </c>
      <c r="BG14683" s="0" t="n">
        <v>0.88578</v>
      </c>
      <c r="BH14683" s="0" t="n">
        <v>2.0833</v>
      </c>
      <c r="BI14683" s="0" t="n">
        <v>1.1461</v>
      </c>
      <c r="BJ14683" s="0" t="n">
        <v>2.8648</v>
      </c>
      <c r="BL14683" s="0" t="n">
        <v>0.88752</v>
      </c>
      <c r="BM14683" s="0" t="n">
        <v>0.99962</v>
      </c>
      <c r="BN14683" s="0" t="n">
        <v>0.94817</v>
      </c>
      <c r="BO14683" s="0" t="n">
        <v>1.0428</v>
      </c>
      <c r="BP14683" s="0" t="n">
        <v>1.0718</v>
      </c>
      <c r="BQ14683" s="0" t="n">
        <v>1.2509</v>
      </c>
      <c r="BR14683" s="0" t="n">
        <v>0.99784</v>
      </c>
      <c r="BS14683" s="0" t="n">
        <v>1.3005</v>
      </c>
      <c r="BT14683" s="0" t="n">
        <v>1.9922</v>
      </c>
      <c r="BU14683" s="0" t="n">
        <v>1.1193</v>
      </c>
      <c r="BV14683" s="0" t="n">
        <v>1.7834</v>
      </c>
      <c r="BW14683" s="0" t="n">
        <v>0.96779</v>
      </c>
      <c r="BX14683" s="0" t="n">
        <v>1.1139</v>
      </c>
      <c r="BY14683" s="0" t="n">
        <v>0.91973</v>
      </c>
      <c r="BZ14683" s="0" t="n">
        <v>1.0066</v>
      </c>
      <c r="CA14683" s="0" t="n">
        <v>0.97251</v>
      </c>
      <c r="CB14683" s="0" t="n">
        <v>1.0204</v>
      </c>
      <c r="CC14683" s="0" t="n">
        <v>0.40596</v>
      </c>
      <c r="CD14683" s="0" t="n">
        <v>0.8726</v>
      </c>
      <c r="CE14683" s="0" t="n">
        <v>2.144</v>
      </c>
      <c r="CF14683" s="0" t="n">
        <v>2.2812</v>
      </c>
      <c r="CG14683" s="0" t="n">
        <v>2.3808</v>
      </c>
      <c r="CH14683" s="0" t="n">
        <v>2.3005</v>
      </c>
      <c r="CI14683" s="0" t="n">
        <v>2.0139</v>
      </c>
      <c r="CJ14683" s="0" t="n">
        <v>2.1757</v>
      </c>
      <c r="CK14683" s="0" t="n">
        <v>2.4879</v>
      </c>
      <c r="CL14683" s="0" t="n">
        <v>1.8246</v>
      </c>
      <c r="CM14683" s="0" t="n">
        <v>1.2784</v>
      </c>
      <c r="CN14683" s="0" t="n">
        <v>1.3096</v>
      </c>
      <c r="CO14683" s="0" t="n">
        <v>1.0875</v>
      </c>
      <c r="CP14683" s="0" t="n">
        <v>0.96529</v>
      </c>
      <c r="CQ14683" s="0" t="n">
        <v>0.92764</v>
      </c>
      <c r="CR14683" s="0" t="n">
        <v>1.0399</v>
      </c>
      <c r="CS14683" s="0" t="n">
        <v>0.77384</v>
      </c>
      <c r="CT14683" s="0" t="n">
        <v>0.88127</v>
      </c>
      <c r="DC14683" s="0" t="n">
        <v>2.0822</v>
      </c>
      <c r="DD14683" s="0" t="n">
        <v>2.8124</v>
      </c>
      <c r="DE14683" s="0" t="n">
        <v>1.05</v>
      </c>
      <c r="DF14683" s="0" t="n">
        <v>2.1245</v>
      </c>
      <c r="DG14683" s="0" t="n">
        <v>2.5297</v>
      </c>
      <c r="DH14683" s="0" t="n">
        <v>2.4026</v>
      </c>
      <c r="DI14683" s="0" t="n">
        <v>2.2194</v>
      </c>
      <c r="DJ14683" s="0" t="n">
        <v>2.563</v>
      </c>
      <c r="DK14683" s="0" t="n">
        <v>0.97913</v>
      </c>
      <c r="DL14683" s="0" t="n">
        <v>0.98582</v>
      </c>
      <c r="DM14683" s="0" t="n">
        <v>0.99762</v>
      </c>
      <c r="DN14683" s="0" t="n">
        <v>0.96686</v>
      </c>
      <c r="DO14683" s="0" t="n">
        <v>1.1058</v>
      </c>
      <c r="DP14683" s="0" t="n">
        <v>0.99575</v>
      </c>
      <c r="DQ14683" s="0" t="n">
        <v>1.0035</v>
      </c>
      <c r="DR14683" s="0" t="n">
        <v>1.5328</v>
      </c>
      <c r="DS14683" s="0" t="n">
        <v>0.88924</v>
      </c>
      <c r="DT14683" s="0" t="n">
        <v>0.9742</v>
      </c>
      <c r="DU14683" s="0" t="n">
        <v>1.0126</v>
      </c>
      <c r="DV14683" s="0" t="n">
        <v>0.98771</v>
      </c>
      <c r="DW14683" s="0" t="n">
        <v>0.83507</v>
      </c>
      <c r="DX14683" s="0" t="n">
        <v>0.84595</v>
      </c>
      <c r="DY14683" s="0" t="n">
        <v>0.89273</v>
      </c>
      <c r="DZ14683" s="0" t="n">
        <v>0.79591</v>
      </c>
      <c r="EA14683" s="0" t="n">
        <v>1.194942</v>
      </c>
      <c r="EB14683" s="0" t="n">
        <v>1.353902</v>
      </c>
      <c r="EC14683" s="0" t="n">
        <v>1.200956</v>
      </c>
      <c r="ED14683" s="0" t="n">
        <v>1.561882</v>
      </c>
      <c r="EE14683" s="0" t="n">
        <v>0.997725</v>
      </c>
      <c r="EF14683" s="0" t="n">
        <v>1.095602</v>
      </c>
      <c r="EG14683" s="0" t="n">
        <v>1.072908</v>
      </c>
      <c r="EH14683" s="0" t="n">
        <v>3.373038</v>
      </c>
    </row>
    <row r="14684" customFormat="false" ht="14" hidden="false" customHeight="false" outlineLevel="0" collapsed="false">
      <c r="A14684" s="0" t="s">
        <v>66378</v>
      </c>
      <c r="B14684" s="0" t="s">
        <v>66412</v>
      </c>
      <c r="C14684" s="0" t="s">
        <v>66380</v>
      </c>
      <c r="D14684" s="0" t="s">
        <v>66381</v>
      </c>
      <c r="E14684" s="0" t="s">
        <v>66382</v>
      </c>
      <c r="F14684" s="0" t="n">
        <v>0.750079</v>
      </c>
      <c r="G14684" s="0" t="n">
        <v>7.78334</v>
      </c>
      <c r="H14684" s="0" t="n">
        <v>0.000313605</v>
      </c>
      <c r="I14684" s="0" t="n">
        <v>196.88</v>
      </c>
      <c r="J14684" s="0" t="n">
        <v>126.32</v>
      </c>
      <c r="K14684" s="0" t="n">
        <v>196.88</v>
      </c>
      <c r="L14684" s="0" t="s">
        <v>149</v>
      </c>
      <c r="M14684" s="0" t="s">
        <v>66413</v>
      </c>
      <c r="N14684" s="0" t="s">
        <v>144</v>
      </c>
      <c r="O14684" s="0" t="s">
        <v>613</v>
      </c>
      <c r="P14684" s="0" t="s">
        <v>66414</v>
      </c>
      <c r="Q14684" s="0" t="s">
        <v>66415</v>
      </c>
      <c r="R14684" s="0" t="n">
        <v>10</v>
      </c>
      <c r="BI14684" s="0" t="n">
        <v>1.0144</v>
      </c>
      <c r="BY14684" s="0" t="n">
        <v>1.2314</v>
      </c>
      <c r="DA14684" s="0" t="n">
        <v>0.81972</v>
      </c>
      <c r="DQ14684" s="0" t="n">
        <v>1.155</v>
      </c>
      <c r="EA14684" s="0" t="e">
        <f aca="false">#DIV/0!</f>
        <v>#DIV/0!</v>
      </c>
      <c r="EB14684" s="0" t="e">
        <f aca="false">#DIV/0!</f>
        <v>#DIV/0!</v>
      </c>
      <c r="EC14684" s="0" t="n">
        <v>1.0144</v>
      </c>
      <c r="ED14684" s="0" t="e">
        <f aca="false">#DIV/0!</f>
        <v>#DIV/0!</v>
      </c>
      <c r="EE14684" s="0" t="e">
        <f aca="false">#DIV/0!</f>
        <v>#DIV/0!</v>
      </c>
      <c r="EF14684" s="0" t="e">
        <f aca="false">#DIV/0!</f>
        <v>#DIV/0!</v>
      </c>
      <c r="EG14684" s="0" t="e">
        <f aca="false">#DIV/0!</f>
        <v>#DIV/0!</v>
      </c>
      <c r="EH14684" s="0" t="e">
        <f aca="false">#DIV/0!</f>
        <v>#DIV/0!</v>
      </c>
    </row>
    <row r="14685" customFormat="false" ht="14" hidden="false" customHeight="false" outlineLevel="0" collapsed="false">
      <c r="A14685" s="0" t="s">
        <v>66416</v>
      </c>
      <c r="B14685" s="0" t="n">
        <v>149</v>
      </c>
      <c r="C14685" s="0" t="s">
        <v>66416</v>
      </c>
      <c r="D14685" s="0" t="s">
        <v>66417</v>
      </c>
      <c r="E14685" s="0" t="s">
        <v>66418</v>
      </c>
      <c r="F14685" s="0" t="n">
        <v>1</v>
      </c>
      <c r="G14685" s="0" t="n">
        <v>79.5001</v>
      </c>
      <c r="H14685" s="0" t="n">
        <v>0.000265239</v>
      </c>
      <c r="I14685" s="0" t="n">
        <v>333.07</v>
      </c>
      <c r="J14685" s="0" t="n">
        <v>235.8</v>
      </c>
      <c r="K14685" s="0" t="n">
        <v>254.89</v>
      </c>
      <c r="L14685" s="0" t="s">
        <v>142</v>
      </c>
      <c r="M14685" s="0" t="s">
        <v>66419</v>
      </c>
      <c r="N14685" s="0" t="s">
        <v>144</v>
      </c>
      <c r="O14685" s="0" t="s">
        <v>2729</v>
      </c>
      <c r="P14685" s="0" t="s">
        <v>66420</v>
      </c>
      <c r="Q14685" s="0" t="s">
        <v>66421</v>
      </c>
      <c r="R14685" s="0" t="n">
        <v>8</v>
      </c>
      <c r="S14685" s="0" t="n">
        <v>0.85325</v>
      </c>
      <c r="T14685" s="0" t="n">
        <v>1.1306</v>
      </c>
      <c r="U14685" s="0" t="n">
        <v>0.95631</v>
      </c>
      <c r="V14685" s="0" t="n">
        <v>0.78467</v>
      </c>
      <c r="W14685" s="0" t="n">
        <v>1.1169</v>
      </c>
      <c r="Y14685" s="0" t="n">
        <v>0.96099</v>
      </c>
      <c r="AA14685" s="0" t="n">
        <v>1.545</v>
      </c>
      <c r="AB14685" s="0" t="n">
        <v>0.96122</v>
      </c>
      <c r="AC14685" s="0" t="n">
        <v>0.85244</v>
      </c>
      <c r="AD14685" s="0" t="n">
        <v>0.97241</v>
      </c>
      <c r="AE14685" s="0" t="n">
        <v>1.1719</v>
      </c>
      <c r="AF14685" s="0" t="n">
        <v>1.0638</v>
      </c>
      <c r="AG14685" s="0" t="n">
        <v>1.1997</v>
      </c>
      <c r="AH14685" s="0" t="n">
        <v>1.2451</v>
      </c>
      <c r="AJ14685" s="0" t="n">
        <v>2.5298</v>
      </c>
      <c r="AK14685" s="0" t="n">
        <v>0.86408</v>
      </c>
      <c r="AL14685" s="0" t="n">
        <v>1.0264</v>
      </c>
      <c r="AM14685" s="0" t="n">
        <v>1.279</v>
      </c>
      <c r="AR14685" s="0" t="n">
        <v>1.5363</v>
      </c>
      <c r="AU14685" s="0" t="n">
        <v>1.0551</v>
      </c>
      <c r="AV14685" s="0" t="n">
        <v>1.227</v>
      </c>
      <c r="AX14685" s="0" t="n">
        <v>1.5917</v>
      </c>
      <c r="AY14685" s="0" t="n">
        <v>1.4305</v>
      </c>
      <c r="AZ14685" s="0" t="n">
        <v>1.0834</v>
      </c>
      <c r="BA14685" s="0" t="n">
        <v>1.1007</v>
      </c>
      <c r="BB14685" s="0" t="n">
        <v>1.3465</v>
      </c>
      <c r="BC14685" s="0" t="n">
        <v>1.434</v>
      </c>
      <c r="BD14685" s="0" t="n">
        <v>1.2919</v>
      </c>
      <c r="BE14685" s="0" t="n">
        <v>1.4071</v>
      </c>
      <c r="BF14685" s="0" t="n">
        <v>1.1145</v>
      </c>
      <c r="BG14685" s="0" t="n">
        <v>0.53236</v>
      </c>
      <c r="BH14685" s="0" t="n">
        <v>0.89349</v>
      </c>
      <c r="BI14685" s="0" t="n">
        <v>1.0251</v>
      </c>
      <c r="BJ14685" s="0" t="n">
        <v>1.1264</v>
      </c>
      <c r="BK14685" s="0" t="n">
        <v>1.2801</v>
      </c>
      <c r="BM14685" s="0" t="n">
        <v>0.97792</v>
      </c>
      <c r="BN14685" s="0" t="n">
        <v>0.97811</v>
      </c>
      <c r="BO14685" s="0" t="n">
        <v>0.94706</v>
      </c>
      <c r="BP14685" s="0" t="n">
        <v>0.84038</v>
      </c>
      <c r="BQ14685" s="0" t="n">
        <v>1.02</v>
      </c>
      <c r="BR14685" s="0" t="n">
        <v>0.9934</v>
      </c>
      <c r="BS14685" s="0" t="n">
        <v>0.87287</v>
      </c>
      <c r="BT14685" s="0" t="n">
        <v>0.82501</v>
      </c>
      <c r="BU14685" s="0" t="n">
        <v>0.66169</v>
      </c>
      <c r="BV14685" s="0" t="n">
        <v>0.85203</v>
      </c>
      <c r="BW14685" s="0" t="n">
        <v>0.96671</v>
      </c>
      <c r="BX14685" s="0" t="n">
        <v>1.1609</v>
      </c>
      <c r="BY14685" s="0" t="n">
        <v>0.75843</v>
      </c>
      <c r="BZ14685" s="0" t="n">
        <v>1.0532</v>
      </c>
      <c r="CA14685" s="0" t="n">
        <v>0.73623</v>
      </c>
      <c r="CB14685" s="0" t="n">
        <v>1.1924</v>
      </c>
      <c r="CD14685" s="0" t="n">
        <v>1.137</v>
      </c>
      <c r="CE14685" s="0" t="n">
        <v>1.2491</v>
      </c>
      <c r="CF14685" s="0" t="n">
        <v>1.222</v>
      </c>
      <c r="CG14685" s="0" t="n">
        <v>1.0751</v>
      </c>
      <c r="CH14685" s="0" t="n">
        <v>1.0651</v>
      </c>
      <c r="CI14685" s="0" t="n">
        <v>1.1914</v>
      </c>
      <c r="CJ14685" s="0" t="n">
        <v>1.013</v>
      </c>
      <c r="CK14685" s="0" t="n">
        <v>0.96734</v>
      </c>
      <c r="CL14685" s="0" t="n">
        <v>1.1109</v>
      </c>
      <c r="CM14685" s="0" t="n">
        <v>1.0297</v>
      </c>
      <c r="CN14685" s="0" t="n">
        <v>0.93202</v>
      </c>
      <c r="CO14685" s="0" t="n">
        <v>1.1385</v>
      </c>
      <c r="CP14685" s="0" t="n">
        <v>0.96137</v>
      </c>
      <c r="CQ14685" s="0" t="n">
        <v>0.68419</v>
      </c>
      <c r="CR14685" s="0" t="n">
        <v>1.0777</v>
      </c>
      <c r="CS14685" s="0" t="n">
        <v>0.91597</v>
      </c>
      <c r="CT14685" s="0" t="n">
        <v>1.1551</v>
      </c>
      <c r="CV14685" s="0" t="n">
        <v>1.0764</v>
      </c>
      <c r="CW14685" s="0" t="n">
        <v>0.99257</v>
      </c>
      <c r="CY14685" s="0" t="n">
        <v>1.0596</v>
      </c>
      <c r="CZ14685" s="0" t="n">
        <v>0.92795</v>
      </c>
      <c r="DA14685" s="0" t="n">
        <v>1.0588</v>
      </c>
      <c r="DB14685" s="0" t="n">
        <v>0.91413</v>
      </c>
      <c r="DC14685" s="0" t="n">
        <v>1.1622</v>
      </c>
      <c r="DD14685" s="0" t="n">
        <v>0.94679</v>
      </c>
      <c r="DE14685" s="0" t="n">
        <v>0.89761</v>
      </c>
      <c r="DF14685" s="0" t="n">
        <v>1.0446</v>
      </c>
      <c r="DG14685" s="0" t="n">
        <v>0.93186</v>
      </c>
      <c r="DH14685" s="0" t="n">
        <v>1.0771</v>
      </c>
      <c r="DI14685" s="0" t="n">
        <v>0.85691</v>
      </c>
      <c r="DJ14685" s="0" t="n">
        <v>1.1154</v>
      </c>
      <c r="DK14685" s="0" t="n">
        <v>1.1225</v>
      </c>
      <c r="DL14685" s="0" t="n">
        <v>0.62303</v>
      </c>
      <c r="DM14685" s="0" t="n">
        <v>0.90171</v>
      </c>
      <c r="DN14685" s="0" t="n">
        <v>1.0817</v>
      </c>
      <c r="DP14685" s="0" t="n">
        <v>1.1667</v>
      </c>
      <c r="DQ14685" s="0" t="n">
        <v>1.05</v>
      </c>
      <c r="DR14685" s="0" t="n">
        <v>1.1387</v>
      </c>
      <c r="DS14685" s="0" t="n">
        <v>0.9128</v>
      </c>
      <c r="DT14685" s="0" t="n">
        <v>1.0529</v>
      </c>
      <c r="DU14685" s="0" t="n">
        <v>1.1247</v>
      </c>
      <c r="DV14685" s="0" t="n">
        <v>1.2963</v>
      </c>
      <c r="DW14685" s="0" t="n">
        <v>0.88066</v>
      </c>
      <c r="DZ14685" s="0" t="n">
        <v>1.1495</v>
      </c>
      <c r="EA14685" s="0" t="n">
        <v>1.0902775</v>
      </c>
      <c r="EB14685" s="0" t="n">
        <v>1.35580166666667</v>
      </c>
      <c r="EC14685" s="0" t="n">
        <v>0.959726</v>
      </c>
      <c r="ED14685" s="0" t="n">
        <v>1.051276</v>
      </c>
      <c r="EE14685" s="0" t="n">
        <v>1.22283333333333</v>
      </c>
      <c r="EF14685" s="0" t="n">
        <v>1.19423333333333</v>
      </c>
      <c r="EG14685" s="0" t="n">
        <v>1.1364275</v>
      </c>
      <c r="EH14685" s="0" t="n">
        <v>1.2323525</v>
      </c>
    </row>
    <row r="14686" customFormat="false" ht="14" hidden="false" customHeight="false" outlineLevel="0" collapsed="false">
      <c r="A14686" s="0" t="s">
        <v>66422</v>
      </c>
      <c r="B14686" s="0" t="n">
        <v>178</v>
      </c>
      <c r="C14686" s="0" t="s">
        <v>66422</v>
      </c>
      <c r="D14686" s="0" t="s">
        <v>66423</v>
      </c>
      <c r="E14686" s="0" t="s">
        <v>66424</v>
      </c>
      <c r="F14686" s="0" t="n">
        <v>0.995034</v>
      </c>
      <c r="G14686" s="0" t="n">
        <v>23.0185</v>
      </c>
      <c r="H14686" s="3" t="n">
        <v>2.23271E-031</v>
      </c>
      <c r="I14686" s="0" t="n">
        <v>133.27</v>
      </c>
      <c r="J14686" s="0" t="n">
        <v>110.89</v>
      </c>
      <c r="K14686" s="0" t="n">
        <v>109.84</v>
      </c>
      <c r="L14686" s="0" t="s">
        <v>142</v>
      </c>
      <c r="M14686" s="0" t="s">
        <v>66425</v>
      </c>
      <c r="N14686" s="0" t="s">
        <v>144</v>
      </c>
      <c r="O14686" s="0" t="s">
        <v>527</v>
      </c>
      <c r="P14686" s="0" t="s">
        <v>66426</v>
      </c>
      <c r="Q14686" s="0" t="s">
        <v>66427</v>
      </c>
      <c r="R14686" s="0" t="n">
        <v>23</v>
      </c>
      <c r="S14686" s="0" t="n">
        <v>1.2051</v>
      </c>
      <c r="T14686" s="0" t="n">
        <v>0.98871</v>
      </c>
      <c r="U14686" s="0" t="n">
        <v>0.95052</v>
      </c>
      <c r="Y14686" s="0" t="n">
        <v>1.4369</v>
      </c>
      <c r="Z14686" s="0" t="n">
        <v>1.1472</v>
      </c>
      <c r="AA14686" s="0" t="n">
        <v>1.3686</v>
      </c>
      <c r="AB14686" s="0" t="n">
        <v>1.468</v>
      </c>
      <c r="AE14686" s="0" t="n">
        <v>1.3969</v>
      </c>
      <c r="AF14686" s="0" t="n">
        <v>1.1127</v>
      </c>
      <c r="AG14686" s="0" t="n">
        <v>1.538</v>
      </c>
      <c r="AH14686" s="0" t="n">
        <v>1.5848</v>
      </c>
      <c r="AJ14686" s="0" t="n">
        <v>1.1833</v>
      </c>
      <c r="AK14686" s="0" t="n">
        <v>1.1266</v>
      </c>
      <c r="AL14686" s="0" t="n">
        <v>1.2222</v>
      </c>
      <c r="AM14686" s="0" t="n">
        <v>0.97416</v>
      </c>
      <c r="AN14686" s="0" t="n">
        <v>1.0632</v>
      </c>
      <c r="AP14686" s="0" t="n">
        <v>1.1914</v>
      </c>
      <c r="AU14686" s="0" t="n">
        <v>1.0568</v>
      </c>
      <c r="AV14686" s="0" t="n">
        <v>1.1357</v>
      </c>
      <c r="AX14686" s="0" t="n">
        <v>1.5054</v>
      </c>
      <c r="AY14686" s="0" t="n">
        <v>1.551</v>
      </c>
      <c r="BA14686" s="0" t="n">
        <v>1.6063</v>
      </c>
      <c r="BB14686" s="0" t="n">
        <v>1.1717</v>
      </c>
      <c r="BC14686" s="0" t="n">
        <v>1.2623</v>
      </c>
      <c r="BD14686" s="0" t="n">
        <v>1.69</v>
      </c>
      <c r="BE14686" s="0" t="n">
        <v>1.795</v>
      </c>
      <c r="BF14686" s="0" t="n">
        <v>1.4525</v>
      </c>
      <c r="BJ14686" s="0" t="n">
        <v>1.1698</v>
      </c>
      <c r="BO14686" s="0" t="n">
        <v>1.1917</v>
      </c>
      <c r="BP14686" s="0" t="n">
        <v>1.3242</v>
      </c>
      <c r="BR14686" s="0" t="n">
        <v>0.93749</v>
      </c>
      <c r="BS14686" s="0" t="n">
        <v>1.3018</v>
      </c>
      <c r="BT14686" s="0" t="n">
        <v>1.0981</v>
      </c>
      <c r="BW14686" s="0" t="n">
        <v>1.1798</v>
      </c>
      <c r="BY14686" s="0" t="n">
        <v>1.224</v>
      </c>
      <c r="CA14686" s="0" t="n">
        <v>1.29</v>
      </c>
      <c r="CD14686" s="0" t="n">
        <v>1.0856</v>
      </c>
      <c r="CE14686" s="0" t="n">
        <v>0.80417</v>
      </c>
      <c r="CF14686" s="0" t="n">
        <v>1.5303</v>
      </c>
      <c r="CG14686" s="0" t="n">
        <v>1.4494</v>
      </c>
      <c r="CJ14686" s="0" t="n">
        <v>1.4964</v>
      </c>
      <c r="CL14686" s="0" t="n">
        <v>1.2146</v>
      </c>
      <c r="CM14686" s="0" t="n">
        <v>1.4375</v>
      </c>
      <c r="CN14686" s="0" t="n">
        <v>1.3216</v>
      </c>
      <c r="CO14686" s="0" t="n">
        <v>1.3053</v>
      </c>
      <c r="CP14686" s="0" t="n">
        <v>1.3067</v>
      </c>
      <c r="CQ14686" s="0" t="n">
        <v>1.4279</v>
      </c>
      <c r="CR14686" s="0" t="n">
        <v>1.3717</v>
      </c>
      <c r="CS14686" s="0" t="n">
        <v>1.6008</v>
      </c>
      <c r="CT14686" s="0" t="n">
        <v>1.36</v>
      </c>
      <c r="CW14686" s="0" t="n">
        <v>1.1619</v>
      </c>
      <c r="CY14686" s="0" t="n">
        <v>1.0186</v>
      </c>
      <c r="CZ14686" s="0" t="n">
        <v>1.6493</v>
      </c>
      <c r="DA14686" s="0" t="n">
        <v>0.97363</v>
      </c>
      <c r="DB14686" s="0" t="n">
        <v>1.2033</v>
      </c>
      <c r="DD14686" s="0" t="n">
        <v>1.4798</v>
      </c>
      <c r="DF14686" s="0" t="n">
        <v>1.3112</v>
      </c>
      <c r="DG14686" s="0" t="n">
        <v>1.2949</v>
      </c>
      <c r="DH14686" s="0" t="n">
        <v>1.2952</v>
      </c>
      <c r="DJ14686" s="0" t="n">
        <v>1.4075</v>
      </c>
      <c r="DK14686" s="0" t="n">
        <v>1.2237</v>
      </c>
      <c r="DL14686" s="0" t="n">
        <v>0.94</v>
      </c>
      <c r="DP14686" s="0" t="n">
        <v>1.2407</v>
      </c>
      <c r="DS14686" s="0" t="n">
        <v>1.5096</v>
      </c>
      <c r="DV14686" s="0" t="n">
        <v>1.3617</v>
      </c>
      <c r="DW14686" s="0" t="n">
        <v>1.2028</v>
      </c>
      <c r="DX14686" s="0" t="n">
        <v>1.2991</v>
      </c>
      <c r="DY14686" s="0" t="n">
        <v>1.4933</v>
      </c>
      <c r="EA14686" s="0" t="n">
        <v>1.3749</v>
      </c>
      <c r="EB14686" s="0" t="n">
        <v>1.21333666666667</v>
      </c>
      <c r="EC14686" s="0" t="n">
        <v>1.22780666666667</v>
      </c>
      <c r="ED14686" s="0" t="n">
        <v>1.1879</v>
      </c>
      <c r="EE14686" s="0" t="n">
        <v>1.17254</v>
      </c>
      <c r="EF14686" s="0" t="n">
        <v>1.2504</v>
      </c>
      <c r="EG14686" s="0" t="n">
        <v>1.58996666666667</v>
      </c>
      <c r="EH14686" s="0" t="n">
        <v>1.37626</v>
      </c>
    </row>
    <row r="14687" customFormat="false" ht="14" hidden="false" customHeight="false" outlineLevel="0" collapsed="false">
      <c r="A14687" s="0" t="s">
        <v>66422</v>
      </c>
      <c r="B14687" s="0" t="n">
        <v>182</v>
      </c>
      <c r="C14687" s="0" t="s">
        <v>66422</v>
      </c>
      <c r="D14687" s="0" t="s">
        <v>66423</v>
      </c>
      <c r="E14687" s="0" t="s">
        <v>66424</v>
      </c>
      <c r="F14687" s="0" t="n">
        <v>0.943114</v>
      </c>
      <c r="G14687" s="0" t="n">
        <v>12.1956</v>
      </c>
      <c r="H14687" s="3" t="n">
        <v>3.63568E-022</v>
      </c>
      <c r="I14687" s="0" t="n">
        <v>114.71</v>
      </c>
      <c r="J14687" s="0" t="n">
        <v>89.977</v>
      </c>
      <c r="K14687" s="0" t="n">
        <v>98.957</v>
      </c>
      <c r="L14687" s="0" t="s">
        <v>149</v>
      </c>
      <c r="M14687" s="0" t="s">
        <v>66428</v>
      </c>
      <c r="N14687" s="0" t="s">
        <v>144</v>
      </c>
      <c r="O14687" s="0" t="s">
        <v>152</v>
      </c>
      <c r="P14687" s="0" t="s">
        <v>66429</v>
      </c>
      <c r="Q14687" s="0" t="s">
        <v>66430</v>
      </c>
      <c r="R14687" s="0" t="n">
        <v>27</v>
      </c>
      <c r="X14687" s="0" t="n">
        <v>0.97135</v>
      </c>
      <c r="AB14687" s="0" t="n">
        <v>1.468</v>
      </c>
      <c r="AF14687" s="0" t="n">
        <v>1.4056</v>
      </c>
      <c r="AG14687" s="0" t="n">
        <v>1.5159</v>
      </c>
      <c r="AS14687" s="0" t="n">
        <v>1.2717</v>
      </c>
      <c r="AY14687" s="0" t="n">
        <v>1.551</v>
      </c>
      <c r="AZ14687" s="0" t="n">
        <v>1.4767</v>
      </c>
      <c r="BF14687" s="0" t="n">
        <v>1.4525</v>
      </c>
      <c r="BR14687" s="0" t="n">
        <v>1.1365</v>
      </c>
      <c r="BS14687" s="0" t="n">
        <v>1.3018</v>
      </c>
      <c r="CI14687" s="0" t="n">
        <v>1.2774</v>
      </c>
      <c r="CK14687" s="0" t="n">
        <v>1.5485</v>
      </c>
      <c r="CN14687" s="0" t="n">
        <v>1.3216</v>
      </c>
      <c r="CR14687" s="0" t="n">
        <v>1.541</v>
      </c>
      <c r="CS14687" s="0" t="n">
        <v>1.5334</v>
      </c>
      <c r="CT14687" s="0" t="n">
        <v>1.4927</v>
      </c>
      <c r="CW14687" s="0" t="n">
        <v>1.1697</v>
      </c>
      <c r="CZ14687" s="0" t="n">
        <v>1.1123</v>
      </c>
      <c r="DB14687" s="0" t="n">
        <v>1.2033</v>
      </c>
      <c r="DD14687" s="0" t="n">
        <v>1.4798</v>
      </c>
      <c r="DE14687" s="0" t="n">
        <v>1.3991</v>
      </c>
      <c r="DV14687" s="0" t="n">
        <v>1.2903</v>
      </c>
      <c r="EA14687" s="0" t="n">
        <v>1.551</v>
      </c>
      <c r="EB14687" s="0" t="n">
        <v>1.47235</v>
      </c>
      <c r="EC14687" s="0" t="n">
        <v>1.2717</v>
      </c>
      <c r="ED14687" s="0" t="e">
        <f aca="false">#DIV/0!</f>
        <v>#DIV/0!</v>
      </c>
      <c r="EE14687" s="0" t="e">
        <f aca="false">#DIV/0!</f>
        <v>#DIV/0!</v>
      </c>
      <c r="EF14687" s="0" t="n">
        <v>1.188475</v>
      </c>
      <c r="EG14687" s="0" t="n">
        <v>1.5159</v>
      </c>
      <c r="EH14687" s="0" t="n">
        <v>1.4525</v>
      </c>
    </row>
    <row r="14688" customFormat="false" ht="14" hidden="false" customHeight="false" outlineLevel="0" collapsed="false">
      <c r="A14688" s="0" t="s">
        <v>66431</v>
      </c>
      <c r="B14688" s="0" t="s">
        <v>66432</v>
      </c>
      <c r="C14688" s="0" t="s">
        <v>66433</v>
      </c>
      <c r="D14688" s="0" t="s">
        <v>66434</v>
      </c>
      <c r="E14688" s="0" t="s">
        <v>66435</v>
      </c>
      <c r="F14688" s="0" t="n">
        <v>1</v>
      </c>
      <c r="G14688" s="0" t="n">
        <v>87.6461</v>
      </c>
      <c r="H14688" s="3" t="n">
        <v>2.48078E-005</v>
      </c>
      <c r="I14688" s="0" t="n">
        <v>191.48</v>
      </c>
      <c r="J14688" s="0" t="n">
        <v>126.77</v>
      </c>
      <c r="K14688" s="0" t="n">
        <v>191.48</v>
      </c>
      <c r="L14688" s="0" t="s">
        <v>142</v>
      </c>
      <c r="M14688" s="0" t="s">
        <v>66436</v>
      </c>
      <c r="N14688" s="0" t="s">
        <v>144</v>
      </c>
      <c r="O14688" s="0" t="s">
        <v>977</v>
      </c>
      <c r="P14688" s="0" t="s">
        <v>66437</v>
      </c>
      <c r="Q14688" s="0" t="s">
        <v>66438</v>
      </c>
      <c r="R14688" s="0" t="n">
        <v>4</v>
      </c>
      <c r="S14688" s="0" t="n">
        <v>0.89384</v>
      </c>
      <c r="T14688" s="0" t="n">
        <v>0.86892</v>
      </c>
      <c r="V14688" s="0" t="n">
        <v>0.943</v>
      </c>
      <c r="W14688" s="0" t="n">
        <v>1.0928</v>
      </c>
      <c r="X14688" s="0" t="n">
        <v>0.92258</v>
      </c>
      <c r="Y14688" s="0" t="n">
        <v>1.4228</v>
      </c>
      <c r="AA14688" s="0" t="n">
        <v>1.5033</v>
      </c>
      <c r="AB14688" s="0" t="n">
        <v>0.83596</v>
      </c>
      <c r="AC14688" s="0" t="n">
        <v>1.1983</v>
      </c>
      <c r="AE14688" s="0" t="n">
        <v>1.0961</v>
      </c>
      <c r="AF14688" s="0" t="n">
        <v>1.1962</v>
      </c>
      <c r="AG14688" s="0" t="n">
        <v>1.1886</v>
      </c>
      <c r="AH14688" s="0" t="n">
        <v>0.83111</v>
      </c>
      <c r="AM14688" s="0" t="n">
        <v>0.91029</v>
      </c>
      <c r="AY14688" s="0" t="n">
        <v>1.1798</v>
      </c>
      <c r="AZ14688" s="0" t="n">
        <v>1.1886</v>
      </c>
      <c r="BA14688" s="0" t="n">
        <v>1.0757</v>
      </c>
      <c r="BB14688" s="0" t="n">
        <v>1.0924</v>
      </c>
      <c r="BC14688" s="0" t="n">
        <v>0.87287</v>
      </c>
      <c r="BD14688" s="0" t="n">
        <v>1.1793</v>
      </c>
      <c r="BE14688" s="0" t="n">
        <v>1.0967</v>
      </c>
      <c r="BF14688" s="0" t="n">
        <v>1.2374</v>
      </c>
      <c r="BH14688" s="0" t="n">
        <v>0.95181</v>
      </c>
      <c r="BI14688" s="0" t="n">
        <v>0.90979</v>
      </c>
      <c r="BK14688" s="0" t="n">
        <v>1.0141</v>
      </c>
      <c r="BL14688" s="0" t="n">
        <v>0.92845</v>
      </c>
      <c r="BM14688" s="0" t="n">
        <v>0.92918</v>
      </c>
      <c r="BN14688" s="0" t="n">
        <v>0.94693</v>
      </c>
      <c r="BO14688" s="0" t="n">
        <v>0.84252</v>
      </c>
      <c r="BP14688" s="0" t="n">
        <v>1.0757</v>
      </c>
      <c r="BQ14688" s="0" t="n">
        <v>1.1068</v>
      </c>
      <c r="BR14688" s="0" t="n">
        <v>0.93839</v>
      </c>
      <c r="BS14688" s="0" t="n">
        <v>1.0006</v>
      </c>
      <c r="BT14688" s="0" t="n">
        <v>1.1528</v>
      </c>
      <c r="BU14688" s="0" t="n">
        <v>0.80366</v>
      </c>
      <c r="BV14688" s="0" t="n">
        <v>0.85152</v>
      </c>
      <c r="BW14688" s="0" t="n">
        <v>1.2303</v>
      </c>
      <c r="BX14688" s="0" t="n">
        <v>1.2218</v>
      </c>
      <c r="BY14688" s="0" t="n">
        <v>1.1076</v>
      </c>
      <c r="BZ14688" s="0" t="n">
        <v>0.99526</v>
      </c>
      <c r="CA14688" s="0" t="n">
        <v>1.1526</v>
      </c>
      <c r="CE14688" s="0" t="n">
        <v>1.182</v>
      </c>
      <c r="CG14688" s="0" t="n">
        <v>0.98933</v>
      </c>
      <c r="CH14688" s="0" t="n">
        <v>0.8856</v>
      </c>
      <c r="CI14688" s="0" t="n">
        <v>1.1443</v>
      </c>
      <c r="CJ14688" s="0" t="n">
        <v>0.84173</v>
      </c>
      <c r="CL14688" s="0" t="n">
        <v>1.0538</v>
      </c>
      <c r="CM14688" s="0" t="n">
        <v>0.70021</v>
      </c>
      <c r="CN14688" s="0" t="n">
        <v>0.88781</v>
      </c>
      <c r="CO14688" s="0" t="n">
        <v>0.91338</v>
      </c>
      <c r="CP14688" s="0" t="n">
        <v>0.98391</v>
      </c>
      <c r="CQ14688" s="0" t="n">
        <v>0.89763</v>
      </c>
      <c r="CR14688" s="0" t="n">
        <v>0.89196</v>
      </c>
      <c r="CS14688" s="0" t="n">
        <v>1.2054</v>
      </c>
      <c r="CT14688" s="0" t="n">
        <v>1.0763</v>
      </c>
      <c r="CY14688" s="0" t="n">
        <v>0.85349</v>
      </c>
      <c r="CZ14688" s="0" t="n">
        <v>0.93115</v>
      </c>
      <c r="DA14688" s="0" t="n">
        <v>1.089</v>
      </c>
      <c r="DC14688" s="0" t="n">
        <v>1.2322</v>
      </c>
      <c r="DD14688" s="0" t="n">
        <v>1.0582</v>
      </c>
      <c r="DE14688" s="0" t="n">
        <v>1.1691</v>
      </c>
      <c r="DF14688" s="0" t="n">
        <v>0.808</v>
      </c>
      <c r="DG14688" s="0" t="n">
        <v>1.185</v>
      </c>
      <c r="DH14688" s="0" t="n">
        <v>0.91719</v>
      </c>
      <c r="DI14688" s="0" t="n">
        <v>1.0455</v>
      </c>
      <c r="DJ14688" s="0" t="n">
        <v>1.1091</v>
      </c>
      <c r="DM14688" s="0" t="n">
        <v>0.72876</v>
      </c>
      <c r="DU14688" s="0" t="n">
        <v>0.86801</v>
      </c>
      <c r="DV14688" s="0" t="n">
        <v>0.91348</v>
      </c>
      <c r="DX14688" s="0" t="n">
        <v>0.83638</v>
      </c>
      <c r="DZ14688" s="0" t="n">
        <v>1.0059</v>
      </c>
      <c r="EA14688" s="0" t="n">
        <v>1.19231333333333</v>
      </c>
      <c r="EB14688" s="0" t="n">
        <v>0.9613225</v>
      </c>
      <c r="EC14688" s="0" t="n">
        <v>1.06126333333333</v>
      </c>
      <c r="ED14688" s="0" t="n">
        <v>1.0177</v>
      </c>
      <c r="EE14688" s="0" t="n">
        <v>0.997232</v>
      </c>
      <c r="EF14688" s="0" t="n">
        <v>1.0566325</v>
      </c>
      <c r="EG14688" s="0" t="n">
        <v>1.15932</v>
      </c>
      <c r="EH14688" s="0" t="n">
        <v>1.00514666666667</v>
      </c>
    </row>
    <row r="14689" customFormat="false" ht="14" hidden="false" customHeight="false" outlineLevel="0" collapsed="false">
      <c r="A14689" s="0" t="s">
        <v>66431</v>
      </c>
      <c r="B14689" s="0" t="s">
        <v>66439</v>
      </c>
      <c r="C14689" s="0" t="s">
        <v>66433</v>
      </c>
      <c r="D14689" s="0" t="s">
        <v>66434</v>
      </c>
      <c r="E14689" s="0" t="s">
        <v>66435</v>
      </c>
      <c r="F14689" s="0" t="n">
        <v>0.899734</v>
      </c>
      <c r="G14689" s="0" t="n">
        <v>9.5296</v>
      </c>
      <c r="H14689" s="3" t="n">
        <v>4.11603E-005</v>
      </c>
      <c r="I14689" s="0" t="n">
        <v>102.95</v>
      </c>
      <c r="J14689" s="0" t="n">
        <v>67.29</v>
      </c>
      <c r="K14689" s="0" t="n">
        <v>92.611</v>
      </c>
      <c r="L14689" s="0" t="s">
        <v>149</v>
      </c>
      <c r="M14689" s="0" t="s">
        <v>66440</v>
      </c>
      <c r="N14689" s="0" t="s">
        <v>144</v>
      </c>
      <c r="O14689" s="0" t="s">
        <v>1480</v>
      </c>
      <c r="P14689" s="0" t="s">
        <v>66441</v>
      </c>
      <c r="Q14689" s="0" t="s">
        <v>66442</v>
      </c>
      <c r="R14689" s="0" t="n">
        <v>1</v>
      </c>
      <c r="U14689" s="0" t="n">
        <v>0.93644</v>
      </c>
      <c r="Z14689" s="0" t="n">
        <v>0.84036</v>
      </c>
      <c r="CU14689" s="0" t="n">
        <v>0.8003</v>
      </c>
      <c r="CV14689" s="0" t="n">
        <v>1.0508</v>
      </c>
      <c r="CW14689" s="0" t="n">
        <v>0.75858</v>
      </c>
      <c r="CX14689" s="0" t="n">
        <v>1.0931</v>
      </c>
      <c r="DB14689" s="0" t="n">
        <v>1.0829</v>
      </c>
      <c r="EA14689" s="0" t="e">
        <f aca="false">#DIV/0!</f>
        <v>#DIV/0!</v>
      </c>
      <c r="EB14689" s="0" t="e">
        <f aca="false">#DIV/0!</f>
        <v>#DIV/0!</v>
      </c>
      <c r="EC14689" s="0" t="n">
        <v>0.93644</v>
      </c>
      <c r="ED14689" s="0" t="e">
        <f aca="false">#DIV/0!</f>
        <v>#DIV/0!</v>
      </c>
      <c r="EE14689" s="0" t="e">
        <f aca="false">#DIV/0!</f>
        <v>#DIV/0!</v>
      </c>
      <c r="EF14689" s="0" t="e">
        <f aca="false">#DIV/0!</f>
        <v>#DIV/0!</v>
      </c>
      <c r="EG14689" s="0" t="e">
        <f aca="false">#DIV/0!</f>
        <v>#DIV/0!</v>
      </c>
      <c r="EH14689" s="0" t="n">
        <v>0.84036</v>
      </c>
    </row>
    <row r="14690" customFormat="false" ht="14" hidden="false" customHeight="false" outlineLevel="0" collapsed="false">
      <c r="A14690" s="0" t="s">
        <v>66443</v>
      </c>
      <c r="B14690" s="0" t="s">
        <v>66444</v>
      </c>
      <c r="C14690" s="0" t="s">
        <v>66445</v>
      </c>
      <c r="D14690" s="0" t="s">
        <v>66446</v>
      </c>
      <c r="E14690" s="0" t="s">
        <v>66447</v>
      </c>
      <c r="F14690" s="0" t="n">
        <v>1</v>
      </c>
      <c r="G14690" s="0" t="n">
        <v>98.5725</v>
      </c>
      <c r="H14690" s="3" t="n">
        <v>3.29596E-005</v>
      </c>
      <c r="I14690" s="0" t="n">
        <v>98.572</v>
      </c>
      <c r="J14690" s="0" t="n">
        <v>79.22</v>
      </c>
      <c r="K14690" s="0" t="n">
        <v>98.572</v>
      </c>
      <c r="L14690" s="0" t="s">
        <v>142</v>
      </c>
      <c r="M14690" s="0" t="s">
        <v>66448</v>
      </c>
      <c r="N14690" s="0" t="s">
        <v>144</v>
      </c>
      <c r="O14690" s="0" t="s">
        <v>432</v>
      </c>
      <c r="P14690" s="0" t="s">
        <v>66449</v>
      </c>
      <c r="Q14690" s="0" t="s">
        <v>66450</v>
      </c>
      <c r="R14690" s="0" t="n">
        <v>16</v>
      </c>
      <c r="EA14690" s="0" t="e">
        <f aca="false">#DIV/0!</f>
        <v>#DIV/0!</v>
      </c>
      <c r="EB14690" s="0" t="e">
        <f aca="false">#DIV/0!</f>
        <v>#DIV/0!</v>
      </c>
      <c r="EC14690" s="0" t="e">
        <f aca="false">#DIV/0!</f>
        <v>#DIV/0!</v>
      </c>
      <c r="ED14690" s="0" t="e">
        <f aca="false">#DIV/0!</f>
        <v>#DIV/0!</v>
      </c>
      <c r="EE14690" s="0" t="e">
        <f aca="false">#DIV/0!</f>
        <v>#DIV/0!</v>
      </c>
      <c r="EF14690" s="0" t="e">
        <f aca="false">#DIV/0!</f>
        <v>#DIV/0!</v>
      </c>
      <c r="EG14690" s="0" t="e">
        <f aca="false">#DIV/0!</f>
        <v>#DIV/0!</v>
      </c>
      <c r="EH14690" s="0" t="e">
        <f aca="false">#DIV/0!</f>
        <v>#DIV/0!</v>
      </c>
    </row>
    <row r="14691" customFormat="false" ht="14" hidden="false" customHeight="false" outlineLevel="0" collapsed="false">
      <c r="A14691" s="0" t="s">
        <v>66451</v>
      </c>
      <c r="B14691" s="0" t="s">
        <v>66452</v>
      </c>
      <c r="C14691" s="0" t="s">
        <v>66445</v>
      </c>
      <c r="D14691" s="0" t="s">
        <v>66446</v>
      </c>
      <c r="E14691" s="0" t="s">
        <v>66447</v>
      </c>
      <c r="F14691" s="0" t="n">
        <v>0.987533</v>
      </c>
      <c r="G14691" s="0" t="n">
        <v>18.9879</v>
      </c>
      <c r="H14691" s="0" t="n">
        <v>0.000346818</v>
      </c>
      <c r="I14691" s="0" t="n">
        <v>168.83</v>
      </c>
      <c r="J14691" s="0" t="n">
        <v>113.73</v>
      </c>
      <c r="K14691" s="0" t="n">
        <v>139.88</v>
      </c>
      <c r="L14691" s="0" t="s">
        <v>142</v>
      </c>
      <c r="M14691" s="0" t="s">
        <v>66453</v>
      </c>
      <c r="N14691" s="0" t="s">
        <v>670</v>
      </c>
      <c r="O14691" s="0" t="s">
        <v>1038</v>
      </c>
      <c r="P14691" s="0" t="s">
        <v>66454</v>
      </c>
      <c r="Q14691" s="0" t="s">
        <v>66455</v>
      </c>
      <c r="R14691" s="0" t="n">
        <v>12</v>
      </c>
      <c r="BG14691" s="0" t="n">
        <v>0.92917</v>
      </c>
      <c r="BJ14691" s="0" t="n">
        <v>1.2115</v>
      </c>
      <c r="BK14691" s="0" t="n">
        <v>1.0993</v>
      </c>
      <c r="BL14691" s="0" t="n">
        <v>0.80297</v>
      </c>
      <c r="BM14691" s="0" t="n">
        <v>0.97315</v>
      </c>
      <c r="BN14691" s="0" t="n">
        <v>0.93365</v>
      </c>
      <c r="BO14691" s="0" t="n">
        <v>1.149</v>
      </c>
      <c r="BP14691" s="0" t="n">
        <v>1.149</v>
      </c>
      <c r="BQ14691" s="0" t="n">
        <v>0.82864</v>
      </c>
      <c r="BR14691" s="0" t="n">
        <v>1.1825</v>
      </c>
      <c r="BU14691" s="0" t="n">
        <v>0.76141</v>
      </c>
      <c r="BV14691" s="0" t="n">
        <v>1.0517</v>
      </c>
      <c r="BW14691" s="0" t="n">
        <v>1.1669</v>
      </c>
      <c r="CA14691" s="0" t="n">
        <v>0.59405</v>
      </c>
      <c r="CC14691" s="0" t="n">
        <v>0.65274</v>
      </c>
      <c r="CM14691" s="0" t="n">
        <v>0.5516</v>
      </c>
      <c r="CO14691" s="0" t="n">
        <v>1.3757</v>
      </c>
      <c r="CP14691" s="0" t="n">
        <v>1.0096</v>
      </c>
      <c r="CS14691" s="0" t="n">
        <v>0.89359</v>
      </c>
      <c r="CT14691" s="0" t="n">
        <v>1.4531</v>
      </c>
      <c r="EA14691" s="0" t="n">
        <v>0.92917</v>
      </c>
      <c r="EB14691" s="0" t="e">
        <f aca="false">#DIV/0!</f>
        <v>#DIV/0!</v>
      </c>
      <c r="EC14691" s="0" t="e">
        <f aca="false">#DIV/0!</f>
        <v>#DIV/0!</v>
      </c>
      <c r="ED14691" s="0" t="n">
        <v>1.2115</v>
      </c>
      <c r="EE14691" s="0" t="n">
        <v>1.0993</v>
      </c>
      <c r="EF14691" s="0" t="n">
        <v>0.80297</v>
      </c>
      <c r="EG14691" s="0" t="n">
        <v>0.97315</v>
      </c>
      <c r="EH14691" s="0" t="n">
        <v>0.93365</v>
      </c>
    </row>
    <row r="14692" customFormat="false" ht="14" hidden="false" customHeight="false" outlineLevel="0" collapsed="false">
      <c r="A14692" s="0" t="s">
        <v>66456</v>
      </c>
      <c r="B14692" s="0" t="s">
        <v>66457</v>
      </c>
      <c r="C14692" s="0" t="s">
        <v>66445</v>
      </c>
      <c r="D14692" s="0" t="s">
        <v>66446</v>
      </c>
      <c r="E14692" s="0" t="s">
        <v>66447</v>
      </c>
      <c r="F14692" s="0" t="n">
        <v>0.472481</v>
      </c>
      <c r="G14692" s="0" t="n">
        <v>3.99709</v>
      </c>
      <c r="H14692" s="0" t="n">
        <v>0.000251562</v>
      </c>
      <c r="I14692" s="0" t="n">
        <v>48.655</v>
      </c>
      <c r="J14692" s="0" t="n">
        <v>25.37</v>
      </c>
      <c r="K14692" s="0" t="n">
        <v>48.655</v>
      </c>
      <c r="L14692" s="0" t="s">
        <v>142</v>
      </c>
      <c r="M14692" s="0" t="s">
        <v>66458</v>
      </c>
      <c r="N14692" s="0" t="s">
        <v>144</v>
      </c>
      <c r="O14692" s="0" t="s">
        <v>592</v>
      </c>
      <c r="P14692" s="0" t="s">
        <v>66459</v>
      </c>
      <c r="Q14692" s="0" t="s">
        <v>66460</v>
      </c>
      <c r="R14692" s="0" t="n">
        <v>8</v>
      </c>
      <c r="EA14692" s="0" t="e">
        <f aca="false">#DIV/0!</f>
        <v>#DIV/0!</v>
      </c>
      <c r="EB14692" s="0" t="e">
        <f aca="false">#DIV/0!</f>
        <v>#DIV/0!</v>
      </c>
      <c r="EC14692" s="0" t="e">
        <f aca="false">#DIV/0!</f>
        <v>#DIV/0!</v>
      </c>
      <c r="ED14692" s="0" t="e">
        <f aca="false">#DIV/0!</f>
        <v>#DIV/0!</v>
      </c>
      <c r="EE14692" s="0" t="e">
        <f aca="false">#DIV/0!</f>
        <v>#DIV/0!</v>
      </c>
      <c r="EF14692" s="0" t="e">
        <f aca="false">#DIV/0!</f>
        <v>#DIV/0!</v>
      </c>
      <c r="EG14692" s="0" t="e">
        <f aca="false">#DIV/0!</f>
        <v>#DIV/0!</v>
      </c>
      <c r="EH14692" s="0" t="e">
        <f aca="false">#DIV/0!</f>
        <v>#DIV/0!</v>
      </c>
    </row>
    <row r="14693" customFormat="false" ht="14" hidden="false" customHeight="false" outlineLevel="0" collapsed="false">
      <c r="A14693" s="0" t="s">
        <v>66456</v>
      </c>
      <c r="B14693" s="0" t="s">
        <v>66461</v>
      </c>
      <c r="C14693" s="0" t="s">
        <v>66445</v>
      </c>
      <c r="D14693" s="0" t="s">
        <v>66446</v>
      </c>
      <c r="E14693" s="0" t="s">
        <v>66447</v>
      </c>
      <c r="F14693" s="0" t="n">
        <v>0.283078</v>
      </c>
      <c r="G14693" s="0" t="n">
        <v>0</v>
      </c>
      <c r="H14693" s="0" t="n">
        <v>0.00098713</v>
      </c>
      <c r="I14693" s="0" t="n">
        <v>42.851</v>
      </c>
      <c r="J14693" s="0" t="n">
        <v>24.924</v>
      </c>
      <c r="K14693" s="0" t="n">
        <v>42.851</v>
      </c>
      <c r="L14693" s="0" t="s">
        <v>142</v>
      </c>
      <c r="M14693" s="0" t="s">
        <v>66462</v>
      </c>
      <c r="N14693" s="0" t="s">
        <v>144</v>
      </c>
      <c r="O14693" s="0" t="s">
        <v>158</v>
      </c>
      <c r="P14693" s="0" t="s">
        <v>66463</v>
      </c>
      <c r="Q14693" s="0" t="s">
        <v>66464</v>
      </c>
      <c r="R14693" s="0" t="n">
        <v>11</v>
      </c>
      <c r="EA14693" s="0" t="e">
        <f aca="false">#DIV/0!</f>
        <v>#DIV/0!</v>
      </c>
      <c r="EB14693" s="0" t="e">
        <f aca="false">#DIV/0!</f>
        <v>#DIV/0!</v>
      </c>
      <c r="EC14693" s="0" t="e">
        <f aca="false">#DIV/0!</f>
        <v>#DIV/0!</v>
      </c>
      <c r="ED14693" s="0" t="e">
        <f aca="false">#DIV/0!</f>
        <v>#DIV/0!</v>
      </c>
      <c r="EE14693" s="0" t="e">
        <f aca="false">#DIV/0!</f>
        <v>#DIV/0!</v>
      </c>
      <c r="EF14693" s="0" t="e">
        <f aca="false">#DIV/0!</f>
        <v>#DIV/0!</v>
      </c>
      <c r="EG14693" s="0" t="e">
        <f aca="false">#DIV/0!</f>
        <v>#DIV/0!</v>
      </c>
      <c r="EH14693" s="0" t="e">
        <f aca="false">#DIV/0!</f>
        <v>#DIV/0!</v>
      </c>
    </row>
    <row r="14694" customFormat="false" ht="14" hidden="false" customHeight="false" outlineLevel="0" collapsed="false">
      <c r="A14694" s="0" t="s">
        <v>66456</v>
      </c>
      <c r="B14694" s="0" t="s">
        <v>29508</v>
      </c>
      <c r="C14694" s="0" t="s">
        <v>66445</v>
      </c>
      <c r="D14694" s="0" t="s">
        <v>66446</v>
      </c>
      <c r="E14694" s="0" t="s">
        <v>66447</v>
      </c>
      <c r="F14694" s="0" t="n">
        <v>0.283078</v>
      </c>
      <c r="G14694" s="0" t="n">
        <v>0</v>
      </c>
      <c r="H14694" s="0" t="n">
        <v>0.00098713</v>
      </c>
      <c r="I14694" s="0" t="n">
        <v>42.851</v>
      </c>
      <c r="J14694" s="0" t="n">
        <v>24.924</v>
      </c>
      <c r="K14694" s="0" t="n">
        <v>42.851</v>
      </c>
      <c r="L14694" s="0" t="s">
        <v>142</v>
      </c>
      <c r="M14694" s="0" t="s">
        <v>66465</v>
      </c>
      <c r="N14694" s="0" t="s">
        <v>597</v>
      </c>
      <c r="O14694" s="0" t="s">
        <v>598</v>
      </c>
      <c r="P14694" s="0" t="s">
        <v>66463</v>
      </c>
      <c r="Q14694" s="0" t="s">
        <v>66464</v>
      </c>
      <c r="R14694" s="0" t="n">
        <v>13</v>
      </c>
      <c r="EA14694" s="0" t="e">
        <f aca="false">#DIV/0!</f>
        <v>#DIV/0!</v>
      </c>
      <c r="EB14694" s="0" t="e">
        <f aca="false">#DIV/0!</f>
        <v>#DIV/0!</v>
      </c>
      <c r="EC14694" s="0" t="e">
        <f aca="false">#DIV/0!</f>
        <v>#DIV/0!</v>
      </c>
      <c r="ED14694" s="0" t="e">
        <f aca="false">#DIV/0!</f>
        <v>#DIV/0!</v>
      </c>
      <c r="EE14694" s="0" t="e">
        <f aca="false">#DIV/0!</f>
        <v>#DIV/0!</v>
      </c>
      <c r="EF14694" s="0" t="e">
        <f aca="false">#DIV/0!</f>
        <v>#DIV/0!</v>
      </c>
      <c r="EG14694" s="0" t="e">
        <f aca="false">#DIV/0!</f>
        <v>#DIV/0!</v>
      </c>
      <c r="EH14694" s="0" t="e">
        <f aca="false">#DIV/0!</f>
        <v>#DIV/0!</v>
      </c>
    </row>
    <row r="14695" customFormat="false" ht="14" hidden="false" customHeight="false" outlineLevel="0" collapsed="false">
      <c r="A14695" s="0" t="s">
        <v>66456</v>
      </c>
      <c r="B14695" s="0" t="s">
        <v>66466</v>
      </c>
      <c r="C14695" s="0" t="s">
        <v>66445</v>
      </c>
      <c r="D14695" s="0" t="s">
        <v>66446</v>
      </c>
      <c r="E14695" s="0" t="s">
        <v>66447</v>
      </c>
      <c r="F14695" s="0" t="n">
        <v>0.357109</v>
      </c>
      <c r="G14695" s="0" t="n">
        <v>1.26784</v>
      </c>
      <c r="H14695" s="0" t="n">
        <v>0.00098713</v>
      </c>
      <c r="I14695" s="0" t="n">
        <v>47.66</v>
      </c>
      <c r="J14695" s="0" t="n">
        <v>33.652</v>
      </c>
      <c r="K14695" s="0" t="n">
        <v>47.66</v>
      </c>
      <c r="L14695" s="0" t="s">
        <v>142</v>
      </c>
      <c r="M14695" s="0" t="s">
        <v>66467</v>
      </c>
      <c r="N14695" s="0" t="s">
        <v>144</v>
      </c>
      <c r="O14695" s="0" t="s">
        <v>2676</v>
      </c>
      <c r="P14695" s="0" t="s">
        <v>66468</v>
      </c>
      <c r="Q14695" s="0" t="s">
        <v>66469</v>
      </c>
      <c r="R14695" s="0" t="n">
        <v>14</v>
      </c>
      <c r="EA14695" s="0" t="e">
        <f aca="false">#DIV/0!</f>
        <v>#DIV/0!</v>
      </c>
      <c r="EB14695" s="0" t="e">
        <f aca="false">#DIV/0!</f>
        <v>#DIV/0!</v>
      </c>
      <c r="EC14695" s="0" t="e">
        <f aca="false">#DIV/0!</f>
        <v>#DIV/0!</v>
      </c>
      <c r="ED14695" s="0" t="e">
        <f aca="false">#DIV/0!</f>
        <v>#DIV/0!</v>
      </c>
      <c r="EE14695" s="0" t="e">
        <f aca="false">#DIV/0!</f>
        <v>#DIV/0!</v>
      </c>
      <c r="EF14695" s="0" t="e">
        <f aca="false">#DIV/0!</f>
        <v>#DIV/0!</v>
      </c>
      <c r="EG14695" s="0" t="e">
        <f aca="false">#DIV/0!</f>
        <v>#DIV/0!</v>
      </c>
      <c r="EH14695" s="0" t="e">
        <f aca="false">#DIV/0!</f>
        <v>#DIV/0!</v>
      </c>
    </row>
    <row r="14696" customFormat="false" ht="14" hidden="false" customHeight="false" outlineLevel="0" collapsed="false">
      <c r="A14696" s="0" t="s">
        <v>66470</v>
      </c>
      <c r="B14696" s="0" t="s">
        <v>51744</v>
      </c>
      <c r="C14696" s="0" t="s">
        <v>66471</v>
      </c>
      <c r="D14696" s="0" t="s">
        <v>66472</v>
      </c>
      <c r="E14696" s="0" t="s">
        <v>66473</v>
      </c>
      <c r="F14696" s="0" t="n">
        <v>0.999994</v>
      </c>
      <c r="G14696" s="0" t="n">
        <v>52.4221</v>
      </c>
      <c r="H14696" s="0" t="n">
        <v>0.000334481</v>
      </c>
      <c r="I14696" s="0" t="n">
        <v>149.69</v>
      </c>
      <c r="J14696" s="0" t="n">
        <v>83.637</v>
      </c>
      <c r="K14696" s="0" t="n">
        <v>149.69</v>
      </c>
      <c r="L14696" s="0" t="s">
        <v>142</v>
      </c>
      <c r="M14696" s="0" t="s">
        <v>66474</v>
      </c>
      <c r="N14696" s="0" t="s">
        <v>144</v>
      </c>
      <c r="O14696" s="0" t="s">
        <v>1734</v>
      </c>
      <c r="P14696" s="0" t="s">
        <v>66475</v>
      </c>
      <c r="Q14696" s="0" t="s">
        <v>66476</v>
      </c>
      <c r="R14696" s="0" t="n">
        <v>12</v>
      </c>
      <c r="EA14696" s="0" t="e">
        <f aca="false">#DIV/0!</f>
        <v>#DIV/0!</v>
      </c>
      <c r="EB14696" s="0" t="e">
        <f aca="false">#DIV/0!</f>
        <v>#DIV/0!</v>
      </c>
      <c r="EC14696" s="0" t="e">
        <f aca="false">#DIV/0!</f>
        <v>#DIV/0!</v>
      </c>
      <c r="ED14696" s="0" t="e">
        <f aca="false">#DIV/0!</f>
        <v>#DIV/0!</v>
      </c>
      <c r="EE14696" s="0" t="e">
        <f aca="false">#DIV/0!</f>
        <v>#DIV/0!</v>
      </c>
      <c r="EF14696" s="0" t="e">
        <f aca="false">#DIV/0!</f>
        <v>#DIV/0!</v>
      </c>
      <c r="EG14696" s="0" t="e">
        <f aca="false">#DIV/0!</f>
        <v>#DIV/0!</v>
      </c>
      <c r="EH14696" s="0" t="e">
        <f aca="false">#DIV/0!</f>
        <v>#DIV/0!</v>
      </c>
    </row>
    <row r="14697" customFormat="false" ht="14" hidden="false" customHeight="false" outlineLevel="0" collapsed="false">
      <c r="A14697" s="0" t="s">
        <v>66470</v>
      </c>
      <c r="B14697" s="0" t="s">
        <v>8986</v>
      </c>
      <c r="C14697" s="0" t="s">
        <v>66471</v>
      </c>
      <c r="D14697" s="0" t="s">
        <v>66472</v>
      </c>
      <c r="E14697" s="0" t="s">
        <v>66473</v>
      </c>
      <c r="F14697" s="0" t="n">
        <v>0.982651</v>
      </c>
      <c r="G14697" s="0" t="n">
        <v>17.5312</v>
      </c>
      <c r="H14697" s="3" t="n">
        <v>7.13031E-014</v>
      </c>
      <c r="I14697" s="0" t="n">
        <v>122.35</v>
      </c>
      <c r="J14697" s="0" t="n">
        <v>91.098</v>
      </c>
      <c r="K14697" s="0" t="n">
        <v>122.35</v>
      </c>
      <c r="L14697" s="0" t="s">
        <v>142</v>
      </c>
      <c r="M14697" s="0" t="s">
        <v>66477</v>
      </c>
      <c r="N14697" s="0" t="s">
        <v>144</v>
      </c>
      <c r="O14697" s="0" t="s">
        <v>275</v>
      </c>
      <c r="P14697" s="0" t="s">
        <v>66478</v>
      </c>
      <c r="Q14697" s="0" t="s">
        <v>66479</v>
      </c>
      <c r="R14697" s="0" t="n">
        <v>21</v>
      </c>
      <c r="EA14697" s="0" t="e">
        <f aca="false">#DIV/0!</f>
        <v>#DIV/0!</v>
      </c>
      <c r="EB14697" s="0" t="e">
        <f aca="false">#DIV/0!</f>
        <v>#DIV/0!</v>
      </c>
      <c r="EC14697" s="0" t="e">
        <f aca="false">#DIV/0!</f>
        <v>#DIV/0!</v>
      </c>
      <c r="ED14697" s="0" t="e">
        <f aca="false">#DIV/0!</f>
        <v>#DIV/0!</v>
      </c>
      <c r="EE14697" s="0" t="e">
        <f aca="false">#DIV/0!</f>
        <v>#DIV/0!</v>
      </c>
      <c r="EF14697" s="0" t="e">
        <f aca="false">#DIV/0!</f>
        <v>#DIV/0!</v>
      </c>
      <c r="EG14697" s="0" t="e">
        <f aca="false">#DIV/0!</f>
        <v>#DIV/0!</v>
      </c>
      <c r="EH14697" s="0" t="e">
        <f aca="false">#DIV/0!</f>
        <v>#DIV/0!</v>
      </c>
    </row>
    <row r="14698" customFormat="false" ht="14" hidden="false" customHeight="false" outlineLevel="0" collapsed="false">
      <c r="A14698" s="0" t="s">
        <v>66480</v>
      </c>
      <c r="B14698" s="0" t="n">
        <v>537</v>
      </c>
      <c r="C14698" s="0" t="s">
        <v>66480</v>
      </c>
      <c r="D14698" s="0" t="s">
        <v>66481</v>
      </c>
      <c r="E14698" s="0" t="s">
        <v>66482</v>
      </c>
      <c r="F14698" s="0" t="n">
        <v>1</v>
      </c>
      <c r="G14698" s="0" t="n">
        <v>86.4772</v>
      </c>
      <c r="H14698" s="3" t="n">
        <v>9.1222E-005</v>
      </c>
      <c r="I14698" s="0" t="n">
        <v>211.83</v>
      </c>
      <c r="J14698" s="0" t="n">
        <v>166.55</v>
      </c>
      <c r="K14698" s="0" t="n">
        <v>98.676</v>
      </c>
      <c r="L14698" s="0" t="s">
        <v>142</v>
      </c>
      <c r="M14698" s="0" t="s">
        <v>66483</v>
      </c>
      <c r="N14698" s="0" t="s">
        <v>144</v>
      </c>
      <c r="O14698" s="0" t="s">
        <v>195</v>
      </c>
      <c r="P14698" s="0" t="s">
        <v>66484</v>
      </c>
      <c r="Q14698" s="0" t="s">
        <v>66485</v>
      </c>
      <c r="R14698" s="0" t="n">
        <v>16</v>
      </c>
      <c r="S14698" s="0" t="n">
        <v>1.239</v>
      </c>
      <c r="U14698" s="0" t="n">
        <v>1.4032</v>
      </c>
      <c r="V14698" s="0" t="n">
        <v>1.0698</v>
      </c>
      <c r="W14698" s="0" t="n">
        <v>1.2235</v>
      </c>
      <c r="Y14698" s="0" t="n">
        <v>0.8667</v>
      </c>
      <c r="Z14698" s="0" t="n">
        <v>1.0967</v>
      </c>
      <c r="AA14698" s="0" t="n">
        <v>1.0781</v>
      </c>
      <c r="AC14698" s="0" t="n">
        <v>1.0155</v>
      </c>
      <c r="AD14698" s="0" t="n">
        <v>0.66881</v>
      </c>
      <c r="AE14698" s="0" t="n">
        <v>1.3472</v>
      </c>
      <c r="AF14698" s="0" t="n">
        <v>0.90192</v>
      </c>
      <c r="AG14698" s="0" t="n">
        <v>0.92945</v>
      </c>
      <c r="AH14698" s="0" t="n">
        <v>1.4225</v>
      </c>
      <c r="AY14698" s="0" t="n">
        <v>1.4398</v>
      </c>
      <c r="AZ14698" s="0" t="n">
        <v>1.1518</v>
      </c>
      <c r="BA14698" s="0" t="n">
        <v>1.5433</v>
      </c>
      <c r="BB14698" s="0" t="n">
        <v>1.4661</v>
      </c>
      <c r="BD14698" s="0" t="n">
        <v>0.69807</v>
      </c>
      <c r="BE14698" s="0" t="n">
        <v>0.92503</v>
      </c>
      <c r="BF14698" s="0" t="n">
        <v>1.3064</v>
      </c>
      <c r="BG14698" s="0" t="n">
        <v>0.44132</v>
      </c>
      <c r="BI14698" s="0" t="n">
        <v>0.6366</v>
      </c>
      <c r="BJ14698" s="0" t="n">
        <v>1.251</v>
      </c>
      <c r="BK14698" s="0" t="n">
        <v>0.74285</v>
      </c>
      <c r="BL14698" s="0" t="n">
        <v>0.8066</v>
      </c>
      <c r="BM14698" s="0" t="n">
        <v>0.8384</v>
      </c>
      <c r="BO14698" s="0" t="n">
        <v>1.346</v>
      </c>
      <c r="BQ14698" s="0" t="n">
        <v>1.7909</v>
      </c>
      <c r="BR14698" s="0" t="n">
        <v>0.68531</v>
      </c>
      <c r="BY14698" s="0" t="n">
        <v>0.63028</v>
      </c>
      <c r="BZ14698" s="0" t="n">
        <v>0.77871</v>
      </c>
      <c r="CE14698" s="0" t="n">
        <v>0.7964</v>
      </c>
      <c r="CF14698" s="0" t="n">
        <v>0.88285</v>
      </c>
      <c r="CG14698" s="0" t="n">
        <v>1.3167</v>
      </c>
      <c r="CL14698" s="0" t="n">
        <v>0.82664</v>
      </c>
      <c r="CM14698" s="0" t="n">
        <v>1.1598</v>
      </c>
      <c r="CP14698" s="0" t="n">
        <v>0.97422</v>
      </c>
      <c r="CR14698" s="0" t="n">
        <v>0.9035</v>
      </c>
      <c r="CS14698" s="0" t="n">
        <v>1.1244</v>
      </c>
      <c r="CV14698" s="0" t="n">
        <v>0.93279</v>
      </c>
      <c r="CX14698" s="0" t="n">
        <v>1.0156</v>
      </c>
      <c r="CY14698" s="0" t="n">
        <v>1.1405</v>
      </c>
      <c r="CZ14698" s="0" t="n">
        <v>1.3349</v>
      </c>
      <c r="DA14698" s="0" t="n">
        <v>0.9645</v>
      </c>
      <c r="DC14698" s="0" t="n">
        <v>1.0738</v>
      </c>
      <c r="DD14698" s="0" t="n">
        <v>1.0283</v>
      </c>
      <c r="DE14698" s="0" t="n">
        <v>0.83417</v>
      </c>
      <c r="DF14698" s="0" t="n">
        <v>0.68715</v>
      </c>
      <c r="DG14698" s="0" t="n">
        <v>0.86641</v>
      </c>
      <c r="DH14698" s="0" t="n">
        <v>0.94067</v>
      </c>
      <c r="DI14698" s="0" t="n">
        <v>1.4469</v>
      </c>
      <c r="DZ14698" s="0" t="n">
        <v>2.0759</v>
      </c>
      <c r="EA14698" s="0" t="n">
        <v>1.049555</v>
      </c>
      <c r="EB14698" s="0" t="n">
        <v>1.1518</v>
      </c>
      <c r="EC14698" s="0" t="n">
        <v>1.14965</v>
      </c>
      <c r="ED14698" s="0" t="n">
        <v>1.1139275</v>
      </c>
      <c r="EE14698" s="0" t="n">
        <v>1.10451666666667</v>
      </c>
      <c r="EF14698" s="0" t="n">
        <v>0.802196666666667</v>
      </c>
      <c r="EG14698" s="0" t="n">
        <v>0.889895</v>
      </c>
      <c r="EH14698" s="0" t="n">
        <v>1.2752</v>
      </c>
    </row>
    <row r="14699" customFormat="false" ht="14" hidden="false" customHeight="false" outlineLevel="0" collapsed="false">
      <c r="A14699" s="0" t="s">
        <v>66480</v>
      </c>
      <c r="B14699" s="0" t="n">
        <v>183</v>
      </c>
      <c r="C14699" s="0" t="s">
        <v>66480</v>
      </c>
      <c r="D14699" s="0" t="s">
        <v>66481</v>
      </c>
      <c r="E14699" s="0" t="s">
        <v>66482</v>
      </c>
      <c r="F14699" s="0" t="n">
        <v>0.878759</v>
      </c>
      <c r="G14699" s="0" t="n">
        <v>13.3862</v>
      </c>
      <c r="H14699" s="0" t="n">
        <v>0.000232429</v>
      </c>
      <c r="I14699" s="0" t="n">
        <v>47.989</v>
      </c>
      <c r="J14699" s="0" t="n">
        <v>31.299</v>
      </c>
      <c r="K14699" s="0" t="n">
        <v>47.989</v>
      </c>
      <c r="L14699" s="0" t="s">
        <v>142</v>
      </c>
      <c r="M14699" s="0" t="s">
        <v>66486</v>
      </c>
      <c r="N14699" s="0" t="s">
        <v>144</v>
      </c>
      <c r="O14699" s="0" t="s">
        <v>158</v>
      </c>
      <c r="P14699" s="0" t="s">
        <v>66487</v>
      </c>
      <c r="Q14699" s="0" t="s">
        <v>66488</v>
      </c>
      <c r="R14699" s="0" t="n">
        <v>11</v>
      </c>
      <c r="CE14699" s="0" t="n">
        <v>0.69394</v>
      </c>
      <c r="EA14699" s="0" t="e">
        <f aca="false">#DIV/0!</f>
        <v>#DIV/0!</v>
      </c>
      <c r="EB14699" s="0" t="e">
        <f aca="false">#DIV/0!</f>
        <v>#DIV/0!</v>
      </c>
      <c r="EC14699" s="0" t="e">
        <f aca="false">#DIV/0!</f>
        <v>#DIV/0!</v>
      </c>
      <c r="ED14699" s="0" t="e">
        <f aca="false">#DIV/0!</f>
        <v>#DIV/0!</v>
      </c>
      <c r="EE14699" s="0" t="e">
        <f aca="false">#DIV/0!</f>
        <v>#DIV/0!</v>
      </c>
      <c r="EF14699" s="0" t="e">
        <f aca="false">#DIV/0!</f>
        <v>#DIV/0!</v>
      </c>
      <c r="EG14699" s="0" t="e">
        <f aca="false">#DIV/0!</f>
        <v>#DIV/0!</v>
      </c>
      <c r="EH14699" s="0" t="e">
        <f aca="false">#DIV/0!</f>
        <v>#DIV/0!</v>
      </c>
    </row>
    <row r="14700" customFormat="false" ht="14" hidden="false" customHeight="false" outlineLevel="0" collapsed="false">
      <c r="A14700" s="0" t="s">
        <v>66480</v>
      </c>
      <c r="B14700" s="0" t="n">
        <v>195</v>
      </c>
      <c r="C14700" s="0" t="s">
        <v>66480</v>
      </c>
      <c r="D14700" s="0" t="s">
        <v>66481</v>
      </c>
      <c r="E14700" s="0" t="s">
        <v>66482</v>
      </c>
      <c r="F14700" s="0" t="n">
        <v>0.649919</v>
      </c>
      <c r="G14700" s="0" t="n">
        <v>6.24574</v>
      </c>
      <c r="H14700" s="3" t="n">
        <v>1.15238E-011</v>
      </c>
      <c r="I14700" s="0" t="n">
        <v>83.705</v>
      </c>
      <c r="J14700" s="0" t="n">
        <v>69.703</v>
      </c>
      <c r="K14700" s="0" t="n">
        <v>46.062</v>
      </c>
      <c r="L14700" s="0" t="s">
        <v>142</v>
      </c>
      <c r="M14700" s="0" t="s">
        <v>66489</v>
      </c>
      <c r="N14700" s="0" t="s">
        <v>144</v>
      </c>
      <c r="O14700" s="0" t="s">
        <v>943</v>
      </c>
      <c r="P14700" s="0" t="s">
        <v>66490</v>
      </c>
      <c r="Q14700" s="0" t="s">
        <v>66491</v>
      </c>
      <c r="R14700" s="0" t="n">
        <v>23</v>
      </c>
      <c r="AC14700" s="0" t="n">
        <v>1.0034</v>
      </c>
      <c r="BC14700" s="0" t="n">
        <v>1.1198</v>
      </c>
      <c r="BR14700" s="0" t="n">
        <v>0.98688</v>
      </c>
      <c r="CJ14700" s="0" t="n">
        <v>1.0743</v>
      </c>
      <c r="CL14700" s="0" t="n">
        <v>1.1796</v>
      </c>
      <c r="CX14700" s="0" t="n">
        <v>0.98658</v>
      </c>
      <c r="DG14700" s="0" t="n">
        <v>0.96564</v>
      </c>
      <c r="EA14700" s="0" t="e">
        <f aca="false">#DIV/0!</f>
        <v>#DIV/0!</v>
      </c>
      <c r="EB14700" s="0" t="e">
        <f aca="false">#DIV/0!</f>
        <v>#DIV/0!</v>
      </c>
      <c r="EC14700" s="0" t="n">
        <v>1.0034</v>
      </c>
      <c r="ED14700" s="0" t="e">
        <f aca="false">#DIV/0!</f>
        <v>#DIV/0!</v>
      </c>
      <c r="EE14700" s="0" t="n">
        <v>1.1198</v>
      </c>
      <c r="EF14700" s="0" t="e">
        <f aca="false">#DIV/0!</f>
        <v>#DIV/0!</v>
      </c>
      <c r="EG14700" s="0" t="e">
        <f aca="false">#DIV/0!</f>
        <v>#DIV/0!</v>
      </c>
      <c r="EH14700" s="0" t="e">
        <f aca="false">#DIV/0!</f>
        <v>#DIV/0!</v>
      </c>
    </row>
    <row r="14701" customFormat="false" ht="14" hidden="false" customHeight="false" outlineLevel="0" collapsed="false">
      <c r="A14701" s="0" t="s">
        <v>66480</v>
      </c>
      <c r="B14701" s="0" t="n">
        <v>201</v>
      </c>
      <c r="C14701" s="0" t="s">
        <v>66480</v>
      </c>
      <c r="D14701" s="0" t="s">
        <v>66481</v>
      </c>
      <c r="E14701" s="0" t="s">
        <v>66482</v>
      </c>
      <c r="F14701" s="0" t="n">
        <v>0.471718</v>
      </c>
      <c r="G14701" s="0" t="n">
        <v>0.983544</v>
      </c>
      <c r="H14701" s="0" t="n">
        <v>0.000145801</v>
      </c>
      <c r="I14701" s="0" t="n">
        <v>50.972</v>
      </c>
      <c r="J14701" s="0" t="n">
        <v>39.636</v>
      </c>
      <c r="K14701" s="0" t="n">
        <v>50.972</v>
      </c>
      <c r="L14701" s="0" t="s">
        <v>142</v>
      </c>
      <c r="M14701" s="0" t="s">
        <v>66492</v>
      </c>
      <c r="N14701" s="0" t="s">
        <v>144</v>
      </c>
      <c r="O14701" s="0" t="s">
        <v>310</v>
      </c>
      <c r="P14701" s="0" t="s">
        <v>66493</v>
      </c>
      <c r="Q14701" s="0" t="s">
        <v>66494</v>
      </c>
      <c r="R14701" s="0" t="n">
        <v>29</v>
      </c>
      <c r="EA14701" s="0" t="e">
        <f aca="false">#DIV/0!</f>
        <v>#DIV/0!</v>
      </c>
      <c r="EB14701" s="0" t="e">
        <f aca="false">#DIV/0!</f>
        <v>#DIV/0!</v>
      </c>
      <c r="EC14701" s="0" t="e">
        <f aca="false">#DIV/0!</f>
        <v>#DIV/0!</v>
      </c>
      <c r="ED14701" s="0" t="e">
        <f aca="false">#DIV/0!</f>
        <v>#DIV/0!</v>
      </c>
      <c r="EE14701" s="0" t="e">
        <f aca="false">#DIV/0!</f>
        <v>#DIV/0!</v>
      </c>
      <c r="EF14701" s="0" t="e">
        <f aca="false">#DIV/0!</f>
        <v>#DIV/0!</v>
      </c>
      <c r="EG14701" s="0" t="e">
        <f aca="false">#DIV/0!</f>
        <v>#DIV/0!</v>
      </c>
      <c r="EH14701" s="0" t="e">
        <f aca="false">#DIV/0!</f>
        <v>#DIV/0!</v>
      </c>
    </row>
    <row r="14702" customFormat="false" ht="14" hidden="false" customHeight="false" outlineLevel="0" collapsed="false">
      <c r="A14702" s="0" t="s">
        <v>66480</v>
      </c>
      <c r="B14702" s="0" t="n">
        <v>196</v>
      </c>
      <c r="C14702" s="0" t="s">
        <v>66480</v>
      </c>
      <c r="D14702" s="0" t="s">
        <v>66481</v>
      </c>
      <c r="E14702" s="0" t="s">
        <v>66482</v>
      </c>
      <c r="F14702" s="0" t="n">
        <v>0.518587</v>
      </c>
      <c r="G14702" s="0" t="n">
        <v>3.71241</v>
      </c>
      <c r="H14702" s="3" t="n">
        <v>1.5867E-007</v>
      </c>
      <c r="I14702" s="0" t="n">
        <v>75.388</v>
      </c>
      <c r="J14702" s="0" t="n">
        <v>59.953</v>
      </c>
      <c r="K14702" s="0" t="n">
        <v>75.388</v>
      </c>
      <c r="L14702" s="0" t="s">
        <v>149</v>
      </c>
      <c r="M14702" s="0" t="s">
        <v>66495</v>
      </c>
      <c r="N14702" s="0" t="s">
        <v>144</v>
      </c>
      <c r="O14702" s="0" t="s">
        <v>2288</v>
      </c>
      <c r="P14702" s="0" t="s">
        <v>66496</v>
      </c>
      <c r="Q14702" s="0" t="s">
        <v>66497</v>
      </c>
      <c r="R14702" s="0" t="n">
        <v>24</v>
      </c>
      <c r="BE14702" s="0" t="n">
        <v>0.9065</v>
      </c>
      <c r="EA14702" s="0" t="e">
        <f aca="false">#DIV/0!</f>
        <v>#DIV/0!</v>
      </c>
      <c r="EB14702" s="0" t="e">
        <f aca="false">#DIV/0!</f>
        <v>#DIV/0!</v>
      </c>
      <c r="EC14702" s="0" t="e">
        <f aca="false">#DIV/0!</f>
        <v>#DIV/0!</v>
      </c>
      <c r="ED14702" s="0" t="e">
        <f aca="false">#DIV/0!</f>
        <v>#DIV/0!</v>
      </c>
      <c r="EE14702" s="0" t="e">
        <f aca="false">#DIV/0!</f>
        <v>#DIV/0!</v>
      </c>
      <c r="EF14702" s="0" t="e">
        <f aca="false">#DIV/0!</f>
        <v>#DIV/0!</v>
      </c>
      <c r="EG14702" s="0" t="n">
        <v>0.9065</v>
      </c>
      <c r="EH14702" s="0" t="e">
        <f aca="false">#DIV/0!</f>
        <v>#DIV/0!</v>
      </c>
    </row>
    <row r="14703" customFormat="false" ht="14" hidden="false" customHeight="false" outlineLevel="0" collapsed="false">
      <c r="A14703" s="0" t="s">
        <v>66480</v>
      </c>
      <c r="B14703" s="0" t="n">
        <v>199</v>
      </c>
      <c r="C14703" s="0" t="s">
        <v>66480</v>
      </c>
      <c r="D14703" s="0" t="s">
        <v>66481</v>
      </c>
      <c r="E14703" s="0" t="s">
        <v>66482</v>
      </c>
      <c r="F14703" s="0" t="n">
        <v>0.869656</v>
      </c>
      <c r="G14703" s="0" t="n">
        <v>10.924</v>
      </c>
      <c r="H14703" s="3" t="n">
        <v>5.0575E-025</v>
      </c>
      <c r="I14703" s="0" t="n">
        <v>103.4</v>
      </c>
      <c r="J14703" s="0" t="n">
        <v>82.363</v>
      </c>
      <c r="K14703" s="0" t="n">
        <v>70.15</v>
      </c>
      <c r="L14703" s="0" t="s">
        <v>149</v>
      </c>
      <c r="M14703" s="0" t="s">
        <v>66498</v>
      </c>
      <c r="N14703" s="0" t="s">
        <v>144</v>
      </c>
      <c r="O14703" s="0" t="s">
        <v>1845</v>
      </c>
      <c r="P14703" s="0" t="s">
        <v>66499</v>
      </c>
      <c r="Q14703" s="0" t="s">
        <v>66500</v>
      </c>
      <c r="R14703" s="0" t="n">
        <v>27</v>
      </c>
      <c r="S14703" s="0" t="n">
        <v>1.0356</v>
      </c>
      <c r="W14703" s="0" t="n">
        <v>1.0382</v>
      </c>
      <c r="Y14703" s="0" t="n">
        <v>0.9423</v>
      </c>
      <c r="AB14703" s="0" t="n">
        <v>1.4021</v>
      </c>
      <c r="AD14703" s="0" t="n">
        <v>0.99953</v>
      </c>
      <c r="AT14703" s="0" t="n">
        <v>1.0912</v>
      </c>
      <c r="AV14703" s="0" t="n">
        <v>1.2604</v>
      </c>
      <c r="BM14703" s="0" t="n">
        <v>0.77489</v>
      </c>
      <c r="CH14703" s="0" t="n">
        <v>0.84491</v>
      </c>
      <c r="CV14703" s="0" t="n">
        <v>0.9552</v>
      </c>
      <c r="DB14703" s="0" t="n">
        <v>1.1785</v>
      </c>
      <c r="DE14703" s="0" t="n">
        <v>1.134</v>
      </c>
      <c r="EA14703" s="0" t="n">
        <v>1.0356</v>
      </c>
      <c r="EB14703" s="0" t="n">
        <v>1.4021</v>
      </c>
      <c r="EC14703" s="0" t="e">
        <f aca="false">#DIV/0!</f>
        <v>#DIV/0!</v>
      </c>
      <c r="ED14703" s="0" t="n">
        <v>1.045365</v>
      </c>
      <c r="EE14703" s="0" t="n">
        <v>1.0382</v>
      </c>
      <c r="EF14703" s="0" t="n">
        <v>1.2604</v>
      </c>
      <c r="EG14703" s="0" t="n">
        <v>0.858595</v>
      </c>
      <c r="EH14703" s="0" t="e">
        <f aca="false">#DIV/0!</f>
        <v>#DIV/0!</v>
      </c>
    </row>
    <row r="14704" customFormat="false" ht="14" hidden="false" customHeight="false" outlineLevel="0" collapsed="false">
      <c r="A14704" s="0" t="s">
        <v>66501</v>
      </c>
      <c r="B14704" s="0" t="n">
        <v>112</v>
      </c>
      <c r="C14704" s="0" t="s">
        <v>66501</v>
      </c>
      <c r="D14704" s="0" t="s">
        <v>66502</v>
      </c>
      <c r="E14704" s="0" t="s">
        <v>66503</v>
      </c>
      <c r="F14704" s="0" t="n">
        <v>0.817011</v>
      </c>
      <c r="G14704" s="0" t="n">
        <v>7.26181</v>
      </c>
      <c r="H14704" s="3" t="n">
        <v>1.1808E-006</v>
      </c>
      <c r="I14704" s="0" t="n">
        <v>128.21</v>
      </c>
      <c r="J14704" s="0" t="n">
        <v>53.821</v>
      </c>
      <c r="K14704" s="0" t="n">
        <v>121.21</v>
      </c>
      <c r="L14704" s="0" t="s">
        <v>142</v>
      </c>
      <c r="M14704" s="0" t="s">
        <v>66504</v>
      </c>
      <c r="N14704" s="0" t="s">
        <v>18082</v>
      </c>
      <c r="O14704" s="0" t="s">
        <v>483</v>
      </c>
      <c r="P14704" s="0" t="s">
        <v>66505</v>
      </c>
      <c r="Q14704" s="0" t="s">
        <v>66506</v>
      </c>
      <c r="R14704" s="0" t="n">
        <v>6</v>
      </c>
      <c r="AI14704" s="0" t="n">
        <v>0.81852</v>
      </c>
      <c r="AJ14704" s="0" t="n">
        <v>1.0092</v>
      </c>
      <c r="AL14704" s="0" t="n">
        <v>0.86483</v>
      </c>
      <c r="AN14704" s="0" t="n">
        <v>0.8388</v>
      </c>
      <c r="AO14704" s="0" t="n">
        <v>0.98243</v>
      </c>
      <c r="AP14704" s="0" t="n">
        <v>0.86943</v>
      </c>
      <c r="DL14704" s="0" t="n">
        <v>1.0146</v>
      </c>
      <c r="DN14704" s="0" t="n">
        <v>0.74969</v>
      </c>
      <c r="DO14704" s="0" t="n">
        <v>0.98342</v>
      </c>
      <c r="DP14704" s="0" t="n">
        <v>0.97695</v>
      </c>
      <c r="DQ14704" s="0" t="n">
        <v>0.91954</v>
      </c>
      <c r="DR14704" s="0" t="n">
        <v>0.72755</v>
      </c>
      <c r="EA14704" s="0" t="n">
        <v>0.81852</v>
      </c>
      <c r="EB14704" s="0" t="n">
        <v>1.0092</v>
      </c>
      <c r="EC14704" s="0" t="e">
        <f aca="false">#DIV/0!</f>
        <v>#DIV/0!</v>
      </c>
      <c r="ED14704" s="0" t="n">
        <v>0.86483</v>
      </c>
      <c r="EE14704" s="0" t="e">
        <f aca="false">#DIV/0!</f>
        <v>#DIV/0!</v>
      </c>
      <c r="EF14704" s="0" t="n">
        <v>0.8388</v>
      </c>
      <c r="EG14704" s="0" t="n">
        <v>0.98243</v>
      </c>
      <c r="EH14704" s="0" t="n">
        <v>0.86943</v>
      </c>
    </row>
    <row r="14705" customFormat="false" ht="14" hidden="false" customHeight="false" outlineLevel="0" collapsed="false">
      <c r="A14705" s="0" t="s">
        <v>66501</v>
      </c>
      <c r="B14705" s="0" t="n">
        <v>221</v>
      </c>
      <c r="C14705" s="0" t="s">
        <v>66501</v>
      </c>
      <c r="D14705" s="0" t="s">
        <v>66502</v>
      </c>
      <c r="E14705" s="0" t="s">
        <v>66503</v>
      </c>
      <c r="F14705" s="0" t="n">
        <v>0.998384</v>
      </c>
      <c r="G14705" s="0" t="n">
        <v>27.7812</v>
      </c>
      <c r="H14705" s="3" t="n">
        <v>1.19491E-005</v>
      </c>
      <c r="I14705" s="0" t="n">
        <v>115.26</v>
      </c>
      <c r="J14705" s="0" t="n">
        <v>77.607</v>
      </c>
      <c r="K14705" s="0" t="n">
        <v>110.64</v>
      </c>
      <c r="L14705" s="0" t="s">
        <v>142</v>
      </c>
      <c r="M14705" s="0" t="s">
        <v>66507</v>
      </c>
      <c r="N14705" s="0" t="s">
        <v>8246</v>
      </c>
      <c r="O14705" s="0" t="s">
        <v>2185</v>
      </c>
      <c r="P14705" s="0" t="s">
        <v>66508</v>
      </c>
      <c r="Q14705" s="0" t="s">
        <v>66509</v>
      </c>
      <c r="R14705" s="0" t="n">
        <v>8</v>
      </c>
      <c r="S14705" s="0" t="n">
        <v>1.0718</v>
      </c>
      <c r="T14705" s="0" t="n">
        <v>0.98042</v>
      </c>
      <c r="U14705" s="0" t="n">
        <v>1.0128</v>
      </c>
      <c r="V14705" s="0" t="n">
        <v>1.0511</v>
      </c>
      <c r="W14705" s="0" t="n">
        <v>0.96051</v>
      </c>
      <c r="X14705" s="0" t="n">
        <v>1.1162</v>
      </c>
      <c r="Y14705" s="0" t="n">
        <v>0.92081</v>
      </c>
      <c r="AB14705" s="0" t="n">
        <v>1.1294</v>
      </c>
      <c r="AC14705" s="0" t="n">
        <v>0.82076</v>
      </c>
      <c r="AD14705" s="0" t="n">
        <v>0.9876</v>
      </c>
      <c r="AE14705" s="0" t="n">
        <v>0.8174</v>
      </c>
      <c r="AF14705" s="0" t="n">
        <v>1.0068</v>
      </c>
      <c r="AG14705" s="0" t="n">
        <v>1.0679</v>
      </c>
      <c r="AH14705" s="0" t="n">
        <v>0.79007</v>
      </c>
      <c r="AI14705" s="0" t="n">
        <v>0.84591</v>
      </c>
      <c r="AN14705" s="0" t="n">
        <v>0.65642</v>
      </c>
      <c r="AO14705" s="0" t="n">
        <v>0.72227</v>
      </c>
      <c r="AP14705" s="0" t="n">
        <v>0.78598</v>
      </c>
      <c r="AQ14705" s="0" t="n">
        <v>1.0424</v>
      </c>
      <c r="AS14705" s="0" t="n">
        <v>0.93705</v>
      </c>
      <c r="AT14705" s="0" t="n">
        <v>0.89774</v>
      </c>
      <c r="AU14705" s="0" t="n">
        <v>0.89811</v>
      </c>
      <c r="AV14705" s="0" t="n">
        <v>0.81329</v>
      </c>
      <c r="AX14705" s="0" t="n">
        <v>0.71068</v>
      </c>
      <c r="AY14705" s="0" t="n">
        <v>1.1021</v>
      </c>
      <c r="AZ14705" s="0" t="n">
        <v>0.85791</v>
      </c>
      <c r="BA14705" s="0" t="n">
        <v>0.92343</v>
      </c>
      <c r="BB14705" s="0" t="n">
        <v>0.8186</v>
      </c>
      <c r="BD14705" s="0" t="n">
        <v>0.93139</v>
      </c>
      <c r="BE14705" s="0" t="n">
        <v>1.1538</v>
      </c>
      <c r="BF14705" s="0" t="n">
        <v>0.86614</v>
      </c>
      <c r="BG14705" s="0" t="n">
        <v>0.68063</v>
      </c>
      <c r="BH14705" s="0" t="n">
        <v>0.90171</v>
      </c>
      <c r="BI14705" s="0" t="n">
        <v>0.72848</v>
      </c>
      <c r="BJ14705" s="0" t="n">
        <v>0.84901</v>
      </c>
      <c r="BK14705" s="0" t="n">
        <v>0.71099</v>
      </c>
      <c r="BL14705" s="0" t="n">
        <v>0.92892</v>
      </c>
      <c r="BM14705" s="0" t="n">
        <v>0.91273</v>
      </c>
      <c r="BT14705" s="0" t="n">
        <v>0.89614</v>
      </c>
      <c r="BX14705" s="0" t="n">
        <v>1.1438</v>
      </c>
      <c r="BY14705" s="0" t="n">
        <v>1.0896</v>
      </c>
      <c r="BZ14705" s="0" t="n">
        <v>0.75066</v>
      </c>
      <c r="CD14705" s="0" t="n">
        <v>1.1001</v>
      </c>
      <c r="CE14705" s="0" t="n">
        <v>1.0222</v>
      </c>
      <c r="CF14705" s="0" t="n">
        <v>0.56956</v>
      </c>
      <c r="CH14705" s="0" t="n">
        <v>0.733</v>
      </c>
      <c r="CI14705" s="0" t="n">
        <v>0.52286</v>
      </c>
      <c r="CJ14705" s="0" t="n">
        <v>0.62012</v>
      </c>
      <c r="CK14705" s="0" t="n">
        <v>1.3429</v>
      </c>
      <c r="CT14705" s="0" t="n">
        <v>0.59557</v>
      </c>
      <c r="CU14705" s="0" t="n">
        <v>1.0148</v>
      </c>
      <c r="CV14705" s="0" t="n">
        <v>0.84664</v>
      </c>
      <c r="CW14705" s="0" t="n">
        <v>0.87344</v>
      </c>
      <c r="CX14705" s="0" t="n">
        <v>0.98363</v>
      </c>
      <c r="CY14705" s="0" t="n">
        <v>1.1376</v>
      </c>
      <c r="CZ14705" s="0" t="n">
        <v>0.911</v>
      </c>
      <c r="DA14705" s="0" t="n">
        <v>1.0339</v>
      </c>
      <c r="DB14705" s="0" t="n">
        <v>1.0255</v>
      </c>
      <c r="DC14705" s="0" t="n">
        <v>0.72344</v>
      </c>
      <c r="DD14705" s="0" t="n">
        <v>0.73256</v>
      </c>
      <c r="DE14705" s="0" t="n">
        <v>1.1636</v>
      </c>
      <c r="DF14705" s="0" t="n">
        <v>0.99795</v>
      </c>
      <c r="DG14705" s="0" t="n">
        <v>0.65081</v>
      </c>
      <c r="DH14705" s="0" t="n">
        <v>1.0029</v>
      </c>
      <c r="DI14705" s="0" t="n">
        <v>1.1189</v>
      </c>
      <c r="DJ14705" s="0" t="n">
        <v>0.83631</v>
      </c>
      <c r="DN14705" s="0" t="n">
        <v>0.83806</v>
      </c>
      <c r="DO14705" s="0" t="n">
        <v>0.6924</v>
      </c>
      <c r="DP14705" s="0" t="n">
        <v>0.83606</v>
      </c>
      <c r="DQ14705" s="0" t="n">
        <v>0.73581</v>
      </c>
      <c r="DR14705" s="0" t="n">
        <v>0.72252</v>
      </c>
      <c r="DS14705" s="0" t="n">
        <v>0.82385</v>
      </c>
      <c r="DT14705" s="0" t="n">
        <v>0.8704</v>
      </c>
      <c r="DU14705" s="0" t="n">
        <v>0.91184</v>
      </c>
      <c r="DV14705" s="0" t="n">
        <v>0.89521</v>
      </c>
      <c r="DW14705" s="0" t="n">
        <v>0.69304</v>
      </c>
      <c r="DX14705" s="0" t="n">
        <v>0.96694</v>
      </c>
      <c r="DY14705" s="0" t="n">
        <v>0.98387</v>
      </c>
      <c r="EA14705" s="0" t="n">
        <v>0.948568</v>
      </c>
      <c r="EB14705" s="0" t="n">
        <v>0.96736</v>
      </c>
      <c r="EC14705" s="0" t="n">
        <v>0.884504</v>
      </c>
      <c r="ED14705" s="0" t="n">
        <v>0.92081</v>
      </c>
      <c r="EE14705" s="0" t="n">
        <v>0.8467525</v>
      </c>
      <c r="EF14705" s="0" t="n">
        <v>0.908836666666667</v>
      </c>
      <c r="EG14705" s="0" t="n">
        <v>0.955502</v>
      </c>
      <c r="EH14705" s="0" t="n">
        <v>0.7882175</v>
      </c>
    </row>
    <row r="14706" customFormat="false" ht="14" hidden="false" customHeight="false" outlineLevel="0" collapsed="false">
      <c r="A14706" s="0" t="s">
        <v>66501</v>
      </c>
      <c r="B14706" s="0" t="n">
        <v>223</v>
      </c>
      <c r="C14706" s="0" t="s">
        <v>66501</v>
      </c>
      <c r="D14706" s="0" t="s">
        <v>66502</v>
      </c>
      <c r="E14706" s="0" t="s">
        <v>66503</v>
      </c>
      <c r="F14706" s="0" t="n">
        <v>0.909674</v>
      </c>
      <c r="G14706" s="0" t="n">
        <v>10.2512</v>
      </c>
      <c r="H14706" s="3" t="n">
        <v>1.19491E-005</v>
      </c>
      <c r="I14706" s="0" t="n">
        <v>115.26</v>
      </c>
      <c r="J14706" s="0" t="n">
        <v>77.607</v>
      </c>
      <c r="K14706" s="0" t="n">
        <v>110.64</v>
      </c>
      <c r="L14706" s="0" t="s">
        <v>142</v>
      </c>
      <c r="M14706" s="0" t="s">
        <v>66510</v>
      </c>
      <c r="N14706" s="0" t="s">
        <v>13090</v>
      </c>
      <c r="O14706" s="0" t="s">
        <v>1359</v>
      </c>
      <c r="P14706" s="0" t="s">
        <v>66508</v>
      </c>
      <c r="Q14706" s="0" t="s">
        <v>66509</v>
      </c>
      <c r="R14706" s="0" t="n">
        <v>10</v>
      </c>
      <c r="W14706" s="0" t="n">
        <v>0.58921</v>
      </c>
      <c r="AB14706" s="0" t="n">
        <v>1.1294</v>
      </c>
      <c r="AC14706" s="0" t="n">
        <v>1.1138</v>
      </c>
      <c r="AD14706" s="0" t="n">
        <v>0.9876</v>
      </c>
      <c r="AF14706" s="0" t="n">
        <v>1.0068</v>
      </c>
      <c r="AG14706" s="0" t="n">
        <v>1.0679</v>
      </c>
      <c r="AI14706" s="0" t="n">
        <v>0.84591</v>
      </c>
      <c r="AN14706" s="0" t="n">
        <v>0.65642</v>
      </c>
      <c r="AP14706" s="0" t="n">
        <v>0.61815</v>
      </c>
      <c r="AQ14706" s="0" t="n">
        <v>1.0424</v>
      </c>
      <c r="AS14706" s="0" t="n">
        <v>0.93705</v>
      </c>
      <c r="AT14706" s="0" t="n">
        <v>0.89774</v>
      </c>
      <c r="AU14706" s="0" t="n">
        <v>0.94401</v>
      </c>
      <c r="AV14706" s="0" t="n">
        <v>0.94324</v>
      </c>
      <c r="AX14706" s="0" t="n">
        <v>0.78242</v>
      </c>
      <c r="AY14706" s="0" t="n">
        <v>1.1021</v>
      </c>
      <c r="AZ14706" s="0" t="n">
        <v>1.0965</v>
      </c>
      <c r="BD14706" s="0" t="n">
        <v>0.94928</v>
      </c>
      <c r="BF14706" s="0" t="n">
        <v>0.86614</v>
      </c>
      <c r="BH14706" s="0" t="n">
        <v>1.0635</v>
      </c>
      <c r="BI14706" s="0" t="n">
        <v>1.0433</v>
      </c>
      <c r="BJ14706" s="0" t="n">
        <v>0.98817</v>
      </c>
      <c r="BL14706" s="0" t="n">
        <v>0.92892</v>
      </c>
      <c r="CD14706" s="0" t="n">
        <v>1.1001</v>
      </c>
      <c r="CE14706" s="0" t="n">
        <v>1.0222</v>
      </c>
      <c r="CK14706" s="0" t="n">
        <v>1.3429</v>
      </c>
      <c r="CV14706" s="0" t="n">
        <v>0.88106</v>
      </c>
      <c r="CZ14706" s="0" t="n">
        <v>0.64914</v>
      </c>
      <c r="DD14706" s="0" t="n">
        <v>1.1339</v>
      </c>
      <c r="DE14706" s="0" t="n">
        <v>1.1636</v>
      </c>
      <c r="DF14706" s="0" t="n">
        <v>0.99795</v>
      </c>
      <c r="DG14706" s="0" t="n">
        <v>0.95095</v>
      </c>
      <c r="DH14706" s="0" t="n">
        <v>1.0029</v>
      </c>
      <c r="DI14706" s="0" t="n">
        <v>1.1189</v>
      </c>
      <c r="DN14706" s="0" t="n">
        <v>0.83806</v>
      </c>
      <c r="DP14706" s="0" t="n">
        <v>0.83606</v>
      </c>
      <c r="DQ14706" s="0" t="n">
        <v>0.73581</v>
      </c>
      <c r="DR14706" s="0" t="n">
        <v>0.72252</v>
      </c>
      <c r="DS14706" s="0" t="n">
        <v>0.82385</v>
      </c>
      <c r="DT14706" s="0" t="n">
        <v>0.8704</v>
      </c>
      <c r="DU14706" s="0" t="n">
        <v>0.91184</v>
      </c>
      <c r="DW14706" s="0" t="n">
        <v>0.69304</v>
      </c>
      <c r="DX14706" s="0" t="n">
        <v>0.96694</v>
      </c>
      <c r="DY14706" s="0" t="n">
        <v>0.93529</v>
      </c>
      <c r="EA14706" s="0" t="n">
        <v>0.996803333333333</v>
      </c>
      <c r="EB14706" s="0" t="n">
        <v>1.09646666666667</v>
      </c>
      <c r="EC14706" s="0" t="n">
        <v>1.03138333333333</v>
      </c>
      <c r="ED14706" s="0" t="n">
        <v>0.957836666666667</v>
      </c>
      <c r="EE14706" s="0" t="n">
        <v>0.76661</v>
      </c>
      <c r="EF14706" s="0" t="n">
        <v>0.896932</v>
      </c>
      <c r="EG14706" s="0" t="n">
        <v>1.0679</v>
      </c>
      <c r="EH14706" s="0" t="n">
        <v>0.75557</v>
      </c>
    </row>
    <row r="14707" customFormat="false" ht="14" hidden="false" customHeight="false" outlineLevel="0" collapsed="false">
      <c r="A14707" s="0" t="s">
        <v>66501</v>
      </c>
      <c r="B14707" s="0" t="n">
        <v>123</v>
      </c>
      <c r="C14707" s="0" t="s">
        <v>66501</v>
      </c>
      <c r="D14707" s="0" t="s">
        <v>66502</v>
      </c>
      <c r="E14707" s="0" t="s">
        <v>66503</v>
      </c>
      <c r="F14707" s="0" t="n">
        <v>1</v>
      </c>
      <c r="G14707" s="0" t="n">
        <v>115.327</v>
      </c>
      <c r="H14707" s="0" t="n">
        <v>0.0018822</v>
      </c>
      <c r="I14707" s="0" t="n">
        <v>155.84</v>
      </c>
      <c r="J14707" s="0" t="n">
        <v>96.373</v>
      </c>
      <c r="K14707" s="0" t="n">
        <v>115.33</v>
      </c>
      <c r="L14707" s="0" t="s">
        <v>142</v>
      </c>
      <c r="M14707" s="0" t="s">
        <v>66511</v>
      </c>
      <c r="N14707" s="0" t="s">
        <v>66512</v>
      </c>
      <c r="O14707" s="0" t="s">
        <v>748</v>
      </c>
      <c r="P14707" s="0" t="s">
        <v>66513</v>
      </c>
      <c r="Q14707" s="0" t="s">
        <v>66514</v>
      </c>
      <c r="R14707" s="0" t="n">
        <v>3</v>
      </c>
      <c r="AB14707" s="0" t="n">
        <v>0.70454</v>
      </c>
      <c r="AC14707" s="0" t="n">
        <v>0.87172</v>
      </c>
      <c r="AD14707" s="0" t="n">
        <v>0.97669</v>
      </c>
      <c r="AE14707" s="0" t="n">
        <v>0.85823</v>
      </c>
      <c r="AG14707" s="0" t="n">
        <v>0.79257</v>
      </c>
      <c r="AS14707" s="0" t="n">
        <v>1.1748</v>
      </c>
      <c r="AY14707" s="0" t="n">
        <v>0.91796</v>
      </c>
      <c r="AZ14707" s="0" t="n">
        <v>0.77729</v>
      </c>
      <c r="BA14707" s="0" t="n">
        <v>1.0296</v>
      </c>
      <c r="BB14707" s="0" t="n">
        <v>1.1094</v>
      </c>
      <c r="BC14707" s="0" t="n">
        <v>0.86019</v>
      </c>
      <c r="BD14707" s="0" t="n">
        <v>0.73381</v>
      </c>
      <c r="BE14707" s="0" t="n">
        <v>1.4614</v>
      </c>
      <c r="BF14707" s="0" t="n">
        <v>0.68583</v>
      </c>
      <c r="CE14707" s="0" t="n">
        <v>1.0155</v>
      </c>
      <c r="CF14707" s="0" t="n">
        <v>0.7541</v>
      </c>
      <c r="CG14707" s="0" t="n">
        <v>0.92562</v>
      </c>
      <c r="CH14707" s="0" t="n">
        <v>1.5195</v>
      </c>
      <c r="CI14707" s="0" t="n">
        <v>0.94385</v>
      </c>
      <c r="CK14707" s="0" t="n">
        <v>0.88158</v>
      </c>
      <c r="CL14707" s="0" t="n">
        <v>1.0664</v>
      </c>
      <c r="CM14707" s="0" t="n">
        <v>0.57735</v>
      </c>
      <c r="CN14707" s="0" t="n">
        <v>0.76929</v>
      </c>
      <c r="CO14707" s="0" t="n">
        <v>0.90578</v>
      </c>
      <c r="CQ14707" s="0" t="n">
        <v>1.0004</v>
      </c>
      <c r="CS14707" s="0" t="n">
        <v>0.66902</v>
      </c>
      <c r="CT14707" s="0" t="n">
        <v>1.3533</v>
      </c>
      <c r="DC14707" s="0" t="n">
        <v>0.85863</v>
      </c>
      <c r="DD14707" s="0" t="n">
        <v>0.86743</v>
      </c>
      <c r="DE14707" s="0" t="n">
        <v>0.80044</v>
      </c>
      <c r="DF14707" s="0" t="n">
        <v>0.83406</v>
      </c>
      <c r="DG14707" s="0" t="n">
        <v>0.69633</v>
      </c>
      <c r="DH14707" s="0" t="n">
        <v>0.92318</v>
      </c>
      <c r="DI14707" s="0" t="n">
        <v>0.93901</v>
      </c>
      <c r="DJ14707" s="0" t="n">
        <v>0.8721</v>
      </c>
      <c r="DS14707" s="0" t="n">
        <v>1.2165</v>
      </c>
      <c r="DX14707" s="0" t="n">
        <v>0.97691</v>
      </c>
      <c r="EA14707" s="0" t="n">
        <v>0.91796</v>
      </c>
      <c r="EB14707" s="0" t="n">
        <v>0.740915</v>
      </c>
      <c r="EC14707" s="0" t="n">
        <v>1.02537333333333</v>
      </c>
      <c r="ED14707" s="0" t="n">
        <v>1.043045</v>
      </c>
      <c r="EE14707" s="0" t="n">
        <v>0.85921</v>
      </c>
      <c r="EF14707" s="0" t="n">
        <v>0.73381</v>
      </c>
      <c r="EG14707" s="0" t="n">
        <v>1.126985</v>
      </c>
      <c r="EH14707" s="0" t="n">
        <v>0.68583</v>
      </c>
    </row>
    <row r="14708" customFormat="false" ht="14" hidden="false" customHeight="false" outlineLevel="0" collapsed="false">
      <c r="A14708" s="0" t="s">
        <v>66501</v>
      </c>
      <c r="B14708" s="0" t="n">
        <v>124</v>
      </c>
      <c r="C14708" s="0" t="s">
        <v>66501</v>
      </c>
      <c r="D14708" s="0" t="s">
        <v>66502</v>
      </c>
      <c r="E14708" s="0" t="s">
        <v>66503</v>
      </c>
      <c r="F14708" s="0" t="n">
        <v>1</v>
      </c>
      <c r="G14708" s="0" t="n">
        <v>115.327</v>
      </c>
      <c r="H14708" s="3" t="n">
        <v>5.1096E-005</v>
      </c>
      <c r="I14708" s="0" t="n">
        <v>186.29</v>
      </c>
      <c r="J14708" s="0" t="n">
        <v>138.1</v>
      </c>
      <c r="K14708" s="0" t="n">
        <v>115.33</v>
      </c>
      <c r="L14708" s="0" t="s">
        <v>142</v>
      </c>
      <c r="M14708" s="0" t="s">
        <v>66515</v>
      </c>
      <c r="N14708" s="0" t="s">
        <v>66516</v>
      </c>
      <c r="O14708" s="0" t="s">
        <v>758</v>
      </c>
      <c r="P14708" s="0" t="s">
        <v>66513</v>
      </c>
      <c r="Q14708" s="0" t="s">
        <v>66514</v>
      </c>
      <c r="R14708" s="0" t="n">
        <v>4</v>
      </c>
      <c r="S14708" s="0" t="n">
        <v>0.8222</v>
      </c>
      <c r="W14708" s="0" t="n">
        <v>1.3834</v>
      </c>
      <c r="Y14708" s="0" t="n">
        <v>1.3014</v>
      </c>
      <c r="Z14708" s="0" t="n">
        <v>1.0213</v>
      </c>
      <c r="AA14708" s="0" t="n">
        <v>1.2084</v>
      </c>
      <c r="AB14708" s="0" t="n">
        <v>1.0522</v>
      </c>
      <c r="AC14708" s="0" t="n">
        <v>1.2159</v>
      </c>
      <c r="AD14708" s="0" t="n">
        <v>1.1879</v>
      </c>
      <c r="AE14708" s="0" t="n">
        <v>1.4371</v>
      </c>
      <c r="AF14708" s="0" t="n">
        <v>1.3713</v>
      </c>
      <c r="AG14708" s="0" t="n">
        <v>1.3236</v>
      </c>
      <c r="AH14708" s="0" t="n">
        <v>1.4231</v>
      </c>
      <c r="AS14708" s="0" t="n">
        <v>1.1748</v>
      </c>
      <c r="AY14708" s="0" t="n">
        <v>0.91796</v>
      </c>
      <c r="AZ14708" s="0" t="n">
        <v>1.7095</v>
      </c>
      <c r="BA14708" s="0" t="n">
        <v>1.5073</v>
      </c>
      <c r="BB14708" s="0" t="n">
        <v>1.5926</v>
      </c>
      <c r="BC14708" s="0" t="n">
        <v>1.2354</v>
      </c>
      <c r="BD14708" s="0" t="n">
        <v>0.99899</v>
      </c>
      <c r="BE14708" s="0" t="n">
        <v>1.4614</v>
      </c>
      <c r="BF14708" s="0" t="n">
        <v>0.68583</v>
      </c>
      <c r="BK14708" s="0" t="n">
        <v>1.1998</v>
      </c>
      <c r="BL14708" s="0" t="n">
        <v>1.7201</v>
      </c>
      <c r="BP14708" s="0" t="n">
        <v>1.3988</v>
      </c>
      <c r="BQ14708" s="0" t="n">
        <v>1.5819</v>
      </c>
      <c r="BS14708" s="0" t="n">
        <v>1.4324</v>
      </c>
      <c r="CE14708" s="0" t="n">
        <v>1.0304</v>
      </c>
      <c r="CF14708" s="0" t="n">
        <v>1.2645</v>
      </c>
      <c r="CG14708" s="0" t="n">
        <v>1.2619</v>
      </c>
      <c r="CH14708" s="0" t="n">
        <v>1.2997</v>
      </c>
      <c r="CI14708" s="0" t="n">
        <v>1.1702</v>
      </c>
      <c r="CJ14708" s="0" t="n">
        <v>1.4574</v>
      </c>
      <c r="CK14708" s="0" t="n">
        <v>1.4467</v>
      </c>
      <c r="CL14708" s="0" t="n">
        <v>1.2623</v>
      </c>
      <c r="CM14708" s="0" t="n">
        <v>0.57735</v>
      </c>
      <c r="CN14708" s="0" t="n">
        <v>0.76929</v>
      </c>
      <c r="CO14708" s="0" t="n">
        <v>0.90578</v>
      </c>
      <c r="CP14708" s="0" t="n">
        <v>0.98477</v>
      </c>
      <c r="CQ14708" s="0" t="n">
        <v>1.0004</v>
      </c>
      <c r="CR14708" s="0" t="n">
        <v>1.5277</v>
      </c>
      <c r="CS14708" s="0" t="n">
        <v>1.424</v>
      </c>
      <c r="CT14708" s="0" t="n">
        <v>1.2477</v>
      </c>
      <c r="CV14708" s="0" t="n">
        <v>1.0636</v>
      </c>
      <c r="CX14708" s="0" t="n">
        <v>1.1882</v>
      </c>
      <c r="CY14708" s="0" t="n">
        <v>1.0268</v>
      </c>
      <c r="CZ14708" s="0" t="n">
        <v>0.87232</v>
      </c>
      <c r="DA14708" s="0" t="n">
        <v>0.89653</v>
      </c>
      <c r="DB14708" s="0" t="n">
        <v>0.87208</v>
      </c>
      <c r="DC14708" s="0" t="n">
        <v>1.1971</v>
      </c>
      <c r="DD14708" s="0" t="n">
        <v>1.1533</v>
      </c>
      <c r="DE14708" s="0" t="n">
        <v>0.99044</v>
      </c>
      <c r="DF14708" s="0" t="n">
        <v>1.3358</v>
      </c>
      <c r="DG14708" s="0" t="n">
        <v>1.0949</v>
      </c>
      <c r="DH14708" s="0" t="n">
        <v>1.2579</v>
      </c>
      <c r="DI14708" s="0" t="n">
        <v>1.1372</v>
      </c>
      <c r="DJ14708" s="0" t="n">
        <v>1.0024</v>
      </c>
      <c r="DS14708" s="0" t="n">
        <v>1.2165</v>
      </c>
      <c r="DX14708" s="0" t="n">
        <v>0.97691</v>
      </c>
      <c r="DZ14708" s="0" t="n">
        <v>2.1878</v>
      </c>
      <c r="EA14708" s="0" t="n">
        <v>0.982853333333333</v>
      </c>
      <c r="EB14708" s="0" t="n">
        <v>1.38085</v>
      </c>
      <c r="EC14708" s="0" t="n">
        <v>1.29933333333333</v>
      </c>
      <c r="ED14708" s="0" t="n">
        <v>1.39025</v>
      </c>
      <c r="EE14708" s="0" t="n">
        <v>1.313925</v>
      </c>
      <c r="EF14708" s="0" t="n">
        <v>1.36346333333333</v>
      </c>
      <c r="EG14708" s="0" t="n">
        <v>1.36213333333333</v>
      </c>
      <c r="EH14708" s="0" t="n">
        <v>1.04341</v>
      </c>
    </row>
    <row r="14709" customFormat="false" ht="14" hidden="false" customHeight="false" outlineLevel="0" collapsed="false">
      <c r="A14709" s="0" t="s">
        <v>66501</v>
      </c>
      <c r="B14709" s="0" t="n">
        <v>113</v>
      </c>
      <c r="C14709" s="0" t="s">
        <v>66501</v>
      </c>
      <c r="D14709" s="0" t="s">
        <v>66502</v>
      </c>
      <c r="E14709" s="0" t="s">
        <v>66503</v>
      </c>
      <c r="F14709" s="0" t="n">
        <v>0.890878</v>
      </c>
      <c r="G14709" s="0" t="n">
        <v>9.8056</v>
      </c>
      <c r="H14709" s="3" t="n">
        <v>6.22395E-007</v>
      </c>
      <c r="I14709" s="0" t="n">
        <v>134.18</v>
      </c>
      <c r="J14709" s="0" t="n">
        <v>66.798</v>
      </c>
      <c r="K14709" s="0" t="n">
        <v>134.18</v>
      </c>
      <c r="L14709" s="0" t="s">
        <v>149</v>
      </c>
      <c r="M14709" s="0" t="s">
        <v>66517</v>
      </c>
      <c r="N14709" s="0" t="s">
        <v>7601</v>
      </c>
      <c r="O14709" s="0" t="s">
        <v>625</v>
      </c>
      <c r="P14709" s="0" t="s">
        <v>66518</v>
      </c>
      <c r="Q14709" s="0" t="s">
        <v>66519</v>
      </c>
      <c r="R14709" s="0" t="n">
        <v>7</v>
      </c>
      <c r="X14709" s="0" t="n">
        <v>0.95524</v>
      </c>
      <c r="DM14709" s="0" t="n">
        <v>0.76333</v>
      </c>
      <c r="EA14709" s="0" t="e">
        <f aca="false">#DIV/0!</f>
        <v>#DIV/0!</v>
      </c>
      <c r="EB14709" s="0" t="e">
        <f aca="false">#DIV/0!</f>
        <v>#DIV/0!</v>
      </c>
      <c r="EC14709" s="0" t="e">
        <f aca="false">#DIV/0!</f>
        <v>#DIV/0!</v>
      </c>
      <c r="ED14709" s="0" t="e">
        <f aca="false">#DIV/0!</f>
        <v>#DIV/0!</v>
      </c>
      <c r="EE14709" s="0" t="e">
        <f aca="false">#DIV/0!</f>
        <v>#DIV/0!</v>
      </c>
      <c r="EF14709" s="0" t="n">
        <v>0.95524</v>
      </c>
      <c r="EG14709" s="0" t="e">
        <f aca="false">#DIV/0!</f>
        <v>#DIV/0!</v>
      </c>
      <c r="EH14709" s="0" t="e">
        <f aca="false">#DIV/0!</f>
        <v>#DIV/0!</v>
      </c>
    </row>
    <row r="14710" customFormat="false" ht="14" hidden="false" customHeight="false" outlineLevel="0" collapsed="false">
      <c r="A14710" s="0" t="s">
        <v>66501</v>
      </c>
      <c r="B14710" s="0" t="n">
        <v>224</v>
      </c>
      <c r="C14710" s="0" t="s">
        <v>66501</v>
      </c>
      <c r="D14710" s="0" t="s">
        <v>66502</v>
      </c>
      <c r="E14710" s="0" t="s">
        <v>66503</v>
      </c>
      <c r="F14710" s="0" t="n">
        <v>0.967002</v>
      </c>
      <c r="G14710" s="0" t="n">
        <v>13.4903</v>
      </c>
      <c r="H14710" s="0" t="n">
        <v>0.000684805</v>
      </c>
      <c r="I14710" s="0" t="n">
        <v>97.095</v>
      </c>
      <c r="J14710" s="0" t="n">
        <v>53.415</v>
      </c>
      <c r="K14710" s="0" t="n">
        <v>78.674</v>
      </c>
      <c r="L14710" s="0" t="s">
        <v>149</v>
      </c>
      <c r="M14710" s="0" t="s">
        <v>66520</v>
      </c>
      <c r="N14710" s="0" t="s">
        <v>33168</v>
      </c>
      <c r="O14710" s="0" t="s">
        <v>2233</v>
      </c>
      <c r="P14710" s="0" t="s">
        <v>66521</v>
      </c>
      <c r="Q14710" s="0" t="s">
        <v>66522</v>
      </c>
      <c r="R14710" s="0" t="n">
        <v>11</v>
      </c>
      <c r="AB14710" s="0" t="n">
        <v>1.1294</v>
      </c>
      <c r="AE14710" s="0" t="n">
        <v>1.0723</v>
      </c>
      <c r="AH14710" s="0" t="n">
        <v>0.94148</v>
      </c>
      <c r="AO14710" s="0" t="n">
        <v>0.72227</v>
      </c>
      <c r="AU14710" s="0" t="n">
        <v>0.94401</v>
      </c>
      <c r="BD14710" s="0" t="n">
        <v>0.94928</v>
      </c>
      <c r="BH14710" s="0" t="n">
        <v>1.0635</v>
      </c>
      <c r="BI14710" s="0" t="n">
        <v>1.0433</v>
      </c>
      <c r="BJ14710" s="0" t="n">
        <v>0.98817</v>
      </c>
      <c r="BK14710" s="0" t="n">
        <v>1.0426</v>
      </c>
      <c r="BM14710" s="0" t="n">
        <v>0.91273</v>
      </c>
      <c r="DC14710" s="0" t="n">
        <v>1.1154</v>
      </c>
      <c r="DH14710" s="0" t="n">
        <v>0.69791</v>
      </c>
      <c r="DJ14710" s="0" t="n">
        <v>1.1004</v>
      </c>
      <c r="DO14710" s="0" t="n">
        <v>0.6924</v>
      </c>
      <c r="DT14710" s="0" t="n">
        <v>0.8704</v>
      </c>
      <c r="DV14710" s="0" t="n">
        <v>0.89521</v>
      </c>
      <c r="DW14710" s="0" t="n">
        <v>0.69304</v>
      </c>
      <c r="DX14710" s="0" t="n">
        <v>0.96694</v>
      </c>
      <c r="DY14710" s="0" t="n">
        <v>0.93529</v>
      </c>
      <c r="EA14710" s="0" t="e">
        <f aca="false">#DIV/0!</f>
        <v>#DIV/0!</v>
      </c>
      <c r="EB14710" s="0" t="n">
        <v>1.09645</v>
      </c>
      <c r="EC14710" s="0" t="n">
        <v>1.0433</v>
      </c>
      <c r="ED14710" s="0" t="n">
        <v>0.98817</v>
      </c>
      <c r="EE14710" s="0" t="n">
        <v>1.01963666666667</v>
      </c>
      <c r="EF14710" s="0" t="n">
        <v>0.94928</v>
      </c>
      <c r="EG14710" s="0" t="n">
        <v>0.8175</v>
      </c>
      <c r="EH14710" s="0" t="n">
        <v>0.94148</v>
      </c>
    </row>
    <row r="14711" customFormat="false" ht="14" hidden="false" customHeight="false" outlineLevel="0" collapsed="false">
      <c r="A14711" s="0" t="s">
        <v>66523</v>
      </c>
      <c r="B14711" s="0" t="s">
        <v>66524</v>
      </c>
      <c r="C14711" s="0" t="s">
        <v>66525</v>
      </c>
      <c r="D14711" s="0" t="s">
        <v>66526</v>
      </c>
      <c r="E14711" s="0" t="s">
        <v>66527</v>
      </c>
      <c r="F14711" s="0" t="n">
        <v>0.429266</v>
      </c>
      <c r="G14711" s="0" t="n">
        <v>0.191177</v>
      </c>
      <c r="H14711" s="0" t="n">
        <v>0.000425545</v>
      </c>
      <c r="I14711" s="0" t="n">
        <v>52.158</v>
      </c>
      <c r="J14711" s="0" t="n">
        <v>37.637</v>
      </c>
      <c r="K14711" s="0" t="n">
        <v>52.158</v>
      </c>
      <c r="L14711" s="0" t="s">
        <v>142</v>
      </c>
      <c r="M14711" s="0" t="s">
        <v>66528</v>
      </c>
      <c r="N14711" s="0" t="s">
        <v>144</v>
      </c>
      <c r="O14711" s="0" t="s">
        <v>898</v>
      </c>
      <c r="P14711" s="0" t="s">
        <v>66529</v>
      </c>
      <c r="Q14711" s="0" t="s">
        <v>66530</v>
      </c>
      <c r="R14711" s="0" t="n">
        <v>9</v>
      </c>
      <c r="EA14711" s="0" t="e">
        <f aca="false">#DIV/0!</f>
        <v>#DIV/0!</v>
      </c>
      <c r="EB14711" s="0" t="e">
        <f aca="false">#DIV/0!</f>
        <v>#DIV/0!</v>
      </c>
      <c r="EC14711" s="0" t="e">
        <f aca="false">#DIV/0!</f>
        <v>#DIV/0!</v>
      </c>
      <c r="ED14711" s="0" t="e">
        <f aca="false">#DIV/0!</f>
        <v>#DIV/0!</v>
      </c>
      <c r="EE14711" s="0" t="e">
        <f aca="false">#DIV/0!</f>
        <v>#DIV/0!</v>
      </c>
      <c r="EF14711" s="0" t="e">
        <f aca="false">#DIV/0!</f>
        <v>#DIV/0!</v>
      </c>
      <c r="EG14711" s="0" t="e">
        <f aca="false">#DIV/0!</f>
        <v>#DIV/0!</v>
      </c>
      <c r="EH14711" s="0" t="e">
        <f aca="false">#DIV/0!</f>
        <v>#DIV/0!</v>
      </c>
    </row>
    <row r="14712" customFormat="false" ht="14" hidden="false" customHeight="false" outlineLevel="0" collapsed="false">
      <c r="A14712" s="0" t="s">
        <v>66523</v>
      </c>
      <c r="B14712" s="0" t="s">
        <v>36954</v>
      </c>
      <c r="C14712" s="0" t="s">
        <v>66525</v>
      </c>
      <c r="D14712" s="0" t="s">
        <v>66526</v>
      </c>
      <c r="E14712" s="0" t="s">
        <v>66527</v>
      </c>
      <c r="F14712" s="0" t="n">
        <v>0.979587</v>
      </c>
      <c r="G14712" s="0" t="n">
        <v>18.2793</v>
      </c>
      <c r="H14712" s="0" t="n">
        <v>0.00126689</v>
      </c>
      <c r="I14712" s="0" t="n">
        <v>88.78</v>
      </c>
      <c r="J14712" s="0" t="n">
        <v>59.389</v>
      </c>
      <c r="K14712" s="0" t="n">
        <v>88.78</v>
      </c>
      <c r="L14712" s="0" t="s">
        <v>142</v>
      </c>
      <c r="M14712" s="0" t="s">
        <v>66531</v>
      </c>
      <c r="N14712" s="0" t="s">
        <v>144</v>
      </c>
      <c r="O14712" s="0" t="s">
        <v>257</v>
      </c>
      <c r="P14712" s="0" t="s">
        <v>66532</v>
      </c>
      <c r="Q14712" s="0" t="s">
        <v>66533</v>
      </c>
      <c r="R14712" s="0" t="n">
        <v>10</v>
      </c>
      <c r="BH14712" s="0" t="n">
        <v>1.042</v>
      </c>
      <c r="BJ14712" s="0" t="n">
        <v>0.70197</v>
      </c>
      <c r="DK14712" s="0" t="n">
        <v>0.8087</v>
      </c>
      <c r="EA14712" s="0" t="e">
        <f aca="false">#DIV/0!</f>
        <v>#DIV/0!</v>
      </c>
      <c r="EB14712" s="0" t="n">
        <v>1.042</v>
      </c>
      <c r="EC14712" s="0" t="e">
        <f aca="false">#DIV/0!</f>
        <v>#DIV/0!</v>
      </c>
      <c r="ED14712" s="0" t="n">
        <v>0.70197</v>
      </c>
      <c r="EE14712" s="0" t="e">
        <f aca="false">#DIV/0!</f>
        <v>#DIV/0!</v>
      </c>
      <c r="EF14712" s="0" t="e">
        <f aca="false">#DIV/0!</f>
        <v>#DIV/0!</v>
      </c>
      <c r="EG14712" s="0" t="e">
        <f aca="false">#DIV/0!</f>
        <v>#DIV/0!</v>
      </c>
      <c r="EH14712" s="0" t="e">
        <f aca="false">#DIV/0!</f>
        <v>#DIV/0!</v>
      </c>
    </row>
    <row r="14713" customFormat="false" ht="14" hidden="false" customHeight="false" outlineLevel="0" collapsed="false">
      <c r="A14713" s="0" t="s">
        <v>66534</v>
      </c>
      <c r="B14713" s="0" t="s">
        <v>66535</v>
      </c>
      <c r="C14713" s="0" t="s">
        <v>66525</v>
      </c>
      <c r="D14713" s="0" t="s">
        <v>66526</v>
      </c>
      <c r="E14713" s="0" t="s">
        <v>66527</v>
      </c>
      <c r="F14713" s="0" t="n">
        <v>0.950524</v>
      </c>
      <c r="G14713" s="0" t="n">
        <v>13.191</v>
      </c>
      <c r="H14713" s="3" t="n">
        <v>6.35115E-008</v>
      </c>
      <c r="I14713" s="0" t="n">
        <v>139</v>
      </c>
      <c r="J14713" s="0" t="n">
        <v>111.91</v>
      </c>
      <c r="K14713" s="0" t="n">
        <v>85.988</v>
      </c>
      <c r="L14713" s="0" t="s">
        <v>142</v>
      </c>
      <c r="M14713" s="0" t="s">
        <v>66536</v>
      </c>
      <c r="N14713" s="0" t="s">
        <v>144</v>
      </c>
      <c r="O14713" s="0" t="s">
        <v>1432</v>
      </c>
      <c r="P14713" s="0" t="s">
        <v>66537</v>
      </c>
      <c r="Q14713" s="0" t="s">
        <v>66538</v>
      </c>
      <c r="R14713" s="0" t="n">
        <v>7</v>
      </c>
      <c r="U14713" s="0" t="n">
        <v>0.99539</v>
      </c>
      <c r="W14713" s="0" t="n">
        <v>1.1787</v>
      </c>
      <c r="X14713" s="0" t="n">
        <v>1.0532</v>
      </c>
      <c r="AH14713" s="0" t="n">
        <v>1.2443</v>
      </c>
      <c r="AI14713" s="0" t="n">
        <v>0.99306</v>
      </c>
      <c r="AJ14713" s="0" t="n">
        <v>1.1477</v>
      </c>
      <c r="AL14713" s="0" t="n">
        <v>1.0356</v>
      </c>
      <c r="AP14713" s="0" t="n">
        <v>0.98878</v>
      </c>
      <c r="AT14713" s="0" t="n">
        <v>1.2747</v>
      </c>
      <c r="AU14713" s="0" t="n">
        <v>0.9704</v>
      </c>
      <c r="AY14713" s="0" t="n">
        <v>1.4137</v>
      </c>
      <c r="BB14713" s="0" t="n">
        <v>1.1674</v>
      </c>
      <c r="BG14713" s="0" t="n">
        <v>0.70589</v>
      </c>
      <c r="BH14713" s="0" t="n">
        <v>1.0833</v>
      </c>
      <c r="BY14713" s="0" t="n">
        <v>1.1416</v>
      </c>
      <c r="BZ14713" s="0" t="n">
        <v>1.0102</v>
      </c>
      <c r="CD14713" s="0" t="n">
        <v>1.0238</v>
      </c>
      <c r="CI14713" s="0" t="n">
        <v>1.1982</v>
      </c>
      <c r="CJ14713" s="0" t="n">
        <v>1.2829</v>
      </c>
      <c r="CM14713" s="0" t="n">
        <v>1.0654</v>
      </c>
      <c r="CP14713" s="0" t="n">
        <v>0.96212</v>
      </c>
      <c r="CW14713" s="0" t="n">
        <v>1.1234</v>
      </c>
      <c r="CZ14713" s="0" t="n">
        <v>1.1535</v>
      </c>
      <c r="DI14713" s="0" t="n">
        <v>1.3854</v>
      </c>
      <c r="DK14713" s="0" t="n">
        <v>0.94687</v>
      </c>
      <c r="DL14713" s="0" t="n">
        <v>0.98136</v>
      </c>
      <c r="DN14713" s="0" t="n">
        <v>0.88032</v>
      </c>
      <c r="DO14713" s="0" t="n">
        <v>0.93885</v>
      </c>
      <c r="DP14713" s="0" t="n">
        <v>0.95285</v>
      </c>
      <c r="DR14713" s="0" t="n">
        <v>0.92922</v>
      </c>
      <c r="DU14713" s="0" t="n">
        <v>1.0363</v>
      </c>
      <c r="DW14713" s="0" t="n">
        <v>1.3062</v>
      </c>
      <c r="DX14713" s="0" t="n">
        <v>1.0368</v>
      </c>
      <c r="DZ14713" s="0" t="n">
        <v>0.71828</v>
      </c>
      <c r="EA14713" s="0" t="n">
        <v>1.03755</v>
      </c>
      <c r="EB14713" s="0" t="n">
        <v>1.1155</v>
      </c>
      <c r="EC14713" s="0" t="n">
        <v>0.99539</v>
      </c>
      <c r="ED14713" s="0" t="n">
        <v>1.15923333333333</v>
      </c>
      <c r="EE14713" s="0" t="n">
        <v>1.07455</v>
      </c>
      <c r="EF14713" s="0" t="n">
        <v>1.0532</v>
      </c>
      <c r="EG14713" s="0" t="e">
        <f aca="false">#DIV/0!</f>
        <v>#DIV/0!</v>
      </c>
      <c r="EH14713" s="0" t="n">
        <v>1.11654</v>
      </c>
    </row>
    <row r="14714" customFormat="false" ht="14" hidden="false" customHeight="false" outlineLevel="0" collapsed="false">
      <c r="A14714" s="0" t="s">
        <v>66534</v>
      </c>
      <c r="B14714" s="0" t="s">
        <v>66539</v>
      </c>
      <c r="C14714" s="0" t="s">
        <v>66525</v>
      </c>
      <c r="D14714" s="0" t="s">
        <v>66526</v>
      </c>
      <c r="E14714" s="0" t="s">
        <v>66527</v>
      </c>
      <c r="F14714" s="0" t="n">
        <v>0.979664</v>
      </c>
      <c r="G14714" s="0" t="n">
        <v>16.8516</v>
      </c>
      <c r="H14714" s="3" t="n">
        <v>3.85424E-012</v>
      </c>
      <c r="I14714" s="0" t="n">
        <v>150.37</v>
      </c>
      <c r="J14714" s="0" t="n">
        <v>82.418</v>
      </c>
      <c r="K14714" s="0" t="n">
        <v>102.03</v>
      </c>
      <c r="L14714" s="0" t="s">
        <v>149</v>
      </c>
      <c r="M14714" s="0" t="s">
        <v>66540</v>
      </c>
      <c r="N14714" s="0" t="s">
        <v>144</v>
      </c>
      <c r="O14714" s="0" t="s">
        <v>1789</v>
      </c>
      <c r="P14714" s="0" t="s">
        <v>66541</v>
      </c>
      <c r="Q14714" s="0" t="s">
        <v>66542</v>
      </c>
      <c r="R14714" s="0" t="n">
        <v>6</v>
      </c>
      <c r="S14714" s="0" t="n">
        <v>0.90122</v>
      </c>
      <c r="T14714" s="0" t="n">
        <v>1.0379</v>
      </c>
      <c r="U14714" s="0" t="n">
        <v>0.99539</v>
      </c>
      <c r="W14714" s="0" t="n">
        <v>1.1787</v>
      </c>
      <c r="X14714" s="0" t="n">
        <v>1.0532</v>
      </c>
      <c r="Y14714" s="0" t="n">
        <v>1.1317</v>
      </c>
      <c r="Z14714" s="0" t="n">
        <v>1.0388</v>
      </c>
      <c r="AB14714" s="0" t="n">
        <v>1.2894</v>
      </c>
      <c r="AC14714" s="0" t="n">
        <v>1.2604</v>
      </c>
      <c r="AE14714" s="0" t="n">
        <v>1.217</v>
      </c>
      <c r="AG14714" s="0" t="n">
        <v>1.2256</v>
      </c>
      <c r="AH14714" s="0" t="n">
        <v>1.2443</v>
      </c>
      <c r="AJ14714" s="0" t="n">
        <v>1.1477</v>
      </c>
      <c r="AK14714" s="0" t="n">
        <v>1.0085</v>
      </c>
      <c r="AQ14714" s="0" t="n">
        <v>1.215</v>
      </c>
      <c r="AR14714" s="0" t="n">
        <v>0.79621</v>
      </c>
      <c r="AT14714" s="0" t="n">
        <v>1.2747</v>
      </c>
      <c r="AX14714" s="0" t="n">
        <v>1.0922</v>
      </c>
      <c r="AY14714" s="0" t="n">
        <v>1.4137</v>
      </c>
      <c r="AZ14714" s="0" t="n">
        <v>1.1871</v>
      </c>
      <c r="BA14714" s="0" t="n">
        <v>1.274</v>
      </c>
      <c r="BD14714" s="0" t="n">
        <v>1.1278</v>
      </c>
      <c r="BE14714" s="0" t="n">
        <v>1.1339</v>
      </c>
      <c r="BF14714" s="0" t="n">
        <v>1.2329</v>
      </c>
      <c r="BG14714" s="0" t="n">
        <v>0.70589</v>
      </c>
      <c r="BH14714" s="0" t="n">
        <v>1.0833</v>
      </c>
      <c r="BI14714" s="0" t="n">
        <v>1.045</v>
      </c>
      <c r="BK14714" s="0" t="n">
        <v>0.98779</v>
      </c>
      <c r="BM14714" s="0" t="n">
        <v>1.0108</v>
      </c>
      <c r="BO14714" s="0" t="n">
        <v>1.0743</v>
      </c>
      <c r="BP14714" s="0" t="n">
        <v>1.1372</v>
      </c>
      <c r="BQ14714" s="0" t="n">
        <v>1.0031</v>
      </c>
      <c r="BR14714" s="0" t="n">
        <v>1.0648</v>
      </c>
      <c r="BT14714" s="0" t="n">
        <v>1.1765</v>
      </c>
      <c r="BV14714" s="0" t="n">
        <v>1.1004</v>
      </c>
      <c r="BY14714" s="0" t="n">
        <v>1.1416</v>
      </c>
      <c r="BZ14714" s="0" t="n">
        <v>1.0102</v>
      </c>
      <c r="CE14714" s="0" t="n">
        <v>1.195</v>
      </c>
      <c r="CF14714" s="0" t="n">
        <v>1.305</v>
      </c>
      <c r="CG14714" s="0" t="n">
        <v>1.3036</v>
      </c>
      <c r="CJ14714" s="0" t="n">
        <v>1.2829</v>
      </c>
      <c r="CM14714" s="0" t="n">
        <v>1.0654</v>
      </c>
      <c r="CN14714" s="0" t="n">
        <v>1.0909</v>
      </c>
      <c r="CO14714" s="0" t="n">
        <v>0.99709</v>
      </c>
      <c r="CP14714" s="0" t="n">
        <v>0.96212</v>
      </c>
      <c r="CS14714" s="0" t="n">
        <v>1.0634</v>
      </c>
      <c r="CU14714" s="0" t="n">
        <v>1.1429</v>
      </c>
      <c r="CV14714" s="0" t="n">
        <v>1.025</v>
      </c>
      <c r="CW14714" s="0" t="n">
        <v>1.1234</v>
      </c>
      <c r="CX14714" s="0" t="n">
        <v>0.90746</v>
      </c>
      <c r="CY14714" s="0" t="n">
        <v>1.0207</v>
      </c>
      <c r="CZ14714" s="0" t="n">
        <v>1.1535</v>
      </c>
      <c r="DA14714" s="0" t="n">
        <v>0.96468</v>
      </c>
      <c r="DB14714" s="0" t="n">
        <v>1.0052</v>
      </c>
      <c r="DC14714" s="0" t="n">
        <v>1.6393</v>
      </c>
      <c r="DD14714" s="0" t="n">
        <v>1.3442</v>
      </c>
      <c r="DF14714" s="0" t="n">
        <v>1.2079</v>
      </c>
      <c r="DG14714" s="0" t="n">
        <v>1.3555</v>
      </c>
      <c r="DH14714" s="0" t="n">
        <v>1.2744</v>
      </c>
      <c r="DI14714" s="0" t="n">
        <v>1.3854</v>
      </c>
      <c r="DK14714" s="0" t="n">
        <v>0.94687</v>
      </c>
      <c r="DL14714" s="0" t="n">
        <v>0.98136</v>
      </c>
      <c r="DM14714" s="0" t="n">
        <v>1.0446</v>
      </c>
      <c r="DO14714" s="0" t="n">
        <v>0.93885</v>
      </c>
      <c r="DP14714" s="0" t="n">
        <v>0.95285</v>
      </c>
      <c r="DS14714" s="0" t="n">
        <v>1.2111</v>
      </c>
      <c r="DU14714" s="0" t="n">
        <v>1.0363</v>
      </c>
      <c r="DV14714" s="0" t="n">
        <v>1.0097</v>
      </c>
      <c r="DW14714" s="0" t="n">
        <v>1.3062</v>
      </c>
      <c r="DX14714" s="0" t="n">
        <v>1.0368</v>
      </c>
      <c r="DZ14714" s="0" t="n">
        <v>0.71828</v>
      </c>
      <c r="EA14714" s="0" t="n">
        <v>1.0589525</v>
      </c>
      <c r="EB14714" s="0" t="n">
        <v>1.09026833333333</v>
      </c>
      <c r="EC14714" s="0" t="n">
        <v>1.116658</v>
      </c>
      <c r="ED14714" s="0" t="n">
        <v>1.2747</v>
      </c>
      <c r="EE14714" s="0" t="n">
        <v>1.12783</v>
      </c>
      <c r="EF14714" s="0" t="n">
        <v>1.0905</v>
      </c>
      <c r="EG14714" s="0" t="n">
        <v>1.1255</v>
      </c>
      <c r="EH14714" s="0" t="n">
        <v>1.15205</v>
      </c>
    </row>
    <row r="14715" customFormat="false" ht="14" hidden="false" customHeight="false" outlineLevel="0" collapsed="false">
      <c r="A14715" s="0" t="s">
        <v>66543</v>
      </c>
      <c r="B14715" s="0" t="n">
        <v>165</v>
      </c>
      <c r="C14715" s="0" t="s">
        <v>66543</v>
      </c>
      <c r="D14715" s="0" t="s">
        <v>66544</v>
      </c>
      <c r="E14715" s="0" t="s">
        <v>66545</v>
      </c>
      <c r="F14715" s="0" t="n">
        <v>0.907225</v>
      </c>
      <c r="G14715" s="0" t="n">
        <v>9.90316</v>
      </c>
      <c r="H14715" s="0" t="n">
        <v>0.00238713</v>
      </c>
      <c r="I14715" s="0" t="n">
        <v>53.209</v>
      </c>
      <c r="J14715" s="0" t="n">
        <v>28.658</v>
      </c>
      <c r="K14715" s="0" t="n">
        <v>53.209</v>
      </c>
      <c r="L14715" s="0" t="s">
        <v>142</v>
      </c>
      <c r="M14715" s="0" t="s">
        <v>66546</v>
      </c>
      <c r="N14715" s="0" t="s">
        <v>144</v>
      </c>
      <c r="O14715" s="0" t="s">
        <v>2939</v>
      </c>
      <c r="P14715" s="0" t="s">
        <v>66547</v>
      </c>
      <c r="Q14715" s="0" t="s">
        <v>66548</v>
      </c>
      <c r="R14715" s="0" t="n">
        <v>13</v>
      </c>
      <c r="AD14715" s="0" t="n">
        <v>1.0407</v>
      </c>
      <c r="AE14715" s="0" t="n">
        <v>1.13</v>
      </c>
      <c r="AF14715" s="0" t="n">
        <v>1.1594</v>
      </c>
      <c r="AG14715" s="0" t="n">
        <v>1.1474</v>
      </c>
      <c r="AQ14715" s="0" t="n">
        <v>0.96307</v>
      </c>
      <c r="AR14715" s="0" t="n">
        <v>1.1263</v>
      </c>
      <c r="AX14715" s="0" t="n">
        <v>1.0055</v>
      </c>
      <c r="DU14715" s="0" t="n">
        <v>1.0176</v>
      </c>
      <c r="EA14715" s="0" t="n">
        <v>0.96307</v>
      </c>
      <c r="EB14715" s="0" t="n">
        <v>1.1263</v>
      </c>
      <c r="EC14715" s="0" t="e">
        <f aca="false">#DIV/0!</f>
        <v>#DIV/0!</v>
      </c>
      <c r="ED14715" s="0" t="n">
        <v>1.0407</v>
      </c>
      <c r="EE14715" s="0" t="n">
        <v>1.13</v>
      </c>
      <c r="EF14715" s="0" t="n">
        <v>1.1594</v>
      </c>
      <c r="EG14715" s="0" t="n">
        <v>1.1474</v>
      </c>
      <c r="EH14715" s="0" t="n">
        <v>1.0055</v>
      </c>
    </row>
    <row r="14716" customFormat="false" ht="14" hidden="false" customHeight="false" outlineLevel="0" collapsed="false">
      <c r="A14716" s="0" t="s">
        <v>66549</v>
      </c>
      <c r="B14716" s="0" t="s">
        <v>66550</v>
      </c>
      <c r="C14716" s="0" t="s">
        <v>66551</v>
      </c>
      <c r="D14716" s="0" t="s">
        <v>66552</v>
      </c>
      <c r="E14716" s="0" t="s">
        <v>66553</v>
      </c>
      <c r="F14716" s="0" t="n">
        <v>1</v>
      </c>
      <c r="G14716" s="0" t="n">
        <v>80.3966</v>
      </c>
      <c r="H14716" s="0" t="n">
        <v>0.000204738</v>
      </c>
      <c r="I14716" s="0" t="n">
        <v>190.18</v>
      </c>
      <c r="J14716" s="0" t="n">
        <v>165.68</v>
      </c>
      <c r="K14716" s="0" t="n">
        <v>103.39</v>
      </c>
      <c r="L14716" s="0" t="s">
        <v>149</v>
      </c>
      <c r="M14716" s="0" t="s">
        <v>66554</v>
      </c>
      <c r="N14716" s="0" t="s">
        <v>144</v>
      </c>
      <c r="O14716" s="0" t="s">
        <v>753</v>
      </c>
      <c r="P14716" s="0" t="s">
        <v>66555</v>
      </c>
      <c r="Q14716" s="0" t="s">
        <v>66556</v>
      </c>
      <c r="R14716" s="0" t="n">
        <v>15</v>
      </c>
      <c r="S14716" s="0" t="n">
        <v>0.99354</v>
      </c>
      <c r="T14716" s="0" t="n">
        <v>1.0284</v>
      </c>
      <c r="U14716" s="0" t="n">
        <v>0.98628</v>
      </c>
      <c r="V14716" s="0" t="n">
        <v>0.87965</v>
      </c>
      <c r="W14716" s="0" t="n">
        <v>0.96773</v>
      </c>
      <c r="X14716" s="0" t="n">
        <v>0.81067</v>
      </c>
      <c r="Y14716" s="0" t="n">
        <v>0.80715</v>
      </c>
      <c r="Z14716" s="0" t="n">
        <v>0.77709</v>
      </c>
      <c r="AA14716" s="0" t="n">
        <v>1.3838</v>
      </c>
      <c r="AC14716" s="0" t="n">
        <v>0.91109</v>
      </c>
      <c r="AD14716" s="0" t="n">
        <v>0.8724</v>
      </c>
      <c r="AE14716" s="0" t="n">
        <v>0.90198</v>
      </c>
      <c r="AF14716" s="0" t="n">
        <v>0.87836</v>
      </c>
      <c r="AG14716" s="0" t="n">
        <v>0.89151</v>
      </c>
      <c r="AI14716" s="0" t="n">
        <v>1.0673</v>
      </c>
      <c r="AJ14716" s="0" t="n">
        <v>1.0761</v>
      </c>
      <c r="AK14716" s="0" t="n">
        <v>1.0159</v>
      </c>
      <c r="AL14716" s="0" t="n">
        <v>1.1258</v>
      </c>
      <c r="AM14716" s="0" t="n">
        <v>1.0009</v>
      </c>
      <c r="AN14716" s="0" t="n">
        <v>0.87949</v>
      </c>
      <c r="AO14716" s="0" t="n">
        <v>0.87131</v>
      </c>
      <c r="AP14716" s="0" t="n">
        <v>0.84088</v>
      </c>
      <c r="AQ14716" s="0" t="n">
        <v>1.1058</v>
      </c>
      <c r="AR14716" s="0" t="n">
        <v>0.90947</v>
      </c>
      <c r="AS14716" s="0" t="n">
        <v>1.0164</v>
      </c>
      <c r="AT14716" s="0" t="n">
        <v>0.95489</v>
      </c>
      <c r="AU14716" s="0" t="n">
        <v>0.95992</v>
      </c>
      <c r="AV14716" s="0" t="n">
        <v>0.92358</v>
      </c>
      <c r="AX14716" s="0" t="n">
        <v>0.65007</v>
      </c>
      <c r="AZ14716" s="0" t="n">
        <v>0.91863</v>
      </c>
      <c r="BB14716" s="0" t="n">
        <v>0.9405</v>
      </c>
      <c r="BC14716" s="0" t="n">
        <v>0.80182</v>
      </c>
      <c r="BD14716" s="0" t="n">
        <v>0.87817</v>
      </c>
      <c r="BE14716" s="0" t="n">
        <v>0.97196</v>
      </c>
      <c r="BG14716" s="0" t="n">
        <v>0.70273</v>
      </c>
      <c r="BH14716" s="0" t="n">
        <v>0.95516</v>
      </c>
      <c r="BI14716" s="0" t="n">
        <v>0.93431</v>
      </c>
      <c r="BJ14716" s="0" t="n">
        <v>0.99325</v>
      </c>
      <c r="BK14716" s="0" t="n">
        <v>0.80317</v>
      </c>
      <c r="BL14716" s="0" t="n">
        <v>0.81992</v>
      </c>
      <c r="BM14716" s="0" t="n">
        <v>0.81461</v>
      </c>
      <c r="BN14716" s="0" t="n">
        <v>0.69084</v>
      </c>
      <c r="BO14716" s="0" t="n">
        <v>1.0932</v>
      </c>
      <c r="BP14716" s="0" t="n">
        <v>1.1353</v>
      </c>
      <c r="BQ14716" s="0" t="n">
        <v>1.0208</v>
      </c>
      <c r="BR14716" s="0" t="n">
        <v>0.97737</v>
      </c>
      <c r="BS14716" s="0" t="n">
        <v>0.86275</v>
      </c>
      <c r="BT14716" s="0" t="n">
        <v>1.0296</v>
      </c>
      <c r="BU14716" s="0" t="n">
        <v>0.55857</v>
      </c>
      <c r="BV14716" s="0" t="n">
        <v>0.7442</v>
      </c>
      <c r="BW14716" s="0" t="n">
        <v>1.1597</v>
      </c>
      <c r="BX14716" s="0" t="n">
        <v>1.1313</v>
      </c>
      <c r="BY14716" s="0" t="n">
        <v>1.0573</v>
      </c>
      <c r="BZ14716" s="0" t="n">
        <v>1.0517</v>
      </c>
      <c r="CA14716" s="0" t="n">
        <v>0.93955</v>
      </c>
      <c r="CB14716" s="0" t="n">
        <v>0.93727</v>
      </c>
      <c r="CC14716" s="0" t="n">
        <v>0.54596</v>
      </c>
      <c r="CD14716" s="0" t="n">
        <v>0.81726</v>
      </c>
      <c r="CE14716" s="0" t="n">
        <v>1.1842</v>
      </c>
      <c r="CH14716" s="0" t="n">
        <v>0.84514</v>
      </c>
      <c r="CI14716" s="0" t="n">
        <v>0.79046</v>
      </c>
      <c r="CJ14716" s="0" t="n">
        <v>0.95775</v>
      </c>
      <c r="CK14716" s="0" t="n">
        <v>0.7787</v>
      </c>
      <c r="CM14716" s="0" t="n">
        <v>1.0859</v>
      </c>
      <c r="CN14716" s="0" t="n">
        <v>1.0402</v>
      </c>
      <c r="CO14716" s="0" t="n">
        <v>1.0169</v>
      </c>
      <c r="CP14716" s="0" t="n">
        <v>0.88205</v>
      </c>
      <c r="CQ14716" s="0" t="n">
        <v>0.80972</v>
      </c>
      <c r="CR14716" s="0" t="n">
        <v>1.058</v>
      </c>
      <c r="CS14716" s="0" t="n">
        <v>0.79382</v>
      </c>
      <c r="CT14716" s="0" t="n">
        <v>0.82252</v>
      </c>
      <c r="CU14716" s="0" t="n">
        <v>0.88801</v>
      </c>
      <c r="CW14716" s="0" t="n">
        <v>0.91961</v>
      </c>
      <c r="CX14716" s="0" t="n">
        <v>0.85973</v>
      </c>
      <c r="CY14716" s="0" t="n">
        <v>0.86353</v>
      </c>
      <c r="CZ14716" s="0" t="n">
        <v>0.81596</v>
      </c>
      <c r="DA14716" s="0" t="n">
        <v>0.6289</v>
      </c>
      <c r="DB14716" s="0" t="n">
        <v>0.73375</v>
      </c>
      <c r="DC14716" s="0" t="n">
        <v>1.4594</v>
      </c>
      <c r="DD14716" s="0" t="n">
        <v>1.0173</v>
      </c>
      <c r="DE14716" s="0" t="n">
        <v>1.0485</v>
      </c>
      <c r="DK14716" s="0" t="n">
        <v>0.93265</v>
      </c>
      <c r="DL14716" s="0" t="n">
        <v>0.94803</v>
      </c>
      <c r="DM14716" s="0" t="n">
        <v>0.94807</v>
      </c>
      <c r="DN14716" s="0" t="n">
        <v>0.73642</v>
      </c>
      <c r="DO14716" s="0" t="n">
        <v>0.79695</v>
      </c>
      <c r="DP14716" s="0" t="n">
        <v>0.82863</v>
      </c>
      <c r="DQ14716" s="0" t="n">
        <v>0.69938</v>
      </c>
      <c r="DR14716" s="0" t="n">
        <v>0.72896</v>
      </c>
      <c r="DS14716" s="0" t="n">
        <v>1.0418</v>
      </c>
      <c r="DT14716" s="0" t="n">
        <v>1.0208</v>
      </c>
      <c r="DU14716" s="0" t="n">
        <v>0.90054</v>
      </c>
      <c r="DV14716" s="0" t="n">
        <v>0.86523</v>
      </c>
      <c r="DW14716" s="0" t="n">
        <v>0.88468</v>
      </c>
      <c r="DX14716" s="0" t="n">
        <v>0.82366</v>
      </c>
      <c r="DY14716" s="0" t="n">
        <v>0.72396</v>
      </c>
      <c r="DZ14716" s="0" t="n">
        <v>0.95659</v>
      </c>
      <c r="EA14716" s="0" t="n">
        <v>1.050634</v>
      </c>
      <c r="EB14716" s="0" t="n">
        <v>0.977552</v>
      </c>
      <c r="EC14716" s="0" t="n">
        <v>0.972796</v>
      </c>
      <c r="ED14716" s="0" t="n">
        <v>0.961081666666667</v>
      </c>
      <c r="EE14716" s="0" t="n">
        <v>0.90592</v>
      </c>
      <c r="EF14716" s="0" t="n">
        <v>0.865031666666667</v>
      </c>
      <c r="EG14716" s="0" t="n">
        <v>0.871308</v>
      </c>
      <c r="EH14716" s="0" t="n">
        <v>0.73972</v>
      </c>
    </row>
    <row r="14717" customFormat="false" ht="14" hidden="false" customHeight="false" outlineLevel="0" collapsed="false">
      <c r="A14717" s="0" t="s">
        <v>66557</v>
      </c>
      <c r="B14717" s="0" t="n">
        <v>311</v>
      </c>
      <c r="C14717" s="0" t="s">
        <v>66557</v>
      </c>
      <c r="D14717" s="0" t="s">
        <v>66558</v>
      </c>
      <c r="E14717" s="0" t="s">
        <v>66559</v>
      </c>
      <c r="F14717" s="0" t="n">
        <v>0.980074</v>
      </c>
      <c r="G14717" s="0" t="n">
        <v>17.0505</v>
      </c>
      <c r="H14717" s="0" t="n">
        <v>0.00103483</v>
      </c>
      <c r="I14717" s="0" t="n">
        <v>119.39</v>
      </c>
      <c r="J14717" s="0" t="n">
        <v>43.318</v>
      </c>
      <c r="K14717" s="0" t="n">
        <v>76.759</v>
      </c>
      <c r="L14717" s="0" t="s">
        <v>142</v>
      </c>
      <c r="M14717" s="0" t="s">
        <v>66560</v>
      </c>
      <c r="N14717" s="0" t="s">
        <v>144</v>
      </c>
      <c r="O14717" s="0" t="s">
        <v>688</v>
      </c>
      <c r="P14717" s="0" t="s">
        <v>66561</v>
      </c>
      <c r="Q14717" s="0" t="s">
        <v>66562</v>
      </c>
      <c r="R14717" s="0" t="n">
        <v>8</v>
      </c>
      <c r="AA14717" s="0" t="n">
        <v>1.3482</v>
      </c>
      <c r="AU14717" s="0" t="n">
        <v>1.0592</v>
      </c>
      <c r="BI14717" s="0" t="n">
        <v>0.87484</v>
      </c>
      <c r="CB14717" s="0" t="n">
        <v>1.2463</v>
      </c>
      <c r="CF14717" s="0" t="n">
        <v>1.1168</v>
      </c>
      <c r="CL14717" s="0" t="n">
        <v>1.2505</v>
      </c>
      <c r="DX14717" s="0" t="n">
        <v>1.1219</v>
      </c>
      <c r="EA14717" s="0" t="n">
        <v>1.3482</v>
      </c>
      <c r="EB14717" s="0" t="e">
        <f aca="false">#DIV/0!</f>
        <v>#DIV/0!</v>
      </c>
      <c r="EC14717" s="0" t="n">
        <v>0.87484</v>
      </c>
      <c r="ED14717" s="0" t="e">
        <f aca="false">#DIV/0!</f>
        <v>#DIV/0!</v>
      </c>
      <c r="EE14717" s="0" t="n">
        <v>1.0592</v>
      </c>
      <c r="EF14717" s="0" t="e">
        <f aca="false">#DIV/0!</f>
        <v>#DIV/0!</v>
      </c>
      <c r="EG14717" s="0" t="e">
        <f aca="false">#DIV/0!</f>
        <v>#DIV/0!</v>
      </c>
      <c r="EH14717" s="0" t="e">
        <f aca="false">#DIV/0!</f>
        <v>#DIV/0!</v>
      </c>
    </row>
    <row r="14718" customFormat="false" ht="14" hidden="false" customHeight="false" outlineLevel="0" collapsed="false">
      <c r="A14718" s="0" t="s">
        <v>66557</v>
      </c>
      <c r="B14718" s="0" t="n">
        <v>316</v>
      </c>
      <c r="C14718" s="0" t="s">
        <v>66557</v>
      </c>
      <c r="D14718" s="0" t="s">
        <v>66558</v>
      </c>
      <c r="E14718" s="0" t="s">
        <v>66559</v>
      </c>
      <c r="F14718" s="0" t="n">
        <v>1</v>
      </c>
      <c r="G14718" s="0" t="n">
        <v>71.2546</v>
      </c>
      <c r="H14718" s="3" t="n">
        <v>2.04637E-005</v>
      </c>
      <c r="I14718" s="0" t="n">
        <v>230.36</v>
      </c>
      <c r="J14718" s="0" t="n">
        <v>160.75</v>
      </c>
      <c r="K14718" s="0" t="n">
        <v>189.04</v>
      </c>
      <c r="L14718" s="0" t="s">
        <v>149</v>
      </c>
      <c r="M14718" s="0" t="s">
        <v>66563</v>
      </c>
      <c r="N14718" s="0" t="s">
        <v>144</v>
      </c>
      <c r="O14718" s="0" t="s">
        <v>1336</v>
      </c>
      <c r="P14718" s="0" t="s">
        <v>66564</v>
      </c>
      <c r="Q14718" s="0" t="s">
        <v>66565</v>
      </c>
      <c r="R14718" s="0" t="n">
        <v>13</v>
      </c>
      <c r="S14718" s="0" t="n">
        <v>1.0121</v>
      </c>
      <c r="T14718" s="0" t="n">
        <v>0.97959</v>
      </c>
      <c r="U14718" s="0" t="n">
        <v>1.0336</v>
      </c>
      <c r="V14718" s="0" t="n">
        <v>0.88424</v>
      </c>
      <c r="W14718" s="0" t="n">
        <v>1.0571</v>
      </c>
      <c r="X14718" s="0" t="n">
        <v>0.81046</v>
      </c>
      <c r="Y14718" s="0" t="n">
        <v>0.93622</v>
      </c>
      <c r="Z14718" s="0" t="n">
        <v>0.90975</v>
      </c>
      <c r="AA14718" s="0" t="n">
        <v>1.0074</v>
      </c>
      <c r="AB14718" s="0" t="n">
        <v>0.95452</v>
      </c>
      <c r="AC14718" s="0" t="n">
        <v>0.59324</v>
      </c>
      <c r="AD14718" s="0" t="n">
        <v>0.69155</v>
      </c>
      <c r="AE14718" s="0" t="n">
        <v>0.91521</v>
      </c>
      <c r="AF14718" s="0" t="n">
        <v>0.79819</v>
      </c>
      <c r="AG14718" s="0" t="n">
        <v>0.94028</v>
      </c>
      <c r="AH14718" s="0" t="n">
        <v>0.95997</v>
      </c>
      <c r="AI14718" s="0" t="n">
        <v>0.98158</v>
      </c>
      <c r="AJ14718" s="0" t="n">
        <v>0.91808</v>
      </c>
      <c r="AK14718" s="0" t="n">
        <v>1.0257</v>
      </c>
      <c r="AL14718" s="0" t="n">
        <v>1.0147</v>
      </c>
      <c r="AM14718" s="0" t="n">
        <v>0.91866</v>
      </c>
      <c r="AN14718" s="0" t="n">
        <v>0.882</v>
      </c>
      <c r="AO14718" s="0" t="n">
        <v>0.9771</v>
      </c>
      <c r="AP14718" s="0" t="n">
        <v>0.83172</v>
      </c>
      <c r="AQ14718" s="0" t="n">
        <v>1.0446</v>
      </c>
      <c r="AR14718" s="0" t="n">
        <v>0.95487</v>
      </c>
      <c r="AS14718" s="0" t="n">
        <v>0.84871</v>
      </c>
      <c r="AT14718" s="0" t="n">
        <v>0.81688</v>
      </c>
      <c r="AU14718" s="0" t="n">
        <v>0.888</v>
      </c>
      <c r="AV14718" s="0" t="n">
        <v>0.73915</v>
      </c>
      <c r="AX14718" s="0" t="n">
        <v>0.71062</v>
      </c>
      <c r="AY14718" s="0" t="n">
        <v>0.80208</v>
      </c>
      <c r="AZ14718" s="0" t="n">
        <v>1.1273</v>
      </c>
      <c r="BA14718" s="0" t="n">
        <v>1.1922</v>
      </c>
      <c r="BB14718" s="0" t="n">
        <v>1.0583</v>
      </c>
      <c r="BC14718" s="0" t="n">
        <v>1.1417</v>
      </c>
      <c r="BD14718" s="0" t="n">
        <v>0.87561</v>
      </c>
      <c r="BE14718" s="0" t="n">
        <v>0.95921</v>
      </c>
      <c r="BF14718" s="0" t="n">
        <v>0.91492</v>
      </c>
      <c r="BG14718" s="0" t="n">
        <v>0.65688</v>
      </c>
      <c r="BH14718" s="0" t="n">
        <v>0.93057</v>
      </c>
      <c r="BI14718" s="0" t="n">
        <v>0.89788</v>
      </c>
      <c r="BJ14718" s="0" t="n">
        <v>0.95025</v>
      </c>
      <c r="BK14718" s="0" t="n">
        <v>0.82413</v>
      </c>
      <c r="BL14718" s="0" t="n">
        <v>0.861</v>
      </c>
      <c r="BM14718" s="0" t="n">
        <v>0.73521</v>
      </c>
      <c r="BN14718" s="0" t="n">
        <v>0.76076</v>
      </c>
      <c r="BO14718" s="0" t="n">
        <v>1.0464</v>
      </c>
      <c r="BP14718" s="0" t="n">
        <v>1.0885</v>
      </c>
      <c r="BQ14718" s="0" t="n">
        <v>0.95287</v>
      </c>
      <c r="BR14718" s="0" t="n">
        <v>0.91818</v>
      </c>
      <c r="BS14718" s="0" t="n">
        <v>1.0321</v>
      </c>
      <c r="BT14718" s="0" t="n">
        <v>0.98095</v>
      </c>
      <c r="BU14718" s="0" t="n">
        <v>0.59512</v>
      </c>
      <c r="BV14718" s="0" t="n">
        <v>0.81348</v>
      </c>
      <c r="BW14718" s="0" t="n">
        <v>1.0948</v>
      </c>
      <c r="BX14718" s="0" t="n">
        <v>1.0878</v>
      </c>
      <c r="BY14718" s="0" t="n">
        <v>0.95304</v>
      </c>
      <c r="BZ14718" s="0" t="n">
        <v>0.91328</v>
      </c>
      <c r="CA14718" s="0" t="n">
        <v>0.93406</v>
      </c>
      <c r="CB14718" s="0" t="n">
        <v>0.97688</v>
      </c>
      <c r="CC14718" s="0" t="n">
        <v>0.59898</v>
      </c>
      <c r="CD14718" s="0" t="n">
        <v>0.82275</v>
      </c>
      <c r="CE14718" s="0" t="n">
        <v>0.92349</v>
      </c>
      <c r="CF14718" s="0" t="n">
        <v>0.79893</v>
      </c>
      <c r="CG14718" s="0" t="n">
        <v>0.75784</v>
      </c>
      <c r="CH14718" s="0" t="n">
        <v>0.78659</v>
      </c>
      <c r="CI14718" s="0" t="n">
        <v>0.55741</v>
      </c>
      <c r="CJ14718" s="0" t="n">
        <v>1.078</v>
      </c>
      <c r="CK14718" s="0" t="n">
        <v>0.79503</v>
      </c>
      <c r="CL14718" s="0" t="n">
        <v>0.77024</v>
      </c>
      <c r="CM14718" s="0" t="n">
        <v>0.98643</v>
      </c>
      <c r="CN14718" s="0" t="n">
        <v>0.97946</v>
      </c>
      <c r="CO14718" s="0" t="n">
        <v>0.99626</v>
      </c>
      <c r="CP14718" s="0" t="n">
        <v>0.83531</v>
      </c>
      <c r="CQ14718" s="0" t="n">
        <v>0.83246</v>
      </c>
      <c r="CR14718" s="0" t="n">
        <v>0.96542</v>
      </c>
      <c r="CS14718" s="0" t="n">
        <v>0.76115</v>
      </c>
      <c r="CT14718" s="0" t="n">
        <v>0.81636</v>
      </c>
      <c r="CU14718" s="0" t="n">
        <v>0.85527</v>
      </c>
      <c r="CV14718" s="0" t="n">
        <v>1.0008</v>
      </c>
      <c r="CW14718" s="0" t="n">
        <v>1.0066</v>
      </c>
      <c r="CX14718" s="0" t="n">
        <v>0.94521</v>
      </c>
      <c r="CY14718" s="0" t="n">
        <v>1.0006</v>
      </c>
      <c r="CZ14718" s="0" t="n">
        <v>1.001</v>
      </c>
      <c r="DA14718" s="0" t="n">
        <v>0.81882</v>
      </c>
      <c r="DB14718" s="0" t="n">
        <v>0.85916</v>
      </c>
      <c r="DC14718" s="0" t="n">
        <v>1.0689</v>
      </c>
      <c r="DD14718" s="0" t="n">
        <v>0.82469</v>
      </c>
      <c r="DE14718" s="0" t="n">
        <v>0.94235</v>
      </c>
      <c r="DF14718" s="0" t="n">
        <v>0.77006</v>
      </c>
      <c r="DG14718" s="0" t="n">
        <v>0.78521</v>
      </c>
      <c r="DH14718" s="0" t="n">
        <v>0.79924</v>
      </c>
      <c r="DI14718" s="0" t="n">
        <v>0.89554</v>
      </c>
      <c r="DJ14718" s="0" t="n">
        <v>0.95188</v>
      </c>
      <c r="DK14718" s="0" t="n">
        <v>0.92596</v>
      </c>
      <c r="DL14718" s="0" t="n">
        <v>0.90296</v>
      </c>
      <c r="DM14718" s="0" t="n">
        <v>0.96233</v>
      </c>
      <c r="DN14718" s="0" t="n">
        <v>0.83928</v>
      </c>
      <c r="DO14718" s="0" t="n">
        <v>0.96926</v>
      </c>
      <c r="DP14718" s="0" t="n">
        <v>0.8672</v>
      </c>
      <c r="DQ14718" s="0" t="n">
        <v>0.82765</v>
      </c>
      <c r="DR14718" s="0" t="n">
        <v>0.82239</v>
      </c>
      <c r="DS14718" s="0" t="n">
        <v>0.97303</v>
      </c>
      <c r="DT14718" s="0" t="n">
        <v>0.8068</v>
      </c>
      <c r="DU14718" s="0" t="n">
        <v>0.83507</v>
      </c>
      <c r="DV14718" s="0" t="n">
        <v>0.84089</v>
      </c>
      <c r="DW14718" s="0" t="n">
        <v>0.82535</v>
      </c>
      <c r="DX14718" s="0" t="n">
        <v>0.84654</v>
      </c>
      <c r="DY14718" s="0" t="n">
        <v>0.7755</v>
      </c>
      <c r="DZ14718" s="0" t="n">
        <v>0.81118</v>
      </c>
      <c r="EA14718" s="0" t="n">
        <v>0.91744</v>
      </c>
      <c r="EB14718" s="0" t="n">
        <v>0.977488333333333</v>
      </c>
      <c r="EC14718" s="0" t="n">
        <v>0.931888333333333</v>
      </c>
      <c r="ED14718" s="0" t="n">
        <v>0.902653333333333</v>
      </c>
      <c r="EE14718" s="0" t="n">
        <v>0.957466666666667</v>
      </c>
      <c r="EF14718" s="0" t="n">
        <v>0.827735</v>
      </c>
      <c r="EG14718" s="0" t="n">
        <v>0.909604</v>
      </c>
      <c r="EH14718" s="0" t="n">
        <v>0.847956666666667</v>
      </c>
    </row>
    <row r="14719" customFormat="false" ht="14" hidden="false" customHeight="false" outlineLevel="0" collapsed="false">
      <c r="A14719" s="0" t="s">
        <v>66566</v>
      </c>
      <c r="B14719" s="0" t="n">
        <v>587</v>
      </c>
      <c r="C14719" s="0" t="s">
        <v>66566</v>
      </c>
      <c r="D14719" s="0" t="s">
        <v>66567</v>
      </c>
      <c r="E14719" s="0" t="s">
        <v>66568</v>
      </c>
      <c r="F14719" s="0" t="n">
        <v>0.851088</v>
      </c>
      <c r="G14719" s="0" t="n">
        <v>9.4376</v>
      </c>
      <c r="H14719" s="3" t="n">
        <v>1.09873E-007</v>
      </c>
      <c r="I14719" s="0" t="n">
        <v>71.299</v>
      </c>
      <c r="J14719" s="0" t="n">
        <v>50.265</v>
      </c>
      <c r="K14719" s="0" t="n">
        <v>41.933</v>
      </c>
      <c r="L14719" s="0" t="s">
        <v>142</v>
      </c>
      <c r="M14719" s="0" t="s">
        <v>66569</v>
      </c>
      <c r="N14719" s="0" t="s">
        <v>4498</v>
      </c>
      <c r="O14719" s="0" t="s">
        <v>908</v>
      </c>
      <c r="P14719" s="0" t="s">
        <v>66570</v>
      </c>
      <c r="Q14719" s="0" t="s">
        <v>66571</v>
      </c>
      <c r="R14719" s="0" t="n">
        <v>18</v>
      </c>
      <c r="CF14719" s="0" t="n">
        <v>0.85735</v>
      </c>
      <c r="CK14719" s="0" t="n">
        <v>1.1974</v>
      </c>
      <c r="CO14719" s="0" t="n">
        <v>1.112</v>
      </c>
      <c r="CP14719" s="0" t="n">
        <v>1.1161</v>
      </c>
      <c r="DI14719" s="0" t="n">
        <v>1.1025</v>
      </c>
      <c r="EA14719" s="0" t="e">
        <f aca="false">#DIV/0!</f>
        <v>#DIV/0!</v>
      </c>
      <c r="EB14719" s="0" t="e">
        <f aca="false">#DIV/0!</f>
        <v>#DIV/0!</v>
      </c>
      <c r="EC14719" s="0" t="e">
        <f aca="false">#DIV/0!</f>
        <v>#DIV/0!</v>
      </c>
      <c r="ED14719" s="0" t="e">
        <f aca="false">#DIV/0!</f>
        <v>#DIV/0!</v>
      </c>
      <c r="EE14719" s="0" t="e">
        <f aca="false">#DIV/0!</f>
        <v>#DIV/0!</v>
      </c>
      <c r="EF14719" s="0" t="e">
        <f aca="false">#DIV/0!</f>
        <v>#DIV/0!</v>
      </c>
      <c r="EG14719" s="0" t="e">
        <f aca="false">#DIV/0!</f>
        <v>#DIV/0!</v>
      </c>
      <c r="EH14719" s="0" t="e">
        <f aca="false">#DIV/0!</f>
        <v>#DIV/0!</v>
      </c>
    </row>
    <row r="14720" customFormat="false" ht="14" hidden="false" customHeight="false" outlineLevel="0" collapsed="false">
      <c r="A14720" s="0" t="s">
        <v>66566</v>
      </c>
      <c r="B14720" s="0" t="n">
        <v>591</v>
      </c>
      <c r="C14720" s="0" t="s">
        <v>66566</v>
      </c>
      <c r="D14720" s="0" t="s">
        <v>66567</v>
      </c>
      <c r="E14720" s="0" t="s">
        <v>66568</v>
      </c>
      <c r="F14720" s="0" t="n">
        <v>0.851836</v>
      </c>
      <c r="G14720" s="0" t="n">
        <v>8.95846</v>
      </c>
      <c r="H14720" s="3" t="n">
        <v>3.84641E-006</v>
      </c>
      <c r="I14720" s="0" t="n">
        <v>75.436</v>
      </c>
      <c r="J14720" s="0" t="n">
        <v>54.088</v>
      </c>
      <c r="K14720" s="0" t="n">
        <v>57.613</v>
      </c>
      <c r="L14720" s="0" t="s">
        <v>142</v>
      </c>
      <c r="M14720" s="0" t="s">
        <v>66572</v>
      </c>
      <c r="N14720" s="0" t="s">
        <v>2752</v>
      </c>
      <c r="O14720" s="0" t="s">
        <v>339</v>
      </c>
      <c r="P14720" s="0" t="s">
        <v>66573</v>
      </c>
      <c r="Q14720" s="0" t="s">
        <v>66574</v>
      </c>
      <c r="R14720" s="0" t="n">
        <v>22</v>
      </c>
      <c r="AD14720" s="0" t="n">
        <v>1.5791</v>
      </c>
      <c r="AG14720" s="0" t="n">
        <v>1.2041</v>
      </c>
      <c r="AN14720" s="0" t="n">
        <v>1.1379</v>
      </c>
      <c r="AS14720" s="0" t="n">
        <v>0.75513</v>
      </c>
      <c r="BL14720" s="0" t="n">
        <v>0.95404</v>
      </c>
      <c r="BN14720" s="0" t="n">
        <v>0.87917</v>
      </c>
      <c r="BT14720" s="0" t="n">
        <v>1.0048</v>
      </c>
      <c r="CO14720" s="0" t="n">
        <v>1.2122</v>
      </c>
      <c r="CP14720" s="0" t="n">
        <v>1.2998</v>
      </c>
      <c r="CQ14720" s="0" t="n">
        <v>1.2608</v>
      </c>
      <c r="DD14720" s="0" t="n">
        <v>0.92391</v>
      </c>
      <c r="DG14720" s="0" t="n">
        <v>1.1229</v>
      </c>
      <c r="DO14720" s="0" t="n">
        <v>1.2121</v>
      </c>
      <c r="DR14720" s="0" t="n">
        <v>1.3376</v>
      </c>
      <c r="DS14720" s="0" t="n">
        <v>1.0129</v>
      </c>
      <c r="DU14720" s="0" t="n">
        <v>2.2902</v>
      </c>
      <c r="DW14720" s="0" t="n">
        <v>1.2877</v>
      </c>
      <c r="EA14720" s="0" t="e">
        <f aca="false">#DIV/0!</f>
        <v>#DIV/0!</v>
      </c>
      <c r="EB14720" s="0" t="e">
        <f aca="false">#DIV/0!</f>
        <v>#DIV/0!</v>
      </c>
      <c r="EC14720" s="0" t="n">
        <v>0.75513</v>
      </c>
      <c r="ED14720" s="0" t="n">
        <v>1.5791</v>
      </c>
      <c r="EE14720" s="0" t="e">
        <f aca="false">#DIV/0!</f>
        <v>#DIV/0!</v>
      </c>
      <c r="EF14720" s="0" t="n">
        <v>1.04597</v>
      </c>
      <c r="EG14720" s="0" t="n">
        <v>1.2041</v>
      </c>
      <c r="EH14720" s="0" t="n">
        <v>0.87917</v>
      </c>
    </row>
    <row r="14721" customFormat="false" ht="14" hidden="false" customHeight="false" outlineLevel="0" collapsed="false">
      <c r="A14721" s="0" t="s">
        <v>66566</v>
      </c>
      <c r="B14721" s="0" t="n">
        <v>594</v>
      </c>
      <c r="C14721" s="0" t="s">
        <v>66566</v>
      </c>
      <c r="D14721" s="0" t="s">
        <v>66567</v>
      </c>
      <c r="E14721" s="0" t="s">
        <v>66568</v>
      </c>
      <c r="F14721" s="0" t="n">
        <v>0.524085</v>
      </c>
      <c r="G14721" s="0" t="n">
        <v>5.14107</v>
      </c>
      <c r="H14721" s="3" t="n">
        <v>1.05584E-005</v>
      </c>
      <c r="I14721" s="0" t="n">
        <v>63.706</v>
      </c>
      <c r="J14721" s="0" t="n">
        <v>41.386</v>
      </c>
      <c r="K14721" s="0" t="n">
        <v>63.706</v>
      </c>
      <c r="L14721" s="0" t="s">
        <v>142</v>
      </c>
      <c r="M14721" s="0" t="s">
        <v>66575</v>
      </c>
      <c r="N14721" s="0" t="s">
        <v>144</v>
      </c>
      <c r="O14721" s="0" t="s">
        <v>310</v>
      </c>
      <c r="P14721" s="0" t="s">
        <v>66576</v>
      </c>
      <c r="Q14721" s="0" t="s">
        <v>66577</v>
      </c>
      <c r="R14721" s="0" t="n">
        <v>25</v>
      </c>
      <c r="AH14721" s="0" t="n">
        <v>1.3212</v>
      </c>
      <c r="BI14721" s="0" t="n">
        <v>1.0925</v>
      </c>
      <c r="EA14721" s="0" t="e">
        <f aca="false">#DIV/0!</f>
        <v>#DIV/0!</v>
      </c>
      <c r="EB14721" s="0" t="e">
        <f aca="false">#DIV/0!</f>
        <v>#DIV/0!</v>
      </c>
      <c r="EC14721" s="0" t="n">
        <v>1.0925</v>
      </c>
      <c r="ED14721" s="0" t="e">
        <f aca="false">#DIV/0!</f>
        <v>#DIV/0!</v>
      </c>
      <c r="EE14721" s="0" t="e">
        <f aca="false">#DIV/0!</f>
        <v>#DIV/0!</v>
      </c>
      <c r="EF14721" s="0" t="e">
        <f aca="false">#DIV/0!</f>
        <v>#DIV/0!</v>
      </c>
      <c r="EG14721" s="0" t="e">
        <f aca="false">#DIV/0!</f>
        <v>#DIV/0!</v>
      </c>
      <c r="EH14721" s="0" t="n">
        <v>1.3212</v>
      </c>
    </row>
    <row r="14722" customFormat="false" ht="14" hidden="false" customHeight="false" outlineLevel="0" collapsed="false">
      <c r="A14722" s="0" t="s">
        <v>66566</v>
      </c>
      <c r="B14722" s="0" t="n">
        <v>597</v>
      </c>
      <c r="C14722" s="0" t="s">
        <v>66566</v>
      </c>
      <c r="D14722" s="0" t="s">
        <v>66567</v>
      </c>
      <c r="E14722" s="0" t="s">
        <v>66568</v>
      </c>
      <c r="F14722" s="0" t="n">
        <v>0.464357</v>
      </c>
      <c r="G14722" s="0" t="n">
        <v>0.750857</v>
      </c>
      <c r="H14722" s="0" t="n">
        <v>0.000519986</v>
      </c>
      <c r="I14722" s="0" t="n">
        <v>51.954</v>
      </c>
      <c r="J14722" s="0" t="n">
        <v>32.046</v>
      </c>
      <c r="K14722" s="0" t="n">
        <v>51.954</v>
      </c>
      <c r="L14722" s="0" t="s">
        <v>142</v>
      </c>
      <c r="M14722" s="0" t="s">
        <v>66578</v>
      </c>
      <c r="N14722" s="0" t="s">
        <v>144</v>
      </c>
      <c r="O14722" s="0" t="s">
        <v>190</v>
      </c>
      <c r="P14722" s="0" t="s">
        <v>66579</v>
      </c>
      <c r="Q14722" s="0" t="s">
        <v>66580</v>
      </c>
      <c r="R14722" s="0" t="n">
        <v>28</v>
      </c>
      <c r="EA14722" s="0" t="e">
        <f aca="false">#DIV/0!</f>
        <v>#DIV/0!</v>
      </c>
      <c r="EB14722" s="0" t="e">
        <f aca="false">#DIV/0!</f>
        <v>#DIV/0!</v>
      </c>
      <c r="EC14722" s="0" t="e">
        <f aca="false">#DIV/0!</f>
        <v>#DIV/0!</v>
      </c>
      <c r="ED14722" s="0" t="e">
        <f aca="false">#DIV/0!</f>
        <v>#DIV/0!</v>
      </c>
      <c r="EE14722" s="0" t="e">
        <f aca="false">#DIV/0!</f>
        <v>#DIV/0!</v>
      </c>
      <c r="EF14722" s="0" t="e">
        <f aca="false">#DIV/0!</f>
        <v>#DIV/0!</v>
      </c>
      <c r="EG14722" s="0" t="e">
        <f aca="false">#DIV/0!</f>
        <v>#DIV/0!</v>
      </c>
      <c r="EH14722" s="0" t="e">
        <f aca="false">#DIV/0!</f>
        <v>#DIV/0!</v>
      </c>
    </row>
    <row r="14723" customFormat="false" ht="14" hidden="false" customHeight="false" outlineLevel="0" collapsed="false">
      <c r="A14723" s="0" t="s">
        <v>66581</v>
      </c>
      <c r="B14723" s="0" t="s">
        <v>66582</v>
      </c>
      <c r="C14723" s="0" t="s">
        <v>66566</v>
      </c>
      <c r="D14723" s="0" t="s">
        <v>66567</v>
      </c>
      <c r="E14723" s="0" t="s">
        <v>66568</v>
      </c>
      <c r="F14723" s="0" t="n">
        <v>0.921197</v>
      </c>
      <c r="G14723" s="0" t="n">
        <v>10.6781</v>
      </c>
      <c r="H14723" s="0" t="n">
        <v>0.000614524</v>
      </c>
      <c r="I14723" s="0" t="n">
        <v>79.383</v>
      </c>
      <c r="J14723" s="0" t="n">
        <v>50.167</v>
      </c>
      <c r="K14723" s="0" t="n">
        <v>79.383</v>
      </c>
      <c r="L14723" s="0" t="s">
        <v>142</v>
      </c>
      <c r="M14723" s="0" t="s">
        <v>66583</v>
      </c>
      <c r="N14723" s="0" t="s">
        <v>144</v>
      </c>
      <c r="O14723" s="0" t="s">
        <v>1230</v>
      </c>
      <c r="P14723" s="0" t="s">
        <v>66584</v>
      </c>
      <c r="Q14723" s="0" t="s">
        <v>66585</v>
      </c>
      <c r="R14723" s="0" t="n">
        <v>3</v>
      </c>
      <c r="DO14723" s="0" t="n">
        <v>1.1585</v>
      </c>
      <c r="EA14723" s="0" t="e">
        <f aca="false">#DIV/0!</f>
        <v>#DIV/0!</v>
      </c>
      <c r="EB14723" s="0" t="e">
        <f aca="false">#DIV/0!</f>
        <v>#DIV/0!</v>
      </c>
      <c r="EC14723" s="0" t="e">
        <f aca="false">#DIV/0!</f>
        <v>#DIV/0!</v>
      </c>
      <c r="ED14723" s="0" t="e">
        <f aca="false">#DIV/0!</f>
        <v>#DIV/0!</v>
      </c>
      <c r="EE14723" s="0" t="e">
        <f aca="false">#DIV/0!</f>
        <v>#DIV/0!</v>
      </c>
      <c r="EF14723" s="0" t="e">
        <f aca="false">#DIV/0!</f>
        <v>#DIV/0!</v>
      </c>
      <c r="EG14723" s="0" t="e">
        <f aca="false">#DIV/0!</f>
        <v>#DIV/0!</v>
      </c>
      <c r="EH14723" s="0" t="e">
        <f aca="false">#DIV/0!</f>
        <v>#DIV/0!</v>
      </c>
    </row>
    <row r="14724" customFormat="false" ht="14" hidden="false" customHeight="false" outlineLevel="0" collapsed="false">
      <c r="A14724" s="0" t="s">
        <v>66566</v>
      </c>
      <c r="B14724" s="0" t="n">
        <v>313</v>
      </c>
      <c r="C14724" s="0" t="s">
        <v>66566</v>
      </c>
      <c r="D14724" s="0" t="s">
        <v>66567</v>
      </c>
      <c r="E14724" s="0" t="s">
        <v>66568</v>
      </c>
      <c r="F14724" s="0" t="n">
        <v>0.999978</v>
      </c>
      <c r="G14724" s="0" t="n">
        <v>46.5719</v>
      </c>
      <c r="H14724" s="3" t="n">
        <v>6.15538E-005</v>
      </c>
      <c r="I14724" s="0" t="n">
        <v>233.13</v>
      </c>
      <c r="J14724" s="0" t="n">
        <v>188.67</v>
      </c>
      <c r="K14724" s="0" t="n">
        <v>167.12</v>
      </c>
      <c r="L14724" s="0" t="s">
        <v>142</v>
      </c>
      <c r="M14724" s="0" t="s">
        <v>66586</v>
      </c>
      <c r="N14724" s="0" t="s">
        <v>144</v>
      </c>
      <c r="O14724" s="0" t="s">
        <v>795</v>
      </c>
      <c r="P14724" s="0" t="s">
        <v>66587</v>
      </c>
      <c r="Q14724" s="0" t="s">
        <v>66588</v>
      </c>
      <c r="R14724" s="0" t="n">
        <v>3</v>
      </c>
      <c r="S14724" s="0" t="n">
        <v>1.0838</v>
      </c>
      <c r="T14724" s="0" t="n">
        <v>1.1346</v>
      </c>
      <c r="U14724" s="0" t="n">
        <v>0.9624</v>
      </c>
      <c r="V14724" s="0" t="n">
        <v>1.2221</v>
      </c>
      <c r="W14724" s="0" t="n">
        <v>1.051</v>
      </c>
      <c r="X14724" s="0" t="n">
        <v>1.2646</v>
      </c>
      <c r="Y14724" s="0" t="n">
        <v>1.0696</v>
      </c>
      <c r="Z14724" s="0" t="n">
        <v>1.1558</v>
      </c>
      <c r="AA14724" s="0" t="n">
        <v>1.0018</v>
      </c>
      <c r="AB14724" s="0" t="n">
        <v>1.2405</v>
      </c>
      <c r="AC14724" s="0" t="n">
        <v>1.0569</v>
      </c>
      <c r="AD14724" s="0" t="n">
        <v>1.0578</v>
      </c>
      <c r="AE14724" s="0" t="n">
        <v>1.1221</v>
      </c>
      <c r="AF14724" s="0" t="n">
        <v>1.3386</v>
      </c>
      <c r="AG14724" s="0" t="n">
        <v>1.0728</v>
      </c>
      <c r="AH14724" s="0" t="n">
        <v>1.3689</v>
      </c>
      <c r="AI14724" s="0" t="n">
        <v>1.171</v>
      </c>
      <c r="AJ14724" s="0" t="n">
        <v>1.1774</v>
      </c>
      <c r="AK14724" s="0" t="n">
        <v>1.0076</v>
      </c>
      <c r="AL14724" s="0" t="n">
        <v>1.0921</v>
      </c>
      <c r="AM14724" s="0" t="n">
        <v>1.2134</v>
      </c>
      <c r="AN14724" s="0" t="n">
        <v>0.94837</v>
      </c>
      <c r="AO14724" s="0" t="n">
        <v>1.1364</v>
      </c>
      <c r="AP14724" s="0" t="n">
        <v>1.2662</v>
      </c>
      <c r="AQ14724" s="0" t="n">
        <v>0.96087</v>
      </c>
      <c r="AR14724" s="0" t="n">
        <v>0.95644</v>
      </c>
      <c r="AS14724" s="0" t="n">
        <v>1.1958</v>
      </c>
      <c r="AT14724" s="0" t="n">
        <v>1.1922</v>
      </c>
      <c r="AU14724" s="0" t="n">
        <v>1.1895</v>
      </c>
      <c r="AV14724" s="0" t="n">
        <v>1.2489</v>
      </c>
      <c r="AX14724" s="0" t="n">
        <v>1.0237</v>
      </c>
      <c r="AY14724" s="0" t="n">
        <v>1.4298</v>
      </c>
      <c r="AZ14724" s="0" t="n">
        <v>1.3289</v>
      </c>
      <c r="BA14724" s="0" t="n">
        <v>0.93714</v>
      </c>
      <c r="BB14724" s="0" t="n">
        <v>1.0071</v>
      </c>
      <c r="BC14724" s="0" t="n">
        <v>1.2758</v>
      </c>
      <c r="BD14724" s="0" t="n">
        <v>1.099</v>
      </c>
      <c r="BE14724" s="0" t="n">
        <v>0.7288</v>
      </c>
      <c r="BF14724" s="0" t="n">
        <v>0.94645</v>
      </c>
      <c r="BG14724" s="0" t="n">
        <v>0.59893</v>
      </c>
      <c r="BH14724" s="0" t="n">
        <v>1.0632</v>
      </c>
      <c r="BI14724" s="0" t="n">
        <v>0.83143</v>
      </c>
      <c r="BJ14724" s="0" t="n">
        <v>1.2364</v>
      </c>
      <c r="BK14724" s="0" t="n">
        <v>1.0565</v>
      </c>
      <c r="BL14724" s="0" t="n">
        <v>1.0719</v>
      </c>
      <c r="BM14724" s="0" t="n">
        <v>1.1657</v>
      </c>
      <c r="BO14724" s="0" t="n">
        <v>1.058</v>
      </c>
      <c r="BP14724" s="0" t="n">
        <v>1.1631</v>
      </c>
      <c r="BQ14724" s="0" t="n">
        <v>1.3313</v>
      </c>
      <c r="BR14724" s="0" t="n">
        <v>1.017</v>
      </c>
      <c r="BS14724" s="0" t="n">
        <v>1.2322</v>
      </c>
      <c r="BT14724" s="0" t="n">
        <v>0.92288</v>
      </c>
      <c r="BU14724" s="0" t="n">
        <v>0.76413</v>
      </c>
      <c r="BV14724" s="0" t="n">
        <v>0.89733</v>
      </c>
      <c r="BW14724" s="0" t="n">
        <v>0.94554</v>
      </c>
      <c r="BX14724" s="0" t="n">
        <v>1.0419</v>
      </c>
      <c r="BY14724" s="0" t="n">
        <v>1.0798</v>
      </c>
      <c r="BZ14724" s="0" t="n">
        <v>1.0176</v>
      </c>
      <c r="CA14724" s="0" t="n">
        <v>1.2467</v>
      </c>
      <c r="CB14724" s="0" t="n">
        <v>0.93092</v>
      </c>
      <c r="CC14724" s="0" t="n">
        <v>0.64163</v>
      </c>
      <c r="CD14724" s="0" t="n">
        <v>1.0361</v>
      </c>
      <c r="CE14724" s="0" t="n">
        <v>0.96642</v>
      </c>
      <c r="CF14724" s="0" t="n">
        <v>1.1202</v>
      </c>
      <c r="CG14724" s="0" t="n">
        <v>1.0888</v>
      </c>
      <c r="CH14724" s="0" t="n">
        <v>1.106</v>
      </c>
      <c r="CI14724" s="0" t="n">
        <v>1.0575</v>
      </c>
      <c r="CJ14724" s="0" t="n">
        <v>1.3755</v>
      </c>
      <c r="CK14724" s="0" t="n">
        <v>1.2829</v>
      </c>
      <c r="CL14724" s="0" t="n">
        <v>1.4433</v>
      </c>
      <c r="CM14724" s="0" t="n">
        <v>1.4207</v>
      </c>
      <c r="CN14724" s="0" t="n">
        <v>0.91165</v>
      </c>
      <c r="CO14724" s="0" t="n">
        <v>1.2199</v>
      </c>
      <c r="CP14724" s="0" t="n">
        <v>1.2018</v>
      </c>
      <c r="CQ14724" s="0" t="n">
        <v>1.0128</v>
      </c>
      <c r="CR14724" s="0" t="n">
        <v>1.1813</v>
      </c>
      <c r="CS14724" s="0" t="n">
        <v>1.3685</v>
      </c>
      <c r="CT14724" s="0" t="n">
        <v>1.2935</v>
      </c>
      <c r="CU14724" s="0" t="n">
        <v>1.0005</v>
      </c>
      <c r="CV14724" s="0" t="n">
        <v>1.0973</v>
      </c>
      <c r="CW14724" s="0" t="n">
        <v>0.89694</v>
      </c>
      <c r="CX14724" s="0" t="n">
        <v>1.1679</v>
      </c>
      <c r="CY14724" s="0" t="n">
        <v>1.353</v>
      </c>
      <c r="CZ14724" s="0" t="n">
        <v>1.075</v>
      </c>
      <c r="DA14724" s="0" t="n">
        <v>0.98356</v>
      </c>
      <c r="DB14724" s="0" t="n">
        <v>1.0681</v>
      </c>
      <c r="DC14724" s="0" t="n">
        <v>0.94801</v>
      </c>
      <c r="DD14724" s="0" t="n">
        <v>1.1846</v>
      </c>
      <c r="DE14724" s="0" t="n">
        <v>1.133</v>
      </c>
      <c r="DF14724" s="0" t="n">
        <v>1.1225</v>
      </c>
      <c r="DG14724" s="0" t="n">
        <v>0.96112</v>
      </c>
      <c r="DH14724" s="0" t="n">
        <v>1.2478</v>
      </c>
      <c r="DI14724" s="0" t="n">
        <v>1.1726</v>
      </c>
      <c r="DJ14724" s="0" t="n">
        <v>1.2381</v>
      </c>
      <c r="DK14724" s="0" t="n">
        <v>0.89011</v>
      </c>
      <c r="DL14724" s="0" t="n">
        <v>0.94424</v>
      </c>
      <c r="DM14724" s="0" t="n">
        <v>1.0822</v>
      </c>
      <c r="DN14724" s="0" t="n">
        <v>1.0011</v>
      </c>
      <c r="DO14724" s="0" t="n">
        <v>1.2015</v>
      </c>
      <c r="DP14724" s="0" t="n">
        <v>1.1793</v>
      </c>
      <c r="DQ14724" s="0" t="n">
        <v>1.2163</v>
      </c>
      <c r="DR14724" s="0" t="n">
        <v>1.0937</v>
      </c>
      <c r="DS14724" s="0" t="n">
        <v>0.90139</v>
      </c>
      <c r="DT14724" s="0" t="n">
        <v>1.2401</v>
      </c>
      <c r="DU14724" s="0" t="n">
        <v>1.2595</v>
      </c>
      <c r="DV14724" s="0" t="n">
        <v>1.3007</v>
      </c>
      <c r="DW14724" s="0" t="n">
        <v>1.2478</v>
      </c>
      <c r="DX14724" s="0" t="n">
        <v>1.1593</v>
      </c>
      <c r="DY14724" s="0" t="n">
        <v>1.2531</v>
      </c>
      <c r="DZ14724" s="0" t="n">
        <v>1.2941</v>
      </c>
      <c r="EA14724" s="0" t="n">
        <v>1.04103333333333</v>
      </c>
      <c r="EB14724" s="0" t="n">
        <v>1.15017333333333</v>
      </c>
      <c r="EC14724" s="0" t="n">
        <v>0.998545</v>
      </c>
      <c r="ED14724" s="0" t="n">
        <v>1.13461666666667</v>
      </c>
      <c r="EE14724" s="0" t="n">
        <v>1.15138333333333</v>
      </c>
      <c r="EF14724" s="0" t="n">
        <v>1.161895</v>
      </c>
      <c r="EG14724" s="0" t="n">
        <v>1.03466</v>
      </c>
      <c r="EH14724" s="0" t="n">
        <v>1.15221</v>
      </c>
    </row>
    <row r="14725" customFormat="false" ht="14" hidden="false" customHeight="false" outlineLevel="0" collapsed="false">
      <c r="A14725" s="0" t="s">
        <v>66566</v>
      </c>
      <c r="B14725" s="0" t="n">
        <v>586</v>
      </c>
      <c r="C14725" s="0" t="s">
        <v>66566</v>
      </c>
      <c r="D14725" s="0" t="s">
        <v>66567</v>
      </c>
      <c r="E14725" s="0" t="s">
        <v>66568</v>
      </c>
      <c r="F14725" s="0" t="n">
        <v>0.517117</v>
      </c>
      <c r="G14725" s="0" t="n">
        <v>1.01043</v>
      </c>
      <c r="H14725" s="0" t="n">
        <v>0.000181425</v>
      </c>
      <c r="I14725" s="0" t="n">
        <v>50.865</v>
      </c>
      <c r="J14725" s="0" t="n">
        <v>16.889</v>
      </c>
      <c r="K14725" s="0" t="n">
        <v>46.76</v>
      </c>
      <c r="L14725" s="0" t="s">
        <v>149</v>
      </c>
      <c r="M14725" s="0" t="s">
        <v>66589</v>
      </c>
      <c r="N14725" s="0" t="s">
        <v>144</v>
      </c>
      <c r="O14725" s="0" t="s">
        <v>908</v>
      </c>
      <c r="P14725" s="0" t="s">
        <v>66590</v>
      </c>
      <c r="Q14725" s="0" t="s">
        <v>66591</v>
      </c>
      <c r="R14725" s="0" t="n">
        <v>17</v>
      </c>
      <c r="AB14725" s="0" t="n">
        <v>1.0213</v>
      </c>
      <c r="EA14725" s="0" t="e">
        <f aca="false">#DIV/0!</f>
        <v>#DIV/0!</v>
      </c>
      <c r="EB14725" s="0" t="n">
        <v>1.0213</v>
      </c>
      <c r="EC14725" s="0" t="e">
        <f aca="false">#DIV/0!</f>
        <v>#DIV/0!</v>
      </c>
      <c r="ED14725" s="0" t="e">
        <f aca="false">#DIV/0!</f>
        <v>#DIV/0!</v>
      </c>
      <c r="EE14725" s="0" t="e">
        <f aca="false">#DIV/0!</f>
        <v>#DIV/0!</v>
      </c>
      <c r="EF14725" s="0" t="e">
        <f aca="false">#DIV/0!</f>
        <v>#DIV/0!</v>
      </c>
      <c r="EG14725" s="0" t="e">
        <f aca="false">#DIV/0!</f>
        <v>#DIV/0!</v>
      </c>
      <c r="EH14725" s="0" t="e">
        <f aca="false">#DIV/0!</f>
        <v>#DIV/0!</v>
      </c>
    </row>
    <row r="14726" customFormat="false" ht="14" hidden="false" customHeight="false" outlineLevel="0" collapsed="false">
      <c r="A14726" s="0" t="s">
        <v>66581</v>
      </c>
      <c r="B14726" s="0" t="s">
        <v>44121</v>
      </c>
      <c r="C14726" s="0" t="s">
        <v>66566</v>
      </c>
      <c r="D14726" s="0" t="s">
        <v>66567</v>
      </c>
      <c r="E14726" s="0" t="s">
        <v>66568</v>
      </c>
      <c r="F14726" s="0" t="n">
        <v>1</v>
      </c>
      <c r="G14726" s="0" t="n">
        <v>94.9841</v>
      </c>
      <c r="H14726" s="3" t="n">
        <v>1.32745E-012</v>
      </c>
      <c r="I14726" s="0" t="n">
        <v>228.78</v>
      </c>
      <c r="J14726" s="0" t="n">
        <v>178.48</v>
      </c>
      <c r="K14726" s="0" t="n">
        <v>118.52</v>
      </c>
      <c r="L14726" s="0" t="s">
        <v>149</v>
      </c>
      <c r="M14726" s="0" t="s">
        <v>66592</v>
      </c>
      <c r="N14726" s="0" t="s">
        <v>144</v>
      </c>
      <c r="O14726" s="0" t="s">
        <v>1734</v>
      </c>
      <c r="P14726" s="0" t="s">
        <v>66593</v>
      </c>
      <c r="Q14726" s="0" t="s">
        <v>66594</v>
      </c>
      <c r="R14726" s="0" t="n">
        <v>12</v>
      </c>
      <c r="S14726" s="0" t="n">
        <v>1.2316</v>
      </c>
      <c r="T14726" s="0" t="n">
        <v>1.1336</v>
      </c>
      <c r="U14726" s="0" t="n">
        <v>1.142</v>
      </c>
      <c r="V14726" s="0" t="n">
        <v>1.2178</v>
      </c>
      <c r="W14726" s="0" t="n">
        <v>1.1664</v>
      </c>
      <c r="X14726" s="0" t="n">
        <v>1.004</v>
      </c>
      <c r="Y14726" s="0" t="n">
        <v>1.2241</v>
      </c>
      <c r="Z14726" s="0" t="n">
        <v>1.2967</v>
      </c>
      <c r="AA14726" s="0" t="n">
        <v>1.648</v>
      </c>
      <c r="AB14726" s="0" t="n">
        <v>1.5312</v>
      </c>
      <c r="AC14726" s="0" t="n">
        <v>1.7587</v>
      </c>
      <c r="AD14726" s="0" t="n">
        <v>1.615</v>
      </c>
      <c r="AE14726" s="0" t="n">
        <v>1.6745</v>
      </c>
      <c r="AF14726" s="0" t="n">
        <v>1.4227</v>
      </c>
      <c r="AG14726" s="0" t="n">
        <v>1.5029</v>
      </c>
      <c r="AH14726" s="0" t="n">
        <v>1.4491</v>
      </c>
      <c r="AI14726" s="0" t="n">
        <v>1.0479</v>
      </c>
      <c r="AJ14726" s="0" t="n">
        <v>1.113</v>
      </c>
      <c r="AK14726" s="0" t="n">
        <v>1.1889</v>
      </c>
      <c r="AL14726" s="0" t="n">
        <v>0.99589</v>
      </c>
      <c r="AM14726" s="0" t="n">
        <v>1.0963</v>
      </c>
      <c r="AN14726" s="0" t="n">
        <v>1.0396</v>
      </c>
      <c r="AO14726" s="0" t="n">
        <v>1.031</v>
      </c>
      <c r="AP14726" s="0" t="n">
        <v>1.0438</v>
      </c>
      <c r="AQ14726" s="0" t="n">
        <v>1.098</v>
      </c>
      <c r="AR14726" s="0" t="n">
        <v>0.97225</v>
      </c>
      <c r="AS14726" s="0" t="n">
        <v>1.2727</v>
      </c>
      <c r="AT14726" s="0" t="n">
        <v>1.0557</v>
      </c>
      <c r="AU14726" s="0" t="n">
        <v>1.2066</v>
      </c>
      <c r="AV14726" s="0" t="n">
        <v>1.181</v>
      </c>
      <c r="AX14726" s="0" t="n">
        <v>1.1017</v>
      </c>
      <c r="AY14726" s="0" t="n">
        <v>2.112</v>
      </c>
      <c r="AZ14726" s="0" t="n">
        <v>2.4061</v>
      </c>
      <c r="BA14726" s="0" t="n">
        <v>2.9466</v>
      </c>
      <c r="BB14726" s="0" t="n">
        <v>2.7019</v>
      </c>
      <c r="BC14726" s="0" t="n">
        <v>3.0429</v>
      </c>
      <c r="BD14726" s="0" t="n">
        <v>2.719</v>
      </c>
      <c r="BE14726" s="0" t="n">
        <v>2.2797</v>
      </c>
      <c r="BF14726" s="0" t="n">
        <v>2.3269</v>
      </c>
      <c r="BG14726" s="0" t="n">
        <v>0.58817</v>
      </c>
      <c r="BH14726" s="0" t="n">
        <v>1.0451</v>
      </c>
      <c r="BI14726" s="0" t="n">
        <v>1.1653</v>
      </c>
      <c r="BJ14726" s="0" t="n">
        <v>1.2558</v>
      </c>
      <c r="BK14726" s="0" t="n">
        <v>1.0218</v>
      </c>
      <c r="BL14726" s="0" t="n">
        <v>1.1297</v>
      </c>
      <c r="BM14726" s="0" t="n">
        <v>1.1211</v>
      </c>
      <c r="BN14726" s="0" t="n">
        <v>1.0957</v>
      </c>
      <c r="BO14726" s="0" t="n">
        <v>1.2542</v>
      </c>
      <c r="BP14726" s="0" t="n">
        <v>1.2821</v>
      </c>
      <c r="BQ14726" s="0" t="n">
        <v>1.2617</v>
      </c>
      <c r="BR14726" s="0" t="n">
        <v>1.3113</v>
      </c>
      <c r="BS14726" s="0" t="n">
        <v>1.1575</v>
      </c>
      <c r="BT14726" s="0" t="n">
        <v>1.1012</v>
      </c>
      <c r="BU14726" s="0" t="n">
        <v>0.60044</v>
      </c>
      <c r="BV14726" s="0" t="n">
        <v>1.0178</v>
      </c>
      <c r="BW14726" s="0" t="n">
        <v>1.1061</v>
      </c>
      <c r="BX14726" s="0" t="n">
        <v>1.1737</v>
      </c>
      <c r="BY14726" s="0" t="n">
        <v>1.1837</v>
      </c>
      <c r="BZ14726" s="0" t="n">
        <v>1.145</v>
      </c>
      <c r="CA14726" s="0" t="n">
        <v>1.0925</v>
      </c>
      <c r="CB14726" s="0" t="n">
        <v>1.1434</v>
      </c>
      <c r="CC14726" s="0" t="n">
        <v>0.5349</v>
      </c>
      <c r="CD14726" s="0" t="n">
        <v>1.0987</v>
      </c>
      <c r="CE14726" s="0" t="n">
        <v>1.8546</v>
      </c>
      <c r="CF14726" s="0" t="n">
        <v>1.5523</v>
      </c>
      <c r="CG14726" s="0" t="n">
        <v>1.3556</v>
      </c>
      <c r="CH14726" s="0" t="n">
        <v>1.0164</v>
      </c>
      <c r="CI14726" s="0" t="n">
        <v>1.2859</v>
      </c>
      <c r="CJ14726" s="0" t="n">
        <v>1.1237</v>
      </c>
      <c r="CK14726" s="0" t="n">
        <v>1.3277</v>
      </c>
      <c r="CL14726" s="0" t="n">
        <v>1.2985</v>
      </c>
      <c r="CM14726" s="0" t="n">
        <v>1.0283</v>
      </c>
      <c r="CN14726" s="0" t="n">
        <v>1.105</v>
      </c>
      <c r="CO14726" s="0" t="n">
        <v>1.0126</v>
      </c>
      <c r="CP14726" s="0" t="n">
        <v>1.0549</v>
      </c>
      <c r="CQ14726" s="0" t="n">
        <v>1.0503</v>
      </c>
      <c r="CR14726" s="0" t="n">
        <v>1.1211</v>
      </c>
      <c r="CS14726" s="0" t="n">
        <v>1.0144</v>
      </c>
      <c r="CT14726" s="0" t="n">
        <v>1.0532</v>
      </c>
      <c r="CU14726" s="0" t="n">
        <v>1.0985</v>
      </c>
      <c r="CV14726" s="0" t="n">
        <v>1.3349</v>
      </c>
      <c r="CW14726" s="0" t="n">
        <v>1.0565</v>
      </c>
      <c r="CX14726" s="0" t="n">
        <v>0.94991</v>
      </c>
      <c r="CY14726" s="0" t="n">
        <v>1.4117</v>
      </c>
      <c r="CZ14726" s="0" t="n">
        <v>1.2494</v>
      </c>
      <c r="DA14726" s="0" t="n">
        <v>1.1847</v>
      </c>
      <c r="DB14726" s="0" t="n">
        <v>1.1547</v>
      </c>
      <c r="DC14726" s="0" t="n">
        <v>1.6094</v>
      </c>
      <c r="DD14726" s="0" t="n">
        <v>2.0059</v>
      </c>
      <c r="DE14726" s="0" t="n">
        <v>1.4716</v>
      </c>
      <c r="DF14726" s="0" t="n">
        <v>1.5384</v>
      </c>
      <c r="DG14726" s="0" t="n">
        <v>1.8113</v>
      </c>
      <c r="DH14726" s="0" t="n">
        <v>2.2391</v>
      </c>
      <c r="DI14726" s="0" t="n">
        <v>1.8137</v>
      </c>
      <c r="DK14726" s="0" t="n">
        <v>1.1117</v>
      </c>
      <c r="DL14726" s="0" t="n">
        <v>1.0984</v>
      </c>
      <c r="DM14726" s="0" t="n">
        <v>0.93696</v>
      </c>
      <c r="DN14726" s="0" t="n">
        <v>1.0343</v>
      </c>
      <c r="DP14726" s="0" t="n">
        <v>1.1297</v>
      </c>
      <c r="DQ14726" s="0" t="n">
        <v>0.92316</v>
      </c>
      <c r="DR14726" s="0" t="n">
        <v>1.0422</v>
      </c>
      <c r="DS14726" s="0" t="n">
        <v>1.1872</v>
      </c>
      <c r="DT14726" s="0" t="n">
        <v>1.2352</v>
      </c>
      <c r="DU14726" s="0" t="n">
        <v>1.1845</v>
      </c>
      <c r="DV14726" s="0" t="n">
        <v>1.2123</v>
      </c>
      <c r="DW14726" s="0" t="n">
        <v>1.2077</v>
      </c>
      <c r="DX14726" s="0" t="n">
        <v>1.1618</v>
      </c>
      <c r="DY14726" s="0" t="n">
        <v>1.1549</v>
      </c>
      <c r="DZ14726" s="0" t="n">
        <v>1.1348</v>
      </c>
      <c r="EA14726" s="0" t="n">
        <v>1.28761166666667</v>
      </c>
      <c r="EB14726" s="0" t="n">
        <v>1.366875</v>
      </c>
      <c r="EC14726" s="0" t="n">
        <v>1.57903333333333</v>
      </c>
      <c r="ED14726" s="0" t="n">
        <v>1.47368166666667</v>
      </c>
      <c r="EE14726" s="0" t="n">
        <v>1.53475</v>
      </c>
      <c r="EF14726" s="0" t="n">
        <v>1.416</v>
      </c>
      <c r="EG14726" s="0" t="n">
        <v>1.43176</v>
      </c>
      <c r="EH14726" s="0" t="n">
        <v>1.38565</v>
      </c>
    </row>
    <row r="14727" customFormat="false" ht="14" hidden="false" customHeight="false" outlineLevel="0" collapsed="false">
      <c r="A14727" s="0" t="s">
        <v>66566</v>
      </c>
      <c r="B14727" s="0" t="n">
        <v>315</v>
      </c>
      <c r="C14727" s="0" t="s">
        <v>66566</v>
      </c>
      <c r="D14727" s="0" t="s">
        <v>66567</v>
      </c>
      <c r="E14727" s="0" t="s">
        <v>66568</v>
      </c>
      <c r="F14727" s="0" t="n">
        <v>0.93017</v>
      </c>
      <c r="G14727" s="0" t="n">
        <v>11.2452</v>
      </c>
      <c r="H14727" s="0" t="n">
        <v>0.000447255</v>
      </c>
      <c r="I14727" s="0" t="n">
        <v>197.3</v>
      </c>
      <c r="J14727" s="0" t="n">
        <v>151.95</v>
      </c>
      <c r="K14727" s="0" t="n">
        <v>142.36</v>
      </c>
      <c r="L14727" s="0" t="s">
        <v>149</v>
      </c>
      <c r="M14727" s="0" t="s">
        <v>66595</v>
      </c>
      <c r="N14727" s="0" t="s">
        <v>144</v>
      </c>
      <c r="O14727" s="0" t="s">
        <v>848</v>
      </c>
      <c r="P14727" s="0" t="s">
        <v>66596</v>
      </c>
      <c r="Q14727" s="0" t="s">
        <v>66597</v>
      </c>
      <c r="R14727" s="0" t="n">
        <v>5</v>
      </c>
      <c r="BD14727" s="0" t="n">
        <v>1.7922</v>
      </c>
      <c r="BE14727" s="0" t="n">
        <v>1.3421</v>
      </c>
      <c r="BI14727" s="0" t="n">
        <v>1.2113</v>
      </c>
      <c r="BN14727" s="0" t="n">
        <v>0.91001</v>
      </c>
      <c r="BW14727" s="0" t="n">
        <v>0.94554</v>
      </c>
      <c r="CR14727" s="0" t="n">
        <v>1.1813</v>
      </c>
      <c r="DC14727" s="0" t="n">
        <v>1.0601</v>
      </c>
      <c r="DN14727" s="0" t="n">
        <v>1.0662</v>
      </c>
      <c r="DW14727" s="0" t="n">
        <v>1.2478</v>
      </c>
      <c r="EA14727" s="0" t="e">
        <f aca="false">#DIV/0!</f>
        <v>#DIV/0!</v>
      </c>
      <c r="EB14727" s="0" t="e">
        <f aca="false">#DIV/0!</f>
        <v>#DIV/0!</v>
      </c>
      <c r="EC14727" s="0" t="n">
        <v>1.2113</v>
      </c>
      <c r="ED14727" s="0" t="e">
        <f aca="false">#DIV/0!</f>
        <v>#DIV/0!</v>
      </c>
      <c r="EE14727" s="0" t="e">
        <f aca="false">#DIV/0!</f>
        <v>#DIV/0!</v>
      </c>
      <c r="EF14727" s="0" t="n">
        <v>1.7922</v>
      </c>
      <c r="EG14727" s="0" t="n">
        <v>1.3421</v>
      </c>
      <c r="EH14727" s="0" t="n">
        <v>0.91001</v>
      </c>
    </row>
    <row r="14728" customFormat="false" ht="14" hidden="false" customHeight="false" outlineLevel="0" collapsed="false">
      <c r="A14728" s="0" t="s">
        <v>66598</v>
      </c>
      <c r="B14728" s="0" t="s">
        <v>66599</v>
      </c>
      <c r="C14728" s="0" t="s">
        <v>66600</v>
      </c>
      <c r="D14728" s="0" t="s">
        <v>66601</v>
      </c>
      <c r="E14728" s="0" t="s">
        <v>66602</v>
      </c>
      <c r="F14728" s="0" t="n">
        <v>0.890903</v>
      </c>
      <c r="G14728" s="0" t="n">
        <v>10.6452</v>
      </c>
      <c r="H14728" s="3" t="n">
        <v>8.56059E-007</v>
      </c>
      <c r="I14728" s="0" t="n">
        <v>88.986</v>
      </c>
      <c r="J14728" s="0" t="n">
        <v>56.961</v>
      </c>
      <c r="K14728" s="0" t="n">
        <v>84.515</v>
      </c>
      <c r="L14728" s="0" t="s">
        <v>149</v>
      </c>
      <c r="M14728" s="0" t="s">
        <v>66603</v>
      </c>
      <c r="N14728" s="0" t="s">
        <v>144</v>
      </c>
      <c r="O14728" s="0" t="s">
        <v>229</v>
      </c>
      <c r="P14728" s="0" t="s">
        <v>66604</v>
      </c>
      <c r="Q14728" s="0" t="s">
        <v>66605</v>
      </c>
      <c r="R14728" s="0" t="n">
        <v>2</v>
      </c>
      <c r="W14728" s="0" t="n">
        <v>1.0234</v>
      </c>
      <c r="AF14728" s="0" t="n">
        <v>1.2223</v>
      </c>
      <c r="BR14728" s="0" t="n">
        <v>1.0666</v>
      </c>
      <c r="EA14728" s="0" t="e">
        <f aca="false">#DIV/0!</f>
        <v>#DIV/0!</v>
      </c>
      <c r="EB14728" s="0" t="e">
        <f aca="false">#DIV/0!</f>
        <v>#DIV/0!</v>
      </c>
      <c r="EC14728" s="0" t="e">
        <f aca="false">#DIV/0!</f>
        <v>#DIV/0!</v>
      </c>
      <c r="ED14728" s="0" t="e">
        <f aca="false">#DIV/0!</f>
        <v>#DIV/0!</v>
      </c>
      <c r="EE14728" s="0" t="n">
        <v>1.0234</v>
      </c>
      <c r="EF14728" s="0" t="n">
        <v>1.2223</v>
      </c>
      <c r="EG14728" s="0" t="e">
        <f aca="false">#DIV/0!</f>
        <v>#DIV/0!</v>
      </c>
      <c r="EH14728" s="0" t="e">
        <f aca="false">#DIV/0!</f>
        <v>#DIV/0!</v>
      </c>
    </row>
    <row r="14729" customFormat="false" ht="14" hidden="false" customHeight="false" outlineLevel="0" collapsed="false">
      <c r="A14729" s="0" t="s">
        <v>66598</v>
      </c>
      <c r="B14729" s="0" t="s">
        <v>66606</v>
      </c>
      <c r="C14729" s="0" t="s">
        <v>66600</v>
      </c>
      <c r="D14729" s="0" t="s">
        <v>66601</v>
      </c>
      <c r="E14729" s="0" t="s">
        <v>66602</v>
      </c>
      <c r="F14729" s="0" t="n">
        <v>0.732707</v>
      </c>
      <c r="G14729" s="0" t="n">
        <v>6.23049</v>
      </c>
      <c r="H14729" s="3" t="n">
        <v>5.0563E-005</v>
      </c>
      <c r="I14729" s="0" t="n">
        <v>70.767</v>
      </c>
      <c r="J14729" s="0" t="n">
        <v>48.119</v>
      </c>
      <c r="K14729" s="0" t="n">
        <v>65.766</v>
      </c>
      <c r="L14729" s="0" t="s">
        <v>149</v>
      </c>
      <c r="M14729" s="0" t="s">
        <v>66607</v>
      </c>
      <c r="N14729" s="0" t="s">
        <v>144</v>
      </c>
      <c r="O14729" s="0" t="s">
        <v>383</v>
      </c>
      <c r="P14729" s="0" t="s">
        <v>66608</v>
      </c>
      <c r="Q14729" s="0" t="s">
        <v>66609</v>
      </c>
      <c r="R14729" s="0" t="n">
        <v>6</v>
      </c>
      <c r="Y14729" s="0" t="n">
        <v>1.1597</v>
      </c>
      <c r="CK14729" s="0" t="n">
        <v>1.3135</v>
      </c>
      <c r="EA14729" s="0" t="e">
        <f aca="false">#DIV/0!</f>
        <v>#DIV/0!</v>
      </c>
      <c r="EB14729" s="0" t="e">
        <f aca="false">#DIV/0!</f>
        <v>#DIV/0!</v>
      </c>
      <c r="EC14729" s="0" t="e">
        <f aca="false">#DIV/0!</f>
        <v>#DIV/0!</v>
      </c>
      <c r="ED14729" s="0" t="e">
        <f aca="false">#DIV/0!</f>
        <v>#DIV/0!</v>
      </c>
      <c r="EE14729" s="0" t="e">
        <f aca="false">#DIV/0!</f>
        <v>#DIV/0!</v>
      </c>
      <c r="EF14729" s="0" t="e">
        <f aca="false">#DIV/0!</f>
        <v>#DIV/0!</v>
      </c>
      <c r="EG14729" s="0" t="n">
        <v>1.1597</v>
      </c>
      <c r="EH14729" s="0" t="e">
        <f aca="false">#DIV/0!</f>
        <v>#DIV/0!</v>
      </c>
    </row>
    <row r="14730" customFormat="false" ht="14" hidden="false" customHeight="false" outlineLevel="0" collapsed="false">
      <c r="A14730" s="0" t="s">
        <v>66598</v>
      </c>
      <c r="B14730" s="0" t="s">
        <v>66610</v>
      </c>
      <c r="C14730" s="0" t="s">
        <v>66600</v>
      </c>
      <c r="D14730" s="0" t="s">
        <v>66601</v>
      </c>
      <c r="E14730" s="0" t="s">
        <v>66602</v>
      </c>
      <c r="F14730" s="0" t="n">
        <v>0.8543</v>
      </c>
      <c r="G14730" s="0" t="n">
        <v>9.12646</v>
      </c>
      <c r="H14730" s="3" t="n">
        <v>1.37798E-007</v>
      </c>
      <c r="I14730" s="0" t="n">
        <v>86.825</v>
      </c>
      <c r="J14730" s="0" t="n">
        <v>69.967</v>
      </c>
      <c r="K14730" s="0" t="n">
        <v>62.678</v>
      </c>
      <c r="L14730" s="0" t="s">
        <v>149</v>
      </c>
      <c r="M14730" s="0" t="s">
        <v>66611</v>
      </c>
      <c r="N14730" s="0" t="s">
        <v>144</v>
      </c>
      <c r="O14730" s="0" t="s">
        <v>324</v>
      </c>
      <c r="P14730" s="0" t="s">
        <v>66612</v>
      </c>
      <c r="Q14730" s="0" t="s">
        <v>66613</v>
      </c>
      <c r="R14730" s="0" t="n">
        <v>9</v>
      </c>
      <c r="AD14730" s="0" t="n">
        <v>1.3603</v>
      </c>
      <c r="AF14730" s="0" t="n">
        <v>1.274</v>
      </c>
      <c r="AZ14730" s="0" t="n">
        <v>1.2441</v>
      </c>
      <c r="CC14730" s="0" t="n">
        <v>0.71365</v>
      </c>
      <c r="CE14730" s="0" t="n">
        <v>1.1522</v>
      </c>
      <c r="CG14730" s="0" t="n">
        <v>1.3141</v>
      </c>
      <c r="CL14730" s="0" t="n">
        <v>1.3573</v>
      </c>
      <c r="CM14730" s="0" t="n">
        <v>1.1744</v>
      </c>
      <c r="CN14730" s="0" t="n">
        <v>1.1723</v>
      </c>
      <c r="CR14730" s="0" t="n">
        <v>2.0371</v>
      </c>
      <c r="DH14730" s="0" t="n">
        <v>1.2914</v>
      </c>
      <c r="DI14730" s="0" t="n">
        <v>1.454</v>
      </c>
      <c r="EA14730" s="0" t="e">
        <f aca="false">#DIV/0!</f>
        <v>#DIV/0!</v>
      </c>
      <c r="EB14730" s="0" t="n">
        <v>1.2441</v>
      </c>
      <c r="EC14730" s="0" t="e">
        <f aca="false">#DIV/0!</f>
        <v>#DIV/0!</v>
      </c>
      <c r="ED14730" s="0" t="n">
        <v>1.3603</v>
      </c>
      <c r="EE14730" s="0" t="e">
        <f aca="false">#DIV/0!</f>
        <v>#DIV/0!</v>
      </c>
      <c r="EF14730" s="0" t="n">
        <v>1.274</v>
      </c>
      <c r="EG14730" s="0" t="e">
        <f aca="false">#DIV/0!</f>
        <v>#DIV/0!</v>
      </c>
      <c r="EH14730" s="0" t="e">
        <f aca="false">#DIV/0!</f>
        <v>#DIV/0!</v>
      </c>
    </row>
    <row r="14731" customFormat="false" ht="14" hidden="false" customHeight="false" outlineLevel="0" collapsed="false">
      <c r="A14731" s="0" t="s">
        <v>66598</v>
      </c>
      <c r="B14731" s="0" t="s">
        <v>66614</v>
      </c>
      <c r="C14731" s="0" t="s">
        <v>66600</v>
      </c>
      <c r="D14731" s="0" t="s">
        <v>66601</v>
      </c>
      <c r="E14731" s="0" t="s">
        <v>66602</v>
      </c>
      <c r="F14731" s="0" t="n">
        <v>0.944999</v>
      </c>
      <c r="G14731" s="0" t="n">
        <v>16.8334</v>
      </c>
      <c r="H14731" s="3" t="n">
        <v>6.21336E-019</v>
      </c>
      <c r="I14731" s="0" t="n">
        <v>115.06</v>
      </c>
      <c r="J14731" s="0" t="n">
        <v>97.266</v>
      </c>
      <c r="K14731" s="0" t="n">
        <v>115.06</v>
      </c>
      <c r="L14731" s="0" t="s">
        <v>149</v>
      </c>
      <c r="M14731" s="0" t="s">
        <v>66615</v>
      </c>
      <c r="N14731" s="0" t="s">
        <v>144</v>
      </c>
      <c r="O14731" s="0" t="s">
        <v>898</v>
      </c>
      <c r="P14731" s="0" t="s">
        <v>66616</v>
      </c>
      <c r="Q14731" s="0" t="s">
        <v>66617</v>
      </c>
      <c r="R14731" s="0" t="n">
        <v>9</v>
      </c>
      <c r="X14731" s="0" t="n">
        <v>1.1033</v>
      </c>
      <c r="AC14731" s="0" t="n">
        <v>1.2398</v>
      </c>
      <c r="AD14731" s="0" t="n">
        <v>1.3389</v>
      </c>
      <c r="AH14731" s="0" t="n">
        <v>1.4225</v>
      </c>
      <c r="AK14731" s="0" t="n">
        <v>1.0566</v>
      </c>
      <c r="AP14731" s="0" t="n">
        <v>1.1405</v>
      </c>
      <c r="AZ14731" s="0" t="n">
        <v>1.1288</v>
      </c>
      <c r="BA14731" s="0" t="n">
        <v>1.2108</v>
      </c>
      <c r="BB14731" s="0" t="n">
        <v>1.2223</v>
      </c>
      <c r="BF14731" s="0" t="n">
        <v>1.242</v>
      </c>
      <c r="BJ14731" s="0" t="n">
        <v>1.0895</v>
      </c>
      <c r="BP14731" s="0" t="n">
        <v>1.3885</v>
      </c>
      <c r="BW14731" s="0" t="n">
        <v>1.1091</v>
      </c>
      <c r="CE14731" s="0" t="n">
        <v>1.2531</v>
      </c>
      <c r="CM14731" s="0" t="n">
        <v>1.147</v>
      </c>
      <c r="CV14731" s="0" t="n">
        <v>0.98833</v>
      </c>
      <c r="DB14731" s="0" t="n">
        <v>1.0669</v>
      </c>
      <c r="DD14731" s="0" t="n">
        <v>1.312</v>
      </c>
      <c r="DP14731" s="0" t="n">
        <v>1.0694</v>
      </c>
      <c r="EA14731" s="0" t="e">
        <f aca="false">#DIV/0!</f>
        <v>#DIV/0!</v>
      </c>
      <c r="EB14731" s="0" t="n">
        <v>1.1288</v>
      </c>
      <c r="EC14731" s="0" t="n">
        <v>1.16906666666667</v>
      </c>
      <c r="ED14731" s="0" t="n">
        <v>1.2169</v>
      </c>
      <c r="EE14731" s="0" t="e">
        <f aca="false">#DIV/0!</f>
        <v>#DIV/0!</v>
      </c>
      <c r="EF14731" s="0" t="n">
        <v>1.1033</v>
      </c>
      <c r="EG14731" s="0" t="e">
        <f aca="false">#DIV/0!</f>
        <v>#DIV/0!</v>
      </c>
      <c r="EH14731" s="0" t="n">
        <v>1.26833333333333</v>
      </c>
    </row>
    <row r="14732" customFormat="false" ht="14" hidden="false" customHeight="false" outlineLevel="0" collapsed="false">
      <c r="A14732" s="0" t="s">
        <v>66618</v>
      </c>
      <c r="B14732" s="0" t="s">
        <v>66619</v>
      </c>
      <c r="C14732" s="0" t="s">
        <v>66620</v>
      </c>
      <c r="D14732" s="0" t="s">
        <v>66621</v>
      </c>
      <c r="E14732" s="0" t="s">
        <v>66622</v>
      </c>
      <c r="F14732" s="0" t="n">
        <v>1</v>
      </c>
      <c r="G14732" s="0" t="n">
        <v>81.5019</v>
      </c>
      <c r="H14732" s="3" t="n">
        <v>6.81843E-005</v>
      </c>
      <c r="I14732" s="0" t="n">
        <v>279.56</v>
      </c>
      <c r="J14732" s="0" t="n">
        <v>189.56</v>
      </c>
      <c r="K14732" s="0" t="n">
        <v>219.56</v>
      </c>
      <c r="L14732" s="0" t="s">
        <v>142</v>
      </c>
      <c r="M14732" s="0" t="s">
        <v>66623</v>
      </c>
      <c r="N14732" s="0" t="s">
        <v>66624</v>
      </c>
      <c r="O14732" s="0" t="s">
        <v>739</v>
      </c>
      <c r="P14732" s="0" t="s">
        <v>66625</v>
      </c>
      <c r="Q14732" s="0" t="s">
        <v>66626</v>
      </c>
      <c r="R14732" s="0" t="n">
        <v>8</v>
      </c>
      <c r="S14732" s="0" t="n">
        <v>1.0701</v>
      </c>
      <c r="AA14732" s="0" t="n">
        <v>1.2166</v>
      </c>
      <c r="AB14732" s="0" t="n">
        <v>1.1473</v>
      </c>
      <c r="AC14732" s="0" t="n">
        <v>1.0571</v>
      </c>
      <c r="AD14732" s="0" t="n">
        <v>1.0941</v>
      </c>
      <c r="AE14732" s="0" t="n">
        <v>0.93409</v>
      </c>
      <c r="AF14732" s="0" t="n">
        <v>0.98738</v>
      </c>
      <c r="AG14732" s="0" t="n">
        <v>0.81534</v>
      </c>
      <c r="AH14732" s="0" t="n">
        <v>0.86407</v>
      </c>
      <c r="AI14732" s="0" t="n">
        <v>1.2778</v>
      </c>
      <c r="AJ14732" s="0" t="n">
        <v>0.87798</v>
      </c>
      <c r="AK14732" s="0" t="n">
        <v>0.85563</v>
      </c>
      <c r="AL14732" s="0" t="n">
        <v>0.78029</v>
      </c>
      <c r="AM14732" s="0" t="n">
        <v>1.3273</v>
      </c>
      <c r="AN14732" s="0" t="n">
        <v>1.2344</v>
      </c>
      <c r="AO14732" s="0" t="n">
        <v>1.1052</v>
      </c>
      <c r="AP14732" s="0" t="n">
        <v>0.95447</v>
      </c>
      <c r="AQ14732" s="0" t="n">
        <v>0.95094</v>
      </c>
      <c r="AR14732" s="0" t="n">
        <v>0.89387</v>
      </c>
      <c r="AS14732" s="0" t="n">
        <v>0.81461</v>
      </c>
      <c r="AT14732" s="0" t="n">
        <v>0.89123</v>
      </c>
      <c r="AV14732" s="0" t="n">
        <v>0.87871</v>
      </c>
      <c r="AX14732" s="0" t="n">
        <v>0.56627</v>
      </c>
      <c r="AY14732" s="0" t="n">
        <v>1.3783</v>
      </c>
      <c r="AZ14732" s="0" t="n">
        <v>1.1045</v>
      </c>
      <c r="BA14732" s="0" t="n">
        <v>0.88636</v>
      </c>
      <c r="BB14732" s="0" t="n">
        <v>1.081</v>
      </c>
      <c r="BC14732" s="0" t="n">
        <v>0.86595</v>
      </c>
      <c r="BD14732" s="0" t="n">
        <v>0.92822</v>
      </c>
      <c r="BE14732" s="0" t="n">
        <v>0.77874</v>
      </c>
      <c r="BF14732" s="0" t="n">
        <v>0.59837</v>
      </c>
      <c r="BG14732" s="0" t="n">
        <v>0.60899</v>
      </c>
      <c r="BH14732" s="0" t="n">
        <v>0.81511</v>
      </c>
      <c r="BI14732" s="0" t="n">
        <v>0.84463</v>
      </c>
      <c r="BJ14732" s="0" t="n">
        <v>1.0042</v>
      </c>
      <c r="BK14732" s="0" t="n">
        <v>0.80467</v>
      </c>
      <c r="BL14732" s="0" t="n">
        <v>0.77854</v>
      </c>
      <c r="BM14732" s="0" t="n">
        <v>0.90607</v>
      </c>
      <c r="BN14732" s="0" t="n">
        <v>0.70528</v>
      </c>
      <c r="BW14732" s="0" t="n">
        <v>0.90016</v>
      </c>
      <c r="BX14732" s="0" t="n">
        <v>1.0707</v>
      </c>
      <c r="BY14732" s="0" t="n">
        <v>1.014</v>
      </c>
      <c r="BZ14732" s="0" t="n">
        <v>1.3199</v>
      </c>
      <c r="CA14732" s="0" t="n">
        <v>0.89599</v>
      </c>
      <c r="CC14732" s="0" t="n">
        <v>0.44661</v>
      </c>
      <c r="CG14732" s="0" t="n">
        <v>1.0088</v>
      </c>
      <c r="CK14732" s="0" t="n">
        <v>1.4142</v>
      </c>
      <c r="CM14732" s="0" t="n">
        <v>1.2377</v>
      </c>
      <c r="CN14732" s="0" t="n">
        <v>1.1561</v>
      </c>
      <c r="CO14732" s="0" t="n">
        <v>0.75907</v>
      </c>
      <c r="CP14732" s="0" t="n">
        <v>1.1282</v>
      </c>
      <c r="CX14732" s="0" t="n">
        <v>0.94382</v>
      </c>
      <c r="DA14732" s="0" t="n">
        <v>0.81134</v>
      </c>
      <c r="DC14732" s="0" t="n">
        <v>1.1246</v>
      </c>
      <c r="DD14732" s="0" t="n">
        <v>1.0763</v>
      </c>
      <c r="DE14732" s="0" t="n">
        <v>1.128</v>
      </c>
      <c r="DF14732" s="0" t="n">
        <v>1.0365</v>
      </c>
      <c r="DG14732" s="0" t="n">
        <v>1.1216</v>
      </c>
      <c r="DH14732" s="0" t="n">
        <v>0.83739</v>
      </c>
      <c r="DI14732" s="0" t="n">
        <v>0.92623</v>
      </c>
      <c r="DK14732" s="0" t="n">
        <v>1.0373</v>
      </c>
      <c r="DL14732" s="0" t="n">
        <v>1.103</v>
      </c>
      <c r="DM14732" s="0" t="n">
        <v>1.2005</v>
      </c>
      <c r="DN14732" s="0" t="n">
        <v>1.1123</v>
      </c>
      <c r="DO14732" s="0" t="n">
        <v>1.3389</v>
      </c>
      <c r="DP14732" s="0" t="n">
        <v>1.174</v>
      </c>
      <c r="DQ14732" s="0" t="n">
        <v>1.1359</v>
      </c>
      <c r="DR14732" s="0" t="n">
        <v>1.2653</v>
      </c>
      <c r="DT14732" s="0" t="n">
        <v>0.98106</v>
      </c>
      <c r="DU14732" s="0" t="n">
        <v>0.76406</v>
      </c>
      <c r="DV14732" s="0" t="n">
        <v>0.83301</v>
      </c>
      <c r="EA14732" s="0" t="n">
        <v>1.08378833333333</v>
      </c>
      <c r="EB14732" s="0" t="n">
        <v>0.967752</v>
      </c>
      <c r="EC14732" s="0" t="n">
        <v>0.891666</v>
      </c>
      <c r="ED14732" s="0" t="n">
        <v>0.970164</v>
      </c>
      <c r="EE14732" s="0" t="n">
        <v>0.9830025</v>
      </c>
      <c r="EF14732" s="0" t="n">
        <v>0.96145</v>
      </c>
      <c r="EG14732" s="0" t="n">
        <v>0.9013375</v>
      </c>
      <c r="EH14732" s="0" t="n">
        <v>0.737692</v>
      </c>
    </row>
    <row r="14733" customFormat="false" ht="14" hidden="false" customHeight="false" outlineLevel="0" collapsed="false">
      <c r="A14733" s="0" t="s">
        <v>66618</v>
      </c>
      <c r="B14733" s="0" t="s">
        <v>66627</v>
      </c>
      <c r="C14733" s="0" t="s">
        <v>66620</v>
      </c>
      <c r="D14733" s="0" t="s">
        <v>66621</v>
      </c>
      <c r="E14733" s="0" t="s">
        <v>66622</v>
      </c>
      <c r="F14733" s="0" t="n">
        <v>1</v>
      </c>
      <c r="G14733" s="0" t="n">
        <v>79.7625</v>
      </c>
      <c r="H14733" s="3" t="n">
        <v>1.56168E-006</v>
      </c>
      <c r="I14733" s="0" t="n">
        <v>211.38</v>
      </c>
      <c r="J14733" s="0" t="n">
        <v>154.11</v>
      </c>
      <c r="K14733" s="0" t="n">
        <v>175.93</v>
      </c>
      <c r="L14733" s="0" t="s">
        <v>142</v>
      </c>
      <c r="M14733" s="0" t="s">
        <v>66628</v>
      </c>
      <c r="N14733" s="0" t="s">
        <v>66629</v>
      </c>
      <c r="O14733" s="0" t="s">
        <v>2195</v>
      </c>
      <c r="P14733" s="0" t="s">
        <v>66630</v>
      </c>
      <c r="Q14733" s="0" t="s">
        <v>66631</v>
      </c>
      <c r="R14733" s="0" t="n">
        <v>10</v>
      </c>
      <c r="AA14733" s="0" t="n">
        <v>1.2086</v>
      </c>
      <c r="AB14733" s="0" t="n">
        <v>1.346</v>
      </c>
      <c r="AC14733" s="0" t="n">
        <v>0.95789</v>
      </c>
      <c r="AF14733" s="0" t="n">
        <v>1.1614</v>
      </c>
      <c r="AG14733" s="0" t="n">
        <v>1.0239</v>
      </c>
      <c r="AH14733" s="0" t="n">
        <v>1.2305</v>
      </c>
      <c r="AQ14733" s="0" t="n">
        <v>1.2103</v>
      </c>
      <c r="AS14733" s="0" t="n">
        <v>1.1747</v>
      </c>
      <c r="AU14733" s="0" t="n">
        <v>1.2293</v>
      </c>
      <c r="AV14733" s="0" t="n">
        <v>1.1831</v>
      </c>
      <c r="AX14733" s="0" t="n">
        <v>1.1201</v>
      </c>
      <c r="BG14733" s="0" t="n">
        <v>0.59596</v>
      </c>
      <c r="BH14733" s="0" t="n">
        <v>0.99177</v>
      </c>
      <c r="BI14733" s="0" t="n">
        <v>1.1651</v>
      </c>
      <c r="BJ14733" s="0" t="n">
        <v>1.2207</v>
      </c>
      <c r="BK14733" s="0" t="n">
        <v>0.9909</v>
      </c>
      <c r="BL14733" s="0" t="n">
        <v>1.1611</v>
      </c>
      <c r="BM14733" s="0" t="n">
        <v>1.0759</v>
      </c>
      <c r="BN14733" s="0" t="n">
        <v>0.94383</v>
      </c>
      <c r="BO14733" s="0" t="n">
        <v>1.1207</v>
      </c>
      <c r="BP14733" s="0" t="n">
        <v>1.3003</v>
      </c>
      <c r="BQ14733" s="0" t="n">
        <v>1.4174</v>
      </c>
      <c r="BR14733" s="0" t="n">
        <v>1.0001</v>
      </c>
      <c r="BS14733" s="0" t="n">
        <v>1.3313</v>
      </c>
      <c r="BT14733" s="0" t="n">
        <v>1.054</v>
      </c>
      <c r="BU14733" s="0" t="n">
        <v>0.56335</v>
      </c>
      <c r="BV14733" s="0" t="n">
        <v>0.85505</v>
      </c>
      <c r="BW14733" s="0" t="n">
        <v>1.2313</v>
      </c>
      <c r="BX14733" s="0" t="n">
        <v>1.326</v>
      </c>
      <c r="BY14733" s="0" t="n">
        <v>1.6047</v>
      </c>
      <c r="BZ14733" s="0" t="n">
        <v>1.1986</v>
      </c>
      <c r="CA14733" s="0" t="n">
        <v>1.2495</v>
      </c>
      <c r="CB14733" s="0" t="n">
        <v>1.001</v>
      </c>
      <c r="CC14733" s="0" t="n">
        <v>0.54165</v>
      </c>
      <c r="CD14733" s="0" t="n">
        <v>1.1376</v>
      </c>
      <c r="CE14733" s="0" t="n">
        <v>1.1705</v>
      </c>
      <c r="CF14733" s="0" t="n">
        <v>0.93376</v>
      </c>
      <c r="CH14733" s="0" t="n">
        <v>1.1379</v>
      </c>
      <c r="CI14733" s="0" t="n">
        <v>0.98196</v>
      </c>
      <c r="CJ14733" s="0" t="n">
        <v>1.0824</v>
      </c>
      <c r="CK14733" s="0" t="n">
        <v>0.89531</v>
      </c>
      <c r="CL14733" s="0" t="n">
        <v>1.2782</v>
      </c>
      <c r="CM14733" s="0" t="n">
        <v>0.93774</v>
      </c>
      <c r="CN14733" s="0" t="n">
        <v>1.276</v>
      </c>
      <c r="CO14733" s="0" t="n">
        <v>1.132</v>
      </c>
      <c r="CP14733" s="0" t="n">
        <v>1.0771</v>
      </c>
      <c r="CQ14733" s="0" t="n">
        <v>1.1104</v>
      </c>
      <c r="CR14733" s="0" t="n">
        <v>1.3685</v>
      </c>
      <c r="CS14733" s="0" t="n">
        <v>1.4345</v>
      </c>
      <c r="CT14733" s="0" t="n">
        <v>1.3626</v>
      </c>
      <c r="DC14733" s="0" t="n">
        <v>1.1828</v>
      </c>
      <c r="DD14733" s="0" t="n">
        <v>1.2602</v>
      </c>
      <c r="DE14733" s="0" t="n">
        <v>1.7197</v>
      </c>
      <c r="DF14733" s="0" t="n">
        <v>1.3813</v>
      </c>
      <c r="DG14733" s="0" t="n">
        <v>1.0218</v>
      </c>
      <c r="DH14733" s="0" t="n">
        <v>1.1898</v>
      </c>
      <c r="DS14733" s="0" t="n">
        <v>1.3576</v>
      </c>
      <c r="DT14733" s="0" t="n">
        <v>1.1022</v>
      </c>
      <c r="DU14733" s="0" t="n">
        <v>1.0463</v>
      </c>
      <c r="DV14733" s="0" t="n">
        <v>1.0802</v>
      </c>
      <c r="DW14733" s="0" t="n">
        <v>1.0278</v>
      </c>
      <c r="DX14733" s="0" t="n">
        <v>0.91118</v>
      </c>
      <c r="DY14733" s="0" t="n">
        <v>0.99691</v>
      </c>
      <c r="EA14733" s="0" t="n">
        <v>1.00495333333333</v>
      </c>
      <c r="EB14733" s="0" t="n">
        <v>1.168885</v>
      </c>
      <c r="EC14733" s="0" t="n">
        <v>1.09923</v>
      </c>
      <c r="ED14733" s="0" t="n">
        <v>1.2207</v>
      </c>
      <c r="EE14733" s="0" t="n">
        <v>1.1101</v>
      </c>
      <c r="EF14733" s="0" t="n">
        <v>1.16853333333333</v>
      </c>
      <c r="EG14733" s="0" t="n">
        <v>1.0499</v>
      </c>
      <c r="EH14733" s="0" t="n">
        <v>1.09814333333333</v>
      </c>
    </row>
    <row r="14734" customFormat="false" ht="14" hidden="false" customHeight="false" outlineLevel="0" collapsed="false">
      <c r="A14734" s="0" t="s">
        <v>66632</v>
      </c>
      <c r="B14734" s="0" t="s">
        <v>66633</v>
      </c>
      <c r="C14734" s="0" t="s">
        <v>66620</v>
      </c>
      <c r="D14734" s="0" t="s">
        <v>66621</v>
      </c>
      <c r="E14734" s="0" t="s">
        <v>66622</v>
      </c>
      <c r="F14734" s="0" t="n">
        <v>1</v>
      </c>
      <c r="G14734" s="0" t="n">
        <v>88.0297</v>
      </c>
      <c r="H14734" s="3" t="n">
        <v>1.3373E-052</v>
      </c>
      <c r="I14734" s="0" t="n">
        <v>253.06</v>
      </c>
      <c r="J14734" s="0" t="n">
        <v>175.19</v>
      </c>
      <c r="K14734" s="0" t="n">
        <v>169.65</v>
      </c>
      <c r="L14734" s="0" t="s">
        <v>142</v>
      </c>
      <c r="M14734" s="0" t="s">
        <v>66634</v>
      </c>
      <c r="N14734" s="0" t="s">
        <v>11010</v>
      </c>
      <c r="O14734" s="0" t="s">
        <v>229</v>
      </c>
      <c r="P14734" s="0" t="s">
        <v>66635</v>
      </c>
      <c r="Q14734" s="0" t="s">
        <v>66636</v>
      </c>
      <c r="R14734" s="0" t="n">
        <v>1</v>
      </c>
      <c r="S14734" s="0" t="n">
        <v>0.91957</v>
      </c>
      <c r="T14734" s="0" t="n">
        <v>0.97693</v>
      </c>
      <c r="U14734" s="0" t="n">
        <v>0.95114</v>
      </c>
      <c r="V14734" s="0" t="n">
        <v>1.0145</v>
      </c>
      <c r="W14734" s="0" t="n">
        <v>1.0351</v>
      </c>
      <c r="X14734" s="0" t="n">
        <v>1.0311</v>
      </c>
      <c r="Y14734" s="0" t="n">
        <v>1.1296</v>
      </c>
      <c r="Z14734" s="0" t="n">
        <v>1.0875</v>
      </c>
      <c r="AA14734" s="0" t="n">
        <v>1.3913</v>
      </c>
      <c r="AB14734" s="0" t="n">
        <v>1.0342</v>
      </c>
      <c r="AC14734" s="0" t="n">
        <v>0.8048</v>
      </c>
      <c r="AD14734" s="0" t="n">
        <v>0.79595</v>
      </c>
      <c r="AE14734" s="0" t="n">
        <v>0.7692</v>
      </c>
      <c r="AF14734" s="0" t="n">
        <v>0.80358</v>
      </c>
      <c r="AG14734" s="0" t="n">
        <v>0.95411</v>
      </c>
      <c r="AH14734" s="0" t="n">
        <v>0.96131</v>
      </c>
      <c r="AI14734" s="0" t="n">
        <v>1.0894</v>
      </c>
      <c r="AJ14734" s="0" t="n">
        <v>1.1757</v>
      </c>
      <c r="AK14734" s="0" t="n">
        <v>1.108</v>
      </c>
      <c r="AL14734" s="0" t="n">
        <v>1.1919</v>
      </c>
      <c r="AM14734" s="0" t="n">
        <v>1.068</v>
      </c>
      <c r="AN14734" s="0" t="n">
        <v>1.1367</v>
      </c>
      <c r="AO14734" s="0" t="n">
        <v>1.0717</v>
      </c>
      <c r="AP14734" s="0" t="n">
        <v>1.0548</v>
      </c>
      <c r="AQ14734" s="0" t="n">
        <v>0.97605</v>
      </c>
      <c r="AS14734" s="0" t="n">
        <v>0.90607</v>
      </c>
      <c r="AT14734" s="0" t="n">
        <v>0.66479</v>
      </c>
      <c r="AU14734" s="0" t="n">
        <v>0.50791</v>
      </c>
      <c r="AV14734" s="0" t="n">
        <v>0.60736</v>
      </c>
      <c r="AX14734" s="0" t="n">
        <v>0.6726</v>
      </c>
      <c r="AY14734" s="0" t="n">
        <v>2.0076</v>
      </c>
      <c r="AZ14734" s="0" t="n">
        <v>1.0414</v>
      </c>
      <c r="BA14734" s="0" t="n">
        <v>0.93601</v>
      </c>
      <c r="BB14734" s="0" t="n">
        <v>0.95513</v>
      </c>
      <c r="BC14734" s="0" t="n">
        <v>1.2085</v>
      </c>
      <c r="BD14734" s="0" t="n">
        <v>1.0017</v>
      </c>
      <c r="BE14734" s="0" t="n">
        <v>0.75844</v>
      </c>
      <c r="BF14734" s="0" t="n">
        <v>0.99205</v>
      </c>
      <c r="BG14734" s="0" t="n">
        <v>0.75017</v>
      </c>
      <c r="BH14734" s="0" t="n">
        <v>0.78031</v>
      </c>
      <c r="BI14734" s="0" t="n">
        <v>0.83364</v>
      </c>
      <c r="BJ14734" s="0" t="n">
        <v>0.97715</v>
      </c>
      <c r="BK14734" s="0" t="n">
        <v>0.75793</v>
      </c>
      <c r="BL14734" s="0" t="n">
        <v>0.65996</v>
      </c>
      <c r="BM14734" s="0" t="n">
        <v>0.84291</v>
      </c>
      <c r="BN14734" s="0" t="n">
        <v>0.9063</v>
      </c>
      <c r="BO14734" s="0" t="n">
        <v>0.67955</v>
      </c>
      <c r="BP14734" s="0" t="n">
        <v>0.9816</v>
      </c>
      <c r="BQ14734" s="0" t="n">
        <v>0.41339</v>
      </c>
      <c r="BR14734" s="0" t="n">
        <v>0.93261</v>
      </c>
      <c r="BS14734" s="0" t="n">
        <v>1.0365</v>
      </c>
      <c r="BT14734" s="0" t="n">
        <v>1.0358</v>
      </c>
      <c r="BU14734" s="0" t="n">
        <v>0.58279</v>
      </c>
      <c r="BV14734" s="0" t="n">
        <v>0.73279</v>
      </c>
      <c r="BW14734" s="0" t="n">
        <v>0.93908</v>
      </c>
      <c r="BX14734" s="0" t="n">
        <v>1.0277</v>
      </c>
      <c r="BY14734" s="0" t="n">
        <v>0.73106</v>
      </c>
      <c r="BZ14734" s="0" t="n">
        <v>0.91849</v>
      </c>
      <c r="CA14734" s="0" t="n">
        <v>0.86444</v>
      </c>
      <c r="CB14734" s="0" t="n">
        <v>1.1311</v>
      </c>
      <c r="CC14734" s="0" t="n">
        <v>0.49551</v>
      </c>
      <c r="CD14734" s="0" t="n">
        <v>0.96275</v>
      </c>
      <c r="CE14734" s="0" t="n">
        <v>1.3269</v>
      </c>
      <c r="CF14734" s="0" t="n">
        <v>1.0883</v>
      </c>
      <c r="CG14734" s="0" t="n">
        <v>0.66202</v>
      </c>
      <c r="CH14734" s="0" t="n">
        <v>0.61367</v>
      </c>
      <c r="CI14734" s="0" t="n">
        <v>0.63961</v>
      </c>
      <c r="CJ14734" s="0" t="n">
        <v>0.51242</v>
      </c>
      <c r="CK14734" s="0" t="n">
        <v>0.83567</v>
      </c>
      <c r="CL14734" s="0" t="n">
        <v>0.70538</v>
      </c>
      <c r="CN14734" s="0" t="n">
        <v>0.89199</v>
      </c>
      <c r="CO14734" s="0" t="n">
        <v>0.80711</v>
      </c>
      <c r="CP14734" s="0" t="n">
        <v>0.85611</v>
      </c>
      <c r="CQ14734" s="0" t="n">
        <v>0.70827</v>
      </c>
      <c r="CS14734" s="0" t="n">
        <v>0.92027</v>
      </c>
      <c r="CT14734" s="0" t="n">
        <v>1.1076</v>
      </c>
      <c r="CU14734" s="0" t="n">
        <v>0.97861</v>
      </c>
      <c r="CV14734" s="0" t="n">
        <v>0.91992</v>
      </c>
      <c r="CW14734" s="0" t="n">
        <v>0.94021</v>
      </c>
      <c r="CX14734" s="0" t="n">
        <v>0.99874</v>
      </c>
      <c r="CY14734" s="0" t="n">
        <v>1.1968</v>
      </c>
      <c r="CZ14734" s="0" t="n">
        <v>0.90902</v>
      </c>
      <c r="DA14734" s="0" t="n">
        <v>0.85623</v>
      </c>
      <c r="DB14734" s="0" t="n">
        <v>0.89433</v>
      </c>
      <c r="DC14734" s="0" t="n">
        <v>1.1571</v>
      </c>
      <c r="DE14734" s="0" t="n">
        <v>1.045</v>
      </c>
      <c r="DF14734" s="0" t="n">
        <v>0.75919</v>
      </c>
      <c r="DG14734" s="0" t="n">
        <v>1.01</v>
      </c>
      <c r="DH14734" s="0" t="n">
        <v>0.5293</v>
      </c>
      <c r="DI14734" s="0" t="n">
        <v>0.72508</v>
      </c>
      <c r="DJ14734" s="0" t="n">
        <v>0.73635</v>
      </c>
      <c r="DK14734" s="0" t="n">
        <v>1.1229</v>
      </c>
      <c r="DL14734" s="0" t="n">
        <v>1.0816</v>
      </c>
      <c r="DM14734" s="0" t="n">
        <v>0.99727</v>
      </c>
      <c r="DN14734" s="0" t="n">
        <v>1.0428</v>
      </c>
      <c r="DO14734" s="0" t="n">
        <v>1.0779</v>
      </c>
      <c r="DP14734" s="0" t="n">
        <v>1.0184</v>
      </c>
      <c r="DQ14734" s="0" t="n">
        <v>1.134</v>
      </c>
      <c r="DR14734" s="0" t="n">
        <v>1.1005</v>
      </c>
      <c r="DS14734" s="0" t="n">
        <v>0.90096</v>
      </c>
      <c r="DT14734" s="0" t="n">
        <v>0.53728</v>
      </c>
      <c r="DU14734" s="0" t="n">
        <v>0.84355</v>
      </c>
      <c r="DW14734" s="0" t="n">
        <v>0.83149</v>
      </c>
      <c r="DX14734" s="0" t="n">
        <v>0.85269</v>
      </c>
      <c r="DY14734" s="0" t="n">
        <v>0.69344</v>
      </c>
      <c r="DZ14734" s="0" t="n">
        <v>0.64645</v>
      </c>
      <c r="EA14734" s="0" t="n">
        <v>1.189015</v>
      </c>
      <c r="EB14734" s="0" t="n">
        <v>1.001708</v>
      </c>
      <c r="EC14734" s="0" t="n">
        <v>0.923276666666667</v>
      </c>
      <c r="ED14734" s="0" t="n">
        <v>0.933236666666667</v>
      </c>
      <c r="EE14734" s="0" t="n">
        <v>0.891106666666667</v>
      </c>
      <c r="EF14734" s="0" t="n">
        <v>0.8734</v>
      </c>
      <c r="EG14734" s="0" t="n">
        <v>0.951352</v>
      </c>
      <c r="EH14734" s="0" t="n">
        <v>0.94576</v>
      </c>
    </row>
    <row r="14735" customFormat="false" ht="14" hidden="false" customHeight="false" outlineLevel="0" collapsed="false">
      <c r="A14735" s="0" t="s">
        <v>66632</v>
      </c>
      <c r="B14735" s="0" t="s">
        <v>66637</v>
      </c>
      <c r="C14735" s="0" t="s">
        <v>66620</v>
      </c>
      <c r="D14735" s="0" t="s">
        <v>66621</v>
      </c>
      <c r="E14735" s="0" t="s">
        <v>66622</v>
      </c>
      <c r="F14735" s="0" t="n">
        <v>0.945112</v>
      </c>
      <c r="G14735" s="0" t="n">
        <v>13.2436</v>
      </c>
      <c r="H14735" s="3" t="n">
        <v>8.27098E-006</v>
      </c>
      <c r="I14735" s="0" t="n">
        <v>109.1</v>
      </c>
      <c r="J14735" s="0" t="n">
        <v>93.114</v>
      </c>
      <c r="K14735" s="0" t="n">
        <v>88.983</v>
      </c>
      <c r="L14735" s="0" t="s">
        <v>142</v>
      </c>
      <c r="M14735" s="0" t="s">
        <v>66638</v>
      </c>
      <c r="N14735" s="0" t="s">
        <v>144</v>
      </c>
      <c r="O14735" s="0" t="s">
        <v>2093</v>
      </c>
      <c r="P14735" s="0" t="s">
        <v>66639</v>
      </c>
      <c r="Q14735" s="0" t="s">
        <v>66640</v>
      </c>
      <c r="R14735" s="0" t="n">
        <v>7</v>
      </c>
      <c r="BH14735" s="0" t="n">
        <v>0.73567</v>
      </c>
      <c r="EA14735" s="0" t="e">
        <f aca="false">#DIV/0!</f>
        <v>#DIV/0!</v>
      </c>
      <c r="EB14735" s="0" t="n">
        <v>0.73567</v>
      </c>
      <c r="EC14735" s="0" t="e">
        <f aca="false">#DIV/0!</f>
        <v>#DIV/0!</v>
      </c>
      <c r="ED14735" s="0" t="e">
        <f aca="false">#DIV/0!</f>
        <v>#DIV/0!</v>
      </c>
      <c r="EE14735" s="0" t="e">
        <f aca="false">#DIV/0!</f>
        <v>#DIV/0!</v>
      </c>
      <c r="EF14735" s="0" t="e">
        <f aca="false">#DIV/0!</f>
        <v>#DIV/0!</v>
      </c>
      <c r="EG14735" s="0" t="e">
        <f aca="false">#DIV/0!</f>
        <v>#DIV/0!</v>
      </c>
      <c r="EH14735" s="0" t="e">
        <f aca="false">#DIV/0!</f>
        <v>#DIV/0!</v>
      </c>
    </row>
    <row r="14736" customFormat="false" ht="14" hidden="false" customHeight="false" outlineLevel="0" collapsed="false">
      <c r="A14736" s="0" t="s">
        <v>66641</v>
      </c>
      <c r="B14736" s="0" t="s">
        <v>66642</v>
      </c>
      <c r="C14736" s="0" t="s">
        <v>66620</v>
      </c>
      <c r="D14736" s="0" t="s">
        <v>66621</v>
      </c>
      <c r="E14736" s="0" t="s">
        <v>66622</v>
      </c>
      <c r="F14736" s="0" t="n">
        <v>0.742033</v>
      </c>
      <c r="G14736" s="0" t="n">
        <v>4.81618</v>
      </c>
      <c r="H14736" s="3" t="n">
        <v>2.47333E-005</v>
      </c>
      <c r="I14736" s="0" t="n">
        <v>65.428</v>
      </c>
      <c r="J14736" s="0" t="n">
        <v>53.373</v>
      </c>
      <c r="K14736" s="0" t="n">
        <v>53.957</v>
      </c>
      <c r="L14736" s="0" t="s">
        <v>142</v>
      </c>
      <c r="M14736" s="0" t="s">
        <v>66643</v>
      </c>
      <c r="N14736" s="0" t="s">
        <v>66644</v>
      </c>
      <c r="O14736" s="0" t="s">
        <v>158</v>
      </c>
      <c r="P14736" s="0" t="s">
        <v>66645</v>
      </c>
      <c r="Q14736" s="0" t="s">
        <v>66646</v>
      </c>
      <c r="R14736" s="0" t="n">
        <v>11</v>
      </c>
      <c r="BI14736" s="0" t="n">
        <v>1.5511</v>
      </c>
      <c r="BJ14736" s="0" t="n">
        <v>1.6162</v>
      </c>
      <c r="BK14736" s="0" t="n">
        <v>1.3085</v>
      </c>
      <c r="BP14736" s="0" t="n">
        <v>1.7186</v>
      </c>
      <c r="BR14736" s="0" t="n">
        <v>1.3741</v>
      </c>
      <c r="BS14736" s="0" t="n">
        <v>1.9587</v>
      </c>
      <c r="BT14736" s="0" t="n">
        <v>1.6874</v>
      </c>
      <c r="DV14736" s="0" t="n">
        <v>2.8313</v>
      </c>
      <c r="EA14736" s="0" t="e">
        <f aca="false">#DIV/0!</f>
        <v>#DIV/0!</v>
      </c>
      <c r="EB14736" s="0" t="e">
        <f aca="false">#DIV/0!</f>
        <v>#DIV/0!</v>
      </c>
      <c r="EC14736" s="0" t="n">
        <v>1.5511</v>
      </c>
      <c r="ED14736" s="0" t="n">
        <v>1.6162</v>
      </c>
      <c r="EE14736" s="0" t="n">
        <v>1.3085</v>
      </c>
      <c r="EF14736" s="0" t="e">
        <f aca="false">#DIV/0!</f>
        <v>#DIV/0!</v>
      </c>
      <c r="EG14736" s="0" t="e">
        <f aca="false">#DIV/0!</f>
        <v>#DIV/0!</v>
      </c>
      <c r="EH14736" s="0" t="e">
        <f aca="false">#DIV/0!</f>
        <v>#DIV/0!</v>
      </c>
    </row>
    <row r="14737" customFormat="false" ht="14" hidden="false" customHeight="false" outlineLevel="0" collapsed="false">
      <c r="A14737" s="0" t="s">
        <v>66641</v>
      </c>
      <c r="B14737" s="0" t="s">
        <v>66647</v>
      </c>
      <c r="C14737" s="0" t="s">
        <v>66620</v>
      </c>
      <c r="D14737" s="0" t="s">
        <v>66621</v>
      </c>
      <c r="E14737" s="0" t="s">
        <v>66622</v>
      </c>
      <c r="F14737" s="0" t="n">
        <v>0.989101</v>
      </c>
      <c r="G14737" s="0" t="n">
        <v>20.4141</v>
      </c>
      <c r="H14737" s="3" t="n">
        <v>1.13455E-019</v>
      </c>
      <c r="I14737" s="0" t="n">
        <v>108.38</v>
      </c>
      <c r="J14737" s="0" t="n">
        <v>93.625</v>
      </c>
      <c r="K14737" s="0" t="n">
        <v>95.319</v>
      </c>
      <c r="L14737" s="0" t="s">
        <v>142</v>
      </c>
      <c r="M14737" s="0" t="s">
        <v>66648</v>
      </c>
      <c r="N14737" s="0" t="s">
        <v>25903</v>
      </c>
      <c r="O14737" s="0" t="s">
        <v>1208</v>
      </c>
      <c r="P14737" s="0" t="s">
        <v>66649</v>
      </c>
      <c r="Q14737" s="0" t="s">
        <v>66650</v>
      </c>
      <c r="R14737" s="0" t="n">
        <v>20</v>
      </c>
      <c r="S14737" s="0" t="n">
        <v>1.4336</v>
      </c>
      <c r="T14737" s="0" t="n">
        <v>1.1852</v>
      </c>
      <c r="U14737" s="0" t="n">
        <v>1.2086</v>
      </c>
      <c r="V14737" s="0" t="n">
        <v>1.3662</v>
      </c>
      <c r="W14737" s="0" t="n">
        <v>1.0851</v>
      </c>
      <c r="X14737" s="0" t="n">
        <v>1.2636</v>
      </c>
      <c r="Y14737" s="0" t="n">
        <v>1.3334</v>
      </c>
      <c r="Z14737" s="0" t="n">
        <v>1.6071</v>
      </c>
      <c r="AA14737" s="0" t="n">
        <v>1.7277</v>
      </c>
      <c r="AB14737" s="0" t="n">
        <v>2.3025</v>
      </c>
      <c r="AC14737" s="0" t="n">
        <v>2.3149</v>
      </c>
      <c r="AD14737" s="0" t="n">
        <v>1.9692</v>
      </c>
      <c r="AE14737" s="0" t="n">
        <v>2.1085</v>
      </c>
      <c r="AF14737" s="0" t="n">
        <v>1.823</v>
      </c>
      <c r="AG14737" s="0" t="n">
        <v>2.2555</v>
      </c>
      <c r="AH14737" s="0" t="n">
        <v>2.3155</v>
      </c>
      <c r="AK14737" s="0" t="n">
        <v>1.2527</v>
      </c>
      <c r="AM14737" s="0" t="n">
        <v>1.2094</v>
      </c>
      <c r="AN14737" s="0" t="n">
        <v>1.1229</v>
      </c>
      <c r="AO14737" s="0" t="n">
        <v>1.4092</v>
      </c>
      <c r="AQ14737" s="0" t="n">
        <v>2.1205</v>
      </c>
      <c r="AR14737" s="0" t="n">
        <v>2.3427</v>
      </c>
      <c r="AS14737" s="0" t="n">
        <v>2.4617</v>
      </c>
      <c r="AV14737" s="0" t="n">
        <v>2.4252</v>
      </c>
      <c r="AX14737" s="0" t="n">
        <v>2.3773</v>
      </c>
      <c r="AY14737" s="0" t="n">
        <v>2.2287</v>
      </c>
      <c r="BA14737" s="0" t="n">
        <v>3.0225</v>
      </c>
      <c r="BC14737" s="0" t="n">
        <v>2.1861</v>
      </c>
      <c r="BE14737" s="0" t="n">
        <v>2.2808</v>
      </c>
      <c r="BF14737" s="0" t="n">
        <v>2.1654</v>
      </c>
      <c r="BG14737" s="0" t="n">
        <v>0.88241</v>
      </c>
      <c r="BH14737" s="0" t="n">
        <v>1.3528</v>
      </c>
      <c r="BI14737" s="0" t="n">
        <v>1.3675</v>
      </c>
      <c r="BJ14737" s="0" t="n">
        <v>1.5971</v>
      </c>
      <c r="BK14737" s="0" t="n">
        <v>1.3533</v>
      </c>
      <c r="BL14737" s="0" t="n">
        <v>1.3338</v>
      </c>
      <c r="BM14737" s="0" t="n">
        <v>1.2048</v>
      </c>
      <c r="BN14737" s="0" t="n">
        <v>1.5602</v>
      </c>
      <c r="BO14737" s="0" t="n">
        <v>1.3598</v>
      </c>
      <c r="BR14737" s="0" t="n">
        <v>1.4002</v>
      </c>
      <c r="BS14737" s="0" t="n">
        <v>1.6111</v>
      </c>
      <c r="BT14737" s="0" t="n">
        <v>1.363</v>
      </c>
      <c r="BU14737" s="0" t="n">
        <v>0.8546</v>
      </c>
      <c r="BV14737" s="0" t="n">
        <v>1.4686</v>
      </c>
      <c r="BW14737" s="0" t="n">
        <v>1.576</v>
      </c>
      <c r="BX14737" s="0" t="n">
        <v>1.4522</v>
      </c>
      <c r="BY14737" s="0" t="n">
        <v>1.4974</v>
      </c>
      <c r="BZ14737" s="0" t="n">
        <v>1.3046</v>
      </c>
      <c r="CA14737" s="0" t="n">
        <v>1.7349</v>
      </c>
      <c r="CB14737" s="0" t="n">
        <v>1.2708</v>
      </c>
      <c r="CC14737" s="0" t="n">
        <v>0.76317</v>
      </c>
      <c r="CD14737" s="0" t="n">
        <v>1.4778</v>
      </c>
      <c r="CE14737" s="0" t="n">
        <v>1.6046</v>
      </c>
      <c r="CF14737" s="0" t="n">
        <v>2.3279</v>
      </c>
      <c r="CG14737" s="0" t="n">
        <v>2.0563</v>
      </c>
      <c r="CH14737" s="0" t="n">
        <v>2.198</v>
      </c>
      <c r="CI14737" s="0" t="n">
        <v>1.8952</v>
      </c>
      <c r="CJ14737" s="0" t="n">
        <v>2.0277</v>
      </c>
      <c r="CK14737" s="0" t="n">
        <v>2.3551</v>
      </c>
      <c r="CL14737" s="0" t="n">
        <v>2.1264</v>
      </c>
      <c r="CM14737" s="0" t="n">
        <v>1.909</v>
      </c>
      <c r="CN14737" s="0" t="n">
        <v>2.4323</v>
      </c>
      <c r="CO14737" s="0" t="n">
        <v>2.0618</v>
      </c>
      <c r="CP14737" s="0" t="n">
        <v>1.9241</v>
      </c>
      <c r="CQ14737" s="0" t="n">
        <v>1.7589</v>
      </c>
      <c r="CR14737" s="0" t="n">
        <v>1.8343</v>
      </c>
      <c r="CS14737" s="0" t="n">
        <v>2.154</v>
      </c>
      <c r="CT14737" s="0" t="n">
        <v>2.4236</v>
      </c>
      <c r="CV14737" s="0" t="n">
        <v>1.0455</v>
      </c>
      <c r="CW14737" s="0" t="n">
        <v>1.1629</v>
      </c>
      <c r="CX14737" s="0" t="n">
        <v>1.2851</v>
      </c>
      <c r="CY14737" s="0" t="n">
        <v>1.487</v>
      </c>
      <c r="CZ14737" s="0" t="n">
        <v>1.2544</v>
      </c>
      <c r="DB14737" s="0" t="n">
        <v>1.3061</v>
      </c>
      <c r="DC14737" s="0" t="n">
        <v>1.727</v>
      </c>
      <c r="DE14737" s="0" t="n">
        <v>2.0906</v>
      </c>
      <c r="DF14737" s="0" t="n">
        <v>2.006</v>
      </c>
      <c r="DG14737" s="0" t="n">
        <v>1.9819</v>
      </c>
      <c r="DH14737" s="0" t="n">
        <v>1.78</v>
      </c>
      <c r="DI14737" s="0" t="n">
        <v>1.8795</v>
      </c>
      <c r="DJ14737" s="0" t="n">
        <v>1.9939</v>
      </c>
      <c r="DK14737" s="0" t="n">
        <v>1.3926</v>
      </c>
      <c r="DL14737" s="0" t="n">
        <v>1.0663</v>
      </c>
      <c r="DP14737" s="0" t="n">
        <v>1.3092</v>
      </c>
      <c r="DS14737" s="0" t="n">
        <v>2.5746</v>
      </c>
      <c r="DU14737" s="0" t="n">
        <v>1.9802</v>
      </c>
      <c r="DX14737" s="0" t="n">
        <v>2.9473</v>
      </c>
      <c r="DY14737" s="0" t="n">
        <v>2.7277</v>
      </c>
      <c r="EA14737" s="0" t="n">
        <v>1.678582</v>
      </c>
      <c r="EB14737" s="0" t="n">
        <v>1.7958</v>
      </c>
      <c r="EC14737" s="0" t="n">
        <v>1.93798333333333</v>
      </c>
      <c r="ED14737" s="0" t="n">
        <v>1.64416666666667</v>
      </c>
      <c r="EE14737" s="0" t="n">
        <v>1.58848</v>
      </c>
      <c r="EF14737" s="0" t="n">
        <v>1.5937</v>
      </c>
      <c r="EG14737" s="0" t="n">
        <v>1.69674</v>
      </c>
      <c r="EH14737" s="0" t="n">
        <v>2.0051</v>
      </c>
    </row>
    <row r="14738" customFormat="false" ht="14" hidden="false" customHeight="false" outlineLevel="0" collapsed="false">
      <c r="A14738" s="0" t="s">
        <v>66641</v>
      </c>
      <c r="B14738" s="0" t="s">
        <v>66651</v>
      </c>
      <c r="C14738" s="0" t="s">
        <v>66620</v>
      </c>
      <c r="D14738" s="0" t="s">
        <v>66621</v>
      </c>
      <c r="E14738" s="0" t="s">
        <v>66622</v>
      </c>
      <c r="F14738" s="0" t="n">
        <v>0.563682</v>
      </c>
      <c r="G14738" s="0" t="n">
        <v>4.12906</v>
      </c>
      <c r="H14738" s="3" t="n">
        <v>1.42721E-005</v>
      </c>
      <c r="I14738" s="0" t="n">
        <v>67.827</v>
      </c>
      <c r="J14738" s="0" t="n">
        <v>43.779</v>
      </c>
      <c r="K14738" s="0" t="n">
        <v>45.639</v>
      </c>
      <c r="L14738" s="0" t="s">
        <v>142</v>
      </c>
      <c r="M14738" s="0" t="s">
        <v>66652</v>
      </c>
      <c r="N14738" s="0" t="s">
        <v>144</v>
      </c>
      <c r="O14738" s="0" t="s">
        <v>195</v>
      </c>
      <c r="P14738" s="0" t="s">
        <v>66653</v>
      </c>
      <c r="Q14738" s="0" t="s">
        <v>66654</v>
      </c>
      <c r="R14738" s="0" t="n">
        <v>26</v>
      </c>
      <c r="Z14738" s="0" t="n">
        <v>1.2246</v>
      </c>
      <c r="EA14738" s="0" t="e">
        <f aca="false">#DIV/0!</f>
        <v>#DIV/0!</v>
      </c>
      <c r="EB14738" s="0" t="e">
        <f aca="false">#DIV/0!</f>
        <v>#DIV/0!</v>
      </c>
      <c r="EC14738" s="0" t="e">
        <f aca="false">#DIV/0!</f>
        <v>#DIV/0!</v>
      </c>
      <c r="ED14738" s="0" t="e">
        <f aca="false">#DIV/0!</f>
        <v>#DIV/0!</v>
      </c>
      <c r="EE14738" s="0" t="e">
        <f aca="false">#DIV/0!</f>
        <v>#DIV/0!</v>
      </c>
      <c r="EF14738" s="0" t="e">
        <f aca="false">#DIV/0!</f>
        <v>#DIV/0!</v>
      </c>
      <c r="EG14738" s="0" t="e">
        <f aca="false">#DIV/0!</f>
        <v>#DIV/0!</v>
      </c>
      <c r="EH14738" s="0" t="n">
        <v>1.2246</v>
      </c>
    </row>
    <row r="14739" customFormat="false" ht="14" hidden="false" customHeight="false" outlineLevel="0" collapsed="false">
      <c r="A14739" s="0" t="s">
        <v>66618</v>
      </c>
      <c r="B14739" s="0" t="s">
        <v>66655</v>
      </c>
      <c r="C14739" s="0" t="s">
        <v>66620</v>
      </c>
      <c r="D14739" s="0" t="s">
        <v>66621</v>
      </c>
      <c r="E14739" s="0" t="s">
        <v>66622</v>
      </c>
      <c r="F14739" s="0" t="n">
        <v>0.999995</v>
      </c>
      <c r="G14739" s="0" t="n">
        <v>53.206</v>
      </c>
      <c r="H14739" s="3" t="n">
        <v>3.3195E-005</v>
      </c>
      <c r="I14739" s="0" t="n">
        <v>156.16</v>
      </c>
      <c r="J14739" s="0" t="n">
        <v>96.896</v>
      </c>
      <c r="K14739" s="0" t="n">
        <v>156.16</v>
      </c>
      <c r="L14739" s="0" t="s">
        <v>142</v>
      </c>
      <c r="M14739" s="0" t="s">
        <v>66656</v>
      </c>
      <c r="N14739" s="0" t="s">
        <v>144</v>
      </c>
      <c r="O14739" s="0" t="s">
        <v>1883</v>
      </c>
      <c r="P14739" s="0" t="s">
        <v>66657</v>
      </c>
      <c r="Q14739" s="0" t="s">
        <v>66658</v>
      </c>
      <c r="R14739" s="0" t="n">
        <v>13</v>
      </c>
      <c r="BY14739" s="0" t="n">
        <v>1.5174</v>
      </c>
      <c r="CA14739" s="0" t="n">
        <v>1.0448</v>
      </c>
      <c r="CD14739" s="0" t="n">
        <v>1.2107</v>
      </c>
      <c r="EA14739" s="0" t="e">
        <f aca="false">#DIV/0!</f>
        <v>#DIV/0!</v>
      </c>
      <c r="EB14739" s="0" t="e">
        <f aca="false">#DIV/0!</f>
        <v>#DIV/0!</v>
      </c>
      <c r="EC14739" s="0" t="e">
        <f aca="false">#DIV/0!</f>
        <v>#DIV/0!</v>
      </c>
      <c r="ED14739" s="0" t="e">
        <f aca="false">#DIV/0!</f>
        <v>#DIV/0!</v>
      </c>
      <c r="EE14739" s="0" t="e">
        <f aca="false">#DIV/0!</f>
        <v>#DIV/0!</v>
      </c>
      <c r="EF14739" s="0" t="e">
        <f aca="false">#DIV/0!</f>
        <v>#DIV/0!</v>
      </c>
      <c r="EG14739" s="0" t="e">
        <f aca="false">#DIV/0!</f>
        <v>#DIV/0!</v>
      </c>
      <c r="EH14739" s="0" t="e">
        <f aca="false">#DIV/0!</f>
        <v>#DIV/0!</v>
      </c>
    </row>
    <row r="14740" customFormat="false" ht="14" hidden="false" customHeight="false" outlineLevel="0" collapsed="false">
      <c r="A14740" s="0" t="s">
        <v>66618</v>
      </c>
      <c r="B14740" s="0" t="s">
        <v>66659</v>
      </c>
      <c r="C14740" s="0" t="s">
        <v>66620</v>
      </c>
      <c r="D14740" s="0" t="s">
        <v>66621</v>
      </c>
      <c r="E14740" s="0" t="s">
        <v>66622</v>
      </c>
      <c r="F14740" s="0" t="n">
        <v>0.998647</v>
      </c>
      <c r="G14740" s="0" t="n">
        <v>30.0591</v>
      </c>
      <c r="H14740" s="3" t="n">
        <v>6.79015E-005</v>
      </c>
      <c r="I14740" s="0" t="n">
        <v>104.45</v>
      </c>
      <c r="J14740" s="0" t="n">
        <v>104.45</v>
      </c>
      <c r="K14740" s="0" t="n">
        <v>100.39</v>
      </c>
      <c r="L14740" s="0" t="s">
        <v>142</v>
      </c>
      <c r="M14740" s="0" t="s">
        <v>66660</v>
      </c>
      <c r="N14740" s="0" t="s">
        <v>649</v>
      </c>
      <c r="O14740" s="0" t="s">
        <v>748</v>
      </c>
      <c r="P14740" s="0" t="s">
        <v>66661</v>
      </c>
      <c r="Q14740" s="0" t="s">
        <v>66662</v>
      </c>
      <c r="R14740" s="0" t="n">
        <v>3</v>
      </c>
      <c r="AY14740" s="0" t="n">
        <v>0.9682</v>
      </c>
      <c r="BA14740" s="0" t="n">
        <v>0.95258</v>
      </c>
      <c r="BG14740" s="0" t="n">
        <v>0.94954</v>
      </c>
      <c r="BO14740" s="0" t="n">
        <v>1.0887</v>
      </c>
      <c r="BP14740" s="0" t="n">
        <v>0.89554</v>
      </c>
      <c r="BQ14740" s="0" t="n">
        <v>0.81393</v>
      </c>
      <c r="BR14740" s="0" t="n">
        <v>0.48078</v>
      </c>
      <c r="BS14740" s="0" t="n">
        <v>0.57852</v>
      </c>
      <c r="BT14740" s="0" t="n">
        <v>0.27774</v>
      </c>
      <c r="BW14740" s="0" t="n">
        <v>1.2831</v>
      </c>
      <c r="BY14740" s="0" t="n">
        <v>0.9017</v>
      </c>
      <c r="CF14740" s="0" t="n">
        <v>1.4991</v>
      </c>
      <c r="CU14740" s="0" t="n">
        <v>0.98562</v>
      </c>
      <c r="DD14740" s="0" t="n">
        <v>1.0829</v>
      </c>
      <c r="EA14740" s="0" t="n">
        <v>0.95887</v>
      </c>
      <c r="EB14740" s="0" t="e">
        <f aca="false">#DIV/0!</f>
        <v>#DIV/0!</v>
      </c>
      <c r="EC14740" s="0" t="n">
        <v>0.95258</v>
      </c>
      <c r="ED14740" s="0" t="e">
        <f aca="false">#DIV/0!</f>
        <v>#DIV/0!</v>
      </c>
      <c r="EE14740" s="0" t="e">
        <f aca="false">#DIV/0!</f>
        <v>#DIV/0!</v>
      </c>
      <c r="EF14740" s="0" t="e">
        <f aca="false">#DIV/0!</f>
        <v>#DIV/0!</v>
      </c>
      <c r="EG14740" s="0" t="e">
        <f aca="false">#DIV/0!</f>
        <v>#DIV/0!</v>
      </c>
      <c r="EH14740" s="0" t="e">
        <f aca="false">#DIV/0!</f>
        <v>#DIV/0!</v>
      </c>
    </row>
    <row r="14741" customFormat="false" ht="14" hidden="false" customHeight="false" outlineLevel="0" collapsed="false">
      <c r="A14741" s="0" t="s">
        <v>66663</v>
      </c>
      <c r="B14741" s="0" t="s">
        <v>66664</v>
      </c>
      <c r="C14741" s="0" t="s">
        <v>66620</v>
      </c>
      <c r="D14741" s="0" t="s">
        <v>66621</v>
      </c>
      <c r="E14741" s="0" t="s">
        <v>66622</v>
      </c>
      <c r="F14741" s="0" t="n">
        <v>0.355</v>
      </c>
      <c r="G14741" s="0" t="n">
        <v>0</v>
      </c>
      <c r="H14741" s="3" t="n">
        <v>3.37614E-011</v>
      </c>
      <c r="I14741" s="0" t="n">
        <v>89.694</v>
      </c>
      <c r="J14741" s="0" t="n">
        <v>76.182</v>
      </c>
      <c r="K14741" s="0" t="n">
        <v>89.694</v>
      </c>
      <c r="L14741" s="0" t="s">
        <v>142</v>
      </c>
      <c r="M14741" s="0" t="s">
        <v>66665</v>
      </c>
      <c r="N14741" s="0" t="s">
        <v>144</v>
      </c>
      <c r="O14741" s="0" t="s">
        <v>339</v>
      </c>
      <c r="P14741" s="0" t="s">
        <v>66666</v>
      </c>
      <c r="Q14741" s="0" t="s">
        <v>66667</v>
      </c>
      <c r="R14741" s="0" t="n">
        <v>28</v>
      </c>
      <c r="EA14741" s="0" t="e">
        <f aca="false">#DIV/0!</f>
        <v>#DIV/0!</v>
      </c>
      <c r="EB14741" s="0" t="e">
        <f aca="false">#DIV/0!</f>
        <v>#DIV/0!</v>
      </c>
      <c r="EC14741" s="0" t="e">
        <f aca="false">#DIV/0!</f>
        <v>#DIV/0!</v>
      </c>
      <c r="ED14741" s="0" t="e">
        <f aca="false">#DIV/0!</f>
        <v>#DIV/0!</v>
      </c>
      <c r="EE14741" s="0" t="e">
        <f aca="false">#DIV/0!</f>
        <v>#DIV/0!</v>
      </c>
      <c r="EF14741" s="0" t="e">
        <f aca="false">#DIV/0!</f>
        <v>#DIV/0!</v>
      </c>
      <c r="EG14741" s="0" t="e">
        <f aca="false">#DIV/0!</f>
        <v>#DIV/0!</v>
      </c>
      <c r="EH14741" s="0" t="e">
        <f aca="false">#DIV/0!</f>
        <v>#DIV/0!</v>
      </c>
    </row>
    <row r="14742" customFormat="false" ht="14" hidden="false" customHeight="false" outlineLevel="0" collapsed="false">
      <c r="A14742" s="0" t="s">
        <v>66663</v>
      </c>
      <c r="B14742" s="0" t="s">
        <v>66668</v>
      </c>
      <c r="C14742" s="0" t="s">
        <v>66620</v>
      </c>
      <c r="D14742" s="0" t="s">
        <v>66621</v>
      </c>
      <c r="E14742" s="0" t="s">
        <v>66622</v>
      </c>
      <c r="F14742" s="0" t="n">
        <v>0.355</v>
      </c>
      <c r="G14742" s="0" t="n">
        <v>0</v>
      </c>
      <c r="H14742" s="3" t="n">
        <v>3.37614E-011</v>
      </c>
      <c r="I14742" s="0" t="n">
        <v>89.694</v>
      </c>
      <c r="J14742" s="0" t="n">
        <v>76.182</v>
      </c>
      <c r="K14742" s="0" t="n">
        <v>89.694</v>
      </c>
      <c r="L14742" s="0" t="s">
        <v>142</v>
      </c>
      <c r="M14742" s="0" t="s">
        <v>66669</v>
      </c>
      <c r="N14742" s="0" t="s">
        <v>144</v>
      </c>
      <c r="O14742" s="0" t="s">
        <v>1845</v>
      </c>
      <c r="P14742" s="0" t="s">
        <v>66666</v>
      </c>
      <c r="Q14742" s="0" t="s">
        <v>66667</v>
      </c>
      <c r="R14742" s="0" t="n">
        <v>29</v>
      </c>
      <c r="EA14742" s="0" t="e">
        <f aca="false">#DIV/0!</f>
        <v>#DIV/0!</v>
      </c>
      <c r="EB14742" s="0" t="e">
        <f aca="false">#DIV/0!</f>
        <v>#DIV/0!</v>
      </c>
      <c r="EC14742" s="0" t="e">
        <f aca="false">#DIV/0!</f>
        <v>#DIV/0!</v>
      </c>
      <c r="ED14742" s="0" t="e">
        <f aca="false">#DIV/0!</f>
        <v>#DIV/0!</v>
      </c>
      <c r="EE14742" s="0" t="e">
        <f aca="false">#DIV/0!</f>
        <v>#DIV/0!</v>
      </c>
      <c r="EF14742" s="0" t="e">
        <f aca="false">#DIV/0!</f>
        <v>#DIV/0!</v>
      </c>
      <c r="EG14742" s="0" t="e">
        <f aca="false">#DIV/0!</f>
        <v>#DIV/0!</v>
      </c>
      <c r="EH14742" s="0" t="e">
        <f aca="false">#DIV/0!</f>
        <v>#DIV/0!</v>
      </c>
    </row>
    <row r="14743" customFormat="false" ht="14" hidden="false" customHeight="false" outlineLevel="0" collapsed="false">
      <c r="A14743" s="0" t="s">
        <v>66663</v>
      </c>
      <c r="B14743" s="0" t="s">
        <v>66670</v>
      </c>
      <c r="C14743" s="0" t="s">
        <v>66620</v>
      </c>
      <c r="D14743" s="0" t="s">
        <v>66621</v>
      </c>
      <c r="E14743" s="0" t="s">
        <v>66622</v>
      </c>
      <c r="F14743" s="0" t="n">
        <v>0.816162</v>
      </c>
      <c r="G14743" s="0" t="n">
        <v>6.89354</v>
      </c>
      <c r="H14743" s="3" t="n">
        <v>1.31805E-029</v>
      </c>
      <c r="I14743" s="0" t="n">
        <v>114.47</v>
      </c>
      <c r="J14743" s="0" t="n">
        <v>104.49</v>
      </c>
      <c r="K14743" s="0" t="n">
        <v>57.993</v>
      </c>
      <c r="L14743" s="0" t="s">
        <v>142</v>
      </c>
      <c r="M14743" s="0" t="s">
        <v>66671</v>
      </c>
      <c r="N14743" s="0" t="s">
        <v>66672</v>
      </c>
      <c r="O14743" s="0" t="s">
        <v>195</v>
      </c>
      <c r="P14743" s="0" t="s">
        <v>66673</v>
      </c>
      <c r="Q14743" s="0" t="s">
        <v>66674</v>
      </c>
      <c r="R14743" s="0" t="n">
        <v>36</v>
      </c>
      <c r="T14743" s="0" t="n">
        <v>0.88494</v>
      </c>
      <c r="U14743" s="0" t="n">
        <v>0.71807</v>
      </c>
      <c r="BY14743" s="0" t="n">
        <v>0.98175</v>
      </c>
      <c r="EA14743" s="0" t="e">
        <f aca="false">#DIV/0!</f>
        <v>#DIV/0!</v>
      </c>
      <c r="EB14743" s="0" t="n">
        <v>0.88494</v>
      </c>
      <c r="EC14743" s="0" t="n">
        <v>0.71807</v>
      </c>
      <c r="ED14743" s="0" t="e">
        <f aca="false">#DIV/0!</f>
        <v>#DIV/0!</v>
      </c>
      <c r="EE14743" s="0" t="e">
        <f aca="false">#DIV/0!</f>
        <v>#DIV/0!</v>
      </c>
      <c r="EF14743" s="0" t="e">
        <f aca="false">#DIV/0!</f>
        <v>#DIV/0!</v>
      </c>
      <c r="EG14743" s="0" t="e">
        <f aca="false">#DIV/0!</f>
        <v>#DIV/0!</v>
      </c>
      <c r="EH14743" s="0" t="e">
        <f aca="false">#DIV/0!</f>
        <v>#DIV/0!</v>
      </c>
    </row>
    <row r="14744" customFormat="false" ht="14" hidden="false" customHeight="false" outlineLevel="0" collapsed="false">
      <c r="A14744" s="0" t="s">
        <v>66675</v>
      </c>
      <c r="B14744" s="0" t="s">
        <v>66676</v>
      </c>
      <c r="C14744" s="0" t="s">
        <v>66620</v>
      </c>
      <c r="D14744" s="0" t="s">
        <v>66621</v>
      </c>
      <c r="E14744" s="0" t="s">
        <v>66622</v>
      </c>
      <c r="F14744" s="0" t="n">
        <v>1</v>
      </c>
      <c r="G14744" s="0" t="n">
        <v>66.927</v>
      </c>
      <c r="H14744" s="3" t="n">
        <v>9.10291E-005</v>
      </c>
      <c r="I14744" s="0" t="n">
        <v>266.17</v>
      </c>
      <c r="J14744" s="0" t="n">
        <v>214.6</v>
      </c>
      <c r="K14744" s="0" t="n">
        <v>211.26</v>
      </c>
      <c r="L14744" s="0" t="s">
        <v>142</v>
      </c>
      <c r="M14744" s="0" t="s">
        <v>66677</v>
      </c>
      <c r="N14744" s="0" t="s">
        <v>144</v>
      </c>
      <c r="O14744" s="0" t="s">
        <v>263</v>
      </c>
      <c r="P14744" s="0" t="s">
        <v>66678</v>
      </c>
      <c r="Q14744" s="0" t="s">
        <v>66679</v>
      </c>
      <c r="R14744" s="0" t="n">
        <v>14</v>
      </c>
      <c r="S14744" s="0" t="n">
        <v>1.2593</v>
      </c>
      <c r="T14744" s="0" t="n">
        <v>1.0538</v>
      </c>
      <c r="U14744" s="0" t="n">
        <v>1.3942</v>
      </c>
      <c r="V14744" s="0" t="n">
        <v>0.92854</v>
      </c>
      <c r="X14744" s="0" t="n">
        <v>0.94341</v>
      </c>
      <c r="Y14744" s="0" t="n">
        <v>0.70079</v>
      </c>
      <c r="AA14744" s="0" t="n">
        <v>1.2832</v>
      </c>
      <c r="AB14744" s="0" t="n">
        <v>1.3984</v>
      </c>
      <c r="AC14744" s="0" t="n">
        <v>0.99231</v>
      </c>
      <c r="AD14744" s="0" t="n">
        <v>1.3464</v>
      </c>
      <c r="AE14744" s="0" t="n">
        <v>1.1348</v>
      </c>
      <c r="AI14744" s="0" t="n">
        <v>1.0071</v>
      </c>
      <c r="AJ14744" s="0" t="n">
        <v>0.86047</v>
      </c>
      <c r="AK14744" s="0" t="n">
        <v>0.81145</v>
      </c>
      <c r="AN14744" s="0" t="n">
        <v>0.70687</v>
      </c>
      <c r="AY14744" s="0" t="n">
        <v>1.2294</v>
      </c>
      <c r="AZ14744" s="0" t="n">
        <v>1.3277</v>
      </c>
      <c r="BA14744" s="0" t="n">
        <v>1.6746</v>
      </c>
      <c r="BB14744" s="0" t="n">
        <v>1.1035</v>
      </c>
      <c r="BC14744" s="0" t="n">
        <v>0.98285</v>
      </c>
      <c r="BD14744" s="0" t="n">
        <v>0.9173</v>
      </c>
      <c r="BE14744" s="0" t="n">
        <v>0.89409</v>
      </c>
      <c r="BF14744" s="0" t="n">
        <v>0.48164</v>
      </c>
      <c r="BG14744" s="0" t="n">
        <v>0.65141</v>
      </c>
      <c r="BH14744" s="0" t="n">
        <v>0.85307</v>
      </c>
      <c r="BI14744" s="0" t="n">
        <v>0.92299</v>
      </c>
      <c r="BJ14744" s="0" t="n">
        <v>0.87248</v>
      </c>
      <c r="BK14744" s="0" t="n">
        <v>0.78406</v>
      </c>
      <c r="BL14744" s="0" t="n">
        <v>0.75176</v>
      </c>
      <c r="BM14744" s="0" t="n">
        <v>0.64686</v>
      </c>
      <c r="BN14744" s="0" t="n">
        <v>0.3901</v>
      </c>
      <c r="BO14744" s="0" t="n">
        <v>1.0946</v>
      </c>
      <c r="BP14744" s="0" t="n">
        <v>1.0026</v>
      </c>
      <c r="BQ14744" s="0" t="n">
        <v>0.98943</v>
      </c>
      <c r="BR14744" s="0" t="n">
        <v>0.90486</v>
      </c>
      <c r="BS14744" s="0" t="n">
        <v>0.82101</v>
      </c>
      <c r="BT14744" s="0" t="n">
        <v>0.71946</v>
      </c>
      <c r="BV14744" s="0" t="n">
        <v>0.37572</v>
      </c>
      <c r="BW14744" s="0" t="n">
        <v>1.2683</v>
      </c>
      <c r="BX14744" s="0" t="n">
        <v>0.97562</v>
      </c>
      <c r="BY14744" s="0" t="n">
        <v>0.90598</v>
      </c>
      <c r="BZ14744" s="0" t="n">
        <v>0.90355</v>
      </c>
      <c r="CA14744" s="0" t="n">
        <v>0.92039</v>
      </c>
      <c r="CB14744" s="0" t="n">
        <v>0.58888</v>
      </c>
      <c r="CC14744" s="0" t="n">
        <v>0.29766</v>
      </c>
      <c r="CD14744" s="0" t="n">
        <v>0.40148</v>
      </c>
      <c r="CG14744" s="0" t="n">
        <v>1.5018</v>
      </c>
      <c r="CH14744" s="0" t="n">
        <v>0.93733</v>
      </c>
      <c r="CN14744" s="0" t="n">
        <v>0.84288</v>
      </c>
      <c r="CO14744" s="0" t="n">
        <v>1.18</v>
      </c>
      <c r="CQ14744" s="0" t="n">
        <v>0.83152</v>
      </c>
      <c r="CR14744" s="0" t="n">
        <v>1.0384</v>
      </c>
      <c r="CS14744" s="0" t="n">
        <v>0.75167</v>
      </c>
      <c r="CT14744" s="0" t="n">
        <v>0.63622</v>
      </c>
      <c r="CU14744" s="0" t="n">
        <v>1.1735</v>
      </c>
      <c r="CY14744" s="0" t="n">
        <v>1.4646</v>
      </c>
      <c r="DB14744" s="0" t="n">
        <v>0.83626</v>
      </c>
      <c r="DC14744" s="0" t="n">
        <v>0.91193</v>
      </c>
      <c r="DD14744" s="0" t="n">
        <v>1.4046</v>
      </c>
      <c r="DE14744" s="0" t="n">
        <v>0.9846</v>
      </c>
      <c r="DG14744" s="0" t="n">
        <v>0.896</v>
      </c>
      <c r="DH14744" s="0" t="n">
        <v>1.1305</v>
      </c>
      <c r="DJ14744" s="0" t="n">
        <v>0.91599</v>
      </c>
      <c r="DK14744" s="0" t="n">
        <v>0.68503</v>
      </c>
      <c r="DM14744" s="0" t="n">
        <v>0.95803</v>
      </c>
      <c r="EA14744" s="0" t="n">
        <v>1.086082</v>
      </c>
      <c r="EB14744" s="0" t="n">
        <v>1.098688</v>
      </c>
      <c r="EC14744" s="0" t="n">
        <v>1.15911</v>
      </c>
      <c r="ED14744" s="0" t="n">
        <v>1.06273</v>
      </c>
      <c r="EE14744" s="0" t="n">
        <v>0.967236666666667</v>
      </c>
      <c r="EF14744" s="0" t="n">
        <v>0.829835</v>
      </c>
      <c r="EG14744" s="0" t="n">
        <v>0.747246666666667</v>
      </c>
      <c r="EH14744" s="0" t="n">
        <v>0.43587</v>
      </c>
    </row>
    <row r="14745" customFormat="false" ht="14" hidden="false" customHeight="false" outlineLevel="0" collapsed="false">
      <c r="A14745" s="0" t="s">
        <v>66618</v>
      </c>
      <c r="B14745" s="0" t="s">
        <v>66680</v>
      </c>
      <c r="C14745" s="0" t="s">
        <v>66620</v>
      </c>
      <c r="D14745" s="0" t="s">
        <v>66621</v>
      </c>
      <c r="E14745" s="0" t="s">
        <v>66622</v>
      </c>
      <c r="F14745" s="0" t="n">
        <v>0.5</v>
      </c>
      <c r="G14745" s="0" t="n">
        <v>0</v>
      </c>
      <c r="H14745" s="0" t="n">
        <v>0.00221796</v>
      </c>
      <c r="I14745" s="0" t="n">
        <v>138.06</v>
      </c>
      <c r="J14745" s="0" t="n">
        <v>78.69</v>
      </c>
      <c r="K14745" s="0" t="n">
        <v>138.06</v>
      </c>
      <c r="L14745" s="0" t="s">
        <v>149</v>
      </c>
      <c r="M14745" s="0" t="s">
        <v>66681</v>
      </c>
      <c r="N14745" s="0" t="s">
        <v>66682</v>
      </c>
      <c r="O14745" s="0" t="s">
        <v>598</v>
      </c>
      <c r="P14745" s="0" t="s">
        <v>66683</v>
      </c>
      <c r="Q14745" s="0" t="s">
        <v>66684</v>
      </c>
      <c r="R14745" s="0" t="n">
        <v>11</v>
      </c>
      <c r="BH14745" s="0" t="n">
        <v>0.90755</v>
      </c>
      <c r="BK14745" s="0" t="n">
        <v>0.88097</v>
      </c>
      <c r="EA14745" s="0" t="e">
        <f aca="false">#DIV/0!</f>
        <v>#DIV/0!</v>
      </c>
      <c r="EB14745" s="0" t="n">
        <v>0.90755</v>
      </c>
      <c r="EC14745" s="0" t="e">
        <f aca="false">#DIV/0!</f>
        <v>#DIV/0!</v>
      </c>
      <c r="ED14745" s="0" t="e">
        <f aca="false">#DIV/0!</f>
        <v>#DIV/0!</v>
      </c>
      <c r="EE14745" s="0" t="n">
        <v>0.88097</v>
      </c>
      <c r="EF14745" s="0" t="e">
        <f aca="false">#DIV/0!</f>
        <v>#DIV/0!</v>
      </c>
      <c r="EG14745" s="0" t="e">
        <f aca="false">#DIV/0!</f>
        <v>#DIV/0!</v>
      </c>
      <c r="EH14745" s="0" t="e">
        <f aca="false">#DIV/0!</f>
        <v>#DIV/0!</v>
      </c>
    </row>
    <row r="14746" customFormat="false" ht="14" hidden="false" customHeight="false" outlineLevel="0" collapsed="false">
      <c r="A14746" s="0" t="s">
        <v>66632</v>
      </c>
      <c r="B14746" s="0" t="s">
        <v>66685</v>
      </c>
      <c r="C14746" s="0" t="s">
        <v>66620</v>
      </c>
      <c r="D14746" s="0" t="s">
        <v>66621</v>
      </c>
      <c r="E14746" s="0" t="s">
        <v>66622</v>
      </c>
      <c r="F14746" s="0" t="n">
        <v>0.466781</v>
      </c>
      <c r="G14746" s="0" t="n">
        <v>0</v>
      </c>
      <c r="H14746" s="3" t="n">
        <v>8.27098E-006</v>
      </c>
      <c r="I14746" s="0" t="n">
        <v>109.1</v>
      </c>
      <c r="J14746" s="0" t="n">
        <v>93.114</v>
      </c>
      <c r="K14746" s="0" t="n">
        <v>56.205</v>
      </c>
      <c r="L14746" s="0" t="s">
        <v>149</v>
      </c>
      <c r="M14746" s="0" t="s">
        <v>66686</v>
      </c>
      <c r="N14746" s="0" t="s">
        <v>597</v>
      </c>
      <c r="O14746" s="0" t="s">
        <v>598</v>
      </c>
      <c r="P14746" s="0" t="s">
        <v>66687</v>
      </c>
      <c r="Q14746" s="0" t="s">
        <v>66688</v>
      </c>
      <c r="R14746" s="0" t="n">
        <v>7</v>
      </c>
      <c r="EA14746" s="0" t="e">
        <f aca="false">#DIV/0!</f>
        <v>#DIV/0!</v>
      </c>
      <c r="EB14746" s="0" t="e">
        <f aca="false">#DIV/0!</f>
        <v>#DIV/0!</v>
      </c>
      <c r="EC14746" s="0" t="e">
        <f aca="false">#DIV/0!</f>
        <v>#DIV/0!</v>
      </c>
      <c r="ED14746" s="0" t="e">
        <f aca="false">#DIV/0!</f>
        <v>#DIV/0!</v>
      </c>
      <c r="EE14746" s="0" t="e">
        <f aca="false">#DIV/0!</f>
        <v>#DIV/0!</v>
      </c>
      <c r="EF14746" s="0" t="e">
        <f aca="false">#DIV/0!</f>
        <v>#DIV/0!</v>
      </c>
      <c r="EG14746" s="0" t="e">
        <f aca="false">#DIV/0!</f>
        <v>#DIV/0!</v>
      </c>
      <c r="EH14746" s="0" t="e">
        <f aca="false">#DIV/0!</f>
        <v>#DIV/0!</v>
      </c>
    </row>
    <row r="14747" customFormat="false" ht="14" hidden="false" customHeight="false" outlineLevel="0" collapsed="false">
      <c r="A14747" s="0" t="s">
        <v>66641</v>
      </c>
      <c r="B14747" s="0" t="s">
        <v>66689</v>
      </c>
      <c r="C14747" s="0" t="s">
        <v>66620</v>
      </c>
      <c r="D14747" s="0" t="s">
        <v>66621</v>
      </c>
      <c r="E14747" s="0" t="s">
        <v>66622</v>
      </c>
      <c r="F14747" s="0" t="n">
        <v>0.810937</v>
      </c>
      <c r="G14747" s="0" t="n">
        <v>7.83449</v>
      </c>
      <c r="H14747" s="0" t="n">
        <v>0.000172969</v>
      </c>
      <c r="I14747" s="0" t="n">
        <v>54.56</v>
      </c>
      <c r="J14747" s="0" t="n">
        <v>33.87</v>
      </c>
      <c r="K14747" s="0" t="n">
        <v>40.492</v>
      </c>
      <c r="L14747" s="0" t="s">
        <v>149</v>
      </c>
      <c r="M14747" s="0" t="s">
        <v>66690</v>
      </c>
      <c r="N14747" s="0" t="s">
        <v>66691</v>
      </c>
      <c r="O14747" s="0" t="s">
        <v>592</v>
      </c>
      <c r="P14747" s="0" t="s">
        <v>66692</v>
      </c>
      <c r="Q14747" s="0" t="s">
        <v>66693</v>
      </c>
      <c r="R14747" s="0" t="n">
        <v>8</v>
      </c>
      <c r="BG14747" s="0" t="n">
        <v>1.0608</v>
      </c>
      <c r="BK14747" s="0" t="n">
        <v>1.3085</v>
      </c>
      <c r="BP14747" s="0" t="n">
        <v>1.7186</v>
      </c>
      <c r="EA14747" s="0" t="n">
        <v>1.0608</v>
      </c>
      <c r="EB14747" s="0" t="e">
        <f aca="false">#DIV/0!</f>
        <v>#DIV/0!</v>
      </c>
      <c r="EC14747" s="0" t="e">
        <f aca="false">#DIV/0!</f>
        <v>#DIV/0!</v>
      </c>
      <c r="ED14747" s="0" t="e">
        <f aca="false">#DIV/0!</f>
        <v>#DIV/0!</v>
      </c>
      <c r="EE14747" s="0" t="n">
        <v>1.3085</v>
      </c>
      <c r="EF14747" s="0" t="e">
        <f aca="false">#DIV/0!</f>
        <v>#DIV/0!</v>
      </c>
      <c r="EG14747" s="0" t="e">
        <f aca="false">#DIV/0!</f>
        <v>#DIV/0!</v>
      </c>
      <c r="EH14747" s="0" t="e">
        <f aca="false">#DIV/0!</f>
        <v>#DIV/0!</v>
      </c>
    </row>
    <row r="14748" customFormat="false" ht="14" hidden="false" customHeight="false" outlineLevel="0" collapsed="false">
      <c r="A14748" s="0" t="s">
        <v>66641</v>
      </c>
      <c r="B14748" s="0" t="s">
        <v>66694</v>
      </c>
      <c r="C14748" s="0" t="s">
        <v>66620</v>
      </c>
      <c r="D14748" s="0" t="s">
        <v>66621</v>
      </c>
      <c r="E14748" s="0" t="s">
        <v>66622</v>
      </c>
      <c r="F14748" s="0" t="n">
        <v>0.565456</v>
      </c>
      <c r="G14748" s="0" t="n">
        <v>3.57697</v>
      </c>
      <c r="H14748" s="3" t="n">
        <v>5.61179E-006</v>
      </c>
      <c r="I14748" s="0" t="n">
        <v>70.112</v>
      </c>
      <c r="J14748" s="0" t="n">
        <v>58.879</v>
      </c>
      <c r="K14748" s="0" t="n">
        <v>48.51</v>
      </c>
      <c r="L14748" s="0" t="s">
        <v>149</v>
      </c>
      <c r="M14748" s="0" t="s">
        <v>66695</v>
      </c>
      <c r="N14748" s="0" t="s">
        <v>144</v>
      </c>
      <c r="O14748" s="0" t="s">
        <v>948</v>
      </c>
      <c r="P14748" s="0" t="s">
        <v>66696</v>
      </c>
      <c r="Q14748" s="0" t="s">
        <v>66697</v>
      </c>
      <c r="R14748" s="0" t="n">
        <v>22</v>
      </c>
      <c r="Y14748" s="0" t="n">
        <v>1.2442</v>
      </c>
      <c r="BQ14748" s="0" t="n">
        <v>1.745</v>
      </c>
      <c r="EA14748" s="0" t="e">
        <f aca="false">#DIV/0!</f>
        <v>#DIV/0!</v>
      </c>
      <c r="EB14748" s="0" t="e">
        <f aca="false">#DIV/0!</f>
        <v>#DIV/0!</v>
      </c>
      <c r="EC14748" s="0" t="e">
        <f aca="false">#DIV/0!</f>
        <v>#DIV/0!</v>
      </c>
      <c r="ED14748" s="0" t="e">
        <f aca="false">#DIV/0!</f>
        <v>#DIV/0!</v>
      </c>
      <c r="EE14748" s="0" t="e">
        <f aca="false">#DIV/0!</f>
        <v>#DIV/0!</v>
      </c>
      <c r="EF14748" s="0" t="e">
        <f aca="false">#DIV/0!</f>
        <v>#DIV/0!</v>
      </c>
      <c r="EG14748" s="0" t="n">
        <v>1.2442</v>
      </c>
      <c r="EH14748" s="0" t="e">
        <f aca="false">#DIV/0!</f>
        <v>#DIV/0!</v>
      </c>
    </row>
    <row r="14749" customFormat="false" ht="14" hidden="false" customHeight="false" outlineLevel="0" collapsed="false">
      <c r="A14749" s="0" t="s">
        <v>66663</v>
      </c>
      <c r="B14749" s="0" t="s">
        <v>66698</v>
      </c>
      <c r="C14749" s="0" t="s">
        <v>66620</v>
      </c>
      <c r="D14749" s="0" t="s">
        <v>66621</v>
      </c>
      <c r="E14749" s="0" t="s">
        <v>66622</v>
      </c>
      <c r="F14749" s="0" t="n">
        <v>0.927813</v>
      </c>
      <c r="G14749" s="0" t="n">
        <v>12.0058</v>
      </c>
      <c r="H14749" s="3" t="n">
        <v>2.79717E-014</v>
      </c>
      <c r="I14749" s="0" t="n">
        <v>96.368</v>
      </c>
      <c r="J14749" s="0" t="n">
        <v>82.176</v>
      </c>
      <c r="K14749" s="0" t="n">
        <v>96.368</v>
      </c>
      <c r="L14749" s="0" t="s">
        <v>149</v>
      </c>
      <c r="M14749" s="0" t="s">
        <v>66699</v>
      </c>
      <c r="N14749" s="0" t="s">
        <v>66700</v>
      </c>
      <c r="O14749" s="0" t="s">
        <v>432</v>
      </c>
      <c r="P14749" s="0" t="s">
        <v>66701</v>
      </c>
      <c r="Q14749" s="0" t="s">
        <v>66702</v>
      </c>
      <c r="R14749" s="0" t="n">
        <v>35</v>
      </c>
      <c r="T14749" s="0" t="n">
        <v>0.96218</v>
      </c>
      <c r="U14749" s="0" t="n">
        <v>1.3705</v>
      </c>
      <c r="V14749" s="0" t="n">
        <v>1.5871</v>
      </c>
      <c r="Y14749" s="0" t="n">
        <v>1.2387</v>
      </c>
      <c r="CV14749" s="0" t="n">
        <v>0.91723</v>
      </c>
      <c r="CY14749" s="0" t="n">
        <v>1.3069</v>
      </c>
      <c r="EA14749" s="0" t="e">
        <f aca="false">#DIV/0!</f>
        <v>#DIV/0!</v>
      </c>
      <c r="EB14749" s="0" t="n">
        <v>0.96218</v>
      </c>
      <c r="EC14749" s="0" t="n">
        <v>1.3705</v>
      </c>
      <c r="ED14749" s="0" t="n">
        <v>1.5871</v>
      </c>
      <c r="EE14749" s="0" t="e">
        <f aca="false">#DIV/0!</f>
        <v>#DIV/0!</v>
      </c>
      <c r="EF14749" s="0" t="e">
        <f aca="false">#DIV/0!</f>
        <v>#DIV/0!</v>
      </c>
      <c r="EG14749" s="0" t="n">
        <v>1.2387</v>
      </c>
      <c r="EH14749" s="0" t="e">
        <f aca="false">#DIV/0!</f>
        <v>#DIV/0!</v>
      </c>
    </row>
    <row r="14750" customFormat="false" ht="14" hidden="false" customHeight="false" outlineLevel="0" collapsed="false">
      <c r="A14750" s="0" t="s">
        <v>66703</v>
      </c>
      <c r="B14750" s="0" t="s">
        <v>66704</v>
      </c>
      <c r="C14750" s="0" t="s">
        <v>66705</v>
      </c>
      <c r="D14750" s="0" t="s">
        <v>66706</v>
      </c>
      <c r="E14750" s="0" t="s">
        <v>66707</v>
      </c>
      <c r="F14750" s="0" t="n">
        <v>0.993045</v>
      </c>
      <c r="G14750" s="0" t="n">
        <v>21.5467</v>
      </c>
      <c r="H14750" s="0" t="n">
        <v>0.00123149</v>
      </c>
      <c r="I14750" s="0" t="n">
        <v>75.018</v>
      </c>
      <c r="J14750" s="0" t="n">
        <v>36.78</v>
      </c>
      <c r="K14750" s="0" t="n">
        <v>64.327</v>
      </c>
      <c r="L14750" s="0" t="s">
        <v>142</v>
      </c>
      <c r="M14750" s="0" t="s">
        <v>66708</v>
      </c>
      <c r="N14750" s="0" t="s">
        <v>144</v>
      </c>
      <c r="O14750" s="0" t="s">
        <v>1000</v>
      </c>
      <c r="P14750" s="0" t="s">
        <v>66709</v>
      </c>
      <c r="Q14750" s="0" t="s">
        <v>66710</v>
      </c>
      <c r="R14750" s="0" t="n">
        <v>9</v>
      </c>
      <c r="S14750" s="0" t="n">
        <v>0.77178</v>
      </c>
      <c r="T14750" s="0" t="n">
        <v>0.81245</v>
      </c>
      <c r="U14750" s="0" t="n">
        <v>1.0672</v>
      </c>
      <c r="X14750" s="0" t="n">
        <v>0.72101</v>
      </c>
      <c r="Y14750" s="0" t="n">
        <v>0.65659</v>
      </c>
      <c r="AI14750" s="0" t="n">
        <v>0.86123</v>
      </c>
      <c r="AJ14750" s="0" t="n">
        <v>0.8678</v>
      </c>
      <c r="AK14750" s="0" t="n">
        <v>1.0179</v>
      </c>
      <c r="AL14750" s="0" t="n">
        <v>0.93488</v>
      </c>
      <c r="AM14750" s="0" t="n">
        <v>0.92568</v>
      </c>
      <c r="AN14750" s="0" t="n">
        <v>0.92979</v>
      </c>
      <c r="AO14750" s="0" t="n">
        <v>0.7092</v>
      </c>
      <c r="AP14750" s="0" t="n">
        <v>0.56147</v>
      </c>
      <c r="AR14750" s="0" t="n">
        <v>0.89895</v>
      </c>
      <c r="AS14750" s="0" t="n">
        <v>1.0901</v>
      </c>
      <c r="AT14750" s="0" t="n">
        <v>0.78011</v>
      </c>
      <c r="AU14750" s="0" t="n">
        <v>0.84064</v>
      </c>
      <c r="AV14750" s="0" t="n">
        <v>0.80879</v>
      </c>
      <c r="AX14750" s="0" t="n">
        <v>0.41542</v>
      </c>
      <c r="BI14750" s="0" t="n">
        <v>0.90623</v>
      </c>
      <c r="BJ14750" s="0" t="n">
        <v>0.91582</v>
      </c>
      <c r="BK14750" s="0" t="n">
        <v>0.71903</v>
      </c>
      <c r="CU14750" s="0" t="n">
        <v>0.84019</v>
      </c>
      <c r="CW14750" s="0" t="n">
        <v>0.93229</v>
      </c>
      <c r="CX14750" s="0" t="n">
        <v>0.77266</v>
      </c>
      <c r="CY14750" s="0" t="n">
        <v>0.84719</v>
      </c>
      <c r="DB14750" s="0" t="n">
        <v>0.85411</v>
      </c>
      <c r="DI14750" s="0" t="n">
        <v>0.99886</v>
      </c>
      <c r="DK14750" s="0" t="n">
        <v>0.96245</v>
      </c>
      <c r="DL14750" s="0" t="n">
        <v>0.85119</v>
      </c>
      <c r="DM14750" s="0" t="n">
        <v>0.841</v>
      </c>
      <c r="DP14750" s="0" t="n">
        <v>1.0037</v>
      </c>
      <c r="DQ14750" s="0" t="n">
        <v>0.98023</v>
      </c>
      <c r="DR14750" s="0" t="n">
        <v>0.81739</v>
      </c>
      <c r="DS14750" s="0" t="n">
        <v>1.0278</v>
      </c>
      <c r="DT14750" s="0" t="n">
        <v>0.82073</v>
      </c>
      <c r="DU14750" s="0" t="n">
        <v>0.7268</v>
      </c>
      <c r="DV14750" s="0" t="n">
        <v>0.659</v>
      </c>
      <c r="DX14750" s="0" t="n">
        <v>0.69685</v>
      </c>
      <c r="DY14750" s="0" t="n">
        <v>0.82336</v>
      </c>
      <c r="EA14750" s="0" t="n">
        <v>0.816505</v>
      </c>
      <c r="EB14750" s="0" t="n">
        <v>0.859733333333333</v>
      </c>
      <c r="EC14750" s="0" t="n">
        <v>1.0203575</v>
      </c>
      <c r="ED14750" s="0" t="n">
        <v>0.876936666666667</v>
      </c>
      <c r="EE14750" s="0" t="n">
        <v>0.82845</v>
      </c>
      <c r="EF14750" s="0" t="n">
        <v>0.819863333333333</v>
      </c>
      <c r="EG14750" s="0" t="n">
        <v>0.682895</v>
      </c>
      <c r="EH14750" s="0" t="n">
        <v>0.488445</v>
      </c>
    </row>
    <row r="14751" customFormat="false" ht="14" hidden="false" customHeight="false" outlineLevel="0" collapsed="false">
      <c r="A14751" s="0" t="s">
        <v>66711</v>
      </c>
      <c r="B14751" s="0" t="n">
        <v>596</v>
      </c>
      <c r="C14751" s="0" t="s">
        <v>66711</v>
      </c>
      <c r="D14751" s="0" t="s">
        <v>66712</v>
      </c>
      <c r="E14751" s="0" t="s">
        <v>66713</v>
      </c>
      <c r="F14751" s="0" t="n">
        <v>0.534589</v>
      </c>
      <c r="G14751" s="0" t="n">
        <v>4.26109</v>
      </c>
      <c r="H14751" s="0" t="n">
        <v>0.00129084</v>
      </c>
      <c r="I14751" s="0" t="n">
        <v>41.475</v>
      </c>
      <c r="J14751" s="0" t="n">
        <v>28.243</v>
      </c>
      <c r="K14751" s="0" t="n">
        <v>40.744</v>
      </c>
      <c r="L14751" s="0" t="s">
        <v>142</v>
      </c>
      <c r="M14751" s="0" t="s">
        <v>66714</v>
      </c>
      <c r="N14751" s="0" t="s">
        <v>144</v>
      </c>
      <c r="O14751" s="0" t="s">
        <v>527</v>
      </c>
      <c r="P14751" s="0" t="s">
        <v>66715</v>
      </c>
      <c r="Q14751" s="0" t="s">
        <v>66716</v>
      </c>
      <c r="R14751" s="0" t="n">
        <v>20</v>
      </c>
      <c r="T14751" s="0" t="n">
        <v>1.101</v>
      </c>
      <c r="CV14751" s="0" t="n">
        <v>0.98401</v>
      </c>
      <c r="DB14751" s="0" t="n">
        <v>1.2881</v>
      </c>
      <c r="EA14751" s="0" t="e">
        <f aca="false">#DIV/0!</f>
        <v>#DIV/0!</v>
      </c>
      <c r="EB14751" s="0" t="n">
        <v>1.101</v>
      </c>
      <c r="EC14751" s="0" t="e">
        <f aca="false">#DIV/0!</f>
        <v>#DIV/0!</v>
      </c>
      <c r="ED14751" s="0" t="e">
        <f aca="false">#DIV/0!</f>
        <v>#DIV/0!</v>
      </c>
      <c r="EE14751" s="0" t="e">
        <f aca="false">#DIV/0!</f>
        <v>#DIV/0!</v>
      </c>
      <c r="EF14751" s="0" t="e">
        <f aca="false">#DIV/0!</f>
        <v>#DIV/0!</v>
      </c>
      <c r="EG14751" s="0" t="e">
        <f aca="false">#DIV/0!</f>
        <v>#DIV/0!</v>
      </c>
      <c r="EH14751" s="0" t="e">
        <f aca="false">#DIV/0!</f>
        <v>#DIV/0!</v>
      </c>
    </row>
    <row r="14752" customFormat="false" ht="14" hidden="false" customHeight="false" outlineLevel="0" collapsed="false">
      <c r="A14752" s="0" t="s">
        <v>66711</v>
      </c>
      <c r="B14752" s="0" t="n">
        <v>597</v>
      </c>
      <c r="C14752" s="0" t="s">
        <v>66711</v>
      </c>
      <c r="D14752" s="0" t="s">
        <v>66712</v>
      </c>
      <c r="E14752" s="0" t="s">
        <v>66713</v>
      </c>
      <c r="F14752" s="0" t="n">
        <v>0.433666</v>
      </c>
      <c r="G14752" s="0" t="n">
        <v>0</v>
      </c>
      <c r="H14752" s="0" t="n">
        <v>0.00129084</v>
      </c>
      <c r="I14752" s="0" t="n">
        <v>41.475</v>
      </c>
      <c r="J14752" s="0" t="n">
        <v>28.243</v>
      </c>
      <c r="K14752" s="0" t="n">
        <v>41.475</v>
      </c>
      <c r="L14752" s="0" t="s">
        <v>142</v>
      </c>
      <c r="M14752" s="0" t="s">
        <v>66717</v>
      </c>
      <c r="N14752" s="0" t="s">
        <v>597</v>
      </c>
      <c r="O14752" s="0" t="s">
        <v>598</v>
      </c>
      <c r="P14752" s="0" t="s">
        <v>66718</v>
      </c>
      <c r="Q14752" s="0" t="s">
        <v>66719</v>
      </c>
      <c r="R14752" s="0" t="n">
        <v>21</v>
      </c>
      <c r="EA14752" s="0" t="e">
        <f aca="false">#DIV/0!</f>
        <v>#DIV/0!</v>
      </c>
      <c r="EB14752" s="0" t="e">
        <f aca="false">#DIV/0!</f>
        <v>#DIV/0!</v>
      </c>
      <c r="EC14752" s="0" t="e">
        <f aca="false">#DIV/0!</f>
        <v>#DIV/0!</v>
      </c>
      <c r="ED14752" s="0" t="e">
        <f aca="false">#DIV/0!</f>
        <v>#DIV/0!</v>
      </c>
      <c r="EE14752" s="0" t="e">
        <f aca="false">#DIV/0!</f>
        <v>#DIV/0!</v>
      </c>
      <c r="EF14752" s="0" t="e">
        <f aca="false">#DIV/0!</f>
        <v>#DIV/0!</v>
      </c>
      <c r="EG14752" s="0" t="e">
        <f aca="false">#DIV/0!</f>
        <v>#DIV/0!</v>
      </c>
      <c r="EH14752" s="0" t="e">
        <f aca="false">#DIV/0!</f>
        <v>#DIV/0!</v>
      </c>
    </row>
    <row r="14753" customFormat="false" ht="14" hidden="false" customHeight="false" outlineLevel="0" collapsed="false">
      <c r="A14753" s="0" t="s">
        <v>66711</v>
      </c>
      <c r="B14753" s="0" t="n">
        <v>183</v>
      </c>
      <c r="C14753" s="0" t="s">
        <v>66711</v>
      </c>
      <c r="D14753" s="0" t="s">
        <v>66712</v>
      </c>
      <c r="E14753" s="0" t="s">
        <v>66713</v>
      </c>
      <c r="F14753" s="0" t="n">
        <v>1</v>
      </c>
      <c r="G14753" s="0" t="n">
        <v>75.6076</v>
      </c>
      <c r="H14753" s="3" t="n">
        <v>3.40932E-012</v>
      </c>
      <c r="I14753" s="0" t="n">
        <v>125.23</v>
      </c>
      <c r="J14753" s="0" t="n">
        <v>94.652</v>
      </c>
      <c r="K14753" s="0" t="n">
        <v>75.608</v>
      </c>
      <c r="L14753" s="0" t="s">
        <v>142</v>
      </c>
      <c r="M14753" s="0" t="s">
        <v>66720</v>
      </c>
      <c r="N14753" s="0" t="s">
        <v>509</v>
      </c>
      <c r="O14753" s="0" t="s">
        <v>555</v>
      </c>
      <c r="P14753" s="0" t="s">
        <v>66721</v>
      </c>
      <c r="Q14753" s="0" t="s">
        <v>66722</v>
      </c>
      <c r="R14753" s="0" t="n">
        <v>3</v>
      </c>
      <c r="S14753" s="0" t="n">
        <v>0.9744</v>
      </c>
      <c r="T14753" s="0" t="n">
        <v>0.95603</v>
      </c>
      <c r="U14753" s="0" t="n">
        <v>1.0057</v>
      </c>
      <c r="V14753" s="0" t="n">
        <v>1.1165</v>
      </c>
      <c r="W14753" s="0" t="n">
        <v>0.92455</v>
      </c>
      <c r="X14753" s="0" t="n">
        <v>0.90283</v>
      </c>
      <c r="Y14753" s="0" t="n">
        <v>0.90245</v>
      </c>
      <c r="Z14753" s="0" t="n">
        <v>0.91638</v>
      </c>
      <c r="AA14753" s="0" t="n">
        <v>1.2773</v>
      </c>
      <c r="AB14753" s="0" t="n">
        <v>1.1193</v>
      </c>
      <c r="AC14753" s="0" t="n">
        <v>0.99509</v>
      </c>
      <c r="AD14753" s="0" t="n">
        <v>1.1117</v>
      </c>
      <c r="AE14753" s="0" t="n">
        <v>1.0365</v>
      </c>
      <c r="AF14753" s="0" t="n">
        <v>1.0276</v>
      </c>
      <c r="AG14753" s="0" t="n">
        <v>1.0225</v>
      </c>
      <c r="AH14753" s="0" t="n">
        <v>0.89633</v>
      </c>
      <c r="AI14753" s="0" t="n">
        <v>1.0724</v>
      </c>
      <c r="AJ14753" s="0" t="n">
        <v>1.089</v>
      </c>
      <c r="AK14753" s="0" t="n">
        <v>1.0953</v>
      </c>
      <c r="AL14753" s="0" t="n">
        <v>1.0356</v>
      </c>
      <c r="AM14753" s="0" t="n">
        <v>1.1242</v>
      </c>
      <c r="AN14753" s="0" t="n">
        <v>1.1523</v>
      </c>
      <c r="AO14753" s="0" t="n">
        <v>1.1083</v>
      </c>
      <c r="AP14753" s="0" t="n">
        <v>0.95034</v>
      </c>
      <c r="AQ14753" s="0" t="n">
        <v>1.1409</v>
      </c>
      <c r="AR14753" s="0" t="n">
        <v>1.123</v>
      </c>
      <c r="AS14753" s="0" t="n">
        <v>1.1505</v>
      </c>
      <c r="AT14753" s="0" t="n">
        <v>1.0965</v>
      </c>
      <c r="AU14753" s="0" t="n">
        <v>1.0256</v>
      </c>
      <c r="AV14753" s="0" t="n">
        <v>1.0047</v>
      </c>
      <c r="AX14753" s="0" t="n">
        <v>1.0655</v>
      </c>
      <c r="AY14753" s="0" t="n">
        <v>1.1347</v>
      </c>
      <c r="AZ14753" s="0" t="n">
        <v>1.0366</v>
      </c>
      <c r="BA14753" s="0" t="n">
        <v>1.1131</v>
      </c>
      <c r="BB14753" s="0" t="n">
        <v>1.005</v>
      </c>
      <c r="BC14753" s="0" t="n">
        <v>0.95244</v>
      </c>
      <c r="BD14753" s="0" t="n">
        <v>1.0221</v>
      </c>
      <c r="BE14753" s="0" t="n">
        <v>0.97758</v>
      </c>
      <c r="BF14753" s="0" t="n">
        <v>0.90204</v>
      </c>
      <c r="BH14753" s="0" t="n">
        <v>0.93169</v>
      </c>
      <c r="BI14753" s="0" t="n">
        <v>0.88132</v>
      </c>
      <c r="BJ14753" s="0" t="n">
        <v>0.92174</v>
      </c>
      <c r="BK14753" s="0" t="n">
        <v>0.8291</v>
      </c>
      <c r="BL14753" s="0" t="n">
        <v>0.76538</v>
      </c>
      <c r="BM14753" s="0" t="n">
        <v>1.0029</v>
      </c>
      <c r="BN14753" s="0" t="n">
        <v>0.97545</v>
      </c>
      <c r="BO14753" s="0" t="n">
        <v>0.96755</v>
      </c>
      <c r="BP14753" s="0" t="n">
        <v>1.0434</v>
      </c>
      <c r="BQ14753" s="0" t="n">
        <v>0.93132</v>
      </c>
      <c r="BR14753" s="0" t="n">
        <v>0.91596</v>
      </c>
      <c r="BS14753" s="0" t="n">
        <v>0.87855</v>
      </c>
      <c r="BU14753" s="0" t="n">
        <v>0.63235</v>
      </c>
      <c r="BV14753" s="0" t="n">
        <v>0.74073</v>
      </c>
      <c r="CE14753" s="0" t="n">
        <v>0.99263</v>
      </c>
      <c r="CF14753" s="0" t="n">
        <v>1.0088</v>
      </c>
      <c r="CG14753" s="0" t="n">
        <v>0.96817</v>
      </c>
      <c r="CH14753" s="0" t="n">
        <v>0.91691</v>
      </c>
      <c r="CI14753" s="0" t="n">
        <v>0.91391</v>
      </c>
      <c r="CJ14753" s="0" t="n">
        <v>0.86635</v>
      </c>
      <c r="CK14753" s="0" t="n">
        <v>0.88523</v>
      </c>
      <c r="CL14753" s="0" t="n">
        <v>0.76264</v>
      </c>
      <c r="CM14753" s="0" t="n">
        <v>0.94932</v>
      </c>
      <c r="CN14753" s="0" t="n">
        <v>0.97986</v>
      </c>
      <c r="CO14753" s="0" t="n">
        <v>0.85614</v>
      </c>
      <c r="CP14753" s="0" t="n">
        <v>1.1072</v>
      </c>
      <c r="CQ14753" s="0" t="n">
        <v>0.87421</v>
      </c>
      <c r="CR14753" s="0" t="n">
        <v>0.78774</v>
      </c>
      <c r="CS14753" s="0" t="n">
        <v>0.86645</v>
      </c>
      <c r="CT14753" s="0" t="n">
        <v>0.66993</v>
      </c>
      <c r="CU14753" s="0" t="n">
        <v>1.1101</v>
      </c>
      <c r="CV14753" s="0" t="n">
        <v>1.0212</v>
      </c>
      <c r="CW14753" s="0" t="n">
        <v>1.0966</v>
      </c>
      <c r="CY14753" s="0" t="n">
        <v>1.0754</v>
      </c>
      <c r="CZ14753" s="0" t="n">
        <v>0.86911</v>
      </c>
      <c r="DA14753" s="0" t="n">
        <v>1.0117</v>
      </c>
      <c r="DB14753" s="0" t="n">
        <v>1.09</v>
      </c>
      <c r="DC14753" s="0" t="n">
        <v>1.3401</v>
      </c>
      <c r="DD14753" s="0" t="n">
        <v>1.1119</v>
      </c>
      <c r="DE14753" s="0" t="n">
        <v>1.0182</v>
      </c>
      <c r="DF14753" s="0" t="n">
        <v>1.08</v>
      </c>
      <c r="DG14753" s="0" t="n">
        <v>1.0877</v>
      </c>
      <c r="DH14753" s="0" t="n">
        <v>1.0327</v>
      </c>
      <c r="DI14753" s="0" t="n">
        <v>1.023</v>
      </c>
      <c r="DJ14753" s="0" t="n">
        <v>1.1338</v>
      </c>
      <c r="DK14753" s="0" t="n">
        <v>1.0829</v>
      </c>
      <c r="DL14753" s="0" t="n">
        <v>1.0994</v>
      </c>
      <c r="DM14753" s="0" t="n">
        <v>1.0706</v>
      </c>
      <c r="DN14753" s="0" t="n">
        <v>1.095</v>
      </c>
      <c r="DO14753" s="0" t="n">
        <v>1.182</v>
      </c>
      <c r="DP14753" s="0" t="n">
        <v>1.0292</v>
      </c>
      <c r="DQ14753" s="0" t="n">
        <v>1.1031</v>
      </c>
      <c r="DR14753" s="0" t="n">
        <v>1.2362</v>
      </c>
      <c r="DS14753" s="0" t="n">
        <v>1.1372</v>
      </c>
      <c r="DT14753" s="0" t="n">
        <v>1.0409</v>
      </c>
      <c r="DU14753" s="0" t="n">
        <v>1.0638</v>
      </c>
      <c r="DV14753" s="0" t="n">
        <v>1.0192</v>
      </c>
      <c r="DW14753" s="0" t="n">
        <v>1.0901</v>
      </c>
      <c r="DX14753" s="0" t="n">
        <v>1.0504</v>
      </c>
      <c r="DY14753" s="0" t="n">
        <v>1.2109</v>
      </c>
      <c r="DZ14753" s="0" t="n">
        <v>1.0652</v>
      </c>
      <c r="EA14753" s="0" t="n">
        <v>1.11994</v>
      </c>
      <c r="EB14753" s="0" t="n">
        <v>1.04260333333333</v>
      </c>
      <c r="EC14753" s="0" t="n">
        <v>1.04016833333333</v>
      </c>
      <c r="ED14753" s="0" t="n">
        <v>1.04784</v>
      </c>
      <c r="EE14753" s="0" t="n">
        <v>0.982065</v>
      </c>
      <c r="EF14753" s="0" t="n">
        <v>0.979151666666667</v>
      </c>
      <c r="EG14753" s="0" t="n">
        <v>1.002746</v>
      </c>
      <c r="EH14753" s="0" t="n">
        <v>0.951006666666667</v>
      </c>
    </row>
    <row r="14754" customFormat="false" ht="14" hidden="false" customHeight="false" outlineLevel="0" collapsed="false">
      <c r="A14754" s="0" t="s">
        <v>66711</v>
      </c>
      <c r="B14754" s="0" t="n">
        <v>187</v>
      </c>
      <c r="C14754" s="0" t="s">
        <v>66711</v>
      </c>
      <c r="D14754" s="0" t="s">
        <v>66712</v>
      </c>
      <c r="E14754" s="0" t="s">
        <v>66713</v>
      </c>
      <c r="F14754" s="0" t="n">
        <v>1</v>
      </c>
      <c r="G14754" s="0" t="n">
        <v>68.1681</v>
      </c>
      <c r="H14754" s="3" t="n">
        <v>3.40932E-012</v>
      </c>
      <c r="I14754" s="0" t="n">
        <v>136.68</v>
      </c>
      <c r="J14754" s="0" t="n">
        <v>97.676</v>
      </c>
      <c r="K14754" s="0" t="n">
        <v>68.168</v>
      </c>
      <c r="L14754" s="0" t="s">
        <v>142</v>
      </c>
      <c r="M14754" s="0" t="s">
        <v>66723</v>
      </c>
      <c r="N14754" s="0" t="s">
        <v>357</v>
      </c>
      <c r="O14754" s="0" t="s">
        <v>881</v>
      </c>
      <c r="P14754" s="0" t="s">
        <v>66724</v>
      </c>
      <c r="Q14754" s="0" t="s">
        <v>66725</v>
      </c>
      <c r="R14754" s="0" t="n">
        <v>2</v>
      </c>
      <c r="S14754" s="0" t="n">
        <v>1.014</v>
      </c>
      <c r="T14754" s="0" t="n">
        <v>0.95603</v>
      </c>
      <c r="U14754" s="0" t="n">
        <v>1.0057</v>
      </c>
      <c r="V14754" s="0" t="n">
        <v>1.1165</v>
      </c>
      <c r="W14754" s="0" t="n">
        <v>1.5031</v>
      </c>
      <c r="X14754" s="0" t="n">
        <v>1.2775</v>
      </c>
      <c r="Y14754" s="0" t="n">
        <v>0.78387</v>
      </c>
      <c r="Z14754" s="0" t="n">
        <v>1.3347</v>
      </c>
      <c r="AA14754" s="0" t="n">
        <v>1.2773</v>
      </c>
      <c r="AB14754" s="0" t="n">
        <v>1.1193</v>
      </c>
      <c r="AC14754" s="0" t="n">
        <v>0.99509</v>
      </c>
      <c r="AD14754" s="0" t="n">
        <v>1.1117</v>
      </c>
      <c r="AE14754" s="0" t="n">
        <v>1.0365</v>
      </c>
      <c r="AF14754" s="0" t="n">
        <v>1.0276</v>
      </c>
      <c r="AG14754" s="0" t="n">
        <v>1.1093</v>
      </c>
      <c r="AH14754" s="0" t="n">
        <v>1.2477</v>
      </c>
      <c r="AI14754" s="0" t="n">
        <v>1.0186</v>
      </c>
      <c r="AJ14754" s="0" t="n">
        <v>0.87717</v>
      </c>
      <c r="AK14754" s="0" t="n">
        <v>0.66995</v>
      </c>
      <c r="AL14754" s="0" t="n">
        <v>0.80843</v>
      </c>
      <c r="AM14754" s="0" t="n">
        <v>1.1242</v>
      </c>
      <c r="AN14754" s="0" t="n">
        <v>0.92595</v>
      </c>
      <c r="AO14754" s="0" t="n">
        <v>1.0802</v>
      </c>
      <c r="AP14754" s="0" t="n">
        <v>1.1735</v>
      </c>
      <c r="AQ14754" s="0" t="n">
        <v>0.96643</v>
      </c>
      <c r="AR14754" s="0" t="n">
        <v>0.83502</v>
      </c>
      <c r="AS14754" s="0" t="n">
        <v>1.1505</v>
      </c>
      <c r="AT14754" s="0" t="n">
        <v>1.0965</v>
      </c>
      <c r="AU14754" s="0" t="n">
        <v>1.0997</v>
      </c>
      <c r="AV14754" s="0" t="n">
        <v>1.0047</v>
      </c>
      <c r="AX14754" s="0" t="n">
        <v>1.0655</v>
      </c>
      <c r="AY14754" s="0" t="n">
        <v>1.1347</v>
      </c>
      <c r="AZ14754" s="0" t="n">
        <v>0.7011</v>
      </c>
      <c r="BA14754" s="0" t="n">
        <v>1.1131</v>
      </c>
      <c r="BB14754" s="0" t="n">
        <v>1.005</v>
      </c>
      <c r="BC14754" s="0" t="n">
        <v>0.95244</v>
      </c>
      <c r="BD14754" s="0" t="n">
        <v>1.0221</v>
      </c>
      <c r="BE14754" s="0" t="n">
        <v>0.97758</v>
      </c>
      <c r="BF14754" s="0" t="n">
        <v>0.90204</v>
      </c>
      <c r="BH14754" s="0" t="n">
        <v>0.66501</v>
      </c>
      <c r="BI14754" s="0" t="n">
        <v>0.88132</v>
      </c>
      <c r="BJ14754" s="0" t="n">
        <v>0.92174</v>
      </c>
      <c r="BK14754" s="0" t="n">
        <v>0.8291</v>
      </c>
      <c r="BL14754" s="0" t="n">
        <v>0.76538</v>
      </c>
      <c r="BM14754" s="0" t="n">
        <v>1.0029</v>
      </c>
      <c r="BN14754" s="0" t="n">
        <v>0.97545</v>
      </c>
      <c r="BO14754" s="0" t="n">
        <v>0.96755</v>
      </c>
      <c r="BP14754" s="0" t="n">
        <v>1.0434</v>
      </c>
      <c r="BQ14754" s="0" t="n">
        <v>0.93132</v>
      </c>
      <c r="BR14754" s="0" t="n">
        <v>0.91596</v>
      </c>
      <c r="BS14754" s="0" t="n">
        <v>0.87855</v>
      </c>
      <c r="BT14754" s="0" t="n">
        <v>0.831</v>
      </c>
      <c r="BU14754" s="0" t="n">
        <v>0.80461</v>
      </c>
      <c r="BV14754" s="0" t="n">
        <v>0.74073</v>
      </c>
      <c r="BZ14754" s="0" t="n">
        <v>1.4352</v>
      </c>
      <c r="CE14754" s="0" t="n">
        <v>0.99263</v>
      </c>
      <c r="CF14754" s="0" t="n">
        <v>1.0088</v>
      </c>
      <c r="CG14754" s="0" t="n">
        <v>0.96817</v>
      </c>
      <c r="CH14754" s="0" t="n">
        <v>0.91691</v>
      </c>
      <c r="CI14754" s="0" t="n">
        <v>0.91391</v>
      </c>
      <c r="CJ14754" s="0" t="n">
        <v>0.86635</v>
      </c>
      <c r="CK14754" s="0" t="n">
        <v>0.88523</v>
      </c>
      <c r="CL14754" s="0" t="n">
        <v>0.76264</v>
      </c>
      <c r="CM14754" s="0" t="n">
        <v>0.94932</v>
      </c>
      <c r="CN14754" s="0" t="n">
        <v>0.97986</v>
      </c>
      <c r="CO14754" s="0" t="n">
        <v>0.85614</v>
      </c>
      <c r="CP14754" s="0" t="n">
        <v>1.1072</v>
      </c>
      <c r="CQ14754" s="0" t="n">
        <v>0.87421</v>
      </c>
      <c r="CR14754" s="0" t="n">
        <v>0.78774</v>
      </c>
      <c r="CS14754" s="0" t="n">
        <v>0.86645</v>
      </c>
      <c r="CT14754" s="0" t="n">
        <v>0.66993</v>
      </c>
      <c r="CU14754" s="0" t="n">
        <v>1.1101</v>
      </c>
      <c r="CV14754" s="0" t="n">
        <v>0.79726</v>
      </c>
      <c r="CW14754" s="0" t="n">
        <v>1.0593</v>
      </c>
      <c r="CX14754" s="0" t="n">
        <v>0.76636</v>
      </c>
      <c r="CY14754" s="0" t="n">
        <v>1.0426</v>
      </c>
      <c r="CZ14754" s="0" t="n">
        <v>0.86911</v>
      </c>
      <c r="DA14754" s="0" t="n">
        <v>0.89813</v>
      </c>
      <c r="DB14754" s="0" t="n">
        <v>0.91349</v>
      </c>
      <c r="DC14754" s="0" t="n">
        <v>0.80354</v>
      </c>
      <c r="DD14754" s="0" t="n">
        <v>0.92226</v>
      </c>
      <c r="DE14754" s="0" t="n">
        <v>0.99364</v>
      </c>
      <c r="DF14754" s="0" t="n">
        <v>0.97332</v>
      </c>
      <c r="DG14754" s="0" t="n">
        <v>0.84703</v>
      </c>
      <c r="DH14754" s="0" t="n">
        <v>0.94798</v>
      </c>
      <c r="DI14754" s="0" t="n">
        <v>1.023</v>
      </c>
      <c r="DJ14754" s="0" t="n">
        <v>1.1338</v>
      </c>
      <c r="DK14754" s="0" t="n">
        <v>0.85371</v>
      </c>
      <c r="DL14754" s="0" t="n">
        <v>0.88737</v>
      </c>
      <c r="DM14754" s="0" t="n">
        <v>0.82468</v>
      </c>
      <c r="DN14754" s="0" t="n">
        <v>0.90719</v>
      </c>
      <c r="DO14754" s="0" t="n">
        <v>0.8798</v>
      </c>
      <c r="DP14754" s="0" t="n">
        <v>0.96543</v>
      </c>
      <c r="DQ14754" s="0" t="n">
        <v>0.94381</v>
      </c>
      <c r="DR14754" s="0" t="n">
        <v>1.0652</v>
      </c>
      <c r="DS14754" s="0" t="n">
        <v>0.91535</v>
      </c>
      <c r="DT14754" s="0" t="n">
        <v>1.0409</v>
      </c>
      <c r="DU14754" s="0" t="n">
        <v>0.92796</v>
      </c>
      <c r="DV14754" s="0" t="n">
        <v>1.0192</v>
      </c>
      <c r="DW14754" s="0" t="n">
        <v>1.0901</v>
      </c>
      <c r="DX14754" s="0" t="n">
        <v>0.90539</v>
      </c>
      <c r="DY14754" s="0" t="n">
        <v>1.0944</v>
      </c>
      <c r="DZ14754" s="0" t="n">
        <v>0.95217</v>
      </c>
      <c r="EA14754" s="0" t="n">
        <v>1.082206</v>
      </c>
      <c r="EB14754" s="0" t="n">
        <v>0.858938333333333</v>
      </c>
      <c r="EC14754" s="0" t="n">
        <v>0.969276666666667</v>
      </c>
      <c r="ED14754" s="0" t="n">
        <v>1.00997833333333</v>
      </c>
      <c r="EE14754" s="0" t="n">
        <v>1.09084</v>
      </c>
      <c r="EF14754" s="0" t="n">
        <v>1.00387166666667</v>
      </c>
      <c r="EG14754" s="0" t="n">
        <v>0.99077</v>
      </c>
      <c r="EH14754" s="0" t="n">
        <v>1.11648166666667</v>
      </c>
    </row>
    <row r="14755" customFormat="false" ht="14" hidden="false" customHeight="false" outlineLevel="0" collapsed="false">
      <c r="A14755" s="0" t="s">
        <v>66711</v>
      </c>
      <c r="B14755" s="0" t="n">
        <v>395</v>
      </c>
      <c r="C14755" s="0" t="s">
        <v>66711</v>
      </c>
      <c r="D14755" s="0" t="s">
        <v>66712</v>
      </c>
      <c r="E14755" s="0" t="s">
        <v>66713</v>
      </c>
      <c r="F14755" s="0" t="n">
        <v>1</v>
      </c>
      <c r="G14755" s="0" t="n">
        <v>65.1617</v>
      </c>
      <c r="H14755" s="3" t="n">
        <v>1.31686E-012</v>
      </c>
      <c r="I14755" s="0" t="n">
        <v>150.11</v>
      </c>
      <c r="J14755" s="0" t="n">
        <v>127.62</v>
      </c>
      <c r="K14755" s="0" t="n">
        <v>133.16</v>
      </c>
      <c r="L14755" s="0" t="s">
        <v>142</v>
      </c>
      <c r="M14755" s="0" t="s">
        <v>66726</v>
      </c>
      <c r="N14755" s="0" t="s">
        <v>144</v>
      </c>
      <c r="O14755" s="0" t="s">
        <v>211</v>
      </c>
      <c r="P14755" s="0" t="s">
        <v>66727</v>
      </c>
      <c r="Q14755" s="0" t="s">
        <v>66728</v>
      </c>
      <c r="R14755" s="0" t="n">
        <v>6</v>
      </c>
      <c r="S14755" s="0" t="n">
        <v>1.0952</v>
      </c>
      <c r="T14755" s="0" t="n">
        <v>1.0579</v>
      </c>
      <c r="U14755" s="0" t="n">
        <v>0.9005</v>
      </c>
      <c r="V14755" s="0" t="n">
        <v>0.76377</v>
      </c>
      <c r="W14755" s="0" t="n">
        <v>0.68262</v>
      </c>
      <c r="AA14755" s="0" t="n">
        <v>1.1649</v>
      </c>
      <c r="AB14755" s="0" t="n">
        <v>0.95794</v>
      </c>
      <c r="AC14755" s="0" t="n">
        <v>0.74459</v>
      </c>
      <c r="AD14755" s="0" t="n">
        <v>0.48356</v>
      </c>
      <c r="AE14755" s="0" t="n">
        <v>0.40446</v>
      </c>
      <c r="AI14755" s="0" t="n">
        <v>1.0928</v>
      </c>
      <c r="AJ14755" s="0" t="n">
        <v>1.0558</v>
      </c>
      <c r="AK14755" s="0" t="n">
        <v>0.82233</v>
      </c>
      <c r="AL14755" s="0" t="n">
        <v>0.73833</v>
      </c>
      <c r="AM14755" s="0" t="n">
        <v>0.6089</v>
      </c>
      <c r="AQ14755" s="0" t="n">
        <v>1.0981</v>
      </c>
      <c r="AR14755" s="0" t="n">
        <v>0.7972</v>
      </c>
      <c r="AS14755" s="0" t="n">
        <v>0.73813</v>
      </c>
      <c r="AT14755" s="0" t="n">
        <v>0.62858</v>
      </c>
      <c r="AU14755" s="0" t="n">
        <v>0.50585</v>
      </c>
      <c r="AY14755" s="0" t="n">
        <v>1.1044</v>
      </c>
      <c r="AZ14755" s="0" t="n">
        <v>0.78411</v>
      </c>
      <c r="BA14755" s="0" t="n">
        <v>0.75646</v>
      </c>
      <c r="BB14755" s="0" t="n">
        <v>0.51587</v>
      </c>
      <c r="BC14755" s="0" t="n">
        <v>0.35372</v>
      </c>
      <c r="BG14755" s="0" t="n">
        <v>0.89066</v>
      </c>
      <c r="BH14755" s="0" t="n">
        <v>0.69932</v>
      </c>
      <c r="BI14755" s="0" t="n">
        <v>0.60204</v>
      </c>
      <c r="BK14755" s="0" t="n">
        <v>0.31152</v>
      </c>
      <c r="CU14755" s="0" t="n">
        <v>0.97077</v>
      </c>
      <c r="CV14755" s="0" t="n">
        <v>0.98279</v>
      </c>
      <c r="CW14755" s="0" t="n">
        <v>0.97739</v>
      </c>
      <c r="CX14755" s="0" t="n">
        <v>0.92414</v>
      </c>
      <c r="CY14755" s="0" t="n">
        <v>0.9875</v>
      </c>
      <c r="CZ14755" s="0" t="n">
        <v>0.90044</v>
      </c>
      <c r="DA14755" s="0" t="n">
        <v>0.76732</v>
      </c>
      <c r="DB14755" s="0" t="n">
        <v>0.64212</v>
      </c>
      <c r="DC14755" s="0" t="n">
        <v>1.1274</v>
      </c>
      <c r="DD14755" s="0" t="n">
        <v>0.95844</v>
      </c>
      <c r="DE14755" s="0" t="n">
        <v>1.0341</v>
      </c>
      <c r="DF14755" s="0" t="n">
        <v>0.99249</v>
      </c>
      <c r="DG14755" s="0" t="n">
        <v>1.0105</v>
      </c>
      <c r="DH14755" s="0" t="n">
        <v>0.80655</v>
      </c>
      <c r="DI14755" s="0" t="n">
        <v>0.81188</v>
      </c>
      <c r="DJ14755" s="0" t="n">
        <v>0.56107</v>
      </c>
      <c r="DK14755" s="0" t="n">
        <v>1.0219</v>
      </c>
      <c r="DL14755" s="0" t="n">
        <v>0.96158</v>
      </c>
      <c r="DM14755" s="0" t="n">
        <v>0.92504</v>
      </c>
      <c r="DN14755" s="0" t="n">
        <v>0.90725</v>
      </c>
      <c r="DO14755" s="0" t="n">
        <v>1.0322</v>
      </c>
      <c r="DP14755" s="0" t="n">
        <v>0.78356</v>
      </c>
      <c r="DQ14755" s="0" t="n">
        <v>0.74239</v>
      </c>
      <c r="DR14755" s="0" t="n">
        <v>0.60993</v>
      </c>
      <c r="DS14755" s="0" t="n">
        <v>1.0687</v>
      </c>
      <c r="DT14755" s="0" t="n">
        <v>0.94208</v>
      </c>
      <c r="DU14755" s="0" t="n">
        <v>1.0392</v>
      </c>
      <c r="DV14755" s="0" t="n">
        <v>1.1485</v>
      </c>
      <c r="DW14755" s="0" t="n">
        <v>0.89337</v>
      </c>
      <c r="DX14755" s="0" t="n">
        <v>0.95125</v>
      </c>
      <c r="DY14755" s="0" t="n">
        <v>0.80057</v>
      </c>
      <c r="DZ14755" s="0" t="n">
        <v>0.68169</v>
      </c>
      <c r="EA14755" s="0" t="n">
        <v>1.07434333333333</v>
      </c>
      <c r="EB14755" s="0" t="n">
        <v>0.892045</v>
      </c>
      <c r="EC14755" s="0" t="n">
        <v>0.760675</v>
      </c>
      <c r="ED14755" s="0" t="n">
        <v>0.626022</v>
      </c>
      <c r="EE14755" s="0" t="n">
        <v>0.477845</v>
      </c>
      <c r="EF14755" s="0" t="e">
        <f aca="false">#DIV/0!</f>
        <v>#DIV/0!</v>
      </c>
      <c r="EG14755" s="0" t="e">
        <f aca="false">#DIV/0!</f>
        <v>#DIV/0!</v>
      </c>
      <c r="EH14755" s="0" t="e">
        <f aca="false">#DIV/0!</f>
        <v>#DIV/0!</v>
      </c>
    </row>
    <row r="14756" customFormat="false" ht="14" hidden="false" customHeight="false" outlineLevel="0" collapsed="false">
      <c r="A14756" s="0" t="s">
        <v>66711</v>
      </c>
      <c r="B14756" s="0" t="n">
        <v>158</v>
      </c>
      <c r="C14756" s="0" t="s">
        <v>66711</v>
      </c>
      <c r="D14756" s="0" t="s">
        <v>66712</v>
      </c>
      <c r="E14756" s="0" t="s">
        <v>66713</v>
      </c>
      <c r="F14756" s="0" t="n">
        <v>1</v>
      </c>
      <c r="G14756" s="0" t="n">
        <v>108.232</v>
      </c>
      <c r="H14756" s="0" t="n">
        <v>0.000290909</v>
      </c>
      <c r="I14756" s="0" t="n">
        <v>127.17</v>
      </c>
      <c r="J14756" s="0" t="n">
        <v>72.635</v>
      </c>
      <c r="K14756" s="0" t="n">
        <v>108.23</v>
      </c>
      <c r="L14756" s="0" t="s">
        <v>142</v>
      </c>
      <c r="M14756" s="0" t="s">
        <v>66729</v>
      </c>
      <c r="N14756" s="0" t="s">
        <v>144</v>
      </c>
      <c r="O14756" s="0" t="s">
        <v>2927</v>
      </c>
      <c r="P14756" s="0" t="s">
        <v>66730</v>
      </c>
      <c r="Q14756" s="0" t="s">
        <v>66731</v>
      </c>
      <c r="R14756" s="0" t="n">
        <v>3</v>
      </c>
      <c r="S14756" s="0" t="n">
        <v>1.0372</v>
      </c>
      <c r="T14756" s="0" t="n">
        <v>1.091</v>
      </c>
      <c r="U14756" s="0" t="n">
        <v>1.0891</v>
      </c>
      <c r="V14756" s="0" t="n">
        <v>1.1257</v>
      </c>
      <c r="W14756" s="0" t="n">
        <v>0.99305</v>
      </c>
      <c r="X14756" s="0" t="n">
        <v>1.004</v>
      </c>
      <c r="Y14756" s="0" t="n">
        <v>0.99228</v>
      </c>
      <c r="Z14756" s="0" t="n">
        <v>0.96194</v>
      </c>
      <c r="AA14756" s="0" t="n">
        <v>1.2086</v>
      </c>
      <c r="AB14756" s="0" t="n">
        <v>0.99929</v>
      </c>
      <c r="AC14756" s="0" t="n">
        <v>0.98298</v>
      </c>
      <c r="AD14756" s="0" t="n">
        <v>0.92976</v>
      </c>
      <c r="AE14756" s="0" t="n">
        <v>1.0354</v>
      </c>
      <c r="AF14756" s="0" t="n">
        <v>0.90884</v>
      </c>
      <c r="AG14756" s="0" t="n">
        <v>1.0748</v>
      </c>
      <c r="AH14756" s="0" t="n">
        <v>0.89016</v>
      </c>
      <c r="AI14756" s="0" t="n">
        <v>0.95407</v>
      </c>
      <c r="AJ14756" s="0" t="n">
        <v>0.92051</v>
      </c>
      <c r="AK14756" s="0" t="n">
        <v>0.92861</v>
      </c>
      <c r="AL14756" s="0" t="n">
        <v>0.84203</v>
      </c>
      <c r="AM14756" s="0" t="n">
        <v>1.0065</v>
      </c>
      <c r="AN14756" s="0" t="n">
        <v>0.95919</v>
      </c>
      <c r="AO14756" s="0" t="n">
        <v>0.89974</v>
      </c>
      <c r="AP14756" s="0" t="n">
        <v>0.92957</v>
      </c>
      <c r="AR14756" s="0" t="n">
        <v>0.95351</v>
      </c>
      <c r="AS14756" s="0" t="n">
        <v>1.0567</v>
      </c>
      <c r="AT14756" s="0" t="n">
        <v>1.0648</v>
      </c>
      <c r="AU14756" s="0" t="n">
        <v>0.96896</v>
      </c>
      <c r="AX14756" s="0" t="n">
        <v>0.81908</v>
      </c>
      <c r="AY14756" s="0" t="n">
        <v>1.179</v>
      </c>
      <c r="AZ14756" s="0" t="n">
        <v>1.0623</v>
      </c>
      <c r="BA14756" s="0" t="n">
        <v>1.0806</v>
      </c>
      <c r="BB14756" s="0" t="n">
        <v>1.0689</v>
      </c>
      <c r="BC14756" s="0" t="n">
        <v>1.0084</v>
      </c>
      <c r="BD14756" s="0" t="n">
        <v>1.1282</v>
      </c>
      <c r="BE14756" s="0" t="n">
        <v>1.0004</v>
      </c>
      <c r="BF14756" s="0" t="n">
        <v>0.94339</v>
      </c>
      <c r="BG14756" s="0" t="n">
        <v>0.58154</v>
      </c>
      <c r="BH14756" s="0" t="n">
        <v>0.93567</v>
      </c>
      <c r="BI14756" s="0" t="n">
        <v>0.88709</v>
      </c>
      <c r="BJ14756" s="0" t="n">
        <v>0.91761</v>
      </c>
      <c r="BK14756" s="0" t="n">
        <v>0.84969</v>
      </c>
      <c r="BL14756" s="0" t="n">
        <v>0.74329</v>
      </c>
      <c r="BM14756" s="0" t="n">
        <v>0.80609</v>
      </c>
      <c r="BN14756" s="0" t="n">
        <v>0.79701</v>
      </c>
      <c r="BO14756" s="0" t="n">
        <v>0.89778</v>
      </c>
      <c r="BP14756" s="0" t="n">
        <v>0.96882</v>
      </c>
      <c r="BQ14756" s="0" t="n">
        <v>0.75519</v>
      </c>
      <c r="BR14756" s="0" t="n">
        <v>0.77319</v>
      </c>
      <c r="BS14756" s="0" t="n">
        <v>0.87634</v>
      </c>
      <c r="BT14756" s="0" t="n">
        <v>0.74054</v>
      </c>
      <c r="BV14756" s="0" t="n">
        <v>0.58471</v>
      </c>
      <c r="BW14756" s="0" t="n">
        <v>0.98591</v>
      </c>
      <c r="BX14756" s="0" t="n">
        <v>1.0111</v>
      </c>
      <c r="BY14756" s="0" t="n">
        <v>1.1667</v>
      </c>
      <c r="BZ14756" s="0" t="n">
        <v>0.85192</v>
      </c>
      <c r="CA14756" s="0" t="n">
        <v>0.94341</v>
      </c>
      <c r="CB14756" s="0" t="n">
        <v>0.75727</v>
      </c>
      <c r="CC14756" s="0" t="n">
        <v>0.50193</v>
      </c>
      <c r="CD14756" s="0" t="n">
        <v>0.91645</v>
      </c>
      <c r="CE14756" s="0" t="n">
        <v>0.94568</v>
      </c>
      <c r="CF14756" s="0" t="n">
        <v>0.93144</v>
      </c>
      <c r="CG14756" s="0" t="n">
        <v>0.84175</v>
      </c>
      <c r="CH14756" s="0" t="n">
        <v>0.88636</v>
      </c>
      <c r="CI14756" s="0" t="n">
        <v>0.87718</v>
      </c>
      <c r="CJ14756" s="0" t="n">
        <v>0.74141</v>
      </c>
      <c r="CK14756" s="0" t="n">
        <v>0.75649</v>
      </c>
      <c r="CL14756" s="0" t="n">
        <v>0.68195</v>
      </c>
      <c r="CM14756" s="0" t="n">
        <v>1.0891</v>
      </c>
      <c r="CN14756" s="0" t="n">
        <v>0.86883</v>
      </c>
      <c r="CO14756" s="0" t="n">
        <v>1.0165</v>
      </c>
      <c r="CP14756" s="0" t="n">
        <v>0.94349</v>
      </c>
      <c r="CQ14756" s="0" t="n">
        <v>1.0348</v>
      </c>
      <c r="CR14756" s="0" t="n">
        <v>0.83477</v>
      </c>
      <c r="CS14756" s="0" t="n">
        <v>0.92895</v>
      </c>
      <c r="CT14756" s="0" t="n">
        <v>0.68854</v>
      </c>
      <c r="CU14756" s="0" t="n">
        <v>1.0286</v>
      </c>
      <c r="CV14756" s="0" t="n">
        <v>1.0104</v>
      </c>
      <c r="CW14756" s="0" t="n">
        <v>1.002</v>
      </c>
      <c r="CX14756" s="0" t="n">
        <v>1.0547</v>
      </c>
      <c r="CY14756" s="0" t="n">
        <v>1.1361</v>
      </c>
      <c r="CZ14756" s="0" t="n">
        <v>0.93611</v>
      </c>
      <c r="DA14756" s="0" t="n">
        <v>0.99255</v>
      </c>
      <c r="DB14756" s="0" t="n">
        <v>0.98761</v>
      </c>
      <c r="DC14756" s="0" t="n">
        <v>1.0794</v>
      </c>
      <c r="DD14756" s="0" t="n">
        <v>0.99887</v>
      </c>
      <c r="DE14756" s="0" t="n">
        <v>1.0482</v>
      </c>
      <c r="DF14756" s="0" t="n">
        <v>1.0022</v>
      </c>
      <c r="DG14756" s="0" t="n">
        <v>0.94508</v>
      </c>
      <c r="DH14756" s="0" t="n">
        <v>0.98102</v>
      </c>
      <c r="DI14756" s="0" t="n">
        <v>0.99994</v>
      </c>
      <c r="DK14756" s="0" t="n">
        <v>0.86929</v>
      </c>
      <c r="DL14756" s="0" t="n">
        <v>1.0787</v>
      </c>
      <c r="DM14756" s="0" t="n">
        <v>0.83737</v>
      </c>
      <c r="DN14756" s="0" t="n">
        <v>0.98616</v>
      </c>
      <c r="DO14756" s="0" t="n">
        <v>1.1325</v>
      </c>
      <c r="DP14756" s="0" t="n">
        <v>1.0699</v>
      </c>
      <c r="DQ14756" s="0" t="n">
        <v>0.88326</v>
      </c>
      <c r="DR14756" s="0" t="n">
        <v>0.94304</v>
      </c>
      <c r="DS14756" s="0" t="n">
        <v>1.0304</v>
      </c>
      <c r="DT14756" s="0" t="n">
        <v>1.0369</v>
      </c>
      <c r="DU14756" s="0" t="n">
        <v>0.9825</v>
      </c>
      <c r="DV14756" s="0" t="n">
        <v>1.1275</v>
      </c>
      <c r="DW14756" s="0" t="n">
        <v>1.0072</v>
      </c>
      <c r="DX14756" s="0" t="n">
        <v>0.93432</v>
      </c>
      <c r="DY14756" s="0" t="n">
        <v>1.001</v>
      </c>
      <c r="DZ14756" s="0" t="n">
        <v>0.92595</v>
      </c>
      <c r="EA14756" s="0" t="n">
        <v>0.992082</v>
      </c>
      <c r="EB14756" s="0" t="n">
        <v>0.993713333333333</v>
      </c>
      <c r="EC14756" s="0" t="n">
        <v>1.00418</v>
      </c>
      <c r="ED14756" s="0" t="n">
        <v>0.991466666666667</v>
      </c>
      <c r="EE14756" s="0" t="n">
        <v>0.977</v>
      </c>
      <c r="EF14756" s="0" t="n">
        <v>0.948704</v>
      </c>
      <c r="EG14756" s="0" t="n">
        <v>0.954662</v>
      </c>
      <c r="EH14756" s="0" t="n">
        <v>0.890191666666667</v>
      </c>
    </row>
    <row r="14757" customFormat="false" ht="14" hidden="false" customHeight="false" outlineLevel="0" collapsed="false">
      <c r="A14757" s="0" t="s">
        <v>66711</v>
      </c>
      <c r="B14757" s="0" t="n">
        <v>203</v>
      </c>
      <c r="C14757" s="0" t="s">
        <v>66711</v>
      </c>
      <c r="D14757" s="0" t="s">
        <v>66712</v>
      </c>
      <c r="E14757" s="0" t="s">
        <v>66713</v>
      </c>
      <c r="F14757" s="0" t="n">
        <v>0.544044</v>
      </c>
      <c r="G14757" s="0" t="n">
        <v>3.69885</v>
      </c>
      <c r="H14757" s="3" t="n">
        <v>8.87711E-005</v>
      </c>
      <c r="I14757" s="0" t="n">
        <v>54.867</v>
      </c>
      <c r="J14757" s="0" t="n">
        <v>40</v>
      </c>
      <c r="K14757" s="0" t="n">
        <v>44.292</v>
      </c>
      <c r="L14757" s="0" t="s">
        <v>142</v>
      </c>
      <c r="M14757" s="0" t="s">
        <v>66732</v>
      </c>
      <c r="N14757" s="0" t="s">
        <v>144</v>
      </c>
      <c r="O14757" s="0" t="s">
        <v>555</v>
      </c>
      <c r="P14757" s="0" t="s">
        <v>66733</v>
      </c>
      <c r="Q14757" s="0" t="s">
        <v>66734</v>
      </c>
      <c r="R14757" s="0" t="n">
        <v>3</v>
      </c>
      <c r="EA14757" s="0" t="e">
        <f aca="false">#DIV/0!</f>
        <v>#DIV/0!</v>
      </c>
      <c r="EB14757" s="0" t="e">
        <f aca="false">#DIV/0!</f>
        <v>#DIV/0!</v>
      </c>
      <c r="EC14757" s="0" t="e">
        <f aca="false">#DIV/0!</f>
        <v>#DIV/0!</v>
      </c>
      <c r="ED14757" s="0" t="e">
        <f aca="false">#DIV/0!</f>
        <v>#DIV/0!</v>
      </c>
      <c r="EE14757" s="0" t="e">
        <f aca="false">#DIV/0!</f>
        <v>#DIV/0!</v>
      </c>
      <c r="EF14757" s="0" t="e">
        <f aca="false">#DIV/0!</f>
        <v>#DIV/0!</v>
      </c>
      <c r="EG14757" s="0" t="e">
        <f aca="false">#DIV/0!</f>
        <v>#DIV/0!</v>
      </c>
      <c r="EH14757" s="0" t="e">
        <f aca="false">#DIV/0!</f>
        <v>#DIV/0!</v>
      </c>
    </row>
    <row r="14758" customFormat="false" ht="14" hidden="false" customHeight="false" outlineLevel="0" collapsed="false">
      <c r="A14758" s="0" t="s">
        <v>66711</v>
      </c>
      <c r="B14758" s="0" t="n">
        <v>220</v>
      </c>
      <c r="C14758" s="0" t="s">
        <v>66711</v>
      </c>
      <c r="D14758" s="0" t="s">
        <v>66712</v>
      </c>
      <c r="E14758" s="0" t="s">
        <v>66713</v>
      </c>
      <c r="F14758" s="0" t="n">
        <v>0.327425</v>
      </c>
      <c r="G14758" s="0" t="n">
        <v>0.829121</v>
      </c>
      <c r="H14758" s="0" t="n">
        <v>0.000689282</v>
      </c>
      <c r="I14758" s="0" t="n">
        <v>40.753</v>
      </c>
      <c r="J14758" s="0" t="n">
        <v>26.405</v>
      </c>
      <c r="K14758" s="0" t="n">
        <v>40.753</v>
      </c>
      <c r="L14758" s="0" t="s">
        <v>142</v>
      </c>
      <c r="M14758" s="0" t="s">
        <v>66735</v>
      </c>
      <c r="N14758" s="0" t="s">
        <v>144</v>
      </c>
      <c r="O14758" s="0" t="s">
        <v>908</v>
      </c>
      <c r="P14758" s="0" t="s">
        <v>66736</v>
      </c>
      <c r="Q14758" s="0" t="s">
        <v>66737</v>
      </c>
      <c r="R14758" s="0" t="n">
        <v>20</v>
      </c>
      <c r="EA14758" s="0" t="e">
        <f aca="false">#DIV/0!</f>
        <v>#DIV/0!</v>
      </c>
      <c r="EB14758" s="0" t="e">
        <f aca="false">#DIV/0!</f>
        <v>#DIV/0!</v>
      </c>
      <c r="EC14758" s="0" t="e">
        <f aca="false">#DIV/0!</f>
        <v>#DIV/0!</v>
      </c>
      <c r="ED14758" s="0" t="e">
        <f aca="false">#DIV/0!</f>
        <v>#DIV/0!</v>
      </c>
      <c r="EE14758" s="0" t="e">
        <f aca="false">#DIV/0!</f>
        <v>#DIV/0!</v>
      </c>
      <c r="EF14758" s="0" t="e">
        <f aca="false">#DIV/0!</f>
        <v>#DIV/0!</v>
      </c>
      <c r="EG14758" s="0" t="e">
        <f aca="false">#DIV/0!</f>
        <v>#DIV/0!</v>
      </c>
      <c r="EH14758" s="0" t="e">
        <f aca="false">#DIV/0!</f>
        <v>#DIV/0!</v>
      </c>
    </row>
    <row r="14759" customFormat="false" ht="14" hidden="false" customHeight="false" outlineLevel="0" collapsed="false">
      <c r="A14759" s="0" t="s">
        <v>66711</v>
      </c>
      <c r="B14759" s="0" t="n">
        <v>225</v>
      </c>
      <c r="C14759" s="0" t="s">
        <v>66711</v>
      </c>
      <c r="D14759" s="0" t="s">
        <v>66712</v>
      </c>
      <c r="E14759" s="0" t="s">
        <v>66713</v>
      </c>
      <c r="F14759" s="0" t="n">
        <v>0.811081</v>
      </c>
      <c r="G14759" s="0" t="n">
        <v>7.19922</v>
      </c>
      <c r="H14759" s="3" t="n">
        <v>9.23049E-005</v>
      </c>
      <c r="I14759" s="0" t="n">
        <v>54.553</v>
      </c>
      <c r="J14759" s="0" t="n">
        <v>35.601</v>
      </c>
      <c r="K14759" s="0" t="n">
        <v>41.933</v>
      </c>
      <c r="L14759" s="0" t="s">
        <v>142</v>
      </c>
      <c r="M14759" s="0" t="s">
        <v>66738</v>
      </c>
      <c r="N14759" s="0" t="s">
        <v>144</v>
      </c>
      <c r="O14759" s="0" t="s">
        <v>1845</v>
      </c>
      <c r="P14759" s="0" t="s">
        <v>66739</v>
      </c>
      <c r="Q14759" s="0" t="s">
        <v>66740</v>
      </c>
      <c r="R14759" s="0" t="n">
        <v>25</v>
      </c>
      <c r="BC14759" s="0" t="n">
        <v>0.83361</v>
      </c>
      <c r="DD14759" s="0" t="n">
        <v>1.1111</v>
      </c>
      <c r="DS14759" s="0" t="n">
        <v>0.99858</v>
      </c>
      <c r="EA14759" s="0" t="e">
        <f aca="false">#DIV/0!</f>
        <v>#DIV/0!</v>
      </c>
      <c r="EB14759" s="0" t="e">
        <f aca="false">#DIV/0!</f>
        <v>#DIV/0!</v>
      </c>
      <c r="EC14759" s="0" t="e">
        <f aca="false">#DIV/0!</f>
        <v>#DIV/0!</v>
      </c>
      <c r="ED14759" s="0" t="e">
        <f aca="false">#DIV/0!</f>
        <v>#DIV/0!</v>
      </c>
      <c r="EE14759" s="0" t="n">
        <v>0.83361</v>
      </c>
      <c r="EF14759" s="0" t="e">
        <f aca="false">#DIV/0!</f>
        <v>#DIV/0!</v>
      </c>
      <c r="EG14759" s="0" t="e">
        <f aca="false">#DIV/0!</f>
        <v>#DIV/0!</v>
      </c>
      <c r="EH14759" s="0" t="e">
        <f aca="false">#DIV/0!</f>
        <v>#DIV/0!</v>
      </c>
    </row>
    <row r="14760" customFormat="false" ht="14" hidden="false" customHeight="false" outlineLevel="0" collapsed="false">
      <c r="A14760" s="0" t="s">
        <v>66711</v>
      </c>
      <c r="B14760" s="0" t="n">
        <v>228</v>
      </c>
      <c r="C14760" s="0" t="s">
        <v>66711</v>
      </c>
      <c r="D14760" s="0" t="s">
        <v>66712</v>
      </c>
      <c r="E14760" s="0" t="s">
        <v>66713</v>
      </c>
      <c r="F14760" s="0" t="n">
        <v>0.517928</v>
      </c>
      <c r="G14760" s="0" t="n">
        <v>2.52595</v>
      </c>
      <c r="H14760" s="0" t="n">
        <v>0.000310101</v>
      </c>
      <c r="I14760" s="0" t="n">
        <v>49.808</v>
      </c>
      <c r="J14760" s="0" t="n">
        <v>31.663</v>
      </c>
      <c r="K14760" s="0" t="n">
        <v>49.808</v>
      </c>
      <c r="L14760" s="0" t="s">
        <v>142</v>
      </c>
      <c r="M14760" s="0" t="s">
        <v>66741</v>
      </c>
      <c r="N14760" s="0" t="s">
        <v>144</v>
      </c>
      <c r="O14760" s="0" t="s">
        <v>948</v>
      </c>
      <c r="P14760" s="0" t="s">
        <v>66742</v>
      </c>
      <c r="Q14760" s="0" t="s">
        <v>66743</v>
      </c>
      <c r="R14760" s="0" t="n">
        <v>28</v>
      </c>
      <c r="EA14760" s="0" t="e">
        <f aca="false">#DIV/0!</f>
        <v>#DIV/0!</v>
      </c>
      <c r="EB14760" s="0" t="e">
        <f aca="false">#DIV/0!</f>
        <v>#DIV/0!</v>
      </c>
      <c r="EC14760" s="0" t="e">
        <f aca="false">#DIV/0!</f>
        <v>#DIV/0!</v>
      </c>
      <c r="ED14760" s="0" t="e">
        <f aca="false">#DIV/0!</f>
        <v>#DIV/0!</v>
      </c>
      <c r="EE14760" s="0" t="e">
        <f aca="false">#DIV/0!</f>
        <v>#DIV/0!</v>
      </c>
      <c r="EF14760" s="0" t="e">
        <f aca="false">#DIV/0!</f>
        <v>#DIV/0!</v>
      </c>
      <c r="EG14760" s="0" t="e">
        <f aca="false">#DIV/0!</f>
        <v>#DIV/0!</v>
      </c>
      <c r="EH14760" s="0" t="e">
        <f aca="false">#DIV/0!</f>
        <v>#DIV/0!</v>
      </c>
    </row>
    <row r="14761" customFormat="false" ht="14" hidden="false" customHeight="false" outlineLevel="0" collapsed="false">
      <c r="A14761" s="0" t="s">
        <v>66711</v>
      </c>
      <c r="B14761" s="0" t="n">
        <v>119</v>
      </c>
      <c r="C14761" s="0" t="s">
        <v>66711</v>
      </c>
      <c r="D14761" s="0" t="s">
        <v>66712</v>
      </c>
      <c r="E14761" s="0" t="s">
        <v>66713</v>
      </c>
      <c r="F14761" s="0" t="n">
        <v>0.785861</v>
      </c>
      <c r="G14761" s="0" t="n">
        <v>4.5434</v>
      </c>
      <c r="H14761" s="3" t="n">
        <v>6.95418E-007</v>
      </c>
      <c r="I14761" s="0" t="n">
        <v>96.234</v>
      </c>
      <c r="J14761" s="0" t="n">
        <v>77.881</v>
      </c>
      <c r="K14761" s="0" t="n">
        <v>82.189</v>
      </c>
      <c r="L14761" s="0" t="s">
        <v>142</v>
      </c>
      <c r="M14761" s="0" t="s">
        <v>66744</v>
      </c>
      <c r="N14761" s="0" t="s">
        <v>66745</v>
      </c>
      <c r="O14761" s="0" t="s">
        <v>1017</v>
      </c>
      <c r="P14761" s="0" t="s">
        <v>66746</v>
      </c>
      <c r="Q14761" s="0" t="s">
        <v>66747</v>
      </c>
      <c r="R14761" s="0" t="n">
        <v>4</v>
      </c>
      <c r="S14761" s="0" t="n">
        <v>0.94924</v>
      </c>
      <c r="U14761" s="0" t="n">
        <v>0.92797</v>
      </c>
      <c r="W14761" s="0" t="n">
        <v>1.0347</v>
      </c>
      <c r="X14761" s="0" t="n">
        <v>0.99895</v>
      </c>
      <c r="Z14761" s="0" t="n">
        <v>0.80317</v>
      </c>
      <c r="AA14761" s="0" t="n">
        <v>1.2492</v>
      </c>
      <c r="AC14761" s="0" t="n">
        <v>1.1525</v>
      </c>
      <c r="AD14761" s="0" t="n">
        <v>1.1902</v>
      </c>
      <c r="AF14761" s="0" t="n">
        <v>0.91067</v>
      </c>
      <c r="AG14761" s="0" t="n">
        <v>0.97784</v>
      </c>
      <c r="AH14761" s="0" t="n">
        <v>0.82563</v>
      </c>
      <c r="AK14761" s="0" t="n">
        <v>0.93296</v>
      </c>
      <c r="AL14761" s="0" t="n">
        <v>1.0265</v>
      </c>
      <c r="AM14761" s="0" t="n">
        <v>0.89115</v>
      </c>
      <c r="AO14761" s="0" t="n">
        <v>0.88464</v>
      </c>
      <c r="AQ14761" s="0" t="n">
        <v>1.1071</v>
      </c>
      <c r="AS14761" s="0" t="n">
        <v>1.105</v>
      </c>
      <c r="AV14761" s="0" t="n">
        <v>0.89339</v>
      </c>
      <c r="AY14761" s="0" t="n">
        <v>1.2165</v>
      </c>
      <c r="AZ14761" s="0" t="n">
        <v>1.3039</v>
      </c>
      <c r="BA14761" s="0" t="n">
        <v>1.3201</v>
      </c>
      <c r="BB14761" s="0" t="n">
        <v>1.0762</v>
      </c>
      <c r="BE14761" s="0" t="n">
        <v>1.2209</v>
      </c>
      <c r="BF14761" s="0" t="n">
        <v>1.1992</v>
      </c>
      <c r="BI14761" s="0" t="n">
        <v>1.0149</v>
      </c>
      <c r="BN14761" s="0" t="n">
        <v>0.8044</v>
      </c>
      <c r="CE14761" s="0" t="n">
        <v>1.1667</v>
      </c>
      <c r="CF14761" s="0" t="n">
        <v>1.2416</v>
      </c>
      <c r="CG14761" s="0" t="n">
        <v>1.0271</v>
      </c>
      <c r="CH14761" s="0" t="n">
        <v>0.86893</v>
      </c>
      <c r="CI14761" s="0" t="n">
        <v>0.97591</v>
      </c>
      <c r="CL14761" s="0" t="n">
        <v>0.84852</v>
      </c>
      <c r="CR14761" s="0" t="n">
        <v>1.3169</v>
      </c>
      <c r="CS14761" s="0" t="n">
        <v>1.343</v>
      </c>
      <c r="CT14761" s="0" t="n">
        <v>1.619</v>
      </c>
      <c r="CV14761" s="0" t="n">
        <v>0.96824</v>
      </c>
      <c r="CZ14761" s="0" t="n">
        <v>0.98074</v>
      </c>
      <c r="DC14761" s="0" t="n">
        <v>1.0335</v>
      </c>
      <c r="DD14761" s="0" t="n">
        <v>1.2426</v>
      </c>
      <c r="DE14761" s="0" t="n">
        <v>1.1507</v>
      </c>
      <c r="DF14761" s="0" t="n">
        <v>1.1954</v>
      </c>
      <c r="DG14761" s="0" t="n">
        <v>1.1924</v>
      </c>
      <c r="DH14761" s="0" t="n">
        <v>1.0797</v>
      </c>
      <c r="DI14761" s="0" t="n">
        <v>0.9954</v>
      </c>
      <c r="DJ14761" s="0" t="n">
        <v>1.0376</v>
      </c>
      <c r="DM14761" s="0" t="n">
        <v>0.92883</v>
      </c>
      <c r="DN14761" s="0" t="n">
        <v>0.96561</v>
      </c>
      <c r="DP14761" s="0" t="n">
        <v>0.9133</v>
      </c>
      <c r="DS14761" s="0" t="n">
        <v>1.1226</v>
      </c>
      <c r="DT14761" s="0" t="n">
        <v>1.0401</v>
      </c>
      <c r="DU14761" s="0" t="n">
        <v>1.1121</v>
      </c>
      <c r="DW14761" s="0" t="n">
        <v>1.1239</v>
      </c>
      <c r="DX14761" s="0" t="n">
        <v>1.0798</v>
      </c>
      <c r="DY14761" s="0" t="n">
        <v>0.98138</v>
      </c>
      <c r="DZ14761" s="0" t="n">
        <v>0.82429</v>
      </c>
      <c r="EA14761" s="0" t="n">
        <v>1.13051</v>
      </c>
      <c r="EB14761" s="0" t="n">
        <v>1.3039</v>
      </c>
      <c r="EC14761" s="0" t="n">
        <v>1.07557166666667</v>
      </c>
      <c r="ED14761" s="0" t="n">
        <v>1.09763333333333</v>
      </c>
      <c r="EE14761" s="0" t="n">
        <v>0.962925</v>
      </c>
      <c r="EF14761" s="0" t="n">
        <v>0.934336666666667</v>
      </c>
      <c r="EG14761" s="0" t="n">
        <v>1.02779333333333</v>
      </c>
      <c r="EH14761" s="0" t="n">
        <v>0.9081</v>
      </c>
    </row>
    <row r="14762" customFormat="false" ht="14" hidden="false" customHeight="false" outlineLevel="0" collapsed="false">
      <c r="A14762" s="0" t="s">
        <v>66711</v>
      </c>
      <c r="B14762" s="0" t="n">
        <v>120</v>
      </c>
      <c r="C14762" s="0" t="s">
        <v>66711</v>
      </c>
      <c r="D14762" s="0" t="s">
        <v>66712</v>
      </c>
      <c r="E14762" s="0" t="s">
        <v>66713</v>
      </c>
      <c r="F14762" s="0" t="n">
        <v>0.978864</v>
      </c>
      <c r="G14762" s="0" t="n">
        <v>16.7578</v>
      </c>
      <c r="H14762" s="3" t="n">
        <v>4.44989E-005</v>
      </c>
      <c r="I14762" s="0" t="n">
        <v>83.065</v>
      </c>
      <c r="J14762" s="0" t="n">
        <v>55.388</v>
      </c>
      <c r="K14762" s="0" t="n">
        <v>83.065</v>
      </c>
      <c r="L14762" s="0" t="s">
        <v>142</v>
      </c>
      <c r="M14762" s="0" t="s">
        <v>66748</v>
      </c>
      <c r="N14762" s="0" t="s">
        <v>66749</v>
      </c>
      <c r="O14762" s="0" t="s">
        <v>818</v>
      </c>
      <c r="P14762" s="0" t="s">
        <v>66750</v>
      </c>
      <c r="Q14762" s="0" t="s">
        <v>66751</v>
      </c>
      <c r="R14762" s="0" t="n">
        <v>5</v>
      </c>
      <c r="S14762" s="0" t="n">
        <v>0.94924</v>
      </c>
      <c r="T14762" s="0" t="n">
        <v>1.0715</v>
      </c>
      <c r="V14762" s="0" t="n">
        <v>1.0509</v>
      </c>
      <c r="W14762" s="0" t="n">
        <v>1.0347</v>
      </c>
      <c r="X14762" s="0" t="n">
        <v>0.99895</v>
      </c>
      <c r="Y14762" s="0" t="n">
        <v>0.86328</v>
      </c>
      <c r="AA14762" s="0" t="n">
        <v>1.1926</v>
      </c>
      <c r="AB14762" s="0" t="n">
        <v>1.2087</v>
      </c>
      <c r="AC14762" s="0" t="n">
        <v>1.1525</v>
      </c>
      <c r="AD14762" s="0" t="n">
        <v>1.1902</v>
      </c>
      <c r="AE14762" s="0" t="n">
        <v>1.0629</v>
      </c>
      <c r="AF14762" s="0" t="n">
        <v>0.91067</v>
      </c>
      <c r="AH14762" s="0" t="n">
        <v>0.82563</v>
      </c>
      <c r="AI14762" s="0" t="n">
        <v>1.0115</v>
      </c>
      <c r="AJ14762" s="0" t="n">
        <v>1.039</v>
      </c>
      <c r="AK14762" s="0" t="n">
        <v>0.93296</v>
      </c>
      <c r="AL14762" s="0" t="n">
        <v>1.0265</v>
      </c>
      <c r="AM14762" s="0" t="n">
        <v>0.89115</v>
      </c>
      <c r="AN14762" s="0" t="n">
        <v>0.92497</v>
      </c>
      <c r="AO14762" s="0" t="n">
        <v>0.88464</v>
      </c>
      <c r="AR14762" s="0" t="n">
        <v>1.1026</v>
      </c>
      <c r="AS14762" s="0" t="n">
        <v>1.105</v>
      </c>
      <c r="AT14762" s="0" t="n">
        <v>1.1394</v>
      </c>
      <c r="AU14762" s="0" t="n">
        <v>1.0033</v>
      </c>
      <c r="AV14762" s="0" t="n">
        <v>0.89339</v>
      </c>
      <c r="AX14762" s="0" t="n">
        <v>0.85185</v>
      </c>
      <c r="AY14762" s="0" t="n">
        <v>1.2165</v>
      </c>
      <c r="AZ14762" s="0" t="n">
        <v>0.95609</v>
      </c>
      <c r="BA14762" s="0" t="n">
        <v>1.0871</v>
      </c>
      <c r="BB14762" s="0" t="n">
        <v>1.0762</v>
      </c>
      <c r="BC14762" s="0" t="n">
        <v>1.2199</v>
      </c>
      <c r="BE14762" s="0" t="n">
        <v>1.0318</v>
      </c>
      <c r="BF14762" s="0" t="n">
        <v>0.88221</v>
      </c>
      <c r="BG14762" s="0" t="n">
        <v>0.89856</v>
      </c>
      <c r="BH14762" s="0" t="n">
        <v>1.1093</v>
      </c>
      <c r="BI14762" s="0" t="n">
        <v>1.0149</v>
      </c>
      <c r="BJ14762" s="0" t="n">
        <v>1.1477</v>
      </c>
      <c r="BK14762" s="0" t="n">
        <v>0.88793</v>
      </c>
      <c r="BL14762" s="0" t="n">
        <v>0.91198</v>
      </c>
      <c r="BM14762" s="0" t="n">
        <v>0.82034</v>
      </c>
      <c r="BN14762" s="0" t="n">
        <v>0.8044</v>
      </c>
      <c r="BO14762" s="0" t="n">
        <v>0.9777</v>
      </c>
      <c r="BP14762" s="0" t="n">
        <v>1.1759</v>
      </c>
      <c r="BQ14762" s="0" t="n">
        <v>1.2162</v>
      </c>
      <c r="BS14762" s="0" t="n">
        <v>1.1042</v>
      </c>
      <c r="BT14762" s="0" t="n">
        <v>0.95266</v>
      </c>
      <c r="BV14762" s="0" t="n">
        <v>0.59042</v>
      </c>
      <c r="BW14762" s="0" t="n">
        <v>1.1396</v>
      </c>
      <c r="CF14762" s="0" t="n">
        <v>1.2416</v>
      </c>
      <c r="CG14762" s="0" t="n">
        <v>1.0271</v>
      </c>
      <c r="CH14762" s="0" t="n">
        <v>0.86893</v>
      </c>
      <c r="CJ14762" s="0" t="n">
        <v>0.79707</v>
      </c>
      <c r="CM14762" s="0" t="n">
        <v>1.1545</v>
      </c>
      <c r="CN14762" s="0" t="n">
        <v>1.1566</v>
      </c>
      <c r="CR14762" s="0" t="n">
        <v>1.1914</v>
      </c>
      <c r="CS14762" s="0" t="n">
        <v>1.0372</v>
      </c>
      <c r="CT14762" s="0" t="n">
        <v>1.619</v>
      </c>
      <c r="CU14762" s="0" t="n">
        <v>1.0989</v>
      </c>
      <c r="CV14762" s="0" t="n">
        <v>0.96824</v>
      </c>
      <c r="CW14762" s="0" t="n">
        <v>0.94624</v>
      </c>
      <c r="CY14762" s="0" t="n">
        <v>1.0122</v>
      </c>
      <c r="CZ14762" s="0" t="n">
        <v>0.98074</v>
      </c>
      <c r="DB14762" s="0" t="n">
        <v>0.81393</v>
      </c>
      <c r="DC14762" s="0" t="n">
        <v>1.1642</v>
      </c>
      <c r="DD14762" s="0" t="n">
        <v>1.3127</v>
      </c>
      <c r="DE14762" s="0" t="n">
        <v>1.0403</v>
      </c>
      <c r="DF14762" s="0" t="n">
        <v>1.1954</v>
      </c>
      <c r="DG14762" s="0" t="n">
        <v>1.1487</v>
      </c>
      <c r="DH14762" s="0" t="n">
        <v>1.0797</v>
      </c>
      <c r="DI14762" s="0" t="n">
        <v>0.9954</v>
      </c>
      <c r="DJ14762" s="0" t="n">
        <v>1.0376</v>
      </c>
      <c r="DK14762" s="0" t="n">
        <v>0.95097</v>
      </c>
      <c r="DL14762" s="0" t="n">
        <v>1.0482</v>
      </c>
      <c r="DM14762" s="0" t="n">
        <v>0.92883</v>
      </c>
      <c r="DO14762" s="0" t="n">
        <v>1.0351</v>
      </c>
      <c r="DQ14762" s="0" t="n">
        <v>0.88177</v>
      </c>
      <c r="DR14762" s="0" t="n">
        <v>0.84122</v>
      </c>
      <c r="DS14762" s="0" t="n">
        <v>1.1226</v>
      </c>
      <c r="DU14762" s="0" t="n">
        <v>1.1121</v>
      </c>
      <c r="DV14762" s="0" t="n">
        <v>1.0785</v>
      </c>
      <c r="DX14762" s="0" t="n">
        <v>1.0798</v>
      </c>
      <c r="DY14762" s="0" t="n">
        <v>0.98138</v>
      </c>
      <c r="DZ14762" s="0" t="n">
        <v>0.82429</v>
      </c>
      <c r="EA14762" s="0" t="n">
        <v>1.05368</v>
      </c>
      <c r="EB14762" s="0" t="n">
        <v>1.08119833333333</v>
      </c>
      <c r="EC14762" s="0" t="n">
        <v>1.058492</v>
      </c>
      <c r="ED14762" s="0" t="n">
        <v>1.10515</v>
      </c>
      <c r="EE14762" s="0" t="n">
        <v>1.01664666666667</v>
      </c>
      <c r="EF14762" s="0" t="n">
        <v>0.927992</v>
      </c>
      <c r="EG14762" s="0" t="n">
        <v>0.900015</v>
      </c>
      <c r="EH14762" s="0" t="n">
        <v>0.8410225</v>
      </c>
    </row>
    <row r="14763" customFormat="false" ht="14" hidden="false" customHeight="false" outlineLevel="0" collapsed="false">
      <c r="A14763" s="0" t="s">
        <v>66711</v>
      </c>
      <c r="B14763" s="0" t="n">
        <v>567</v>
      </c>
      <c r="C14763" s="0" t="s">
        <v>66711</v>
      </c>
      <c r="D14763" s="0" t="s">
        <v>66712</v>
      </c>
      <c r="E14763" s="0" t="s">
        <v>66713</v>
      </c>
      <c r="F14763" s="0" t="n">
        <v>0.99998</v>
      </c>
      <c r="G14763" s="0" t="n">
        <v>48.1305</v>
      </c>
      <c r="H14763" s="3" t="n">
        <v>3.49077E-053</v>
      </c>
      <c r="I14763" s="0" t="n">
        <v>174.06</v>
      </c>
      <c r="J14763" s="0" t="n">
        <v>140.71</v>
      </c>
      <c r="K14763" s="0" t="n">
        <v>124.25</v>
      </c>
      <c r="L14763" s="0" t="s">
        <v>142</v>
      </c>
      <c r="M14763" s="0" t="s">
        <v>66752</v>
      </c>
      <c r="N14763" s="0" t="s">
        <v>144</v>
      </c>
      <c r="O14763" s="0" t="s">
        <v>2704</v>
      </c>
      <c r="P14763" s="0" t="s">
        <v>66753</v>
      </c>
      <c r="Q14763" s="0" t="s">
        <v>66754</v>
      </c>
      <c r="R14763" s="0" t="n">
        <v>14</v>
      </c>
      <c r="S14763" s="0" t="n">
        <v>1.0286</v>
      </c>
      <c r="T14763" s="0" t="n">
        <v>1.216</v>
      </c>
      <c r="U14763" s="0" t="n">
        <v>0.98132</v>
      </c>
      <c r="V14763" s="0" t="n">
        <v>1.0203</v>
      </c>
      <c r="W14763" s="0" t="n">
        <v>0.91137</v>
      </c>
      <c r="X14763" s="0" t="n">
        <v>1.0837</v>
      </c>
      <c r="Y14763" s="0" t="n">
        <v>0.96823</v>
      </c>
      <c r="Z14763" s="0" t="n">
        <v>1.096</v>
      </c>
      <c r="AA14763" s="0" t="n">
        <v>1.174</v>
      </c>
      <c r="AB14763" s="0" t="n">
        <v>1.0698</v>
      </c>
      <c r="AC14763" s="0" t="n">
        <v>1.1759</v>
      </c>
      <c r="AD14763" s="0" t="n">
        <v>1.0147</v>
      </c>
      <c r="AE14763" s="0" t="n">
        <v>1.026</v>
      </c>
      <c r="AF14763" s="0" t="n">
        <v>1.0488</v>
      </c>
      <c r="AG14763" s="0" t="n">
        <v>1.1895</v>
      </c>
      <c r="AH14763" s="0" t="n">
        <v>1.1081</v>
      </c>
      <c r="AI14763" s="0" t="n">
        <v>1.1193</v>
      </c>
      <c r="AJ14763" s="0" t="n">
        <v>1.0831</v>
      </c>
      <c r="AK14763" s="0" t="n">
        <v>1.0869</v>
      </c>
      <c r="AL14763" s="0" t="n">
        <v>1.1163</v>
      </c>
      <c r="AM14763" s="0" t="n">
        <v>1.1308</v>
      </c>
      <c r="AN14763" s="0" t="n">
        <v>1.0612</v>
      </c>
      <c r="AO14763" s="0" t="n">
        <v>1.1181</v>
      </c>
      <c r="AP14763" s="0" t="n">
        <v>1.1765</v>
      </c>
      <c r="AQ14763" s="0" t="n">
        <v>1.1139</v>
      </c>
      <c r="AR14763" s="0" t="n">
        <v>1.162</v>
      </c>
      <c r="AS14763" s="0" t="n">
        <v>1.2078</v>
      </c>
      <c r="AT14763" s="0" t="n">
        <v>1.2041</v>
      </c>
      <c r="AU14763" s="0" t="n">
        <v>1.1247</v>
      </c>
      <c r="AV14763" s="0" t="n">
        <v>1.2269</v>
      </c>
      <c r="AX14763" s="0" t="n">
        <v>1.0673</v>
      </c>
      <c r="AY14763" s="0" t="n">
        <v>1.0521</v>
      </c>
      <c r="AZ14763" s="0" t="n">
        <v>1.3673</v>
      </c>
      <c r="BA14763" s="0" t="n">
        <v>1.1583</v>
      </c>
      <c r="BB14763" s="0" t="n">
        <v>1.0687</v>
      </c>
      <c r="BC14763" s="0" t="n">
        <v>1.2614</v>
      </c>
      <c r="BD14763" s="0" t="n">
        <v>1.054</v>
      </c>
      <c r="BE14763" s="0" t="n">
        <v>1.1024</v>
      </c>
      <c r="BF14763" s="0" t="n">
        <v>1.2096</v>
      </c>
      <c r="BG14763" s="0" t="n">
        <v>0.77364</v>
      </c>
      <c r="BH14763" s="0" t="n">
        <v>1.0678</v>
      </c>
      <c r="BI14763" s="0" t="n">
        <v>1.1533</v>
      </c>
      <c r="BJ14763" s="0" t="n">
        <v>1.0038</v>
      </c>
      <c r="BK14763" s="0" t="n">
        <v>0.93046</v>
      </c>
      <c r="BL14763" s="0" t="n">
        <v>0.97101</v>
      </c>
      <c r="BM14763" s="0" t="n">
        <v>0.93103</v>
      </c>
      <c r="BN14763" s="0" t="n">
        <v>0.93872</v>
      </c>
      <c r="BO14763" s="0" t="n">
        <v>1.21</v>
      </c>
      <c r="BP14763" s="0" t="n">
        <v>0.96887</v>
      </c>
      <c r="BQ14763" s="0" t="n">
        <v>1.3843</v>
      </c>
      <c r="BR14763" s="0" t="n">
        <v>0.95231</v>
      </c>
      <c r="BT14763" s="0" t="n">
        <v>0.97948</v>
      </c>
      <c r="BU14763" s="0" t="n">
        <v>0.60059</v>
      </c>
      <c r="BV14763" s="0" t="n">
        <v>1.0618</v>
      </c>
      <c r="BW14763" s="0" t="n">
        <v>1.1585</v>
      </c>
      <c r="BY14763" s="0" t="n">
        <v>1.0556</v>
      </c>
      <c r="BZ14763" s="0" t="n">
        <v>0.97112</v>
      </c>
      <c r="CA14763" s="0" t="n">
        <v>1.0757</v>
      </c>
      <c r="CB14763" s="0" t="n">
        <v>0.90665</v>
      </c>
      <c r="CC14763" s="0" t="n">
        <v>0.67001</v>
      </c>
      <c r="CD14763" s="0" t="n">
        <v>0.94725</v>
      </c>
      <c r="CE14763" s="0" t="n">
        <v>1.0541</v>
      </c>
      <c r="CF14763" s="0" t="n">
        <v>1.1744</v>
      </c>
      <c r="CG14763" s="0" t="n">
        <v>1.0378</v>
      </c>
      <c r="CH14763" s="0" t="n">
        <v>0.89546</v>
      </c>
      <c r="CI14763" s="0" t="n">
        <v>0.92208</v>
      </c>
      <c r="CJ14763" s="0" t="n">
        <v>1.1788</v>
      </c>
      <c r="CK14763" s="0" t="n">
        <v>1.117</v>
      </c>
      <c r="CL14763" s="0" t="n">
        <v>1.0661</v>
      </c>
      <c r="CM14763" s="0" t="n">
        <v>0.94735</v>
      </c>
      <c r="CN14763" s="0" t="n">
        <v>1.0414</v>
      </c>
      <c r="CO14763" s="0" t="n">
        <v>1.2061</v>
      </c>
      <c r="CP14763" s="0" t="n">
        <v>1.3031</v>
      </c>
      <c r="CQ14763" s="0" t="n">
        <v>0.91121</v>
      </c>
      <c r="CR14763" s="0" t="n">
        <v>1.222</v>
      </c>
      <c r="CS14763" s="0" t="n">
        <v>1.0659</v>
      </c>
      <c r="CT14763" s="0" t="n">
        <v>1.045</v>
      </c>
      <c r="CU14763" s="0" t="n">
        <v>1.0523</v>
      </c>
      <c r="CV14763" s="0" t="n">
        <v>0.98129</v>
      </c>
      <c r="CW14763" s="0" t="n">
        <v>0.96892</v>
      </c>
      <c r="CX14763" s="0" t="n">
        <v>0.92181</v>
      </c>
      <c r="CY14763" s="0" t="n">
        <v>1.1509</v>
      </c>
      <c r="CZ14763" s="0" t="n">
        <v>0.91237</v>
      </c>
      <c r="DA14763" s="0" t="n">
        <v>0.97616</v>
      </c>
      <c r="DB14763" s="0" t="n">
        <v>1.0012</v>
      </c>
      <c r="DC14763" s="0" t="n">
        <v>1.0739</v>
      </c>
      <c r="DD14763" s="0" t="n">
        <v>1.0962</v>
      </c>
      <c r="DE14763" s="0" t="n">
        <v>1.1181</v>
      </c>
      <c r="DF14763" s="0" t="n">
        <v>1.0228</v>
      </c>
      <c r="DG14763" s="0" t="n">
        <v>1.1198</v>
      </c>
      <c r="DH14763" s="0" t="n">
        <v>1.147</v>
      </c>
      <c r="DI14763" s="0" t="n">
        <v>1.0073</v>
      </c>
      <c r="DJ14763" s="0" t="n">
        <v>1.1351</v>
      </c>
      <c r="DK14763" s="0" t="n">
        <v>1.0194</v>
      </c>
      <c r="DL14763" s="0" t="n">
        <v>1.0674</v>
      </c>
      <c r="DM14763" s="0" t="n">
        <v>1.0183</v>
      </c>
      <c r="DN14763" s="0" t="n">
        <v>1.074</v>
      </c>
      <c r="DO14763" s="0" t="n">
        <v>1.103</v>
      </c>
      <c r="DP14763" s="0" t="n">
        <v>0.99493</v>
      </c>
      <c r="DQ14763" s="0" t="n">
        <v>1.072</v>
      </c>
      <c r="DR14763" s="0" t="n">
        <v>1.2178</v>
      </c>
      <c r="DS14763" s="0" t="n">
        <v>1.1748</v>
      </c>
      <c r="DT14763" s="0" t="n">
        <v>1.1729</v>
      </c>
      <c r="DU14763" s="0" t="n">
        <v>1.1719</v>
      </c>
      <c r="DV14763" s="0" t="n">
        <v>1.1864</v>
      </c>
      <c r="DW14763" s="0" t="n">
        <v>1.1789</v>
      </c>
      <c r="DX14763" s="0" t="n">
        <v>1.1847</v>
      </c>
      <c r="DY14763" s="0" t="n">
        <v>1.1605</v>
      </c>
      <c r="DZ14763" s="0" t="n">
        <v>1.1865</v>
      </c>
      <c r="EA14763" s="0" t="n">
        <v>1.04359</v>
      </c>
      <c r="EB14763" s="0" t="n">
        <v>1.161</v>
      </c>
      <c r="EC14763" s="0" t="n">
        <v>1.12725333333333</v>
      </c>
      <c r="ED14763" s="0" t="n">
        <v>1.07131666666667</v>
      </c>
      <c r="EE14763" s="0" t="n">
        <v>1.06412166666667</v>
      </c>
      <c r="EF14763" s="0" t="n">
        <v>1.07426833333333</v>
      </c>
      <c r="EG14763" s="0" t="n">
        <v>1.061852</v>
      </c>
      <c r="EH14763" s="0" t="n">
        <v>1.09937</v>
      </c>
    </row>
    <row r="14764" customFormat="false" ht="14" hidden="false" customHeight="false" outlineLevel="0" collapsed="false">
      <c r="A14764" s="0" t="s">
        <v>66711</v>
      </c>
      <c r="B14764" s="0" t="n">
        <v>357</v>
      </c>
      <c r="C14764" s="0" t="s">
        <v>66711</v>
      </c>
      <c r="D14764" s="0" t="s">
        <v>66712</v>
      </c>
      <c r="E14764" s="0" t="s">
        <v>66713</v>
      </c>
      <c r="F14764" s="0" t="n">
        <v>0.97238</v>
      </c>
      <c r="G14764" s="0" t="n">
        <v>15.4662</v>
      </c>
      <c r="H14764" s="0" t="n">
        <v>0.00113341</v>
      </c>
      <c r="I14764" s="0" t="n">
        <v>77.894</v>
      </c>
      <c r="J14764" s="0" t="n">
        <v>50.591</v>
      </c>
      <c r="K14764" s="0" t="n">
        <v>59.227</v>
      </c>
      <c r="L14764" s="0" t="s">
        <v>142</v>
      </c>
      <c r="M14764" s="0" t="s">
        <v>66755</v>
      </c>
      <c r="N14764" s="0" t="s">
        <v>144</v>
      </c>
      <c r="O14764" s="0" t="s">
        <v>211</v>
      </c>
      <c r="P14764" s="0" t="s">
        <v>66756</v>
      </c>
      <c r="Q14764" s="0" t="s">
        <v>66757</v>
      </c>
      <c r="R14764" s="0" t="n">
        <v>6</v>
      </c>
      <c r="S14764" s="0" t="n">
        <v>0.94269</v>
      </c>
      <c r="T14764" s="0" t="n">
        <v>1.0028</v>
      </c>
      <c r="U14764" s="0" t="n">
        <v>0.87733</v>
      </c>
      <c r="V14764" s="0" t="n">
        <v>0.92269</v>
      </c>
      <c r="W14764" s="0" t="n">
        <v>0.86145</v>
      </c>
      <c r="X14764" s="0" t="n">
        <v>0.57648</v>
      </c>
      <c r="Y14764" s="0" t="n">
        <v>0.41421</v>
      </c>
      <c r="Z14764" s="0" t="n">
        <v>0.23053</v>
      </c>
      <c r="AA14764" s="0" t="n">
        <v>1.3021</v>
      </c>
      <c r="AB14764" s="0" t="n">
        <v>1.1155</v>
      </c>
      <c r="AC14764" s="0" t="n">
        <v>1.0045</v>
      </c>
      <c r="AE14764" s="0" t="n">
        <v>0.84537</v>
      </c>
      <c r="AP14764" s="0" t="n">
        <v>0.25633</v>
      </c>
      <c r="AQ14764" s="0" t="n">
        <v>1.0111</v>
      </c>
      <c r="AR14764" s="0" t="n">
        <v>0.99726</v>
      </c>
      <c r="AS14764" s="0" t="n">
        <v>1.0408</v>
      </c>
      <c r="AT14764" s="0" t="n">
        <v>1.0366</v>
      </c>
      <c r="AV14764" s="0" t="n">
        <v>0.64628</v>
      </c>
      <c r="AX14764" s="0" t="n">
        <v>0.24949</v>
      </c>
      <c r="AY14764" s="0" t="n">
        <v>1.2465</v>
      </c>
      <c r="AZ14764" s="0" t="n">
        <v>1.0885</v>
      </c>
      <c r="BA14764" s="0" t="n">
        <v>0.97783</v>
      </c>
      <c r="BB14764" s="0" t="n">
        <v>1.0171</v>
      </c>
      <c r="BC14764" s="0" t="n">
        <v>0.90323</v>
      </c>
      <c r="BD14764" s="0" t="n">
        <v>0.72262</v>
      </c>
      <c r="BE14764" s="0" t="n">
        <v>0.44622</v>
      </c>
      <c r="BF14764" s="0" t="n">
        <v>0.30828</v>
      </c>
      <c r="BG14764" s="0" t="n">
        <v>0.76298</v>
      </c>
      <c r="BK14764" s="0" t="n">
        <v>0.87852</v>
      </c>
      <c r="BL14764" s="0" t="n">
        <v>0.62431</v>
      </c>
      <c r="BM14764" s="0" t="n">
        <v>0.42833</v>
      </c>
      <c r="BP14764" s="0" t="n">
        <v>0.95867</v>
      </c>
      <c r="BQ14764" s="0" t="n">
        <v>0.84267</v>
      </c>
      <c r="BR14764" s="0" t="n">
        <v>0.76073</v>
      </c>
      <c r="CE14764" s="0" t="n">
        <v>1.0124</v>
      </c>
      <c r="CF14764" s="0" t="n">
        <v>0.92047</v>
      </c>
      <c r="CJ14764" s="0" t="n">
        <v>0.40273</v>
      </c>
      <c r="CK14764" s="0" t="n">
        <v>0.27694</v>
      </c>
      <c r="CP14764" s="0" t="n">
        <v>0.56529</v>
      </c>
      <c r="CR14764" s="0" t="n">
        <v>0.32959</v>
      </c>
      <c r="CS14764" s="0" t="n">
        <v>0.24944</v>
      </c>
      <c r="CU14764" s="0" t="n">
        <v>0.96299</v>
      </c>
      <c r="CV14764" s="0" t="n">
        <v>0.86858</v>
      </c>
      <c r="CW14764" s="0" t="n">
        <v>0.91073</v>
      </c>
      <c r="CX14764" s="0" t="n">
        <v>0.93268</v>
      </c>
      <c r="CY14764" s="0" t="n">
        <v>1.0416</v>
      </c>
      <c r="CZ14764" s="0" t="n">
        <v>0.83424</v>
      </c>
      <c r="DA14764" s="0" t="n">
        <v>0.84957</v>
      </c>
      <c r="DB14764" s="0" t="n">
        <v>0.75462</v>
      </c>
      <c r="DC14764" s="0" t="n">
        <v>1.1267</v>
      </c>
      <c r="DD14764" s="0" t="n">
        <v>1.0986</v>
      </c>
      <c r="DE14764" s="0" t="n">
        <v>1.0262</v>
      </c>
      <c r="DF14764" s="0" t="n">
        <v>1.0748</v>
      </c>
      <c r="DG14764" s="0" t="n">
        <v>1.0077</v>
      </c>
      <c r="DH14764" s="0" t="n">
        <v>0.95498</v>
      </c>
      <c r="DI14764" s="0" t="n">
        <v>0.96673</v>
      </c>
      <c r="DJ14764" s="0" t="n">
        <v>0.9503</v>
      </c>
      <c r="DK14764" s="0" t="n">
        <v>1.0821</v>
      </c>
      <c r="DL14764" s="0" t="n">
        <v>1.0756</v>
      </c>
      <c r="DM14764" s="0" t="n">
        <v>0.98643</v>
      </c>
      <c r="DN14764" s="0" t="n">
        <v>0.96758</v>
      </c>
      <c r="DQ14764" s="0" t="n">
        <v>0.91067</v>
      </c>
      <c r="DS14764" s="0" t="n">
        <v>1.0156</v>
      </c>
      <c r="DU14764" s="0" t="n">
        <v>1.0641</v>
      </c>
      <c r="DW14764" s="0" t="n">
        <v>1.0251</v>
      </c>
      <c r="DX14764" s="0" t="n">
        <v>1.0894</v>
      </c>
      <c r="DY14764" s="0" t="n">
        <v>0.9362</v>
      </c>
      <c r="DZ14764" s="0" t="n">
        <v>0.89581</v>
      </c>
      <c r="EA14764" s="0" t="n">
        <v>1.053074</v>
      </c>
      <c r="EB14764" s="0" t="n">
        <v>1.051015</v>
      </c>
      <c r="EC14764" s="0" t="n">
        <v>0.975115</v>
      </c>
      <c r="ED14764" s="0" t="n">
        <v>0.99213</v>
      </c>
      <c r="EE14764" s="0" t="n">
        <v>0.8721425</v>
      </c>
      <c r="EF14764" s="0" t="n">
        <v>0.6424225</v>
      </c>
      <c r="EG14764" s="0" t="n">
        <v>0.429586666666667</v>
      </c>
      <c r="EH14764" s="0" t="n">
        <v>0.2611575</v>
      </c>
    </row>
    <row r="14765" customFormat="false" ht="14" hidden="false" customHeight="false" outlineLevel="0" collapsed="false">
      <c r="A14765" s="0" t="s">
        <v>66711</v>
      </c>
      <c r="B14765" s="0" t="n">
        <v>358</v>
      </c>
      <c r="C14765" s="0" t="s">
        <v>66711</v>
      </c>
      <c r="D14765" s="0" t="s">
        <v>66712</v>
      </c>
      <c r="E14765" s="0" t="s">
        <v>66713</v>
      </c>
      <c r="F14765" s="0" t="n">
        <v>0.950782</v>
      </c>
      <c r="G14765" s="0" t="n">
        <v>12.8595</v>
      </c>
      <c r="H14765" s="0" t="n">
        <v>0.00113341</v>
      </c>
      <c r="I14765" s="0" t="n">
        <v>77.894</v>
      </c>
      <c r="J14765" s="0" t="n">
        <v>50.591</v>
      </c>
      <c r="K14765" s="0" t="n">
        <v>46.73</v>
      </c>
      <c r="L14765" s="0" t="s">
        <v>142</v>
      </c>
      <c r="M14765" s="0" t="s">
        <v>66758</v>
      </c>
      <c r="N14765" s="0" t="s">
        <v>144</v>
      </c>
      <c r="O14765" s="0" t="s">
        <v>352</v>
      </c>
      <c r="P14765" s="0" t="s">
        <v>66759</v>
      </c>
      <c r="Q14765" s="0" t="s">
        <v>66760</v>
      </c>
      <c r="R14765" s="0" t="n">
        <v>7</v>
      </c>
      <c r="S14765" s="0" t="n">
        <v>1.3673</v>
      </c>
      <c r="T14765" s="0" t="n">
        <v>1.0561</v>
      </c>
      <c r="V14765" s="0" t="n">
        <v>0.90558</v>
      </c>
      <c r="W14765" s="0" t="n">
        <v>0.86145</v>
      </c>
      <c r="X14765" s="0" t="n">
        <v>0.57648</v>
      </c>
      <c r="Y14765" s="0" t="n">
        <v>0.41421</v>
      </c>
      <c r="AA14765" s="0" t="n">
        <v>1.3021</v>
      </c>
      <c r="AB14765" s="0" t="n">
        <v>1.1155</v>
      </c>
      <c r="AC14765" s="0" t="n">
        <v>1.0045</v>
      </c>
      <c r="AD14765" s="0" t="n">
        <v>0.90949</v>
      </c>
      <c r="AE14765" s="0" t="n">
        <v>0.84537</v>
      </c>
      <c r="AJ14765" s="0" t="n">
        <v>1.1417</v>
      </c>
      <c r="AQ14765" s="0" t="n">
        <v>1.0111</v>
      </c>
      <c r="AR14765" s="0" t="n">
        <v>0.99726</v>
      </c>
      <c r="AT14765" s="0" t="n">
        <v>1.0366</v>
      </c>
      <c r="AZ14765" s="0" t="n">
        <v>1.0885</v>
      </c>
      <c r="BC14765" s="0" t="n">
        <v>0.90323</v>
      </c>
      <c r="BD14765" s="0" t="n">
        <v>0.72262</v>
      </c>
      <c r="BE14765" s="0" t="n">
        <v>0.44622</v>
      </c>
      <c r="BF14765" s="0" t="n">
        <v>0.30828</v>
      </c>
      <c r="CE14765" s="0" t="n">
        <v>1.0124</v>
      </c>
      <c r="CF14765" s="0" t="n">
        <v>0.92047</v>
      </c>
      <c r="CI14765" s="0" t="n">
        <v>0.60407</v>
      </c>
      <c r="CJ14765" s="0" t="n">
        <v>0.40273</v>
      </c>
      <c r="CK14765" s="0" t="n">
        <v>0.27694</v>
      </c>
      <c r="CP14765" s="0" t="n">
        <v>0.56529</v>
      </c>
      <c r="CS14765" s="0" t="n">
        <v>0.24944</v>
      </c>
      <c r="CU14765" s="0" t="n">
        <v>1.1772</v>
      </c>
      <c r="CW14765" s="0" t="n">
        <v>1.0609</v>
      </c>
      <c r="CX14765" s="0" t="n">
        <v>0.8114</v>
      </c>
      <c r="CY14765" s="0" t="n">
        <v>1.0416</v>
      </c>
      <c r="CZ14765" s="0" t="n">
        <v>0.85576</v>
      </c>
      <c r="DA14765" s="0" t="n">
        <v>0.84799</v>
      </c>
      <c r="DB14765" s="0" t="n">
        <v>0.75462</v>
      </c>
      <c r="DC14765" s="0" t="n">
        <v>1.1267</v>
      </c>
      <c r="DE14765" s="0" t="n">
        <v>1.0262</v>
      </c>
      <c r="DF14765" s="0" t="n">
        <v>1.0748</v>
      </c>
      <c r="DG14765" s="0" t="n">
        <v>1.0077</v>
      </c>
      <c r="DH14765" s="0" t="n">
        <v>0.95498</v>
      </c>
      <c r="DI14765" s="0" t="n">
        <v>0.96673</v>
      </c>
      <c r="DJ14765" s="0" t="n">
        <v>0.9503</v>
      </c>
      <c r="DK14765" s="0" t="n">
        <v>1.0821</v>
      </c>
      <c r="DO14765" s="0" t="n">
        <v>1.0832</v>
      </c>
      <c r="DP14765" s="0" t="n">
        <v>0.9873</v>
      </c>
      <c r="DS14765" s="0" t="n">
        <v>1.0156</v>
      </c>
      <c r="DV14765" s="0" t="n">
        <v>1.0681</v>
      </c>
      <c r="DX14765" s="0" t="n">
        <v>1.0894</v>
      </c>
      <c r="EA14765" s="0" t="n">
        <v>1.22683333333333</v>
      </c>
      <c r="EB14765" s="0" t="n">
        <v>1.079812</v>
      </c>
      <c r="EC14765" s="0" t="n">
        <v>1.0045</v>
      </c>
      <c r="ED14765" s="0" t="n">
        <v>0.950556666666667</v>
      </c>
      <c r="EE14765" s="0" t="n">
        <v>0.870016666666667</v>
      </c>
      <c r="EF14765" s="0" t="n">
        <v>0.64955</v>
      </c>
      <c r="EG14765" s="0" t="n">
        <v>0.430215</v>
      </c>
      <c r="EH14765" s="0" t="n">
        <v>0.30828</v>
      </c>
    </row>
    <row r="14766" customFormat="false" ht="14" hidden="false" customHeight="false" outlineLevel="0" collapsed="false">
      <c r="A14766" s="0" t="s">
        <v>66711</v>
      </c>
      <c r="B14766" s="0" t="n">
        <v>280</v>
      </c>
      <c r="C14766" s="0" t="s">
        <v>66711</v>
      </c>
      <c r="D14766" s="0" t="s">
        <v>66712</v>
      </c>
      <c r="E14766" s="0" t="s">
        <v>66713</v>
      </c>
      <c r="F14766" s="0" t="n">
        <v>0.99731</v>
      </c>
      <c r="G14766" s="0" t="n">
        <v>25.6905</v>
      </c>
      <c r="H14766" s="3" t="n">
        <v>1.71726E-015</v>
      </c>
      <c r="I14766" s="0" t="n">
        <v>237.93</v>
      </c>
      <c r="J14766" s="0" t="n">
        <v>204.09</v>
      </c>
      <c r="K14766" s="0" t="n">
        <v>233.84</v>
      </c>
      <c r="L14766" s="0" t="s">
        <v>142</v>
      </c>
      <c r="M14766" s="0" t="s">
        <v>66761</v>
      </c>
      <c r="N14766" s="0" t="s">
        <v>144</v>
      </c>
      <c r="O14766" s="0" t="s">
        <v>499</v>
      </c>
      <c r="P14766" s="0" t="s">
        <v>66762</v>
      </c>
      <c r="Q14766" s="0" t="s">
        <v>66763</v>
      </c>
      <c r="R14766" s="0" t="n">
        <v>9</v>
      </c>
      <c r="S14766" s="0" t="n">
        <v>0.90023</v>
      </c>
      <c r="T14766" s="0" t="n">
        <v>0.99527</v>
      </c>
      <c r="U14766" s="0" t="n">
        <v>1.0052</v>
      </c>
      <c r="V14766" s="0" t="n">
        <v>0.89161</v>
      </c>
      <c r="X14766" s="0" t="n">
        <v>1.0434</v>
      </c>
      <c r="Y14766" s="0" t="n">
        <v>0.98622</v>
      </c>
      <c r="Z14766" s="0" t="n">
        <v>0.82585</v>
      </c>
      <c r="AD14766" s="0" t="n">
        <v>1.2936</v>
      </c>
      <c r="BK14766" s="0" t="n">
        <v>0.96296</v>
      </c>
      <c r="BW14766" s="0" t="n">
        <v>1.0282</v>
      </c>
      <c r="BX14766" s="0" t="n">
        <v>1.0478</v>
      </c>
      <c r="BY14766" s="0" t="n">
        <v>0.82469</v>
      </c>
      <c r="BZ14766" s="0" t="n">
        <v>0.89344</v>
      </c>
      <c r="CA14766" s="0" t="n">
        <v>0.79227</v>
      </c>
      <c r="CB14766" s="0" t="n">
        <v>0.79825</v>
      </c>
      <c r="CC14766" s="0" t="n">
        <v>0.63775</v>
      </c>
      <c r="CD14766" s="0" t="n">
        <v>0.53142</v>
      </c>
      <c r="CM14766" s="0" t="n">
        <v>1.1286</v>
      </c>
      <c r="CN14766" s="0" t="n">
        <v>0.94872</v>
      </c>
      <c r="CO14766" s="0" t="n">
        <v>0.84786</v>
      </c>
      <c r="CP14766" s="0" t="n">
        <v>0.86771</v>
      </c>
      <c r="CQ14766" s="0" t="n">
        <v>0.69752</v>
      </c>
      <c r="CR14766" s="0" t="n">
        <v>0.78951</v>
      </c>
      <c r="CS14766" s="0" t="n">
        <v>0.7295</v>
      </c>
      <c r="CT14766" s="0" t="n">
        <v>0.56459</v>
      </c>
      <c r="CU14766" s="0" t="n">
        <v>1.2128</v>
      </c>
      <c r="CV14766" s="0" t="n">
        <v>1.0816</v>
      </c>
      <c r="CW14766" s="0" t="n">
        <v>0.95976</v>
      </c>
      <c r="CY14766" s="0" t="n">
        <v>1.1314</v>
      </c>
      <c r="CZ14766" s="0" t="n">
        <v>0.9755</v>
      </c>
      <c r="DA14766" s="0" t="n">
        <v>0.87988</v>
      </c>
      <c r="DB14766" s="0" t="n">
        <v>0.92386</v>
      </c>
      <c r="DD14766" s="0" t="n">
        <v>1.0288</v>
      </c>
      <c r="DE14766" s="0" t="n">
        <v>0.7718</v>
      </c>
      <c r="DR14766" s="0" t="n">
        <v>1.0606</v>
      </c>
      <c r="EA14766" s="0" t="n">
        <v>0.90023</v>
      </c>
      <c r="EB14766" s="0" t="n">
        <v>0.99527</v>
      </c>
      <c r="EC14766" s="0" t="n">
        <v>1.0052</v>
      </c>
      <c r="ED14766" s="0" t="n">
        <v>1.092605</v>
      </c>
      <c r="EE14766" s="0" t="n">
        <v>0.96296</v>
      </c>
      <c r="EF14766" s="0" t="n">
        <v>1.0434</v>
      </c>
      <c r="EG14766" s="0" t="n">
        <v>0.98622</v>
      </c>
      <c r="EH14766" s="0" t="n">
        <v>0.82585</v>
      </c>
    </row>
    <row r="14767" customFormat="false" ht="14" hidden="false" customHeight="false" outlineLevel="0" collapsed="false">
      <c r="A14767" s="0" t="s">
        <v>66711</v>
      </c>
      <c r="B14767" s="0" t="n">
        <v>282</v>
      </c>
      <c r="C14767" s="0" t="s">
        <v>66711</v>
      </c>
      <c r="D14767" s="0" t="s">
        <v>66712</v>
      </c>
      <c r="E14767" s="0" t="s">
        <v>66713</v>
      </c>
      <c r="F14767" s="0" t="n">
        <v>0.828258</v>
      </c>
      <c r="G14767" s="0" t="n">
        <v>6.8329</v>
      </c>
      <c r="H14767" s="0" t="n">
        <v>0.000199082</v>
      </c>
      <c r="I14767" s="0" t="n">
        <v>212.82</v>
      </c>
      <c r="J14767" s="0" t="n">
        <v>164.04</v>
      </c>
      <c r="K14767" s="0" t="n">
        <v>69.422</v>
      </c>
      <c r="L14767" s="0" t="s">
        <v>142</v>
      </c>
      <c r="M14767" s="0" t="s">
        <v>66764</v>
      </c>
      <c r="N14767" s="0" t="s">
        <v>144</v>
      </c>
      <c r="O14767" s="0" t="s">
        <v>504</v>
      </c>
      <c r="P14767" s="0" t="s">
        <v>66765</v>
      </c>
      <c r="Q14767" s="0" t="s">
        <v>66766</v>
      </c>
      <c r="R14767" s="0" t="n">
        <v>11</v>
      </c>
      <c r="W14767" s="0" t="n">
        <v>1.089</v>
      </c>
      <c r="AI14767" s="0" t="n">
        <v>0.70927</v>
      </c>
      <c r="AL14767" s="0" t="n">
        <v>1.0175</v>
      </c>
      <c r="AM14767" s="0" t="n">
        <v>1.1088</v>
      </c>
      <c r="CD14767" s="0" t="n">
        <v>0.53142</v>
      </c>
      <c r="CP14767" s="0" t="n">
        <v>0.86771</v>
      </c>
      <c r="DM14767" s="0" t="n">
        <v>1.0214</v>
      </c>
      <c r="DN14767" s="0" t="n">
        <v>0.69875</v>
      </c>
      <c r="DO14767" s="0" t="n">
        <v>1.2311</v>
      </c>
      <c r="DP14767" s="0" t="n">
        <v>1.0237</v>
      </c>
      <c r="DQ14767" s="0" t="n">
        <v>1.6371</v>
      </c>
      <c r="EA14767" s="0" t="n">
        <v>0.70927</v>
      </c>
      <c r="EB14767" s="0" t="e">
        <f aca="false">#DIV/0!</f>
        <v>#DIV/0!</v>
      </c>
      <c r="EC14767" s="0" t="e">
        <f aca="false">#DIV/0!</f>
        <v>#DIV/0!</v>
      </c>
      <c r="ED14767" s="0" t="n">
        <v>1.0175</v>
      </c>
      <c r="EE14767" s="0" t="n">
        <v>1.0989</v>
      </c>
      <c r="EF14767" s="0" t="e">
        <f aca="false">#DIV/0!</f>
        <v>#DIV/0!</v>
      </c>
      <c r="EG14767" s="0" t="e">
        <f aca="false">#DIV/0!</f>
        <v>#DIV/0!</v>
      </c>
      <c r="EH14767" s="0" t="e">
        <f aca="false">#DIV/0!</f>
        <v>#DIV/0!</v>
      </c>
    </row>
    <row r="14768" customFormat="false" ht="14" hidden="false" customHeight="false" outlineLevel="0" collapsed="false">
      <c r="A14768" s="0" t="s">
        <v>66711</v>
      </c>
      <c r="B14768" s="0" t="n">
        <v>316</v>
      </c>
      <c r="C14768" s="0" t="s">
        <v>66711</v>
      </c>
      <c r="D14768" s="0" t="s">
        <v>66712</v>
      </c>
      <c r="E14768" s="0" t="s">
        <v>66713</v>
      </c>
      <c r="F14768" s="0" t="n">
        <v>1</v>
      </c>
      <c r="G14768" s="0" t="n">
        <v>88.8257</v>
      </c>
      <c r="H14768" s="3" t="n">
        <v>1.19791E-005</v>
      </c>
      <c r="I14768" s="0" t="n">
        <v>249.83</v>
      </c>
      <c r="J14768" s="0" t="n">
        <v>204.75</v>
      </c>
      <c r="K14768" s="0" t="n">
        <v>211.37</v>
      </c>
      <c r="L14768" s="0" t="s">
        <v>142</v>
      </c>
      <c r="M14768" s="0" t="s">
        <v>66767</v>
      </c>
      <c r="N14768" s="0" t="s">
        <v>144</v>
      </c>
      <c r="O14768" s="0" t="s">
        <v>1864</v>
      </c>
      <c r="P14768" s="0" t="s">
        <v>66768</v>
      </c>
      <c r="Q14768" s="0" t="s">
        <v>66769</v>
      </c>
      <c r="R14768" s="0" t="n">
        <v>5</v>
      </c>
      <c r="S14768" s="0" t="n">
        <v>1.1897</v>
      </c>
      <c r="T14768" s="0" t="n">
        <v>1.0523</v>
      </c>
      <c r="U14768" s="0" t="n">
        <v>1.0444</v>
      </c>
      <c r="V14768" s="0" t="n">
        <v>1.075</v>
      </c>
      <c r="W14768" s="0" t="n">
        <v>1.1604</v>
      </c>
      <c r="X14768" s="0" t="n">
        <v>0.97991</v>
      </c>
      <c r="Y14768" s="0" t="n">
        <v>1.0595</v>
      </c>
      <c r="Z14768" s="0" t="n">
        <v>1.0029</v>
      </c>
      <c r="AA14768" s="0" t="n">
        <v>1.1928</v>
      </c>
      <c r="AB14768" s="0" t="n">
        <v>1.1502</v>
      </c>
      <c r="AC14768" s="0" t="n">
        <v>1.2458</v>
      </c>
      <c r="AD14768" s="0" t="n">
        <v>0.89728</v>
      </c>
      <c r="AE14768" s="0" t="n">
        <v>1.1999</v>
      </c>
      <c r="AF14768" s="0" t="n">
        <v>1.0412</v>
      </c>
      <c r="AG14768" s="0" t="n">
        <v>1.2263</v>
      </c>
      <c r="AH14768" s="0" t="n">
        <v>1.3275</v>
      </c>
      <c r="AI14768" s="0" t="n">
        <v>0.77666</v>
      </c>
      <c r="AL14768" s="0" t="n">
        <v>0.93395</v>
      </c>
      <c r="AP14768" s="0" t="n">
        <v>0.88141</v>
      </c>
      <c r="AQ14768" s="0" t="n">
        <v>1.5563</v>
      </c>
      <c r="AV14768" s="0" t="n">
        <v>1.2578</v>
      </c>
      <c r="AY14768" s="0" t="n">
        <v>1.0223</v>
      </c>
      <c r="AZ14768" s="0" t="n">
        <v>1.1818</v>
      </c>
      <c r="BA14768" s="0" t="n">
        <v>1.2715</v>
      </c>
      <c r="BC14768" s="0" t="n">
        <v>1.3489</v>
      </c>
      <c r="BD14768" s="0" t="n">
        <v>1.0383</v>
      </c>
      <c r="BE14768" s="0" t="n">
        <v>1.2345</v>
      </c>
      <c r="BF14768" s="0" t="n">
        <v>1.0464</v>
      </c>
      <c r="BH14768" s="0" t="n">
        <v>0.92229</v>
      </c>
      <c r="BI14768" s="0" t="n">
        <v>0.97507</v>
      </c>
      <c r="BJ14768" s="0" t="n">
        <v>1.2789</v>
      </c>
      <c r="BK14768" s="0" t="n">
        <v>1.0692</v>
      </c>
      <c r="BM14768" s="0" t="n">
        <v>0.95324</v>
      </c>
      <c r="BV14768" s="0" t="n">
        <v>0.74751</v>
      </c>
      <c r="BZ14768" s="0" t="n">
        <v>1.4517</v>
      </c>
      <c r="CA14768" s="0" t="n">
        <v>1.1412</v>
      </c>
      <c r="CE14768" s="0" t="n">
        <v>1.0214</v>
      </c>
      <c r="CF14768" s="0" t="n">
        <v>1.1856</v>
      </c>
      <c r="CG14768" s="0" t="n">
        <v>1.0467</v>
      </c>
      <c r="CH14768" s="0" t="n">
        <v>0.89717</v>
      </c>
      <c r="CI14768" s="0" t="n">
        <v>1.1366</v>
      </c>
      <c r="CJ14768" s="0" t="n">
        <v>1.4346</v>
      </c>
      <c r="CK14768" s="0" t="n">
        <v>1.1622</v>
      </c>
      <c r="CL14768" s="0" t="n">
        <v>1.0815</v>
      </c>
      <c r="CM14768" s="0" t="n">
        <v>1.0783</v>
      </c>
      <c r="CN14768" s="0" t="n">
        <v>1.0844</v>
      </c>
      <c r="CO14768" s="0" t="n">
        <v>1.1671</v>
      </c>
      <c r="CQ14768" s="0" t="n">
        <v>0.90089</v>
      </c>
      <c r="CR14768" s="0" t="n">
        <v>0.60666</v>
      </c>
      <c r="CS14768" s="0" t="n">
        <v>1.0187</v>
      </c>
      <c r="CU14768" s="0" t="n">
        <v>1.1579</v>
      </c>
      <c r="CV14768" s="0" t="n">
        <v>1.0026</v>
      </c>
      <c r="CX14768" s="0" t="n">
        <v>1.1177</v>
      </c>
      <c r="CY14768" s="0" t="n">
        <v>1.3303</v>
      </c>
      <c r="CZ14768" s="0" t="n">
        <v>0.83296</v>
      </c>
      <c r="DB14768" s="0" t="n">
        <v>1.192</v>
      </c>
      <c r="DC14768" s="0" t="n">
        <v>1.0406</v>
      </c>
      <c r="DD14768" s="0" t="n">
        <v>1.1905</v>
      </c>
      <c r="DE14768" s="0" t="n">
        <v>1.2234</v>
      </c>
      <c r="DF14768" s="0" t="n">
        <v>1.3354</v>
      </c>
      <c r="DG14768" s="0" t="n">
        <v>1.1291</v>
      </c>
      <c r="DH14768" s="0" t="n">
        <v>1.0222</v>
      </c>
      <c r="DI14768" s="0" t="n">
        <v>1.163</v>
      </c>
      <c r="DJ14768" s="0" t="n">
        <v>1.3359</v>
      </c>
      <c r="DL14768" s="0" t="n">
        <v>0.93515</v>
      </c>
      <c r="DO14768" s="0" t="n">
        <v>1.3193</v>
      </c>
      <c r="DR14768" s="0" t="n">
        <v>0.77027</v>
      </c>
      <c r="DS14768" s="0" t="n">
        <v>1.0745</v>
      </c>
      <c r="DW14768" s="0" t="n">
        <v>0.97569</v>
      </c>
      <c r="DY14768" s="0" t="n">
        <v>1.3622</v>
      </c>
      <c r="DZ14768" s="0" t="n">
        <v>0.88564</v>
      </c>
      <c r="EA14768" s="0" t="n">
        <v>1.147552</v>
      </c>
      <c r="EB14768" s="0" t="n">
        <v>1.0766475</v>
      </c>
      <c r="EC14768" s="0" t="n">
        <v>1.1341925</v>
      </c>
      <c r="ED14768" s="0" t="n">
        <v>1.0462825</v>
      </c>
      <c r="EE14768" s="0" t="n">
        <v>1.1946</v>
      </c>
      <c r="EF14768" s="0" t="n">
        <v>1.0793025</v>
      </c>
      <c r="EG14768" s="0" t="n">
        <v>1.118385</v>
      </c>
      <c r="EH14768" s="0" t="n">
        <v>1.0645525</v>
      </c>
    </row>
    <row r="14769" customFormat="false" ht="14" hidden="false" customHeight="false" outlineLevel="0" collapsed="false">
      <c r="A14769" s="0" t="s">
        <v>66770</v>
      </c>
      <c r="B14769" s="0" t="s">
        <v>15878</v>
      </c>
      <c r="C14769" s="0" t="s">
        <v>66711</v>
      </c>
      <c r="D14769" s="0" t="s">
        <v>66712</v>
      </c>
      <c r="E14769" s="0" t="s">
        <v>66713</v>
      </c>
      <c r="F14769" s="0" t="n">
        <v>0.957754</v>
      </c>
      <c r="G14769" s="0" t="n">
        <v>15.9928</v>
      </c>
      <c r="H14769" s="0" t="n">
        <v>0.000381653</v>
      </c>
      <c r="I14769" s="0" t="n">
        <v>67.56</v>
      </c>
      <c r="J14769" s="0" t="n">
        <v>47.388</v>
      </c>
      <c r="K14769" s="0" t="n">
        <v>67.56</v>
      </c>
      <c r="L14769" s="0" t="s">
        <v>142</v>
      </c>
      <c r="M14769" s="0" t="s">
        <v>66771</v>
      </c>
      <c r="N14769" s="0" t="s">
        <v>144</v>
      </c>
      <c r="O14769" s="0" t="s">
        <v>324</v>
      </c>
      <c r="P14769" s="0" t="s">
        <v>66772</v>
      </c>
      <c r="Q14769" s="0" t="s">
        <v>66773</v>
      </c>
      <c r="R14769" s="0" t="n">
        <v>9</v>
      </c>
      <c r="Z14769" s="0" t="n">
        <v>1.2874</v>
      </c>
      <c r="EA14769" s="0" t="e">
        <f aca="false">#DIV/0!</f>
        <v>#DIV/0!</v>
      </c>
      <c r="EB14769" s="0" t="e">
        <f aca="false">#DIV/0!</f>
        <v>#DIV/0!</v>
      </c>
      <c r="EC14769" s="0" t="e">
        <f aca="false">#DIV/0!</f>
        <v>#DIV/0!</v>
      </c>
      <c r="ED14769" s="0" t="e">
        <f aca="false">#DIV/0!</f>
        <v>#DIV/0!</v>
      </c>
      <c r="EE14769" s="0" t="e">
        <f aca="false">#DIV/0!</f>
        <v>#DIV/0!</v>
      </c>
      <c r="EF14769" s="0" t="e">
        <f aca="false">#DIV/0!</f>
        <v>#DIV/0!</v>
      </c>
      <c r="EG14769" s="0" t="e">
        <f aca="false">#DIV/0!</f>
        <v>#DIV/0!</v>
      </c>
      <c r="EH14769" s="0" t="n">
        <v>1.2874</v>
      </c>
    </row>
    <row r="14770" customFormat="false" ht="14" hidden="false" customHeight="false" outlineLevel="0" collapsed="false">
      <c r="A14770" s="0" t="s">
        <v>66770</v>
      </c>
      <c r="B14770" s="0" t="s">
        <v>1079</v>
      </c>
      <c r="C14770" s="0" t="s">
        <v>66711</v>
      </c>
      <c r="D14770" s="0" t="s">
        <v>66712</v>
      </c>
      <c r="E14770" s="0" t="s">
        <v>66713</v>
      </c>
      <c r="F14770" s="0" t="n">
        <v>0.999883</v>
      </c>
      <c r="G14770" s="0" t="n">
        <v>39.3151</v>
      </c>
      <c r="H14770" s="3" t="n">
        <v>4.40029E-008</v>
      </c>
      <c r="I14770" s="0" t="n">
        <v>203.61</v>
      </c>
      <c r="J14770" s="0" t="n">
        <v>161.53</v>
      </c>
      <c r="K14770" s="0" t="n">
        <v>201.57</v>
      </c>
      <c r="L14770" s="0" t="s">
        <v>142</v>
      </c>
      <c r="M14770" s="0" t="s">
        <v>66774</v>
      </c>
      <c r="N14770" s="0" t="s">
        <v>66775</v>
      </c>
      <c r="O14770" s="0" t="s">
        <v>993</v>
      </c>
      <c r="P14770" s="0" t="s">
        <v>66776</v>
      </c>
      <c r="Q14770" s="0" t="s">
        <v>66777</v>
      </c>
      <c r="R14770" s="0" t="n">
        <v>11</v>
      </c>
      <c r="S14770" s="0" t="n">
        <v>1.2705</v>
      </c>
      <c r="T14770" s="0" t="n">
        <v>1.4054</v>
      </c>
      <c r="U14770" s="0" t="n">
        <v>1.12</v>
      </c>
      <c r="V14770" s="0" t="n">
        <v>1.3291</v>
      </c>
      <c r="W14770" s="0" t="n">
        <v>1.413</v>
      </c>
      <c r="X14770" s="0" t="n">
        <v>1.1737</v>
      </c>
      <c r="Y14770" s="0" t="n">
        <v>1.1317</v>
      </c>
      <c r="Z14770" s="0" t="n">
        <v>1.0243</v>
      </c>
      <c r="AA14770" s="0" t="n">
        <v>1.0901</v>
      </c>
      <c r="AB14770" s="0" t="n">
        <v>0.86117</v>
      </c>
      <c r="AC14770" s="0" t="n">
        <v>0.96615</v>
      </c>
      <c r="AD14770" s="0" t="n">
        <v>0.86251</v>
      </c>
      <c r="AE14770" s="0" t="n">
        <v>0.95644</v>
      </c>
      <c r="AF14770" s="0" t="n">
        <v>0.60806</v>
      </c>
      <c r="AG14770" s="0" t="n">
        <v>0.90874</v>
      </c>
      <c r="AH14770" s="0" t="n">
        <v>0.97825</v>
      </c>
      <c r="AI14770" s="0" t="n">
        <v>1.4723</v>
      </c>
      <c r="AJ14770" s="0" t="n">
        <v>2.0734</v>
      </c>
      <c r="AK14770" s="0" t="n">
        <v>1.2253</v>
      </c>
      <c r="AM14770" s="0" t="n">
        <v>2.5944</v>
      </c>
      <c r="AO14770" s="0" t="n">
        <v>1.2297</v>
      </c>
      <c r="AP14770" s="0" t="n">
        <v>1.0833</v>
      </c>
      <c r="AQ14770" s="0" t="n">
        <v>0.96687</v>
      </c>
      <c r="AR14770" s="0" t="n">
        <v>0.80267</v>
      </c>
      <c r="AS14770" s="0" t="n">
        <v>0.86927</v>
      </c>
      <c r="AT14770" s="0" t="n">
        <v>0.88204</v>
      </c>
      <c r="AU14770" s="0" t="n">
        <v>0.97263</v>
      </c>
      <c r="AV14770" s="0" t="n">
        <v>0.81305</v>
      </c>
      <c r="AX14770" s="0" t="n">
        <v>0.76737</v>
      </c>
      <c r="AY14770" s="0" t="n">
        <v>1.2099</v>
      </c>
      <c r="AZ14770" s="0" t="n">
        <v>0.83353</v>
      </c>
      <c r="BA14770" s="0" t="n">
        <v>0.82815</v>
      </c>
      <c r="BB14770" s="0" t="n">
        <v>0.79612</v>
      </c>
      <c r="BC14770" s="0" t="n">
        <v>0.78803</v>
      </c>
      <c r="BD14770" s="0" t="n">
        <v>0.90653</v>
      </c>
      <c r="BE14770" s="0" t="n">
        <v>0.91565</v>
      </c>
      <c r="BF14770" s="0" t="n">
        <v>0.77795</v>
      </c>
      <c r="BG14770" s="0" t="n">
        <v>0.70427</v>
      </c>
      <c r="BH14770" s="0" t="n">
        <v>0.86717</v>
      </c>
      <c r="BI14770" s="0" t="n">
        <v>0.91141</v>
      </c>
      <c r="BJ14770" s="0" t="n">
        <v>0.96254</v>
      </c>
      <c r="BK14770" s="0" t="n">
        <v>0.86864</v>
      </c>
      <c r="BL14770" s="0" t="n">
        <v>0.76775</v>
      </c>
      <c r="BM14770" s="0" t="n">
        <v>0.80144</v>
      </c>
      <c r="BN14770" s="0" t="n">
        <v>0.81051</v>
      </c>
      <c r="BO14770" s="0" t="n">
        <v>1.0446</v>
      </c>
      <c r="BP14770" s="0" t="n">
        <v>0.99389</v>
      </c>
      <c r="BQ14770" s="0" t="n">
        <v>0.96839</v>
      </c>
      <c r="BR14770" s="0" t="n">
        <v>0.90697</v>
      </c>
      <c r="BS14770" s="0" t="n">
        <v>0.92858</v>
      </c>
      <c r="BT14770" s="0" t="n">
        <v>0.82982</v>
      </c>
      <c r="BU14770" s="0" t="n">
        <v>0.60756</v>
      </c>
      <c r="BV14770" s="0" t="n">
        <v>0.78121</v>
      </c>
      <c r="BW14770" s="0" t="n">
        <v>0.96627</v>
      </c>
      <c r="BX14770" s="0" t="n">
        <v>0.86783</v>
      </c>
      <c r="BY14770" s="0" t="n">
        <v>0.95864</v>
      </c>
      <c r="BZ14770" s="0" t="n">
        <v>0.79863</v>
      </c>
      <c r="CA14770" s="0" t="n">
        <v>0.8447</v>
      </c>
      <c r="CB14770" s="0" t="n">
        <v>0.83986</v>
      </c>
      <c r="CC14770" s="0" t="n">
        <v>0.63189</v>
      </c>
      <c r="CD14770" s="0" t="n">
        <v>0.80704</v>
      </c>
      <c r="CE14770" s="0" t="n">
        <v>0.92052</v>
      </c>
      <c r="CF14770" s="0" t="n">
        <v>0.78725</v>
      </c>
      <c r="CG14770" s="0" t="n">
        <v>0.84679</v>
      </c>
      <c r="CH14770" s="0" t="n">
        <v>0.85969</v>
      </c>
      <c r="CI14770" s="0" t="n">
        <v>0.85151</v>
      </c>
      <c r="CJ14770" s="0" t="n">
        <v>0.72205</v>
      </c>
      <c r="CK14770" s="0" t="n">
        <v>0.85205</v>
      </c>
      <c r="CL14770" s="0" t="n">
        <v>0.82743</v>
      </c>
      <c r="CM14770" s="0" t="n">
        <v>0.90294</v>
      </c>
      <c r="CN14770" s="0" t="n">
        <v>0.77481</v>
      </c>
      <c r="CO14770" s="0" t="n">
        <v>0.78127</v>
      </c>
      <c r="CP14770" s="0" t="n">
        <v>0.93817</v>
      </c>
      <c r="CQ14770" s="0" t="n">
        <v>0.76282</v>
      </c>
      <c r="CR14770" s="0" t="n">
        <v>0.7217</v>
      </c>
      <c r="CS14770" s="0" t="n">
        <v>0.87277</v>
      </c>
      <c r="CT14770" s="0" t="n">
        <v>0.80592</v>
      </c>
      <c r="CU14770" s="0" t="n">
        <v>1.1003</v>
      </c>
      <c r="CV14770" s="0" t="n">
        <v>1.1521</v>
      </c>
      <c r="CW14770" s="0" t="n">
        <v>1.0931</v>
      </c>
      <c r="CY14770" s="0" t="n">
        <v>1.4933</v>
      </c>
      <c r="CZ14770" s="0" t="n">
        <v>1.0477</v>
      </c>
      <c r="DB14770" s="0" t="n">
        <v>0.62155</v>
      </c>
      <c r="DC14770" s="0" t="n">
        <v>0.99296</v>
      </c>
      <c r="DD14770" s="0" t="n">
        <v>0.83406</v>
      </c>
      <c r="DE14770" s="0" t="n">
        <v>0.85323</v>
      </c>
      <c r="DF14770" s="0" t="n">
        <v>0.80838</v>
      </c>
      <c r="DG14770" s="0" t="n">
        <v>0.78787</v>
      </c>
      <c r="DH14770" s="0" t="n">
        <v>0.79845</v>
      </c>
      <c r="DI14770" s="0" t="n">
        <v>0.85252</v>
      </c>
      <c r="DJ14770" s="0" t="n">
        <v>0.87305</v>
      </c>
      <c r="DK14770" s="0" t="n">
        <v>1.1647</v>
      </c>
      <c r="DM14770" s="0" t="n">
        <v>1.3072</v>
      </c>
      <c r="DN14770" s="0" t="n">
        <v>1.2964</v>
      </c>
      <c r="DO14770" s="0" t="n">
        <v>1.0864</v>
      </c>
      <c r="DP14770" s="0" t="n">
        <v>1.1643</v>
      </c>
      <c r="DQ14770" s="0" t="n">
        <v>1.1228</v>
      </c>
      <c r="DR14770" s="0" t="n">
        <v>0.85595</v>
      </c>
      <c r="DS14770" s="0" t="n">
        <v>0.97023</v>
      </c>
      <c r="DT14770" s="0" t="n">
        <v>0.78849</v>
      </c>
      <c r="DU14770" s="0" t="n">
        <v>0.76572</v>
      </c>
      <c r="DV14770" s="0" t="n">
        <v>0.74562</v>
      </c>
      <c r="DW14770" s="0" t="n">
        <v>0.7462</v>
      </c>
      <c r="DX14770" s="0" t="n">
        <v>0.75622</v>
      </c>
      <c r="DY14770" s="0" t="n">
        <v>0.73073</v>
      </c>
      <c r="DZ14770" s="0" t="n">
        <v>0.76218</v>
      </c>
      <c r="EA14770" s="0" t="n">
        <v>1.11899</v>
      </c>
      <c r="EB14770" s="0" t="n">
        <v>1.14055666666667</v>
      </c>
      <c r="EC14770" s="0" t="n">
        <v>0.986713333333333</v>
      </c>
      <c r="ED14770" s="0" t="n">
        <v>0.966462</v>
      </c>
      <c r="EE14770" s="0" t="n">
        <v>1.26552333333333</v>
      </c>
      <c r="EF14770" s="0" t="n">
        <v>0.853818</v>
      </c>
      <c r="EG14770" s="0" t="n">
        <v>0.997446</v>
      </c>
      <c r="EH14770" s="0" t="n">
        <v>0.906946666666667</v>
      </c>
    </row>
    <row r="14771" customFormat="false" ht="14" hidden="false" customHeight="false" outlineLevel="0" collapsed="false">
      <c r="A14771" s="0" t="s">
        <v>66770</v>
      </c>
      <c r="B14771" s="0" t="s">
        <v>9543</v>
      </c>
      <c r="C14771" s="0" t="s">
        <v>66711</v>
      </c>
      <c r="D14771" s="0" t="s">
        <v>66712</v>
      </c>
      <c r="E14771" s="0" t="s">
        <v>66713</v>
      </c>
      <c r="F14771" s="0" t="n">
        <v>1</v>
      </c>
      <c r="G14771" s="0" t="n">
        <v>101.559</v>
      </c>
      <c r="H14771" s="3" t="n">
        <v>4.40029E-008</v>
      </c>
      <c r="I14771" s="0" t="n">
        <v>203.61</v>
      </c>
      <c r="J14771" s="0" t="n">
        <v>161.53</v>
      </c>
      <c r="K14771" s="0" t="n">
        <v>179.9</v>
      </c>
      <c r="L14771" s="0" t="s">
        <v>142</v>
      </c>
      <c r="M14771" s="0" t="s">
        <v>66778</v>
      </c>
      <c r="N14771" s="0" t="s">
        <v>66779</v>
      </c>
      <c r="O14771" s="0" t="s">
        <v>619</v>
      </c>
      <c r="P14771" s="0" t="s">
        <v>66776</v>
      </c>
      <c r="Q14771" s="0" t="s">
        <v>66780</v>
      </c>
      <c r="R14771" s="0" t="n">
        <v>14</v>
      </c>
      <c r="S14771" s="0" t="n">
        <v>1.2705</v>
      </c>
      <c r="T14771" s="0" t="n">
        <v>1.4504</v>
      </c>
      <c r="U14771" s="0" t="n">
        <v>1.12</v>
      </c>
      <c r="V14771" s="0" t="n">
        <v>1.3291</v>
      </c>
      <c r="W14771" s="0" t="n">
        <v>1.413</v>
      </c>
      <c r="X14771" s="0" t="n">
        <v>1.1737</v>
      </c>
      <c r="Y14771" s="0" t="n">
        <v>1.1317</v>
      </c>
      <c r="Z14771" s="0" t="n">
        <v>1.0243</v>
      </c>
      <c r="AA14771" s="0" t="n">
        <v>1.0901</v>
      </c>
      <c r="AB14771" s="0" t="n">
        <v>0.87799</v>
      </c>
      <c r="AC14771" s="0" t="n">
        <v>0.92004</v>
      </c>
      <c r="AD14771" s="0" t="n">
        <v>0.82563</v>
      </c>
      <c r="AE14771" s="0" t="n">
        <v>0.87346</v>
      </c>
      <c r="AF14771" s="0" t="n">
        <v>0.60806</v>
      </c>
      <c r="AG14771" s="0" t="n">
        <v>0.88784</v>
      </c>
      <c r="AH14771" s="0" t="n">
        <v>0.97825</v>
      </c>
      <c r="AI14771" s="0" t="n">
        <v>1.4723</v>
      </c>
      <c r="AJ14771" s="0" t="n">
        <v>2.0734</v>
      </c>
      <c r="AK14771" s="0" t="n">
        <v>1.2253</v>
      </c>
      <c r="AM14771" s="0" t="n">
        <v>2.5944</v>
      </c>
      <c r="AO14771" s="0" t="n">
        <v>1.2297</v>
      </c>
      <c r="AP14771" s="0" t="n">
        <v>1.0833</v>
      </c>
      <c r="AQ14771" s="0" t="n">
        <v>0.96687</v>
      </c>
      <c r="AR14771" s="0" t="n">
        <v>0.82993</v>
      </c>
      <c r="AS14771" s="0" t="n">
        <v>0.86927</v>
      </c>
      <c r="AT14771" s="0" t="n">
        <v>0.87575</v>
      </c>
      <c r="AU14771" s="0" t="n">
        <v>0.90265</v>
      </c>
      <c r="AV14771" s="0" t="n">
        <v>0.81305</v>
      </c>
      <c r="AX14771" s="0" t="n">
        <v>0.76737</v>
      </c>
      <c r="AY14771" s="0" t="n">
        <v>1.2099</v>
      </c>
      <c r="AZ14771" s="0" t="n">
        <v>0.86473</v>
      </c>
      <c r="BA14771" s="0" t="n">
        <v>0.82815</v>
      </c>
      <c r="BB14771" s="0" t="n">
        <v>0.84332</v>
      </c>
      <c r="BC14771" s="0" t="n">
        <v>0.78803</v>
      </c>
      <c r="BD14771" s="0" t="n">
        <v>0.88186</v>
      </c>
      <c r="BE14771" s="0" t="n">
        <v>0.85592</v>
      </c>
      <c r="BF14771" s="0" t="n">
        <v>0.77795</v>
      </c>
      <c r="BG14771" s="0" t="n">
        <v>0.70427</v>
      </c>
      <c r="BH14771" s="0" t="n">
        <v>0.86717</v>
      </c>
      <c r="BI14771" s="0" t="n">
        <v>1.9935</v>
      </c>
      <c r="BJ14771" s="0" t="n">
        <v>2.3715</v>
      </c>
      <c r="BK14771" s="0" t="n">
        <v>1.9447</v>
      </c>
      <c r="BL14771" s="0" t="n">
        <v>1.8973</v>
      </c>
      <c r="BM14771" s="0" t="n">
        <v>1.0395</v>
      </c>
      <c r="BN14771" s="0" t="n">
        <v>0.83402</v>
      </c>
      <c r="BO14771" s="0" t="n">
        <v>1.0444</v>
      </c>
      <c r="BP14771" s="0" t="n">
        <v>1.2642</v>
      </c>
      <c r="BQ14771" s="0" t="n">
        <v>1.0339</v>
      </c>
      <c r="BR14771" s="0" t="n">
        <v>1.1098</v>
      </c>
      <c r="BS14771" s="0" t="n">
        <v>0.95693</v>
      </c>
      <c r="BT14771" s="0" t="n">
        <v>1.2999</v>
      </c>
      <c r="BU14771" s="0" t="n">
        <v>0.82111</v>
      </c>
      <c r="BV14771" s="0" t="n">
        <v>1.1322</v>
      </c>
      <c r="BW14771" s="0" t="n">
        <v>1.1779</v>
      </c>
      <c r="BX14771" s="0" t="n">
        <v>1.0604</v>
      </c>
      <c r="BY14771" s="0" t="n">
        <v>1.0719</v>
      </c>
      <c r="BZ14771" s="0" t="n">
        <v>1.0058</v>
      </c>
      <c r="CA14771" s="0" t="n">
        <v>1.1241</v>
      </c>
      <c r="CB14771" s="0" t="n">
        <v>1.1687</v>
      </c>
      <c r="CC14771" s="0" t="n">
        <v>0.70995</v>
      </c>
      <c r="CD14771" s="0" t="n">
        <v>1.1763</v>
      </c>
      <c r="CE14771" s="0" t="n">
        <v>0.82868</v>
      </c>
      <c r="CF14771" s="0" t="n">
        <v>1.0492</v>
      </c>
      <c r="CG14771" s="0" t="n">
        <v>1.0448</v>
      </c>
      <c r="CH14771" s="0" t="n">
        <v>0.87549</v>
      </c>
      <c r="CI14771" s="0" t="n">
        <v>0.90176</v>
      </c>
      <c r="CJ14771" s="0" t="n">
        <v>1.1015</v>
      </c>
      <c r="CK14771" s="0" t="n">
        <v>1.0535</v>
      </c>
      <c r="CL14771" s="0" t="n">
        <v>1.2452</v>
      </c>
      <c r="CM14771" s="0" t="n">
        <v>0.74903</v>
      </c>
      <c r="CN14771" s="0" t="n">
        <v>1.1006</v>
      </c>
      <c r="CO14771" s="0" t="n">
        <v>1.1568</v>
      </c>
      <c r="CP14771" s="0" t="n">
        <v>1.0267</v>
      </c>
      <c r="CQ14771" s="0" t="n">
        <v>1.274</v>
      </c>
      <c r="CR14771" s="0" t="n">
        <v>1.2236</v>
      </c>
      <c r="CS14771" s="0" t="n">
        <v>1.3421</v>
      </c>
      <c r="CT14771" s="0" t="n">
        <v>1.3892</v>
      </c>
      <c r="CU14771" s="0" t="n">
        <v>1.1003</v>
      </c>
      <c r="CV14771" s="0" t="n">
        <v>1.1521</v>
      </c>
      <c r="CW14771" s="0" t="n">
        <v>1.0931</v>
      </c>
      <c r="CY14771" s="0" t="n">
        <v>1.4933</v>
      </c>
      <c r="CZ14771" s="0" t="n">
        <v>1.0477</v>
      </c>
      <c r="DB14771" s="0" t="n">
        <v>0.90473</v>
      </c>
      <c r="DC14771" s="0" t="n">
        <v>0.99296</v>
      </c>
      <c r="DD14771" s="0" t="n">
        <v>0.83406</v>
      </c>
      <c r="DE14771" s="0" t="n">
        <v>0.85323</v>
      </c>
      <c r="DF14771" s="0" t="n">
        <v>0.80838</v>
      </c>
      <c r="DG14771" s="0" t="n">
        <v>0.77518</v>
      </c>
      <c r="DH14771" s="0" t="n">
        <v>0.78643</v>
      </c>
      <c r="DI14771" s="0" t="n">
        <v>0.85252</v>
      </c>
      <c r="DJ14771" s="0" t="n">
        <v>0.86578</v>
      </c>
      <c r="DK14771" s="0" t="n">
        <v>1.1647</v>
      </c>
      <c r="DM14771" s="0" t="n">
        <v>1.3072</v>
      </c>
      <c r="DN14771" s="0" t="n">
        <v>1.2964</v>
      </c>
      <c r="DO14771" s="0" t="n">
        <v>1.0864</v>
      </c>
      <c r="DP14771" s="0" t="n">
        <v>1.1643</v>
      </c>
      <c r="DQ14771" s="0" t="n">
        <v>1.1228</v>
      </c>
      <c r="DR14771" s="0" t="n">
        <v>0.85595</v>
      </c>
      <c r="DS14771" s="0" t="n">
        <v>0.9933</v>
      </c>
      <c r="DT14771" s="0" t="n">
        <v>0.7814</v>
      </c>
      <c r="DU14771" s="0" t="n">
        <v>0.76572</v>
      </c>
      <c r="DV14771" s="0" t="n">
        <v>0.76657</v>
      </c>
      <c r="DW14771" s="0" t="n">
        <v>0.76723</v>
      </c>
      <c r="DX14771" s="0" t="n">
        <v>0.78817</v>
      </c>
      <c r="DY14771" s="0" t="n">
        <v>0.75958</v>
      </c>
      <c r="DZ14771" s="0" t="n">
        <v>0.76218</v>
      </c>
      <c r="EA14771" s="0" t="n">
        <v>1.11899</v>
      </c>
      <c r="EB14771" s="0" t="n">
        <v>1.16060333333333</v>
      </c>
      <c r="EC14771" s="0" t="n">
        <v>1.15937666666667</v>
      </c>
      <c r="ED14771" s="0" t="n">
        <v>1.24906</v>
      </c>
      <c r="EE14771" s="0" t="n">
        <v>1.41937333333333</v>
      </c>
      <c r="EF14771" s="0" t="n">
        <v>1.074794</v>
      </c>
      <c r="EG14771" s="0" t="n">
        <v>1.028932</v>
      </c>
      <c r="EH14771" s="0" t="n">
        <v>0.910865</v>
      </c>
    </row>
    <row r="14772" customFormat="false" ht="14" hidden="false" customHeight="false" outlineLevel="0" collapsed="false">
      <c r="A14772" s="0" t="s">
        <v>66770</v>
      </c>
      <c r="B14772" s="0" t="s">
        <v>64691</v>
      </c>
      <c r="C14772" s="0" t="s">
        <v>66711</v>
      </c>
      <c r="D14772" s="0" t="s">
        <v>66712</v>
      </c>
      <c r="E14772" s="0" t="s">
        <v>66713</v>
      </c>
      <c r="F14772" s="0" t="n">
        <v>0.978489</v>
      </c>
      <c r="G14772" s="0" t="n">
        <v>16.65</v>
      </c>
      <c r="H14772" s="0" t="n">
        <v>0.000377936</v>
      </c>
      <c r="I14772" s="0" t="n">
        <v>111.86</v>
      </c>
      <c r="J14772" s="0" t="n">
        <v>64.632</v>
      </c>
      <c r="K14772" s="0" t="n">
        <v>66.674</v>
      </c>
      <c r="L14772" s="0" t="s">
        <v>142</v>
      </c>
      <c r="M14772" s="0" t="s">
        <v>66781</v>
      </c>
      <c r="N14772" s="0" t="s">
        <v>144</v>
      </c>
      <c r="O14772" s="0" t="s">
        <v>1734</v>
      </c>
      <c r="P14772" s="0" t="s">
        <v>66782</v>
      </c>
      <c r="Q14772" s="0" t="s">
        <v>66783</v>
      </c>
      <c r="R14772" s="0" t="n">
        <v>12</v>
      </c>
      <c r="Z14772" s="0" t="n">
        <v>1.0224</v>
      </c>
      <c r="AI14772" s="0" t="n">
        <v>0.86694</v>
      </c>
      <c r="AJ14772" s="0" t="n">
        <v>1.2396</v>
      </c>
      <c r="AK14772" s="0" t="n">
        <v>1.2306</v>
      </c>
      <c r="AL14772" s="0" t="n">
        <v>1.0928</v>
      </c>
      <c r="AO14772" s="0" t="n">
        <v>1.3245</v>
      </c>
      <c r="AP14772" s="0" t="n">
        <v>1.3195</v>
      </c>
      <c r="AY14772" s="0" t="n">
        <v>1.0093</v>
      </c>
      <c r="BD14772" s="0" t="n">
        <v>1.3455</v>
      </c>
      <c r="CV14772" s="0" t="n">
        <v>0.85575</v>
      </c>
      <c r="CY14772" s="0" t="n">
        <v>1.1853</v>
      </c>
      <c r="DL14772" s="0" t="n">
        <v>1.1364</v>
      </c>
      <c r="DM14772" s="0" t="n">
        <v>0.99354</v>
      </c>
      <c r="DP14772" s="0" t="n">
        <v>1.2013</v>
      </c>
      <c r="DR14772" s="0" t="n">
        <v>1.392</v>
      </c>
      <c r="EA14772" s="0" t="n">
        <v>0.93812</v>
      </c>
      <c r="EB14772" s="0" t="n">
        <v>1.2396</v>
      </c>
      <c r="EC14772" s="0" t="n">
        <v>1.2306</v>
      </c>
      <c r="ED14772" s="0" t="n">
        <v>1.0928</v>
      </c>
      <c r="EE14772" s="0" t="e">
        <f aca="false">#DIV/0!</f>
        <v>#DIV/0!</v>
      </c>
      <c r="EF14772" s="0" t="n">
        <v>1.3455</v>
      </c>
      <c r="EG14772" s="0" t="n">
        <v>1.3245</v>
      </c>
      <c r="EH14772" s="0" t="n">
        <v>1.17095</v>
      </c>
    </row>
    <row r="14773" customFormat="false" ht="14" hidden="false" customHeight="false" outlineLevel="0" collapsed="false">
      <c r="A14773" s="0" t="s">
        <v>66770</v>
      </c>
      <c r="B14773" s="0" t="s">
        <v>10623</v>
      </c>
      <c r="C14773" s="0" t="s">
        <v>66711</v>
      </c>
      <c r="D14773" s="0" t="s">
        <v>66712</v>
      </c>
      <c r="E14773" s="0" t="s">
        <v>66713</v>
      </c>
      <c r="F14773" s="0" t="n">
        <v>1</v>
      </c>
      <c r="G14773" s="0" t="n">
        <v>99.6053</v>
      </c>
      <c r="H14773" s="3" t="n">
        <v>5.25511E-006</v>
      </c>
      <c r="I14773" s="0" t="n">
        <v>339.61</v>
      </c>
      <c r="J14773" s="0" t="n">
        <v>286.89</v>
      </c>
      <c r="K14773" s="0" t="n">
        <v>222.3</v>
      </c>
      <c r="L14773" s="0" t="s">
        <v>142</v>
      </c>
      <c r="M14773" s="0" t="s">
        <v>66784</v>
      </c>
      <c r="N14773" s="0" t="s">
        <v>144</v>
      </c>
      <c r="O14773" s="0" t="s">
        <v>2654</v>
      </c>
      <c r="P14773" s="0" t="s">
        <v>66785</v>
      </c>
      <c r="Q14773" s="0" t="s">
        <v>66786</v>
      </c>
      <c r="R14773" s="0" t="n">
        <v>15</v>
      </c>
      <c r="S14773" s="0" t="n">
        <v>0.83902</v>
      </c>
      <c r="U14773" s="0" t="n">
        <v>0.90084</v>
      </c>
      <c r="V14773" s="0" t="n">
        <v>0.8587</v>
      </c>
      <c r="W14773" s="0" t="n">
        <v>1.0579</v>
      </c>
      <c r="X14773" s="0" t="n">
        <v>1.0151</v>
      </c>
      <c r="Y14773" s="0" t="n">
        <v>1.2579</v>
      </c>
      <c r="AA14773" s="0" t="n">
        <v>1.1361</v>
      </c>
      <c r="AB14773" s="0" t="n">
        <v>1.2343</v>
      </c>
      <c r="AC14773" s="0" t="n">
        <v>1.293</v>
      </c>
      <c r="AD14773" s="0" t="n">
        <v>1.0339</v>
      </c>
      <c r="AE14773" s="0" t="n">
        <v>1.2577</v>
      </c>
      <c r="AF14773" s="0" t="n">
        <v>1.2453</v>
      </c>
      <c r="AG14773" s="0" t="n">
        <v>1.5369</v>
      </c>
      <c r="AH14773" s="0" t="n">
        <v>1.2748</v>
      </c>
      <c r="AI14773" s="0" t="n">
        <v>1.0119</v>
      </c>
      <c r="AJ14773" s="0" t="n">
        <v>1.4506</v>
      </c>
      <c r="AL14773" s="0" t="n">
        <v>1.3239</v>
      </c>
      <c r="AM14773" s="0" t="n">
        <v>1.126</v>
      </c>
      <c r="AN14773" s="0" t="n">
        <v>1.2654</v>
      </c>
      <c r="AO14773" s="0" t="n">
        <v>1.4268</v>
      </c>
      <c r="AP14773" s="0" t="n">
        <v>1.7952</v>
      </c>
      <c r="AS14773" s="0" t="n">
        <v>0.97953</v>
      </c>
      <c r="AY14773" s="0" t="n">
        <v>1.0303</v>
      </c>
      <c r="AZ14773" s="0" t="n">
        <v>1.1001</v>
      </c>
      <c r="BA14773" s="0" t="n">
        <v>1.1859</v>
      </c>
      <c r="BB14773" s="0" t="n">
        <v>1.0495</v>
      </c>
      <c r="BC14773" s="0" t="n">
        <v>1.1131</v>
      </c>
      <c r="BD14773" s="0" t="n">
        <v>1.3507</v>
      </c>
      <c r="BE14773" s="0" t="n">
        <v>1.4003</v>
      </c>
      <c r="BF14773" s="0" t="n">
        <v>1.3797</v>
      </c>
      <c r="BH14773" s="0" t="n">
        <v>0.83507</v>
      </c>
      <c r="BI14773" s="0" t="n">
        <v>0.84891</v>
      </c>
      <c r="BJ14773" s="0" t="n">
        <v>0.9726</v>
      </c>
      <c r="BK14773" s="0" t="n">
        <v>1.1158</v>
      </c>
      <c r="BL14773" s="0" t="n">
        <v>0.99802</v>
      </c>
      <c r="BM14773" s="0" t="n">
        <v>1.0872</v>
      </c>
      <c r="BN14773" s="0" t="n">
        <v>1.3527</v>
      </c>
      <c r="BO14773" s="0" t="n">
        <v>1.2843</v>
      </c>
      <c r="BP14773" s="0" t="n">
        <v>1.2075</v>
      </c>
      <c r="BQ14773" s="0" t="n">
        <v>1.1059</v>
      </c>
      <c r="BR14773" s="0" t="n">
        <v>1.0039</v>
      </c>
      <c r="BS14773" s="0" t="n">
        <v>1.0383</v>
      </c>
      <c r="BT14773" s="0" t="n">
        <v>0.91583</v>
      </c>
      <c r="BU14773" s="0" t="n">
        <v>0.60246</v>
      </c>
      <c r="BV14773" s="0" t="n">
        <v>0.75405</v>
      </c>
      <c r="BW14773" s="0" t="n">
        <v>1.0181</v>
      </c>
      <c r="BX14773" s="0" t="n">
        <v>1.0813</v>
      </c>
      <c r="BY14773" s="0" t="n">
        <v>1.0378</v>
      </c>
      <c r="BZ14773" s="0" t="n">
        <v>1.1271</v>
      </c>
      <c r="CA14773" s="0" t="n">
        <v>1.0912</v>
      </c>
      <c r="CB14773" s="0" t="n">
        <v>1.0883</v>
      </c>
      <c r="CC14773" s="0" t="n">
        <v>0.71934</v>
      </c>
      <c r="CD14773" s="0" t="n">
        <v>1.1176</v>
      </c>
      <c r="CE14773" s="0" t="n">
        <v>0.98116</v>
      </c>
      <c r="CF14773" s="0" t="n">
        <v>1.0291</v>
      </c>
      <c r="CG14773" s="0" t="n">
        <v>1.1917</v>
      </c>
      <c r="CH14773" s="0" t="n">
        <v>1.2209</v>
      </c>
      <c r="CI14773" s="0" t="n">
        <v>0.96329</v>
      </c>
      <c r="CJ14773" s="0" t="n">
        <v>1.285</v>
      </c>
      <c r="CK14773" s="0" t="n">
        <v>1.1195</v>
      </c>
      <c r="CL14773" s="0" t="n">
        <v>1.0682</v>
      </c>
      <c r="CM14773" s="0" t="n">
        <v>0.90693</v>
      </c>
      <c r="CN14773" s="0" t="n">
        <v>1.2054</v>
      </c>
      <c r="CO14773" s="0" t="n">
        <v>0.95985</v>
      </c>
      <c r="CP14773" s="0" t="n">
        <v>0.84008</v>
      </c>
      <c r="CQ14773" s="0" t="n">
        <v>1.035</v>
      </c>
      <c r="CR14773" s="0" t="n">
        <v>1.1226</v>
      </c>
      <c r="CS14773" s="0" t="n">
        <v>0.91658</v>
      </c>
      <c r="CT14773" s="0" t="n">
        <v>1.2689</v>
      </c>
      <c r="CU14773" s="0" t="n">
        <v>0.86847</v>
      </c>
      <c r="CW14773" s="0" t="n">
        <v>0.88475</v>
      </c>
      <c r="CZ14773" s="0" t="n">
        <v>1.0707</v>
      </c>
      <c r="DA14773" s="0" t="n">
        <v>1.1255</v>
      </c>
      <c r="DB14773" s="0" t="n">
        <v>1.2773</v>
      </c>
      <c r="DC14773" s="0" t="n">
        <v>1.2678</v>
      </c>
      <c r="DD14773" s="0" t="n">
        <v>1.0129</v>
      </c>
      <c r="DE14773" s="0" t="n">
        <v>1.2899</v>
      </c>
      <c r="DF14773" s="0" t="n">
        <v>0.99093</v>
      </c>
      <c r="DG14773" s="0" t="n">
        <v>0.92124</v>
      </c>
      <c r="DH14773" s="0" t="n">
        <v>1.2763</v>
      </c>
      <c r="DI14773" s="0" t="n">
        <v>1.2601</v>
      </c>
      <c r="DJ14773" s="0" t="n">
        <v>1.7169</v>
      </c>
      <c r="DK14773" s="0" t="n">
        <v>1.0386</v>
      </c>
      <c r="DL14773" s="0" t="n">
        <v>0.93984</v>
      </c>
      <c r="DM14773" s="0" t="n">
        <v>1.1623</v>
      </c>
      <c r="DN14773" s="0" t="n">
        <v>1.1622</v>
      </c>
      <c r="DO14773" s="0" t="n">
        <v>1.4895</v>
      </c>
      <c r="DP14773" s="0" t="n">
        <v>1.3294</v>
      </c>
      <c r="DQ14773" s="0" t="n">
        <v>1.2905</v>
      </c>
      <c r="DR14773" s="0" t="n">
        <v>1.1455</v>
      </c>
      <c r="DS14773" s="0" t="n">
        <v>1.1401</v>
      </c>
      <c r="DV14773" s="0" t="n">
        <v>1.0804</v>
      </c>
      <c r="DX14773" s="0" t="n">
        <v>1.7247</v>
      </c>
      <c r="EA14773" s="0" t="n">
        <v>1.00433</v>
      </c>
      <c r="EB14773" s="0" t="n">
        <v>1.1550175</v>
      </c>
      <c r="EC14773" s="0" t="n">
        <v>1.041636</v>
      </c>
      <c r="ED14773" s="0" t="n">
        <v>1.04772</v>
      </c>
      <c r="EE14773" s="0" t="n">
        <v>1.1341</v>
      </c>
      <c r="EF14773" s="0" t="n">
        <v>1.174904</v>
      </c>
      <c r="EG14773" s="0" t="n">
        <v>1.34182</v>
      </c>
      <c r="EH14773" s="0" t="n">
        <v>1.4506</v>
      </c>
    </row>
    <row r="14774" customFormat="false" ht="14" hidden="false" customHeight="false" outlineLevel="0" collapsed="false">
      <c r="A14774" s="0" t="s">
        <v>66711</v>
      </c>
      <c r="B14774" s="0" t="n">
        <v>123</v>
      </c>
      <c r="C14774" s="0" t="s">
        <v>66711</v>
      </c>
      <c r="D14774" s="0" t="s">
        <v>66712</v>
      </c>
      <c r="E14774" s="0" t="s">
        <v>66713</v>
      </c>
      <c r="F14774" s="0" t="n">
        <v>0.998488</v>
      </c>
      <c r="G14774" s="0" t="n">
        <v>27.7766</v>
      </c>
      <c r="H14774" s="3" t="n">
        <v>6.95418E-007</v>
      </c>
      <c r="I14774" s="0" t="n">
        <v>96.234</v>
      </c>
      <c r="J14774" s="0" t="n">
        <v>77.881</v>
      </c>
      <c r="K14774" s="0" t="n">
        <v>96.234</v>
      </c>
      <c r="L14774" s="0" t="s">
        <v>149</v>
      </c>
      <c r="M14774" s="0" t="s">
        <v>66787</v>
      </c>
      <c r="N14774" s="0" t="s">
        <v>66788</v>
      </c>
      <c r="O14774" s="0" t="s">
        <v>688</v>
      </c>
      <c r="P14774" s="0" t="s">
        <v>66789</v>
      </c>
      <c r="Q14774" s="0" t="s">
        <v>66790</v>
      </c>
      <c r="R14774" s="0" t="n">
        <v>8</v>
      </c>
      <c r="S14774" s="0" t="n">
        <v>0.94924</v>
      </c>
      <c r="T14774" s="0" t="n">
        <v>1.0715</v>
      </c>
      <c r="U14774" s="0" t="n">
        <v>0.92797</v>
      </c>
      <c r="V14774" s="0" t="n">
        <v>1.0509</v>
      </c>
      <c r="W14774" s="0" t="n">
        <v>1.0347</v>
      </c>
      <c r="X14774" s="0" t="n">
        <v>0.99895</v>
      </c>
      <c r="Y14774" s="0" t="n">
        <v>0.86328</v>
      </c>
      <c r="Z14774" s="0" t="n">
        <v>0.80317</v>
      </c>
      <c r="AA14774" s="0" t="n">
        <v>1.1926</v>
      </c>
      <c r="AB14774" s="0" t="n">
        <v>1.2087</v>
      </c>
      <c r="AC14774" s="0" t="n">
        <v>1.1525</v>
      </c>
      <c r="AD14774" s="0" t="n">
        <v>1.1902</v>
      </c>
      <c r="AE14774" s="0" t="n">
        <v>1.0629</v>
      </c>
      <c r="AF14774" s="0" t="n">
        <v>0.91067</v>
      </c>
      <c r="AG14774" s="0" t="n">
        <v>0.97784</v>
      </c>
      <c r="AH14774" s="0" t="n">
        <v>0.82563</v>
      </c>
      <c r="AI14774" s="0" t="n">
        <v>1.0115</v>
      </c>
      <c r="AJ14774" s="0" t="n">
        <v>1.039</v>
      </c>
      <c r="AK14774" s="0" t="n">
        <v>0.93296</v>
      </c>
      <c r="AL14774" s="0" t="n">
        <v>1.0265</v>
      </c>
      <c r="AM14774" s="0" t="n">
        <v>0.89115</v>
      </c>
      <c r="AN14774" s="0" t="n">
        <v>0.92497</v>
      </c>
      <c r="AO14774" s="0" t="n">
        <v>0.88464</v>
      </c>
      <c r="AQ14774" s="0" t="n">
        <v>1.1071</v>
      </c>
      <c r="AR14774" s="0" t="n">
        <v>1.1026</v>
      </c>
      <c r="AS14774" s="0" t="n">
        <v>1.105</v>
      </c>
      <c r="AT14774" s="0" t="n">
        <v>1.1394</v>
      </c>
      <c r="AU14774" s="0" t="n">
        <v>1.0033</v>
      </c>
      <c r="AV14774" s="0" t="n">
        <v>0.89339</v>
      </c>
      <c r="AX14774" s="0" t="n">
        <v>0.85185</v>
      </c>
      <c r="AY14774" s="0" t="n">
        <v>1.2165</v>
      </c>
      <c r="AZ14774" s="0" t="n">
        <v>1.1165</v>
      </c>
      <c r="BA14774" s="0" t="n">
        <v>1.1979</v>
      </c>
      <c r="BB14774" s="0" t="n">
        <v>1.0762</v>
      </c>
      <c r="BC14774" s="0" t="n">
        <v>1.2199</v>
      </c>
      <c r="BE14774" s="0" t="n">
        <v>1.1224</v>
      </c>
      <c r="BF14774" s="0" t="n">
        <v>1.0286</v>
      </c>
      <c r="BG14774" s="0" t="n">
        <v>0.89856</v>
      </c>
      <c r="BH14774" s="0" t="n">
        <v>1.1093</v>
      </c>
      <c r="BI14774" s="0" t="n">
        <v>1.0149</v>
      </c>
      <c r="BJ14774" s="0" t="n">
        <v>1.1477</v>
      </c>
      <c r="BK14774" s="0" t="n">
        <v>0.88793</v>
      </c>
      <c r="BL14774" s="0" t="n">
        <v>0.91198</v>
      </c>
      <c r="BM14774" s="0" t="n">
        <v>0.82034</v>
      </c>
      <c r="BN14774" s="0" t="n">
        <v>0.8044</v>
      </c>
      <c r="BO14774" s="0" t="n">
        <v>0.9777</v>
      </c>
      <c r="BP14774" s="0" t="n">
        <v>1.1759</v>
      </c>
      <c r="BQ14774" s="0" t="n">
        <v>1.2162</v>
      </c>
      <c r="BS14774" s="0" t="n">
        <v>1.1042</v>
      </c>
      <c r="BT14774" s="0" t="n">
        <v>0.95266</v>
      </c>
      <c r="BV14774" s="0" t="n">
        <v>0.59042</v>
      </c>
      <c r="BW14774" s="0" t="n">
        <v>1.1396</v>
      </c>
      <c r="CE14774" s="0" t="n">
        <v>1.1667</v>
      </c>
      <c r="CF14774" s="0" t="n">
        <v>1.2416</v>
      </c>
      <c r="CH14774" s="0" t="n">
        <v>0.86893</v>
      </c>
      <c r="CI14774" s="0" t="n">
        <v>0.97591</v>
      </c>
      <c r="CJ14774" s="0" t="n">
        <v>0.79707</v>
      </c>
      <c r="CL14774" s="0" t="n">
        <v>0.84852</v>
      </c>
      <c r="CM14774" s="0" t="n">
        <v>1.1545</v>
      </c>
      <c r="CN14774" s="0" t="n">
        <v>1.1566</v>
      </c>
      <c r="CR14774" s="0" t="n">
        <v>1.1914</v>
      </c>
      <c r="CS14774" s="0" t="n">
        <v>1.0372</v>
      </c>
      <c r="CT14774" s="0" t="n">
        <v>1.619</v>
      </c>
      <c r="CU14774" s="0" t="n">
        <v>1.0989</v>
      </c>
      <c r="CV14774" s="0" t="n">
        <v>0.96824</v>
      </c>
      <c r="CW14774" s="0" t="n">
        <v>0.94624</v>
      </c>
      <c r="CY14774" s="0" t="n">
        <v>1.0122</v>
      </c>
      <c r="CZ14774" s="0" t="n">
        <v>0.98074</v>
      </c>
      <c r="DB14774" s="0" t="n">
        <v>0.81393</v>
      </c>
      <c r="DC14774" s="0" t="n">
        <v>1.1642</v>
      </c>
      <c r="DD14774" s="0" t="n">
        <v>1.2426</v>
      </c>
      <c r="DE14774" s="0" t="n">
        <v>1.0941</v>
      </c>
      <c r="DF14774" s="0" t="n">
        <v>1.1303</v>
      </c>
      <c r="DG14774" s="0" t="n">
        <v>1.1487</v>
      </c>
      <c r="DH14774" s="0" t="n">
        <v>1.0797</v>
      </c>
      <c r="DI14774" s="0" t="n">
        <v>0.9954</v>
      </c>
      <c r="DJ14774" s="0" t="n">
        <v>1.0376</v>
      </c>
      <c r="DK14774" s="0" t="n">
        <v>0.95097</v>
      </c>
      <c r="DL14774" s="0" t="n">
        <v>1.0482</v>
      </c>
      <c r="DM14774" s="0" t="n">
        <v>0.92883</v>
      </c>
      <c r="DN14774" s="0" t="n">
        <v>0.96561</v>
      </c>
      <c r="DO14774" s="0" t="n">
        <v>1.0351</v>
      </c>
      <c r="DP14774" s="0" t="n">
        <v>0.9133</v>
      </c>
      <c r="DQ14774" s="0" t="n">
        <v>0.88177</v>
      </c>
      <c r="DR14774" s="0" t="n">
        <v>0.84122</v>
      </c>
      <c r="DS14774" s="0" t="n">
        <v>1.1226</v>
      </c>
      <c r="DT14774" s="0" t="n">
        <v>1.0401</v>
      </c>
      <c r="DU14774" s="0" t="n">
        <v>1.1121</v>
      </c>
      <c r="DV14774" s="0" t="n">
        <v>1.0785</v>
      </c>
      <c r="DW14774" s="0" t="n">
        <v>1.1239</v>
      </c>
      <c r="DX14774" s="0" t="n">
        <v>1.0798</v>
      </c>
      <c r="DY14774" s="0" t="n">
        <v>0.98138</v>
      </c>
      <c r="DZ14774" s="0" t="n">
        <v>0.82429</v>
      </c>
      <c r="EA14774" s="0" t="n">
        <v>1.06258333333333</v>
      </c>
      <c r="EB14774" s="0" t="n">
        <v>1.10793333333333</v>
      </c>
      <c r="EC14774" s="0" t="n">
        <v>1.055205</v>
      </c>
      <c r="ED14774" s="0" t="n">
        <v>1.10515</v>
      </c>
      <c r="EE14774" s="0" t="n">
        <v>1.01664666666667</v>
      </c>
      <c r="EF14774" s="0" t="n">
        <v>0.927992</v>
      </c>
      <c r="EG14774" s="0" t="n">
        <v>0.9337</v>
      </c>
      <c r="EH14774" s="0" t="n">
        <v>0.86273</v>
      </c>
    </row>
    <row r="14775" customFormat="false" ht="14" hidden="false" customHeight="false" outlineLevel="0" collapsed="false">
      <c r="A14775" s="0" t="s">
        <v>66711</v>
      </c>
      <c r="B14775" s="0" t="n">
        <v>570</v>
      </c>
      <c r="C14775" s="0" t="s">
        <v>66711</v>
      </c>
      <c r="D14775" s="0" t="s">
        <v>66712</v>
      </c>
      <c r="E14775" s="0" t="s">
        <v>66713</v>
      </c>
      <c r="F14775" s="0" t="n">
        <v>0.726218</v>
      </c>
      <c r="G14775" s="0" t="n">
        <v>4.35764</v>
      </c>
      <c r="H14775" s="3" t="n">
        <v>5.25095E-006</v>
      </c>
      <c r="I14775" s="0" t="n">
        <v>88.471</v>
      </c>
      <c r="J14775" s="0" t="n">
        <v>69.073</v>
      </c>
      <c r="K14775" s="0" t="n">
        <v>88.471</v>
      </c>
      <c r="L14775" s="0" t="s">
        <v>149</v>
      </c>
      <c r="M14775" s="0" t="s">
        <v>66791</v>
      </c>
      <c r="N14775" s="0" t="s">
        <v>144</v>
      </c>
      <c r="O14775" s="0" t="s">
        <v>715</v>
      </c>
      <c r="P14775" s="0" t="s">
        <v>66792</v>
      </c>
      <c r="Q14775" s="0" t="s">
        <v>66793</v>
      </c>
      <c r="R14775" s="0" t="n">
        <v>17</v>
      </c>
      <c r="BS14775" s="0" t="n">
        <v>0.95373</v>
      </c>
      <c r="BX14775" s="0" t="n">
        <v>1.1868</v>
      </c>
      <c r="BY14775" s="0" t="n">
        <v>1.0801</v>
      </c>
      <c r="EA14775" s="0" t="e">
        <f aca="false">#DIV/0!</f>
        <v>#DIV/0!</v>
      </c>
      <c r="EB14775" s="0" t="e">
        <f aca="false">#DIV/0!</f>
        <v>#DIV/0!</v>
      </c>
      <c r="EC14775" s="0" t="e">
        <f aca="false">#DIV/0!</f>
        <v>#DIV/0!</v>
      </c>
      <c r="ED14775" s="0" t="e">
        <f aca="false">#DIV/0!</f>
        <v>#DIV/0!</v>
      </c>
      <c r="EE14775" s="0" t="e">
        <f aca="false">#DIV/0!</f>
        <v>#DIV/0!</v>
      </c>
      <c r="EF14775" s="0" t="e">
        <f aca="false">#DIV/0!</f>
        <v>#DIV/0!</v>
      </c>
      <c r="EG14775" s="0" t="e">
        <f aca="false">#DIV/0!</f>
        <v>#DIV/0!</v>
      </c>
      <c r="EH14775" s="0" t="e">
        <f aca="false">#DIV/0!</f>
        <v>#DIV/0!</v>
      </c>
    </row>
    <row r="14776" customFormat="false" ht="14" hidden="false" customHeight="false" outlineLevel="0" collapsed="false">
      <c r="A14776" s="0" t="s">
        <v>66770</v>
      </c>
      <c r="B14776" s="0" t="s">
        <v>15018</v>
      </c>
      <c r="C14776" s="0" t="s">
        <v>66711</v>
      </c>
      <c r="D14776" s="0" t="s">
        <v>66712</v>
      </c>
      <c r="E14776" s="0" t="s">
        <v>66713</v>
      </c>
      <c r="F14776" s="0" t="n">
        <v>0.65256</v>
      </c>
      <c r="G14776" s="0" t="n">
        <v>0.966225</v>
      </c>
      <c r="H14776" s="0" t="n">
        <v>0.0267201</v>
      </c>
      <c r="I14776" s="0" t="n">
        <v>101.23</v>
      </c>
      <c r="J14776" s="0" t="n">
        <v>80.93</v>
      </c>
      <c r="K14776" s="0" t="n">
        <v>99.409</v>
      </c>
      <c r="L14776" s="0" t="s">
        <v>162</v>
      </c>
      <c r="M14776" s="0" t="s">
        <v>66794</v>
      </c>
      <c r="N14776" s="0" t="s">
        <v>66795</v>
      </c>
      <c r="O14776" s="0" t="s">
        <v>613</v>
      </c>
      <c r="P14776" s="0" t="s">
        <v>66796</v>
      </c>
      <c r="Q14776" s="0" t="s">
        <v>66797</v>
      </c>
      <c r="R14776" s="0" t="n">
        <v>10</v>
      </c>
      <c r="BD14776" s="0" t="n">
        <v>0.85787</v>
      </c>
      <c r="BE14776" s="0" t="n">
        <v>0.80009</v>
      </c>
      <c r="DH14776" s="0" t="n">
        <v>0.77459</v>
      </c>
      <c r="EA14776" s="0" t="e">
        <f aca="false">#DIV/0!</f>
        <v>#DIV/0!</v>
      </c>
      <c r="EB14776" s="0" t="e">
        <f aca="false">#DIV/0!</f>
        <v>#DIV/0!</v>
      </c>
      <c r="EC14776" s="0" t="e">
        <f aca="false">#DIV/0!</f>
        <v>#DIV/0!</v>
      </c>
      <c r="ED14776" s="0" t="e">
        <f aca="false">#DIV/0!</f>
        <v>#DIV/0!</v>
      </c>
      <c r="EE14776" s="0" t="e">
        <f aca="false">#DIV/0!</f>
        <v>#DIV/0!</v>
      </c>
      <c r="EF14776" s="0" t="n">
        <v>0.85787</v>
      </c>
      <c r="EG14776" s="0" t="n">
        <v>0.80009</v>
      </c>
      <c r="EH14776" s="0" t="e">
        <f aca="false">#DIV/0!</f>
        <v>#DIV/0!</v>
      </c>
    </row>
    <row r="14777" customFormat="false" ht="14" hidden="false" customHeight="false" outlineLevel="0" collapsed="false">
      <c r="A14777" s="0" t="s">
        <v>66798</v>
      </c>
      <c r="B14777" s="0" t="n">
        <v>21</v>
      </c>
      <c r="C14777" s="0" t="s">
        <v>66798</v>
      </c>
      <c r="D14777" s="0" t="s">
        <v>66799</v>
      </c>
      <c r="E14777" s="0" t="s">
        <v>66800</v>
      </c>
      <c r="F14777" s="0" t="n">
        <v>1</v>
      </c>
      <c r="G14777" s="0" t="n">
        <v>105.912</v>
      </c>
      <c r="H14777" s="0" t="n">
        <v>0.00151015</v>
      </c>
      <c r="I14777" s="0" t="n">
        <v>110.22</v>
      </c>
      <c r="J14777" s="0" t="n">
        <v>87.283</v>
      </c>
      <c r="K14777" s="0" t="n">
        <v>110.22</v>
      </c>
      <c r="L14777" s="0" t="s">
        <v>142</v>
      </c>
      <c r="M14777" s="0" t="s">
        <v>66801</v>
      </c>
      <c r="N14777" s="0" t="s">
        <v>664</v>
      </c>
      <c r="O14777" s="0" t="s">
        <v>715</v>
      </c>
      <c r="P14777" s="0" t="s">
        <v>66802</v>
      </c>
      <c r="Q14777" s="0" t="s">
        <v>66803</v>
      </c>
      <c r="R14777" s="0" t="n">
        <v>20</v>
      </c>
      <c r="EA14777" s="0" t="e">
        <f aca="false">#DIV/0!</f>
        <v>#DIV/0!</v>
      </c>
      <c r="EB14777" s="0" t="e">
        <f aca="false">#DIV/0!</f>
        <v>#DIV/0!</v>
      </c>
      <c r="EC14777" s="0" t="e">
        <f aca="false">#DIV/0!</f>
        <v>#DIV/0!</v>
      </c>
      <c r="ED14777" s="0" t="e">
        <f aca="false">#DIV/0!</f>
        <v>#DIV/0!</v>
      </c>
      <c r="EE14777" s="0" t="e">
        <f aca="false">#DIV/0!</f>
        <v>#DIV/0!</v>
      </c>
      <c r="EF14777" s="0" t="e">
        <f aca="false">#DIV/0!</f>
        <v>#DIV/0!</v>
      </c>
      <c r="EG14777" s="0" t="e">
        <f aca="false">#DIV/0!</f>
        <v>#DIV/0!</v>
      </c>
      <c r="EH14777" s="0" t="e">
        <f aca="false">#DIV/0!</f>
        <v>#DIV/0!</v>
      </c>
    </row>
    <row r="14778" customFormat="false" ht="14" hidden="false" customHeight="false" outlineLevel="0" collapsed="false">
      <c r="A14778" s="0" t="s">
        <v>66798</v>
      </c>
      <c r="B14778" s="0" t="n">
        <v>32</v>
      </c>
      <c r="C14778" s="0" t="s">
        <v>66798</v>
      </c>
      <c r="D14778" s="0" t="s">
        <v>66799</v>
      </c>
      <c r="E14778" s="0" t="s">
        <v>66800</v>
      </c>
      <c r="F14778" s="0" t="n">
        <v>0.999997</v>
      </c>
      <c r="G14778" s="0" t="n">
        <v>55.3831</v>
      </c>
      <c r="H14778" s="3" t="n">
        <v>1.70993E-023</v>
      </c>
      <c r="I14778" s="0" t="n">
        <v>132.26</v>
      </c>
      <c r="J14778" s="0" t="n">
        <v>112.91</v>
      </c>
      <c r="K14778" s="0" t="n">
        <v>106.37</v>
      </c>
      <c r="L14778" s="0" t="s">
        <v>142</v>
      </c>
      <c r="M14778" s="0" t="s">
        <v>66804</v>
      </c>
      <c r="N14778" s="0" t="s">
        <v>2641</v>
      </c>
      <c r="O14778" s="0" t="s">
        <v>818</v>
      </c>
      <c r="P14778" s="0" t="s">
        <v>66805</v>
      </c>
      <c r="Q14778" s="0" t="s">
        <v>66806</v>
      </c>
      <c r="R14778" s="0" t="n">
        <v>5</v>
      </c>
      <c r="S14778" s="0" t="n">
        <v>1.0127</v>
      </c>
      <c r="T14778" s="0" t="n">
        <v>1.1668</v>
      </c>
      <c r="U14778" s="0" t="n">
        <v>1.0002</v>
      </c>
      <c r="V14778" s="0" t="n">
        <v>1.1156</v>
      </c>
      <c r="W14778" s="0" t="n">
        <v>1.0479</v>
      </c>
      <c r="X14778" s="0" t="n">
        <v>1.0457</v>
      </c>
      <c r="Y14778" s="0" t="n">
        <v>1.0942</v>
      </c>
      <c r="Z14778" s="0" t="n">
        <v>1.093</v>
      </c>
      <c r="AA14778" s="0" t="n">
        <v>1.284</v>
      </c>
      <c r="AB14778" s="0" t="n">
        <v>1.2055</v>
      </c>
      <c r="AC14778" s="0" t="n">
        <v>1.0361</v>
      </c>
      <c r="AD14778" s="0" t="n">
        <v>1.1142</v>
      </c>
      <c r="AE14778" s="0" t="n">
        <v>1.1286</v>
      </c>
      <c r="AF14778" s="0" t="n">
        <v>1.0851</v>
      </c>
      <c r="AG14778" s="0" t="n">
        <v>1.2576</v>
      </c>
      <c r="AH14778" s="0" t="n">
        <v>1.3054</v>
      </c>
      <c r="AI14778" s="0" t="n">
        <v>1.033</v>
      </c>
      <c r="AJ14778" s="0" t="n">
        <v>1.026</v>
      </c>
      <c r="AK14778" s="0" t="n">
        <v>1.0552</v>
      </c>
      <c r="AL14778" s="0" t="n">
        <v>1.0369</v>
      </c>
      <c r="AM14778" s="0" t="n">
        <v>0.97657</v>
      </c>
      <c r="AN14778" s="0" t="n">
        <v>0.79846</v>
      </c>
      <c r="AO14778" s="0" t="n">
        <v>1.1201</v>
      </c>
      <c r="AP14778" s="0" t="n">
        <v>1.1341</v>
      </c>
      <c r="AQ14778" s="0" t="n">
        <v>1.2169</v>
      </c>
      <c r="AR14778" s="0" t="n">
        <v>1.1558</v>
      </c>
      <c r="AS14778" s="0" t="n">
        <v>1.1622</v>
      </c>
      <c r="AT14778" s="0" t="n">
        <v>1.2438</v>
      </c>
      <c r="AU14778" s="0" t="n">
        <v>1.1853</v>
      </c>
      <c r="AV14778" s="0" t="n">
        <v>1.1341</v>
      </c>
      <c r="AX14778" s="0" t="n">
        <v>1.0609</v>
      </c>
      <c r="AY14778" s="0" t="n">
        <v>1.1305</v>
      </c>
      <c r="AZ14778" s="0" t="n">
        <v>1.1093</v>
      </c>
      <c r="BA14778" s="0" t="n">
        <v>1.0495</v>
      </c>
      <c r="BB14778" s="0" t="n">
        <v>0.90848</v>
      </c>
      <c r="BC14778" s="0" t="n">
        <v>1.0726</v>
      </c>
      <c r="BD14778" s="0" t="n">
        <v>1.0889</v>
      </c>
      <c r="BE14778" s="0" t="n">
        <v>1.1281</v>
      </c>
      <c r="BF14778" s="0" t="n">
        <v>1.1227</v>
      </c>
      <c r="BG14778" s="0" t="n">
        <v>0.8174</v>
      </c>
      <c r="BH14778" s="0" t="n">
        <v>0.94267</v>
      </c>
      <c r="BI14778" s="0" t="n">
        <v>0.98</v>
      </c>
      <c r="BJ14778" s="0" t="n">
        <v>1.1452</v>
      </c>
      <c r="BK14778" s="0" t="n">
        <v>0.98525</v>
      </c>
      <c r="BL14778" s="0" t="n">
        <v>1.1381</v>
      </c>
      <c r="BM14778" s="0" t="n">
        <v>0.98815</v>
      </c>
      <c r="BN14778" s="0" t="n">
        <v>0.96637</v>
      </c>
      <c r="BO14778" s="0" t="n">
        <v>1.1834</v>
      </c>
      <c r="BP14778" s="0" t="n">
        <v>1.1053</v>
      </c>
      <c r="BQ14778" s="0" t="n">
        <v>0.9876</v>
      </c>
      <c r="BR14778" s="0" t="n">
        <v>1.0025</v>
      </c>
      <c r="BS14778" s="0" t="n">
        <v>1.0774</v>
      </c>
      <c r="BT14778" s="0" t="n">
        <v>1.1207</v>
      </c>
      <c r="BU14778" s="0" t="n">
        <v>0.78222</v>
      </c>
      <c r="BV14778" s="0" t="n">
        <v>1.0516</v>
      </c>
      <c r="BW14778" s="0" t="n">
        <v>1.0902</v>
      </c>
      <c r="BX14778" s="0" t="n">
        <v>1.1022</v>
      </c>
      <c r="BY14778" s="0" t="n">
        <v>1.2094</v>
      </c>
      <c r="BZ14778" s="0" t="n">
        <v>1.0457</v>
      </c>
      <c r="CA14778" s="0" t="n">
        <v>1.0966</v>
      </c>
      <c r="CB14778" s="0" t="n">
        <v>1.1374</v>
      </c>
      <c r="CC14778" s="0" t="n">
        <v>0.79984</v>
      </c>
      <c r="CD14778" s="0" t="n">
        <v>1.0258</v>
      </c>
      <c r="CE14778" s="0" t="n">
        <v>1.1904</v>
      </c>
      <c r="CF14778" s="0" t="n">
        <v>1.1593</v>
      </c>
      <c r="CG14778" s="0" t="n">
        <v>1.114</v>
      </c>
      <c r="CH14778" s="0" t="n">
        <v>1.0787</v>
      </c>
      <c r="CI14778" s="0" t="n">
        <v>1.0012</v>
      </c>
      <c r="CJ14778" s="0" t="n">
        <v>1.2113</v>
      </c>
      <c r="CK14778" s="0" t="n">
        <v>1.1681</v>
      </c>
      <c r="CL14778" s="0" t="n">
        <v>1.1822</v>
      </c>
      <c r="CM14778" s="0" t="n">
        <v>1.1423</v>
      </c>
      <c r="CN14778" s="0" t="n">
        <v>0.96149</v>
      </c>
      <c r="CO14778" s="0" t="n">
        <v>1.105</v>
      </c>
      <c r="CP14778" s="0" t="n">
        <v>1.0816</v>
      </c>
      <c r="CQ14778" s="0" t="n">
        <v>0.98416</v>
      </c>
      <c r="CR14778" s="0" t="n">
        <v>0.98014</v>
      </c>
      <c r="CS14778" s="0" t="n">
        <v>1.1513</v>
      </c>
      <c r="CT14778" s="0" t="n">
        <v>1.0984</v>
      </c>
      <c r="CU14778" s="0" t="n">
        <v>1.0305</v>
      </c>
      <c r="CV14778" s="0" t="n">
        <v>0.9757</v>
      </c>
      <c r="CW14778" s="0" t="n">
        <v>1.035</v>
      </c>
      <c r="CY14778" s="0" t="n">
        <v>1.1139</v>
      </c>
      <c r="CZ14778" s="0" t="n">
        <v>1.1116</v>
      </c>
      <c r="DA14778" s="0" t="n">
        <v>1.0083</v>
      </c>
      <c r="DB14778" s="0" t="n">
        <v>0.97479</v>
      </c>
      <c r="DC14778" s="0" t="n">
        <v>1.2044</v>
      </c>
      <c r="DD14778" s="0" t="n">
        <v>1.196</v>
      </c>
      <c r="DE14778" s="0" t="n">
        <v>1.116</v>
      </c>
      <c r="DF14778" s="0" t="n">
        <v>1.1026</v>
      </c>
      <c r="DG14778" s="0" t="n">
        <v>1.0458</v>
      </c>
      <c r="DH14778" s="0" t="n">
        <v>1.1081</v>
      </c>
      <c r="DI14778" s="0" t="n">
        <v>1.1643</v>
      </c>
      <c r="DJ14778" s="0" t="n">
        <v>1.2851</v>
      </c>
      <c r="DK14778" s="0" t="n">
        <v>1.039</v>
      </c>
      <c r="DL14778" s="0" t="n">
        <v>1.0266</v>
      </c>
      <c r="DM14778" s="0" t="n">
        <v>0.99897</v>
      </c>
      <c r="DN14778" s="0" t="n">
        <v>0.89314</v>
      </c>
      <c r="DO14778" s="0" t="n">
        <v>1.1585</v>
      </c>
      <c r="DP14778" s="0" t="n">
        <v>0.89924</v>
      </c>
      <c r="DQ14778" s="0" t="n">
        <v>1.0128</v>
      </c>
      <c r="DR14778" s="0" t="n">
        <v>1.0755</v>
      </c>
      <c r="DS14778" s="0" t="n">
        <v>1.0945</v>
      </c>
      <c r="DT14778" s="0" t="n">
        <v>1.1867</v>
      </c>
      <c r="DU14778" s="0" t="n">
        <v>0.94971</v>
      </c>
      <c r="DV14778" s="0" t="n">
        <v>1.2488</v>
      </c>
      <c r="DW14778" s="0" t="n">
        <v>1.181</v>
      </c>
      <c r="DX14778" s="0" t="n">
        <v>1.1652</v>
      </c>
      <c r="DY14778" s="0" t="n">
        <v>1.1859</v>
      </c>
      <c r="DZ14778" s="0" t="n">
        <v>1.1534</v>
      </c>
      <c r="EA14778" s="0" t="n">
        <v>1.08241666666667</v>
      </c>
      <c r="EB14778" s="0" t="n">
        <v>1.10101166666667</v>
      </c>
      <c r="EC14778" s="0" t="n">
        <v>1.0472</v>
      </c>
      <c r="ED14778" s="0" t="n">
        <v>1.09403</v>
      </c>
      <c r="EE14778" s="0" t="n">
        <v>1.06603666666667</v>
      </c>
      <c r="EF14778" s="0" t="n">
        <v>1.04839333333333</v>
      </c>
      <c r="EG14778" s="0" t="n">
        <v>1.11763</v>
      </c>
      <c r="EH14778" s="0" t="n">
        <v>1.113745</v>
      </c>
    </row>
    <row r="14779" customFormat="false" ht="14" hidden="false" customHeight="false" outlineLevel="0" collapsed="false">
      <c r="A14779" s="0" t="s">
        <v>66798</v>
      </c>
      <c r="B14779" s="0" t="n">
        <v>29</v>
      </c>
      <c r="C14779" s="0" t="s">
        <v>66798</v>
      </c>
      <c r="D14779" s="0" t="s">
        <v>66799</v>
      </c>
      <c r="E14779" s="0" t="s">
        <v>66800</v>
      </c>
      <c r="F14779" s="0" t="n">
        <v>0.794694</v>
      </c>
      <c r="G14779" s="0" t="n">
        <v>5.87797</v>
      </c>
      <c r="H14779" s="0" t="n">
        <v>0.000934574</v>
      </c>
      <c r="I14779" s="0" t="n">
        <v>72.935</v>
      </c>
      <c r="J14779" s="0" t="n">
        <v>54.665</v>
      </c>
      <c r="K14779" s="0" t="n">
        <v>59.359</v>
      </c>
      <c r="L14779" s="0" t="s">
        <v>162</v>
      </c>
      <c r="M14779" s="0" t="s">
        <v>66807</v>
      </c>
      <c r="N14779" s="0" t="s">
        <v>1893</v>
      </c>
      <c r="O14779" s="0" t="s">
        <v>229</v>
      </c>
      <c r="P14779" s="0" t="s">
        <v>66808</v>
      </c>
      <c r="Q14779" s="0" t="s">
        <v>66809</v>
      </c>
      <c r="R14779" s="0" t="n">
        <v>2</v>
      </c>
      <c r="S14779" s="0" t="n">
        <v>1.0641</v>
      </c>
      <c r="AS14779" s="0" t="n">
        <v>1.2502</v>
      </c>
      <c r="BB14779" s="0" t="n">
        <v>1.0156</v>
      </c>
      <c r="CS14779" s="0" t="n">
        <v>1.147</v>
      </c>
      <c r="DO14779" s="0" t="n">
        <v>0.97307</v>
      </c>
      <c r="EA14779" s="0" t="n">
        <v>1.0641</v>
      </c>
      <c r="EB14779" s="0" t="e">
        <f aca="false">#DIV/0!</f>
        <v>#DIV/0!</v>
      </c>
      <c r="EC14779" s="0" t="n">
        <v>1.2502</v>
      </c>
      <c r="ED14779" s="0" t="n">
        <v>1.0156</v>
      </c>
      <c r="EE14779" s="0" t="e">
        <f aca="false">#DIV/0!</f>
        <v>#DIV/0!</v>
      </c>
      <c r="EF14779" s="0" t="e">
        <f aca="false">#DIV/0!</f>
        <v>#DIV/0!</v>
      </c>
      <c r="EG14779" s="0" t="e">
        <f aca="false">#DIV/0!</f>
        <v>#DIV/0!</v>
      </c>
      <c r="EH14779" s="0" t="e">
        <f aca="false">#DIV/0!</f>
        <v>#DIV/0!</v>
      </c>
    </row>
    <row r="14780" customFormat="false" ht="14" hidden="false" customHeight="false" outlineLevel="0" collapsed="false">
      <c r="A14780" s="0" t="s">
        <v>66810</v>
      </c>
      <c r="B14780" s="0" t="s">
        <v>66811</v>
      </c>
      <c r="C14780" s="0" t="s">
        <v>66812</v>
      </c>
      <c r="D14780" s="0" t="s">
        <v>66813</v>
      </c>
      <c r="E14780" s="0" t="s">
        <v>66814</v>
      </c>
      <c r="F14780" s="0" t="n">
        <v>0.537406</v>
      </c>
      <c r="G14780" s="0" t="n">
        <v>0.659918</v>
      </c>
      <c r="H14780" s="0" t="n">
        <v>0.00160684</v>
      </c>
      <c r="I14780" s="0" t="n">
        <v>40.682</v>
      </c>
      <c r="J14780" s="0" t="n">
        <v>28.399</v>
      </c>
      <c r="K14780" s="0" t="n">
        <v>40.682</v>
      </c>
      <c r="L14780" s="0" t="s">
        <v>149</v>
      </c>
      <c r="M14780" s="0" t="s">
        <v>66815</v>
      </c>
      <c r="N14780" s="0" t="s">
        <v>144</v>
      </c>
      <c r="O14780" s="0" t="s">
        <v>2676</v>
      </c>
      <c r="P14780" s="0" t="s">
        <v>66816</v>
      </c>
      <c r="Q14780" s="0" t="s">
        <v>66817</v>
      </c>
      <c r="R14780" s="0" t="n">
        <v>14</v>
      </c>
      <c r="BJ14780" s="0" t="n">
        <v>1.1084</v>
      </c>
      <c r="EA14780" s="0" t="e">
        <f aca="false">#DIV/0!</f>
        <v>#DIV/0!</v>
      </c>
      <c r="EB14780" s="0" t="e">
        <f aca="false">#DIV/0!</f>
        <v>#DIV/0!</v>
      </c>
      <c r="EC14780" s="0" t="e">
        <f aca="false">#DIV/0!</f>
        <v>#DIV/0!</v>
      </c>
      <c r="ED14780" s="0" t="n">
        <v>1.1084</v>
      </c>
      <c r="EE14780" s="0" t="e">
        <f aca="false">#DIV/0!</f>
        <v>#DIV/0!</v>
      </c>
      <c r="EF14780" s="0" t="e">
        <f aca="false">#DIV/0!</f>
        <v>#DIV/0!</v>
      </c>
      <c r="EG14780" s="0" t="e">
        <f aca="false">#DIV/0!</f>
        <v>#DIV/0!</v>
      </c>
      <c r="EH14780" s="0" t="e">
        <f aca="false">#DIV/0!</f>
        <v>#DIV/0!</v>
      </c>
    </row>
    <row r="14781" customFormat="false" ht="14" hidden="false" customHeight="false" outlineLevel="0" collapsed="false">
      <c r="A14781" s="0" t="s">
        <v>66818</v>
      </c>
      <c r="B14781" s="0" t="s">
        <v>51761</v>
      </c>
      <c r="C14781" s="0" t="s">
        <v>66819</v>
      </c>
      <c r="D14781" s="0" t="s">
        <v>66820</v>
      </c>
      <c r="E14781" s="0" t="s">
        <v>66821</v>
      </c>
      <c r="F14781" s="0" t="n">
        <v>0.999969</v>
      </c>
      <c r="G14781" s="0" t="n">
        <v>47.5063</v>
      </c>
      <c r="H14781" s="3" t="n">
        <v>3.49047E-011</v>
      </c>
      <c r="I14781" s="0" t="n">
        <v>109.05</v>
      </c>
      <c r="J14781" s="0" t="n">
        <v>85.393</v>
      </c>
      <c r="K14781" s="0" t="n">
        <v>91.67</v>
      </c>
      <c r="L14781" s="0" t="s">
        <v>142</v>
      </c>
      <c r="M14781" s="0" t="s">
        <v>66822</v>
      </c>
      <c r="N14781" s="0" t="s">
        <v>144</v>
      </c>
      <c r="O14781" s="0" t="s">
        <v>2700</v>
      </c>
      <c r="P14781" s="0" t="s">
        <v>66823</v>
      </c>
      <c r="Q14781" s="0" t="s">
        <v>66824</v>
      </c>
      <c r="R14781" s="0" t="n">
        <v>10</v>
      </c>
      <c r="AA14781" s="0" t="n">
        <v>1.3811</v>
      </c>
      <c r="AB14781" s="0" t="n">
        <v>1.0368</v>
      </c>
      <c r="AC14781" s="0" t="n">
        <v>1.1933</v>
      </c>
      <c r="AD14781" s="0" t="n">
        <v>0.99121</v>
      </c>
      <c r="AE14781" s="0" t="n">
        <v>1.069</v>
      </c>
      <c r="AF14781" s="0" t="n">
        <v>1.0307</v>
      </c>
      <c r="AG14781" s="0" t="n">
        <v>1.0678</v>
      </c>
      <c r="AH14781" s="0" t="n">
        <v>1.045</v>
      </c>
      <c r="AI14781" s="0" t="n">
        <v>0.92785</v>
      </c>
      <c r="AQ14781" s="0" t="n">
        <v>1.1446</v>
      </c>
      <c r="AR14781" s="0" t="n">
        <v>0.927</v>
      </c>
      <c r="AT14781" s="0" t="n">
        <v>0.85526</v>
      </c>
      <c r="AU14781" s="0" t="n">
        <v>0.85643</v>
      </c>
      <c r="AY14781" s="0" t="n">
        <v>1.137</v>
      </c>
      <c r="AZ14781" s="0" t="n">
        <v>0.96268</v>
      </c>
      <c r="BA14781" s="0" t="n">
        <v>0.94451</v>
      </c>
      <c r="BB14781" s="0" t="n">
        <v>0.9408</v>
      </c>
      <c r="BC14781" s="0" t="n">
        <v>0.78619</v>
      </c>
      <c r="BD14781" s="0" t="n">
        <v>0.98041</v>
      </c>
      <c r="BE14781" s="0" t="n">
        <v>0.76177</v>
      </c>
      <c r="BF14781" s="0" t="n">
        <v>0.80678</v>
      </c>
      <c r="BG14781" s="0" t="n">
        <v>0.91163</v>
      </c>
      <c r="BH14781" s="0" t="n">
        <v>0.80026</v>
      </c>
      <c r="BI14781" s="0" t="n">
        <v>0.86572</v>
      </c>
      <c r="BJ14781" s="0" t="n">
        <v>1.1037</v>
      </c>
      <c r="BK14781" s="0" t="n">
        <v>0.78036</v>
      </c>
      <c r="BL14781" s="0" t="n">
        <v>0.63812</v>
      </c>
      <c r="CK14781" s="0" t="n">
        <v>1.1514</v>
      </c>
      <c r="CL14781" s="0" t="n">
        <v>1.124</v>
      </c>
      <c r="DC14781" s="0" t="n">
        <v>1.2055</v>
      </c>
      <c r="DD14781" s="0" t="n">
        <v>1.1458</v>
      </c>
      <c r="DE14781" s="0" t="n">
        <v>1.2748</v>
      </c>
      <c r="DF14781" s="0" t="n">
        <v>1.2486</v>
      </c>
      <c r="DG14781" s="0" t="n">
        <v>1.1428</v>
      </c>
      <c r="DH14781" s="0" t="n">
        <v>1.005</v>
      </c>
      <c r="DI14781" s="0" t="n">
        <v>1.0434</v>
      </c>
      <c r="DS14781" s="0" t="n">
        <v>0.96944</v>
      </c>
      <c r="DT14781" s="0" t="n">
        <v>0.97538</v>
      </c>
      <c r="DU14781" s="0" t="n">
        <v>0.97819</v>
      </c>
      <c r="DX14781" s="0" t="n">
        <v>0.95054</v>
      </c>
      <c r="DY14781" s="0" t="n">
        <v>0.98571</v>
      </c>
      <c r="EA14781" s="0" t="n">
        <v>1.100436</v>
      </c>
      <c r="EB14781" s="0" t="n">
        <v>0.931685</v>
      </c>
      <c r="EC14781" s="0" t="n">
        <v>1.00117666666667</v>
      </c>
      <c r="ED14781" s="0" t="n">
        <v>0.9727425</v>
      </c>
      <c r="EE14781" s="0" t="n">
        <v>0.872995</v>
      </c>
      <c r="EF14781" s="0" t="n">
        <v>0.883076666666667</v>
      </c>
      <c r="EG14781" s="0" t="n">
        <v>0.914785</v>
      </c>
      <c r="EH14781" s="0" t="n">
        <v>0.92589</v>
      </c>
    </row>
    <row r="14782" customFormat="false" ht="14" hidden="false" customHeight="false" outlineLevel="0" collapsed="false">
      <c r="A14782" s="0" t="s">
        <v>66825</v>
      </c>
      <c r="B14782" s="0" t="s">
        <v>66826</v>
      </c>
      <c r="C14782" s="0" t="s">
        <v>66819</v>
      </c>
      <c r="D14782" s="0" t="s">
        <v>66820</v>
      </c>
      <c r="E14782" s="0" t="s">
        <v>66821</v>
      </c>
      <c r="F14782" s="0" t="n">
        <v>1</v>
      </c>
      <c r="G14782" s="0" t="n">
        <v>237.441</v>
      </c>
      <c r="H14782" s="3" t="n">
        <v>6.90695E-005</v>
      </c>
      <c r="I14782" s="0" t="n">
        <v>266.99</v>
      </c>
      <c r="J14782" s="0" t="n">
        <v>239.22</v>
      </c>
      <c r="K14782" s="0" t="n">
        <v>237.44</v>
      </c>
      <c r="L14782" s="0" t="s">
        <v>142</v>
      </c>
      <c r="M14782" s="0" t="s">
        <v>66827</v>
      </c>
      <c r="N14782" s="0" t="s">
        <v>144</v>
      </c>
      <c r="O14782" s="0" t="s">
        <v>1864</v>
      </c>
      <c r="P14782" s="0" t="s">
        <v>66828</v>
      </c>
      <c r="Q14782" s="0" t="s">
        <v>66829</v>
      </c>
      <c r="R14782" s="0" t="n">
        <v>5</v>
      </c>
      <c r="S14782" s="0" t="n">
        <v>1.0015</v>
      </c>
      <c r="T14782" s="0" t="n">
        <v>0.96231</v>
      </c>
      <c r="U14782" s="0" t="n">
        <v>0.98551</v>
      </c>
      <c r="V14782" s="0" t="n">
        <v>0.93298</v>
      </c>
      <c r="W14782" s="0" t="n">
        <v>0.91095</v>
      </c>
      <c r="X14782" s="0" t="n">
        <v>0.93362</v>
      </c>
      <c r="Y14782" s="0" t="n">
        <v>0.91091</v>
      </c>
      <c r="Z14782" s="0" t="n">
        <v>0.88673</v>
      </c>
      <c r="AA14782" s="0" t="n">
        <v>1.0411</v>
      </c>
      <c r="AB14782" s="0" t="n">
        <v>0.98716</v>
      </c>
      <c r="AC14782" s="0" t="n">
        <v>0.99048</v>
      </c>
      <c r="AD14782" s="0" t="n">
        <v>1.0824</v>
      </c>
      <c r="AE14782" s="0" t="n">
        <v>1.0252</v>
      </c>
      <c r="AF14782" s="0" t="n">
        <v>0.93158</v>
      </c>
      <c r="AG14782" s="0" t="n">
        <v>1.0811</v>
      </c>
      <c r="AH14782" s="0" t="n">
        <v>0.91269</v>
      </c>
      <c r="AI14782" s="0" t="n">
        <v>0.98774</v>
      </c>
      <c r="AJ14782" s="0" t="n">
        <v>1.0282</v>
      </c>
      <c r="AK14782" s="0" t="n">
        <v>0.96188</v>
      </c>
      <c r="AL14782" s="0" t="n">
        <v>1.0904</v>
      </c>
      <c r="AM14782" s="0" t="n">
        <v>1.0889</v>
      </c>
      <c r="AN14782" s="0" t="n">
        <v>0.89561</v>
      </c>
      <c r="AO14782" s="0" t="n">
        <v>0.98482</v>
      </c>
      <c r="AP14782" s="0" t="n">
        <v>0.92381</v>
      </c>
      <c r="AQ14782" s="0" t="n">
        <v>0.91391</v>
      </c>
      <c r="AR14782" s="0" t="n">
        <v>1.1782</v>
      </c>
      <c r="AS14782" s="0" t="n">
        <v>1.0339</v>
      </c>
      <c r="AT14782" s="0" t="n">
        <v>1.1067</v>
      </c>
      <c r="AU14782" s="0" t="n">
        <v>0.89165</v>
      </c>
      <c r="AV14782" s="0" t="n">
        <v>0.93979</v>
      </c>
      <c r="AX14782" s="0" t="n">
        <v>0.83001</v>
      </c>
      <c r="AY14782" s="0" t="n">
        <v>1.0729</v>
      </c>
      <c r="AZ14782" s="0" t="n">
        <v>1.1036</v>
      </c>
      <c r="BA14782" s="0" t="n">
        <v>1.2579</v>
      </c>
      <c r="BB14782" s="0" t="n">
        <v>1.0407</v>
      </c>
      <c r="BC14782" s="0" t="n">
        <v>1.1313</v>
      </c>
      <c r="BD14782" s="0" t="n">
        <v>1.0727</v>
      </c>
      <c r="BE14782" s="0" t="n">
        <v>1.0299</v>
      </c>
      <c r="BF14782" s="0" t="n">
        <v>0.87437</v>
      </c>
      <c r="BG14782" s="0" t="n">
        <v>0.68696</v>
      </c>
      <c r="BH14782" s="0" t="n">
        <v>0.95933</v>
      </c>
      <c r="BI14782" s="0" t="n">
        <v>0.98553</v>
      </c>
      <c r="BJ14782" s="0" t="n">
        <v>1.0188</v>
      </c>
      <c r="BK14782" s="0" t="n">
        <v>0.90607</v>
      </c>
      <c r="BL14782" s="0" t="n">
        <v>0.83645</v>
      </c>
      <c r="BM14782" s="0" t="n">
        <v>0.84909</v>
      </c>
      <c r="BN14782" s="0" t="n">
        <v>0.8581</v>
      </c>
      <c r="BO14782" s="0" t="n">
        <v>0.9864</v>
      </c>
      <c r="BP14782" s="0" t="n">
        <v>1.1019</v>
      </c>
      <c r="BQ14782" s="0" t="n">
        <v>1.0077</v>
      </c>
      <c r="BR14782" s="0" t="n">
        <v>0.95235</v>
      </c>
      <c r="BS14782" s="0" t="n">
        <v>0.94874</v>
      </c>
      <c r="BT14782" s="0" t="n">
        <v>0.99195</v>
      </c>
      <c r="BU14782" s="0" t="n">
        <v>0.60584</v>
      </c>
      <c r="BV14782" s="0" t="n">
        <v>0.80447</v>
      </c>
      <c r="BW14782" s="0" t="n">
        <v>1.0261</v>
      </c>
      <c r="BX14782" s="0" t="n">
        <v>1.112</v>
      </c>
      <c r="BY14782" s="0" t="n">
        <v>0.97377</v>
      </c>
      <c r="BZ14782" s="0" t="n">
        <v>0.92636</v>
      </c>
      <c r="CA14782" s="0" t="n">
        <v>0.95849</v>
      </c>
      <c r="CB14782" s="0" t="n">
        <v>0.88938</v>
      </c>
      <c r="CC14782" s="0" t="n">
        <v>0.67259</v>
      </c>
      <c r="CD14782" s="0" t="n">
        <v>0.85908</v>
      </c>
      <c r="CE14782" s="0" t="n">
        <v>0.91581</v>
      </c>
      <c r="CF14782" s="0" t="n">
        <v>1.0097</v>
      </c>
      <c r="CG14782" s="0" t="n">
        <v>1.0138</v>
      </c>
      <c r="CH14782" s="0" t="n">
        <v>0.8624</v>
      </c>
      <c r="CI14782" s="0" t="n">
        <v>0.88158</v>
      </c>
      <c r="CJ14782" s="0" t="n">
        <v>1.032</v>
      </c>
      <c r="CK14782" s="0" t="n">
        <v>0.98191</v>
      </c>
      <c r="CL14782" s="0" t="n">
        <v>0.95444</v>
      </c>
      <c r="CM14782" s="0" t="n">
        <v>0.91321</v>
      </c>
      <c r="CN14782" s="0" t="n">
        <v>0.94689</v>
      </c>
      <c r="CO14782" s="0" t="n">
        <v>1.0358</v>
      </c>
      <c r="CP14782" s="0" t="n">
        <v>1.0074</v>
      </c>
      <c r="CQ14782" s="0" t="n">
        <v>0.93624</v>
      </c>
      <c r="CR14782" s="0" t="n">
        <v>1.1977</v>
      </c>
      <c r="CS14782" s="0" t="n">
        <v>0.94027</v>
      </c>
      <c r="CT14782" s="0" t="n">
        <v>0.91596</v>
      </c>
      <c r="CU14782" s="0" t="n">
        <v>0.90126</v>
      </c>
      <c r="CV14782" s="0" t="n">
        <v>0.95772</v>
      </c>
      <c r="CW14782" s="0" t="n">
        <v>1.0483</v>
      </c>
      <c r="CX14782" s="0" t="n">
        <v>0.91478</v>
      </c>
      <c r="CY14782" s="0" t="n">
        <v>1.0302</v>
      </c>
      <c r="CZ14782" s="0" t="n">
        <v>1.0117</v>
      </c>
      <c r="DA14782" s="0" t="n">
        <v>0.86661</v>
      </c>
      <c r="DB14782" s="0" t="n">
        <v>1.0407</v>
      </c>
      <c r="DC14782" s="0" t="n">
        <v>1.1066</v>
      </c>
      <c r="DD14782" s="0" t="n">
        <v>1.0161</v>
      </c>
      <c r="DE14782" s="0" t="n">
        <v>0.99239</v>
      </c>
      <c r="DF14782" s="0" t="n">
        <v>1.0312</v>
      </c>
      <c r="DG14782" s="0" t="n">
        <v>0.96702</v>
      </c>
      <c r="DH14782" s="0" t="n">
        <v>0.87346</v>
      </c>
      <c r="DI14782" s="0" t="n">
        <v>1.1123</v>
      </c>
      <c r="DJ14782" s="0" t="n">
        <v>1.0821</v>
      </c>
      <c r="DK14782" s="0" t="n">
        <v>1.0402</v>
      </c>
      <c r="DL14782" s="0" t="n">
        <v>0.89633</v>
      </c>
      <c r="DM14782" s="0" t="n">
        <v>0.89345</v>
      </c>
      <c r="DN14782" s="0" t="n">
        <v>1.0136</v>
      </c>
      <c r="DO14782" s="0" t="n">
        <v>0.87584</v>
      </c>
      <c r="DP14782" s="0" t="n">
        <v>0.9279</v>
      </c>
      <c r="DQ14782" s="0" t="n">
        <v>1.0532</v>
      </c>
      <c r="DR14782" s="0" t="n">
        <v>1.2786</v>
      </c>
      <c r="DS14782" s="0" t="n">
        <v>1.0472</v>
      </c>
      <c r="DT14782" s="0" t="n">
        <v>1.1028</v>
      </c>
      <c r="DU14782" s="0" t="n">
        <v>1.0459</v>
      </c>
      <c r="DV14782" s="0" t="n">
        <v>1.2085</v>
      </c>
      <c r="DW14782" s="0" t="n">
        <v>0.98493</v>
      </c>
      <c r="DX14782" s="0" t="n">
        <v>1.0364</v>
      </c>
      <c r="DY14782" s="0" t="n">
        <v>0.94203</v>
      </c>
      <c r="DZ14782" s="0" t="n">
        <v>1.0129</v>
      </c>
      <c r="EA14782" s="0" t="n">
        <v>0.950685</v>
      </c>
      <c r="EB14782" s="0" t="n">
        <v>1.03646666666667</v>
      </c>
      <c r="EC14782" s="0" t="n">
        <v>1.03586666666667</v>
      </c>
      <c r="ED14782" s="0" t="n">
        <v>1.04533</v>
      </c>
      <c r="EE14782" s="0" t="n">
        <v>0.992345</v>
      </c>
      <c r="EF14782" s="0" t="n">
        <v>0.934958333333333</v>
      </c>
      <c r="EG14782" s="0" t="n">
        <v>0.971164</v>
      </c>
      <c r="EH14782" s="0" t="n">
        <v>0.880951666666667</v>
      </c>
    </row>
    <row r="14783" customFormat="false" ht="14" hidden="false" customHeight="false" outlineLevel="0" collapsed="false">
      <c r="A14783" s="0" t="s">
        <v>66825</v>
      </c>
      <c r="B14783" s="0" t="s">
        <v>66830</v>
      </c>
      <c r="C14783" s="0" t="s">
        <v>66819</v>
      </c>
      <c r="D14783" s="0" t="s">
        <v>66820</v>
      </c>
      <c r="E14783" s="0" t="s">
        <v>66821</v>
      </c>
      <c r="F14783" s="0" t="n">
        <v>1</v>
      </c>
      <c r="G14783" s="0" t="n">
        <v>128.847</v>
      </c>
      <c r="H14783" s="0" t="n">
        <v>0.00164137</v>
      </c>
      <c r="I14783" s="0" t="n">
        <v>172.17</v>
      </c>
      <c r="J14783" s="0" t="n">
        <v>120.53</v>
      </c>
      <c r="K14783" s="0" t="n">
        <v>128.85</v>
      </c>
      <c r="L14783" s="0" t="s">
        <v>142</v>
      </c>
      <c r="M14783" s="0" t="s">
        <v>66831</v>
      </c>
      <c r="N14783" s="0" t="s">
        <v>144</v>
      </c>
      <c r="O14783" s="0" t="s">
        <v>1149</v>
      </c>
      <c r="P14783" s="0" t="s">
        <v>66832</v>
      </c>
      <c r="Q14783" s="0" t="s">
        <v>66833</v>
      </c>
      <c r="R14783" s="0" t="n">
        <v>5</v>
      </c>
      <c r="BG14783" s="0" t="n">
        <v>0.58052</v>
      </c>
      <c r="BH14783" s="0" t="n">
        <v>1.461</v>
      </c>
      <c r="BI14783" s="0" t="n">
        <v>0.96055</v>
      </c>
      <c r="BJ14783" s="0" t="n">
        <v>0.88468</v>
      </c>
      <c r="BK14783" s="0" t="n">
        <v>0.97361</v>
      </c>
      <c r="BL14783" s="0" t="n">
        <v>1.0432</v>
      </c>
      <c r="BM14783" s="0" t="n">
        <v>0.93059</v>
      </c>
      <c r="BN14783" s="0" t="n">
        <v>1.1249</v>
      </c>
      <c r="BO14783" s="0" t="n">
        <v>1.2428</v>
      </c>
      <c r="BP14783" s="0" t="n">
        <v>1.0111</v>
      </c>
      <c r="BR14783" s="0" t="n">
        <v>0.97228</v>
      </c>
      <c r="BT14783" s="0" t="n">
        <v>0.96684</v>
      </c>
      <c r="BU14783" s="0" t="n">
        <v>0.39464</v>
      </c>
      <c r="BV14783" s="0" t="n">
        <v>1.0017</v>
      </c>
      <c r="BW14783" s="0" t="n">
        <v>1.0565</v>
      </c>
      <c r="BX14783" s="0" t="n">
        <v>1.0277</v>
      </c>
      <c r="BY14783" s="0" t="n">
        <v>0.99111</v>
      </c>
      <c r="BZ14783" s="0" t="n">
        <v>0.82571</v>
      </c>
      <c r="CA14783" s="0" t="n">
        <v>1.1181</v>
      </c>
      <c r="CB14783" s="0" t="n">
        <v>1.0315</v>
      </c>
      <c r="CC14783" s="0" t="n">
        <v>0.34671</v>
      </c>
      <c r="CD14783" s="0" t="n">
        <v>1.1159</v>
      </c>
      <c r="CM14783" s="0" t="n">
        <v>1.2361</v>
      </c>
      <c r="CN14783" s="0" t="n">
        <v>0.97004</v>
      </c>
      <c r="CO14783" s="0" t="n">
        <v>0.90096</v>
      </c>
      <c r="CP14783" s="0" t="n">
        <v>0.98071</v>
      </c>
      <c r="CQ14783" s="0" t="n">
        <v>1.2966</v>
      </c>
      <c r="CS14783" s="0" t="n">
        <v>0.79655</v>
      </c>
      <c r="CY14783" s="0" t="n">
        <v>1.0457</v>
      </c>
      <c r="DM14783" s="0" t="n">
        <v>0.89869</v>
      </c>
      <c r="DN14783" s="0" t="n">
        <v>1.0505</v>
      </c>
      <c r="DR14783" s="0" t="n">
        <v>0.98803</v>
      </c>
      <c r="EA14783" s="0" t="n">
        <v>0.58052</v>
      </c>
      <c r="EB14783" s="0" t="n">
        <v>1.461</v>
      </c>
      <c r="EC14783" s="0" t="n">
        <v>0.96055</v>
      </c>
      <c r="ED14783" s="0" t="n">
        <v>0.88468</v>
      </c>
      <c r="EE14783" s="0" t="n">
        <v>0.97361</v>
      </c>
      <c r="EF14783" s="0" t="n">
        <v>1.0432</v>
      </c>
      <c r="EG14783" s="0" t="n">
        <v>0.93059</v>
      </c>
      <c r="EH14783" s="0" t="n">
        <v>1.1249</v>
      </c>
    </row>
    <row r="14784" customFormat="false" ht="14" hidden="false" customHeight="false" outlineLevel="0" collapsed="false">
      <c r="A14784" s="0" t="s">
        <v>66825</v>
      </c>
      <c r="B14784" s="0" t="s">
        <v>66834</v>
      </c>
      <c r="C14784" s="0" t="s">
        <v>66819</v>
      </c>
      <c r="D14784" s="0" t="s">
        <v>66820</v>
      </c>
      <c r="E14784" s="0" t="s">
        <v>66821</v>
      </c>
      <c r="F14784" s="0" t="n">
        <v>1</v>
      </c>
      <c r="G14784" s="0" t="n">
        <v>97.6077</v>
      </c>
      <c r="H14784" s="3" t="n">
        <v>1.35868E-012</v>
      </c>
      <c r="I14784" s="0" t="n">
        <v>258.41</v>
      </c>
      <c r="J14784" s="0" t="n">
        <v>258.41</v>
      </c>
      <c r="K14784" s="0" t="n">
        <v>136.38</v>
      </c>
      <c r="L14784" s="0" t="s">
        <v>142</v>
      </c>
      <c r="M14784" s="0" t="s">
        <v>66835</v>
      </c>
      <c r="N14784" s="0" t="s">
        <v>144</v>
      </c>
      <c r="O14784" s="0" t="s">
        <v>801</v>
      </c>
      <c r="P14784" s="0" t="s">
        <v>66836</v>
      </c>
      <c r="Q14784" s="0" t="s">
        <v>66837</v>
      </c>
      <c r="R14784" s="0" t="n">
        <v>2</v>
      </c>
      <c r="S14784" s="0" t="n">
        <v>0.99098</v>
      </c>
      <c r="T14784" s="0" t="n">
        <v>1.1222</v>
      </c>
      <c r="U14784" s="0" t="n">
        <v>0.92376</v>
      </c>
      <c r="V14784" s="0" t="n">
        <v>1.0737</v>
      </c>
      <c r="W14784" s="0" t="n">
        <v>0.98536</v>
      </c>
      <c r="X14784" s="0" t="n">
        <v>1.1921</v>
      </c>
      <c r="Y14784" s="0" t="n">
        <v>1.1152</v>
      </c>
      <c r="Z14784" s="0" t="n">
        <v>0.92167</v>
      </c>
      <c r="AA14784" s="0" t="n">
        <v>1.1011</v>
      </c>
      <c r="AB14784" s="0" t="n">
        <v>1.0435</v>
      </c>
      <c r="AC14784" s="0" t="n">
        <v>1.0436</v>
      </c>
      <c r="AD14784" s="0" t="n">
        <v>1.0075</v>
      </c>
      <c r="AE14784" s="0" t="n">
        <v>0.96992</v>
      </c>
      <c r="AF14784" s="0" t="n">
        <v>1.0464</v>
      </c>
      <c r="AG14784" s="0" t="n">
        <v>1.0784</v>
      </c>
      <c r="AH14784" s="0" t="n">
        <v>1.0252</v>
      </c>
      <c r="AI14784" s="0" t="n">
        <v>0.86935</v>
      </c>
      <c r="AJ14784" s="0" t="n">
        <v>1.0185</v>
      </c>
      <c r="AK14784" s="0" t="n">
        <v>0.96304</v>
      </c>
      <c r="AL14784" s="0" t="n">
        <v>0.91145</v>
      </c>
      <c r="AM14784" s="0" t="n">
        <v>0.82713</v>
      </c>
      <c r="AN14784" s="0" t="n">
        <v>1.0268</v>
      </c>
      <c r="AO14784" s="0" t="n">
        <v>0.90517</v>
      </c>
      <c r="AP14784" s="0" t="n">
        <v>1.008</v>
      </c>
      <c r="AQ14784" s="0" t="n">
        <v>1.0752</v>
      </c>
      <c r="AR14784" s="0" t="n">
        <v>1.0838</v>
      </c>
      <c r="AS14784" s="0" t="n">
        <v>1.1432</v>
      </c>
      <c r="AT14784" s="0" t="n">
        <v>1.3404</v>
      </c>
      <c r="AU14784" s="0" t="n">
        <v>1.2194</v>
      </c>
      <c r="AV14784" s="0" t="n">
        <v>1.4685</v>
      </c>
      <c r="AX14784" s="0" t="n">
        <v>1.1434</v>
      </c>
      <c r="AY14784" s="0" t="n">
        <v>1.2312</v>
      </c>
      <c r="AZ14784" s="0" t="n">
        <v>1.101</v>
      </c>
      <c r="BA14784" s="0" t="n">
        <v>0.85948</v>
      </c>
      <c r="BB14784" s="0" t="n">
        <v>1.1022</v>
      </c>
      <c r="BC14784" s="0" t="n">
        <v>1.0338</v>
      </c>
      <c r="BD14784" s="0" t="n">
        <v>1.1347</v>
      </c>
      <c r="BE14784" s="0" t="n">
        <v>1.2363</v>
      </c>
      <c r="BF14784" s="0" t="n">
        <v>1.205</v>
      </c>
      <c r="BG14784" s="0" t="n">
        <v>0.60261</v>
      </c>
      <c r="BH14784" s="0" t="n">
        <v>0.92739</v>
      </c>
      <c r="BI14784" s="0" t="n">
        <v>0.9055</v>
      </c>
      <c r="BJ14784" s="0" t="n">
        <v>0.93418</v>
      </c>
      <c r="BK14784" s="0" t="n">
        <v>0.96661</v>
      </c>
      <c r="BL14784" s="0" t="n">
        <v>0.87609</v>
      </c>
      <c r="BM14784" s="0" t="n">
        <v>0.98552</v>
      </c>
      <c r="BN14784" s="0" t="n">
        <v>0.91048</v>
      </c>
      <c r="BO14784" s="0" t="n">
        <v>0.9589</v>
      </c>
      <c r="BP14784" s="0" t="n">
        <v>0.97419</v>
      </c>
      <c r="BQ14784" s="0" t="n">
        <v>0.85549</v>
      </c>
      <c r="BR14784" s="0" t="n">
        <v>1.0319</v>
      </c>
      <c r="BS14784" s="0" t="n">
        <v>0.86329</v>
      </c>
      <c r="BT14784" s="0" t="n">
        <v>1.1941</v>
      </c>
      <c r="BU14784" s="0" t="n">
        <v>0.65387</v>
      </c>
      <c r="BV14784" s="0" t="n">
        <v>0.99897</v>
      </c>
      <c r="BW14784" s="0" t="n">
        <v>1.072</v>
      </c>
      <c r="BX14784" s="0" t="n">
        <v>1.1059</v>
      </c>
      <c r="BY14784" s="0" t="n">
        <v>0.98647</v>
      </c>
      <c r="BZ14784" s="0" t="n">
        <v>0.98146</v>
      </c>
      <c r="CA14784" s="0" t="n">
        <v>1.0326</v>
      </c>
      <c r="CB14784" s="0" t="n">
        <v>1.1421</v>
      </c>
      <c r="CC14784" s="0" t="n">
        <v>0.66951</v>
      </c>
      <c r="CD14784" s="0" t="n">
        <v>0.97941</v>
      </c>
      <c r="CE14784" s="0" t="n">
        <v>0.99566</v>
      </c>
      <c r="CF14784" s="0" t="n">
        <v>1.102</v>
      </c>
      <c r="CG14784" s="0" t="n">
        <v>1.0628</v>
      </c>
      <c r="CH14784" s="0" t="n">
        <v>0.99686</v>
      </c>
      <c r="CI14784" s="0" t="n">
        <v>1.0362</v>
      </c>
      <c r="CJ14784" s="0" t="n">
        <v>1.0314</v>
      </c>
      <c r="CK14784" s="0" t="n">
        <v>1.0386</v>
      </c>
      <c r="CL14784" s="0" t="n">
        <v>1.1218</v>
      </c>
      <c r="CM14784" s="0" t="n">
        <v>0.96738</v>
      </c>
      <c r="CN14784" s="0" t="n">
        <v>1.2191</v>
      </c>
      <c r="CO14784" s="0" t="n">
        <v>1.1056</v>
      </c>
      <c r="CP14784" s="0" t="n">
        <v>1.0159</v>
      </c>
      <c r="CQ14784" s="0" t="n">
        <v>0.92539</v>
      </c>
      <c r="CR14784" s="0" t="n">
        <v>0.95723</v>
      </c>
      <c r="CS14784" s="0" t="n">
        <v>0.99273</v>
      </c>
      <c r="CT14784" s="0" t="n">
        <v>1.3434</v>
      </c>
      <c r="CU14784" s="0" t="n">
        <v>1.0046</v>
      </c>
      <c r="CV14784" s="0" t="n">
        <v>0.99019</v>
      </c>
      <c r="CW14784" s="0" t="n">
        <v>0.90358</v>
      </c>
      <c r="CX14784" s="0" t="n">
        <v>1.0528</v>
      </c>
      <c r="CY14784" s="0" t="n">
        <v>0.99982</v>
      </c>
      <c r="CZ14784" s="0" t="n">
        <v>1.0057</v>
      </c>
      <c r="DA14784" s="0" t="n">
        <v>0.96175</v>
      </c>
      <c r="DB14784" s="0" t="n">
        <v>1.0381</v>
      </c>
      <c r="DC14784" s="0" t="n">
        <v>1.093</v>
      </c>
      <c r="DD14784" s="0" t="n">
        <v>1.0244</v>
      </c>
      <c r="DE14784" s="0" t="n">
        <v>1.0621</v>
      </c>
      <c r="DF14784" s="0" t="n">
        <v>1.0859</v>
      </c>
      <c r="DG14784" s="0" t="n">
        <v>1.025</v>
      </c>
      <c r="DH14784" s="0" t="n">
        <v>0.95869</v>
      </c>
      <c r="DI14784" s="0" t="n">
        <v>1.0223</v>
      </c>
      <c r="DJ14784" s="0" t="n">
        <v>1.0452</v>
      </c>
      <c r="DK14784" s="0" t="n">
        <v>0.94402</v>
      </c>
      <c r="DL14784" s="0" t="n">
        <v>0.91201</v>
      </c>
      <c r="DM14784" s="0" t="n">
        <v>0.93759</v>
      </c>
      <c r="DN14784" s="0" t="n">
        <v>0.81519</v>
      </c>
      <c r="DO14784" s="0" t="n">
        <v>1.1398</v>
      </c>
      <c r="DP14784" s="0" t="n">
        <v>0.90613</v>
      </c>
      <c r="DQ14784" s="0" t="n">
        <v>0.82015</v>
      </c>
      <c r="DR14784" s="0" t="n">
        <v>1.0255</v>
      </c>
      <c r="DS14784" s="0" t="n">
        <v>1.1028</v>
      </c>
      <c r="DT14784" s="0" t="n">
        <v>1.2808</v>
      </c>
      <c r="DU14784" s="0" t="n">
        <v>1.2525</v>
      </c>
      <c r="DV14784" s="0" t="n">
        <v>1.2167</v>
      </c>
      <c r="DW14784" s="0" t="n">
        <v>1.2541</v>
      </c>
      <c r="DX14784" s="0" t="n">
        <v>1.3103</v>
      </c>
      <c r="DY14784" s="0" t="n">
        <v>1.3277</v>
      </c>
      <c r="DZ14784" s="0" t="n">
        <v>1.1945</v>
      </c>
      <c r="EA14784" s="0" t="n">
        <v>0.978406666666667</v>
      </c>
      <c r="EB14784" s="0" t="n">
        <v>1.04939833333333</v>
      </c>
      <c r="EC14784" s="0" t="n">
        <v>0.973096666666667</v>
      </c>
      <c r="ED14784" s="0" t="n">
        <v>1.06157166666667</v>
      </c>
      <c r="EE14784" s="0" t="n">
        <v>1.00037</v>
      </c>
      <c r="EF14784" s="0" t="n">
        <v>1.12409833333333</v>
      </c>
      <c r="EG14784" s="0" t="n">
        <v>1.064118</v>
      </c>
      <c r="EH14784" s="0" t="n">
        <v>1.035625</v>
      </c>
    </row>
    <row r="14785" customFormat="false" ht="14" hidden="false" customHeight="false" outlineLevel="0" collapsed="false">
      <c r="A14785" s="0" t="s">
        <v>66825</v>
      </c>
      <c r="B14785" s="0" t="s">
        <v>66838</v>
      </c>
      <c r="C14785" s="0" t="s">
        <v>66819</v>
      </c>
      <c r="D14785" s="0" t="s">
        <v>66820</v>
      </c>
      <c r="E14785" s="0" t="s">
        <v>66821</v>
      </c>
      <c r="F14785" s="0" t="n">
        <v>0.991167</v>
      </c>
      <c r="G14785" s="0" t="n">
        <v>20.5366</v>
      </c>
      <c r="H14785" s="3" t="n">
        <v>6.626E-005</v>
      </c>
      <c r="I14785" s="0" t="n">
        <v>114.99</v>
      </c>
      <c r="J14785" s="0" t="n">
        <v>74.362</v>
      </c>
      <c r="K14785" s="0" t="n">
        <v>114.99</v>
      </c>
      <c r="L14785" s="0" t="s">
        <v>142</v>
      </c>
      <c r="M14785" s="0" t="s">
        <v>66839</v>
      </c>
      <c r="N14785" s="0" t="s">
        <v>144</v>
      </c>
      <c r="O14785" s="0" t="s">
        <v>2233</v>
      </c>
      <c r="P14785" s="0" t="s">
        <v>66840</v>
      </c>
      <c r="Q14785" s="0" t="s">
        <v>66841</v>
      </c>
      <c r="R14785" s="0" t="n">
        <v>11</v>
      </c>
      <c r="X14785" s="0" t="n">
        <v>0.89587</v>
      </c>
      <c r="Y14785" s="0" t="n">
        <v>0.97244</v>
      </c>
      <c r="CK14785" s="0" t="n">
        <v>1.1789</v>
      </c>
      <c r="CV14785" s="0" t="n">
        <v>0.97881</v>
      </c>
      <c r="DB14785" s="0" t="n">
        <v>1.0511</v>
      </c>
      <c r="EA14785" s="0" t="e">
        <f aca="false">#DIV/0!</f>
        <v>#DIV/0!</v>
      </c>
      <c r="EB14785" s="0" t="e">
        <f aca="false">#DIV/0!</f>
        <v>#DIV/0!</v>
      </c>
      <c r="EC14785" s="0" t="e">
        <f aca="false">#DIV/0!</f>
        <v>#DIV/0!</v>
      </c>
      <c r="ED14785" s="0" t="e">
        <f aca="false">#DIV/0!</f>
        <v>#DIV/0!</v>
      </c>
      <c r="EE14785" s="0" t="e">
        <f aca="false">#DIV/0!</f>
        <v>#DIV/0!</v>
      </c>
      <c r="EF14785" s="0" t="n">
        <v>0.89587</v>
      </c>
      <c r="EG14785" s="0" t="n">
        <v>0.97244</v>
      </c>
      <c r="EH14785" s="0" t="e">
        <f aca="false">#DIV/0!</f>
        <v>#DIV/0!</v>
      </c>
    </row>
    <row r="14786" customFormat="false" ht="14" hidden="false" customHeight="false" outlineLevel="0" collapsed="false">
      <c r="A14786" s="0" t="s">
        <v>66818</v>
      </c>
      <c r="B14786" s="0" t="s">
        <v>66842</v>
      </c>
      <c r="C14786" s="0" t="s">
        <v>66819</v>
      </c>
      <c r="D14786" s="0" t="s">
        <v>66820</v>
      </c>
      <c r="E14786" s="0" t="s">
        <v>66821</v>
      </c>
      <c r="F14786" s="0" t="n">
        <v>1</v>
      </c>
      <c r="G14786" s="0" t="n">
        <v>40.4791</v>
      </c>
      <c r="H14786" s="3" t="n">
        <v>2.77873E-034</v>
      </c>
      <c r="I14786" s="0" t="n">
        <v>175.77</v>
      </c>
      <c r="J14786" s="0" t="n">
        <v>136.77</v>
      </c>
      <c r="K14786" s="0" t="n">
        <v>40.479</v>
      </c>
      <c r="L14786" s="0" t="s">
        <v>142</v>
      </c>
      <c r="M14786" s="0" t="s">
        <v>66843</v>
      </c>
      <c r="N14786" s="0" t="s">
        <v>144</v>
      </c>
      <c r="O14786" s="0" t="s">
        <v>1017</v>
      </c>
      <c r="P14786" s="0" t="s">
        <v>66844</v>
      </c>
      <c r="Q14786" s="0" t="s">
        <v>66845</v>
      </c>
      <c r="R14786" s="0" t="n">
        <v>4</v>
      </c>
      <c r="S14786" s="0" t="n">
        <v>1.2312</v>
      </c>
      <c r="T14786" s="0" t="n">
        <v>1.1778</v>
      </c>
      <c r="U14786" s="0" t="n">
        <v>1.104</v>
      </c>
      <c r="V14786" s="0" t="n">
        <v>1.1719</v>
      </c>
      <c r="W14786" s="0" t="n">
        <v>1.0213</v>
      </c>
      <c r="X14786" s="0" t="n">
        <v>1.2275</v>
      </c>
      <c r="Y14786" s="0" t="n">
        <v>0.89209</v>
      </c>
      <c r="Z14786" s="0" t="n">
        <v>1.0534</v>
      </c>
      <c r="AA14786" s="0" t="n">
        <v>1.1136</v>
      </c>
      <c r="AB14786" s="0" t="n">
        <v>1.3502</v>
      </c>
      <c r="AC14786" s="0" t="n">
        <v>1.5292</v>
      </c>
      <c r="AD14786" s="0" t="n">
        <v>1.2784</v>
      </c>
      <c r="AE14786" s="0" t="n">
        <v>1.1896</v>
      </c>
      <c r="AF14786" s="0" t="n">
        <v>1.2643</v>
      </c>
      <c r="AG14786" s="0" t="n">
        <v>1.713</v>
      </c>
      <c r="AH14786" s="0" t="n">
        <v>1.3359</v>
      </c>
      <c r="AN14786" s="0" t="n">
        <v>3.8735</v>
      </c>
      <c r="AP14786" s="0" t="n">
        <v>3.611</v>
      </c>
      <c r="AV14786" s="0" t="n">
        <v>1.6613</v>
      </c>
      <c r="AY14786" s="0" t="n">
        <v>1.3168</v>
      </c>
      <c r="AZ14786" s="0" t="n">
        <v>1.2382</v>
      </c>
      <c r="BA14786" s="0" t="n">
        <v>1.4359</v>
      </c>
      <c r="BB14786" s="0" t="n">
        <v>1.3838</v>
      </c>
      <c r="BC14786" s="0" t="n">
        <v>0.77541</v>
      </c>
      <c r="BD14786" s="0" t="n">
        <v>1.3503</v>
      </c>
      <c r="BE14786" s="0" t="n">
        <v>2.944</v>
      </c>
      <c r="BG14786" s="0" t="n">
        <v>0.74722</v>
      </c>
      <c r="BH14786" s="0" t="n">
        <v>1.3304</v>
      </c>
      <c r="BI14786" s="0" t="n">
        <v>1.3618</v>
      </c>
      <c r="BJ14786" s="0" t="n">
        <v>0.78919</v>
      </c>
      <c r="BK14786" s="0" t="n">
        <v>1.8216</v>
      </c>
      <c r="BL14786" s="0" t="n">
        <v>2.3402</v>
      </c>
      <c r="BM14786" s="0" t="n">
        <v>1.3747</v>
      </c>
      <c r="BN14786" s="0" t="n">
        <v>1.7124</v>
      </c>
      <c r="BO14786" s="0" t="n">
        <v>1.485</v>
      </c>
      <c r="BP14786" s="0" t="n">
        <v>1.4709</v>
      </c>
      <c r="BQ14786" s="0" t="n">
        <v>3.5688</v>
      </c>
      <c r="BS14786" s="0" t="n">
        <v>1.5176</v>
      </c>
      <c r="BT14786" s="0" t="n">
        <v>1.1645</v>
      </c>
      <c r="BU14786" s="0" t="n">
        <v>0.78894</v>
      </c>
      <c r="BV14786" s="0" t="n">
        <v>1.0052</v>
      </c>
      <c r="BW14786" s="0" t="n">
        <v>0.90143</v>
      </c>
      <c r="BX14786" s="0" t="n">
        <v>1.1335</v>
      </c>
      <c r="BY14786" s="0" t="n">
        <v>0.70651</v>
      </c>
      <c r="BZ14786" s="0" t="n">
        <v>0.98476</v>
      </c>
      <c r="CA14786" s="0" t="n">
        <v>0.84708</v>
      </c>
      <c r="CB14786" s="0" t="n">
        <v>1.0332</v>
      </c>
      <c r="CC14786" s="0" t="n">
        <v>0.75588</v>
      </c>
      <c r="CD14786" s="0" t="n">
        <v>0.80834</v>
      </c>
      <c r="CE14786" s="0" t="n">
        <v>0.87107</v>
      </c>
      <c r="CF14786" s="0" t="n">
        <v>1.5117</v>
      </c>
      <c r="CG14786" s="0" t="n">
        <v>0.71762</v>
      </c>
      <c r="CH14786" s="0" t="n">
        <v>0.73056</v>
      </c>
      <c r="CI14786" s="0" t="n">
        <v>1.3784</v>
      </c>
      <c r="CJ14786" s="0" t="n">
        <v>1.2532</v>
      </c>
      <c r="CK14786" s="0" t="n">
        <v>1.4962</v>
      </c>
      <c r="CL14786" s="0" t="n">
        <v>1.4765</v>
      </c>
      <c r="CM14786" s="0" t="n">
        <v>0.96612</v>
      </c>
      <c r="CO14786" s="0" t="n">
        <v>0.73056</v>
      </c>
      <c r="CP14786" s="0" t="n">
        <v>0.65313</v>
      </c>
      <c r="CQ14786" s="0" t="n">
        <v>0.85496</v>
      </c>
      <c r="CU14786" s="0" t="n">
        <v>1.1</v>
      </c>
      <c r="CV14786" s="0" t="n">
        <v>1.0994</v>
      </c>
      <c r="CW14786" s="0" t="n">
        <v>1.1582</v>
      </c>
      <c r="CX14786" s="0" t="n">
        <v>1.1215</v>
      </c>
      <c r="CY14786" s="0" t="n">
        <v>1.1307</v>
      </c>
      <c r="CZ14786" s="0" t="n">
        <v>1.0535</v>
      </c>
      <c r="DA14786" s="0" t="n">
        <v>1.0517</v>
      </c>
      <c r="DB14786" s="0" t="n">
        <v>1.1707</v>
      </c>
      <c r="DC14786" s="0" t="n">
        <v>1.3405</v>
      </c>
      <c r="DD14786" s="0" t="n">
        <v>1.5012</v>
      </c>
      <c r="DE14786" s="0" t="n">
        <v>1.2778</v>
      </c>
      <c r="DF14786" s="0" t="n">
        <v>1.4711</v>
      </c>
      <c r="DG14786" s="0" t="n">
        <v>0.86873</v>
      </c>
      <c r="DH14786" s="0" t="n">
        <v>0.68837</v>
      </c>
      <c r="DI14786" s="0" t="n">
        <v>1.3486</v>
      </c>
      <c r="DJ14786" s="0" t="n">
        <v>1.2383</v>
      </c>
      <c r="DO14786" s="0" t="n">
        <v>4.1774</v>
      </c>
      <c r="DQ14786" s="0" t="n">
        <v>3.0148</v>
      </c>
      <c r="DT14786" s="0" t="n">
        <v>1.7892</v>
      </c>
      <c r="DU14786" s="0" t="n">
        <v>1.3874</v>
      </c>
      <c r="DX14786" s="0" t="n">
        <v>1.5293</v>
      </c>
      <c r="EA14786" s="0" t="n">
        <v>1.102205</v>
      </c>
      <c r="EB14786" s="0" t="n">
        <v>1.27415</v>
      </c>
      <c r="EC14786" s="0" t="n">
        <v>1.357725</v>
      </c>
      <c r="ED14786" s="0" t="n">
        <v>1.1558225</v>
      </c>
      <c r="EE14786" s="0" t="n">
        <v>1.2019775</v>
      </c>
      <c r="EF14786" s="0" t="n">
        <v>1.95285</v>
      </c>
      <c r="EG14786" s="0" t="n">
        <v>1.7309475</v>
      </c>
      <c r="EH14786" s="0" t="n">
        <v>1.928175</v>
      </c>
    </row>
    <row r="14787" customFormat="false" ht="14" hidden="false" customHeight="false" outlineLevel="0" collapsed="false">
      <c r="A14787" s="0" t="s">
        <v>66825</v>
      </c>
      <c r="B14787" s="0" t="s">
        <v>47482</v>
      </c>
      <c r="C14787" s="0" t="s">
        <v>66819</v>
      </c>
      <c r="D14787" s="0" t="s">
        <v>66820</v>
      </c>
      <c r="E14787" s="0" t="s">
        <v>66821</v>
      </c>
      <c r="F14787" s="0" t="n">
        <v>1</v>
      </c>
      <c r="G14787" s="0" t="n">
        <v>152.378</v>
      </c>
      <c r="H14787" s="0" t="n">
        <v>0.000216613</v>
      </c>
      <c r="I14787" s="0" t="n">
        <v>240.8</v>
      </c>
      <c r="J14787" s="0" t="n">
        <v>190.01</v>
      </c>
      <c r="K14787" s="0" t="n">
        <v>152.38</v>
      </c>
      <c r="L14787" s="0" t="s">
        <v>142</v>
      </c>
      <c r="M14787" s="0" t="s">
        <v>66846</v>
      </c>
      <c r="N14787" s="0" t="s">
        <v>509</v>
      </c>
      <c r="O14787" s="0" t="s">
        <v>1808</v>
      </c>
      <c r="P14787" s="0" t="s">
        <v>66847</v>
      </c>
      <c r="Q14787" s="0" t="s">
        <v>66848</v>
      </c>
      <c r="R14787" s="0" t="n">
        <v>4</v>
      </c>
      <c r="S14787" s="0" t="n">
        <v>1.0613</v>
      </c>
      <c r="T14787" s="0" t="n">
        <v>1.3205</v>
      </c>
      <c r="U14787" s="0" t="n">
        <v>1.0908</v>
      </c>
      <c r="V14787" s="0" t="n">
        <v>1.5813</v>
      </c>
      <c r="W14787" s="0" t="n">
        <v>1.2143</v>
      </c>
      <c r="X14787" s="0" t="n">
        <v>2.4243</v>
      </c>
      <c r="Y14787" s="0" t="n">
        <v>3.6417</v>
      </c>
      <c r="Z14787" s="0" t="n">
        <v>5.0406</v>
      </c>
      <c r="AA14787" s="0" t="n">
        <v>1.3229</v>
      </c>
      <c r="AB14787" s="0" t="n">
        <v>1.0754</v>
      </c>
      <c r="AC14787" s="0" t="n">
        <v>1.1683</v>
      </c>
      <c r="AD14787" s="0" t="n">
        <v>1.3192</v>
      </c>
      <c r="AE14787" s="0" t="n">
        <v>1.6356</v>
      </c>
      <c r="AF14787" s="0" t="n">
        <v>1.8862</v>
      </c>
      <c r="AG14787" s="0" t="n">
        <v>3.1431</v>
      </c>
      <c r="AH14787" s="0" t="n">
        <v>3.9876</v>
      </c>
      <c r="AI14787" s="0" t="n">
        <v>0.9696</v>
      </c>
      <c r="AJ14787" s="0" t="n">
        <v>1.149</v>
      </c>
      <c r="AK14787" s="0" t="n">
        <v>0.94814</v>
      </c>
      <c r="AL14787" s="0" t="n">
        <v>1.1056</v>
      </c>
      <c r="AM14787" s="0" t="n">
        <v>0.93632</v>
      </c>
      <c r="AN14787" s="0" t="n">
        <v>0.73092</v>
      </c>
      <c r="AO14787" s="0" t="n">
        <v>0.86361</v>
      </c>
      <c r="AP14787" s="0" t="n">
        <v>0.60552</v>
      </c>
      <c r="AQ14787" s="0" t="n">
        <v>0.94</v>
      </c>
      <c r="AR14787" s="0" t="n">
        <v>0.97405</v>
      </c>
      <c r="AS14787" s="0" t="n">
        <v>0.9123</v>
      </c>
      <c r="AT14787" s="0" t="n">
        <v>0.95985</v>
      </c>
      <c r="AU14787" s="0" t="n">
        <v>0.8383</v>
      </c>
      <c r="AV14787" s="0" t="n">
        <v>0.6835</v>
      </c>
      <c r="AX14787" s="0" t="n">
        <v>0.41697</v>
      </c>
      <c r="AY14787" s="0" t="n">
        <v>1.0972</v>
      </c>
      <c r="AZ14787" s="0" t="n">
        <v>1.4961</v>
      </c>
      <c r="BA14787" s="0" t="n">
        <v>1.1182</v>
      </c>
      <c r="BB14787" s="0" t="n">
        <v>0.89414</v>
      </c>
      <c r="BC14787" s="0" t="n">
        <v>1.5997</v>
      </c>
      <c r="BD14787" s="0" t="n">
        <v>1.9277</v>
      </c>
      <c r="BE14787" s="0" t="n">
        <v>3.0482</v>
      </c>
      <c r="BF14787" s="0" t="n">
        <v>3.9186</v>
      </c>
      <c r="BG14787" s="0" t="n">
        <v>0.8222</v>
      </c>
      <c r="BH14787" s="0" t="n">
        <v>0.93364</v>
      </c>
      <c r="BI14787" s="0" t="n">
        <v>1.1373</v>
      </c>
      <c r="BJ14787" s="0" t="n">
        <v>1.1522</v>
      </c>
      <c r="BK14787" s="0" t="n">
        <v>0.78964</v>
      </c>
      <c r="BL14787" s="0" t="n">
        <v>0.62761</v>
      </c>
      <c r="BM14787" s="0" t="n">
        <v>1.7443</v>
      </c>
      <c r="BN14787" s="0" t="n">
        <v>0.40428</v>
      </c>
      <c r="BO14787" s="0" t="n">
        <v>1.0685</v>
      </c>
      <c r="BP14787" s="0" t="n">
        <v>1.0071</v>
      </c>
      <c r="BQ14787" s="0" t="n">
        <v>1.1251</v>
      </c>
      <c r="BR14787" s="0" t="n">
        <v>1.5989</v>
      </c>
      <c r="BS14787" s="0" t="n">
        <v>1.6268</v>
      </c>
      <c r="BT14787" s="0" t="n">
        <v>1.4847</v>
      </c>
      <c r="BU14787" s="0" t="n">
        <v>1.3552</v>
      </c>
      <c r="BV14787" s="0" t="n">
        <v>2.498</v>
      </c>
      <c r="BW14787" s="0" t="n">
        <v>0.92422</v>
      </c>
      <c r="BX14787" s="0" t="n">
        <v>1.052</v>
      </c>
      <c r="BY14787" s="0" t="n">
        <v>0.86915</v>
      </c>
      <c r="BZ14787" s="0" t="n">
        <v>0.83346</v>
      </c>
      <c r="CA14787" s="0" t="n">
        <v>2.2804</v>
      </c>
      <c r="CB14787" s="0" t="n">
        <v>2.2847</v>
      </c>
      <c r="CC14787" s="0" t="n">
        <v>2.2382</v>
      </c>
      <c r="CD14787" s="0" t="n">
        <v>2.8181</v>
      </c>
      <c r="CE14787" s="0" t="n">
        <v>0.8938</v>
      </c>
      <c r="CF14787" s="0" t="n">
        <v>1.1911</v>
      </c>
      <c r="CG14787" s="0" t="n">
        <v>1.5356</v>
      </c>
      <c r="CH14787" s="0" t="n">
        <v>1.2878</v>
      </c>
      <c r="CI14787" s="0" t="n">
        <v>1.3259</v>
      </c>
      <c r="CJ14787" s="0" t="n">
        <v>1.7914</v>
      </c>
      <c r="CK14787" s="0" t="n">
        <v>2.3561</v>
      </c>
      <c r="CL14787" s="0" t="n">
        <v>2.4815</v>
      </c>
      <c r="CM14787" s="0" t="n">
        <v>1.065</v>
      </c>
      <c r="CN14787" s="0" t="n">
        <v>1.2755</v>
      </c>
      <c r="CO14787" s="0" t="n">
        <v>1.3125</v>
      </c>
      <c r="CP14787" s="0" t="n">
        <v>1.4307</v>
      </c>
      <c r="CQ14787" s="0" t="n">
        <v>1.3696</v>
      </c>
      <c r="CR14787" s="0" t="n">
        <v>1.7892</v>
      </c>
      <c r="CS14787" s="0" t="n">
        <v>2.0201</v>
      </c>
      <c r="CT14787" s="0" t="n">
        <v>2.4845</v>
      </c>
      <c r="CU14787" s="0" t="n">
        <v>0.80781</v>
      </c>
      <c r="CV14787" s="0" t="n">
        <v>1.031</v>
      </c>
      <c r="CW14787" s="0" t="n">
        <v>1.1713</v>
      </c>
      <c r="CX14787" s="0" t="n">
        <v>1.0286</v>
      </c>
      <c r="CY14787" s="0" t="n">
        <v>1.0654</v>
      </c>
      <c r="CZ14787" s="0" t="n">
        <v>1.1489</v>
      </c>
      <c r="DA14787" s="0" t="n">
        <v>1.3047</v>
      </c>
      <c r="DB14787" s="0" t="n">
        <v>1.7026</v>
      </c>
      <c r="DC14787" s="0" t="n">
        <v>1.0553</v>
      </c>
      <c r="DD14787" s="0" t="n">
        <v>1.0223</v>
      </c>
      <c r="DE14787" s="0" t="n">
        <v>0.93547</v>
      </c>
      <c r="DF14787" s="0" t="n">
        <v>0.9121</v>
      </c>
      <c r="DG14787" s="0" t="n">
        <v>1.271</v>
      </c>
      <c r="DH14787" s="0" t="n">
        <v>1.1828</v>
      </c>
      <c r="DI14787" s="0" t="n">
        <v>1.4651</v>
      </c>
      <c r="DJ14787" s="0" t="n">
        <v>2.0004</v>
      </c>
      <c r="DK14787" s="0" t="n">
        <v>1.0121</v>
      </c>
      <c r="DL14787" s="0" t="n">
        <v>1.1027</v>
      </c>
      <c r="DM14787" s="0" t="n">
        <v>0.96735</v>
      </c>
      <c r="DN14787" s="0" t="n">
        <v>1.0041</v>
      </c>
      <c r="DO14787" s="0" t="n">
        <v>1.2185</v>
      </c>
      <c r="DP14787" s="0" t="n">
        <v>0.81918</v>
      </c>
      <c r="DQ14787" s="0" t="n">
        <v>1.0409</v>
      </c>
      <c r="DR14787" s="0" t="n">
        <v>1.0009</v>
      </c>
      <c r="DS14787" s="0" t="n">
        <v>0.89536</v>
      </c>
      <c r="DT14787" s="0" t="n">
        <v>0.9038</v>
      </c>
      <c r="DU14787" s="0" t="n">
        <v>0.95134</v>
      </c>
      <c r="DW14787" s="0" t="n">
        <v>0.86112</v>
      </c>
      <c r="DX14787" s="0" t="n">
        <v>0.991</v>
      </c>
      <c r="DY14787" s="0" t="n">
        <v>0.80738</v>
      </c>
      <c r="DZ14787" s="0" t="n">
        <v>0.73299</v>
      </c>
      <c r="EA14787" s="0" t="n">
        <v>1.03553333333333</v>
      </c>
      <c r="EB14787" s="0" t="n">
        <v>1.158115</v>
      </c>
      <c r="EC14787" s="0" t="n">
        <v>1.06250666666667</v>
      </c>
      <c r="ED14787" s="0" t="n">
        <v>1.168715</v>
      </c>
      <c r="EE14787" s="0" t="n">
        <v>1.16897666666667</v>
      </c>
      <c r="EF14787" s="0" t="n">
        <v>1.38003833333333</v>
      </c>
      <c r="EG14787" s="0" t="n">
        <v>2.488182</v>
      </c>
      <c r="EH14787" s="0" t="n">
        <v>2.395595</v>
      </c>
    </row>
    <row r="14788" customFormat="false" ht="14" hidden="false" customHeight="false" outlineLevel="0" collapsed="false">
      <c r="A14788" s="0" t="s">
        <v>66818</v>
      </c>
      <c r="B14788" s="0" t="s">
        <v>2156</v>
      </c>
      <c r="C14788" s="0" t="s">
        <v>66819</v>
      </c>
      <c r="D14788" s="0" t="s">
        <v>66820</v>
      </c>
      <c r="E14788" s="0" t="s">
        <v>66821</v>
      </c>
      <c r="F14788" s="0" t="n">
        <v>0.705312</v>
      </c>
      <c r="G14788" s="0" t="n">
        <v>6.21034</v>
      </c>
      <c r="H14788" s="3" t="n">
        <v>5.03247E-005</v>
      </c>
      <c r="I14788" s="0" t="n">
        <v>73.389</v>
      </c>
      <c r="J14788" s="0" t="n">
        <v>54.855</v>
      </c>
      <c r="K14788" s="0" t="n">
        <v>70.959</v>
      </c>
      <c r="L14788" s="0" t="s">
        <v>142</v>
      </c>
      <c r="M14788" s="0" t="s">
        <v>66849</v>
      </c>
      <c r="N14788" s="0" t="s">
        <v>144</v>
      </c>
      <c r="O14788" s="0" t="s">
        <v>2506</v>
      </c>
      <c r="P14788" s="0" t="s">
        <v>66850</v>
      </c>
      <c r="Q14788" s="0" t="s">
        <v>66851</v>
      </c>
      <c r="R14788" s="0" t="n">
        <v>12</v>
      </c>
      <c r="V14788" s="0" t="n">
        <v>0.9282</v>
      </c>
      <c r="CL14788" s="0" t="n">
        <v>1.2131</v>
      </c>
      <c r="DI14788" s="0" t="n">
        <v>0.86385</v>
      </c>
      <c r="DK14788" s="0" t="n">
        <v>0.9727</v>
      </c>
      <c r="DR14788" s="0" t="n">
        <v>1.1577</v>
      </c>
      <c r="DS14788" s="0" t="n">
        <v>1.4183</v>
      </c>
      <c r="EA14788" s="0" t="e">
        <f aca="false">#DIV/0!</f>
        <v>#DIV/0!</v>
      </c>
      <c r="EB14788" s="0" t="e">
        <f aca="false">#DIV/0!</f>
        <v>#DIV/0!</v>
      </c>
      <c r="EC14788" s="0" t="e">
        <f aca="false">#DIV/0!</f>
        <v>#DIV/0!</v>
      </c>
      <c r="ED14788" s="0" t="n">
        <v>0.9282</v>
      </c>
      <c r="EE14788" s="0" t="e">
        <f aca="false">#DIV/0!</f>
        <v>#DIV/0!</v>
      </c>
      <c r="EF14788" s="0" t="e">
        <f aca="false">#DIV/0!</f>
        <v>#DIV/0!</v>
      </c>
      <c r="EG14788" s="0" t="e">
        <f aca="false">#DIV/0!</f>
        <v>#DIV/0!</v>
      </c>
      <c r="EH14788" s="0" t="e">
        <f aca="false">#DIV/0!</f>
        <v>#DIV/0!</v>
      </c>
    </row>
    <row r="14789" customFormat="false" ht="14" hidden="false" customHeight="false" outlineLevel="0" collapsed="false">
      <c r="A14789" s="0" t="s">
        <v>66825</v>
      </c>
      <c r="B14789" s="0" t="s">
        <v>66852</v>
      </c>
      <c r="C14789" s="0" t="s">
        <v>66819</v>
      </c>
      <c r="D14789" s="0" t="s">
        <v>66820</v>
      </c>
      <c r="E14789" s="0" t="s">
        <v>66821</v>
      </c>
      <c r="F14789" s="0" t="n">
        <v>1</v>
      </c>
      <c r="G14789" s="0" t="n">
        <v>152.378</v>
      </c>
      <c r="H14789" s="0" t="n">
        <v>0.00133947</v>
      </c>
      <c r="I14789" s="0" t="n">
        <v>201</v>
      </c>
      <c r="J14789" s="0" t="n">
        <v>175.18</v>
      </c>
      <c r="K14789" s="0" t="n">
        <v>152.38</v>
      </c>
      <c r="L14789" s="0" t="s">
        <v>149</v>
      </c>
      <c r="M14789" s="0" t="s">
        <v>66853</v>
      </c>
      <c r="N14789" s="0" t="s">
        <v>357</v>
      </c>
      <c r="O14789" s="0" t="s">
        <v>369</v>
      </c>
      <c r="P14789" s="0" t="s">
        <v>66847</v>
      </c>
      <c r="Q14789" s="0" t="s">
        <v>66848</v>
      </c>
      <c r="R14789" s="0" t="n">
        <v>8</v>
      </c>
      <c r="S14789" s="0" t="n">
        <v>0.96394</v>
      </c>
      <c r="T14789" s="0" t="n">
        <v>1.033</v>
      </c>
      <c r="U14789" s="0" t="n">
        <v>1.0458</v>
      </c>
      <c r="V14789" s="0" t="n">
        <v>0.99204</v>
      </c>
      <c r="W14789" s="0" t="n">
        <v>0.9158</v>
      </c>
      <c r="X14789" s="0" t="n">
        <v>0.8855</v>
      </c>
      <c r="Y14789" s="0" t="n">
        <v>0.74</v>
      </c>
      <c r="Z14789" s="0" t="n">
        <v>0.4937</v>
      </c>
      <c r="AA14789" s="0" t="n">
        <v>1.0359</v>
      </c>
      <c r="AB14789" s="0" t="n">
        <v>0.85427</v>
      </c>
      <c r="AC14789" s="0" t="n">
        <v>0.90505</v>
      </c>
      <c r="AD14789" s="0" t="n">
        <v>0.82672</v>
      </c>
      <c r="AE14789" s="0" t="n">
        <v>0.91458</v>
      </c>
      <c r="AF14789" s="0" t="n">
        <v>0.63151</v>
      </c>
      <c r="AG14789" s="0" t="n">
        <v>0.61451</v>
      </c>
      <c r="AH14789" s="0" t="n">
        <v>0.42941</v>
      </c>
      <c r="AI14789" s="0" t="n">
        <v>0.9696</v>
      </c>
      <c r="AJ14789" s="0" t="n">
        <v>1.149</v>
      </c>
      <c r="AK14789" s="0" t="n">
        <v>0.94814</v>
      </c>
      <c r="AL14789" s="0" t="n">
        <v>1.1056</v>
      </c>
      <c r="AM14789" s="0" t="n">
        <v>0.93632</v>
      </c>
      <c r="AN14789" s="0" t="n">
        <v>0.73092</v>
      </c>
      <c r="AO14789" s="0" t="n">
        <v>0.86361</v>
      </c>
      <c r="AP14789" s="0" t="n">
        <v>0.60552</v>
      </c>
      <c r="AQ14789" s="0" t="n">
        <v>0.94</v>
      </c>
      <c r="AR14789" s="0" t="n">
        <v>0.97405</v>
      </c>
      <c r="AS14789" s="0" t="n">
        <v>0.9123</v>
      </c>
      <c r="AT14789" s="0" t="n">
        <v>0.95985</v>
      </c>
      <c r="AU14789" s="0" t="n">
        <v>0.8383</v>
      </c>
      <c r="AV14789" s="0" t="n">
        <v>0.6835</v>
      </c>
      <c r="AX14789" s="0" t="n">
        <v>0.41697</v>
      </c>
      <c r="AY14789" s="0" t="n">
        <v>1.0972</v>
      </c>
      <c r="AZ14789" s="0" t="n">
        <v>1.049</v>
      </c>
      <c r="BA14789" s="0" t="n">
        <v>0.88946</v>
      </c>
      <c r="BB14789" s="0" t="n">
        <v>0.89414</v>
      </c>
      <c r="BC14789" s="0" t="n">
        <v>0.94535</v>
      </c>
      <c r="BD14789" s="0" t="n">
        <v>0.79316</v>
      </c>
      <c r="BE14789" s="0" t="n">
        <v>0.63871</v>
      </c>
      <c r="BF14789" s="0" t="n">
        <v>0.42351</v>
      </c>
      <c r="BG14789" s="0" t="n">
        <v>0.84625</v>
      </c>
      <c r="BH14789" s="0" t="n">
        <v>0.87099</v>
      </c>
      <c r="BI14789" s="0" t="n">
        <v>0.77135</v>
      </c>
      <c r="BJ14789" s="0" t="n">
        <v>0.82675</v>
      </c>
      <c r="BK14789" s="0" t="n">
        <v>0.78964</v>
      </c>
      <c r="BL14789" s="0" t="n">
        <v>0.70531</v>
      </c>
      <c r="BM14789" s="0" t="n">
        <v>0.60517</v>
      </c>
      <c r="BN14789" s="0" t="n">
        <v>0.40428</v>
      </c>
      <c r="BO14789" s="0" t="n">
        <v>0.97748</v>
      </c>
      <c r="BP14789" s="0" t="n">
        <v>1.0601</v>
      </c>
      <c r="BQ14789" s="0" t="n">
        <v>0.84712</v>
      </c>
      <c r="BR14789" s="0" t="n">
        <v>0.86374</v>
      </c>
      <c r="BS14789" s="0" t="n">
        <v>0.80329</v>
      </c>
      <c r="BT14789" s="0" t="n">
        <v>0.69401</v>
      </c>
      <c r="BU14789" s="0" t="n">
        <v>0.35799</v>
      </c>
      <c r="BV14789" s="0" t="n">
        <v>0.33918</v>
      </c>
      <c r="BW14789" s="0" t="n">
        <v>0.92422</v>
      </c>
      <c r="BX14789" s="0" t="n">
        <v>1.052</v>
      </c>
      <c r="BY14789" s="0" t="n">
        <v>0.86915</v>
      </c>
      <c r="BZ14789" s="0" t="n">
        <v>0.83346</v>
      </c>
      <c r="CA14789" s="0" t="n">
        <v>0.85215</v>
      </c>
      <c r="CB14789" s="0" t="n">
        <v>0.66493</v>
      </c>
      <c r="CC14789" s="0" t="n">
        <v>0.41916</v>
      </c>
      <c r="CD14789" s="0" t="n">
        <v>0.39308</v>
      </c>
      <c r="CE14789" s="0" t="n">
        <v>0.90695</v>
      </c>
      <c r="CF14789" s="0" t="n">
        <v>0.87711</v>
      </c>
      <c r="CG14789" s="0" t="n">
        <v>0.84868</v>
      </c>
      <c r="CH14789" s="0" t="n">
        <v>0.83641</v>
      </c>
      <c r="CI14789" s="0" t="n">
        <v>0.68071</v>
      </c>
      <c r="CJ14789" s="0" t="n">
        <v>0.56799</v>
      </c>
      <c r="CK14789" s="0" t="n">
        <v>0.49751</v>
      </c>
      <c r="CL14789" s="0" t="n">
        <v>0.34629</v>
      </c>
      <c r="CM14789" s="0" t="n">
        <v>0.87191</v>
      </c>
      <c r="CN14789" s="0" t="n">
        <v>0.91373</v>
      </c>
      <c r="CO14789" s="0" t="n">
        <v>0.92977</v>
      </c>
      <c r="CP14789" s="0" t="n">
        <v>0.86622</v>
      </c>
      <c r="CQ14789" s="0" t="n">
        <v>0.67088</v>
      </c>
      <c r="CR14789" s="0" t="n">
        <v>0.69476</v>
      </c>
      <c r="CS14789" s="0" t="n">
        <v>0.44485</v>
      </c>
      <c r="CT14789" s="0" t="n">
        <v>0.46722</v>
      </c>
      <c r="CU14789" s="0" t="n">
        <v>1.0303</v>
      </c>
      <c r="CV14789" s="0" t="n">
        <v>0.97242</v>
      </c>
      <c r="CW14789" s="0" t="n">
        <v>0.93671</v>
      </c>
      <c r="CX14789" s="0" t="n">
        <v>1.0143</v>
      </c>
      <c r="CY14789" s="0" t="n">
        <v>1.0654</v>
      </c>
      <c r="CZ14789" s="0" t="n">
        <v>0.94715</v>
      </c>
      <c r="DA14789" s="0" t="n">
        <v>0.90964</v>
      </c>
      <c r="DB14789" s="0" t="n">
        <v>0.97923</v>
      </c>
      <c r="DC14789" s="0" t="n">
        <v>1.0256</v>
      </c>
      <c r="DD14789" s="0" t="n">
        <v>0.90234</v>
      </c>
      <c r="DE14789" s="0" t="n">
        <v>0.92887</v>
      </c>
      <c r="DF14789" s="0" t="n">
        <v>0.84509</v>
      </c>
      <c r="DG14789" s="0" t="n">
        <v>0.87443</v>
      </c>
      <c r="DH14789" s="0" t="n">
        <v>0.80113</v>
      </c>
      <c r="DI14789" s="0" t="n">
        <v>0.87184</v>
      </c>
      <c r="DJ14789" s="0" t="n">
        <v>0.901</v>
      </c>
      <c r="DK14789" s="0" t="n">
        <v>1.0121</v>
      </c>
      <c r="DL14789" s="0" t="n">
        <v>1.1027</v>
      </c>
      <c r="DM14789" s="0" t="n">
        <v>0.96735</v>
      </c>
      <c r="DN14789" s="0" t="n">
        <v>1.3231</v>
      </c>
      <c r="DO14789" s="0" t="n">
        <v>0.83663</v>
      </c>
      <c r="DP14789" s="0" t="n">
        <v>0.81918</v>
      </c>
      <c r="DQ14789" s="0" t="n">
        <v>1.0409</v>
      </c>
      <c r="DR14789" s="0" t="n">
        <v>1.0009</v>
      </c>
      <c r="DS14789" s="0" t="n">
        <v>0.89536</v>
      </c>
      <c r="DT14789" s="0" t="n">
        <v>0.9038</v>
      </c>
      <c r="DU14789" s="0" t="n">
        <v>0.95134</v>
      </c>
      <c r="DW14789" s="0" t="n">
        <v>0.86112</v>
      </c>
      <c r="DX14789" s="0" t="n">
        <v>0.991</v>
      </c>
      <c r="DY14789" s="0" t="n">
        <v>0.80738</v>
      </c>
      <c r="DZ14789" s="0" t="n">
        <v>0.73299</v>
      </c>
      <c r="EA14789" s="0" t="n">
        <v>0.975481666666667</v>
      </c>
      <c r="EB14789" s="0" t="n">
        <v>0.988385</v>
      </c>
      <c r="EC14789" s="0" t="n">
        <v>0.912016666666667</v>
      </c>
      <c r="ED14789" s="0" t="n">
        <v>0.934183333333333</v>
      </c>
      <c r="EE14789" s="0" t="n">
        <v>0.889998333333334</v>
      </c>
      <c r="EF14789" s="0" t="n">
        <v>0.738316666666667</v>
      </c>
      <c r="EG14789" s="0" t="n">
        <v>0.6924</v>
      </c>
      <c r="EH14789" s="0" t="n">
        <v>0.462231666666667</v>
      </c>
    </row>
    <row r="14790" customFormat="false" ht="14" hidden="false" customHeight="false" outlineLevel="0" collapsed="false">
      <c r="A14790" s="0" t="s">
        <v>66818</v>
      </c>
      <c r="B14790" s="0" t="s">
        <v>27356</v>
      </c>
      <c r="C14790" s="0" t="s">
        <v>66819</v>
      </c>
      <c r="D14790" s="0" t="s">
        <v>66820</v>
      </c>
      <c r="E14790" s="0" t="s">
        <v>66821</v>
      </c>
      <c r="F14790" s="0" t="n">
        <v>0.606893</v>
      </c>
      <c r="G14790" s="0" t="n">
        <v>4.93868</v>
      </c>
      <c r="H14790" s="3" t="n">
        <v>7.39277E-005</v>
      </c>
      <c r="I14790" s="0" t="n">
        <v>73.389</v>
      </c>
      <c r="J14790" s="0" t="n">
        <v>54.855</v>
      </c>
      <c r="K14790" s="0" t="n">
        <v>50.132</v>
      </c>
      <c r="L14790" s="0" t="s">
        <v>149</v>
      </c>
      <c r="M14790" s="0" t="s">
        <v>66854</v>
      </c>
      <c r="N14790" s="0" t="s">
        <v>144</v>
      </c>
      <c r="O14790" s="0" t="s">
        <v>2500</v>
      </c>
      <c r="P14790" s="0" t="s">
        <v>66855</v>
      </c>
      <c r="Q14790" s="0" t="s">
        <v>66856</v>
      </c>
      <c r="R14790" s="0" t="n">
        <v>11</v>
      </c>
      <c r="BI14790" s="0" t="n">
        <v>1.1501</v>
      </c>
      <c r="BL14790" s="0" t="n">
        <v>0.97549</v>
      </c>
      <c r="BM14790" s="0" t="n">
        <v>0.99916</v>
      </c>
      <c r="BS14790" s="0" t="n">
        <v>1.1177</v>
      </c>
      <c r="EA14790" s="0" t="e">
        <f aca="false">#DIV/0!</f>
        <v>#DIV/0!</v>
      </c>
      <c r="EB14790" s="0" t="e">
        <f aca="false">#DIV/0!</f>
        <v>#DIV/0!</v>
      </c>
      <c r="EC14790" s="0" t="n">
        <v>1.1501</v>
      </c>
      <c r="ED14790" s="0" t="e">
        <f aca="false">#DIV/0!</f>
        <v>#DIV/0!</v>
      </c>
      <c r="EE14790" s="0" t="e">
        <f aca="false">#DIV/0!</f>
        <v>#DIV/0!</v>
      </c>
      <c r="EF14790" s="0" t="n">
        <v>0.97549</v>
      </c>
      <c r="EG14790" s="0" t="n">
        <v>0.99916</v>
      </c>
      <c r="EH14790" s="0" t="e">
        <f aca="false">#DIV/0!</f>
        <v>#DIV/0!</v>
      </c>
    </row>
    <row r="14791" customFormat="false" ht="14" hidden="false" customHeight="false" outlineLevel="0" collapsed="false">
      <c r="A14791" s="0" t="s">
        <v>66818</v>
      </c>
      <c r="B14791" s="0" t="s">
        <v>66857</v>
      </c>
      <c r="C14791" s="0" t="s">
        <v>66819</v>
      </c>
      <c r="D14791" s="0" t="s">
        <v>66820</v>
      </c>
      <c r="E14791" s="0" t="s">
        <v>66821</v>
      </c>
      <c r="F14791" s="0" t="n">
        <v>0.816858</v>
      </c>
      <c r="G14791" s="0" t="n">
        <v>6.94065</v>
      </c>
      <c r="H14791" s="0" t="n">
        <v>0.000200183</v>
      </c>
      <c r="I14791" s="0" t="n">
        <v>72.167</v>
      </c>
      <c r="J14791" s="0" t="n">
        <v>50.325</v>
      </c>
      <c r="K14791" s="0" t="n">
        <v>53.998</v>
      </c>
      <c r="L14791" s="0" t="s">
        <v>149</v>
      </c>
      <c r="M14791" s="0" t="s">
        <v>66858</v>
      </c>
      <c r="N14791" s="0" t="s">
        <v>144</v>
      </c>
      <c r="O14791" s="0" t="s">
        <v>2571</v>
      </c>
      <c r="P14791" s="0" t="s">
        <v>66859</v>
      </c>
      <c r="Q14791" s="0" t="s">
        <v>66860</v>
      </c>
      <c r="R14791" s="0" t="n">
        <v>15</v>
      </c>
      <c r="AI14791" s="0" t="n">
        <v>1.2194</v>
      </c>
      <c r="DL14791" s="0" t="n">
        <v>0.81444</v>
      </c>
      <c r="DM14791" s="0" t="n">
        <v>0.99228</v>
      </c>
      <c r="EA14791" s="0" t="n">
        <v>1.2194</v>
      </c>
      <c r="EB14791" s="0" t="e">
        <f aca="false">#DIV/0!</f>
        <v>#DIV/0!</v>
      </c>
      <c r="EC14791" s="0" t="e">
        <f aca="false">#DIV/0!</f>
        <v>#DIV/0!</v>
      </c>
      <c r="ED14791" s="0" t="e">
        <f aca="false">#DIV/0!</f>
        <v>#DIV/0!</v>
      </c>
      <c r="EE14791" s="0" t="e">
        <f aca="false">#DIV/0!</f>
        <v>#DIV/0!</v>
      </c>
      <c r="EF14791" s="0" t="e">
        <f aca="false">#DIV/0!</f>
        <v>#DIV/0!</v>
      </c>
      <c r="EG14791" s="0" t="e">
        <f aca="false">#DIV/0!</f>
        <v>#DIV/0!</v>
      </c>
      <c r="EH14791" s="0" t="e">
        <f aca="false">#DIV/0!</f>
        <v>#DIV/0!</v>
      </c>
    </row>
    <row r="14792" customFormat="false" ht="14" hidden="false" customHeight="false" outlineLevel="0" collapsed="false">
      <c r="A14792" s="0" t="s">
        <v>66861</v>
      </c>
      <c r="B14792" s="0" t="s">
        <v>66862</v>
      </c>
      <c r="C14792" s="0" t="s">
        <v>66863</v>
      </c>
      <c r="D14792" s="0" t="s">
        <v>66864</v>
      </c>
      <c r="E14792" s="0" t="s">
        <v>66865</v>
      </c>
      <c r="F14792" s="0" t="n">
        <v>0.999857</v>
      </c>
      <c r="G14792" s="0" t="n">
        <v>38.4506</v>
      </c>
      <c r="H14792" s="0" t="n">
        <v>0.000244997</v>
      </c>
      <c r="I14792" s="0" t="n">
        <v>90.422</v>
      </c>
      <c r="J14792" s="0" t="n">
        <v>38.844</v>
      </c>
      <c r="K14792" s="0" t="n">
        <v>90.422</v>
      </c>
      <c r="L14792" s="0" t="s">
        <v>142</v>
      </c>
      <c r="M14792" s="0" t="s">
        <v>66866</v>
      </c>
      <c r="N14792" s="0" t="s">
        <v>62244</v>
      </c>
      <c r="O14792" s="0" t="s">
        <v>229</v>
      </c>
      <c r="P14792" s="0" t="s">
        <v>66867</v>
      </c>
      <c r="Q14792" s="0" t="s">
        <v>66868</v>
      </c>
      <c r="R14792" s="0" t="n">
        <v>2</v>
      </c>
      <c r="AC14792" s="0" t="n">
        <v>0.92591</v>
      </c>
      <c r="AD14792" s="0" t="n">
        <v>1.0636</v>
      </c>
      <c r="AE14792" s="0" t="n">
        <v>1.1737</v>
      </c>
      <c r="AF14792" s="0" t="n">
        <v>1.2492</v>
      </c>
      <c r="AG14792" s="0" t="n">
        <v>1.1868</v>
      </c>
      <c r="AH14792" s="0" t="n">
        <v>1.3404</v>
      </c>
      <c r="AY14792" s="0" t="n">
        <v>1.5239</v>
      </c>
      <c r="AZ14792" s="0" t="n">
        <v>1.1341</v>
      </c>
      <c r="BA14792" s="0" t="n">
        <v>1.4353</v>
      </c>
      <c r="BB14792" s="0" t="n">
        <v>1.1425</v>
      </c>
      <c r="BC14792" s="0" t="n">
        <v>1.1417</v>
      </c>
      <c r="BI14792" s="0" t="n">
        <v>1.3047</v>
      </c>
      <c r="BJ14792" s="0" t="n">
        <v>1.7015</v>
      </c>
      <c r="BS14792" s="0" t="n">
        <v>1.2431</v>
      </c>
      <c r="BV14792" s="0" t="n">
        <v>1.4116</v>
      </c>
      <c r="CE14792" s="0" t="n">
        <v>1.1002</v>
      </c>
      <c r="CG14792" s="0" t="n">
        <v>1.2796</v>
      </c>
      <c r="CH14792" s="0" t="n">
        <v>1.2099</v>
      </c>
      <c r="CI14792" s="0" t="n">
        <v>1.0817</v>
      </c>
      <c r="CJ14792" s="0" t="n">
        <v>1.4349</v>
      </c>
      <c r="CK14792" s="0" t="n">
        <v>1.2095</v>
      </c>
      <c r="CL14792" s="0" t="n">
        <v>1.6051</v>
      </c>
      <c r="DD14792" s="0" t="n">
        <v>1.4528</v>
      </c>
      <c r="DE14792" s="0" t="n">
        <v>1.5714</v>
      </c>
      <c r="DG14792" s="0" t="n">
        <v>1.2374</v>
      </c>
      <c r="DI14792" s="0" t="n">
        <v>1.2415</v>
      </c>
      <c r="DJ14792" s="0" t="n">
        <v>1.6611</v>
      </c>
      <c r="EA14792" s="0" t="n">
        <v>1.5239</v>
      </c>
      <c r="EB14792" s="0" t="n">
        <v>1.1341</v>
      </c>
      <c r="EC14792" s="0" t="n">
        <v>1.22197</v>
      </c>
      <c r="ED14792" s="0" t="n">
        <v>1.30253333333333</v>
      </c>
      <c r="EE14792" s="0" t="n">
        <v>1.1577</v>
      </c>
      <c r="EF14792" s="0" t="n">
        <v>1.2492</v>
      </c>
      <c r="EG14792" s="0" t="n">
        <v>1.1868</v>
      </c>
      <c r="EH14792" s="0" t="n">
        <v>1.3404</v>
      </c>
    </row>
    <row r="14793" customFormat="false" ht="14" hidden="false" customHeight="false" outlineLevel="0" collapsed="false">
      <c r="A14793" s="0" t="s">
        <v>66861</v>
      </c>
      <c r="B14793" s="0" t="s">
        <v>66869</v>
      </c>
      <c r="C14793" s="0" t="s">
        <v>66863</v>
      </c>
      <c r="D14793" s="0" t="s">
        <v>66864</v>
      </c>
      <c r="E14793" s="0" t="s">
        <v>66865</v>
      </c>
      <c r="F14793" s="0" t="n">
        <v>0.999857</v>
      </c>
      <c r="G14793" s="0" t="n">
        <v>38.4506</v>
      </c>
      <c r="H14793" s="0" t="n">
        <v>0.000244997</v>
      </c>
      <c r="I14793" s="0" t="n">
        <v>90.422</v>
      </c>
      <c r="J14793" s="0" t="n">
        <v>38.844</v>
      </c>
      <c r="K14793" s="0" t="n">
        <v>90.422</v>
      </c>
      <c r="L14793" s="0" t="s">
        <v>142</v>
      </c>
      <c r="M14793" s="0" t="s">
        <v>66870</v>
      </c>
      <c r="N14793" s="0" t="s">
        <v>66871</v>
      </c>
      <c r="O14793" s="0" t="s">
        <v>2944</v>
      </c>
      <c r="P14793" s="0" t="s">
        <v>66867</v>
      </c>
      <c r="Q14793" s="0" t="s">
        <v>66868</v>
      </c>
      <c r="R14793" s="0" t="n">
        <v>6</v>
      </c>
      <c r="AC14793" s="0" t="n">
        <v>0.92591</v>
      </c>
      <c r="AD14793" s="0" t="n">
        <v>1.0636</v>
      </c>
      <c r="AE14793" s="0" t="n">
        <v>1.1737</v>
      </c>
      <c r="AF14793" s="0" t="n">
        <v>1.2492</v>
      </c>
      <c r="AG14793" s="0" t="n">
        <v>1.1868</v>
      </c>
      <c r="AH14793" s="0" t="n">
        <v>1.3404</v>
      </c>
      <c r="AY14793" s="0" t="n">
        <v>1.5239</v>
      </c>
      <c r="AZ14793" s="0" t="n">
        <v>1.1341</v>
      </c>
      <c r="BA14793" s="0" t="n">
        <v>1.4353</v>
      </c>
      <c r="BB14793" s="0" t="n">
        <v>1.1425</v>
      </c>
      <c r="BC14793" s="0" t="n">
        <v>1.1417</v>
      </c>
      <c r="BI14793" s="0" t="n">
        <v>1.3047</v>
      </c>
      <c r="BJ14793" s="0" t="n">
        <v>1.7015</v>
      </c>
      <c r="BS14793" s="0" t="n">
        <v>1.2431</v>
      </c>
      <c r="BV14793" s="0" t="n">
        <v>1.4116</v>
      </c>
      <c r="CE14793" s="0" t="n">
        <v>1.1002</v>
      </c>
      <c r="CG14793" s="0" t="n">
        <v>1.2796</v>
      </c>
      <c r="CH14793" s="0" t="n">
        <v>1.2099</v>
      </c>
      <c r="CI14793" s="0" t="n">
        <v>1.0817</v>
      </c>
      <c r="CJ14793" s="0" t="n">
        <v>1.4349</v>
      </c>
      <c r="CK14793" s="0" t="n">
        <v>1.2095</v>
      </c>
      <c r="CL14793" s="0" t="n">
        <v>1.6051</v>
      </c>
      <c r="DD14793" s="0" t="n">
        <v>1.4528</v>
      </c>
      <c r="DE14793" s="0" t="n">
        <v>1.5714</v>
      </c>
      <c r="DG14793" s="0" t="n">
        <v>1.2374</v>
      </c>
      <c r="DI14793" s="0" t="n">
        <v>1.2415</v>
      </c>
      <c r="DJ14793" s="0" t="n">
        <v>1.6611</v>
      </c>
      <c r="EA14793" s="0" t="n">
        <v>1.5239</v>
      </c>
      <c r="EB14793" s="0" t="n">
        <v>1.1341</v>
      </c>
      <c r="EC14793" s="0" t="n">
        <v>1.22197</v>
      </c>
      <c r="ED14793" s="0" t="n">
        <v>1.30253333333333</v>
      </c>
      <c r="EE14793" s="0" t="n">
        <v>1.1577</v>
      </c>
      <c r="EF14793" s="0" t="n">
        <v>1.2492</v>
      </c>
      <c r="EG14793" s="0" t="n">
        <v>1.1868</v>
      </c>
      <c r="EH14793" s="0" t="n">
        <v>1.3404</v>
      </c>
    </row>
    <row r="14794" customFormat="false" ht="14" hidden="false" customHeight="false" outlineLevel="0" collapsed="false">
      <c r="A14794" s="0" t="s">
        <v>66861</v>
      </c>
      <c r="B14794" s="0" t="s">
        <v>66872</v>
      </c>
      <c r="C14794" s="0" t="s">
        <v>66863</v>
      </c>
      <c r="D14794" s="0" t="s">
        <v>66864</v>
      </c>
      <c r="E14794" s="0" t="s">
        <v>66865</v>
      </c>
      <c r="F14794" s="0" t="n">
        <v>0.999978</v>
      </c>
      <c r="G14794" s="0" t="n">
        <v>49.1649</v>
      </c>
      <c r="H14794" s="0" t="n">
        <v>0.000244997</v>
      </c>
      <c r="I14794" s="0" t="n">
        <v>90.422</v>
      </c>
      <c r="J14794" s="0" t="n">
        <v>38.844</v>
      </c>
      <c r="K14794" s="0" t="n">
        <v>90.422</v>
      </c>
      <c r="L14794" s="0" t="s">
        <v>142</v>
      </c>
      <c r="M14794" s="0" t="s">
        <v>66873</v>
      </c>
      <c r="N14794" s="0" t="s">
        <v>66874</v>
      </c>
      <c r="O14794" s="0" t="s">
        <v>887</v>
      </c>
      <c r="P14794" s="0" t="s">
        <v>66867</v>
      </c>
      <c r="Q14794" s="0" t="s">
        <v>66868</v>
      </c>
      <c r="R14794" s="0" t="n">
        <v>11</v>
      </c>
      <c r="AC14794" s="0" t="n">
        <v>0.92591</v>
      </c>
      <c r="AD14794" s="0" t="n">
        <v>1.0636</v>
      </c>
      <c r="AE14794" s="0" t="n">
        <v>1.1737</v>
      </c>
      <c r="AF14794" s="0" t="n">
        <v>1.2492</v>
      </c>
      <c r="AG14794" s="0" t="n">
        <v>1.1868</v>
      </c>
      <c r="AH14794" s="0" t="n">
        <v>1.3404</v>
      </c>
      <c r="AY14794" s="0" t="n">
        <v>1.5239</v>
      </c>
      <c r="AZ14794" s="0" t="n">
        <v>1.1341</v>
      </c>
      <c r="BA14794" s="0" t="n">
        <v>1.4353</v>
      </c>
      <c r="BB14794" s="0" t="n">
        <v>1.1425</v>
      </c>
      <c r="BC14794" s="0" t="n">
        <v>1.1417</v>
      </c>
      <c r="BI14794" s="0" t="n">
        <v>1.3047</v>
      </c>
      <c r="BJ14794" s="0" t="n">
        <v>1.7015</v>
      </c>
      <c r="BS14794" s="0" t="n">
        <v>1.2431</v>
      </c>
      <c r="BV14794" s="0" t="n">
        <v>1.4116</v>
      </c>
      <c r="CE14794" s="0" t="n">
        <v>1.1002</v>
      </c>
      <c r="CG14794" s="0" t="n">
        <v>1.2796</v>
      </c>
      <c r="CH14794" s="0" t="n">
        <v>1.2099</v>
      </c>
      <c r="CI14794" s="0" t="n">
        <v>1.0817</v>
      </c>
      <c r="CJ14794" s="0" t="n">
        <v>1.4349</v>
      </c>
      <c r="CK14794" s="0" t="n">
        <v>1.2095</v>
      </c>
      <c r="CL14794" s="0" t="n">
        <v>1.6051</v>
      </c>
      <c r="DD14794" s="0" t="n">
        <v>1.4528</v>
      </c>
      <c r="DE14794" s="0" t="n">
        <v>1.5714</v>
      </c>
      <c r="DG14794" s="0" t="n">
        <v>1.2374</v>
      </c>
      <c r="DI14794" s="0" t="n">
        <v>1.2415</v>
      </c>
      <c r="DJ14794" s="0" t="n">
        <v>1.6611</v>
      </c>
      <c r="EA14794" s="0" t="n">
        <v>1.5239</v>
      </c>
      <c r="EB14794" s="0" t="n">
        <v>1.1341</v>
      </c>
      <c r="EC14794" s="0" t="n">
        <v>1.22197</v>
      </c>
      <c r="ED14794" s="0" t="n">
        <v>1.30253333333333</v>
      </c>
      <c r="EE14794" s="0" t="n">
        <v>1.1577</v>
      </c>
      <c r="EF14794" s="0" t="n">
        <v>1.2492</v>
      </c>
      <c r="EG14794" s="0" t="n">
        <v>1.1868</v>
      </c>
      <c r="EH14794" s="0" t="n">
        <v>1.3404</v>
      </c>
    </row>
    <row r="14795" customFormat="false" ht="14" hidden="false" customHeight="false" outlineLevel="0" collapsed="false">
      <c r="A14795" s="0" t="s">
        <v>66861</v>
      </c>
      <c r="B14795" s="0" t="s">
        <v>66875</v>
      </c>
      <c r="C14795" s="0" t="s">
        <v>66863</v>
      </c>
      <c r="D14795" s="0" t="s">
        <v>66864</v>
      </c>
      <c r="E14795" s="0" t="s">
        <v>66865</v>
      </c>
      <c r="F14795" s="0" t="n">
        <v>0.999956</v>
      </c>
      <c r="G14795" s="0" t="n">
        <v>43.8788</v>
      </c>
      <c r="H14795" s="0" t="n">
        <v>0.000244997</v>
      </c>
      <c r="I14795" s="0" t="n">
        <v>90.422</v>
      </c>
      <c r="J14795" s="0" t="n">
        <v>38.844</v>
      </c>
      <c r="K14795" s="0" t="n">
        <v>90.422</v>
      </c>
      <c r="L14795" s="0" t="s">
        <v>149</v>
      </c>
      <c r="M14795" s="0" t="s">
        <v>66876</v>
      </c>
      <c r="N14795" s="0" t="s">
        <v>66877</v>
      </c>
      <c r="O14795" s="0" t="s">
        <v>2685</v>
      </c>
      <c r="P14795" s="0" t="s">
        <v>66867</v>
      </c>
      <c r="Q14795" s="0" t="s">
        <v>66868</v>
      </c>
      <c r="R14795" s="0" t="n">
        <v>12</v>
      </c>
      <c r="AC14795" s="0" t="n">
        <v>0.92591</v>
      </c>
      <c r="AD14795" s="0" t="n">
        <v>1.0636</v>
      </c>
      <c r="AE14795" s="0" t="n">
        <v>1.1737</v>
      </c>
      <c r="AF14795" s="0" t="n">
        <v>1.2492</v>
      </c>
      <c r="AG14795" s="0" t="n">
        <v>1.1868</v>
      </c>
      <c r="AH14795" s="0" t="n">
        <v>1.3404</v>
      </c>
      <c r="AY14795" s="0" t="n">
        <v>1.5239</v>
      </c>
      <c r="AZ14795" s="0" t="n">
        <v>1.1341</v>
      </c>
      <c r="BA14795" s="0" t="n">
        <v>1.4353</v>
      </c>
      <c r="BB14795" s="0" t="n">
        <v>1.1425</v>
      </c>
      <c r="BC14795" s="0" t="n">
        <v>1.1417</v>
      </c>
      <c r="BI14795" s="0" t="n">
        <v>1.3047</v>
      </c>
      <c r="BJ14795" s="0" t="n">
        <v>1.7015</v>
      </c>
      <c r="BS14795" s="0" t="n">
        <v>1.2431</v>
      </c>
      <c r="BV14795" s="0" t="n">
        <v>1.4116</v>
      </c>
      <c r="CE14795" s="0" t="n">
        <v>1.1002</v>
      </c>
      <c r="CG14795" s="0" t="n">
        <v>1.2796</v>
      </c>
      <c r="CH14795" s="0" t="n">
        <v>1.2099</v>
      </c>
      <c r="CI14795" s="0" t="n">
        <v>1.0817</v>
      </c>
      <c r="CJ14795" s="0" t="n">
        <v>1.4349</v>
      </c>
      <c r="CK14795" s="0" t="n">
        <v>1.2095</v>
      </c>
      <c r="CL14795" s="0" t="n">
        <v>1.6051</v>
      </c>
      <c r="DD14795" s="0" t="n">
        <v>1.4528</v>
      </c>
      <c r="DE14795" s="0" t="n">
        <v>1.5714</v>
      </c>
      <c r="DG14795" s="0" t="n">
        <v>1.2374</v>
      </c>
      <c r="DI14795" s="0" t="n">
        <v>1.2415</v>
      </c>
      <c r="DJ14795" s="0" t="n">
        <v>1.6611</v>
      </c>
      <c r="EA14795" s="0" t="n">
        <v>1.5239</v>
      </c>
      <c r="EB14795" s="0" t="n">
        <v>1.1341</v>
      </c>
      <c r="EC14795" s="0" t="n">
        <v>1.22197</v>
      </c>
      <c r="ED14795" s="0" t="n">
        <v>1.30253333333333</v>
      </c>
      <c r="EE14795" s="0" t="n">
        <v>1.1577</v>
      </c>
      <c r="EF14795" s="0" t="n">
        <v>1.2492</v>
      </c>
      <c r="EG14795" s="0" t="n">
        <v>1.1868</v>
      </c>
      <c r="EH14795" s="0" t="n">
        <v>1.3404</v>
      </c>
    </row>
    <row r="14796" customFormat="false" ht="14" hidden="false" customHeight="false" outlineLevel="0" collapsed="false">
      <c r="A14796" s="0" t="s">
        <v>66878</v>
      </c>
      <c r="B14796" s="0" t="s">
        <v>66879</v>
      </c>
      <c r="C14796" s="0" t="s">
        <v>66880</v>
      </c>
      <c r="D14796" s="0" t="s">
        <v>66881</v>
      </c>
      <c r="E14796" s="0" t="s">
        <v>66882</v>
      </c>
      <c r="F14796" s="0" t="n">
        <v>0.799847</v>
      </c>
      <c r="G14796" s="0" t="n">
        <v>7.97257</v>
      </c>
      <c r="H14796" s="0" t="n">
        <v>0.00013671</v>
      </c>
      <c r="I14796" s="0" t="n">
        <v>59.038</v>
      </c>
      <c r="J14796" s="0" t="n">
        <v>48.264</v>
      </c>
      <c r="K14796" s="0" t="n">
        <v>59.038</v>
      </c>
      <c r="L14796" s="0" t="s">
        <v>149</v>
      </c>
      <c r="M14796" s="0" t="s">
        <v>66883</v>
      </c>
      <c r="N14796" s="0" t="s">
        <v>144</v>
      </c>
      <c r="O14796" s="0" t="s">
        <v>2288</v>
      </c>
      <c r="P14796" s="0" t="s">
        <v>66884</v>
      </c>
      <c r="Q14796" s="0" t="s">
        <v>66885</v>
      </c>
      <c r="R14796" s="0" t="n">
        <v>22</v>
      </c>
      <c r="EA14796" s="0" t="e">
        <f aca="false">#DIV/0!</f>
        <v>#DIV/0!</v>
      </c>
      <c r="EB14796" s="0" t="e">
        <f aca="false">#DIV/0!</f>
        <v>#DIV/0!</v>
      </c>
      <c r="EC14796" s="0" t="e">
        <f aca="false">#DIV/0!</f>
        <v>#DIV/0!</v>
      </c>
      <c r="ED14796" s="0" t="e">
        <f aca="false">#DIV/0!</f>
        <v>#DIV/0!</v>
      </c>
      <c r="EE14796" s="0" t="e">
        <f aca="false">#DIV/0!</f>
        <v>#DIV/0!</v>
      </c>
      <c r="EF14796" s="0" t="e">
        <f aca="false">#DIV/0!</f>
        <v>#DIV/0!</v>
      </c>
      <c r="EG14796" s="0" t="e">
        <f aca="false">#DIV/0!</f>
        <v>#DIV/0!</v>
      </c>
      <c r="EH14796" s="0" t="e">
        <f aca="false">#DIV/0!</f>
        <v>#DIV/0!</v>
      </c>
    </row>
    <row r="14797" customFormat="false" ht="14" hidden="false" customHeight="false" outlineLevel="0" collapsed="false">
      <c r="A14797" s="0" t="s">
        <v>66886</v>
      </c>
      <c r="B14797" s="0" t="s">
        <v>66887</v>
      </c>
      <c r="C14797" s="0" t="s">
        <v>66880</v>
      </c>
      <c r="D14797" s="0" t="s">
        <v>66888</v>
      </c>
      <c r="E14797" s="0" t="s">
        <v>66889</v>
      </c>
      <c r="F14797" s="0" t="n">
        <v>1</v>
      </c>
      <c r="G14797" s="0" t="n">
        <v>66.2196</v>
      </c>
      <c r="H14797" s="3" t="n">
        <v>3.39793E-034</v>
      </c>
      <c r="I14797" s="0" t="n">
        <v>166.36</v>
      </c>
      <c r="J14797" s="0" t="n">
        <v>131.07</v>
      </c>
      <c r="K14797" s="0" t="n">
        <v>129.93</v>
      </c>
      <c r="L14797" s="0" t="s">
        <v>142</v>
      </c>
      <c r="M14797" s="0" t="s">
        <v>66890</v>
      </c>
      <c r="N14797" s="0" t="s">
        <v>28040</v>
      </c>
      <c r="O14797" s="0" t="s">
        <v>185</v>
      </c>
      <c r="P14797" s="0" t="s">
        <v>66891</v>
      </c>
      <c r="Q14797" s="0" t="s">
        <v>66892</v>
      </c>
      <c r="R14797" s="0" t="n">
        <v>6</v>
      </c>
      <c r="AZ14797" s="0" t="n">
        <v>8.3573</v>
      </c>
      <c r="BB14797" s="0" t="n">
        <v>5.0403</v>
      </c>
      <c r="BD14797" s="0" t="n">
        <v>3.4499</v>
      </c>
      <c r="BW14797" s="0" t="n">
        <v>0.93601</v>
      </c>
      <c r="BX14797" s="0" t="n">
        <v>0.84827</v>
      </c>
      <c r="CB14797" s="0" t="n">
        <v>1.0034</v>
      </c>
      <c r="CC14797" s="0" t="n">
        <v>0.60312</v>
      </c>
      <c r="CD14797" s="0" t="n">
        <v>0.95074</v>
      </c>
      <c r="DK14797" s="0" t="n">
        <v>2.0495</v>
      </c>
      <c r="DN14797" s="0" t="n">
        <v>1.9819</v>
      </c>
      <c r="DP14797" s="0" t="n">
        <v>1.9569</v>
      </c>
      <c r="DR14797" s="0" t="n">
        <v>1.8957</v>
      </c>
      <c r="EA14797" s="0" t="e">
        <f aca="false">#DIV/0!</f>
        <v>#DIV/0!</v>
      </c>
      <c r="EB14797" s="0" t="n">
        <v>8.3573</v>
      </c>
      <c r="EC14797" s="0" t="e">
        <f aca="false">#DIV/0!</f>
        <v>#DIV/0!</v>
      </c>
      <c r="ED14797" s="0" t="n">
        <v>5.0403</v>
      </c>
      <c r="EE14797" s="0" t="e">
        <f aca="false">#DIV/0!</f>
        <v>#DIV/0!</v>
      </c>
      <c r="EF14797" s="0" t="n">
        <v>3.4499</v>
      </c>
      <c r="EG14797" s="0" t="e">
        <f aca="false">#DIV/0!</f>
        <v>#DIV/0!</v>
      </c>
      <c r="EH14797" s="0" t="e">
        <f aca="false">#DIV/0!</f>
        <v>#DIV/0!</v>
      </c>
    </row>
    <row r="14798" customFormat="false" ht="14" hidden="false" customHeight="false" outlineLevel="0" collapsed="false">
      <c r="A14798" s="0" t="s">
        <v>66886</v>
      </c>
      <c r="B14798" s="0" t="s">
        <v>66893</v>
      </c>
      <c r="C14798" s="0" t="s">
        <v>66880</v>
      </c>
      <c r="D14798" s="0" t="s">
        <v>66888</v>
      </c>
      <c r="E14798" s="0" t="s">
        <v>66889</v>
      </c>
      <c r="F14798" s="0" t="n">
        <v>0.999998</v>
      </c>
      <c r="G14798" s="0" t="n">
        <v>56.4895</v>
      </c>
      <c r="H14798" s="3" t="n">
        <v>1.13285E-020</v>
      </c>
      <c r="I14798" s="0" t="n">
        <v>151.06</v>
      </c>
      <c r="J14798" s="0" t="n">
        <v>151.06</v>
      </c>
      <c r="K14798" s="0" t="n">
        <v>151.06</v>
      </c>
      <c r="L14798" s="0" t="s">
        <v>142</v>
      </c>
      <c r="M14798" s="0" t="s">
        <v>66894</v>
      </c>
      <c r="N14798" s="0" t="s">
        <v>2013</v>
      </c>
      <c r="O14798" s="0" t="s">
        <v>3027</v>
      </c>
      <c r="P14798" s="0" t="s">
        <v>66891</v>
      </c>
      <c r="Q14798" s="0" t="s">
        <v>66895</v>
      </c>
      <c r="R14798" s="0" t="n">
        <v>7</v>
      </c>
      <c r="BW14798" s="0" t="n">
        <v>0.93601</v>
      </c>
      <c r="BX14798" s="0" t="n">
        <v>0.84827</v>
      </c>
      <c r="CB14798" s="0" t="n">
        <v>1.0034</v>
      </c>
      <c r="CC14798" s="0" t="n">
        <v>0.60312</v>
      </c>
      <c r="CD14798" s="0" t="n">
        <v>0.95074</v>
      </c>
      <c r="EA14798" s="0" t="e">
        <f aca="false">#DIV/0!</f>
        <v>#DIV/0!</v>
      </c>
      <c r="EB14798" s="0" t="e">
        <f aca="false">#DIV/0!</f>
        <v>#DIV/0!</v>
      </c>
      <c r="EC14798" s="0" t="e">
        <f aca="false">#DIV/0!</f>
        <v>#DIV/0!</v>
      </c>
      <c r="ED14798" s="0" t="e">
        <f aca="false">#DIV/0!</f>
        <v>#DIV/0!</v>
      </c>
      <c r="EE14798" s="0" t="e">
        <f aca="false">#DIV/0!</f>
        <v>#DIV/0!</v>
      </c>
      <c r="EF14798" s="0" t="e">
        <f aca="false">#DIV/0!</f>
        <v>#DIV/0!</v>
      </c>
      <c r="EG14798" s="0" t="e">
        <f aca="false">#DIV/0!</f>
        <v>#DIV/0!</v>
      </c>
      <c r="EH14798" s="0" t="e">
        <f aca="false">#DIV/0!</f>
        <v>#DIV/0!</v>
      </c>
    </row>
    <row r="14799" customFormat="false" ht="14" hidden="false" customHeight="false" outlineLevel="0" collapsed="false">
      <c r="A14799" s="0" t="s">
        <v>66896</v>
      </c>
      <c r="B14799" s="0" t="n">
        <v>45</v>
      </c>
      <c r="C14799" s="0" t="s">
        <v>66896</v>
      </c>
      <c r="D14799" s="0" t="s">
        <v>66897</v>
      </c>
      <c r="E14799" s="0" t="s">
        <v>66898</v>
      </c>
      <c r="F14799" s="0" t="n">
        <v>1</v>
      </c>
      <c r="G14799" s="0" t="n">
        <v>54.9644</v>
      </c>
      <c r="H14799" s="3" t="n">
        <v>2.3093E-007</v>
      </c>
      <c r="I14799" s="0" t="n">
        <v>93.34</v>
      </c>
      <c r="J14799" s="0" t="n">
        <v>76.099</v>
      </c>
      <c r="K14799" s="0" t="n">
        <v>54.964</v>
      </c>
      <c r="L14799" s="0" t="s">
        <v>142</v>
      </c>
      <c r="M14799" s="0" t="s">
        <v>66899</v>
      </c>
      <c r="N14799" s="0" t="s">
        <v>3524</v>
      </c>
      <c r="O14799" s="0" t="s">
        <v>4323</v>
      </c>
      <c r="P14799" s="0" t="s">
        <v>66900</v>
      </c>
      <c r="Q14799" s="0" t="s">
        <v>66901</v>
      </c>
      <c r="R14799" s="0" t="n">
        <v>11</v>
      </c>
      <c r="S14799" s="0" t="n">
        <v>1.0022</v>
      </c>
      <c r="T14799" s="0" t="n">
        <v>1.024</v>
      </c>
      <c r="V14799" s="0" t="n">
        <v>0.99098</v>
      </c>
      <c r="W14799" s="0" t="n">
        <v>1.0114</v>
      </c>
      <c r="X14799" s="0" t="n">
        <v>0.97215</v>
      </c>
      <c r="AD14799" s="0" t="n">
        <v>1.1269</v>
      </c>
      <c r="AH14799" s="0" t="n">
        <v>1.0361</v>
      </c>
      <c r="AJ14799" s="0" t="n">
        <v>1.1641</v>
      </c>
      <c r="AN14799" s="0" t="n">
        <v>1.1041</v>
      </c>
      <c r="AO14799" s="0" t="n">
        <v>1.3671</v>
      </c>
      <c r="AQ14799" s="0" t="n">
        <v>1.1329</v>
      </c>
      <c r="AR14799" s="0" t="n">
        <v>1.3936</v>
      </c>
      <c r="AT14799" s="0" t="n">
        <v>1.5903</v>
      </c>
      <c r="AV14799" s="0" t="n">
        <v>1.2274</v>
      </c>
      <c r="BD14799" s="0" t="n">
        <v>1.1856</v>
      </c>
      <c r="BG14799" s="0" t="n">
        <v>0.8726</v>
      </c>
      <c r="BH14799" s="0" t="n">
        <v>0.93339</v>
      </c>
      <c r="BI14799" s="0" t="n">
        <v>0.81982</v>
      </c>
      <c r="BJ14799" s="0" t="n">
        <v>0.98655</v>
      </c>
      <c r="BK14799" s="0" t="n">
        <v>0.81495</v>
      </c>
      <c r="BL14799" s="0" t="n">
        <v>0.96782</v>
      </c>
      <c r="BN14799" s="0" t="n">
        <v>0.8684</v>
      </c>
      <c r="BS14799" s="0" t="n">
        <v>0.79421</v>
      </c>
      <c r="BT14799" s="0" t="n">
        <v>1.1068</v>
      </c>
      <c r="BV14799" s="0" t="n">
        <v>0.90387</v>
      </c>
      <c r="BX14799" s="0" t="n">
        <v>1.0799</v>
      </c>
      <c r="BZ14799" s="0" t="n">
        <v>1.083</v>
      </c>
      <c r="CA14799" s="0" t="n">
        <v>0.86023</v>
      </c>
      <c r="CB14799" s="0" t="n">
        <v>1.1569</v>
      </c>
      <c r="CC14799" s="0" t="n">
        <v>0.78461</v>
      </c>
      <c r="CD14799" s="0" t="n">
        <v>1.0065</v>
      </c>
      <c r="CG14799" s="0" t="n">
        <v>1.1492</v>
      </c>
      <c r="CI14799" s="0" t="n">
        <v>0.97144</v>
      </c>
      <c r="CJ14799" s="0" t="n">
        <v>1.0118</v>
      </c>
      <c r="CK14799" s="0" t="n">
        <v>0.9957</v>
      </c>
      <c r="CM14799" s="0" t="n">
        <v>1.136</v>
      </c>
      <c r="CN14799" s="0" t="n">
        <v>1.2301</v>
      </c>
      <c r="CO14799" s="0" t="n">
        <v>1.1575</v>
      </c>
      <c r="CP14799" s="0" t="n">
        <v>1.1203</v>
      </c>
      <c r="CQ14799" s="0" t="n">
        <v>0.8196</v>
      </c>
      <c r="CY14799" s="0" t="n">
        <v>1.1618</v>
      </c>
      <c r="DB14799" s="0" t="n">
        <v>1.0674</v>
      </c>
      <c r="DI14799" s="0" t="n">
        <v>1.1722</v>
      </c>
      <c r="DN14799" s="0" t="n">
        <v>1.2356</v>
      </c>
      <c r="DO14799" s="0" t="n">
        <v>1.3711</v>
      </c>
      <c r="DV14799" s="0" t="n">
        <v>1.2574</v>
      </c>
      <c r="EA14799" s="0" t="n">
        <v>1.00256666666667</v>
      </c>
      <c r="EB14799" s="0" t="n">
        <v>1.1287725</v>
      </c>
      <c r="EC14799" s="0" t="n">
        <v>0.81982</v>
      </c>
      <c r="ED14799" s="0" t="n">
        <v>1.1736825</v>
      </c>
      <c r="EE14799" s="0" t="n">
        <v>0.913175</v>
      </c>
      <c r="EF14799" s="0" t="n">
        <v>1.091414</v>
      </c>
      <c r="EG14799" s="0" t="n">
        <v>1.3671</v>
      </c>
      <c r="EH14799" s="0" t="n">
        <v>0.95225</v>
      </c>
    </row>
    <row r="14800" customFormat="false" ht="14" hidden="false" customHeight="false" outlineLevel="0" collapsed="false">
      <c r="A14800" s="0" t="s">
        <v>66896</v>
      </c>
      <c r="B14800" s="0" t="n">
        <v>47</v>
      </c>
      <c r="C14800" s="0" t="s">
        <v>66896</v>
      </c>
      <c r="D14800" s="0" t="s">
        <v>66897</v>
      </c>
      <c r="E14800" s="0" t="s">
        <v>66898</v>
      </c>
      <c r="F14800" s="0" t="n">
        <v>1</v>
      </c>
      <c r="G14800" s="0" t="n">
        <v>54.9644</v>
      </c>
      <c r="H14800" s="3" t="n">
        <v>1.09306E-007</v>
      </c>
      <c r="I14800" s="0" t="n">
        <v>98.299</v>
      </c>
      <c r="J14800" s="0" t="n">
        <v>75.006</v>
      </c>
      <c r="K14800" s="0" t="n">
        <v>54.964</v>
      </c>
      <c r="L14800" s="0" t="s">
        <v>142</v>
      </c>
      <c r="M14800" s="0" t="s">
        <v>66902</v>
      </c>
      <c r="N14800" s="0" t="s">
        <v>25520</v>
      </c>
      <c r="O14800" s="0" t="s">
        <v>1336</v>
      </c>
      <c r="P14800" s="0" t="s">
        <v>66900</v>
      </c>
      <c r="Q14800" s="0" t="s">
        <v>66901</v>
      </c>
      <c r="R14800" s="0" t="n">
        <v>13</v>
      </c>
      <c r="T14800" s="0" t="n">
        <v>1.024</v>
      </c>
      <c r="U14800" s="0" t="n">
        <v>0.96501</v>
      </c>
      <c r="Y14800" s="0" t="n">
        <v>0.94083</v>
      </c>
      <c r="Z14800" s="0" t="n">
        <v>1.0545</v>
      </c>
      <c r="AA14800" s="0" t="n">
        <v>1.2949</v>
      </c>
      <c r="AB14800" s="0" t="n">
        <v>1.1962</v>
      </c>
      <c r="AC14800" s="0" t="n">
        <v>1.2508</v>
      </c>
      <c r="AE14800" s="0" t="n">
        <v>1.0157</v>
      </c>
      <c r="AF14800" s="0" t="n">
        <v>0.9773</v>
      </c>
      <c r="AG14800" s="0" t="n">
        <v>1.0083</v>
      </c>
      <c r="AL14800" s="0" t="n">
        <v>1.2167</v>
      </c>
      <c r="AS14800" s="0" t="n">
        <v>1.266</v>
      </c>
      <c r="AU14800" s="0" t="n">
        <v>1.262</v>
      </c>
      <c r="AX14800" s="0" t="n">
        <v>1.1949</v>
      </c>
      <c r="AY14800" s="0" t="n">
        <v>1.3451</v>
      </c>
      <c r="AZ14800" s="0" t="n">
        <v>1.156</v>
      </c>
      <c r="BA14800" s="0" t="n">
        <v>1.3441</v>
      </c>
      <c r="BB14800" s="0" t="n">
        <v>1.2814</v>
      </c>
      <c r="BC14800" s="0" t="n">
        <v>1.1319</v>
      </c>
      <c r="BE14800" s="0" t="n">
        <v>1.0733</v>
      </c>
      <c r="BF14800" s="0" t="n">
        <v>0.98208</v>
      </c>
      <c r="BG14800" s="0" t="n">
        <v>0.85386</v>
      </c>
      <c r="BH14800" s="0" t="n">
        <v>0.87151</v>
      </c>
      <c r="BJ14800" s="0" t="n">
        <v>1.0955</v>
      </c>
      <c r="BK14800" s="0" t="n">
        <v>0.87228</v>
      </c>
      <c r="BL14800" s="0" t="n">
        <v>0.95318</v>
      </c>
      <c r="BM14800" s="0" t="n">
        <v>0.96814</v>
      </c>
      <c r="BN14800" s="0" t="n">
        <v>0.79355</v>
      </c>
      <c r="BO14800" s="0" t="n">
        <v>0.99223</v>
      </c>
      <c r="BP14800" s="0" t="n">
        <v>1.0795</v>
      </c>
      <c r="BQ14800" s="0" t="n">
        <v>0.99464</v>
      </c>
      <c r="BR14800" s="0" t="n">
        <v>1.0303</v>
      </c>
      <c r="BS14800" s="0" t="n">
        <v>1.077</v>
      </c>
      <c r="BT14800" s="0" t="n">
        <v>1.0678</v>
      </c>
      <c r="BU14800" s="0" t="n">
        <v>0.78511</v>
      </c>
      <c r="BV14800" s="0" t="n">
        <v>0.88253</v>
      </c>
      <c r="BW14800" s="0" t="n">
        <v>1.106</v>
      </c>
      <c r="BY14800" s="0" t="n">
        <v>1.1649</v>
      </c>
      <c r="CB14800" s="0" t="n">
        <v>1.1569</v>
      </c>
      <c r="CE14800" s="0" t="n">
        <v>1.1526</v>
      </c>
      <c r="CF14800" s="0" t="n">
        <v>1.0451</v>
      </c>
      <c r="CH14800" s="0" t="n">
        <v>1.0132</v>
      </c>
      <c r="CK14800" s="0" t="n">
        <v>0.9957</v>
      </c>
      <c r="CL14800" s="0" t="n">
        <v>1.0114</v>
      </c>
      <c r="CP14800" s="0" t="n">
        <v>1.1203</v>
      </c>
      <c r="CR14800" s="0" t="n">
        <v>1.1426</v>
      </c>
      <c r="CT14800" s="0" t="n">
        <v>1.0151</v>
      </c>
      <c r="CU14800" s="0" t="n">
        <v>0.98069</v>
      </c>
      <c r="CV14800" s="0" t="n">
        <v>0.99961</v>
      </c>
      <c r="CW14800" s="0" t="n">
        <v>1.0869</v>
      </c>
      <c r="CX14800" s="0" t="n">
        <v>0.90873</v>
      </c>
      <c r="CZ14800" s="0" t="n">
        <v>1.0016</v>
      </c>
      <c r="DA14800" s="0" t="n">
        <v>1.0059</v>
      </c>
      <c r="DC14800" s="0" t="n">
        <v>1.1342</v>
      </c>
      <c r="DD14800" s="0" t="n">
        <v>1.0555</v>
      </c>
      <c r="DE14800" s="0" t="n">
        <v>1.2097</v>
      </c>
      <c r="DF14800" s="0" t="n">
        <v>1.1541</v>
      </c>
      <c r="DG14800" s="0" t="n">
        <v>1.0743</v>
      </c>
      <c r="DH14800" s="0" t="n">
        <v>1.045</v>
      </c>
      <c r="DJ14800" s="0" t="n">
        <v>1.2531</v>
      </c>
      <c r="DK14800" s="0" t="n">
        <v>1.2455</v>
      </c>
      <c r="DM14800" s="0" t="n">
        <v>1.1938</v>
      </c>
      <c r="DQ14800" s="0" t="n">
        <v>1.1648</v>
      </c>
      <c r="DT14800" s="0" t="n">
        <v>1.2116</v>
      </c>
      <c r="DU14800" s="0" t="n">
        <v>1.1871</v>
      </c>
      <c r="DW14800" s="0" t="n">
        <v>1.0443</v>
      </c>
      <c r="DX14800" s="0" t="n">
        <v>1.2399</v>
      </c>
      <c r="DY14800" s="0" t="n">
        <v>1.2256</v>
      </c>
      <c r="DZ14800" s="0" t="n">
        <v>1.1422</v>
      </c>
      <c r="EA14800" s="0" t="n">
        <v>1.16462</v>
      </c>
      <c r="EB14800" s="0" t="n">
        <v>1.0619275</v>
      </c>
      <c r="EC14800" s="0" t="n">
        <v>1.2064775</v>
      </c>
      <c r="ED14800" s="0" t="n">
        <v>1.19786666666667</v>
      </c>
      <c r="EE14800" s="0" t="n">
        <v>1.07047</v>
      </c>
      <c r="EF14800" s="0" t="n">
        <v>0.96524</v>
      </c>
      <c r="EG14800" s="0" t="n">
        <v>0.9976425</v>
      </c>
      <c r="EH14800" s="0" t="n">
        <v>1.0062575</v>
      </c>
    </row>
    <row r="14801" customFormat="false" ht="14" hidden="false" customHeight="false" outlineLevel="0" collapsed="false">
      <c r="A14801" s="0" t="s">
        <v>66896</v>
      </c>
      <c r="B14801" s="0" t="n">
        <v>52</v>
      </c>
      <c r="C14801" s="0" t="s">
        <v>66896</v>
      </c>
      <c r="D14801" s="0" t="s">
        <v>66897</v>
      </c>
      <c r="E14801" s="0" t="s">
        <v>66898</v>
      </c>
      <c r="F14801" s="0" t="n">
        <v>1</v>
      </c>
      <c r="G14801" s="0" t="n">
        <v>54.9644</v>
      </c>
      <c r="H14801" s="3" t="n">
        <v>1.09306E-007</v>
      </c>
      <c r="I14801" s="0" t="n">
        <v>98.299</v>
      </c>
      <c r="J14801" s="0" t="n">
        <v>75.006</v>
      </c>
      <c r="K14801" s="0" t="n">
        <v>54.964</v>
      </c>
      <c r="L14801" s="0" t="s">
        <v>142</v>
      </c>
      <c r="M14801" s="0" t="s">
        <v>66903</v>
      </c>
      <c r="N14801" s="0" t="s">
        <v>4396</v>
      </c>
      <c r="O14801" s="0" t="s">
        <v>432</v>
      </c>
      <c r="P14801" s="0" t="s">
        <v>66900</v>
      </c>
      <c r="Q14801" s="0" t="s">
        <v>66901</v>
      </c>
      <c r="R14801" s="0" t="n">
        <v>18</v>
      </c>
      <c r="S14801" s="0" t="n">
        <v>0.88835</v>
      </c>
      <c r="T14801" s="0" t="n">
        <v>1.342</v>
      </c>
      <c r="U14801" s="0" t="n">
        <v>1.6313</v>
      </c>
      <c r="V14801" s="0" t="n">
        <v>0.88998</v>
      </c>
      <c r="W14801" s="0" t="n">
        <v>1.0685</v>
      </c>
      <c r="X14801" s="0" t="n">
        <v>0.91746</v>
      </c>
      <c r="Y14801" s="0" t="n">
        <v>1.4579</v>
      </c>
      <c r="Z14801" s="0" t="n">
        <v>1.0222</v>
      </c>
      <c r="AA14801" s="0" t="n">
        <v>1.2949</v>
      </c>
      <c r="AB14801" s="0" t="n">
        <v>1.3477</v>
      </c>
      <c r="AC14801" s="0" t="n">
        <v>1.2508</v>
      </c>
      <c r="AD14801" s="0" t="n">
        <v>1.1269</v>
      </c>
      <c r="AE14801" s="0" t="n">
        <v>1.0157</v>
      </c>
      <c r="AF14801" s="0" t="n">
        <v>1.0579</v>
      </c>
      <c r="AG14801" s="0" t="n">
        <v>0.8871</v>
      </c>
      <c r="AH14801" s="0" t="n">
        <v>1.1671</v>
      </c>
      <c r="AJ14801" s="0" t="n">
        <v>1.1641</v>
      </c>
      <c r="AL14801" s="0" t="n">
        <v>1.2167</v>
      </c>
      <c r="AN14801" s="0" t="n">
        <v>1.1041</v>
      </c>
      <c r="AO14801" s="0" t="n">
        <v>1.3671</v>
      </c>
      <c r="AQ14801" s="0" t="n">
        <v>1.1329</v>
      </c>
      <c r="AR14801" s="0" t="n">
        <v>1.3936</v>
      </c>
      <c r="AS14801" s="0" t="n">
        <v>1.266</v>
      </c>
      <c r="AT14801" s="0" t="n">
        <v>1.5903</v>
      </c>
      <c r="AU14801" s="0" t="n">
        <v>1.262</v>
      </c>
      <c r="AV14801" s="0" t="n">
        <v>1.2274</v>
      </c>
      <c r="AX14801" s="0" t="n">
        <v>1.1949</v>
      </c>
      <c r="AY14801" s="0" t="n">
        <v>1.2849</v>
      </c>
      <c r="AZ14801" s="0" t="n">
        <v>1.156</v>
      </c>
      <c r="BA14801" s="0" t="n">
        <v>1.5511</v>
      </c>
      <c r="BB14801" s="0" t="n">
        <v>1.0128</v>
      </c>
      <c r="BC14801" s="0" t="n">
        <v>1.1319</v>
      </c>
      <c r="BD14801" s="0" t="n">
        <v>1.3576</v>
      </c>
      <c r="BE14801" s="0" t="n">
        <v>1.0733</v>
      </c>
      <c r="BF14801" s="0" t="n">
        <v>0.98208</v>
      </c>
      <c r="BG14801" s="0" t="n">
        <v>0.85386</v>
      </c>
      <c r="BH14801" s="0" t="n">
        <v>0.93339</v>
      </c>
      <c r="BI14801" s="0" t="n">
        <v>0.81982</v>
      </c>
      <c r="BJ14801" s="0" t="n">
        <v>1.0955</v>
      </c>
      <c r="BK14801" s="0" t="n">
        <v>0.87228</v>
      </c>
      <c r="BL14801" s="0" t="n">
        <v>0.95318</v>
      </c>
      <c r="BM14801" s="0" t="n">
        <v>0.96814</v>
      </c>
      <c r="BN14801" s="0" t="n">
        <v>0.79355</v>
      </c>
      <c r="BO14801" s="0" t="n">
        <v>0.99223</v>
      </c>
      <c r="BP14801" s="0" t="n">
        <v>1.0795</v>
      </c>
      <c r="BQ14801" s="0" t="n">
        <v>0.99464</v>
      </c>
      <c r="BR14801" s="0" t="n">
        <v>1.0303</v>
      </c>
      <c r="BS14801" s="0" t="n">
        <v>1.077</v>
      </c>
      <c r="BT14801" s="0" t="n">
        <v>1.0678</v>
      </c>
      <c r="BU14801" s="0" t="n">
        <v>0.78511</v>
      </c>
      <c r="BV14801" s="0" t="n">
        <v>0.88253</v>
      </c>
      <c r="BW14801" s="0" t="n">
        <v>1.106</v>
      </c>
      <c r="BX14801" s="0" t="n">
        <v>1.0799</v>
      </c>
      <c r="BY14801" s="0" t="n">
        <v>0.74567</v>
      </c>
      <c r="BZ14801" s="0" t="n">
        <v>1.083</v>
      </c>
      <c r="CA14801" s="0" t="n">
        <v>1.0408</v>
      </c>
      <c r="CB14801" s="0" t="n">
        <v>0.84112</v>
      </c>
      <c r="CC14801" s="0" t="n">
        <v>0.78461</v>
      </c>
      <c r="CD14801" s="0" t="n">
        <v>1.0065</v>
      </c>
      <c r="CE14801" s="0" t="n">
        <v>1.1526</v>
      </c>
      <c r="CF14801" s="0" t="n">
        <v>1.0451</v>
      </c>
      <c r="CG14801" s="0" t="n">
        <v>1.0492</v>
      </c>
      <c r="CH14801" s="0" t="n">
        <v>1.1955</v>
      </c>
      <c r="CI14801" s="0" t="n">
        <v>0.97144</v>
      </c>
      <c r="CJ14801" s="0" t="n">
        <v>1.0118</v>
      </c>
      <c r="CK14801" s="0" t="n">
        <v>1.1903</v>
      </c>
      <c r="CL14801" s="0" t="n">
        <v>1.2187</v>
      </c>
      <c r="CM14801" s="0" t="n">
        <v>1.136</v>
      </c>
      <c r="CN14801" s="0" t="n">
        <v>1.2301</v>
      </c>
      <c r="CO14801" s="0" t="n">
        <v>1.1575</v>
      </c>
      <c r="CP14801" s="0" t="n">
        <v>1.1203</v>
      </c>
      <c r="CQ14801" s="0" t="n">
        <v>0.8196</v>
      </c>
      <c r="CR14801" s="0" t="n">
        <v>1.1426</v>
      </c>
      <c r="CT14801" s="0" t="n">
        <v>1.0151</v>
      </c>
      <c r="CU14801" s="0" t="n">
        <v>0.92878</v>
      </c>
      <c r="CV14801" s="0" t="n">
        <v>1.0668</v>
      </c>
      <c r="CW14801" s="0" t="n">
        <v>1.0869</v>
      </c>
      <c r="CX14801" s="0" t="n">
        <v>0.91311</v>
      </c>
      <c r="CY14801" s="0" t="n">
        <v>1.2182</v>
      </c>
      <c r="CZ14801" s="0" t="n">
        <v>1.0917</v>
      </c>
      <c r="DA14801" s="0" t="n">
        <v>1.0059</v>
      </c>
      <c r="DB14801" s="0" t="n">
        <v>1.0674</v>
      </c>
      <c r="DC14801" s="0" t="n">
        <v>0.98379</v>
      </c>
      <c r="DD14801" s="0" t="n">
        <v>1.0555</v>
      </c>
      <c r="DE14801" s="0" t="n">
        <v>0.86668</v>
      </c>
      <c r="DF14801" s="0" t="n">
        <v>1.1541</v>
      </c>
      <c r="DG14801" s="0" t="n">
        <v>0.95487</v>
      </c>
      <c r="DH14801" s="0" t="n">
        <v>0.84655</v>
      </c>
      <c r="DI14801" s="0" t="n">
        <v>1.3017</v>
      </c>
      <c r="DJ14801" s="0" t="n">
        <v>1.3999</v>
      </c>
      <c r="DK14801" s="0" t="n">
        <v>1.2455</v>
      </c>
      <c r="DM14801" s="0" t="n">
        <v>1.1938</v>
      </c>
      <c r="DN14801" s="0" t="n">
        <v>1.2356</v>
      </c>
      <c r="DO14801" s="0" t="n">
        <v>1.3711</v>
      </c>
      <c r="DQ14801" s="0" t="n">
        <v>1.1648</v>
      </c>
      <c r="DT14801" s="0" t="n">
        <v>1.2116</v>
      </c>
      <c r="DU14801" s="0" t="n">
        <v>1.1871</v>
      </c>
      <c r="DV14801" s="0" t="n">
        <v>1.2574</v>
      </c>
      <c r="DW14801" s="0" t="n">
        <v>1.0443</v>
      </c>
      <c r="DX14801" s="0" t="n">
        <v>1.2399</v>
      </c>
      <c r="DY14801" s="0" t="n">
        <v>1.2256</v>
      </c>
      <c r="DZ14801" s="0" t="n">
        <v>1.1422</v>
      </c>
      <c r="EA14801" s="0" t="n">
        <v>1.090982</v>
      </c>
      <c r="EB14801" s="0" t="n">
        <v>1.22279833333333</v>
      </c>
      <c r="EC14801" s="0" t="n">
        <v>1.303804</v>
      </c>
      <c r="ED14801" s="0" t="n">
        <v>1.15536333333333</v>
      </c>
      <c r="EE14801" s="0" t="n">
        <v>1.070076</v>
      </c>
      <c r="EF14801" s="0" t="n">
        <v>1.10294</v>
      </c>
      <c r="EG14801" s="0" t="n">
        <v>1.150708</v>
      </c>
      <c r="EH14801" s="0" t="n">
        <v>1.031966</v>
      </c>
    </row>
    <row r="14802" customFormat="false" ht="14" hidden="false" customHeight="false" outlineLevel="0" collapsed="false">
      <c r="A14802" s="0" t="s">
        <v>66904</v>
      </c>
      <c r="B14802" s="0" t="n">
        <v>46</v>
      </c>
      <c r="C14802" s="0" t="s">
        <v>66904</v>
      </c>
      <c r="D14802" s="0" t="s">
        <v>66905</v>
      </c>
      <c r="E14802" s="0" t="s">
        <v>66906</v>
      </c>
      <c r="F14802" s="0" t="n">
        <v>0.999838</v>
      </c>
      <c r="G14802" s="0" t="n">
        <v>38.0801</v>
      </c>
      <c r="H14802" s="0" t="n">
        <v>0.000301287</v>
      </c>
      <c r="I14802" s="0" t="n">
        <v>66.041</v>
      </c>
      <c r="J14802" s="0" t="n">
        <v>40.856</v>
      </c>
      <c r="K14802" s="0" t="n">
        <v>66.041</v>
      </c>
      <c r="L14802" s="0" t="s">
        <v>142</v>
      </c>
      <c r="M14802" s="0" t="s">
        <v>66907</v>
      </c>
      <c r="N14802" s="0" t="s">
        <v>144</v>
      </c>
      <c r="O14802" s="0" t="s">
        <v>383</v>
      </c>
      <c r="P14802" s="0" t="s">
        <v>66908</v>
      </c>
      <c r="Q14802" s="0" t="s">
        <v>66909</v>
      </c>
      <c r="R14802" s="0" t="n">
        <v>7</v>
      </c>
      <c r="AA14802" s="0" t="n">
        <v>1.2424</v>
      </c>
      <c r="AB14802" s="0" t="n">
        <v>1.1009</v>
      </c>
      <c r="AF14802" s="0" t="n">
        <v>0.86613</v>
      </c>
      <c r="AU14802" s="0" t="n">
        <v>0.98789</v>
      </c>
      <c r="AV14802" s="0" t="n">
        <v>0.85238</v>
      </c>
      <c r="AZ14802" s="0" t="n">
        <v>0.90361</v>
      </c>
      <c r="BA14802" s="0" t="n">
        <v>0.92414</v>
      </c>
      <c r="BB14802" s="0" t="n">
        <v>0.8387</v>
      </c>
      <c r="BC14802" s="0" t="n">
        <v>0.66653</v>
      </c>
      <c r="BD14802" s="0" t="n">
        <v>1.0025</v>
      </c>
      <c r="BE14802" s="0" t="n">
        <v>0.82481</v>
      </c>
      <c r="BF14802" s="0" t="n">
        <v>0.92584</v>
      </c>
      <c r="BI14802" s="0" t="n">
        <v>0.78375</v>
      </c>
      <c r="BJ14802" s="0" t="n">
        <v>0.92651</v>
      </c>
      <c r="CE14802" s="0" t="n">
        <v>1.104</v>
      </c>
      <c r="CF14802" s="0" t="n">
        <v>0.77893</v>
      </c>
      <c r="DC14802" s="0" t="n">
        <v>1.0878</v>
      </c>
      <c r="DF14802" s="0" t="n">
        <v>0.83792</v>
      </c>
      <c r="DT14802" s="0" t="n">
        <v>1.1391</v>
      </c>
      <c r="DX14802" s="0" t="n">
        <v>1.3231</v>
      </c>
      <c r="DY14802" s="0" t="n">
        <v>0.90685</v>
      </c>
      <c r="EA14802" s="0" t="n">
        <v>1.2424</v>
      </c>
      <c r="EB14802" s="0" t="n">
        <v>1.002255</v>
      </c>
      <c r="EC14802" s="0" t="n">
        <v>0.853945</v>
      </c>
      <c r="ED14802" s="0" t="n">
        <v>0.882605</v>
      </c>
      <c r="EE14802" s="0" t="n">
        <v>0.82721</v>
      </c>
      <c r="EF14802" s="0" t="n">
        <v>0.907003333333333</v>
      </c>
      <c r="EG14802" s="0" t="n">
        <v>0.82481</v>
      </c>
      <c r="EH14802" s="0" t="n">
        <v>0.92584</v>
      </c>
    </row>
    <row r="14803" customFormat="false" ht="14" hidden="false" customHeight="false" outlineLevel="0" collapsed="false">
      <c r="A14803" s="0" t="s">
        <v>66904</v>
      </c>
      <c r="B14803" s="0" t="n">
        <v>25</v>
      </c>
      <c r="C14803" s="0" t="s">
        <v>66904</v>
      </c>
      <c r="D14803" s="0" t="s">
        <v>66905</v>
      </c>
      <c r="E14803" s="0" t="s">
        <v>66906</v>
      </c>
      <c r="F14803" s="0" t="n">
        <v>0.940104</v>
      </c>
      <c r="G14803" s="0" t="n">
        <v>12.5835</v>
      </c>
      <c r="H14803" s="3" t="n">
        <v>4.25949E-007</v>
      </c>
      <c r="I14803" s="0" t="n">
        <v>115.54</v>
      </c>
      <c r="J14803" s="0" t="n">
        <v>71.688</v>
      </c>
      <c r="K14803" s="0" t="n">
        <v>79.393</v>
      </c>
      <c r="L14803" s="0" t="s">
        <v>142</v>
      </c>
      <c r="M14803" s="0" t="s">
        <v>66910</v>
      </c>
      <c r="N14803" s="0" t="s">
        <v>144</v>
      </c>
      <c r="O14803" s="0" t="s">
        <v>1230</v>
      </c>
      <c r="P14803" s="0" t="s">
        <v>66911</v>
      </c>
      <c r="Q14803" s="0" t="s">
        <v>66912</v>
      </c>
      <c r="R14803" s="0" t="n">
        <v>3</v>
      </c>
      <c r="EA14803" s="0" t="e">
        <f aca="false">#DIV/0!</f>
        <v>#DIV/0!</v>
      </c>
      <c r="EB14803" s="0" t="e">
        <f aca="false">#DIV/0!</f>
        <v>#DIV/0!</v>
      </c>
      <c r="EC14803" s="0" t="e">
        <f aca="false">#DIV/0!</f>
        <v>#DIV/0!</v>
      </c>
      <c r="ED14803" s="0" t="e">
        <f aca="false">#DIV/0!</f>
        <v>#DIV/0!</v>
      </c>
      <c r="EE14803" s="0" t="e">
        <f aca="false">#DIV/0!</f>
        <v>#DIV/0!</v>
      </c>
      <c r="EF14803" s="0" t="e">
        <f aca="false">#DIV/0!</f>
        <v>#DIV/0!</v>
      </c>
      <c r="EG14803" s="0" t="e">
        <f aca="false">#DIV/0!</f>
        <v>#DIV/0!</v>
      </c>
      <c r="EH14803" s="0" t="e">
        <f aca="false">#DIV/0!</f>
        <v>#DIV/0!</v>
      </c>
    </row>
    <row r="14804" customFormat="false" ht="14" hidden="false" customHeight="false" outlineLevel="0" collapsed="false">
      <c r="A14804" s="0" t="s">
        <v>66913</v>
      </c>
      <c r="B14804" s="0" t="s">
        <v>12678</v>
      </c>
      <c r="C14804" s="0" t="s">
        <v>66914</v>
      </c>
      <c r="D14804" s="0" t="s">
        <v>66915</v>
      </c>
      <c r="E14804" s="0" t="s">
        <v>66916</v>
      </c>
      <c r="F14804" s="0" t="n">
        <v>1</v>
      </c>
      <c r="G14804" s="0" t="n">
        <v>74.7755</v>
      </c>
      <c r="H14804" s="0" t="n">
        <v>0.000929408</v>
      </c>
      <c r="I14804" s="0" t="n">
        <v>74.776</v>
      </c>
      <c r="J14804" s="0" t="n">
        <v>41.503</v>
      </c>
      <c r="K14804" s="0" t="n">
        <v>74.776</v>
      </c>
      <c r="L14804" s="0" t="s">
        <v>142</v>
      </c>
      <c r="M14804" s="0" t="s">
        <v>66917</v>
      </c>
      <c r="N14804" s="0" t="s">
        <v>144</v>
      </c>
      <c r="O14804" s="0" t="s">
        <v>801</v>
      </c>
      <c r="P14804" s="0" t="s">
        <v>66918</v>
      </c>
      <c r="Q14804" s="0" t="s">
        <v>66919</v>
      </c>
      <c r="R14804" s="0" t="n">
        <v>7</v>
      </c>
      <c r="AA14804" s="0" t="n">
        <v>1.2606</v>
      </c>
      <c r="AC14804" s="0" t="n">
        <v>1.4635</v>
      </c>
      <c r="AH14804" s="0" t="n">
        <v>2.0199</v>
      </c>
      <c r="CE14804" s="0" t="n">
        <v>1.2062</v>
      </c>
      <c r="CG14804" s="0" t="n">
        <v>1.1556</v>
      </c>
      <c r="CH14804" s="0" t="n">
        <v>1.3627</v>
      </c>
      <c r="CI14804" s="0" t="n">
        <v>1.4507</v>
      </c>
      <c r="CK14804" s="0" t="n">
        <v>1.5522</v>
      </c>
      <c r="DD14804" s="0" t="n">
        <v>1.0761</v>
      </c>
      <c r="DG14804" s="0" t="n">
        <v>1.7563</v>
      </c>
      <c r="EA14804" s="0" t="n">
        <v>1.2606</v>
      </c>
      <c r="EB14804" s="0" t="e">
        <f aca="false">#DIV/0!</f>
        <v>#DIV/0!</v>
      </c>
      <c r="EC14804" s="0" t="n">
        <v>1.4635</v>
      </c>
      <c r="ED14804" s="0" t="e">
        <f aca="false">#DIV/0!</f>
        <v>#DIV/0!</v>
      </c>
      <c r="EE14804" s="0" t="e">
        <f aca="false">#DIV/0!</f>
        <v>#DIV/0!</v>
      </c>
      <c r="EF14804" s="0" t="e">
        <f aca="false">#DIV/0!</f>
        <v>#DIV/0!</v>
      </c>
      <c r="EG14804" s="0" t="e">
        <f aca="false">#DIV/0!</f>
        <v>#DIV/0!</v>
      </c>
      <c r="EH14804" s="0" t="n">
        <v>2.0199</v>
      </c>
    </row>
    <row r="14805" customFormat="false" ht="14" hidden="false" customHeight="false" outlineLevel="0" collapsed="false">
      <c r="A14805" s="0" t="s">
        <v>66920</v>
      </c>
      <c r="B14805" s="0" t="s">
        <v>66921</v>
      </c>
      <c r="C14805" s="0" t="s">
        <v>66922</v>
      </c>
      <c r="D14805" s="0" t="s">
        <v>66923</v>
      </c>
      <c r="E14805" s="0" t="s">
        <v>66924</v>
      </c>
      <c r="F14805" s="0" t="n">
        <v>0.998982</v>
      </c>
      <c r="G14805" s="0" t="n">
        <v>29.9179</v>
      </c>
      <c r="H14805" s="0" t="n">
        <v>0.000722701</v>
      </c>
      <c r="I14805" s="0" t="n">
        <v>180.56</v>
      </c>
      <c r="J14805" s="0" t="n">
        <v>131.49</v>
      </c>
      <c r="K14805" s="0" t="n">
        <v>139.31</v>
      </c>
      <c r="L14805" s="0" t="s">
        <v>142</v>
      </c>
      <c r="M14805" s="0" t="s">
        <v>66925</v>
      </c>
      <c r="N14805" s="0" t="s">
        <v>144</v>
      </c>
      <c r="O14805" s="0" t="s">
        <v>555</v>
      </c>
      <c r="P14805" s="0" t="s">
        <v>66926</v>
      </c>
      <c r="Q14805" s="0" t="s">
        <v>66927</v>
      </c>
      <c r="R14805" s="0" t="n">
        <v>3</v>
      </c>
      <c r="S14805" s="0" t="n">
        <v>0.85342</v>
      </c>
      <c r="T14805" s="0" t="n">
        <v>1.0202</v>
      </c>
      <c r="U14805" s="0" t="n">
        <v>1.8138</v>
      </c>
      <c r="V14805" s="0" t="n">
        <v>0.77464</v>
      </c>
      <c r="W14805" s="0" t="n">
        <v>0.66966</v>
      </c>
      <c r="Y14805" s="0" t="n">
        <v>1.6069</v>
      </c>
      <c r="Z14805" s="0" t="n">
        <v>0.99812</v>
      </c>
      <c r="AE14805" s="0" t="n">
        <v>1.4719</v>
      </c>
      <c r="AG14805" s="0" t="n">
        <v>1.1432</v>
      </c>
      <c r="AH14805" s="0" t="n">
        <v>1.4606</v>
      </c>
      <c r="AJ14805" s="0" t="n">
        <v>0.94278</v>
      </c>
      <c r="AL14805" s="0" t="n">
        <v>0.93883</v>
      </c>
      <c r="AY14805" s="0" t="n">
        <v>0.89284</v>
      </c>
      <c r="AZ14805" s="0" t="n">
        <v>1.3013</v>
      </c>
      <c r="BB14805" s="0" t="n">
        <v>2.076</v>
      </c>
      <c r="BC14805" s="0" t="n">
        <v>1.2075</v>
      </c>
      <c r="BD14805" s="0" t="n">
        <v>2.7859</v>
      </c>
      <c r="BE14805" s="0" t="n">
        <v>1.4217</v>
      </c>
      <c r="CF14805" s="0" t="n">
        <v>1.5472</v>
      </c>
      <c r="CG14805" s="0" t="n">
        <v>1.3433</v>
      </c>
      <c r="CI14805" s="0" t="n">
        <v>1.12</v>
      </c>
      <c r="CJ14805" s="0" t="n">
        <v>1.036</v>
      </c>
      <c r="CL14805" s="0" t="n">
        <v>2.1244</v>
      </c>
      <c r="CN14805" s="0" t="n">
        <v>1.6688</v>
      </c>
      <c r="CR14805" s="0" t="n">
        <v>1.6113</v>
      </c>
      <c r="CS14805" s="0" t="n">
        <v>1.4508</v>
      </c>
      <c r="CT14805" s="0" t="n">
        <v>1.3471</v>
      </c>
      <c r="CV14805" s="0" t="n">
        <v>0.68011</v>
      </c>
      <c r="CY14805" s="0" t="n">
        <v>1.6583</v>
      </c>
      <c r="DB14805" s="0" t="n">
        <v>1.2295</v>
      </c>
      <c r="DC14805" s="0" t="n">
        <v>1.6535</v>
      </c>
      <c r="DE14805" s="0" t="n">
        <v>1.1147</v>
      </c>
      <c r="DH14805" s="0" t="n">
        <v>1.5642</v>
      </c>
      <c r="DL14805" s="0" t="n">
        <v>1.2243</v>
      </c>
      <c r="DO14805" s="0" t="n">
        <v>0.94971</v>
      </c>
      <c r="DP14805" s="0" t="n">
        <v>0.83937</v>
      </c>
      <c r="DU14805" s="0" t="n">
        <v>1.2946</v>
      </c>
      <c r="DV14805" s="0" t="n">
        <v>1.4554</v>
      </c>
      <c r="DX14805" s="0" t="n">
        <v>1.6031</v>
      </c>
      <c r="EA14805" s="0" t="n">
        <v>0.87313</v>
      </c>
      <c r="EB14805" s="0" t="n">
        <v>1.08809333333333</v>
      </c>
      <c r="EC14805" s="0" t="n">
        <v>1.8138</v>
      </c>
      <c r="ED14805" s="0" t="n">
        <v>1.26315666666667</v>
      </c>
      <c r="EE14805" s="0" t="n">
        <v>1.11635333333333</v>
      </c>
      <c r="EF14805" s="0" t="n">
        <v>2.7859</v>
      </c>
      <c r="EG14805" s="0" t="n">
        <v>1.3906</v>
      </c>
      <c r="EH14805" s="0" t="n">
        <v>1.22936</v>
      </c>
    </row>
    <row r="14806" customFormat="false" ht="14" hidden="false" customHeight="false" outlineLevel="0" collapsed="false">
      <c r="A14806" s="0" t="s">
        <v>66920</v>
      </c>
      <c r="B14806" s="0" t="s">
        <v>66928</v>
      </c>
      <c r="C14806" s="0" t="s">
        <v>66922</v>
      </c>
      <c r="D14806" s="0" t="s">
        <v>66923</v>
      </c>
      <c r="E14806" s="0" t="s">
        <v>66924</v>
      </c>
      <c r="F14806" s="0" t="n">
        <v>0.5</v>
      </c>
      <c r="G14806" s="0" t="n">
        <v>0</v>
      </c>
      <c r="H14806" s="0" t="n">
        <v>0.000741362</v>
      </c>
      <c r="I14806" s="0" t="n">
        <v>172.21</v>
      </c>
      <c r="J14806" s="0" t="n">
        <v>134.78</v>
      </c>
      <c r="K14806" s="0" t="n">
        <v>172.21</v>
      </c>
      <c r="L14806" s="0" t="s">
        <v>149</v>
      </c>
      <c r="M14806" s="0" t="s">
        <v>66929</v>
      </c>
      <c r="N14806" s="0" t="s">
        <v>597</v>
      </c>
      <c r="O14806" s="0" t="s">
        <v>598</v>
      </c>
      <c r="P14806" s="0" t="s">
        <v>66930</v>
      </c>
      <c r="Q14806" s="0" t="s">
        <v>66931</v>
      </c>
      <c r="R14806" s="0" t="n">
        <v>4</v>
      </c>
      <c r="CS14806" s="0" t="n">
        <v>1.4508</v>
      </c>
      <c r="EA14806" s="0" t="e">
        <f aca="false">#DIV/0!</f>
        <v>#DIV/0!</v>
      </c>
      <c r="EB14806" s="0" t="e">
        <f aca="false">#DIV/0!</f>
        <v>#DIV/0!</v>
      </c>
      <c r="EC14806" s="0" t="e">
        <f aca="false">#DIV/0!</f>
        <v>#DIV/0!</v>
      </c>
      <c r="ED14806" s="0" t="e">
        <f aca="false">#DIV/0!</f>
        <v>#DIV/0!</v>
      </c>
      <c r="EE14806" s="0" t="e">
        <f aca="false">#DIV/0!</f>
        <v>#DIV/0!</v>
      </c>
      <c r="EF14806" s="0" t="e">
        <f aca="false">#DIV/0!</f>
        <v>#DIV/0!</v>
      </c>
      <c r="EG14806" s="0" t="e">
        <f aca="false">#DIV/0!</f>
        <v>#DIV/0!</v>
      </c>
      <c r="EH14806" s="0" t="e">
        <f aca="false">#DIV/0!</f>
        <v>#DIV/0!</v>
      </c>
    </row>
    <row r="14807" customFormat="false" ht="14" hidden="false" customHeight="false" outlineLevel="0" collapsed="false">
      <c r="A14807" s="0" t="s">
        <v>66932</v>
      </c>
      <c r="B14807" s="0" t="s">
        <v>66933</v>
      </c>
      <c r="C14807" s="0" t="s">
        <v>66934</v>
      </c>
      <c r="D14807" s="0" t="s">
        <v>66935</v>
      </c>
      <c r="E14807" s="0" t="s">
        <v>66936</v>
      </c>
      <c r="F14807" s="0" t="n">
        <v>0.999815</v>
      </c>
      <c r="G14807" s="0" t="n">
        <v>40.51</v>
      </c>
      <c r="H14807" s="3" t="n">
        <v>7.97801E-102</v>
      </c>
      <c r="I14807" s="0" t="n">
        <v>213.14</v>
      </c>
      <c r="J14807" s="0" t="n">
        <v>189.66</v>
      </c>
      <c r="K14807" s="0" t="n">
        <v>164.05</v>
      </c>
      <c r="L14807" s="0" t="s">
        <v>142</v>
      </c>
      <c r="M14807" s="0" t="s">
        <v>66937</v>
      </c>
      <c r="N14807" s="0" t="s">
        <v>144</v>
      </c>
      <c r="O14807" s="0" t="s">
        <v>2525</v>
      </c>
      <c r="P14807" s="0" t="s">
        <v>66938</v>
      </c>
      <c r="Q14807" s="0" t="s">
        <v>66939</v>
      </c>
      <c r="R14807" s="0" t="n">
        <v>9</v>
      </c>
      <c r="EA14807" s="0" t="e">
        <f aca="false">#DIV/0!</f>
        <v>#DIV/0!</v>
      </c>
      <c r="EB14807" s="0" t="e">
        <f aca="false">#DIV/0!</f>
        <v>#DIV/0!</v>
      </c>
      <c r="EC14807" s="0" t="e">
        <f aca="false">#DIV/0!</f>
        <v>#DIV/0!</v>
      </c>
      <c r="ED14807" s="0" t="e">
        <f aca="false">#DIV/0!</f>
        <v>#DIV/0!</v>
      </c>
      <c r="EE14807" s="0" t="e">
        <f aca="false">#DIV/0!</f>
        <v>#DIV/0!</v>
      </c>
      <c r="EF14807" s="0" t="e">
        <f aca="false">#DIV/0!</f>
        <v>#DIV/0!</v>
      </c>
      <c r="EG14807" s="0" t="e">
        <f aca="false">#DIV/0!</f>
        <v>#DIV/0!</v>
      </c>
      <c r="EH14807" s="0" t="e">
        <f aca="false">#DIV/0!</f>
        <v>#DIV/0!</v>
      </c>
    </row>
    <row r="14808" customFormat="false" ht="14" hidden="false" customHeight="false" outlineLevel="0" collapsed="false">
      <c r="A14808" s="0" t="s">
        <v>66932</v>
      </c>
      <c r="B14808" s="0" t="s">
        <v>66940</v>
      </c>
      <c r="C14808" s="0" t="s">
        <v>66934</v>
      </c>
      <c r="D14808" s="0" t="s">
        <v>66935</v>
      </c>
      <c r="E14808" s="0" t="s">
        <v>66936</v>
      </c>
      <c r="F14808" s="0" t="n">
        <v>0.999965</v>
      </c>
      <c r="G14808" s="0" t="n">
        <v>44.6094</v>
      </c>
      <c r="H14808" s="3" t="n">
        <v>9.02586E-005</v>
      </c>
      <c r="I14808" s="0" t="n">
        <v>261.74</v>
      </c>
      <c r="J14808" s="0" t="n">
        <v>227.7</v>
      </c>
      <c r="K14808" s="0" t="n">
        <v>261.74</v>
      </c>
      <c r="L14808" s="0" t="s">
        <v>142</v>
      </c>
      <c r="M14808" s="0" t="s">
        <v>66941</v>
      </c>
      <c r="N14808" s="0" t="s">
        <v>21199</v>
      </c>
      <c r="O14808" s="0" t="s">
        <v>555</v>
      </c>
      <c r="P14808" s="0" t="s">
        <v>66942</v>
      </c>
      <c r="Q14808" s="0" t="s">
        <v>66943</v>
      </c>
      <c r="R14808" s="0" t="n">
        <v>3</v>
      </c>
      <c r="EA14808" s="0" t="e">
        <f aca="false">#DIV/0!</f>
        <v>#DIV/0!</v>
      </c>
      <c r="EB14808" s="0" t="e">
        <f aca="false">#DIV/0!</f>
        <v>#DIV/0!</v>
      </c>
      <c r="EC14808" s="0" t="e">
        <f aca="false">#DIV/0!</f>
        <v>#DIV/0!</v>
      </c>
      <c r="ED14808" s="0" t="e">
        <f aca="false">#DIV/0!</f>
        <v>#DIV/0!</v>
      </c>
      <c r="EE14808" s="0" t="e">
        <f aca="false">#DIV/0!</f>
        <v>#DIV/0!</v>
      </c>
      <c r="EF14808" s="0" t="e">
        <f aca="false">#DIV/0!</f>
        <v>#DIV/0!</v>
      </c>
      <c r="EG14808" s="0" t="e">
        <f aca="false">#DIV/0!</f>
        <v>#DIV/0!</v>
      </c>
      <c r="EH14808" s="0" t="e">
        <f aca="false">#DIV/0!</f>
        <v>#DIV/0!</v>
      </c>
    </row>
    <row r="14809" customFormat="false" ht="14" hidden="false" customHeight="false" outlineLevel="0" collapsed="false">
      <c r="A14809" s="0" t="s">
        <v>66932</v>
      </c>
      <c r="B14809" s="0" t="s">
        <v>66944</v>
      </c>
      <c r="C14809" s="0" t="s">
        <v>66934</v>
      </c>
      <c r="D14809" s="0" t="s">
        <v>66935</v>
      </c>
      <c r="E14809" s="0" t="s">
        <v>66936</v>
      </c>
      <c r="F14809" s="0" t="n">
        <v>0.999473</v>
      </c>
      <c r="G14809" s="0" t="n">
        <v>34.9474</v>
      </c>
      <c r="H14809" s="3" t="n">
        <v>6.22756E-013</v>
      </c>
      <c r="I14809" s="0" t="n">
        <v>126.5</v>
      </c>
      <c r="J14809" s="0" t="n">
        <v>95.449</v>
      </c>
      <c r="K14809" s="0" t="n">
        <v>126.5</v>
      </c>
      <c r="L14809" s="0" t="s">
        <v>142</v>
      </c>
      <c r="M14809" s="0" t="s">
        <v>66945</v>
      </c>
      <c r="N14809" s="0" t="s">
        <v>144</v>
      </c>
      <c r="O14809" s="0" t="s">
        <v>818</v>
      </c>
      <c r="P14809" s="0" t="s">
        <v>66946</v>
      </c>
      <c r="Q14809" s="0" t="s">
        <v>66947</v>
      </c>
      <c r="R14809" s="0" t="n">
        <v>5</v>
      </c>
      <c r="EA14809" s="0" t="e">
        <f aca="false">#DIV/0!</f>
        <v>#DIV/0!</v>
      </c>
      <c r="EB14809" s="0" t="e">
        <f aca="false">#DIV/0!</f>
        <v>#DIV/0!</v>
      </c>
      <c r="EC14809" s="0" t="e">
        <f aca="false">#DIV/0!</f>
        <v>#DIV/0!</v>
      </c>
      <c r="ED14809" s="0" t="e">
        <f aca="false">#DIV/0!</f>
        <v>#DIV/0!</v>
      </c>
      <c r="EE14809" s="0" t="e">
        <f aca="false">#DIV/0!</f>
        <v>#DIV/0!</v>
      </c>
      <c r="EF14809" s="0" t="e">
        <f aca="false">#DIV/0!</f>
        <v>#DIV/0!</v>
      </c>
      <c r="EG14809" s="0" t="e">
        <f aca="false">#DIV/0!</f>
        <v>#DIV/0!</v>
      </c>
      <c r="EH14809" s="0" t="e">
        <f aca="false">#DIV/0!</f>
        <v>#DIV/0!</v>
      </c>
    </row>
    <row r="14810" customFormat="false" ht="14" hidden="false" customHeight="false" outlineLevel="0" collapsed="false">
      <c r="A14810" s="0" t="s">
        <v>66932</v>
      </c>
      <c r="B14810" s="0" t="s">
        <v>66948</v>
      </c>
      <c r="C14810" s="0" t="s">
        <v>66934</v>
      </c>
      <c r="D14810" s="0" t="s">
        <v>66935</v>
      </c>
      <c r="E14810" s="0" t="s">
        <v>66936</v>
      </c>
      <c r="F14810" s="0" t="n">
        <v>0.580995</v>
      </c>
      <c r="G14810" s="0" t="n">
        <v>1.51889</v>
      </c>
      <c r="H14810" s="0" t="n">
        <v>0.000718129</v>
      </c>
      <c r="I14810" s="0" t="n">
        <v>58.564</v>
      </c>
      <c r="J14810" s="0" t="n">
        <v>31.727</v>
      </c>
      <c r="K14810" s="0" t="n">
        <v>58.564</v>
      </c>
      <c r="L14810" s="0" t="s">
        <v>142</v>
      </c>
      <c r="M14810" s="0" t="s">
        <v>66949</v>
      </c>
      <c r="N14810" s="0" t="s">
        <v>144</v>
      </c>
      <c r="O14810" s="0" t="s">
        <v>185</v>
      </c>
      <c r="P14810" s="0" t="s">
        <v>66950</v>
      </c>
      <c r="Q14810" s="0" t="s">
        <v>66951</v>
      </c>
      <c r="R14810" s="0" t="n">
        <v>8</v>
      </c>
      <c r="CA14810" s="0" t="n">
        <v>1.0585</v>
      </c>
      <c r="CB14810" s="0" t="n">
        <v>0.71614</v>
      </c>
      <c r="CD14810" s="0" t="n">
        <v>0.72417</v>
      </c>
      <c r="CR14810" s="0" t="n">
        <v>1.3869</v>
      </c>
      <c r="CS14810" s="0" t="n">
        <v>0.88536</v>
      </c>
      <c r="CT14810" s="0" t="n">
        <v>1.0347</v>
      </c>
      <c r="EA14810" s="0" t="e">
        <f aca="false">#DIV/0!</f>
        <v>#DIV/0!</v>
      </c>
      <c r="EB14810" s="0" t="e">
        <f aca="false">#DIV/0!</f>
        <v>#DIV/0!</v>
      </c>
      <c r="EC14810" s="0" t="e">
        <f aca="false">#DIV/0!</f>
        <v>#DIV/0!</v>
      </c>
      <c r="ED14810" s="0" t="e">
        <f aca="false">#DIV/0!</f>
        <v>#DIV/0!</v>
      </c>
      <c r="EE14810" s="0" t="e">
        <f aca="false">#DIV/0!</f>
        <v>#DIV/0!</v>
      </c>
      <c r="EF14810" s="0" t="e">
        <f aca="false">#DIV/0!</f>
        <v>#DIV/0!</v>
      </c>
      <c r="EG14810" s="0" t="e">
        <f aca="false">#DIV/0!</f>
        <v>#DIV/0!</v>
      </c>
      <c r="EH14810" s="0" t="e">
        <f aca="false">#DIV/0!</f>
        <v>#DIV/0!</v>
      </c>
    </row>
    <row r="14811" customFormat="false" ht="14" hidden="false" customHeight="false" outlineLevel="0" collapsed="false">
      <c r="A14811" s="0" t="s">
        <v>66952</v>
      </c>
      <c r="B14811" s="0" t="s">
        <v>66953</v>
      </c>
      <c r="C14811" s="0" t="s">
        <v>66934</v>
      </c>
      <c r="D14811" s="0" t="s">
        <v>66935</v>
      </c>
      <c r="E14811" s="0" t="s">
        <v>66936</v>
      </c>
      <c r="F14811" s="0" t="n">
        <v>1</v>
      </c>
      <c r="G14811" s="0" t="n">
        <v>67.2323</v>
      </c>
      <c r="H14811" s="3" t="n">
        <v>4.08328E-011</v>
      </c>
      <c r="I14811" s="0" t="n">
        <v>109.46</v>
      </c>
      <c r="J14811" s="0" t="n">
        <v>84.949</v>
      </c>
      <c r="K14811" s="0" t="n">
        <v>91.706</v>
      </c>
      <c r="L14811" s="0" t="s">
        <v>142</v>
      </c>
      <c r="M14811" s="0" t="s">
        <v>66954</v>
      </c>
      <c r="N14811" s="0" t="s">
        <v>144</v>
      </c>
      <c r="O14811" s="0" t="s">
        <v>275</v>
      </c>
      <c r="P14811" s="0" t="s">
        <v>66955</v>
      </c>
      <c r="Q14811" s="0" t="s">
        <v>66956</v>
      </c>
      <c r="R14811" s="0" t="n">
        <v>21</v>
      </c>
      <c r="EA14811" s="0" t="e">
        <f aca="false">#DIV/0!</f>
        <v>#DIV/0!</v>
      </c>
      <c r="EB14811" s="0" t="e">
        <f aca="false">#DIV/0!</f>
        <v>#DIV/0!</v>
      </c>
      <c r="EC14811" s="0" t="e">
        <f aca="false">#DIV/0!</f>
        <v>#DIV/0!</v>
      </c>
      <c r="ED14811" s="0" t="e">
        <f aca="false">#DIV/0!</f>
        <v>#DIV/0!</v>
      </c>
      <c r="EE14811" s="0" t="e">
        <f aca="false">#DIV/0!</f>
        <v>#DIV/0!</v>
      </c>
      <c r="EF14811" s="0" t="e">
        <f aca="false">#DIV/0!</f>
        <v>#DIV/0!</v>
      </c>
      <c r="EG14811" s="0" t="e">
        <f aca="false">#DIV/0!</f>
        <v>#DIV/0!</v>
      </c>
      <c r="EH14811" s="0" t="e">
        <f aca="false">#DIV/0!</f>
        <v>#DIV/0!</v>
      </c>
    </row>
    <row r="14812" customFormat="false" ht="14" hidden="false" customHeight="false" outlineLevel="0" collapsed="false">
      <c r="A14812" s="0" t="s">
        <v>66932</v>
      </c>
      <c r="B14812" s="0" t="s">
        <v>66957</v>
      </c>
      <c r="C14812" s="0" t="s">
        <v>66934</v>
      </c>
      <c r="D14812" s="0" t="s">
        <v>66935</v>
      </c>
      <c r="E14812" s="0" t="s">
        <v>66936</v>
      </c>
      <c r="F14812" s="0" t="n">
        <v>0.933768</v>
      </c>
      <c r="G14812" s="0" t="n">
        <v>11.4993</v>
      </c>
      <c r="H14812" s="3" t="n">
        <v>6.94144E-007</v>
      </c>
      <c r="I14812" s="0" t="n">
        <v>117.62</v>
      </c>
      <c r="J14812" s="0" t="n">
        <v>95.351</v>
      </c>
      <c r="K14812" s="0" t="n">
        <v>117.62</v>
      </c>
      <c r="L14812" s="0" t="s">
        <v>149</v>
      </c>
      <c r="M14812" s="0" t="s">
        <v>66958</v>
      </c>
      <c r="N14812" s="0" t="s">
        <v>144</v>
      </c>
      <c r="O14812" s="0" t="s">
        <v>1071</v>
      </c>
      <c r="P14812" s="0" t="s">
        <v>66959</v>
      </c>
      <c r="Q14812" s="0" t="s">
        <v>66960</v>
      </c>
      <c r="R14812" s="0" t="n">
        <v>8</v>
      </c>
      <c r="EA14812" s="0" t="e">
        <f aca="false">#DIV/0!</f>
        <v>#DIV/0!</v>
      </c>
      <c r="EB14812" s="0" t="e">
        <f aca="false">#DIV/0!</f>
        <v>#DIV/0!</v>
      </c>
      <c r="EC14812" s="0" t="e">
        <f aca="false">#DIV/0!</f>
        <v>#DIV/0!</v>
      </c>
      <c r="ED14812" s="0" t="e">
        <f aca="false">#DIV/0!</f>
        <v>#DIV/0!</v>
      </c>
      <c r="EE14812" s="0" t="e">
        <f aca="false">#DIV/0!</f>
        <v>#DIV/0!</v>
      </c>
      <c r="EF14812" s="0" t="e">
        <f aca="false">#DIV/0!</f>
        <v>#DIV/0!</v>
      </c>
      <c r="EG14812" s="0" t="e">
        <f aca="false">#DIV/0!</f>
        <v>#DIV/0!</v>
      </c>
      <c r="EH14812" s="0" t="e">
        <f aca="false">#DIV/0!</f>
        <v>#DIV/0!</v>
      </c>
    </row>
    <row r="14813" customFormat="false" ht="14" hidden="false" customHeight="false" outlineLevel="0" collapsed="false">
      <c r="A14813" s="0" t="s">
        <v>66961</v>
      </c>
      <c r="B14813" s="0" t="n">
        <v>99</v>
      </c>
      <c r="C14813" s="0" t="s">
        <v>66961</v>
      </c>
      <c r="D14813" s="0" t="s">
        <v>66962</v>
      </c>
      <c r="E14813" s="0" t="s">
        <v>66963</v>
      </c>
      <c r="F14813" s="0" t="n">
        <v>0.584694</v>
      </c>
      <c r="G14813" s="0" t="n">
        <v>1.48637</v>
      </c>
      <c r="H14813" s="3" t="n">
        <v>7.37748E-005</v>
      </c>
      <c r="I14813" s="0" t="n">
        <v>102.24</v>
      </c>
      <c r="J14813" s="0" t="n">
        <v>62.056</v>
      </c>
      <c r="K14813" s="0" t="n">
        <v>63.488</v>
      </c>
      <c r="L14813" s="0" t="s">
        <v>142</v>
      </c>
      <c r="M14813" s="0" t="s">
        <v>66964</v>
      </c>
      <c r="N14813" s="0" t="s">
        <v>144</v>
      </c>
      <c r="O14813" s="0" t="s">
        <v>2342</v>
      </c>
      <c r="P14813" s="0" t="s">
        <v>66965</v>
      </c>
      <c r="Q14813" s="0" t="s">
        <v>66966</v>
      </c>
      <c r="R14813" s="0" t="n">
        <v>2</v>
      </c>
      <c r="EA14813" s="0" t="e">
        <f aca="false">#DIV/0!</f>
        <v>#DIV/0!</v>
      </c>
      <c r="EB14813" s="0" t="e">
        <f aca="false">#DIV/0!</f>
        <v>#DIV/0!</v>
      </c>
      <c r="EC14813" s="0" t="e">
        <f aca="false">#DIV/0!</f>
        <v>#DIV/0!</v>
      </c>
      <c r="ED14813" s="0" t="e">
        <f aca="false">#DIV/0!</f>
        <v>#DIV/0!</v>
      </c>
      <c r="EE14813" s="0" t="e">
        <f aca="false">#DIV/0!</f>
        <v>#DIV/0!</v>
      </c>
      <c r="EF14813" s="0" t="e">
        <f aca="false">#DIV/0!</f>
        <v>#DIV/0!</v>
      </c>
      <c r="EG14813" s="0" t="e">
        <f aca="false">#DIV/0!</f>
        <v>#DIV/0!</v>
      </c>
      <c r="EH14813" s="0" t="e">
        <f aca="false">#DIV/0!</f>
        <v>#DIV/0!</v>
      </c>
    </row>
    <row r="14814" customFormat="false" ht="14" hidden="false" customHeight="false" outlineLevel="0" collapsed="false">
      <c r="A14814" s="0" t="s">
        <v>66961</v>
      </c>
      <c r="B14814" s="0" t="n">
        <v>100</v>
      </c>
      <c r="C14814" s="0" t="s">
        <v>66961</v>
      </c>
      <c r="D14814" s="0" t="s">
        <v>66962</v>
      </c>
      <c r="E14814" s="0" t="s">
        <v>66963</v>
      </c>
      <c r="F14814" s="0" t="n">
        <v>0.999973</v>
      </c>
      <c r="G14814" s="0" t="n">
        <v>45.6316</v>
      </c>
      <c r="H14814" s="3" t="n">
        <v>6.44357E-005</v>
      </c>
      <c r="I14814" s="0" t="n">
        <v>302.35</v>
      </c>
      <c r="J14814" s="0" t="n">
        <v>242.44</v>
      </c>
      <c r="K14814" s="0" t="n">
        <v>270.06</v>
      </c>
      <c r="L14814" s="0" t="s">
        <v>142</v>
      </c>
      <c r="M14814" s="0" t="s">
        <v>66967</v>
      </c>
      <c r="N14814" s="0" t="s">
        <v>144</v>
      </c>
      <c r="O14814" s="0" t="s">
        <v>795</v>
      </c>
      <c r="P14814" s="0" t="s">
        <v>66968</v>
      </c>
      <c r="Q14814" s="0" t="s">
        <v>66969</v>
      </c>
      <c r="R14814" s="0" t="n">
        <v>3</v>
      </c>
      <c r="EA14814" s="0" t="e">
        <f aca="false">#DIV/0!</f>
        <v>#DIV/0!</v>
      </c>
      <c r="EB14814" s="0" t="e">
        <f aca="false">#DIV/0!</f>
        <v>#DIV/0!</v>
      </c>
      <c r="EC14814" s="0" t="e">
        <f aca="false">#DIV/0!</f>
        <v>#DIV/0!</v>
      </c>
      <c r="ED14814" s="0" t="e">
        <f aca="false">#DIV/0!</f>
        <v>#DIV/0!</v>
      </c>
      <c r="EE14814" s="0" t="e">
        <f aca="false">#DIV/0!</f>
        <v>#DIV/0!</v>
      </c>
      <c r="EF14814" s="0" t="e">
        <f aca="false">#DIV/0!</f>
        <v>#DIV/0!</v>
      </c>
      <c r="EG14814" s="0" t="e">
        <f aca="false">#DIV/0!</f>
        <v>#DIV/0!</v>
      </c>
      <c r="EH14814" s="0" t="e">
        <f aca="false">#DIV/0!</f>
        <v>#DIV/0!</v>
      </c>
    </row>
    <row r="14815" customFormat="false" ht="14" hidden="false" customHeight="false" outlineLevel="0" collapsed="false">
      <c r="A14815" s="0" t="s">
        <v>66961</v>
      </c>
      <c r="B14815" s="0" t="n">
        <v>203</v>
      </c>
      <c r="C14815" s="0" t="s">
        <v>66961</v>
      </c>
      <c r="D14815" s="0" t="s">
        <v>66962</v>
      </c>
      <c r="E14815" s="0" t="s">
        <v>66963</v>
      </c>
      <c r="F14815" s="0" t="n">
        <v>0.999484</v>
      </c>
      <c r="G14815" s="0" t="n">
        <v>32.8827</v>
      </c>
      <c r="H14815" s="3" t="n">
        <v>5.85832E-021</v>
      </c>
      <c r="I14815" s="0" t="n">
        <v>151.42</v>
      </c>
      <c r="J14815" s="0" t="n">
        <v>120.01</v>
      </c>
      <c r="K14815" s="0" t="n">
        <v>151.42</v>
      </c>
      <c r="L14815" s="0" t="s">
        <v>142</v>
      </c>
      <c r="M14815" s="0" t="s">
        <v>66970</v>
      </c>
      <c r="N14815" s="0" t="s">
        <v>144</v>
      </c>
      <c r="O14815" s="0" t="s">
        <v>527</v>
      </c>
      <c r="P14815" s="0" t="s">
        <v>66971</v>
      </c>
      <c r="Q14815" s="0" t="s">
        <v>66972</v>
      </c>
      <c r="R14815" s="0" t="n">
        <v>7</v>
      </c>
      <c r="S14815" s="0" t="n">
        <v>0.83889</v>
      </c>
      <c r="T14815" s="0" t="n">
        <v>0.7738</v>
      </c>
      <c r="V14815" s="0" t="n">
        <v>1.1616</v>
      </c>
      <c r="Y14815" s="0" t="n">
        <v>0.98178</v>
      </c>
      <c r="Z14815" s="0" t="n">
        <v>1.7869</v>
      </c>
      <c r="BZ14815" s="0" t="n">
        <v>0.81672</v>
      </c>
      <c r="CB14815" s="0" t="n">
        <v>0.91606</v>
      </c>
      <c r="CC14815" s="0" t="n">
        <v>0.40713</v>
      </c>
      <c r="CD14815" s="0" t="n">
        <v>0.75599</v>
      </c>
      <c r="CS14815" s="0" t="n">
        <v>1.1924</v>
      </c>
      <c r="CT14815" s="0" t="n">
        <v>1.2419</v>
      </c>
      <c r="CU14815" s="0" t="n">
        <v>1.2722</v>
      </c>
      <c r="CV14815" s="0" t="n">
        <v>0.85486</v>
      </c>
      <c r="EA14815" s="0" t="n">
        <v>0.83889</v>
      </c>
      <c r="EB14815" s="0" t="n">
        <v>0.7738</v>
      </c>
      <c r="EC14815" s="0" t="e">
        <f aca="false">#DIV/0!</f>
        <v>#DIV/0!</v>
      </c>
      <c r="ED14815" s="0" t="n">
        <v>1.1616</v>
      </c>
      <c r="EE14815" s="0" t="e">
        <f aca="false">#DIV/0!</f>
        <v>#DIV/0!</v>
      </c>
      <c r="EF14815" s="0" t="e">
        <f aca="false">#DIV/0!</f>
        <v>#DIV/0!</v>
      </c>
      <c r="EG14815" s="0" t="n">
        <v>0.98178</v>
      </c>
      <c r="EH14815" s="0" t="n">
        <v>1.7869</v>
      </c>
    </row>
    <row r="14816" customFormat="false" ht="14" hidden="false" customHeight="false" outlineLevel="0" collapsed="false">
      <c r="A14816" s="0" t="s">
        <v>66961</v>
      </c>
      <c r="B14816" s="0" t="n">
        <v>205</v>
      </c>
      <c r="C14816" s="0" t="s">
        <v>66961</v>
      </c>
      <c r="D14816" s="0" t="s">
        <v>66962</v>
      </c>
      <c r="E14816" s="0" t="s">
        <v>66963</v>
      </c>
      <c r="F14816" s="0" t="n">
        <v>0.573575</v>
      </c>
      <c r="G14816" s="0" t="n">
        <v>1.93714</v>
      </c>
      <c r="H14816" s="3" t="n">
        <v>3.82979E-006</v>
      </c>
      <c r="I14816" s="0" t="n">
        <v>78.098</v>
      </c>
      <c r="J14816" s="0" t="n">
        <v>47.854</v>
      </c>
      <c r="K14816" s="0" t="n">
        <v>78.098</v>
      </c>
      <c r="L14816" s="0" t="s">
        <v>149</v>
      </c>
      <c r="M14816" s="0" t="s">
        <v>66973</v>
      </c>
      <c r="N14816" s="0" t="s">
        <v>144</v>
      </c>
      <c r="O14816" s="0" t="s">
        <v>1845</v>
      </c>
      <c r="P14816" s="0" t="s">
        <v>66974</v>
      </c>
      <c r="Q14816" s="0" t="s">
        <v>66975</v>
      </c>
      <c r="R14816" s="0" t="n">
        <v>9</v>
      </c>
      <c r="EA14816" s="0" t="e">
        <f aca="false">#DIV/0!</f>
        <v>#DIV/0!</v>
      </c>
      <c r="EB14816" s="0" t="e">
        <f aca="false">#DIV/0!</f>
        <v>#DIV/0!</v>
      </c>
      <c r="EC14816" s="0" t="e">
        <f aca="false">#DIV/0!</f>
        <v>#DIV/0!</v>
      </c>
      <c r="ED14816" s="0" t="e">
        <f aca="false">#DIV/0!</f>
        <v>#DIV/0!</v>
      </c>
      <c r="EE14816" s="0" t="e">
        <f aca="false">#DIV/0!</f>
        <v>#DIV/0!</v>
      </c>
      <c r="EF14816" s="0" t="e">
        <f aca="false">#DIV/0!</f>
        <v>#DIV/0!</v>
      </c>
      <c r="EG14816" s="0" t="e">
        <f aca="false">#DIV/0!</f>
        <v>#DIV/0!</v>
      </c>
      <c r="EH14816" s="0" t="e">
        <f aca="false">#DIV/0!</f>
        <v>#DIV/0!</v>
      </c>
    </row>
    <row r="14817" customFormat="false" ht="14" hidden="false" customHeight="false" outlineLevel="0" collapsed="false">
      <c r="A14817" s="0" t="s">
        <v>66976</v>
      </c>
      <c r="B14817" s="0" t="s">
        <v>66977</v>
      </c>
      <c r="C14817" s="0" t="s">
        <v>66978</v>
      </c>
      <c r="D14817" s="0" t="s">
        <v>66979</v>
      </c>
      <c r="E14817" s="0" t="s">
        <v>66980</v>
      </c>
      <c r="F14817" s="0" t="n">
        <v>1</v>
      </c>
      <c r="G14817" s="0" t="n">
        <v>138.205</v>
      </c>
      <c r="H14817" s="0" t="n">
        <v>0.000253435</v>
      </c>
      <c r="I14817" s="0" t="n">
        <v>289.61</v>
      </c>
      <c r="J14817" s="0" t="n">
        <v>248.82</v>
      </c>
      <c r="K14817" s="0" t="n">
        <v>138.2</v>
      </c>
      <c r="L14817" s="0" t="s">
        <v>142</v>
      </c>
      <c r="M14817" s="0" t="s">
        <v>66981</v>
      </c>
      <c r="N14817" s="0" t="s">
        <v>144</v>
      </c>
      <c r="O14817" s="0" t="s">
        <v>619</v>
      </c>
      <c r="P14817" s="0" t="s">
        <v>66982</v>
      </c>
      <c r="Q14817" s="0" t="s">
        <v>66983</v>
      </c>
      <c r="R14817" s="0" t="n">
        <v>14</v>
      </c>
      <c r="S14817" s="0" t="n">
        <v>0.8772</v>
      </c>
      <c r="U14817" s="0" t="n">
        <v>0.91702</v>
      </c>
      <c r="V14817" s="0" t="n">
        <v>1.0587</v>
      </c>
      <c r="X14817" s="0" t="n">
        <v>0.99163</v>
      </c>
      <c r="AB14817" s="0" t="n">
        <v>1.1511</v>
      </c>
      <c r="AE14817" s="0" t="n">
        <v>1.1067</v>
      </c>
      <c r="AF14817" s="0" t="n">
        <v>0.85785</v>
      </c>
      <c r="AG14817" s="0" t="n">
        <v>1.2611</v>
      </c>
      <c r="AY14817" s="0" t="n">
        <v>1.2512</v>
      </c>
      <c r="BA14817" s="0" t="n">
        <v>0.90617</v>
      </c>
      <c r="BB14817" s="0" t="n">
        <v>0.94798</v>
      </c>
      <c r="BC14817" s="0" t="n">
        <v>0.81328</v>
      </c>
      <c r="BD14817" s="0" t="n">
        <v>1.2491</v>
      </c>
      <c r="BE14817" s="0" t="n">
        <v>0.96426</v>
      </c>
      <c r="BF14817" s="0" t="n">
        <v>1.1315</v>
      </c>
      <c r="BG14817" s="0" t="n">
        <v>0.91276</v>
      </c>
      <c r="BH14817" s="0" t="n">
        <v>0.8038</v>
      </c>
      <c r="BI14817" s="0" t="n">
        <v>1.0752</v>
      </c>
      <c r="BJ14817" s="0" t="n">
        <v>1.2316</v>
      </c>
      <c r="BK14817" s="0" t="n">
        <v>1.2425</v>
      </c>
      <c r="BL14817" s="0" t="n">
        <v>0.90729</v>
      </c>
      <c r="BM14817" s="0" t="n">
        <v>0.66311</v>
      </c>
      <c r="BO14817" s="0" t="n">
        <v>0.80685</v>
      </c>
      <c r="BQ14817" s="0" t="n">
        <v>1.1198</v>
      </c>
      <c r="BR14817" s="0" t="n">
        <v>1.0565</v>
      </c>
      <c r="BS14817" s="0" t="n">
        <v>1.1228</v>
      </c>
      <c r="BT14817" s="0" t="n">
        <v>1.1485</v>
      </c>
      <c r="BV14817" s="0" t="n">
        <v>0.98428</v>
      </c>
      <c r="BX14817" s="0" t="n">
        <v>0.97621</v>
      </c>
      <c r="BY14817" s="0" t="n">
        <v>1.0381</v>
      </c>
      <c r="BZ14817" s="0" t="n">
        <v>0.77655</v>
      </c>
      <c r="CA14817" s="0" t="n">
        <v>1.1527</v>
      </c>
      <c r="CC14817" s="0" t="n">
        <v>0.94168</v>
      </c>
      <c r="CD14817" s="0" t="n">
        <v>0.91925</v>
      </c>
      <c r="CF14817" s="0" t="n">
        <v>1.1718</v>
      </c>
      <c r="CH14817" s="0" t="n">
        <v>1.2904</v>
      </c>
      <c r="CJ14817" s="0" t="n">
        <v>0.93866</v>
      </c>
      <c r="CK14817" s="0" t="n">
        <v>1.0226</v>
      </c>
      <c r="CL14817" s="0" t="n">
        <v>1.1783</v>
      </c>
      <c r="CM14817" s="0" t="n">
        <v>1.0371</v>
      </c>
      <c r="CN14817" s="0" t="n">
        <v>0.91109</v>
      </c>
      <c r="CO14817" s="0" t="n">
        <v>1.9332</v>
      </c>
      <c r="CP14817" s="0" t="n">
        <v>1.9119</v>
      </c>
      <c r="CR14817" s="0" t="n">
        <v>1.0504</v>
      </c>
      <c r="CS14817" s="0" t="n">
        <v>1.0335</v>
      </c>
      <c r="CT14817" s="0" t="n">
        <v>1.1823</v>
      </c>
      <c r="EA14817" s="0" t="n">
        <v>1.01372</v>
      </c>
      <c r="EB14817" s="0" t="n">
        <v>0.97745</v>
      </c>
      <c r="EC14817" s="0" t="n">
        <v>0.96613</v>
      </c>
      <c r="ED14817" s="0" t="n">
        <v>1.07942666666667</v>
      </c>
      <c r="EE14817" s="0" t="n">
        <v>1.05416</v>
      </c>
      <c r="EF14817" s="0" t="n">
        <v>1.0014675</v>
      </c>
      <c r="EG14817" s="0" t="n">
        <v>0.962823333333333</v>
      </c>
      <c r="EH14817" s="0" t="n">
        <v>1.1315</v>
      </c>
    </row>
    <row r="14818" customFormat="false" ht="14" hidden="false" customHeight="false" outlineLevel="0" collapsed="false">
      <c r="A14818" s="0" t="s">
        <v>66984</v>
      </c>
      <c r="B14818" s="0" t="s">
        <v>66985</v>
      </c>
      <c r="C14818" s="0" t="s">
        <v>66986</v>
      </c>
      <c r="D14818" s="0" t="s">
        <v>66987</v>
      </c>
      <c r="E14818" s="0" t="s">
        <v>66988</v>
      </c>
      <c r="F14818" s="0" t="n">
        <v>0.999999</v>
      </c>
      <c r="G14818" s="0" t="n">
        <v>59.8613</v>
      </c>
      <c r="H14818" s="3" t="n">
        <v>4.93116E-005</v>
      </c>
      <c r="I14818" s="0" t="n">
        <v>207.68</v>
      </c>
      <c r="J14818" s="0" t="n">
        <v>153.59</v>
      </c>
      <c r="K14818" s="0" t="n">
        <v>203.29</v>
      </c>
      <c r="L14818" s="0" t="s">
        <v>142</v>
      </c>
      <c r="M14818" s="0" t="s">
        <v>66989</v>
      </c>
      <c r="N14818" s="0" t="s">
        <v>66990</v>
      </c>
      <c r="O14818" s="0" t="s">
        <v>363</v>
      </c>
      <c r="P14818" s="0" t="s">
        <v>66991</v>
      </c>
      <c r="Q14818" s="0" t="s">
        <v>66992</v>
      </c>
      <c r="R14818" s="0" t="n">
        <v>3</v>
      </c>
      <c r="AB14818" s="0" t="n">
        <v>0.71307</v>
      </c>
      <c r="AF14818" s="0" t="n">
        <v>0.7565</v>
      </c>
      <c r="AG14818" s="0" t="n">
        <v>0.72941</v>
      </c>
      <c r="AH14818" s="0" t="n">
        <v>0.75729</v>
      </c>
      <c r="AI14818" s="0" t="n">
        <v>1.3089</v>
      </c>
      <c r="AK14818" s="0" t="n">
        <v>1.1294</v>
      </c>
      <c r="AL14818" s="0" t="n">
        <v>0.96492</v>
      </c>
      <c r="AM14818" s="0" t="n">
        <v>0.98017</v>
      </c>
      <c r="AP14818" s="0" t="n">
        <v>1.17</v>
      </c>
      <c r="AQ14818" s="0" t="n">
        <v>0.92862</v>
      </c>
      <c r="AR14818" s="0" t="n">
        <v>0.79988</v>
      </c>
      <c r="AS14818" s="0" t="n">
        <v>0.80705</v>
      </c>
      <c r="AT14818" s="0" t="n">
        <v>0.77761</v>
      </c>
      <c r="AU14818" s="0" t="n">
        <v>0.71408</v>
      </c>
      <c r="AV14818" s="0" t="n">
        <v>0.6853</v>
      </c>
      <c r="AX14818" s="0" t="n">
        <v>0.68542</v>
      </c>
      <c r="BC14818" s="0" t="n">
        <v>0.5863</v>
      </c>
      <c r="BG14818" s="0" t="n">
        <v>0.44782</v>
      </c>
      <c r="BH14818" s="0" t="n">
        <v>0.81874</v>
      </c>
      <c r="BI14818" s="0" t="n">
        <v>0.74503</v>
      </c>
      <c r="BJ14818" s="0" t="n">
        <v>0.75636</v>
      </c>
      <c r="BK14818" s="0" t="n">
        <v>0.88693</v>
      </c>
      <c r="BM14818" s="0" t="n">
        <v>0.69461</v>
      </c>
      <c r="BN14818" s="0" t="n">
        <v>0.833</v>
      </c>
      <c r="BO14818" s="0" t="n">
        <v>0.84393</v>
      </c>
      <c r="BP14818" s="0" t="n">
        <v>0.80514</v>
      </c>
      <c r="BQ14818" s="0" t="n">
        <v>0.75209</v>
      </c>
      <c r="BR14818" s="0" t="n">
        <v>0.83167</v>
      </c>
      <c r="BS14818" s="0" t="n">
        <v>0.77434</v>
      </c>
      <c r="BT14818" s="0" t="n">
        <v>0.79954</v>
      </c>
      <c r="BU14818" s="0" t="n">
        <v>0.55134</v>
      </c>
      <c r="BV14818" s="0" t="n">
        <v>0.66841</v>
      </c>
      <c r="BW14818" s="0" t="n">
        <v>1.0636</v>
      </c>
      <c r="BY14818" s="0" t="n">
        <v>1.0367</v>
      </c>
      <c r="BZ14818" s="0" t="n">
        <v>1.0569</v>
      </c>
      <c r="CA14818" s="0" t="n">
        <v>0.81449</v>
      </c>
      <c r="CB14818" s="0" t="n">
        <v>0.71807</v>
      </c>
      <c r="CF14818" s="0" t="n">
        <v>0.85905</v>
      </c>
      <c r="CJ14818" s="0" t="n">
        <v>0.82855</v>
      </c>
      <c r="CK14818" s="0" t="n">
        <v>0.57483</v>
      </c>
      <c r="CM14818" s="0" t="n">
        <v>0.8411</v>
      </c>
      <c r="CN14818" s="0" t="n">
        <v>0.62127</v>
      </c>
      <c r="CO14818" s="0" t="n">
        <v>0.61998</v>
      </c>
      <c r="CP14818" s="0" t="n">
        <v>0.60391</v>
      </c>
      <c r="CQ14818" s="0" t="n">
        <v>0.59038</v>
      </c>
      <c r="CR14818" s="0" t="n">
        <v>0.59542</v>
      </c>
      <c r="CS14818" s="0" t="n">
        <v>0.66469</v>
      </c>
      <c r="CT14818" s="0" t="n">
        <v>0.71353</v>
      </c>
      <c r="DE14818" s="0" t="n">
        <v>0.86311</v>
      </c>
      <c r="DM14818" s="0" t="n">
        <v>1.034</v>
      </c>
      <c r="DO14818" s="0" t="n">
        <v>1.5148</v>
      </c>
      <c r="DP14818" s="0" t="n">
        <v>1.0804</v>
      </c>
      <c r="DQ14818" s="0" t="n">
        <v>1.3537</v>
      </c>
      <c r="DR14818" s="0" t="n">
        <v>1.5381</v>
      </c>
      <c r="DS14818" s="0" t="n">
        <v>0.90008</v>
      </c>
      <c r="DT14818" s="0" t="n">
        <v>0.63658</v>
      </c>
      <c r="DU14818" s="0" t="n">
        <v>0.65152</v>
      </c>
      <c r="DV14818" s="0" t="n">
        <v>0.71548</v>
      </c>
      <c r="DW14818" s="0" t="n">
        <v>0.72321</v>
      </c>
      <c r="DX14818" s="0" t="n">
        <v>0.67598</v>
      </c>
      <c r="DY14818" s="0" t="n">
        <v>0.65908</v>
      </c>
      <c r="DZ14818" s="0" t="n">
        <v>0.60586</v>
      </c>
      <c r="EA14818" s="0" t="n">
        <v>0.895113333333333</v>
      </c>
      <c r="EB14818" s="0" t="n">
        <v>0.77723</v>
      </c>
      <c r="EC14818" s="0" t="n">
        <v>0.893826666666667</v>
      </c>
      <c r="ED14818" s="0" t="n">
        <v>0.832963333333333</v>
      </c>
      <c r="EE14818" s="0" t="n">
        <v>0.79187</v>
      </c>
      <c r="EF14818" s="0" t="n">
        <v>0.7209</v>
      </c>
      <c r="EG14818" s="0" t="n">
        <v>0.71201</v>
      </c>
      <c r="EH14818" s="0" t="n">
        <v>0.8614275</v>
      </c>
    </row>
    <row r="14819" customFormat="false" ht="14" hidden="false" customHeight="false" outlineLevel="0" collapsed="false">
      <c r="A14819" s="0" t="s">
        <v>66984</v>
      </c>
      <c r="B14819" s="0" t="s">
        <v>66993</v>
      </c>
      <c r="C14819" s="0" t="s">
        <v>66986</v>
      </c>
      <c r="D14819" s="0" t="s">
        <v>66987</v>
      </c>
      <c r="E14819" s="0" t="s">
        <v>66988</v>
      </c>
      <c r="F14819" s="0" t="n">
        <v>0.999936</v>
      </c>
      <c r="G14819" s="0" t="n">
        <v>41.9249</v>
      </c>
      <c r="H14819" s="3" t="n">
        <v>4.93116E-005</v>
      </c>
      <c r="I14819" s="0" t="n">
        <v>207.68</v>
      </c>
      <c r="J14819" s="0" t="n">
        <v>153.59</v>
      </c>
      <c r="K14819" s="0" t="n">
        <v>172.15</v>
      </c>
      <c r="L14819" s="0" t="s">
        <v>142</v>
      </c>
      <c r="M14819" s="0" t="s">
        <v>66994</v>
      </c>
      <c r="N14819" s="0" t="s">
        <v>66995</v>
      </c>
      <c r="O14819" s="0" t="s">
        <v>1808</v>
      </c>
      <c r="P14819" s="0" t="s">
        <v>66991</v>
      </c>
      <c r="Q14819" s="0" t="s">
        <v>66996</v>
      </c>
      <c r="R14819" s="0" t="n">
        <v>4</v>
      </c>
      <c r="AB14819" s="0" t="n">
        <v>0.71307</v>
      </c>
      <c r="AF14819" s="0" t="n">
        <v>0.7565</v>
      </c>
      <c r="AG14819" s="0" t="n">
        <v>0.72941</v>
      </c>
      <c r="AH14819" s="0" t="n">
        <v>0.75729</v>
      </c>
      <c r="AI14819" s="0" t="n">
        <v>1.3089</v>
      </c>
      <c r="AK14819" s="0" t="n">
        <v>1.1294</v>
      </c>
      <c r="AL14819" s="0" t="n">
        <v>1.1911</v>
      </c>
      <c r="AM14819" s="0" t="n">
        <v>1.1339</v>
      </c>
      <c r="AN14819" s="0" t="n">
        <v>1.1512</v>
      </c>
      <c r="AP14819" s="0" t="n">
        <v>1.17</v>
      </c>
      <c r="AQ14819" s="0" t="n">
        <v>1.0903</v>
      </c>
      <c r="AR14819" s="0" t="n">
        <v>0.8181</v>
      </c>
      <c r="AS14819" s="0" t="n">
        <v>0.81727</v>
      </c>
      <c r="AT14819" s="0" t="n">
        <v>0.91608</v>
      </c>
      <c r="AU14819" s="0" t="n">
        <v>0.82227</v>
      </c>
      <c r="AV14819" s="0" t="n">
        <v>0.78494</v>
      </c>
      <c r="AX14819" s="0" t="n">
        <v>0.7305</v>
      </c>
      <c r="BC14819" s="0" t="n">
        <v>0.5863</v>
      </c>
      <c r="BG14819" s="0" t="n">
        <v>0.44782</v>
      </c>
      <c r="BH14819" s="0" t="n">
        <v>0.81874</v>
      </c>
      <c r="BI14819" s="0" t="n">
        <v>0.74503</v>
      </c>
      <c r="BJ14819" s="0" t="n">
        <v>0.75636</v>
      </c>
      <c r="BK14819" s="0" t="n">
        <v>0.88693</v>
      </c>
      <c r="BM14819" s="0" t="n">
        <v>0.69461</v>
      </c>
      <c r="BN14819" s="0" t="n">
        <v>0.833</v>
      </c>
      <c r="BO14819" s="0" t="n">
        <v>0.84393</v>
      </c>
      <c r="BP14819" s="0" t="n">
        <v>0.80514</v>
      </c>
      <c r="BQ14819" s="0" t="n">
        <v>0.75209</v>
      </c>
      <c r="BR14819" s="0" t="n">
        <v>0.83167</v>
      </c>
      <c r="BS14819" s="0" t="n">
        <v>0.77434</v>
      </c>
      <c r="BT14819" s="0" t="n">
        <v>0.79954</v>
      </c>
      <c r="BU14819" s="0" t="n">
        <v>0.55134</v>
      </c>
      <c r="BV14819" s="0" t="n">
        <v>0.66841</v>
      </c>
      <c r="BW14819" s="0" t="n">
        <v>1.0636</v>
      </c>
      <c r="BY14819" s="0" t="n">
        <v>1.0367</v>
      </c>
      <c r="BZ14819" s="0" t="n">
        <v>1.0569</v>
      </c>
      <c r="CA14819" s="0" t="n">
        <v>0.81449</v>
      </c>
      <c r="CB14819" s="0" t="n">
        <v>0.71807</v>
      </c>
      <c r="CF14819" s="0" t="n">
        <v>0.85905</v>
      </c>
      <c r="CJ14819" s="0" t="n">
        <v>0.82855</v>
      </c>
      <c r="CK14819" s="0" t="n">
        <v>0.57483</v>
      </c>
      <c r="CM14819" s="0" t="n">
        <v>0.8411</v>
      </c>
      <c r="CN14819" s="0" t="n">
        <v>0.62127</v>
      </c>
      <c r="CO14819" s="0" t="n">
        <v>0.61998</v>
      </c>
      <c r="CP14819" s="0" t="n">
        <v>0.60391</v>
      </c>
      <c r="CQ14819" s="0" t="n">
        <v>0.59038</v>
      </c>
      <c r="CR14819" s="0" t="n">
        <v>0.59542</v>
      </c>
      <c r="CS14819" s="0" t="n">
        <v>0.66469</v>
      </c>
      <c r="CT14819" s="0" t="n">
        <v>0.71353</v>
      </c>
      <c r="DE14819" s="0" t="n">
        <v>0.86311</v>
      </c>
      <c r="DM14819" s="0" t="n">
        <v>1.034</v>
      </c>
      <c r="DO14819" s="0" t="n">
        <v>1.0891</v>
      </c>
      <c r="DP14819" s="0" t="n">
        <v>1.0804</v>
      </c>
      <c r="DQ14819" s="0" t="n">
        <v>1.3537</v>
      </c>
      <c r="DR14819" s="0" t="n">
        <v>1.5381</v>
      </c>
      <c r="DS14819" s="0" t="n">
        <v>0.96821</v>
      </c>
      <c r="DT14819" s="0" t="n">
        <v>0.91302</v>
      </c>
      <c r="DU14819" s="0" t="n">
        <v>0.71135</v>
      </c>
      <c r="DV14819" s="0" t="n">
        <v>0.7945</v>
      </c>
      <c r="DW14819" s="0" t="n">
        <v>0.82709</v>
      </c>
      <c r="DX14819" s="0" t="n">
        <v>0.79262</v>
      </c>
      <c r="DY14819" s="0" t="n">
        <v>0.74975</v>
      </c>
      <c r="DZ14819" s="0" t="n">
        <v>0.68111</v>
      </c>
      <c r="EA14819" s="0" t="n">
        <v>0.949006666666667</v>
      </c>
      <c r="EB14819" s="0" t="n">
        <v>0.783303333333333</v>
      </c>
      <c r="EC14819" s="0" t="n">
        <v>0.897233333333333</v>
      </c>
      <c r="ED14819" s="0" t="n">
        <v>0.954513333333333</v>
      </c>
      <c r="EE14819" s="0" t="n">
        <v>0.85735</v>
      </c>
      <c r="EF14819" s="0" t="n">
        <v>0.897546666666667</v>
      </c>
      <c r="EG14819" s="0" t="n">
        <v>0.71201</v>
      </c>
      <c r="EH14819" s="0" t="n">
        <v>0.8726975</v>
      </c>
    </row>
    <row r="14820" customFormat="false" ht="14" hidden="false" customHeight="false" outlineLevel="0" collapsed="false">
      <c r="A14820" s="0" t="s">
        <v>66984</v>
      </c>
      <c r="B14820" s="0" t="s">
        <v>66997</v>
      </c>
      <c r="C14820" s="0" t="s">
        <v>66986</v>
      </c>
      <c r="D14820" s="0" t="s">
        <v>66987</v>
      </c>
      <c r="E14820" s="0" t="s">
        <v>66988</v>
      </c>
      <c r="F14820" s="0" t="n">
        <v>0.993403</v>
      </c>
      <c r="G14820" s="0" t="n">
        <v>21.8521</v>
      </c>
      <c r="H14820" s="0" t="n">
        <v>0.00178223</v>
      </c>
      <c r="I14820" s="0" t="n">
        <v>147.62</v>
      </c>
      <c r="J14820" s="0" t="n">
        <v>109.45</v>
      </c>
      <c r="K14820" s="0" t="n">
        <v>69.069</v>
      </c>
      <c r="L14820" s="0" t="s">
        <v>142</v>
      </c>
      <c r="M14820" s="0" t="s">
        <v>66998</v>
      </c>
      <c r="N14820" s="0" t="s">
        <v>66999</v>
      </c>
      <c r="O14820" s="0" t="s">
        <v>389</v>
      </c>
      <c r="P14820" s="0" t="s">
        <v>67000</v>
      </c>
      <c r="Q14820" s="0" t="s">
        <v>67001</v>
      </c>
      <c r="R14820" s="0" t="n">
        <v>4</v>
      </c>
      <c r="AG14820" s="0" t="n">
        <v>0.72941</v>
      </c>
      <c r="AL14820" s="0" t="n">
        <v>1.4702</v>
      </c>
      <c r="AM14820" s="0" t="n">
        <v>1.1339</v>
      </c>
      <c r="AN14820" s="0" t="n">
        <v>1.1512</v>
      </c>
      <c r="AQ14820" s="0" t="n">
        <v>1.0062</v>
      </c>
      <c r="AR14820" s="0" t="n">
        <v>0.83673</v>
      </c>
      <c r="AS14820" s="0" t="n">
        <v>0.82761</v>
      </c>
      <c r="AT14820" s="0" t="n">
        <v>1.0792</v>
      </c>
      <c r="AU14820" s="0" t="n">
        <v>0.94686</v>
      </c>
      <c r="AV14820" s="0" t="n">
        <v>0.89908</v>
      </c>
      <c r="AX14820" s="0" t="n">
        <v>0.77854</v>
      </c>
      <c r="BO14820" s="0" t="n">
        <v>0.84393</v>
      </c>
      <c r="DO14820" s="0" t="n">
        <v>0.783</v>
      </c>
      <c r="DS14820" s="0" t="n">
        <v>1.0415</v>
      </c>
      <c r="DT14820" s="0" t="n">
        <v>0.91302</v>
      </c>
      <c r="DU14820" s="0" t="n">
        <v>0.77668</v>
      </c>
      <c r="DV14820" s="0" t="n">
        <v>0.88225</v>
      </c>
      <c r="DW14820" s="0" t="n">
        <v>0.9459</v>
      </c>
      <c r="DX14820" s="0" t="n">
        <v>0.92939</v>
      </c>
      <c r="DY14820" s="0" t="n">
        <v>0.85288</v>
      </c>
      <c r="DZ14820" s="0" t="n">
        <v>0.7657</v>
      </c>
      <c r="EA14820" s="0" t="n">
        <v>1.0062</v>
      </c>
      <c r="EB14820" s="0" t="n">
        <v>0.83673</v>
      </c>
      <c r="EC14820" s="0" t="n">
        <v>0.82761</v>
      </c>
      <c r="ED14820" s="0" t="n">
        <v>1.2747</v>
      </c>
      <c r="EE14820" s="0" t="n">
        <v>1.04038</v>
      </c>
      <c r="EF14820" s="0" t="n">
        <v>1.02514</v>
      </c>
      <c r="EG14820" s="0" t="n">
        <v>0.72941</v>
      </c>
      <c r="EH14820" s="0" t="n">
        <v>0.77854</v>
      </c>
    </row>
    <row r="14821" customFormat="false" ht="14" hidden="false" customHeight="false" outlineLevel="0" collapsed="false">
      <c r="A14821" s="0" t="s">
        <v>67002</v>
      </c>
      <c r="B14821" s="0" t="s">
        <v>67003</v>
      </c>
      <c r="C14821" s="0" t="s">
        <v>66986</v>
      </c>
      <c r="D14821" s="0" t="s">
        <v>66987</v>
      </c>
      <c r="E14821" s="0" t="s">
        <v>66988</v>
      </c>
      <c r="F14821" s="0" t="n">
        <v>1</v>
      </c>
      <c r="G14821" s="0" t="n">
        <v>130.559</v>
      </c>
      <c r="H14821" s="0" t="n">
        <v>0.000154732</v>
      </c>
      <c r="I14821" s="0" t="n">
        <v>305.6</v>
      </c>
      <c r="J14821" s="0" t="n">
        <v>273.24</v>
      </c>
      <c r="K14821" s="0" t="n">
        <v>162.93</v>
      </c>
      <c r="L14821" s="0" t="s">
        <v>142</v>
      </c>
      <c r="M14821" s="0" t="s">
        <v>67004</v>
      </c>
      <c r="N14821" s="0" t="s">
        <v>144</v>
      </c>
      <c r="O14821" s="0" t="s">
        <v>172</v>
      </c>
      <c r="P14821" s="0" t="s">
        <v>67005</v>
      </c>
      <c r="Q14821" s="0" t="s">
        <v>67006</v>
      </c>
      <c r="R14821" s="0" t="n">
        <v>3</v>
      </c>
      <c r="S14821" s="0" t="n">
        <v>0.96367</v>
      </c>
      <c r="T14821" s="0" t="n">
        <v>1.0595</v>
      </c>
      <c r="U14821" s="0" t="n">
        <v>1.0431</v>
      </c>
      <c r="V14821" s="0" t="n">
        <v>1.1023</v>
      </c>
      <c r="W14821" s="0" t="n">
        <v>0.99917</v>
      </c>
      <c r="X14821" s="0" t="n">
        <v>0.94566</v>
      </c>
      <c r="Y14821" s="0" t="n">
        <v>0.95318</v>
      </c>
      <c r="Z14821" s="0" t="n">
        <v>0.95188</v>
      </c>
      <c r="AA14821" s="0" t="n">
        <v>1.2843</v>
      </c>
      <c r="AB14821" s="0" t="n">
        <v>1.0084</v>
      </c>
      <c r="AC14821" s="0" t="n">
        <v>0.88274</v>
      </c>
      <c r="AD14821" s="0" t="n">
        <v>0.90581</v>
      </c>
      <c r="AE14821" s="0" t="n">
        <v>0.96552</v>
      </c>
      <c r="AF14821" s="0" t="n">
        <v>0.74083</v>
      </c>
      <c r="AG14821" s="0" t="n">
        <v>1.0799</v>
      </c>
      <c r="AH14821" s="0" t="n">
        <v>0.9399</v>
      </c>
      <c r="AI14821" s="0" t="n">
        <v>1.1954</v>
      </c>
      <c r="AJ14821" s="0" t="n">
        <v>1.2587</v>
      </c>
      <c r="AK14821" s="0" t="n">
        <v>1.267</v>
      </c>
      <c r="AL14821" s="0" t="n">
        <v>1.3603</v>
      </c>
      <c r="AM14821" s="0" t="n">
        <v>1.0937</v>
      </c>
      <c r="AN14821" s="0" t="n">
        <v>1.1951</v>
      </c>
      <c r="AO14821" s="0" t="n">
        <v>1.1946</v>
      </c>
      <c r="AP14821" s="0" t="n">
        <v>1.1771</v>
      </c>
      <c r="AQ14821" s="0" t="n">
        <v>1.3543</v>
      </c>
      <c r="AR14821" s="0" t="n">
        <v>1.2152</v>
      </c>
      <c r="AS14821" s="0" t="n">
        <v>1.2658</v>
      </c>
      <c r="AT14821" s="0" t="n">
        <v>1.1442</v>
      </c>
      <c r="AU14821" s="0" t="n">
        <v>1.1752</v>
      </c>
      <c r="AV14821" s="0" t="n">
        <v>1.101</v>
      </c>
      <c r="AX14821" s="0" t="n">
        <v>1.0748</v>
      </c>
      <c r="AY14821" s="0" t="n">
        <v>1.1693</v>
      </c>
      <c r="AZ14821" s="0" t="n">
        <v>1.2943</v>
      </c>
      <c r="BA14821" s="0" t="n">
        <v>1.2609</v>
      </c>
      <c r="BB14821" s="0" t="n">
        <v>1.4619</v>
      </c>
      <c r="BC14821" s="0" t="n">
        <v>1.3041</v>
      </c>
      <c r="BD14821" s="0" t="n">
        <v>1.4018</v>
      </c>
      <c r="BE14821" s="0" t="n">
        <v>1.416</v>
      </c>
      <c r="BF14821" s="0" t="n">
        <v>1.1411</v>
      </c>
      <c r="BG14821" s="0" t="n">
        <v>0.64655</v>
      </c>
      <c r="BH14821" s="0" t="n">
        <v>0.87518</v>
      </c>
      <c r="BI14821" s="0" t="n">
        <v>0.9645</v>
      </c>
      <c r="BJ14821" s="0" t="n">
        <v>0.89726</v>
      </c>
      <c r="BK14821" s="0" t="n">
        <v>0.93887</v>
      </c>
      <c r="BL14821" s="0" t="n">
        <v>0.81775</v>
      </c>
      <c r="BM14821" s="0" t="n">
        <v>0.78149</v>
      </c>
      <c r="BN14821" s="0" t="n">
        <v>0.67843</v>
      </c>
      <c r="BO14821" s="0" t="n">
        <v>1.1292</v>
      </c>
      <c r="BP14821" s="0" t="n">
        <v>1.1686</v>
      </c>
      <c r="BQ14821" s="0" t="n">
        <v>0.98005</v>
      </c>
      <c r="BR14821" s="0" t="n">
        <v>0.88783</v>
      </c>
      <c r="BS14821" s="0" t="n">
        <v>1.0447</v>
      </c>
      <c r="BT14821" s="0" t="n">
        <v>0.99149</v>
      </c>
      <c r="BU14821" s="0" t="n">
        <v>0.52198</v>
      </c>
      <c r="BV14821" s="0" t="n">
        <v>0.89976</v>
      </c>
      <c r="BW14821" s="0" t="n">
        <v>1.349</v>
      </c>
      <c r="BY14821" s="0" t="n">
        <v>1.1294</v>
      </c>
      <c r="BZ14821" s="0" t="n">
        <v>1.042</v>
      </c>
      <c r="CA14821" s="0" t="n">
        <v>1.2889</v>
      </c>
      <c r="CC14821" s="0" t="n">
        <v>0.75308</v>
      </c>
      <c r="CE14821" s="0" t="n">
        <v>0.91809</v>
      </c>
      <c r="CF14821" s="0" t="n">
        <v>0.99616</v>
      </c>
      <c r="CG14821" s="0" t="n">
        <v>0.94507</v>
      </c>
      <c r="CH14821" s="0" t="n">
        <v>0.84014</v>
      </c>
      <c r="CI14821" s="0" t="n">
        <v>0.78283</v>
      </c>
      <c r="CJ14821" s="0" t="n">
        <v>0.95055</v>
      </c>
      <c r="CK14821" s="0" t="n">
        <v>1.0327</v>
      </c>
      <c r="CL14821" s="0" t="n">
        <v>0.95336</v>
      </c>
      <c r="CM14821" s="0" t="n">
        <v>0.94614</v>
      </c>
      <c r="CN14821" s="0" t="n">
        <v>0.94742</v>
      </c>
      <c r="CO14821" s="0" t="n">
        <v>1.1287</v>
      </c>
      <c r="CP14821" s="0" t="n">
        <v>0.96765</v>
      </c>
      <c r="CQ14821" s="0" t="n">
        <v>0.84946</v>
      </c>
      <c r="CR14821" s="0" t="n">
        <v>1.0979</v>
      </c>
      <c r="CS14821" s="0" t="n">
        <v>1.0198</v>
      </c>
      <c r="CT14821" s="0" t="n">
        <v>1.0804</v>
      </c>
      <c r="CU14821" s="0" t="n">
        <v>0.97465</v>
      </c>
      <c r="CV14821" s="0" t="n">
        <v>0.99798</v>
      </c>
      <c r="CW14821" s="0" t="n">
        <v>1.0691</v>
      </c>
      <c r="CX14821" s="0" t="n">
        <v>0.94085</v>
      </c>
      <c r="CY14821" s="0" t="n">
        <v>1.1153</v>
      </c>
      <c r="CZ14821" s="0" t="n">
        <v>1.0888</v>
      </c>
      <c r="DA14821" s="0" t="n">
        <v>0.88806</v>
      </c>
      <c r="DB14821" s="0" t="n">
        <v>1.0167</v>
      </c>
      <c r="DC14821" s="0" t="n">
        <v>1.0158</v>
      </c>
      <c r="DD14821" s="0" t="n">
        <v>1.0807</v>
      </c>
      <c r="DE14821" s="0" t="n">
        <v>1.0531</v>
      </c>
      <c r="DF14821" s="0" t="n">
        <v>0.80952</v>
      </c>
      <c r="DG14821" s="0" t="n">
        <v>1.0483</v>
      </c>
      <c r="DH14821" s="0" t="n">
        <v>0.9407</v>
      </c>
      <c r="DI14821" s="0" t="n">
        <v>0.84264</v>
      </c>
      <c r="DJ14821" s="0" t="n">
        <v>0.89518</v>
      </c>
      <c r="DK14821" s="0" t="n">
        <v>1.2017</v>
      </c>
      <c r="DL14821" s="0" t="n">
        <v>1.2547</v>
      </c>
      <c r="DM14821" s="0" t="n">
        <v>1.1513</v>
      </c>
      <c r="DN14821" s="0" t="n">
        <v>1.1531</v>
      </c>
      <c r="DO14821" s="0" t="n">
        <v>1.1992</v>
      </c>
      <c r="DP14821" s="0" t="n">
        <v>1.2071</v>
      </c>
      <c r="DQ14821" s="0" t="n">
        <v>1.1392</v>
      </c>
      <c r="DR14821" s="0" t="n">
        <v>1.1762</v>
      </c>
      <c r="DS14821" s="0" t="n">
        <v>1.2004</v>
      </c>
      <c r="DT14821" s="0" t="n">
        <v>1.256</v>
      </c>
      <c r="DU14821" s="0" t="n">
        <v>1.1323</v>
      </c>
      <c r="DV14821" s="0" t="n">
        <v>1.2058</v>
      </c>
      <c r="DW14821" s="0" t="n">
        <v>1.1563</v>
      </c>
      <c r="DX14821" s="0" t="n">
        <v>1.1585</v>
      </c>
      <c r="DY14821" s="0" t="n">
        <v>1.2309</v>
      </c>
      <c r="DZ14821" s="0" t="n">
        <v>1.0589</v>
      </c>
      <c r="EA14821" s="0" t="n">
        <v>1.10225333333333</v>
      </c>
      <c r="EB14821" s="0" t="n">
        <v>1.11854666666667</v>
      </c>
      <c r="EC14821" s="0" t="n">
        <v>1.11400666666667</v>
      </c>
      <c r="ED14821" s="0" t="n">
        <v>1.145295</v>
      </c>
      <c r="EE14821" s="0" t="n">
        <v>1.07942666666667</v>
      </c>
      <c r="EF14821" s="0" t="n">
        <v>1.03369</v>
      </c>
      <c r="EG14821" s="0" t="n">
        <v>1.085034</v>
      </c>
      <c r="EH14821" s="0" t="n">
        <v>0.993868333333333</v>
      </c>
    </row>
    <row r="14822" customFormat="false" ht="14" hidden="false" customHeight="false" outlineLevel="0" collapsed="false">
      <c r="A14822" s="0" t="s">
        <v>67007</v>
      </c>
      <c r="B14822" s="0" t="s">
        <v>67008</v>
      </c>
      <c r="C14822" s="0" t="s">
        <v>66986</v>
      </c>
      <c r="D14822" s="0" t="s">
        <v>66987</v>
      </c>
      <c r="E14822" s="0" t="s">
        <v>66988</v>
      </c>
      <c r="F14822" s="0" t="n">
        <v>0.709987</v>
      </c>
      <c r="G14822" s="0" t="n">
        <v>6.89868</v>
      </c>
      <c r="H14822" s="0" t="n">
        <v>0.00174494</v>
      </c>
      <c r="I14822" s="0" t="n">
        <v>68.277</v>
      </c>
      <c r="J14822" s="0" t="n">
        <v>45.099</v>
      </c>
      <c r="K14822" s="0" t="n">
        <v>59.864</v>
      </c>
      <c r="L14822" s="0" t="s">
        <v>142</v>
      </c>
      <c r="M14822" s="0" t="s">
        <v>67009</v>
      </c>
      <c r="N14822" s="0" t="s">
        <v>807</v>
      </c>
      <c r="O14822" s="0" t="s">
        <v>748</v>
      </c>
      <c r="P14822" s="0" t="s">
        <v>67010</v>
      </c>
      <c r="Q14822" s="0" t="s">
        <v>67011</v>
      </c>
      <c r="R14822" s="0" t="n">
        <v>3</v>
      </c>
      <c r="BL14822" s="0" t="n">
        <v>0.9624</v>
      </c>
      <c r="CU14822" s="0" t="n">
        <v>0.98924</v>
      </c>
      <c r="EA14822" s="0" t="e">
        <f aca="false">#DIV/0!</f>
        <v>#DIV/0!</v>
      </c>
      <c r="EB14822" s="0" t="e">
        <f aca="false">#DIV/0!</f>
        <v>#DIV/0!</v>
      </c>
      <c r="EC14822" s="0" t="e">
        <f aca="false">#DIV/0!</f>
        <v>#DIV/0!</v>
      </c>
      <c r="ED14822" s="0" t="e">
        <f aca="false">#DIV/0!</f>
        <v>#DIV/0!</v>
      </c>
      <c r="EE14822" s="0" t="e">
        <f aca="false">#DIV/0!</f>
        <v>#DIV/0!</v>
      </c>
      <c r="EF14822" s="0" t="n">
        <v>0.9624</v>
      </c>
      <c r="EG14822" s="0" t="e">
        <f aca="false">#DIV/0!</f>
        <v>#DIV/0!</v>
      </c>
      <c r="EH14822" s="0" t="e">
        <f aca="false">#DIV/0!</f>
        <v>#DIV/0!</v>
      </c>
    </row>
    <row r="14823" customFormat="false" ht="14" hidden="false" customHeight="false" outlineLevel="0" collapsed="false">
      <c r="A14823" s="0" t="s">
        <v>67007</v>
      </c>
      <c r="B14823" s="0" t="s">
        <v>67012</v>
      </c>
      <c r="C14823" s="0" t="s">
        <v>66986</v>
      </c>
      <c r="D14823" s="0" t="s">
        <v>66987</v>
      </c>
      <c r="E14823" s="0" t="s">
        <v>66988</v>
      </c>
      <c r="F14823" s="0" t="n">
        <v>0.856846</v>
      </c>
      <c r="G14823" s="0" t="n">
        <v>7.86527</v>
      </c>
      <c r="H14823" s="0" t="n">
        <v>0.0020023</v>
      </c>
      <c r="I14823" s="0" t="n">
        <v>136.96</v>
      </c>
      <c r="J14823" s="0" t="n">
        <v>107.19</v>
      </c>
      <c r="K14823" s="0" t="n">
        <v>91.616</v>
      </c>
      <c r="L14823" s="0" t="s">
        <v>142</v>
      </c>
      <c r="M14823" s="0" t="s">
        <v>67013</v>
      </c>
      <c r="N14823" s="0" t="s">
        <v>670</v>
      </c>
      <c r="O14823" s="0" t="s">
        <v>305</v>
      </c>
      <c r="P14823" s="0" t="s">
        <v>67014</v>
      </c>
      <c r="Q14823" s="0" t="s">
        <v>67015</v>
      </c>
      <c r="R14823" s="0" t="n">
        <v>5</v>
      </c>
      <c r="U14823" s="0" t="n">
        <v>1.0819</v>
      </c>
      <c r="V14823" s="0" t="n">
        <v>1.0915</v>
      </c>
      <c r="Z14823" s="0" t="n">
        <v>1.0661</v>
      </c>
      <c r="AI14823" s="0" t="n">
        <v>1.0861</v>
      </c>
      <c r="AL14823" s="0" t="n">
        <v>1.1295</v>
      </c>
      <c r="AM14823" s="0" t="n">
        <v>1.1247</v>
      </c>
      <c r="AN14823" s="0" t="n">
        <v>1.0647</v>
      </c>
      <c r="AO14823" s="0" t="n">
        <v>1.0037</v>
      </c>
      <c r="AP14823" s="0" t="n">
        <v>1.1274</v>
      </c>
      <c r="BK14823" s="0" t="n">
        <v>1.0008</v>
      </c>
      <c r="BQ14823" s="0" t="n">
        <v>1.1605</v>
      </c>
      <c r="DK14823" s="0" t="n">
        <v>1.0691</v>
      </c>
      <c r="DL14823" s="0" t="n">
        <v>1.0239</v>
      </c>
      <c r="DM14823" s="0" t="n">
        <v>1.0657</v>
      </c>
      <c r="DN14823" s="0" t="n">
        <v>1.0251</v>
      </c>
      <c r="DO14823" s="0" t="n">
        <v>1.0912</v>
      </c>
      <c r="DP14823" s="0" t="n">
        <v>1.0594</v>
      </c>
      <c r="EA14823" s="0" t="n">
        <v>1.0861</v>
      </c>
      <c r="EB14823" s="0" t="e">
        <f aca="false">#DIV/0!</f>
        <v>#DIV/0!</v>
      </c>
      <c r="EC14823" s="0" t="n">
        <v>1.0819</v>
      </c>
      <c r="ED14823" s="0" t="n">
        <v>1.1105</v>
      </c>
      <c r="EE14823" s="0" t="n">
        <v>1.06275</v>
      </c>
      <c r="EF14823" s="0" t="n">
        <v>1.0647</v>
      </c>
      <c r="EG14823" s="0" t="n">
        <v>1.0037</v>
      </c>
      <c r="EH14823" s="0" t="n">
        <v>1.09675</v>
      </c>
    </row>
    <row r="14824" customFormat="false" ht="14" hidden="false" customHeight="false" outlineLevel="0" collapsed="false">
      <c r="A14824" s="0" t="s">
        <v>67007</v>
      </c>
      <c r="B14824" s="0" t="s">
        <v>67016</v>
      </c>
      <c r="C14824" s="0" t="s">
        <v>66986</v>
      </c>
      <c r="D14824" s="0" t="s">
        <v>66987</v>
      </c>
      <c r="E14824" s="0" t="s">
        <v>66988</v>
      </c>
      <c r="F14824" s="0" t="n">
        <v>0.984891</v>
      </c>
      <c r="G14824" s="0" t="n">
        <v>18.4871</v>
      </c>
      <c r="H14824" s="0" t="n">
        <v>0.000471997</v>
      </c>
      <c r="I14824" s="0" t="n">
        <v>143.03</v>
      </c>
      <c r="J14824" s="0" t="n">
        <v>94.426</v>
      </c>
      <c r="K14824" s="0" t="n">
        <v>67.019</v>
      </c>
      <c r="L14824" s="0" t="s">
        <v>149</v>
      </c>
      <c r="M14824" s="0" t="s">
        <v>67017</v>
      </c>
      <c r="N14824" s="0" t="s">
        <v>817</v>
      </c>
      <c r="O14824" s="0" t="s">
        <v>778</v>
      </c>
      <c r="P14824" s="0" t="s">
        <v>67018</v>
      </c>
      <c r="Q14824" s="0" t="s">
        <v>67019</v>
      </c>
      <c r="R14824" s="0" t="n">
        <v>6</v>
      </c>
      <c r="S14824" s="0" t="n">
        <v>1.0327</v>
      </c>
      <c r="T14824" s="0" t="n">
        <v>1.068</v>
      </c>
      <c r="U14824" s="0" t="n">
        <v>1.065</v>
      </c>
      <c r="V14824" s="0" t="n">
        <v>1.0679</v>
      </c>
      <c r="W14824" s="0" t="n">
        <v>1.0497</v>
      </c>
      <c r="X14824" s="0" t="n">
        <v>1.0436</v>
      </c>
      <c r="Y14824" s="0" t="n">
        <v>1.0546</v>
      </c>
      <c r="AG14824" s="0" t="n">
        <v>1.1103</v>
      </c>
      <c r="AH14824" s="0" t="n">
        <v>1.1583</v>
      </c>
      <c r="AJ14824" s="0" t="n">
        <v>1.2009</v>
      </c>
      <c r="AK14824" s="0" t="n">
        <v>1.0797</v>
      </c>
      <c r="AL14824" s="0" t="n">
        <v>1.1841</v>
      </c>
      <c r="AQ14824" s="0" t="n">
        <v>1.0799</v>
      </c>
      <c r="AR14824" s="0" t="n">
        <v>0.68822</v>
      </c>
      <c r="AS14824" s="0" t="n">
        <v>1.0249</v>
      </c>
      <c r="AT14824" s="0" t="n">
        <v>1.0055</v>
      </c>
      <c r="AU14824" s="0" t="n">
        <v>0.865</v>
      </c>
      <c r="AV14824" s="0" t="n">
        <v>0.98097</v>
      </c>
      <c r="AX14824" s="0" t="n">
        <v>0.92464</v>
      </c>
      <c r="BH14824" s="0" t="n">
        <v>1.0278</v>
      </c>
      <c r="BI14824" s="0" t="n">
        <v>1.0045</v>
      </c>
      <c r="BJ14824" s="0" t="n">
        <v>1.0329</v>
      </c>
      <c r="BM14824" s="0" t="n">
        <v>0.9673</v>
      </c>
      <c r="BN14824" s="0" t="n">
        <v>0.98487</v>
      </c>
      <c r="BO14824" s="0" t="n">
        <v>1.1501</v>
      </c>
      <c r="BP14824" s="0" t="n">
        <v>0.94864</v>
      </c>
      <c r="BQ14824" s="0" t="n">
        <v>1.0508</v>
      </c>
      <c r="BR14824" s="0" t="n">
        <v>0.71316</v>
      </c>
      <c r="BS14824" s="0" t="n">
        <v>1.0748</v>
      </c>
      <c r="BT14824" s="0" t="n">
        <v>1.0839</v>
      </c>
      <c r="BV14824" s="0" t="n">
        <v>0.98871</v>
      </c>
      <c r="BX14824" s="0" t="n">
        <v>1.1699</v>
      </c>
      <c r="BY14824" s="0" t="n">
        <v>1.0023</v>
      </c>
      <c r="BZ14824" s="0" t="n">
        <v>1.122</v>
      </c>
      <c r="CD14824" s="0" t="n">
        <v>0.90278</v>
      </c>
      <c r="CM14824" s="0" t="n">
        <v>1.0082</v>
      </c>
      <c r="CN14824" s="0" t="n">
        <v>0.97567</v>
      </c>
      <c r="CP14824" s="0" t="n">
        <v>0.91269</v>
      </c>
      <c r="CR14824" s="0" t="n">
        <v>0.99176</v>
      </c>
      <c r="CS14824" s="0" t="n">
        <v>1.0351</v>
      </c>
      <c r="CT14824" s="0" t="n">
        <v>1.109</v>
      </c>
      <c r="CU14824" s="0" t="n">
        <v>1.0014</v>
      </c>
      <c r="CV14824" s="0" t="n">
        <v>0.96835</v>
      </c>
      <c r="CX14824" s="0" t="n">
        <v>1.0522</v>
      </c>
      <c r="CY14824" s="0" t="n">
        <v>1.005</v>
      </c>
      <c r="CZ14824" s="0" t="n">
        <v>1.0143</v>
      </c>
      <c r="DB14824" s="0" t="n">
        <v>1.0472</v>
      </c>
      <c r="DS14824" s="0" t="n">
        <v>1.1567</v>
      </c>
      <c r="DT14824" s="0" t="n">
        <v>1.0563</v>
      </c>
      <c r="DU14824" s="0" t="n">
        <v>0.96775</v>
      </c>
      <c r="DV14824" s="0" t="n">
        <v>1.0361</v>
      </c>
      <c r="DW14824" s="0" t="n">
        <v>1.0402</v>
      </c>
      <c r="DX14824" s="0" t="n">
        <v>1.0221</v>
      </c>
      <c r="DY14824" s="0" t="n">
        <v>0.94733</v>
      </c>
      <c r="DZ14824" s="0" t="n">
        <v>0.91681</v>
      </c>
      <c r="EA14824" s="0" t="n">
        <v>1.0563</v>
      </c>
      <c r="EB14824" s="0" t="n">
        <v>0.99623</v>
      </c>
      <c r="EC14824" s="0" t="n">
        <v>1.043525</v>
      </c>
      <c r="ED14824" s="0" t="n">
        <v>1.0726</v>
      </c>
      <c r="EE14824" s="0" t="n">
        <v>0.95735</v>
      </c>
      <c r="EF14824" s="0" t="n">
        <v>1.012285</v>
      </c>
      <c r="EG14824" s="0" t="n">
        <v>1.04406666666667</v>
      </c>
      <c r="EH14824" s="0" t="n">
        <v>1.02260333333333</v>
      </c>
    </row>
    <row r="14825" customFormat="false" ht="14" hidden="false" customHeight="false" outlineLevel="0" collapsed="false">
      <c r="A14825" s="0" t="s">
        <v>67007</v>
      </c>
      <c r="B14825" s="0" t="s">
        <v>67020</v>
      </c>
      <c r="C14825" s="0" t="s">
        <v>66986</v>
      </c>
      <c r="D14825" s="0" t="s">
        <v>66987</v>
      </c>
      <c r="E14825" s="0" t="s">
        <v>66988</v>
      </c>
      <c r="F14825" s="0" t="n">
        <v>0.871784</v>
      </c>
      <c r="G14825" s="0" t="n">
        <v>8.90749</v>
      </c>
      <c r="H14825" s="0" t="n">
        <v>0.00183632</v>
      </c>
      <c r="I14825" s="0" t="n">
        <v>115.8</v>
      </c>
      <c r="J14825" s="0" t="n">
        <v>47.321</v>
      </c>
      <c r="K14825" s="0" t="n">
        <v>77.533</v>
      </c>
      <c r="L14825" s="0" t="s">
        <v>149</v>
      </c>
      <c r="M14825" s="0" t="s">
        <v>67021</v>
      </c>
      <c r="N14825" s="0" t="s">
        <v>2884</v>
      </c>
      <c r="O14825" s="0" t="s">
        <v>1627</v>
      </c>
      <c r="P14825" s="0" t="s">
        <v>67022</v>
      </c>
      <c r="Q14825" s="0" t="s">
        <v>67023</v>
      </c>
      <c r="R14825" s="0" t="n">
        <v>10</v>
      </c>
      <c r="AN14825" s="0" t="n">
        <v>1.1091</v>
      </c>
      <c r="AT14825" s="0" t="n">
        <v>0.9221</v>
      </c>
      <c r="BH14825" s="0" t="n">
        <v>1.0524</v>
      </c>
      <c r="CB14825" s="0" t="n">
        <v>0.81342</v>
      </c>
      <c r="DU14825" s="0" t="n">
        <v>0.91212</v>
      </c>
      <c r="EA14825" s="0" t="e">
        <f aca="false">#DIV/0!</f>
        <v>#DIV/0!</v>
      </c>
      <c r="EB14825" s="0" t="n">
        <v>1.0524</v>
      </c>
      <c r="EC14825" s="0" t="e">
        <f aca="false">#DIV/0!</f>
        <v>#DIV/0!</v>
      </c>
      <c r="ED14825" s="0" t="n">
        <v>0.9221</v>
      </c>
      <c r="EE14825" s="0" t="e">
        <f aca="false">#DIV/0!</f>
        <v>#DIV/0!</v>
      </c>
      <c r="EF14825" s="0" t="n">
        <v>1.1091</v>
      </c>
      <c r="EG14825" s="0" t="e">
        <f aca="false">#DIV/0!</f>
        <v>#DIV/0!</v>
      </c>
      <c r="EH14825" s="0" t="e">
        <f aca="false">#DIV/0!</f>
        <v>#DIV/0!</v>
      </c>
    </row>
    <row r="14826" customFormat="false" ht="14" hidden="false" customHeight="false" outlineLevel="0" collapsed="false">
      <c r="A14826" s="0" t="s">
        <v>67024</v>
      </c>
      <c r="B14826" s="0" t="s">
        <v>37918</v>
      </c>
      <c r="C14826" s="0" t="s">
        <v>67025</v>
      </c>
      <c r="D14826" s="0" t="s">
        <v>67026</v>
      </c>
      <c r="E14826" s="0" t="s">
        <v>67027</v>
      </c>
      <c r="F14826" s="0" t="n">
        <v>0.797637</v>
      </c>
      <c r="G14826" s="0" t="n">
        <v>6.98764</v>
      </c>
      <c r="H14826" s="0" t="n">
        <v>0.00166237</v>
      </c>
      <c r="I14826" s="0" t="n">
        <v>81.713</v>
      </c>
      <c r="J14826" s="0" t="n">
        <v>43.338</v>
      </c>
      <c r="K14826" s="0" t="n">
        <v>81.713</v>
      </c>
      <c r="L14826" s="0" t="s">
        <v>149</v>
      </c>
      <c r="M14826" s="0" t="s">
        <v>67028</v>
      </c>
      <c r="N14826" s="0" t="s">
        <v>144</v>
      </c>
      <c r="O14826" s="0" t="s">
        <v>4499</v>
      </c>
      <c r="P14826" s="0" t="s">
        <v>67029</v>
      </c>
      <c r="Q14826" s="0" t="s">
        <v>67030</v>
      </c>
      <c r="R14826" s="0" t="n">
        <v>6</v>
      </c>
      <c r="EA14826" s="0" t="e">
        <f aca="false">#DIV/0!</f>
        <v>#DIV/0!</v>
      </c>
      <c r="EB14826" s="0" t="e">
        <f aca="false">#DIV/0!</f>
        <v>#DIV/0!</v>
      </c>
      <c r="EC14826" s="0" t="e">
        <f aca="false">#DIV/0!</f>
        <v>#DIV/0!</v>
      </c>
      <c r="ED14826" s="0" t="e">
        <f aca="false">#DIV/0!</f>
        <v>#DIV/0!</v>
      </c>
      <c r="EE14826" s="0" t="e">
        <f aca="false">#DIV/0!</f>
        <v>#DIV/0!</v>
      </c>
      <c r="EF14826" s="0" t="e">
        <f aca="false">#DIV/0!</f>
        <v>#DIV/0!</v>
      </c>
      <c r="EG14826" s="0" t="e">
        <f aca="false">#DIV/0!</f>
        <v>#DIV/0!</v>
      </c>
      <c r="EH14826" s="0" t="e">
        <f aca="false">#DIV/0!</f>
        <v>#DIV/0!</v>
      </c>
    </row>
    <row r="14827" customFormat="false" ht="14" hidden="false" customHeight="false" outlineLevel="0" collapsed="false">
      <c r="A14827" s="0" t="s">
        <v>67031</v>
      </c>
      <c r="B14827" s="0" t="s">
        <v>67032</v>
      </c>
      <c r="C14827" s="0" t="s">
        <v>67033</v>
      </c>
      <c r="D14827" s="0" t="s">
        <v>67034</v>
      </c>
      <c r="E14827" s="0" t="s">
        <v>67035</v>
      </c>
      <c r="F14827" s="0" t="n">
        <v>0.99917</v>
      </c>
      <c r="G14827" s="0" t="n">
        <v>31.4408</v>
      </c>
      <c r="H14827" s="3" t="n">
        <v>4.45033E-045</v>
      </c>
      <c r="I14827" s="0" t="n">
        <v>186.15</v>
      </c>
      <c r="J14827" s="0" t="n">
        <v>129.34</v>
      </c>
      <c r="K14827" s="0" t="n">
        <v>137.39</v>
      </c>
      <c r="L14827" s="0" t="s">
        <v>142</v>
      </c>
      <c r="M14827" s="0" t="s">
        <v>67036</v>
      </c>
      <c r="N14827" s="0" t="s">
        <v>67037</v>
      </c>
      <c r="O14827" s="0" t="s">
        <v>613</v>
      </c>
      <c r="P14827" s="0" t="s">
        <v>67038</v>
      </c>
      <c r="Q14827" s="0" t="s">
        <v>67039</v>
      </c>
      <c r="R14827" s="0" t="n">
        <v>10</v>
      </c>
      <c r="S14827" s="0" t="n">
        <v>0.93531</v>
      </c>
      <c r="T14827" s="0" t="n">
        <v>0.94065</v>
      </c>
      <c r="U14827" s="0" t="n">
        <v>0.96485</v>
      </c>
      <c r="V14827" s="0" t="n">
        <v>1.0214</v>
      </c>
      <c r="W14827" s="0" t="n">
        <v>0.95656</v>
      </c>
      <c r="X14827" s="0" t="n">
        <v>1.0116</v>
      </c>
      <c r="Y14827" s="0" t="n">
        <v>0.93111</v>
      </c>
      <c r="Z14827" s="0" t="n">
        <v>1.0202</v>
      </c>
      <c r="AA14827" s="0" t="n">
        <v>1.2275</v>
      </c>
      <c r="AB14827" s="0" t="n">
        <v>0.95815</v>
      </c>
      <c r="AC14827" s="0" t="n">
        <v>0.86286</v>
      </c>
      <c r="AD14827" s="0" t="n">
        <v>0.85333</v>
      </c>
      <c r="AE14827" s="0" t="n">
        <v>0.93209</v>
      </c>
      <c r="AF14827" s="0" t="n">
        <v>0.96639</v>
      </c>
      <c r="AG14827" s="0" t="n">
        <v>0.97826</v>
      </c>
      <c r="AH14827" s="0" t="n">
        <v>0.997</v>
      </c>
      <c r="AI14827" s="0" t="n">
        <v>0.97866</v>
      </c>
      <c r="AJ14827" s="0" t="n">
        <v>1.0974</v>
      </c>
      <c r="AK14827" s="0" t="n">
        <v>0.94702</v>
      </c>
      <c r="AL14827" s="0" t="n">
        <v>0.91785</v>
      </c>
      <c r="AM14827" s="0" t="n">
        <v>1.1679</v>
      </c>
      <c r="AN14827" s="0" t="n">
        <v>0.90364</v>
      </c>
      <c r="AP14827" s="0" t="n">
        <v>1.0289</v>
      </c>
      <c r="AQ14827" s="0" t="n">
        <v>1.0936</v>
      </c>
      <c r="AR14827" s="0" t="n">
        <v>0.74208</v>
      </c>
      <c r="AS14827" s="0" t="n">
        <v>0.74081</v>
      </c>
      <c r="AT14827" s="0" t="n">
        <v>0.81705</v>
      </c>
      <c r="AU14827" s="0" t="n">
        <v>0.76146</v>
      </c>
      <c r="AV14827" s="0" t="n">
        <v>0.74434</v>
      </c>
      <c r="AX14827" s="0" t="n">
        <v>0.65227</v>
      </c>
      <c r="AY14827" s="0" t="n">
        <v>0.82144</v>
      </c>
      <c r="AZ14827" s="0" t="n">
        <v>0.74709</v>
      </c>
      <c r="BA14827" s="0" t="n">
        <v>0.64159</v>
      </c>
      <c r="BC14827" s="0" t="n">
        <v>0.72776</v>
      </c>
      <c r="BD14827" s="0" t="n">
        <v>0.87077</v>
      </c>
      <c r="BE14827" s="0" t="n">
        <v>0.8023</v>
      </c>
      <c r="BF14827" s="0" t="n">
        <v>0.70158</v>
      </c>
      <c r="BG14827" s="0" t="n">
        <v>0.84008</v>
      </c>
      <c r="BH14827" s="0" t="n">
        <v>0.8913</v>
      </c>
      <c r="BI14827" s="0" t="n">
        <v>0.82683</v>
      </c>
      <c r="BJ14827" s="0" t="n">
        <v>0.83116</v>
      </c>
      <c r="BK14827" s="0" t="n">
        <v>0.88192</v>
      </c>
      <c r="BL14827" s="0" t="n">
        <v>0.81408</v>
      </c>
      <c r="BN14827" s="0" t="n">
        <v>0.7411</v>
      </c>
      <c r="BO14827" s="0" t="n">
        <v>1.0722</v>
      </c>
      <c r="BP14827" s="0" t="n">
        <v>0.93251</v>
      </c>
      <c r="BQ14827" s="0" t="n">
        <v>0.9102</v>
      </c>
      <c r="BR14827" s="0" t="n">
        <v>0.91841</v>
      </c>
      <c r="BS14827" s="0" t="n">
        <v>0.91128</v>
      </c>
      <c r="BT14827" s="0" t="n">
        <v>0.9979</v>
      </c>
      <c r="BU14827" s="0" t="n">
        <v>0.72559</v>
      </c>
      <c r="BV14827" s="0" t="n">
        <v>0.90724</v>
      </c>
      <c r="BW14827" s="0" t="n">
        <v>1.0547</v>
      </c>
      <c r="BX14827" s="0" t="n">
        <v>1.0847</v>
      </c>
      <c r="BY14827" s="0" t="n">
        <v>0.83248</v>
      </c>
      <c r="CA14827" s="0" t="n">
        <v>0.96743</v>
      </c>
      <c r="CB14827" s="0" t="n">
        <v>1.0532</v>
      </c>
      <c r="CC14827" s="0" t="n">
        <v>0.83621</v>
      </c>
      <c r="CD14827" s="0" t="n">
        <v>0.8796</v>
      </c>
      <c r="CE14827" s="0" t="n">
        <v>1.0543</v>
      </c>
      <c r="CF14827" s="0" t="n">
        <v>0.93696</v>
      </c>
      <c r="CG14827" s="0" t="n">
        <v>0.93529</v>
      </c>
      <c r="CH14827" s="0" t="n">
        <v>0.87377</v>
      </c>
      <c r="CI14827" s="0" t="n">
        <v>0.93111</v>
      </c>
      <c r="CJ14827" s="0" t="n">
        <v>0.98816</v>
      </c>
      <c r="CK14827" s="0" t="n">
        <v>0.9723</v>
      </c>
      <c r="CL14827" s="0" t="n">
        <v>1.0035</v>
      </c>
      <c r="CM14827" s="0" t="n">
        <v>1.076</v>
      </c>
      <c r="CN14827" s="0" t="n">
        <v>1.1281</v>
      </c>
      <c r="CO14827" s="0" t="n">
        <v>0.98277</v>
      </c>
      <c r="CP14827" s="0" t="n">
        <v>0.87629</v>
      </c>
      <c r="CQ14827" s="0" t="n">
        <v>1.0108</v>
      </c>
      <c r="CR14827" s="0" t="n">
        <v>0.93781</v>
      </c>
      <c r="CS14827" s="0" t="n">
        <v>0.86642</v>
      </c>
      <c r="CT14827" s="0" t="n">
        <v>0.98724</v>
      </c>
      <c r="CU14827" s="0" t="n">
        <v>1.0292</v>
      </c>
      <c r="CV14827" s="0" t="n">
        <v>0.95963</v>
      </c>
      <c r="CW14827" s="0" t="n">
        <v>0.92392</v>
      </c>
      <c r="CX14827" s="0" t="n">
        <v>1.0201</v>
      </c>
      <c r="CY14827" s="0" t="n">
        <v>0.83029</v>
      </c>
      <c r="DA14827" s="0" t="n">
        <v>0.88948</v>
      </c>
      <c r="DB14827" s="0" t="n">
        <v>1.0492</v>
      </c>
      <c r="DC14827" s="0" t="n">
        <v>1.0308</v>
      </c>
      <c r="DD14827" s="0" t="n">
        <v>0.84617</v>
      </c>
      <c r="DF14827" s="0" t="n">
        <v>0.80379</v>
      </c>
      <c r="DG14827" s="0" t="n">
        <v>0.87506</v>
      </c>
      <c r="DH14827" s="0" t="n">
        <v>0.77284</v>
      </c>
      <c r="DI14827" s="0" t="n">
        <v>0.84803</v>
      </c>
      <c r="DJ14827" s="0" t="n">
        <v>1.0729</v>
      </c>
      <c r="DK14827" s="0" t="n">
        <v>0.9548</v>
      </c>
      <c r="DL14827" s="0" t="n">
        <v>0.92476</v>
      </c>
      <c r="DM14827" s="0" t="n">
        <v>1.046</v>
      </c>
      <c r="DN14827" s="0" t="n">
        <v>1.0132</v>
      </c>
      <c r="DO14827" s="0" t="n">
        <v>0.97691</v>
      </c>
      <c r="DP14827" s="0" t="n">
        <v>1.0911</v>
      </c>
      <c r="DR14827" s="0" t="n">
        <v>0.96932</v>
      </c>
      <c r="DS14827" s="0" t="n">
        <v>1.0218</v>
      </c>
      <c r="DT14827" s="0" t="n">
        <v>0.78253</v>
      </c>
      <c r="DU14827" s="0" t="n">
        <v>0.74088</v>
      </c>
      <c r="DV14827" s="0" t="n">
        <v>0.85335</v>
      </c>
      <c r="DW14827" s="0" t="n">
        <v>0.76009</v>
      </c>
      <c r="DX14827" s="0" t="n">
        <v>0.78212</v>
      </c>
      <c r="DY14827" s="0" t="n">
        <v>0.76628</v>
      </c>
      <c r="DZ14827" s="0" t="n">
        <v>0.84599</v>
      </c>
      <c r="EA14827" s="0" t="n">
        <v>0.982765</v>
      </c>
      <c r="EB14827" s="0" t="n">
        <v>0.896111666666667</v>
      </c>
      <c r="EC14827" s="0" t="n">
        <v>0.83066</v>
      </c>
      <c r="ED14827" s="0" t="n">
        <v>0.888158</v>
      </c>
      <c r="EE14827" s="0" t="n">
        <v>0.904615</v>
      </c>
      <c r="EF14827" s="0" t="n">
        <v>0.885136666666667</v>
      </c>
      <c r="EG14827" s="0" t="n">
        <v>0.90389</v>
      </c>
      <c r="EH14827" s="0" t="n">
        <v>0.856841666666667</v>
      </c>
    </row>
    <row r="14828" customFormat="false" ht="14" hidden="false" customHeight="false" outlineLevel="0" collapsed="false">
      <c r="A14828" s="0" t="s">
        <v>67031</v>
      </c>
      <c r="B14828" s="0" t="s">
        <v>67040</v>
      </c>
      <c r="C14828" s="0" t="s">
        <v>67033</v>
      </c>
      <c r="D14828" s="0" t="s">
        <v>67034</v>
      </c>
      <c r="E14828" s="0" t="s">
        <v>67035</v>
      </c>
      <c r="F14828" s="0" t="n">
        <v>0.680943</v>
      </c>
      <c r="G14828" s="0" t="n">
        <v>6.12981</v>
      </c>
      <c r="H14828" s="3" t="n">
        <v>7.42474E-025</v>
      </c>
      <c r="I14828" s="0" t="n">
        <v>163.15</v>
      </c>
      <c r="J14828" s="0" t="n">
        <v>130.37</v>
      </c>
      <c r="K14828" s="0" t="n">
        <v>163.15</v>
      </c>
      <c r="L14828" s="0" t="s">
        <v>142</v>
      </c>
      <c r="M14828" s="0" t="s">
        <v>67041</v>
      </c>
      <c r="N14828" s="0" t="s">
        <v>817</v>
      </c>
      <c r="O14828" s="0" t="s">
        <v>1038</v>
      </c>
      <c r="P14828" s="0" t="s">
        <v>67042</v>
      </c>
      <c r="Q14828" s="0" t="s">
        <v>67043</v>
      </c>
      <c r="R14828" s="0" t="n">
        <v>12</v>
      </c>
      <c r="BM14828" s="0" t="n">
        <v>0.89684</v>
      </c>
      <c r="EA14828" s="0" t="e">
        <f aca="false">#DIV/0!</f>
        <v>#DIV/0!</v>
      </c>
      <c r="EB14828" s="0" t="e">
        <f aca="false">#DIV/0!</f>
        <v>#DIV/0!</v>
      </c>
      <c r="EC14828" s="0" t="e">
        <f aca="false">#DIV/0!</f>
        <v>#DIV/0!</v>
      </c>
      <c r="ED14828" s="0" t="e">
        <f aca="false">#DIV/0!</f>
        <v>#DIV/0!</v>
      </c>
      <c r="EE14828" s="0" t="e">
        <f aca="false">#DIV/0!</f>
        <v>#DIV/0!</v>
      </c>
      <c r="EF14828" s="0" t="e">
        <f aca="false">#DIV/0!</f>
        <v>#DIV/0!</v>
      </c>
      <c r="EG14828" s="0" t="n">
        <v>0.89684</v>
      </c>
      <c r="EH14828" s="0" t="e">
        <f aca="false">#DIV/0!</f>
        <v>#DIV/0!</v>
      </c>
    </row>
    <row r="14829" customFormat="false" ht="14" hidden="false" customHeight="false" outlineLevel="0" collapsed="false">
      <c r="A14829" s="0" t="s">
        <v>67044</v>
      </c>
      <c r="B14829" s="0" t="s">
        <v>67045</v>
      </c>
      <c r="C14829" s="0" t="s">
        <v>67033</v>
      </c>
      <c r="D14829" s="0" t="s">
        <v>67034</v>
      </c>
      <c r="E14829" s="0" t="s">
        <v>67035</v>
      </c>
      <c r="F14829" s="0" t="n">
        <v>0.944566</v>
      </c>
      <c r="G14829" s="0" t="n">
        <v>12.9501</v>
      </c>
      <c r="H14829" s="3" t="n">
        <v>3.77868E-031</v>
      </c>
      <c r="I14829" s="0" t="n">
        <v>164.83</v>
      </c>
      <c r="J14829" s="0" t="n">
        <v>129.21</v>
      </c>
      <c r="K14829" s="0" t="n">
        <v>111.33</v>
      </c>
      <c r="L14829" s="0" t="s">
        <v>142</v>
      </c>
      <c r="M14829" s="0" t="s">
        <v>67046</v>
      </c>
      <c r="N14829" s="0" t="s">
        <v>144</v>
      </c>
      <c r="O14829" s="0" t="s">
        <v>1075</v>
      </c>
      <c r="P14829" s="0" t="s">
        <v>67047</v>
      </c>
      <c r="Q14829" s="0" t="s">
        <v>67048</v>
      </c>
      <c r="R14829" s="0" t="n">
        <v>14</v>
      </c>
      <c r="AA14829" s="0" t="n">
        <v>1.3003</v>
      </c>
      <c r="AO14829" s="0" t="n">
        <v>1.0649</v>
      </c>
      <c r="DL14829" s="0" t="n">
        <v>0.99149</v>
      </c>
      <c r="EA14829" s="0" t="n">
        <v>1.3003</v>
      </c>
      <c r="EB14829" s="0" t="e">
        <f aca="false">#DIV/0!</f>
        <v>#DIV/0!</v>
      </c>
      <c r="EC14829" s="0" t="e">
        <f aca="false">#DIV/0!</f>
        <v>#DIV/0!</v>
      </c>
      <c r="ED14829" s="0" t="e">
        <f aca="false">#DIV/0!</f>
        <v>#DIV/0!</v>
      </c>
      <c r="EE14829" s="0" t="e">
        <f aca="false">#DIV/0!</f>
        <v>#DIV/0!</v>
      </c>
      <c r="EF14829" s="0" t="e">
        <f aca="false">#DIV/0!</f>
        <v>#DIV/0!</v>
      </c>
      <c r="EG14829" s="0" t="n">
        <v>1.0649</v>
      </c>
      <c r="EH14829" s="0" t="e">
        <f aca="false">#DIV/0!</f>
        <v>#DIV/0!</v>
      </c>
    </row>
    <row r="14830" customFormat="false" ht="14" hidden="false" customHeight="false" outlineLevel="0" collapsed="false">
      <c r="A14830" s="0" t="s">
        <v>67044</v>
      </c>
      <c r="B14830" s="0" t="s">
        <v>67049</v>
      </c>
      <c r="C14830" s="0" t="s">
        <v>67033</v>
      </c>
      <c r="D14830" s="0" t="s">
        <v>67034</v>
      </c>
      <c r="E14830" s="0" t="s">
        <v>67035</v>
      </c>
      <c r="F14830" s="0" t="n">
        <v>1</v>
      </c>
      <c r="G14830" s="0" t="n">
        <v>75.598</v>
      </c>
      <c r="H14830" s="3" t="n">
        <v>2.89412E-168</v>
      </c>
      <c r="I14830" s="0" t="n">
        <v>332.56</v>
      </c>
      <c r="J14830" s="0" t="n">
        <v>72.486</v>
      </c>
      <c r="K14830" s="0" t="n">
        <v>257.2</v>
      </c>
      <c r="L14830" s="0" t="s">
        <v>142</v>
      </c>
      <c r="M14830" s="0" t="s">
        <v>67050</v>
      </c>
      <c r="N14830" s="0" t="s">
        <v>144</v>
      </c>
      <c r="O14830" s="0" t="s">
        <v>195</v>
      </c>
      <c r="P14830" s="0" t="s">
        <v>67051</v>
      </c>
      <c r="Q14830" s="0" t="s">
        <v>67052</v>
      </c>
      <c r="R14830" s="0" t="n">
        <v>16</v>
      </c>
      <c r="S14830" s="0" t="n">
        <v>1.0737</v>
      </c>
      <c r="T14830" s="0" t="n">
        <v>1.0932</v>
      </c>
      <c r="U14830" s="0" t="n">
        <v>0.96412</v>
      </c>
      <c r="V14830" s="0" t="n">
        <v>0.97694</v>
      </c>
      <c r="W14830" s="0" t="n">
        <v>0.98004</v>
      </c>
      <c r="X14830" s="0" t="n">
        <v>0.97197</v>
      </c>
      <c r="Y14830" s="0" t="n">
        <v>1.0214</v>
      </c>
      <c r="Z14830" s="0" t="n">
        <v>1.0181</v>
      </c>
      <c r="AB14830" s="0" t="n">
        <v>1.1733</v>
      </c>
      <c r="AC14830" s="0" t="n">
        <v>1.3299</v>
      </c>
      <c r="AD14830" s="0" t="n">
        <v>1.0726</v>
      </c>
      <c r="AE14830" s="0" t="n">
        <v>1.2697</v>
      </c>
      <c r="AF14830" s="0" t="n">
        <v>1.1405</v>
      </c>
      <c r="AG14830" s="0" t="n">
        <v>1.2257</v>
      </c>
      <c r="AH14830" s="0" t="n">
        <v>1.3055</v>
      </c>
      <c r="AI14830" s="0" t="n">
        <v>1.069</v>
      </c>
      <c r="AJ14830" s="0" t="n">
        <v>1.078</v>
      </c>
      <c r="AK14830" s="0" t="n">
        <v>1.0239</v>
      </c>
      <c r="AL14830" s="0" t="n">
        <v>1.0887</v>
      </c>
      <c r="AM14830" s="0" t="n">
        <v>1.0485</v>
      </c>
      <c r="AN14830" s="0" t="n">
        <v>0.99416</v>
      </c>
      <c r="AO14830" s="0" t="n">
        <v>1.1976</v>
      </c>
      <c r="AP14830" s="0" t="n">
        <v>1.0924</v>
      </c>
      <c r="AQ14830" s="0" t="n">
        <v>1.154</v>
      </c>
      <c r="AR14830" s="0" t="n">
        <v>1.1392</v>
      </c>
      <c r="AS14830" s="0" t="n">
        <v>1.3335</v>
      </c>
      <c r="AT14830" s="0" t="n">
        <v>1.2985</v>
      </c>
      <c r="AU14830" s="0" t="n">
        <v>1.2112</v>
      </c>
      <c r="AV14830" s="0" t="n">
        <v>1.2308</v>
      </c>
      <c r="AX14830" s="0" t="n">
        <v>1.1599</v>
      </c>
      <c r="AY14830" s="0" t="n">
        <v>1.3634</v>
      </c>
      <c r="AZ14830" s="0" t="n">
        <v>1.0901</v>
      </c>
      <c r="BA14830" s="0" t="n">
        <v>1.5374</v>
      </c>
      <c r="BB14830" s="0" t="n">
        <v>1.332</v>
      </c>
      <c r="BC14830" s="0" t="n">
        <v>1.3776</v>
      </c>
      <c r="BD14830" s="0" t="n">
        <v>1.4908</v>
      </c>
      <c r="BE14830" s="0" t="n">
        <v>1.2064</v>
      </c>
      <c r="BF14830" s="0" t="n">
        <v>1.3537</v>
      </c>
      <c r="BG14830" s="0" t="n">
        <v>0.61726</v>
      </c>
      <c r="BH14830" s="0" t="n">
        <v>1.0484</v>
      </c>
      <c r="BI14830" s="0" t="n">
        <v>1.0729</v>
      </c>
      <c r="BJ14830" s="0" t="n">
        <v>1.1345</v>
      </c>
      <c r="BK14830" s="0" t="n">
        <v>0.93826</v>
      </c>
      <c r="BL14830" s="0" t="n">
        <v>0.98071</v>
      </c>
      <c r="BM14830" s="0" t="n">
        <v>0.97192</v>
      </c>
      <c r="BN14830" s="0" t="n">
        <v>1.0472</v>
      </c>
      <c r="BO14830" s="0" t="n">
        <v>0.97776</v>
      </c>
      <c r="BP14830" s="0" t="n">
        <v>1.1929</v>
      </c>
      <c r="BQ14830" s="0" t="n">
        <v>1.0312</v>
      </c>
      <c r="BR14830" s="0" t="n">
        <v>1.0952</v>
      </c>
      <c r="BS14830" s="0" t="n">
        <v>1.1138</v>
      </c>
      <c r="BT14830" s="0" t="n">
        <v>1.1356</v>
      </c>
      <c r="BU14830" s="0" t="n">
        <v>0.52583</v>
      </c>
      <c r="BV14830" s="0" t="n">
        <v>0.9583</v>
      </c>
      <c r="BW14830" s="0" t="n">
        <v>1.1882</v>
      </c>
      <c r="BX14830" s="0" t="n">
        <v>1.0775</v>
      </c>
      <c r="BY14830" s="0" t="n">
        <v>1.2604</v>
      </c>
      <c r="BZ14830" s="0" t="n">
        <v>1.1069</v>
      </c>
      <c r="CA14830" s="0" t="n">
        <v>1.0754</v>
      </c>
      <c r="CB14830" s="0" t="n">
        <v>0.96841</v>
      </c>
      <c r="CC14830" s="0" t="n">
        <v>0.56998</v>
      </c>
      <c r="CD14830" s="0" t="n">
        <v>0.94591</v>
      </c>
      <c r="CE14830" s="0" t="n">
        <v>1.1669</v>
      </c>
      <c r="CF14830" s="0" t="n">
        <v>1.2559</v>
      </c>
      <c r="CG14830" s="0" t="n">
        <v>1.1141</v>
      </c>
      <c r="CH14830" s="0" t="n">
        <v>1.1331</v>
      </c>
      <c r="CI14830" s="0" t="n">
        <v>1.083</v>
      </c>
      <c r="CJ14830" s="0" t="n">
        <v>1.0627</v>
      </c>
      <c r="CK14830" s="0" t="n">
        <v>1.2674</v>
      </c>
      <c r="CL14830" s="0" t="n">
        <v>1.297</v>
      </c>
      <c r="CM14830" s="0" t="n">
        <v>1.0237</v>
      </c>
      <c r="CN14830" s="0" t="n">
        <v>1.1672</v>
      </c>
      <c r="CO14830" s="0" t="n">
        <v>1.1966</v>
      </c>
      <c r="CP14830" s="0" t="n">
        <v>1.1601</v>
      </c>
      <c r="CQ14830" s="0" t="n">
        <v>1.0186</v>
      </c>
      <c r="CR14830" s="0" t="n">
        <v>1.2354</v>
      </c>
      <c r="CS14830" s="0" t="n">
        <v>1.1587</v>
      </c>
      <c r="CT14830" s="0" t="n">
        <v>1.0588</v>
      </c>
      <c r="CU14830" s="0" t="n">
        <v>1.065</v>
      </c>
      <c r="CV14830" s="0" t="n">
        <v>0.98563</v>
      </c>
      <c r="CW14830" s="0" t="n">
        <v>0.92977</v>
      </c>
      <c r="CX14830" s="0" t="n">
        <v>1.023</v>
      </c>
      <c r="CY14830" s="0" t="n">
        <v>1.0543</v>
      </c>
      <c r="CZ14830" s="0" t="n">
        <v>0.99836</v>
      </c>
      <c r="DA14830" s="0" t="n">
        <v>0.89566</v>
      </c>
      <c r="DB14830" s="0" t="n">
        <v>1.062</v>
      </c>
      <c r="DC14830" s="0" t="n">
        <v>1.1678</v>
      </c>
      <c r="DD14830" s="0" t="n">
        <v>1.361</v>
      </c>
      <c r="DE14830" s="0" t="n">
        <v>1.2555</v>
      </c>
      <c r="DF14830" s="0" t="n">
        <v>1.3035</v>
      </c>
      <c r="DG14830" s="0" t="n">
        <v>1.175</v>
      </c>
      <c r="DH14830" s="0" t="n">
        <v>1.0989</v>
      </c>
      <c r="DI14830" s="0" t="n">
        <v>1.2036</v>
      </c>
      <c r="DJ14830" s="0" t="n">
        <v>1.2867</v>
      </c>
      <c r="DK14830" s="0" t="n">
        <v>1.0731</v>
      </c>
      <c r="DL14830" s="0" t="n">
        <v>0.99055</v>
      </c>
      <c r="DM14830" s="0" t="n">
        <v>1.0214</v>
      </c>
      <c r="DN14830" s="0" t="n">
        <v>1.0741</v>
      </c>
      <c r="DO14830" s="0" t="n">
        <v>1.1315</v>
      </c>
      <c r="DP14830" s="0" t="n">
        <v>1.0006</v>
      </c>
      <c r="DQ14830" s="0" t="n">
        <v>0.96058</v>
      </c>
      <c r="DR14830" s="0" t="n">
        <v>1.0504</v>
      </c>
      <c r="DS14830" s="0" t="n">
        <v>1.3083</v>
      </c>
      <c r="DT14830" s="0" t="n">
        <v>1.3185</v>
      </c>
      <c r="DU14830" s="0" t="n">
        <v>1.2796</v>
      </c>
      <c r="DV14830" s="0" t="n">
        <v>1.331</v>
      </c>
      <c r="DW14830" s="0" t="n">
        <v>1.1664</v>
      </c>
      <c r="DX14830" s="0" t="n">
        <v>1.3203</v>
      </c>
      <c r="DY14830" s="0" t="n">
        <v>1.255</v>
      </c>
      <c r="DZ14830" s="0" t="n">
        <v>1.0755</v>
      </c>
      <c r="EA14830" s="0" t="n">
        <v>1.055472</v>
      </c>
      <c r="EB14830" s="0" t="n">
        <v>1.1037</v>
      </c>
      <c r="EC14830" s="0" t="n">
        <v>1.21028666666667</v>
      </c>
      <c r="ED14830" s="0" t="n">
        <v>1.15054</v>
      </c>
      <c r="EE14830" s="0" t="n">
        <v>1.13755</v>
      </c>
      <c r="EF14830" s="0" t="n">
        <v>1.13482333333333</v>
      </c>
      <c r="EG14830" s="0" t="n">
        <v>1.124604</v>
      </c>
      <c r="EH14830" s="0" t="n">
        <v>1.1628</v>
      </c>
    </row>
    <row r="14831" customFormat="false" ht="14" hidden="false" customHeight="false" outlineLevel="0" collapsed="false">
      <c r="A14831" s="0" t="s">
        <v>67044</v>
      </c>
      <c r="B14831" s="0" t="s">
        <v>67053</v>
      </c>
      <c r="C14831" s="0" t="s">
        <v>67033</v>
      </c>
      <c r="D14831" s="0" t="s">
        <v>67034</v>
      </c>
      <c r="E14831" s="0" t="s">
        <v>67035</v>
      </c>
      <c r="F14831" s="0" t="n">
        <v>0.750533</v>
      </c>
      <c r="G14831" s="0" t="n">
        <v>4.80019</v>
      </c>
      <c r="H14831" s="0" t="n">
        <v>0.00232788</v>
      </c>
      <c r="I14831" s="0" t="n">
        <v>76.176</v>
      </c>
      <c r="J14831" s="0" t="n">
        <v>27.644</v>
      </c>
      <c r="K14831" s="0" t="n">
        <v>76.176</v>
      </c>
      <c r="L14831" s="0" t="s">
        <v>142</v>
      </c>
      <c r="M14831" s="0" t="s">
        <v>67054</v>
      </c>
      <c r="N14831" s="0" t="s">
        <v>151</v>
      </c>
      <c r="O14831" s="0" t="s">
        <v>229</v>
      </c>
      <c r="P14831" s="0" t="s">
        <v>67055</v>
      </c>
      <c r="Q14831" s="0" t="s">
        <v>67056</v>
      </c>
      <c r="R14831" s="0" t="n">
        <v>2</v>
      </c>
      <c r="DJ14831" s="0" t="n">
        <v>0.80459</v>
      </c>
      <c r="DK14831" s="0" t="n">
        <v>1.3363</v>
      </c>
      <c r="EA14831" s="0" t="e">
        <f aca="false">#DIV/0!</f>
        <v>#DIV/0!</v>
      </c>
      <c r="EB14831" s="0" t="e">
        <f aca="false">#DIV/0!</f>
        <v>#DIV/0!</v>
      </c>
      <c r="EC14831" s="0" t="e">
        <f aca="false">#DIV/0!</f>
        <v>#DIV/0!</v>
      </c>
      <c r="ED14831" s="0" t="e">
        <f aca="false">#DIV/0!</f>
        <v>#DIV/0!</v>
      </c>
      <c r="EE14831" s="0" t="e">
        <f aca="false">#DIV/0!</f>
        <v>#DIV/0!</v>
      </c>
      <c r="EF14831" s="0" t="e">
        <f aca="false">#DIV/0!</f>
        <v>#DIV/0!</v>
      </c>
      <c r="EG14831" s="0" t="e">
        <f aca="false">#DIV/0!</f>
        <v>#DIV/0!</v>
      </c>
      <c r="EH14831" s="0" t="e">
        <f aca="false">#DIV/0!</f>
        <v>#DIV/0!</v>
      </c>
    </row>
    <row r="14832" customFormat="false" ht="14" hidden="false" customHeight="false" outlineLevel="0" collapsed="false">
      <c r="A14832" s="0" t="s">
        <v>67044</v>
      </c>
      <c r="B14832" s="0" t="s">
        <v>67057</v>
      </c>
      <c r="C14832" s="0" t="s">
        <v>67033</v>
      </c>
      <c r="D14832" s="0" t="s">
        <v>67034</v>
      </c>
      <c r="E14832" s="0" t="s">
        <v>67035</v>
      </c>
      <c r="F14832" s="0" t="n">
        <v>0.901179</v>
      </c>
      <c r="G14832" s="0" t="n">
        <v>10.2121</v>
      </c>
      <c r="H14832" s="0" t="n">
        <v>0.0004337</v>
      </c>
      <c r="I14832" s="0" t="n">
        <v>86.573</v>
      </c>
      <c r="J14832" s="0" t="n">
        <v>46.436</v>
      </c>
      <c r="K14832" s="0" t="n">
        <v>48.371</v>
      </c>
      <c r="L14832" s="0" t="s">
        <v>142</v>
      </c>
      <c r="M14832" s="0" t="s">
        <v>67058</v>
      </c>
      <c r="N14832" s="0" t="s">
        <v>1900</v>
      </c>
      <c r="O14832" s="0" t="s">
        <v>1017</v>
      </c>
      <c r="P14832" s="0" t="s">
        <v>67059</v>
      </c>
      <c r="Q14832" s="0" t="s">
        <v>67060</v>
      </c>
      <c r="R14832" s="0" t="n">
        <v>4</v>
      </c>
      <c r="AR14832" s="0" t="n">
        <v>1.517</v>
      </c>
      <c r="AT14832" s="0" t="n">
        <v>1.3202</v>
      </c>
      <c r="AV14832" s="0" t="n">
        <v>1.443</v>
      </c>
      <c r="AZ14832" s="0" t="n">
        <v>0.82868</v>
      </c>
      <c r="BB14832" s="0" t="n">
        <v>0.88478</v>
      </c>
      <c r="BD14832" s="0" t="n">
        <v>0.75522</v>
      </c>
      <c r="DF14832" s="0" t="n">
        <v>0.97831</v>
      </c>
      <c r="DN14832" s="0" t="n">
        <v>1.2679</v>
      </c>
      <c r="EA14832" s="0" t="e">
        <f aca="false">#DIV/0!</f>
        <v>#DIV/0!</v>
      </c>
      <c r="EB14832" s="0" t="n">
        <v>1.17284</v>
      </c>
      <c r="EC14832" s="0" t="e">
        <f aca="false">#DIV/0!</f>
        <v>#DIV/0!</v>
      </c>
      <c r="ED14832" s="0" t="n">
        <v>1.10249</v>
      </c>
      <c r="EE14832" s="0" t="e">
        <f aca="false">#DIV/0!</f>
        <v>#DIV/0!</v>
      </c>
      <c r="EF14832" s="0" t="n">
        <v>1.09911</v>
      </c>
      <c r="EG14832" s="0" t="e">
        <f aca="false">#DIV/0!</f>
        <v>#DIV/0!</v>
      </c>
      <c r="EH14832" s="0" t="e">
        <f aca="false">#DIV/0!</f>
        <v>#DIV/0!</v>
      </c>
    </row>
    <row r="14833" customFormat="false" ht="14" hidden="false" customHeight="false" outlineLevel="0" collapsed="false">
      <c r="A14833" s="0" t="s">
        <v>67061</v>
      </c>
      <c r="B14833" s="0" t="s">
        <v>67062</v>
      </c>
      <c r="C14833" s="0" t="s">
        <v>67033</v>
      </c>
      <c r="D14833" s="0" t="s">
        <v>67034</v>
      </c>
      <c r="E14833" s="0" t="s">
        <v>67035</v>
      </c>
      <c r="F14833" s="0" t="n">
        <v>1</v>
      </c>
      <c r="G14833" s="0" t="n">
        <v>78.6615</v>
      </c>
      <c r="H14833" s="0" t="n">
        <v>0.00160701</v>
      </c>
      <c r="I14833" s="0" t="n">
        <v>133.75</v>
      </c>
      <c r="J14833" s="0" t="n">
        <v>96.107</v>
      </c>
      <c r="K14833" s="0" t="n">
        <v>128.81</v>
      </c>
      <c r="L14833" s="0" t="s">
        <v>149</v>
      </c>
      <c r="M14833" s="0" t="s">
        <v>67063</v>
      </c>
      <c r="N14833" s="0" t="s">
        <v>67064</v>
      </c>
      <c r="O14833" s="0" t="s">
        <v>971</v>
      </c>
      <c r="P14833" s="0" t="s">
        <v>67065</v>
      </c>
      <c r="Q14833" s="0" t="s">
        <v>67066</v>
      </c>
      <c r="R14833" s="0" t="n">
        <v>8</v>
      </c>
      <c r="S14833" s="0" t="n">
        <v>1.1276</v>
      </c>
      <c r="T14833" s="0" t="n">
        <v>0.62898</v>
      </c>
      <c r="U14833" s="0" t="n">
        <v>0.54414</v>
      </c>
      <c r="V14833" s="0" t="n">
        <v>0.54622</v>
      </c>
      <c r="W14833" s="0" t="n">
        <v>0.54454</v>
      </c>
      <c r="X14833" s="0" t="n">
        <v>0.35883</v>
      </c>
      <c r="Y14833" s="0" t="n">
        <v>0.25645</v>
      </c>
      <c r="AA14833" s="0" t="n">
        <v>1.3343</v>
      </c>
      <c r="AB14833" s="0" t="n">
        <v>0.56899</v>
      </c>
      <c r="AC14833" s="0" t="n">
        <v>0.41975</v>
      </c>
      <c r="AD14833" s="0" t="n">
        <v>0.3796</v>
      </c>
      <c r="AE14833" s="0" t="n">
        <v>0.37516</v>
      </c>
      <c r="AF14833" s="0" t="n">
        <v>0.25408</v>
      </c>
      <c r="AG14833" s="0" t="n">
        <v>0.22889</v>
      </c>
      <c r="AH14833" s="0" t="n">
        <v>0.20166</v>
      </c>
      <c r="AI14833" s="0" t="n">
        <v>1.0919</v>
      </c>
      <c r="AJ14833" s="0" t="n">
        <v>0.65166</v>
      </c>
      <c r="AK14833" s="0" t="n">
        <v>0.52108</v>
      </c>
      <c r="AL14833" s="0" t="n">
        <v>0.47522</v>
      </c>
      <c r="AM14833" s="0" t="n">
        <v>0.44533</v>
      </c>
      <c r="AO14833" s="0" t="n">
        <v>0.20393</v>
      </c>
      <c r="AQ14833" s="0" t="n">
        <v>1.1301</v>
      </c>
      <c r="AR14833" s="0" t="n">
        <v>0.54976</v>
      </c>
      <c r="AS14833" s="0" t="n">
        <v>0.52457</v>
      </c>
      <c r="AT14833" s="0" t="n">
        <v>0.50009</v>
      </c>
      <c r="AU14833" s="0" t="n">
        <v>0.33146</v>
      </c>
      <c r="AV14833" s="0" t="n">
        <v>0.31888</v>
      </c>
      <c r="AY14833" s="0" t="n">
        <v>1.2115</v>
      </c>
      <c r="AZ14833" s="0" t="n">
        <v>0.60602</v>
      </c>
      <c r="BA14833" s="0" t="n">
        <v>0.52627</v>
      </c>
      <c r="BB14833" s="0" t="n">
        <v>0.45346</v>
      </c>
      <c r="BC14833" s="0" t="n">
        <v>0.41433</v>
      </c>
      <c r="BD14833" s="0" t="n">
        <v>0.3261</v>
      </c>
      <c r="BE14833" s="0" t="n">
        <v>0.28262</v>
      </c>
      <c r="BF14833" s="0" t="n">
        <v>0.1996</v>
      </c>
      <c r="BW14833" s="0" t="n">
        <v>1.1364</v>
      </c>
      <c r="CE14833" s="0" t="n">
        <v>1.0013</v>
      </c>
      <c r="CF14833" s="0" t="n">
        <v>0.46982</v>
      </c>
      <c r="CG14833" s="0" t="n">
        <v>0.37185</v>
      </c>
      <c r="CH14833" s="0" t="n">
        <v>0.2891</v>
      </c>
      <c r="CI14833" s="0" t="n">
        <v>0.25528</v>
      </c>
      <c r="CJ14833" s="0" t="n">
        <v>0.21442</v>
      </c>
      <c r="CK14833" s="0" t="n">
        <v>0.18681</v>
      </c>
      <c r="CL14833" s="0" t="n">
        <v>0.18409</v>
      </c>
      <c r="CM14833" s="0" t="n">
        <v>1.0193</v>
      </c>
      <c r="CN14833" s="0" t="n">
        <v>0.48944</v>
      </c>
      <c r="CO14833" s="0" t="n">
        <v>0.35261</v>
      </c>
      <c r="CP14833" s="0" t="n">
        <v>0.27218</v>
      </c>
      <c r="CQ14833" s="0" t="n">
        <v>0.24373</v>
      </c>
      <c r="CR14833" s="0" t="n">
        <v>0.23585</v>
      </c>
      <c r="CS14833" s="0" t="n">
        <v>0.21267</v>
      </c>
      <c r="CT14833" s="0" t="n">
        <v>0.15583</v>
      </c>
      <c r="CU14833" s="0" t="n">
        <v>1.1152</v>
      </c>
      <c r="CX14833" s="0" t="n">
        <v>0.5499</v>
      </c>
      <c r="DA14833" s="0" t="n">
        <v>0.43656</v>
      </c>
      <c r="DB14833" s="0" t="n">
        <v>0.44192</v>
      </c>
      <c r="DC14833" s="0" t="n">
        <v>1.2934</v>
      </c>
      <c r="DD14833" s="0" t="n">
        <v>0.52492</v>
      </c>
      <c r="DE14833" s="0" t="n">
        <v>0.58059</v>
      </c>
      <c r="DF14833" s="0" t="n">
        <v>0.44856</v>
      </c>
      <c r="DG14833" s="0" t="n">
        <v>0.46125</v>
      </c>
      <c r="DH14833" s="0" t="n">
        <v>0.41299</v>
      </c>
      <c r="DI14833" s="0" t="n">
        <v>0.37107</v>
      </c>
      <c r="DJ14833" s="0" t="n">
        <v>0.3939</v>
      </c>
      <c r="DK14833" s="0" t="n">
        <v>1.0745</v>
      </c>
      <c r="DL14833" s="0" t="n">
        <v>0.60991</v>
      </c>
      <c r="DM14833" s="0" t="n">
        <v>0.56397</v>
      </c>
      <c r="DN14833" s="0" t="n">
        <v>0.53564</v>
      </c>
      <c r="DO14833" s="0" t="n">
        <v>0.54907</v>
      </c>
      <c r="DP14833" s="0" t="n">
        <v>0.47575</v>
      </c>
      <c r="DQ14833" s="0" t="n">
        <v>0.46279</v>
      </c>
      <c r="DR14833" s="0" t="n">
        <v>0.38459</v>
      </c>
      <c r="DS14833" s="0" t="n">
        <v>1.1801</v>
      </c>
      <c r="DT14833" s="0" t="n">
        <v>0.54735</v>
      </c>
      <c r="DU14833" s="0" t="n">
        <v>0.49515</v>
      </c>
      <c r="DV14833" s="0" t="n">
        <v>0.59415</v>
      </c>
      <c r="DW14833" s="0" t="n">
        <v>0.43509</v>
      </c>
      <c r="DX14833" s="0" t="n">
        <v>0.41632</v>
      </c>
      <c r="DY14833" s="0" t="n">
        <v>0.40083</v>
      </c>
      <c r="DZ14833" s="0" t="n">
        <v>0.37591</v>
      </c>
      <c r="EA14833" s="0" t="n">
        <v>1.17908</v>
      </c>
      <c r="EB14833" s="0" t="n">
        <v>0.601082</v>
      </c>
      <c r="EC14833" s="0" t="n">
        <v>0.507162</v>
      </c>
      <c r="ED14833" s="0" t="n">
        <v>0.470918</v>
      </c>
      <c r="EE14833" s="0" t="n">
        <v>0.422164</v>
      </c>
      <c r="EF14833" s="0" t="n">
        <v>0.3144725</v>
      </c>
      <c r="EG14833" s="0" t="n">
        <v>0.2429725</v>
      </c>
      <c r="EH14833" s="0" t="n">
        <v>0.20063</v>
      </c>
    </row>
    <row r="14834" customFormat="false" ht="14" hidden="false" customHeight="false" outlineLevel="0" collapsed="false">
      <c r="A14834" s="0" t="s">
        <v>67031</v>
      </c>
      <c r="B14834" s="0" t="s">
        <v>67067</v>
      </c>
      <c r="C14834" s="0" t="s">
        <v>67033</v>
      </c>
      <c r="D14834" s="0" t="s">
        <v>67034</v>
      </c>
      <c r="E14834" s="0" t="s">
        <v>67035</v>
      </c>
      <c r="F14834" s="0" t="n">
        <v>0.713352</v>
      </c>
      <c r="G14834" s="0" t="n">
        <v>6.82318</v>
      </c>
      <c r="H14834" s="0" t="n">
        <v>0.00877954</v>
      </c>
      <c r="I14834" s="0" t="n">
        <v>114.89</v>
      </c>
      <c r="J14834" s="0" t="n">
        <v>96.878</v>
      </c>
      <c r="K14834" s="0" t="n">
        <v>66.022</v>
      </c>
      <c r="L14834" s="0" t="s">
        <v>162</v>
      </c>
      <c r="M14834" s="0" t="s">
        <v>67068</v>
      </c>
      <c r="N14834" s="0" t="s">
        <v>738</v>
      </c>
      <c r="O14834" s="0" t="s">
        <v>1883</v>
      </c>
      <c r="P14834" s="0" t="s">
        <v>67069</v>
      </c>
      <c r="Q14834" s="0" t="s">
        <v>67070</v>
      </c>
      <c r="R14834" s="0" t="n">
        <v>13</v>
      </c>
      <c r="BZ14834" s="0" t="n">
        <v>0.87481</v>
      </c>
      <c r="CN14834" s="0" t="n">
        <v>1.0495</v>
      </c>
      <c r="EA14834" s="0" t="e">
        <f aca="false">#DIV/0!</f>
        <v>#DIV/0!</v>
      </c>
      <c r="EB14834" s="0" t="e">
        <f aca="false">#DIV/0!</f>
        <v>#DIV/0!</v>
      </c>
      <c r="EC14834" s="0" t="e">
        <f aca="false">#DIV/0!</f>
        <v>#DIV/0!</v>
      </c>
      <c r="ED14834" s="0" t="e">
        <f aca="false">#DIV/0!</f>
        <v>#DIV/0!</v>
      </c>
      <c r="EE14834" s="0" t="e">
        <f aca="false">#DIV/0!</f>
        <v>#DIV/0!</v>
      </c>
      <c r="EF14834" s="0" t="e">
        <f aca="false">#DIV/0!</f>
        <v>#DIV/0!</v>
      </c>
      <c r="EG14834" s="0" t="e">
        <f aca="false">#DIV/0!</f>
        <v>#DIV/0!</v>
      </c>
      <c r="EH14834" s="0" t="e">
        <f aca="false">#DIV/0!</f>
        <v>#DIV/0!</v>
      </c>
    </row>
    <row r="14835" customFormat="false" ht="14" hidden="false" customHeight="false" outlineLevel="0" collapsed="false">
      <c r="A14835" s="0" t="s">
        <v>67071</v>
      </c>
      <c r="B14835" s="0" t="n">
        <v>529</v>
      </c>
      <c r="C14835" s="0" t="s">
        <v>67071</v>
      </c>
      <c r="D14835" s="0" t="s">
        <v>67072</v>
      </c>
      <c r="E14835" s="0" t="s">
        <v>67073</v>
      </c>
      <c r="F14835" s="0" t="n">
        <v>0.999685</v>
      </c>
      <c r="G14835" s="0" t="n">
        <v>35.0207</v>
      </c>
      <c r="H14835" s="3" t="n">
        <v>3.14321E-005</v>
      </c>
      <c r="I14835" s="0" t="n">
        <v>159.66</v>
      </c>
      <c r="J14835" s="0" t="n">
        <v>139.99</v>
      </c>
      <c r="K14835" s="0" t="n">
        <v>82.709</v>
      </c>
      <c r="L14835" s="0" t="s">
        <v>142</v>
      </c>
      <c r="M14835" s="0" t="s">
        <v>67074</v>
      </c>
      <c r="N14835" s="0" t="s">
        <v>67075</v>
      </c>
      <c r="O14835" s="0" t="s">
        <v>728</v>
      </c>
      <c r="P14835" s="0" t="s">
        <v>67076</v>
      </c>
      <c r="Q14835" s="0" t="s">
        <v>67077</v>
      </c>
      <c r="R14835" s="0" t="n">
        <v>13</v>
      </c>
      <c r="AA14835" s="0" t="n">
        <v>0.83886</v>
      </c>
      <c r="AE14835" s="0" t="n">
        <v>0.96472</v>
      </c>
      <c r="AG14835" s="0" t="n">
        <v>1.0644</v>
      </c>
      <c r="AH14835" s="0" t="n">
        <v>1.0476</v>
      </c>
      <c r="BB14835" s="0" t="n">
        <v>0.91565</v>
      </c>
      <c r="BD14835" s="0" t="n">
        <v>0.71958</v>
      </c>
      <c r="BE14835" s="0" t="n">
        <v>0.57349</v>
      </c>
      <c r="BJ14835" s="0" t="n">
        <v>1.1289</v>
      </c>
      <c r="BN14835" s="0" t="n">
        <v>0.78722</v>
      </c>
      <c r="BS14835" s="0" t="n">
        <v>1.8842</v>
      </c>
      <c r="BV14835" s="0" t="n">
        <v>1.3488</v>
      </c>
      <c r="BX14835" s="0" t="n">
        <v>1.274</v>
      </c>
      <c r="BY14835" s="0" t="n">
        <v>1.6572</v>
      </c>
      <c r="BZ14835" s="0" t="n">
        <v>1.0724</v>
      </c>
      <c r="CA14835" s="0" t="n">
        <v>0.96779</v>
      </c>
      <c r="CD14835" s="0" t="n">
        <v>1.0131</v>
      </c>
      <c r="CG14835" s="0" t="n">
        <v>1.0491</v>
      </c>
      <c r="CH14835" s="0" t="n">
        <v>1.5077</v>
      </c>
      <c r="CI14835" s="0" t="n">
        <v>0.88188</v>
      </c>
      <c r="CK14835" s="0" t="n">
        <v>1.1646</v>
      </c>
      <c r="CL14835" s="0" t="n">
        <v>0.91473</v>
      </c>
      <c r="CR14835" s="0" t="n">
        <v>0.83491</v>
      </c>
      <c r="CS14835" s="0" t="n">
        <v>1.6898</v>
      </c>
      <c r="CT14835" s="0" t="n">
        <v>1.1288</v>
      </c>
      <c r="DC14835" s="0" t="n">
        <v>1.2217</v>
      </c>
      <c r="DE14835" s="0" t="n">
        <v>0.98571</v>
      </c>
      <c r="DI14835" s="0" t="n">
        <v>1.0894</v>
      </c>
      <c r="DJ14835" s="0" t="n">
        <v>1.7793</v>
      </c>
      <c r="DV14835" s="0" t="n">
        <v>1.4792</v>
      </c>
      <c r="DZ14835" s="0" t="n">
        <v>1.2285</v>
      </c>
      <c r="EA14835" s="0" t="n">
        <v>0.83886</v>
      </c>
      <c r="EB14835" s="0" t="e">
        <f aca="false">#DIV/0!</f>
        <v>#DIV/0!</v>
      </c>
      <c r="EC14835" s="0" t="e">
        <f aca="false">#DIV/0!</f>
        <v>#DIV/0!</v>
      </c>
      <c r="ED14835" s="0" t="n">
        <v>1.022275</v>
      </c>
      <c r="EE14835" s="0" t="n">
        <v>0.96472</v>
      </c>
      <c r="EF14835" s="0" t="n">
        <v>0.71958</v>
      </c>
      <c r="EG14835" s="0" t="n">
        <v>0.818945</v>
      </c>
      <c r="EH14835" s="0" t="n">
        <v>0.91741</v>
      </c>
    </row>
    <row r="14836" customFormat="false" ht="14" hidden="false" customHeight="false" outlineLevel="0" collapsed="false">
      <c r="A14836" s="0" t="s">
        <v>67071</v>
      </c>
      <c r="B14836" s="0" t="n">
        <v>530</v>
      </c>
      <c r="C14836" s="0" t="s">
        <v>67071</v>
      </c>
      <c r="D14836" s="0" t="s">
        <v>67072</v>
      </c>
      <c r="E14836" s="0" t="s">
        <v>67073</v>
      </c>
      <c r="F14836" s="0" t="n">
        <v>0.999917</v>
      </c>
      <c r="G14836" s="0" t="n">
        <v>40.8034</v>
      </c>
      <c r="H14836" s="0" t="n">
        <v>0.0012733</v>
      </c>
      <c r="I14836" s="0" t="n">
        <v>120.9</v>
      </c>
      <c r="J14836" s="0" t="n">
        <v>99.253</v>
      </c>
      <c r="K14836" s="0" t="n">
        <v>82.709</v>
      </c>
      <c r="L14836" s="0" t="s">
        <v>142</v>
      </c>
      <c r="M14836" s="0" t="s">
        <v>67078</v>
      </c>
      <c r="N14836" s="0" t="s">
        <v>67079</v>
      </c>
      <c r="O14836" s="0" t="s">
        <v>2704</v>
      </c>
      <c r="P14836" s="0" t="s">
        <v>67076</v>
      </c>
      <c r="Q14836" s="0" t="s">
        <v>67077</v>
      </c>
      <c r="R14836" s="0" t="n">
        <v>14</v>
      </c>
      <c r="AH14836" s="0" t="n">
        <v>1.1908</v>
      </c>
      <c r="BJ14836" s="0" t="n">
        <v>1.1289</v>
      </c>
      <c r="BN14836" s="0" t="n">
        <v>0.78722</v>
      </c>
      <c r="BS14836" s="0" t="n">
        <v>1.8842</v>
      </c>
      <c r="BV14836" s="0" t="n">
        <v>1.3488</v>
      </c>
      <c r="BX14836" s="0" t="n">
        <v>1.274</v>
      </c>
      <c r="BY14836" s="0" t="n">
        <v>1.6572</v>
      </c>
      <c r="BZ14836" s="0" t="n">
        <v>1.0724</v>
      </c>
      <c r="CA14836" s="0" t="n">
        <v>0.96779</v>
      </c>
      <c r="CD14836" s="0" t="n">
        <v>1.0131</v>
      </c>
      <c r="CG14836" s="0" t="n">
        <v>0.98936</v>
      </c>
      <c r="CH14836" s="0" t="n">
        <v>1.5077</v>
      </c>
      <c r="CN14836" s="0" t="n">
        <v>0.6428</v>
      </c>
      <c r="CS14836" s="0" t="n">
        <v>0.98508</v>
      </c>
      <c r="DE14836" s="0" t="n">
        <v>0.98571</v>
      </c>
      <c r="EA14836" s="0" t="e">
        <f aca="false">#DIV/0!</f>
        <v>#DIV/0!</v>
      </c>
      <c r="EB14836" s="0" t="e">
        <f aca="false">#DIV/0!</f>
        <v>#DIV/0!</v>
      </c>
      <c r="EC14836" s="0" t="e">
        <f aca="false">#DIV/0!</f>
        <v>#DIV/0!</v>
      </c>
      <c r="ED14836" s="0" t="n">
        <v>1.1289</v>
      </c>
      <c r="EE14836" s="0" t="e">
        <f aca="false">#DIV/0!</f>
        <v>#DIV/0!</v>
      </c>
      <c r="EF14836" s="0" t="e">
        <f aca="false">#DIV/0!</f>
        <v>#DIV/0!</v>
      </c>
      <c r="EG14836" s="0" t="e">
        <f aca="false">#DIV/0!</f>
        <v>#DIV/0!</v>
      </c>
      <c r="EH14836" s="0" t="n">
        <v>0.98901</v>
      </c>
    </row>
    <row r="14837" customFormat="false" ht="14" hidden="false" customHeight="false" outlineLevel="0" collapsed="false">
      <c r="A14837" s="0" t="s">
        <v>67071</v>
      </c>
      <c r="B14837" s="0" t="n">
        <v>531</v>
      </c>
      <c r="C14837" s="0" t="s">
        <v>67071</v>
      </c>
      <c r="D14837" s="0" t="s">
        <v>67072</v>
      </c>
      <c r="E14837" s="0" t="s">
        <v>67073</v>
      </c>
      <c r="F14837" s="0" t="n">
        <v>0.999917</v>
      </c>
      <c r="G14837" s="0" t="n">
        <v>40.8034</v>
      </c>
      <c r="H14837" s="3" t="n">
        <v>2.98446E-005</v>
      </c>
      <c r="I14837" s="0" t="n">
        <v>165.24</v>
      </c>
      <c r="J14837" s="0" t="n">
        <v>139.3</v>
      </c>
      <c r="K14837" s="0" t="n">
        <v>82.709</v>
      </c>
      <c r="L14837" s="0" t="s">
        <v>142</v>
      </c>
      <c r="M14837" s="0" t="s">
        <v>67080</v>
      </c>
      <c r="N14837" s="0" t="s">
        <v>8180</v>
      </c>
      <c r="O14837" s="0" t="s">
        <v>9669</v>
      </c>
      <c r="P14837" s="0" t="s">
        <v>67076</v>
      </c>
      <c r="Q14837" s="0" t="s">
        <v>67077</v>
      </c>
      <c r="R14837" s="0" t="n">
        <v>15</v>
      </c>
      <c r="AC14837" s="0" t="n">
        <v>1.2211</v>
      </c>
      <c r="AJ14837" s="0" t="n">
        <v>0.76675</v>
      </c>
      <c r="AK14837" s="0" t="n">
        <v>0.6505</v>
      </c>
      <c r="AM14837" s="0" t="n">
        <v>0.74966</v>
      </c>
      <c r="AQ14837" s="0" t="n">
        <v>0.72911</v>
      </c>
      <c r="AS14837" s="0" t="n">
        <v>1.3896</v>
      </c>
      <c r="AT14837" s="0" t="n">
        <v>1.1505</v>
      </c>
      <c r="AV14837" s="0" t="n">
        <v>0.78038</v>
      </c>
      <c r="AX14837" s="0" t="n">
        <v>1.0864</v>
      </c>
      <c r="AZ14837" s="0" t="n">
        <v>2.017</v>
      </c>
      <c r="BA14837" s="0" t="n">
        <v>2.0331</v>
      </c>
      <c r="BB14837" s="0" t="n">
        <v>0.71692</v>
      </c>
      <c r="BC14837" s="0" t="n">
        <v>0.47006</v>
      </c>
      <c r="BE14837" s="0" t="n">
        <v>0.65864</v>
      </c>
      <c r="BJ14837" s="0" t="n">
        <v>1.1289</v>
      </c>
      <c r="BK14837" s="0" t="n">
        <v>0.94519</v>
      </c>
      <c r="BL14837" s="0" t="n">
        <v>0.89054</v>
      </c>
      <c r="BM14837" s="0" t="n">
        <v>0.86362</v>
      </c>
      <c r="BN14837" s="0" t="n">
        <v>0.78722</v>
      </c>
      <c r="BO14837" s="0" t="n">
        <v>0.98662</v>
      </c>
      <c r="BS14837" s="0" t="n">
        <v>1.8842</v>
      </c>
      <c r="BV14837" s="0" t="n">
        <v>1.3488</v>
      </c>
      <c r="BZ14837" s="0" t="n">
        <v>0.74961</v>
      </c>
      <c r="CH14837" s="0" t="n">
        <v>1.0316</v>
      </c>
      <c r="CN14837" s="0" t="n">
        <v>0.6428</v>
      </c>
      <c r="CP14837" s="0" t="n">
        <v>1.1687</v>
      </c>
      <c r="CQ14837" s="0" t="n">
        <v>0.96577</v>
      </c>
      <c r="CS14837" s="0" t="n">
        <v>1.3893</v>
      </c>
      <c r="DC14837" s="0" t="n">
        <v>0.98</v>
      </c>
      <c r="DE14837" s="0" t="n">
        <v>0.98571</v>
      </c>
      <c r="DF14837" s="0" t="n">
        <v>1.4158</v>
      </c>
      <c r="DG14837" s="0" t="n">
        <v>1.559</v>
      </c>
      <c r="DH14837" s="0" t="n">
        <v>0.89665</v>
      </c>
      <c r="DJ14837" s="0" t="n">
        <v>2.1592</v>
      </c>
      <c r="DK14837" s="0" t="n">
        <v>0.52774</v>
      </c>
      <c r="DL14837" s="0" t="n">
        <v>0.63927</v>
      </c>
      <c r="DM14837" s="0" t="n">
        <v>0.82264</v>
      </c>
      <c r="DN14837" s="0" t="n">
        <v>0.63853</v>
      </c>
      <c r="DP14837" s="0" t="n">
        <v>0.67874</v>
      </c>
      <c r="DR14837" s="0" t="n">
        <v>0.76741</v>
      </c>
      <c r="DS14837" s="0" t="n">
        <v>1.2685</v>
      </c>
      <c r="DT14837" s="0" t="n">
        <v>0.99839</v>
      </c>
      <c r="DU14837" s="0" t="n">
        <v>1.1465</v>
      </c>
      <c r="DV14837" s="0" t="n">
        <v>1.1356</v>
      </c>
      <c r="DW14837" s="0" t="n">
        <v>0.90726</v>
      </c>
      <c r="DX14837" s="0" t="n">
        <v>1.1216</v>
      </c>
      <c r="DY14837" s="0" t="n">
        <v>1.0928</v>
      </c>
      <c r="EA14837" s="0" t="n">
        <v>0.72911</v>
      </c>
      <c r="EB14837" s="0" t="n">
        <v>1.391875</v>
      </c>
      <c r="EC14837" s="0" t="n">
        <v>1.323575</v>
      </c>
      <c r="ED14837" s="0" t="n">
        <v>0.998773333333333</v>
      </c>
      <c r="EE14837" s="0" t="n">
        <v>0.721636666666667</v>
      </c>
      <c r="EF14837" s="0" t="n">
        <v>0.83546</v>
      </c>
      <c r="EG14837" s="0" t="n">
        <v>0.76113</v>
      </c>
      <c r="EH14837" s="0" t="n">
        <v>0.93681</v>
      </c>
    </row>
    <row r="14838" customFormat="false" ht="14" hidden="false" customHeight="false" outlineLevel="0" collapsed="false">
      <c r="A14838" s="0" t="s">
        <v>67071</v>
      </c>
      <c r="B14838" s="0" t="n">
        <v>759</v>
      </c>
      <c r="C14838" s="0" t="s">
        <v>67071</v>
      </c>
      <c r="D14838" s="0" t="s">
        <v>67072</v>
      </c>
      <c r="E14838" s="0" t="s">
        <v>67073</v>
      </c>
      <c r="F14838" s="0" t="n">
        <v>0.999495</v>
      </c>
      <c r="G14838" s="0" t="n">
        <v>33.3987</v>
      </c>
      <c r="H14838" s="3" t="n">
        <v>1.90127E-034</v>
      </c>
      <c r="I14838" s="0" t="n">
        <v>115.63</v>
      </c>
      <c r="J14838" s="0" t="n">
        <v>97.889</v>
      </c>
      <c r="K14838" s="0" t="n">
        <v>115.63</v>
      </c>
      <c r="L14838" s="0" t="s">
        <v>142</v>
      </c>
      <c r="M14838" s="0" t="s">
        <v>67081</v>
      </c>
      <c r="N14838" s="0" t="s">
        <v>807</v>
      </c>
      <c r="O14838" s="0" t="s">
        <v>432</v>
      </c>
      <c r="P14838" s="0" t="s">
        <v>67082</v>
      </c>
      <c r="Q14838" s="0" t="s">
        <v>67083</v>
      </c>
      <c r="R14838" s="0" t="n">
        <v>31</v>
      </c>
      <c r="X14838" s="0" t="n">
        <v>1.1213</v>
      </c>
      <c r="Y14838" s="0" t="n">
        <v>1.1441</v>
      </c>
      <c r="AQ14838" s="0" t="n">
        <v>1.1421</v>
      </c>
      <c r="CW14838" s="0" t="n">
        <v>1.0599</v>
      </c>
      <c r="CY14838" s="0" t="n">
        <v>1.1999</v>
      </c>
      <c r="EA14838" s="0" t="n">
        <v>1.1421</v>
      </c>
      <c r="EB14838" s="0" t="e">
        <f aca="false">#DIV/0!</f>
        <v>#DIV/0!</v>
      </c>
      <c r="EC14838" s="0" t="e">
        <f aca="false">#DIV/0!</f>
        <v>#DIV/0!</v>
      </c>
      <c r="ED14838" s="0" t="e">
        <f aca="false">#DIV/0!</f>
        <v>#DIV/0!</v>
      </c>
      <c r="EE14838" s="0" t="e">
        <f aca="false">#DIV/0!</f>
        <v>#DIV/0!</v>
      </c>
      <c r="EF14838" s="0" t="n">
        <v>1.1213</v>
      </c>
      <c r="EG14838" s="0" t="n">
        <v>1.1441</v>
      </c>
      <c r="EH14838" s="0" t="e">
        <f aca="false">#DIV/0!</f>
        <v>#DIV/0!</v>
      </c>
    </row>
    <row r="14839" customFormat="false" ht="14" hidden="false" customHeight="false" outlineLevel="0" collapsed="false">
      <c r="A14839" s="0" t="s">
        <v>67071</v>
      </c>
      <c r="B14839" s="0" t="n">
        <v>524</v>
      </c>
      <c r="C14839" s="0" t="s">
        <v>67071</v>
      </c>
      <c r="D14839" s="0" t="s">
        <v>67072</v>
      </c>
      <c r="E14839" s="0" t="s">
        <v>67073</v>
      </c>
      <c r="F14839" s="0" t="n">
        <v>0.985656</v>
      </c>
      <c r="G14839" s="0" t="n">
        <v>17.6452</v>
      </c>
      <c r="H14839" s="0" t="n">
        <v>0.000117677</v>
      </c>
      <c r="I14839" s="0" t="n">
        <v>101.3</v>
      </c>
      <c r="J14839" s="0" t="n">
        <v>86.646</v>
      </c>
      <c r="K14839" s="0" t="n">
        <v>65.374</v>
      </c>
      <c r="L14839" s="0" t="s">
        <v>149</v>
      </c>
      <c r="M14839" s="0" t="s">
        <v>67084</v>
      </c>
      <c r="N14839" s="0" t="s">
        <v>63611</v>
      </c>
      <c r="O14839" s="0" t="s">
        <v>592</v>
      </c>
      <c r="P14839" s="0" t="s">
        <v>67085</v>
      </c>
      <c r="Q14839" s="0" t="s">
        <v>67086</v>
      </c>
      <c r="R14839" s="0" t="n">
        <v>8</v>
      </c>
      <c r="AG14839" s="0" t="n">
        <v>1.3085</v>
      </c>
      <c r="AH14839" s="0" t="n">
        <v>1.1908</v>
      </c>
      <c r="BA14839" s="0" t="n">
        <v>2.3309</v>
      </c>
      <c r="BC14839" s="0" t="n">
        <v>5.9366</v>
      </c>
      <c r="BX14839" s="0" t="n">
        <v>1.274</v>
      </c>
      <c r="BY14839" s="0" t="n">
        <v>1.6572</v>
      </c>
      <c r="BZ14839" s="0" t="n">
        <v>1.0724</v>
      </c>
      <c r="CA14839" s="0" t="n">
        <v>0.96779</v>
      </c>
      <c r="CD14839" s="0" t="n">
        <v>1.0131</v>
      </c>
      <c r="CG14839" s="0" t="n">
        <v>1.0871</v>
      </c>
      <c r="CH14839" s="0" t="n">
        <v>1.5077</v>
      </c>
      <c r="EA14839" s="0" t="e">
        <f aca="false">#DIV/0!</f>
        <v>#DIV/0!</v>
      </c>
      <c r="EB14839" s="0" t="e">
        <f aca="false">#DIV/0!</f>
        <v>#DIV/0!</v>
      </c>
      <c r="EC14839" s="0" t="n">
        <v>2.3309</v>
      </c>
      <c r="ED14839" s="0" t="e">
        <f aca="false">#DIV/0!</f>
        <v>#DIV/0!</v>
      </c>
      <c r="EE14839" s="0" t="n">
        <v>5.9366</v>
      </c>
      <c r="EF14839" s="0" t="e">
        <f aca="false">#DIV/0!</f>
        <v>#DIV/0!</v>
      </c>
      <c r="EG14839" s="0" t="n">
        <v>1.3085</v>
      </c>
      <c r="EH14839" s="0" t="n">
        <v>1.1908</v>
      </c>
    </row>
    <row r="14840" customFormat="false" ht="14" hidden="false" customHeight="false" outlineLevel="0" collapsed="false">
      <c r="A14840" s="0" t="s">
        <v>67087</v>
      </c>
      <c r="B14840" s="0" t="s">
        <v>67088</v>
      </c>
      <c r="C14840" s="0" t="s">
        <v>67089</v>
      </c>
      <c r="D14840" s="0" t="s">
        <v>67090</v>
      </c>
      <c r="E14840" s="0" t="s">
        <v>67091</v>
      </c>
      <c r="F14840" s="0" t="n">
        <v>0.920268</v>
      </c>
      <c r="G14840" s="0" t="n">
        <v>10.6546</v>
      </c>
      <c r="H14840" s="0" t="n">
        <v>0.000435574</v>
      </c>
      <c r="I14840" s="0" t="n">
        <v>77.357</v>
      </c>
      <c r="J14840" s="0" t="n">
        <v>53.504</v>
      </c>
      <c r="K14840" s="0" t="n">
        <v>77.357</v>
      </c>
      <c r="L14840" s="0" t="s">
        <v>142</v>
      </c>
      <c r="M14840" s="0" t="s">
        <v>67092</v>
      </c>
      <c r="N14840" s="0" t="s">
        <v>144</v>
      </c>
      <c r="O14840" s="0" t="s">
        <v>247</v>
      </c>
      <c r="P14840" s="0" t="s">
        <v>67093</v>
      </c>
      <c r="Q14840" s="0" t="s">
        <v>67094</v>
      </c>
      <c r="R14840" s="0" t="n">
        <v>2</v>
      </c>
      <c r="AT14840" s="0" t="n">
        <v>1.0061</v>
      </c>
      <c r="AU14840" s="0" t="n">
        <v>0.82621</v>
      </c>
      <c r="DU14840" s="0" t="n">
        <v>0.86582</v>
      </c>
      <c r="DV14840" s="0" t="n">
        <v>0.88143</v>
      </c>
      <c r="EA14840" s="0" t="e">
        <f aca="false">#DIV/0!</f>
        <v>#DIV/0!</v>
      </c>
      <c r="EB14840" s="0" t="e">
        <f aca="false">#DIV/0!</f>
        <v>#DIV/0!</v>
      </c>
      <c r="EC14840" s="0" t="e">
        <f aca="false">#DIV/0!</f>
        <v>#DIV/0!</v>
      </c>
      <c r="ED14840" s="0" t="n">
        <v>1.0061</v>
      </c>
      <c r="EE14840" s="0" t="n">
        <v>0.82621</v>
      </c>
      <c r="EF14840" s="0" t="e">
        <f aca="false">#DIV/0!</f>
        <v>#DIV/0!</v>
      </c>
      <c r="EG14840" s="0" t="e">
        <f aca="false">#DIV/0!</f>
        <v>#DIV/0!</v>
      </c>
      <c r="EH14840" s="0" t="e">
        <f aca="false">#DIV/0!</f>
        <v>#DIV/0!</v>
      </c>
    </row>
    <row r="14841" customFormat="false" ht="14" hidden="false" customHeight="false" outlineLevel="0" collapsed="false">
      <c r="A14841" s="0" t="s">
        <v>67087</v>
      </c>
      <c r="B14841" s="0" t="s">
        <v>67095</v>
      </c>
      <c r="C14841" s="0" t="s">
        <v>67089</v>
      </c>
      <c r="D14841" s="0" t="s">
        <v>67090</v>
      </c>
      <c r="E14841" s="0" t="s">
        <v>67091</v>
      </c>
      <c r="F14841" s="0" t="n">
        <v>0.994228</v>
      </c>
      <c r="G14841" s="0" t="n">
        <v>25.3733</v>
      </c>
      <c r="H14841" s="3" t="n">
        <v>5.03993E-013</v>
      </c>
      <c r="I14841" s="0" t="n">
        <v>144.74</v>
      </c>
      <c r="J14841" s="0" t="n">
        <v>109.25</v>
      </c>
      <c r="K14841" s="0" t="n">
        <v>144.74</v>
      </c>
      <c r="L14841" s="0" t="s">
        <v>142</v>
      </c>
      <c r="M14841" s="0" t="s">
        <v>67096</v>
      </c>
      <c r="N14841" s="0" t="s">
        <v>144</v>
      </c>
      <c r="O14841" s="0" t="s">
        <v>964</v>
      </c>
      <c r="P14841" s="0" t="s">
        <v>67097</v>
      </c>
      <c r="Q14841" s="0" t="s">
        <v>67098</v>
      </c>
      <c r="R14841" s="0" t="n">
        <v>3</v>
      </c>
      <c r="AC14841" s="0" t="n">
        <v>0.9418</v>
      </c>
      <c r="AD14841" s="0" t="n">
        <v>0.92827</v>
      </c>
      <c r="AE14841" s="0" t="n">
        <v>0.81491</v>
      </c>
      <c r="AG14841" s="0" t="n">
        <v>0.83432</v>
      </c>
      <c r="AH14841" s="0" t="n">
        <v>0.84806</v>
      </c>
      <c r="AQ14841" s="0" t="n">
        <v>0.88792</v>
      </c>
      <c r="AR14841" s="0" t="n">
        <v>0.872</v>
      </c>
      <c r="AS14841" s="0" t="n">
        <v>0.83832</v>
      </c>
      <c r="AV14841" s="0" t="n">
        <v>0.96078</v>
      </c>
      <c r="AX14841" s="0" t="n">
        <v>0.78194</v>
      </c>
      <c r="BO14841" s="0" t="n">
        <v>1.3074</v>
      </c>
      <c r="BP14841" s="0" t="n">
        <v>1.0642</v>
      </c>
      <c r="BQ14841" s="0" t="n">
        <v>1.2644</v>
      </c>
      <c r="CI14841" s="0" t="n">
        <v>0.83645</v>
      </c>
      <c r="CJ14841" s="0" t="n">
        <v>0.9694</v>
      </c>
      <c r="DF14841" s="0" t="n">
        <v>0.62095</v>
      </c>
      <c r="DI14841" s="0" t="n">
        <v>0.96039</v>
      </c>
      <c r="DJ14841" s="0" t="n">
        <v>0.95764</v>
      </c>
      <c r="DS14841" s="0" t="n">
        <v>1.0152</v>
      </c>
      <c r="DW14841" s="0" t="n">
        <v>0.87011</v>
      </c>
      <c r="DX14841" s="0" t="n">
        <v>1.0141</v>
      </c>
      <c r="DY14841" s="0" t="n">
        <v>1.0326</v>
      </c>
      <c r="DZ14841" s="0" t="n">
        <v>0.71066</v>
      </c>
      <c r="EA14841" s="0" t="n">
        <v>0.88792</v>
      </c>
      <c r="EB14841" s="0" t="n">
        <v>0.872</v>
      </c>
      <c r="EC14841" s="0" t="n">
        <v>0.89006</v>
      </c>
      <c r="ED14841" s="0" t="n">
        <v>0.92827</v>
      </c>
      <c r="EE14841" s="0" t="n">
        <v>0.81491</v>
      </c>
      <c r="EF14841" s="0" t="n">
        <v>0.96078</v>
      </c>
      <c r="EG14841" s="0" t="n">
        <v>0.83432</v>
      </c>
      <c r="EH14841" s="0" t="n">
        <v>0.815</v>
      </c>
    </row>
    <row r="14842" customFormat="false" ht="14" hidden="false" customHeight="false" outlineLevel="0" collapsed="false">
      <c r="A14842" s="0" t="s">
        <v>67099</v>
      </c>
      <c r="B14842" s="0" t="s">
        <v>67100</v>
      </c>
      <c r="C14842" s="0" t="s">
        <v>67089</v>
      </c>
      <c r="D14842" s="0" t="s">
        <v>67090</v>
      </c>
      <c r="E14842" s="0" t="s">
        <v>67091</v>
      </c>
      <c r="F14842" s="0" t="n">
        <v>0.999998</v>
      </c>
      <c r="G14842" s="0" t="n">
        <v>60.0641</v>
      </c>
      <c r="H14842" s="3" t="n">
        <v>8.03385E-005</v>
      </c>
      <c r="I14842" s="0" t="n">
        <v>216.71</v>
      </c>
      <c r="J14842" s="0" t="n">
        <v>153.42</v>
      </c>
      <c r="K14842" s="0" t="n">
        <v>178.22</v>
      </c>
      <c r="L14842" s="0" t="s">
        <v>142</v>
      </c>
      <c r="M14842" s="0" t="s">
        <v>67101</v>
      </c>
      <c r="N14842" s="0" t="s">
        <v>144</v>
      </c>
      <c r="O14842" s="0" t="s">
        <v>1728</v>
      </c>
      <c r="P14842" s="0" t="s">
        <v>67102</v>
      </c>
      <c r="Q14842" s="0" t="s">
        <v>67103</v>
      </c>
      <c r="R14842" s="0" t="n">
        <v>10</v>
      </c>
      <c r="S14842" s="0" t="n">
        <v>1.085</v>
      </c>
      <c r="T14842" s="0" t="n">
        <v>1.0232</v>
      </c>
      <c r="W14842" s="0" t="n">
        <v>0.84318</v>
      </c>
      <c r="X14842" s="0" t="n">
        <v>0.95254</v>
      </c>
      <c r="Y14842" s="0" t="n">
        <v>1.0313</v>
      </c>
      <c r="Z14842" s="0" t="n">
        <v>0.78353</v>
      </c>
      <c r="AA14842" s="0" t="n">
        <v>0.93109</v>
      </c>
      <c r="AF14842" s="0" t="n">
        <v>0.82586</v>
      </c>
      <c r="AG14842" s="0" t="n">
        <v>0.86115</v>
      </c>
      <c r="AL14842" s="0" t="n">
        <v>1.0911</v>
      </c>
      <c r="AN14842" s="0" t="n">
        <v>1.247</v>
      </c>
      <c r="AQ14842" s="0" t="n">
        <v>0.91706</v>
      </c>
      <c r="AS14842" s="0" t="n">
        <v>0.88819</v>
      </c>
      <c r="AU14842" s="0" t="n">
        <v>0.94163</v>
      </c>
      <c r="AX14842" s="0" t="n">
        <v>1.1132</v>
      </c>
      <c r="AY14842" s="0" t="n">
        <v>1.6337</v>
      </c>
      <c r="BA14842" s="0" t="n">
        <v>1.0734</v>
      </c>
      <c r="BC14842" s="0" t="n">
        <v>1.0102</v>
      </c>
      <c r="BD14842" s="0" t="n">
        <v>0.85903</v>
      </c>
      <c r="BE14842" s="0" t="n">
        <v>1.0767</v>
      </c>
      <c r="BF14842" s="0" t="n">
        <v>1.0194</v>
      </c>
      <c r="BG14842" s="0" t="n">
        <v>0.4878</v>
      </c>
      <c r="BS14842" s="0" t="n">
        <v>0.73282</v>
      </c>
      <c r="BV14842" s="0" t="n">
        <v>0.98659</v>
      </c>
      <c r="BW14842" s="0" t="n">
        <v>1.3711</v>
      </c>
      <c r="CC14842" s="0" t="n">
        <v>0.74033</v>
      </c>
      <c r="CH14842" s="0" t="n">
        <v>1.2331</v>
      </c>
      <c r="CJ14842" s="0" t="n">
        <v>1.2535</v>
      </c>
      <c r="CK14842" s="0" t="n">
        <v>0.88166</v>
      </c>
      <c r="CL14842" s="0" t="n">
        <v>0.88295</v>
      </c>
      <c r="CO14842" s="0" t="n">
        <v>1.2663</v>
      </c>
      <c r="CP14842" s="0" t="n">
        <v>1.0568</v>
      </c>
      <c r="CQ14842" s="0" t="n">
        <v>0.67187</v>
      </c>
      <c r="CR14842" s="0" t="n">
        <v>1.1387</v>
      </c>
      <c r="CS14842" s="0" t="n">
        <v>0.96163</v>
      </c>
      <c r="CT14842" s="0" t="n">
        <v>0.9531</v>
      </c>
      <c r="CV14842" s="0" t="n">
        <v>0.6649</v>
      </c>
      <c r="CX14842" s="0" t="n">
        <v>1.2164</v>
      </c>
      <c r="CY14842" s="0" t="n">
        <v>1.0136</v>
      </c>
      <c r="DA14842" s="0" t="n">
        <v>1.5575</v>
      </c>
      <c r="DC14842" s="0" t="n">
        <v>1.0104</v>
      </c>
      <c r="DD14842" s="0" t="n">
        <v>1.1425</v>
      </c>
      <c r="DE14842" s="0" t="n">
        <v>0.99017</v>
      </c>
      <c r="DF14842" s="0" t="n">
        <v>0.67515</v>
      </c>
      <c r="DH14842" s="0" t="n">
        <v>0.71258</v>
      </c>
      <c r="DN14842" s="0" t="n">
        <v>0.84883</v>
      </c>
      <c r="DQ14842" s="0" t="n">
        <v>0.70456</v>
      </c>
      <c r="DS14842" s="0" t="n">
        <v>0.88307</v>
      </c>
      <c r="DT14842" s="0" t="n">
        <v>1.8602</v>
      </c>
      <c r="DU14842" s="0" t="n">
        <v>0.86613</v>
      </c>
      <c r="DV14842" s="0" t="n">
        <v>1.0154</v>
      </c>
      <c r="DW14842" s="0" t="n">
        <v>1.28</v>
      </c>
      <c r="DX14842" s="0" t="n">
        <v>1.5359</v>
      </c>
      <c r="DY14842" s="0" t="n">
        <v>1.3725</v>
      </c>
      <c r="DZ14842" s="0" t="n">
        <v>1.7232</v>
      </c>
      <c r="EA14842" s="0" t="n">
        <v>1.01093</v>
      </c>
      <c r="EB14842" s="0" t="n">
        <v>1.0232</v>
      </c>
      <c r="EC14842" s="0" t="n">
        <v>0.980795</v>
      </c>
      <c r="ED14842" s="0" t="n">
        <v>1.0911</v>
      </c>
      <c r="EE14842" s="0" t="n">
        <v>0.93167</v>
      </c>
      <c r="EF14842" s="0" t="n">
        <v>0.9711075</v>
      </c>
      <c r="EG14842" s="0" t="n">
        <v>0.989716666666667</v>
      </c>
      <c r="EH14842" s="0" t="n">
        <v>0.972043333333333</v>
      </c>
    </row>
    <row r="14843" customFormat="false" ht="14" hidden="false" customHeight="false" outlineLevel="0" collapsed="false">
      <c r="A14843" s="0" t="s">
        <v>67099</v>
      </c>
      <c r="B14843" s="0" t="s">
        <v>67104</v>
      </c>
      <c r="C14843" s="0" t="s">
        <v>67089</v>
      </c>
      <c r="D14843" s="0" t="s">
        <v>67090</v>
      </c>
      <c r="E14843" s="0" t="s">
        <v>67091</v>
      </c>
      <c r="F14843" s="0" t="n">
        <v>0.625589</v>
      </c>
      <c r="G14843" s="0" t="n">
        <v>2.22944</v>
      </c>
      <c r="H14843" s="0" t="n">
        <v>0.000979328</v>
      </c>
      <c r="I14843" s="0" t="n">
        <v>91.889</v>
      </c>
      <c r="J14843" s="0" t="n">
        <v>46.651</v>
      </c>
      <c r="K14843" s="0" t="n">
        <v>91.889</v>
      </c>
      <c r="L14843" s="0" t="s">
        <v>142</v>
      </c>
      <c r="M14843" s="0" t="s">
        <v>67105</v>
      </c>
      <c r="N14843" s="0" t="s">
        <v>144</v>
      </c>
      <c r="O14843" s="0" t="s">
        <v>993</v>
      </c>
      <c r="P14843" s="0" t="s">
        <v>67106</v>
      </c>
      <c r="Q14843" s="0" t="s">
        <v>67107</v>
      </c>
      <c r="R14843" s="0" t="n">
        <v>11</v>
      </c>
      <c r="DL14843" s="0" t="n">
        <v>0.91053</v>
      </c>
      <c r="EA14843" s="0" t="e">
        <f aca="false">#DIV/0!</f>
        <v>#DIV/0!</v>
      </c>
      <c r="EB14843" s="0" t="e">
        <f aca="false">#DIV/0!</f>
        <v>#DIV/0!</v>
      </c>
      <c r="EC14843" s="0" t="e">
        <f aca="false">#DIV/0!</f>
        <v>#DIV/0!</v>
      </c>
      <c r="ED14843" s="0" t="e">
        <f aca="false">#DIV/0!</f>
        <v>#DIV/0!</v>
      </c>
      <c r="EE14843" s="0" t="e">
        <f aca="false">#DIV/0!</f>
        <v>#DIV/0!</v>
      </c>
      <c r="EF14843" s="0" t="e">
        <f aca="false">#DIV/0!</f>
        <v>#DIV/0!</v>
      </c>
      <c r="EG14843" s="0" t="e">
        <f aca="false">#DIV/0!</f>
        <v>#DIV/0!</v>
      </c>
      <c r="EH14843" s="0" t="e">
        <f aca="false">#DIV/0!</f>
        <v>#DIV/0!</v>
      </c>
    </row>
    <row r="14844" customFormat="false" ht="14" hidden="false" customHeight="false" outlineLevel="0" collapsed="false">
      <c r="A14844" s="0" t="s">
        <v>67108</v>
      </c>
      <c r="B14844" s="0" t="s">
        <v>67109</v>
      </c>
      <c r="C14844" s="0" t="s">
        <v>67110</v>
      </c>
      <c r="D14844" s="0" t="s">
        <v>67111</v>
      </c>
      <c r="E14844" s="0" t="s">
        <v>67112</v>
      </c>
      <c r="F14844" s="0" t="n">
        <v>0.866386</v>
      </c>
      <c r="G14844" s="0" t="n">
        <v>9.26517</v>
      </c>
      <c r="H14844" s="0" t="n">
        <v>0.000624972</v>
      </c>
      <c r="I14844" s="0" t="n">
        <v>94.639</v>
      </c>
      <c r="J14844" s="0" t="n">
        <v>55.765</v>
      </c>
      <c r="K14844" s="0" t="n">
        <v>90.581</v>
      </c>
      <c r="L14844" s="0" t="s">
        <v>142</v>
      </c>
      <c r="M14844" s="0" t="s">
        <v>67113</v>
      </c>
      <c r="N14844" s="0" t="s">
        <v>144</v>
      </c>
      <c r="O14844" s="0" t="s">
        <v>1612</v>
      </c>
      <c r="P14844" s="0" t="s">
        <v>67114</v>
      </c>
      <c r="Q14844" s="0" t="s">
        <v>67115</v>
      </c>
      <c r="R14844" s="0" t="n">
        <v>8</v>
      </c>
      <c r="V14844" s="0" t="n">
        <v>1.0296</v>
      </c>
      <c r="AJ14844" s="0" t="n">
        <v>0.869</v>
      </c>
      <c r="AM14844" s="0" t="n">
        <v>0.88197</v>
      </c>
      <c r="BS14844" s="0" t="n">
        <v>1.0571</v>
      </c>
      <c r="CZ14844" s="0" t="n">
        <v>1.006</v>
      </c>
      <c r="DI14844" s="0" t="n">
        <v>0.92389</v>
      </c>
      <c r="EA14844" s="0" t="e">
        <f aca="false">#DIV/0!</f>
        <v>#DIV/0!</v>
      </c>
      <c r="EB14844" s="0" t="n">
        <v>0.869</v>
      </c>
      <c r="EC14844" s="0" t="e">
        <f aca="false">#DIV/0!</f>
        <v>#DIV/0!</v>
      </c>
      <c r="ED14844" s="0" t="n">
        <v>1.0296</v>
      </c>
      <c r="EE14844" s="0" t="n">
        <v>0.88197</v>
      </c>
      <c r="EF14844" s="0" t="e">
        <f aca="false">#DIV/0!</f>
        <v>#DIV/0!</v>
      </c>
      <c r="EG14844" s="0" t="e">
        <f aca="false">#DIV/0!</f>
        <v>#DIV/0!</v>
      </c>
      <c r="EH14844" s="0" t="e">
        <f aca="false">#DIV/0!</f>
        <v>#DIV/0!</v>
      </c>
    </row>
    <row r="14845" customFormat="false" ht="14" hidden="false" customHeight="false" outlineLevel="0" collapsed="false">
      <c r="A14845" s="0" t="s">
        <v>67108</v>
      </c>
      <c r="B14845" s="0" t="s">
        <v>67116</v>
      </c>
      <c r="C14845" s="0" t="s">
        <v>67110</v>
      </c>
      <c r="D14845" s="0" t="s">
        <v>67111</v>
      </c>
      <c r="E14845" s="0" t="s">
        <v>67112</v>
      </c>
      <c r="F14845" s="0" t="n">
        <v>0.794829</v>
      </c>
      <c r="G14845" s="0" t="n">
        <v>6.43495</v>
      </c>
      <c r="H14845" s="0" t="n">
        <v>0.000191137</v>
      </c>
      <c r="I14845" s="0" t="n">
        <v>94.717</v>
      </c>
      <c r="J14845" s="0" t="n">
        <v>94.717</v>
      </c>
      <c r="K14845" s="0" t="n">
        <v>94.717</v>
      </c>
      <c r="L14845" s="0" t="s">
        <v>142</v>
      </c>
      <c r="M14845" s="0" t="s">
        <v>67117</v>
      </c>
      <c r="N14845" s="0" t="s">
        <v>144</v>
      </c>
      <c r="O14845" s="0" t="s">
        <v>698</v>
      </c>
      <c r="P14845" s="0" t="s">
        <v>67118</v>
      </c>
      <c r="Q14845" s="0" t="s">
        <v>67119</v>
      </c>
      <c r="R14845" s="0" t="n">
        <v>9</v>
      </c>
      <c r="S14845" s="0" t="n">
        <v>0.94407</v>
      </c>
      <c r="T14845" s="0" t="n">
        <v>1.004</v>
      </c>
      <c r="AA14845" s="0" t="n">
        <v>1.1569</v>
      </c>
      <c r="AB14845" s="0" t="n">
        <v>1.0176</v>
      </c>
      <c r="AY14845" s="0" t="n">
        <v>1.068</v>
      </c>
      <c r="BC14845" s="0" t="n">
        <v>1.0033</v>
      </c>
      <c r="BF14845" s="0" t="n">
        <v>0.91534</v>
      </c>
      <c r="BN14845" s="0" t="n">
        <v>0.86797</v>
      </c>
      <c r="CE14845" s="0" t="n">
        <v>0.91115</v>
      </c>
      <c r="CG14845" s="0" t="n">
        <v>0.96918</v>
      </c>
      <c r="CH14845" s="0" t="n">
        <v>0.99965</v>
      </c>
      <c r="CJ14845" s="0" t="n">
        <v>1.0086</v>
      </c>
      <c r="DR14845" s="0" t="n">
        <v>0.87602</v>
      </c>
      <c r="EA14845" s="0" t="n">
        <v>1.05632333333333</v>
      </c>
      <c r="EB14845" s="0" t="n">
        <v>1.0108</v>
      </c>
      <c r="EC14845" s="0" t="e">
        <f aca="false">#DIV/0!</f>
        <v>#DIV/0!</v>
      </c>
      <c r="ED14845" s="0" t="e">
        <f aca="false">#DIV/0!</f>
        <v>#DIV/0!</v>
      </c>
      <c r="EE14845" s="0" t="n">
        <v>1.0033</v>
      </c>
      <c r="EF14845" s="0" t="e">
        <f aca="false">#DIV/0!</f>
        <v>#DIV/0!</v>
      </c>
      <c r="EG14845" s="0" t="e">
        <f aca="false">#DIV/0!</f>
        <v>#DIV/0!</v>
      </c>
      <c r="EH14845" s="0" t="n">
        <v>0.891655</v>
      </c>
    </row>
    <row r="14846" customFormat="false" ht="14" hidden="false" customHeight="false" outlineLevel="0" collapsed="false">
      <c r="A14846" s="0" t="s">
        <v>67108</v>
      </c>
      <c r="B14846" s="0" t="s">
        <v>67120</v>
      </c>
      <c r="C14846" s="0" t="s">
        <v>67110</v>
      </c>
      <c r="D14846" s="0" t="s">
        <v>67111</v>
      </c>
      <c r="E14846" s="0" t="s">
        <v>67112</v>
      </c>
      <c r="F14846" s="0" t="n">
        <v>0.999898</v>
      </c>
      <c r="G14846" s="0" t="n">
        <v>40.6481</v>
      </c>
      <c r="H14846" s="0" t="n">
        <v>0.000191137</v>
      </c>
      <c r="I14846" s="0" t="n">
        <v>130.47</v>
      </c>
      <c r="J14846" s="0" t="n">
        <v>76.711</v>
      </c>
      <c r="K14846" s="0" t="n">
        <v>106.6</v>
      </c>
      <c r="L14846" s="0" t="s">
        <v>142</v>
      </c>
      <c r="M14846" s="0" t="s">
        <v>67121</v>
      </c>
      <c r="N14846" s="0" t="s">
        <v>144</v>
      </c>
      <c r="O14846" s="0" t="s">
        <v>1627</v>
      </c>
      <c r="P14846" s="0" t="s">
        <v>67122</v>
      </c>
      <c r="Q14846" s="0" t="s">
        <v>67123</v>
      </c>
      <c r="R14846" s="0" t="n">
        <v>10</v>
      </c>
      <c r="U14846" s="0" t="n">
        <v>1.0023</v>
      </c>
      <c r="X14846" s="0" t="n">
        <v>1.0099</v>
      </c>
      <c r="Y14846" s="0" t="n">
        <v>1.0369</v>
      </c>
      <c r="Z14846" s="0" t="n">
        <v>1.1701</v>
      </c>
      <c r="AA14846" s="0" t="n">
        <v>1.3305</v>
      </c>
      <c r="AB14846" s="0" t="n">
        <v>1.1068</v>
      </c>
      <c r="AC14846" s="0" t="n">
        <v>1.0206</v>
      </c>
      <c r="AD14846" s="0" t="n">
        <v>0.83125</v>
      </c>
      <c r="AE14846" s="0" t="n">
        <v>0.88799</v>
      </c>
      <c r="AF14846" s="0" t="n">
        <v>0.97636</v>
      </c>
      <c r="AG14846" s="0" t="n">
        <v>0.88209</v>
      </c>
      <c r="AH14846" s="0" t="n">
        <v>1.1112</v>
      </c>
      <c r="AI14846" s="0" t="n">
        <v>0.81375</v>
      </c>
      <c r="AL14846" s="0" t="n">
        <v>0.79152</v>
      </c>
      <c r="AO14846" s="0" t="n">
        <v>0.84357</v>
      </c>
      <c r="AR14846" s="0" t="n">
        <v>1.3692</v>
      </c>
      <c r="AT14846" s="0" t="n">
        <v>1.2884</v>
      </c>
      <c r="AY14846" s="0" t="n">
        <v>1.1023</v>
      </c>
      <c r="AZ14846" s="0" t="n">
        <v>1.0696</v>
      </c>
      <c r="BA14846" s="0" t="n">
        <v>1.0454</v>
      </c>
      <c r="BB14846" s="0" t="n">
        <v>0.98133</v>
      </c>
      <c r="BC14846" s="0" t="n">
        <v>1.0408</v>
      </c>
      <c r="BD14846" s="0" t="n">
        <v>1.0072</v>
      </c>
      <c r="BE14846" s="0" t="n">
        <v>1.0979</v>
      </c>
      <c r="BF14846" s="0" t="n">
        <v>0.95501</v>
      </c>
      <c r="BG14846" s="0" t="n">
        <v>0.46972</v>
      </c>
      <c r="BH14846" s="0" t="n">
        <v>0.98882</v>
      </c>
      <c r="BI14846" s="0" t="n">
        <v>0.85935</v>
      </c>
      <c r="BJ14846" s="0" t="n">
        <v>1.069</v>
      </c>
      <c r="BK14846" s="0" t="n">
        <v>0.99137</v>
      </c>
      <c r="BL14846" s="0" t="n">
        <v>0.82404</v>
      </c>
      <c r="BM14846" s="0" t="n">
        <v>0.88774</v>
      </c>
      <c r="BN14846" s="0" t="n">
        <v>0.90016</v>
      </c>
      <c r="BO14846" s="0" t="n">
        <v>1.0004</v>
      </c>
      <c r="BP14846" s="0" t="n">
        <v>1.2053</v>
      </c>
      <c r="BQ14846" s="0" t="n">
        <v>1.0233</v>
      </c>
      <c r="BR14846" s="0" t="n">
        <v>0.95967</v>
      </c>
      <c r="BS14846" s="0" t="n">
        <v>0.92981</v>
      </c>
      <c r="BT14846" s="0" t="n">
        <v>1.1614</v>
      </c>
      <c r="BU14846" s="0" t="n">
        <v>0.48085</v>
      </c>
      <c r="BV14846" s="0" t="n">
        <v>1.1697</v>
      </c>
      <c r="BW14846" s="0" t="n">
        <v>1.1722</v>
      </c>
      <c r="BX14846" s="0" t="n">
        <v>1.1539</v>
      </c>
      <c r="BY14846" s="0" t="n">
        <v>1.0302</v>
      </c>
      <c r="BZ14846" s="0" t="n">
        <v>0.98551</v>
      </c>
      <c r="CA14846" s="0" t="n">
        <v>1.0909</v>
      </c>
      <c r="CB14846" s="0" t="n">
        <v>1.016</v>
      </c>
      <c r="CC14846" s="0" t="n">
        <v>0.49878</v>
      </c>
      <c r="CD14846" s="0" t="n">
        <v>1.0013</v>
      </c>
      <c r="CF14846" s="0" t="n">
        <v>1.0992</v>
      </c>
      <c r="CG14846" s="0" t="n">
        <v>1.1105</v>
      </c>
      <c r="CH14846" s="0" t="n">
        <v>0.89924</v>
      </c>
      <c r="CJ14846" s="0" t="n">
        <v>1.1777</v>
      </c>
      <c r="CK14846" s="0" t="n">
        <v>1.0314</v>
      </c>
      <c r="CL14846" s="0" t="n">
        <v>1.1021</v>
      </c>
      <c r="CU14846" s="0" t="n">
        <v>0.94803</v>
      </c>
      <c r="CV14846" s="0" t="n">
        <v>1.0259</v>
      </c>
      <c r="CX14846" s="0" t="n">
        <v>0.96709</v>
      </c>
      <c r="CZ14846" s="0" t="n">
        <v>1.0503</v>
      </c>
      <c r="DB14846" s="0" t="n">
        <v>1.027</v>
      </c>
      <c r="DD14846" s="0" t="n">
        <v>0.83363</v>
      </c>
      <c r="DE14846" s="0" t="n">
        <v>0.82734</v>
      </c>
      <c r="DF14846" s="0" t="n">
        <v>0.9697</v>
      </c>
      <c r="DG14846" s="0" t="n">
        <v>0.71518</v>
      </c>
      <c r="DH14846" s="0" t="n">
        <v>1.1438</v>
      </c>
      <c r="DI14846" s="0" t="n">
        <v>0.86801</v>
      </c>
      <c r="DJ14846" s="0" t="n">
        <v>1.0216</v>
      </c>
      <c r="DL14846" s="0" t="n">
        <v>0.77995</v>
      </c>
      <c r="DN14846" s="0" t="n">
        <v>0.89333</v>
      </c>
      <c r="DP14846" s="0" t="n">
        <v>0.77797</v>
      </c>
      <c r="DU14846" s="0" t="n">
        <v>1.5955</v>
      </c>
      <c r="DV14846" s="0" t="n">
        <v>1.9405</v>
      </c>
      <c r="DW14846" s="0" t="n">
        <v>1.1627</v>
      </c>
      <c r="DX14846" s="0" t="n">
        <v>1.3714</v>
      </c>
      <c r="DY14846" s="0" t="n">
        <v>1.6366</v>
      </c>
      <c r="DZ14846" s="0" t="n">
        <v>1.2492</v>
      </c>
      <c r="EA14846" s="0" t="n">
        <v>0.9290675</v>
      </c>
      <c r="EB14846" s="0" t="n">
        <v>1.133605</v>
      </c>
      <c r="EC14846" s="0" t="n">
        <v>0.9819125</v>
      </c>
      <c r="ED14846" s="0" t="n">
        <v>0.9923</v>
      </c>
      <c r="EE14846" s="0" t="n">
        <v>0.973386666666666</v>
      </c>
      <c r="EF14846" s="0" t="n">
        <v>0.954375</v>
      </c>
      <c r="EG14846" s="0" t="n">
        <v>0.94964</v>
      </c>
      <c r="EH14846" s="0" t="n">
        <v>1.0341175</v>
      </c>
    </row>
    <row r="14847" customFormat="false" ht="14" hidden="false" customHeight="false" outlineLevel="0" collapsed="false">
      <c r="A14847" s="0" t="s">
        <v>67124</v>
      </c>
      <c r="B14847" s="0" t="s">
        <v>67125</v>
      </c>
      <c r="C14847" s="0" t="s">
        <v>67110</v>
      </c>
      <c r="D14847" s="0" t="s">
        <v>67111</v>
      </c>
      <c r="E14847" s="0" t="s">
        <v>67112</v>
      </c>
      <c r="F14847" s="0" t="n">
        <v>1</v>
      </c>
      <c r="G14847" s="0" t="n">
        <v>96.4102</v>
      </c>
      <c r="H14847" s="3" t="n">
        <v>1.29924E-040</v>
      </c>
      <c r="I14847" s="0" t="n">
        <v>169.3</v>
      </c>
      <c r="J14847" s="0" t="n">
        <v>144.15</v>
      </c>
      <c r="K14847" s="0" t="n">
        <v>96.41</v>
      </c>
      <c r="L14847" s="0" t="s">
        <v>142</v>
      </c>
      <c r="M14847" s="0" t="s">
        <v>67126</v>
      </c>
      <c r="N14847" s="0" t="s">
        <v>812</v>
      </c>
      <c r="O14847" s="0" t="s">
        <v>887</v>
      </c>
      <c r="P14847" s="0" t="s">
        <v>67127</v>
      </c>
      <c r="Q14847" s="0" t="s">
        <v>67128</v>
      </c>
      <c r="R14847" s="0" t="n">
        <v>9</v>
      </c>
      <c r="S14847" s="0" t="n">
        <v>1.1398</v>
      </c>
      <c r="T14847" s="0" t="n">
        <v>1.1424</v>
      </c>
      <c r="U14847" s="0" t="n">
        <v>0.9694</v>
      </c>
      <c r="V14847" s="0" t="n">
        <v>1.0857</v>
      </c>
      <c r="W14847" s="0" t="n">
        <v>0.88021</v>
      </c>
      <c r="X14847" s="0" t="n">
        <v>0.94715</v>
      </c>
      <c r="Y14847" s="0" t="n">
        <v>0.95471</v>
      </c>
      <c r="Z14847" s="0" t="n">
        <v>0.90696</v>
      </c>
      <c r="AA14847" s="0" t="n">
        <v>1.0549</v>
      </c>
      <c r="AB14847" s="0" t="n">
        <v>1.0898</v>
      </c>
      <c r="AC14847" s="0" t="n">
        <v>1.0428</v>
      </c>
      <c r="AD14847" s="0" t="n">
        <v>1.0232</v>
      </c>
      <c r="AE14847" s="0" t="n">
        <v>0.86193</v>
      </c>
      <c r="AF14847" s="0" t="n">
        <v>0.83032</v>
      </c>
      <c r="AG14847" s="0" t="n">
        <v>0.93176</v>
      </c>
      <c r="AH14847" s="0" t="n">
        <v>0.89033</v>
      </c>
      <c r="AI14847" s="0" t="n">
        <v>1.151</v>
      </c>
      <c r="AJ14847" s="0" t="n">
        <v>1.1723</v>
      </c>
      <c r="AK14847" s="0" t="n">
        <v>1.0787</v>
      </c>
      <c r="AL14847" s="0" t="n">
        <v>1.1577</v>
      </c>
      <c r="AM14847" s="0" t="n">
        <v>0.98473</v>
      </c>
      <c r="AN14847" s="0" t="n">
        <v>1.0235</v>
      </c>
      <c r="AO14847" s="0" t="n">
        <v>0.97463</v>
      </c>
      <c r="AP14847" s="0" t="n">
        <v>0.92975</v>
      </c>
      <c r="AQ14847" s="0" t="n">
        <v>1.1209</v>
      </c>
      <c r="AR14847" s="0" t="n">
        <v>1.172</v>
      </c>
      <c r="AS14847" s="0" t="n">
        <v>1.1996</v>
      </c>
      <c r="AT14847" s="0" t="n">
        <v>1.1601</v>
      </c>
      <c r="AU14847" s="0" t="n">
        <v>1.1164</v>
      </c>
      <c r="AV14847" s="0" t="n">
        <v>1.0385</v>
      </c>
      <c r="AX14847" s="0" t="n">
        <v>0.87739</v>
      </c>
      <c r="AY14847" s="0" t="n">
        <v>1.2189</v>
      </c>
      <c r="AZ14847" s="0" t="n">
        <v>1.4124</v>
      </c>
      <c r="BA14847" s="0" t="n">
        <v>1.1832</v>
      </c>
      <c r="BB14847" s="0" t="n">
        <v>1.1941</v>
      </c>
      <c r="BC14847" s="0" t="n">
        <v>1.2781</v>
      </c>
      <c r="BD14847" s="0" t="n">
        <v>1.2216</v>
      </c>
      <c r="BE14847" s="0" t="n">
        <v>1.4074</v>
      </c>
      <c r="BF14847" s="0" t="n">
        <v>1.0512</v>
      </c>
      <c r="BG14847" s="0" t="n">
        <v>0.9571</v>
      </c>
      <c r="BH14847" s="0" t="n">
        <v>1.0505</v>
      </c>
      <c r="BI14847" s="0" t="n">
        <v>0.96911</v>
      </c>
      <c r="BJ14847" s="0" t="n">
        <v>1.0508</v>
      </c>
      <c r="BK14847" s="0" t="n">
        <v>0.97557</v>
      </c>
      <c r="BL14847" s="0" t="n">
        <v>0.86708</v>
      </c>
      <c r="BM14847" s="0" t="n">
        <v>0.97264</v>
      </c>
      <c r="BN14847" s="0" t="n">
        <v>0.82188</v>
      </c>
      <c r="BO14847" s="0" t="n">
        <v>1.1598</v>
      </c>
      <c r="BP14847" s="0" t="n">
        <v>1.2767</v>
      </c>
      <c r="BQ14847" s="0" t="n">
        <v>1.048</v>
      </c>
      <c r="BR14847" s="0" t="n">
        <v>1.0012</v>
      </c>
      <c r="BS14847" s="0" t="n">
        <v>0.99088</v>
      </c>
      <c r="BT14847" s="0" t="n">
        <v>0.90117</v>
      </c>
      <c r="BU14847" s="0" t="n">
        <v>0.68305</v>
      </c>
      <c r="BV14847" s="0" t="n">
        <v>0.83227</v>
      </c>
      <c r="BW14847" s="0" t="n">
        <v>0.99644</v>
      </c>
      <c r="BX14847" s="0" t="n">
        <v>1.1039</v>
      </c>
      <c r="BY14847" s="0" t="n">
        <v>1.0185</v>
      </c>
      <c r="BZ14847" s="0" t="n">
        <v>1.0253</v>
      </c>
      <c r="CA14847" s="0" t="n">
        <v>1.0178</v>
      </c>
      <c r="CB14847" s="0" t="n">
        <v>0.89102</v>
      </c>
      <c r="CC14847" s="0" t="n">
        <v>0.68704</v>
      </c>
      <c r="CD14847" s="0" t="n">
        <v>0.87829</v>
      </c>
      <c r="CE14847" s="0" t="n">
        <v>0.95927</v>
      </c>
      <c r="CF14847" s="0" t="n">
        <v>1.0728</v>
      </c>
      <c r="CG14847" s="0" t="n">
        <v>0.99126</v>
      </c>
      <c r="CH14847" s="0" t="n">
        <v>0.97764</v>
      </c>
      <c r="CI14847" s="0" t="n">
        <v>0.9084</v>
      </c>
      <c r="CJ14847" s="0" t="n">
        <v>0.9748</v>
      </c>
      <c r="CK14847" s="0" t="n">
        <v>0.90779</v>
      </c>
      <c r="CL14847" s="0" t="n">
        <v>0.79024</v>
      </c>
      <c r="CM14847" s="0" t="n">
        <v>1.0343</v>
      </c>
      <c r="CN14847" s="0" t="n">
        <v>1.1115</v>
      </c>
      <c r="CO14847" s="0" t="n">
        <v>1.1344</v>
      </c>
      <c r="CP14847" s="0" t="n">
        <v>1.0579</v>
      </c>
      <c r="CQ14847" s="0" t="n">
        <v>0.91333</v>
      </c>
      <c r="CR14847" s="0" t="n">
        <v>0.99481</v>
      </c>
      <c r="CS14847" s="0" t="n">
        <v>0.98574</v>
      </c>
      <c r="CT14847" s="0" t="n">
        <v>0.90532</v>
      </c>
      <c r="CU14847" s="0" t="n">
        <v>0.92823</v>
      </c>
      <c r="CV14847" s="0" t="n">
        <v>0.94759</v>
      </c>
      <c r="CW14847" s="0" t="n">
        <v>1.1243</v>
      </c>
      <c r="CX14847" s="0" t="n">
        <v>0.65965</v>
      </c>
      <c r="CY14847" s="0" t="n">
        <v>1.1848</v>
      </c>
      <c r="CZ14847" s="0" t="n">
        <v>0.98597</v>
      </c>
      <c r="DA14847" s="0" t="n">
        <v>0.7964</v>
      </c>
      <c r="DB14847" s="0" t="n">
        <v>0.83701</v>
      </c>
      <c r="DC14847" s="0" t="n">
        <v>1.0402</v>
      </c>
      <c r="DD14847" s="0" t="n">
        <v>1.28</v>
      </c>
      <c r="DE14847" s="0" t="n">
        <v>1.0711</v>
      </c>
      <c r="DF14847" s="0" t="n">
        <v>1.0196</v>
      </c>
      <c r="DG14847" s="0" t="n">
        <v>0.92366</v>
      </c>
      <c r="DH14847" s="0" t="n">
        <v>0.91544</v>
      </c>
      <c r="DI14847" s="0" t="n">
        <v>0.92524</v>
      </c>
      <c r="DJ14847" s="0" t="n">
        <v>0.82879</v>
      </c>
      <c r="DK14847" s="0" t="n">
        <v>1.0291</v>
      </c>
      <c r="DL14847" s="0" t="n">
        <v>0.98497</v>
      </c>
      <c r="DM14847" s="0" t="n">
        <v>0.95573</v>
      </c>
      <c r="DN14847" s="0" t="n">
        <v>0.92485</v>
      </c>
      <c r="DO14847" s="0" t="n">
        <v>1.121</v>
      </c>
      <c r="DP14847" s="0" t="n">
        <v>0.90349</v>
      </c>
      <c r="DQ14847" s="0" t="n">
        <v>0.82973</v>
      </c>
      <c r="DR14847" s="0" t="n">
        <v>0.87158</v>
      </c>
      <c r="DS14847" s="0" t="n">
        <v>1.1131</v>
      </c>
      <c r="DT14847" s="0" t="n">
        <v>1.1659</v>
      </c>
      <c r="DU14847" s="0" t="n">
        <v>1.0382</v>
      </c>
      <c r="DV14847" s="0" t="n">
        <v>1.1653</v>
      </c>
      <c r="DW14847" s="0" t="n">
        <v>1.0818</v>
      </c>
      <c r="DX14847" s="0" t="n">
        <v>1.1386</v>
      </c>
      <c r="DY14847" s="0" t="n">
        <v>0.96914</v>
      </c>
      <c r="DZ14847" s="0" t="n">
        <v>0.92027</v>
      </c>
      <c r="EA14847" s="0" t="n">
        <v>1.1071</v>
      </c>
      <c r="EB14847" s="0" t="n">
        <v>1.17323333333333</v>
      </c>
      <c r="EC14847" s="0" t="n">
        <v>1.07380166666667</v>
      </c>
      <c r="ED14847" s="0" t="n">
        <v>1.11193333333333</v>
      </c>
      <c r="EE14847" s="0" t="n">
        <v>1.01615666666667</v>
      </c>
      <c r="EF14847" s="0" t="n">
        <v>0.988025</v>
      </c>
      <c r="EG14847" s="0" t="n">
        <v>1.048228</v>
      </c>
      <c r="EH14847" s="0" t="n">
        <v>0.912918333333333</v>
      </c>
    </row>
    <row r="14848" customFormat="false" ht="14" hidden="false" customHeight="false" outlineLevel="0" collapsed="false">
      <c r="A14848" s="0" t="s">
        <v>67124</v>
      </c>
      <c r="B14848" s="0" t="s">
        <v>67129</v>
      </c>
      <c r="C14848" s="0" t="s">
        <v>67110</v>
      </c>
      <c r="D14848" s="0" t="s">
        <v>67111</v>
      </c>
      <c r="E14848" s="0" t="s">
        <v>67112</v>
      </c>
      <c r="F14848" s="0" t="n">
        <v>1</v>
      </c>
      <c r="G14848" s="0" t="n">
        <v>59.8566</v>
      </c>
      <c r="H14848" s="3" t="n">
        <v>2.61262E-006</v>
      </c>
      <c r="I14848" s="0" t="n">
        <v>129.02</v>
      </c>
      <c r="J14848" s="0" t="n">
        <v>91.867</v>
      </c>
      <c r="K14848" s="0" t="n">
        <v>59.857</v>
      </c>
      <c r="L14848" s="0" t="s">
        <v>142</v>
      </c>
      <c r="M14848" s="0" t="s">
        <v>67130</v>
      </c>
      <c r="N14848" s="0" t="s">
        <v>144</v>
      </c>
      <c r="O14848" s="0" t="s">
        <v>2383</v>
      </c>
      <c r="P14848" s="0" t="s">
        <v>67131</v>
      </c>
      <c r="Q14848" s="0" t="s">
        <v>67132</v>
      </c>
      <c r="R14848" s="0" t="n">
        <v>11</v>
      </c>
      <c r="S14848" s="0" t="n">
        <v>1.1058</v>
      </c>
      <c r="T14848" s="0" t="n">
        <v>1.1586</v>
      </c>
      <c r="U14848" s="0" t="n">
        <v>1.1299</v>
      </c>
      <c r="V14848" s="0" t="n">
        <v>1.1799</v>
      </c>
      <c r="W14848" s="0" t="n">
        <v>1.0077</v>
      </c>
      <c r="X14848" s="0" t="n">
        <v>0.92563</v>
      </c>
      <c r="Y14848" s="0" t="n">
        <v>1.1569</v>
      </c>
      <c r="Z14848" s="0" t="n">
        <v>0.93397</v>
      </c>
      <c r="AC14848" s="0" t="n">
        <v>1.166</v>
      </c>
      <c r="AD14848" s="0" t="n">
        <v>0.85264</v>
      </c>
      <c r="AF14848" s="0" t="n">
        <v>1.0909</v>
      </c>
      <c r="AG14848" s="0" t="n">
        <v>0.97978</v>
      </c>
      <c r="AH14848" s="0" t="n">
        <v>1.3424</v>
      </c>
      <c r="AI14848" s="0" t="n">
        <v>1.141</v>
      </c>
      <c r="AJ14848" s="0" t="n">
        <v>0.9941</v>
      </c>
      <c r="AK14848" s="0" t="n">
        <v>0.77377</v>
      </c>
      <c r="AL14848" s="0" t="n">
        <v>1.04</v>
      </c>
      <c r="AM14848" s="0" t="n">
        <v>1.3622</v>
      </c>
      <c r="AN14848" s="0" t="n">
        <v>0.90835</v>
      </c>
      <c r="AO14848" s="0" t="n">
        <v>1.0248</v>
      </c>
      <c r="AP14848" s="0" t="n">
        <v>1.0952</v>
      </c>
      <c r="AQ14848" s="0" t="n">
        <v>0.87132</v>
      </c>
      <c r="AR14848" s="0" t="n">
        <v>1.0234</v>
      </c>
      <c r="AS14848" s="0" t="n">
        <v>1.2486</v>
      </c>
      <c r="AT14848" s="0" t="n">
        <v>1.2834</v>
      </c>
      <c r="AU14848" s="0" t="n">
        <v>1.1589</v>
      </c>
      <c r="AV14848" s="0" t="n">
        <v>1.054</v>
      </c>
      <c r="AX14848" s="0" t="n">
        <v>1.0564</v>
      </c>
      <c r="AY14848" s="0" t="n">
        <v>1.1534</v>
      </c>
      <c r="AZ14848" s="0" t="n">
        <v>1.2471</v>
      </c>
      <c r="BA14848" s="0" t="n">
        <v>0.7994</v>
      </c>
      <c r="BB14848" s="0" t="n">
        <v>1.1474</v>
      </c>
      <c r="BC14848" s="0" t="n">
        <v>0.78066</v>
      </c>
      <c r="BD14848" s="0" t="n">
        <v>1.2314</v>
      </c>
      <c r="BE14848" s="0" t="n">
        <v>1.3005</v>
      </c>
      <c r="BF14848" s="0" t="n">
        <v>1.1036</v>
      </c>
      <c r="BG14848" s="0" t="n">
        <v>0.90248</v>
      </c>
      <c r="BH14848" s="0" t="n">
        <v>0.91656</v>
      </c>
      <c r="BI14848" s="0" t="n">
        <v>0.82798</v>
      </c>
      <c r="BJ14848" s="0" t="n">
        <v>1.1781</v>
      </c>
      <c r="BK14848" s="0" t="n">
        <v>0.93175</v>
      </c>
      <c r="BL14848" s="0" t="n">
        <v>0.94255</v>
      </c>
      <c r="BM14848" s="0" t="n">
        <v>1.0846</v>
      </c>
      <c r="BN14848" s="0" t="n">
        <v>0.95106</v>
      </c>
      <c r="BO14848" s="0" t="n">
        <v>1.0467</v>
      </c>
      <c r="BP14848" s="0" t="n">
        <v>1.2861</v>
      </c>
      <c r="BQ14848" s="0" t="n">
        <v>1.1718</v>
      </c>
      <c r="BR14848" s="0" t="n">
        <v>1.0619</v>
      </c>
      <c r="BS14848" s="0" t="n">
        <v>1.1513</v>
      </c>
      <c r="BT14848" s="0" t="n">
        <v>1.0183</v>
      </c>
      <c r="BU14848" s="0" t="n">
        <v>0.97245</v>
      </c>
      <c r="BV14848" s="0" t="n">
        <v>0.79519</v>
      </c>
      <c r="BW14848" s="0" t="n">
        <v>1.1406</v>
      </c>
      <c r="BX14848" s="0" t="n">
        <v>0.90075</v>
      </c>
      <c r="BY14848" s="0" t="n">
        <v>1.1071</v>
      </c>
      <c r="BZ14848" s="0" t="n">
        <v>1.0464</v>
      </c>
      <c r="CA14848" s="0" t="n">
        <v>1.079</v>
      </c>
      <c r="CB14848" s="0" t="n">
        <v>0.90132</v>
      </c>
      <c r="CG14848" s="0" t="n">
        <v>0.91321</v>
      </c>
      <c r="CH14848" s="0" t="n">
        <v>0.89741</v>
      </c>
      <c r="CK14848" s="0" t="n">
        <v>1.181</v>
      </c>
      <c r="CM14848" s="0" t="n">
        <v>1.2581</v>
      </c>
      <c r="CN14848" s="0" t="n">
        <v>1.2397</v>
      </c>
      <c r="CO14848" s="0" t="n">
        <v>1.1902</v>
      </c>
      <c r="CP14848" s="0" t="n">
        <v>1.4033</v>
      </c>
      <c r="CQ14848" s="0" t="n">
        <v>0.92841</v>
      </c>
      <c r="CR14848" s="0" t="n">
        <v>1.0817</v>
      </c>
      <c r="CS14848" s="0" t="n">
        <v>1.1805</v>
      </c>
      <c r="CT14848" s="0" t="n">
        <v>1.1751</v>
      </c>
      <c r="CU14848" s="0" t="n">
        <v>1.1091</v>
      </c>
      <c r="CV14848" s="0" t="n">
        <v>1.004</v>
      </c>
      <c r="CW14848" s="0" t="n">
        <v>0.96958</v>
      </c>
      <c r="CX14848" s="0" t="n">
        <v>0.90098</v>
      </c>
      <c r="CY14848" s="0" t="n">
        <v>1.0469</v>
      </c>
      <c r="CZ14848" s="0" t="n">
        <v>0.93475</v>
      </c>
      <c r="DA14848" s="0" t="n">
        <v>0.94622</v>
      </c>
      <c r="DB14848" s="0" t="n">
        <v>1.028</v>
      </c>
      <c r="DC14848" s="0" t="n">
        <v>0.95932</v>
      </c>
      <c r="DD14848" s="0" t="n">
        <v>1.0182</v>
      </c>
      <c r="DK14848" s="0" t="n">
        <v>1.1453</v>
      </c>
      <c r="DL14848" s="0" t="n">
        <v>1.0112</v>
      </c>
      <c r="DM14848" s="0" t="n">
        <v>1.0745</v>
      </c>
      <c r="DN14848" s="0" t="n">
        <v>0.90481</v>
      </c>
      <c r="DO14848" s="0" t="n">
        <v>1.0496</v>
      </c>
      <c r="DP14848" s="0" t="n">
        <v>0.90735</v>
      </c>
      <c r="DQ14848" s="0" t="n">
        <v>0.86493</v>
      </c>
      <c r="DR14848" s="0" t="n">
        <v>0.8813</v>
      </c>
      <c r="DS14848" s="0" t="n">
        <v>1.1955</v>
      </c>
      <c r="DT14848" s="0" t="n">
        <v>1.1008</v>
      </c>
      <c r="DU14848" s="0" t="n">
        <v>0.96439</v>
      </c>
      <c r="DV14848" s="0" t="n">
        <v>1.1219</v>
      </c>
      <c r="DW14848" s="0" t="n">
        <v>0.8701</v>
      </c>
      <c r="DX14848" s="0" t="n">
        <v>1.1847</v>
      </c>
      <c r="DY14848" s="0" t="n">
        <v>1.2365</v>
      </c>
      <c r="DZ14848" s="0" t="n">
        <v>1.0882</v>
      </c>
      <c r="EA14848" s="0" t="n">
        <v>1.0348</v>
      </c>
      <c r="EB14848" s="0" t="n">
        <v>1.067952</v>
      </c>
      <c r="EC14848" s="0" t="n">
        <v>0.990941666666667</v>
      </c>
      <c r="ED14848" s="0" t="n">
        <v>1.11357333333333</v>
      </c>
      <c r="EE14848" s="0" t="n">
        <v>1.048242</v>
      </c>
      <c r="EF14848" s="0" t="n">
        <v>1.02547166666667</v>
      </c>
      <c r="EG14848" s="0" t="n">
        <v>1.109316</v>
      </c>
      <c r="EH14848" s="0" t="n">
        <v>1.08043833333333</v>
      </c>
    </row>
    <row r="14849" customFormat="false" ht="14" hidden="false" customHeight="false" outlineLevel="0" collapsed="false">
      <c r="A14849" s="0" t="s">
        <v>67133</v>
      </c>
      <c r="B14849" s="0" t="s">
        <v>67134</v>
      </c>
      <c r="C14849" s="0" t="s">
        <v>67135</v>
      </c>
      <c r="D14849" s="0" t="s">
        <v>67136</v>
      </c>
      <c r="E14849" s="0" t="s">
        <v>67137</v>
      </c>
      <c r="F14849" s="0" t="n">
        <v>0.999755</v>
      </c>
      <c r="G14849" s="0" t="n">
        <v>36.0996</v>
      </c>
      <c r="H14849" s="3" t="n">
        <v>1.23891E-018</v>
      </c>
      <c r="I14849" s="0" t="n">
        <v>117.03</v>
      </c>
      <c r="J14849" s="0" t="n">
        <v>117.03</v>
      </c>
      <c r="K14849" s="0" t="n">
        <v>105.68</v>
      </c>
      <c r="L14849" s="0" t="s">
        <v>142</v>
      </c>
      <c r="M14849" s="0" t="s">
        <v>67138</v>
      </c>
      <c r="N14849" s="0" t="s">
        <v>144</v>
      </c>
      <c r="O14849" s="0" t="s">
        <v>715</v>
      </c>
      <c r="P14849" s="0" t="s">
        <v>67139</v>
      </c>
      <c r="Q14849" s="0" t="s">
        <v>67140</v>
      </c>
      <c r="R14849" s="0" t="n">
        <v>19</v>
      </c>
      <c r="S14849" s="0" t="n">
        <v>1.0821</v>
      </c>
      <c r="T14849" s="0" t="n">
        <v>1.1385</v>
      </c>
      <c r="U14849" s="0" t="n">
        <v>1.0345</v>
      </c>
      <c r="V14849" s="0" t="n">
        <v>1.0809</v>
      </c>
      <c r="W14849" s="0" t="n">
        <v>0.98198</v>
      </c>
      <c r="X14849" s="0" t="n">
        <v>0.98543</v>
      </c>
      <c r="Y14849" s="0" t="n">
        <v>1.0192</v>
      </c>
      <c r="Z14849" s="0" t="n">
        <v>1.0284</v>
      </c>
      <c r="AA14849" s="0" t="n">
        <v>1.2783</v>
      </c>
      <c r="AB14849" s="0" t="n">
        <v>1.1489</v>
      </c>
      <c r="AC14849" s="0" t="n">
        <v>1.0034</v>
      </c>
      <c r="AE14849" s="0" t="n">
        <v>1.0851</v>
      </c>
      <c r="AF14849" s="0" t="n">
        <v>0.97766</v>
      </c>
      <c r="AG14849" s="0" t="n">
        <v>1.252</v>
      </c>
      <c r="AI14849" s="0" t="n">
        <v>1.0432</v>
      </c>
      <c r="AJ14849" s="0" t="n">
        <v>1.0685</v>
      </c>
      <c r="AK14849" s="0" t="n">
        <v>1.0746</v>
      </c>
      <c r="AL14849" s="0" t="n">
        <v>1.1716</v>
      </c>
      <c r="AM14849" s="0" t="n">
        <v>1.0993</v>
      </c>
      <c r="AN14849" s="0" t="n">
        <v>0.98477</v>
      </c>
      <c r="AO14849" s="0" t="n">
        <v>1.1132</v>
      </c>
      <c r="AP14849" s="0" t="n">
        <v>0.98723</v>
      </c>
      <c r="AQ14849" s="0" t="n">
        <v>1.1463</v>
      </c>
      <c r="AR14849" s="0" t="n">
        <v>1.0775</v>
      </c>
      <c r="AS14849" s="0" t="n">
        <v>1.0815</v>
      </c>
      <c r="AT14849" s="0" t="n">
        <v>1.1284</v>
      </c>
      <c r="AU14849" s="0" t="n">
        <v>1.0035</v>
      </c>
      <c r="AV14849" s="0" t="n">
        <v>1.0199</v>
      </c>
      <c r="AX14849" s="0" t="n">
        <v>0.96033</v>
      </c>
      <c r="AY14849" s="0" t="n">
        <v>1.1694</v>
      </c>
      <c r="AZ14849" s="0" t="n">
        <v>1.1527</v>
      </c>
      <c r="BA14849" s="0" t="n">
        <v>1.2268</v>
      </c>
      <c r="BB14849" s="0" t="n">
        <v>1.1689</v>
      </c>
      <c r="BC14849" s="0" t="n">
        <v>1.0723</v>
      </c>
      <c r="BD14849" s="0" t="n">
        <v>1.1454</v>
      </c>
      <c r="BE14849" s="0" t="n">
        <v>1.008</v>
      </c>
      <c r="BF14849" s="0" t="n">
        <v>1.0744</v>
      </c>
      <c r="BG14849" s="0" t="n">
        <v>0.87408</v>
      </c>
      <c r="BH14849" s="0" t="n">
        <v>1.0148</v>
      </c>
      <c r="BI14849" s="0" t="n">
        <v>1.0759</v>
      </c>
      <c r="BJ14849" s="0" t="n">
        <v>1.073</v>
      </c>
      <c r="BK14849" s="0" t="n">
        <v>1.0312</v>
      </c>
      <c r="BL14849" s="0" t="n">
        <v>0.92453</v>
      </c>
      <c r="BM14849" s="0" t="n">
        <v>1.0311</v>
      </c>
      <c r="BN14849" s="0" t="n">
        <v>0.9034</v>
      </c>
      <c r="BP14849" s="0" t="n">
        <v>1.0863</v>
      </c>
      <c r="BQ14849" s="0" t="n">
        <v>1.043</v>
      </c>
      <c r="BR14849" s="0" t="n">
        <v>1.0675</v>
      </c>
      <c r="BS14849" s="0" t="n">
        <v>1.0642</v>
      </c>
      <c r="BU14849" s="0" t="n">
        <v>0.81942</v>
      </c>
      <c r="BV14849" s="0" t="n">
        <v>0.88815</v>
      </c>
      <c r="BW14849" s="0" t="n">
        <v>1.0769</v>
      </c>
      <c r="BX14849" s="0" t="n">
        <v>1.0769</v>
      </c>
      <c r="BY14849" s="0" t="n">
        <v>0.95883</v>
      </c>
      <c r="BZ14849" s="0" t="n">
        <v>1.0059</v>
      </c>
      <c r="CA14849" s="0" t="n">
        <v>1.0236</v>
      </c>
      <c r="CB14849" s="0" t="n">
        <v>0.94601</v>
      </c>
      <c r="CC14849" s="0" t="n">
        <v>0.76542</v>
      </c>
      <c r="CD14849" s="0" t="n">
        <v>0.87339</v>
      </c>
      <c r="CE14849" s="0" t="n">
        <v>0.93511</v>
      </c>
      <c r="CF14849" s="0" t="n">
        <v>1.0656</v>
      </c>
      <c r="CG14849" s="0" t="n">
        <v>1.0302</v>
      </c>
      <c r="CH14849" s="0" t="n">
        <v>1.0036</v>
      </c>
      <c r="CJ14849" s="0" t="n">
        <v>1.2725</v>
      </c>
      <c r="CK14849" s="0" t="n">
        <v>1.0634</v>
      </c>
      <c r="CL14849" s="0" t="n">
        <v>1.0517</v>
      </c>
      <c r="CM14849" s="0" t="n">
        <v>1.2248</v>
      </c>
      <c r="CN14849" s="0" t="n">
        <v>1.1412</v>
      </c>
      <c r="CP14849" s="0" t="n">
        <v>1.0142</v>
      </c>
      <c r="CQ14849" s="0" t="n">
        <v>1.0717</v>
      </c>
      <c r="CR14849" s="0" t="n">
        <v>1.0337</v>
      </c>
      <c r="CS14849" s="0" t="n">
        <v>1.132</v>
      </c>
      <c r="CT14849" s="0" t="n">
        <v>1.0383</v>
      </c>
      <c r="CU14849" s="0" t="n">
        <v>1.0577</v>
      </c>
      <c r="CV14849" s="0" t="n">
        <v>1.1016</v>
      </c>
      <c r="CW14849" s="0" t="n">
        <v>1.0048</v>
      </c>
      <c r="CX14849" s="0" t="n">
        <v>0.99186</v>
      </c>
      <c r="CY14849" s="0" t="n">
        <v>1.1903</v>
      </c>
      <c r="CZ14849" s="0" t="n">
        <v>1.0172</v>
      </c>
      <c r="DB14849" s="0" t="n">
        <v>1.0133</v>
      </c>
      <c r="DD14849" s="0" t="n">
        <v>0.91714</v>
      </c>
      <c r="DE14849" s="0" t="n">
        <v>1.1298</v>
      </c>
      <c r="DF14849" s="0" t="n">
        <v>0.99442</v>
      </c>
      <c r="DG14849" s="0" t="n">
        <v>1.1073</v>
      </c>
      <c r="DH14849" s="0" t="n">
        <v>1.0732</v>
      </c>
      <c r="DI14849" s="0" t="n">
        <v>1.0375</v>
      </c>
      <c r="DK14849" s="0" t="n">
        <v>1.0136</v>
      </c>
      <c r="DL14849" s="0" t="n">
        <v>1.0221</v>
      </c>
      <c r="DM14849" s="0" t="n">
        <v>1.0042</v>
      </c>
      <c r="DN14849" s="0" t="n">
        <v>0.99611</v>
      </c>
      <c r="DO14849" s="0" t="n">
        <v>1.2772</v>
      </c>
      <c r="DP14849" s="0" t="n">
        <v>1.015</v>
      </c>
      <c r="DQ14849" s="0" t="n">
        <v>1.0047</v>
      </c>
      <c r="DT14849" s="0" t="n">
        <v>0.95555</v>
      </c>
      <c r="DU14849" s="0" t="n">
        <v>0.91502</v>
      </c>
      <c r="DV14849" s="0" t="n">
        <v>1.0606</v>
      </c>
      <c r="DW14849" s="0" t="n">
        <v>1.0212</v>
      </c>
      <c r="DY14849" s="0" t="n">
        <v>1.0625</v>
      </c>
      <c r="DZ14849" s="0" t="n">
        <v>0.87952</v>
      </c>
      <c r="EA14849" s="0" t="n">
        <v>1.09889666666667</v>
      </c>
      <c r="EB14849" s="0" t="n">
        <v>1.10015</v>
      </c>
      <c r="EC14849" s="0" t="n">
        <v>1.08278333333333</v>
      </c>
      <c r="ED14849" s="0" t="n">
        <v>1.12456</v>
      </c>
      <c r="EE14849" s="0" t="n">
        <v>1.04556333333333</v>
      </c>
      <c r="EF14849" s="0" t="n">
        <v>1.00628166666667</v>
      </c>
      <c r="EG14849" s="0" t="n">
        <v>1.0847</v>
      </c>
      <c r="EH14849" s="0" t="n">
        <v>0.990752</v>
      </c>
    </row>
    <row r="14850" customFormat="false" ht="14" hidden="false" customHeight="false" outlineLevel="0" collapsed="false">
      <c r="A14850" s="0" t="s">
        <v>67133</v>
      </c>
      <c r="B14850" s="0" t="s">
        <v>67141</v>
      </c>
      <c r="C14850" s="0" t="s">
        <v>67135</v>
      </c>
      <c r="D14850" s="0" t="s">
        <v>67136</v>
      </c>
      <c r="E14850" s="0" t="s">
        <v>67137</v>
      </c>
      <c r="F14850" s="0" t="n">
        <v>0.9807</v>
      </c>
      <c r="G14850" s="0" t="n">
        <v>17.0697</v>
      </c>
      <c r="H14850" s="3" t="n">
        <v>1.53121E-006</v>
      </c>
      <c r="I14850" s="0" t="n">
        <v>94.707</v>
      </c>
      <c r="J14850" s="0" t="n">
        <v>76.987</v>
      </c>
      <c r="K14850" s="0" t="n">
        <v>77.631</v>
      </c>
      <c r="L14850" s="0" t="s">
        <v>162</v>
      </c>
      <c r="M14850" s="0" t="s">
        <v>67142</v>
      </c>
      <c r="N14850" s="0" t="s">
        <v>144</v>
      </c>
      <c r="O14850" s="0" t="s">
        <v>310</v>
      </c>
      <c r="P14850" s="0" t="s">
        <v>67143</v>
      </c>
      <c r="Q14850" s="0" t="s">
        <v>67144</v>
      </c>
      <c r="R14850" s="0" t="n">
        <v>17</v>
      </c>
      <c r="W14850" s="0" t="n">
        <v>1.0711</v>
      </c>
      <c r="AD14850" s="0" t="n">
        <v>1.0971</v>
      </c>
      <c r="AH14850" s="0" t="n">
        <v>1.0697</v>
      </c>
      <c r="AO14850" s="0" t="n">
        <v>1.0086</v>
      </c>
      <c r="AR14850" s="0" t="n">
        <v>1.0994</v>
      </c>
      <c r="AU14850" s="0" t="n">
        <v>1.1063</v>
      </c>
      <c r="BE14850" s="0" t="n">
        <v>1.1061</v>
      </c>
      <c r="BO14850" s="0" t="n">
        <v>1.1277</v>
      </c>
      <c r="CI14850" s="0" t="n">
        <v>0.99844</v>
      </c>
      <c r="CO14850" s="0" t="n">
        <v>1.0337</v>
      </c>
      <c r="CP14850" s="0" t="n">
        <v>1.0287</v>
      </c>
      <c r="CQ14850" s="0" t="n">
        <v>1.0717</v>
      </c>
      <c r="CS14850" s="0" t="n">
        <v>1.0877</v>
      </c>
      <c r="DC14850" s="0" t="n">
        <v>1.1892</v>
      </c>
      <c r="DJ14850" s="0" t="n">
        <v>1.1492</v>
      </c>
      <c r="DO14850" s="0" t="n">
        <v>1.0999</v>
      </c>
      <c r="DR14850" s="0" t="n">
        <v>1.0544</v>
      </c>
      <c r="DU14850" s="0" t="n">
        <v>1.1346</v>
      </c>
      <c r="DW14850" s="0" t="n">
        <v>1.0738</v>
      </c>
      <c r="DX14850" s="0" t="n">
        <v>1.0932</v>
      </c>
      <c r="EA14850" s="0" t="e">
        <f aca="false">#DIV/0!</f>
        <v>#DIV/0!</v>
      </c>
      <c r="EB14850" s="0" t="n">
        <v>1.0994</v>
      </c>
      <c r="EC14850" s="0" t="e">
        <f aca="false">#DIV/0!</f>
        <v>#DIV/0!</v>
      </c>
      <c r="ED14850" s="0" t="n">
        <v>1.0971</v>
      </c>
      <c r="EE14850" s="0" t="n">
        <v>1.0887</v>
      </c>
      <c r="EF14850" s="0" t="e">
        <f aca="false">#DIV/0!</f>
        <v>#DIV/0!</v>
      </c>
      <c r="EG14850" s="0" t="n">
        <v>1.05735</v>
      </c>
      <c r="EH14850" s="0" t="n">
        <v>1.0697</v>
      </c>
    </row>
    <row r="14851" customFormat="false" ht="14" hidden="false" customHeight="false" outlineLevel="0" collapsed="false">
      <c r="A14851" s="0" t="s">
        <v>67145</v>
      </c>
      <c r="B14851" s="0" t="s">
        <v>67146</v>
      </c>
      <c r="C14851" s="0" t="s">
        <v>67147</v>
      </c>
      <c r="D14851" s="0" t="s">
        <v>67148</v>
      </c>
      <c r="E14851" s="0" t="s">
        <v>67149</v>
      </c>
      <c r="F14851" s="0" t="n">
        <v>0.996936</v>
      </c>
      <c r="G14851" s="0" t="n">
        <v>25.7516</v>
      </c>
      <c r="H14851" s="0" t="n">
        <v>0.000237046</v>
      </c>
      <c r="I14851" s="0" t="n">
        <v>202.31</v>
      </c>
      <c r="J14851" s="0" t="n">
        <v>167.21</v>
      </c>
      <c r="K14851" s="0" t="n">
        <v>132.51</v>
      </c>
      <c r="L14851" s="0" t="s">
        <v>142</v>
      </c>
      <c r="M14851" s="0" t="s">
        <v>67150</v>
      </c>
      <c r="N14851" s="0" t="s">
        <v>144</v>
      </c>
      <c r="O14851" s="0" t="s">
        <v>195</v>
      </c>
      <c r="P14851" s="0" t="s">
        <v>67151</v>
      </c>
      <c r="Q14851" s="0" t="s">
        <v>67152</v>
      </c>
      <c r="R14851" s="0" t="n">
        <v>16</v>
      </c>
      <c r="S14851" s="0" t="n">
        <v>0.90562</v>
      </c>
      <c r="T14851" s="0" t="n">
        <v>1.0117</v>
      </c>
      <c r="U14851" s="0" t="n">
        <v>1.3364</v>
      </c>
      <c r="V14851" s="0" t="n">
        <v>1.7671</v>
      </c>
      <c r="Y14851" s="0" t="n">
        <v>1.2514</v>
      </c>
      <c r="Z14851" s="0" t="n">
        <v>0.9793</v>
      </c>
      <c r="AA14851" s="0" t="n">
        <v>1.4417</v>
      </c>
      <c r="AB14851" s="0" t="n">
        <v>1.2159</v>
      </c>
      <c r="AC14851" s="0" t="n">
        <v>1.1486</v>
      </c>
      <c r="AD14851" s="0" t="n">
        <v>1.2293</v>
      </c>
      <c r="AE14851" s="0" t="n">
        <v>1.3863</v>
      </c>
      <c r="AF14851" s="0" t="n">
        <v>1.3661</v>
      </c>
      <c r="AG14851" s="0" t="n">
        <v>1.4041</v>
      </c>
      <c r="AH14851" s="0" t="n">
        <v>1.355</v>
      </c>
      <c r="AY14851" s="0" t="n">
        <v>1.4794</v>
      </c>
      <c r="AZ14851" s="0" t="n">
        <v>1.3377</v>
      </c>
      <c r="BA14851" s="0" t="n">
        <v>1.2811</v>
      </c>
      <c r="BB14851" s="0" t="n">
        <v>1.247</v>
      </c>
      <c r="BC14851" s="0" t="n">
        <v>1.1471</v>
      </c>
      <c r="BD14851" s="0" t="n">
        <v>1.3311</v>
      </c>
      <c r="BE14851" s="0" t="n">
        <v>1.2324</v>
      </c>
      <c r="BF14851" s="0" t="n">
        <v>1.1358</v>
      </c>
      <c r="BI14851" s="0" t="n">
        <v>1.099</v>
      </c>
      <c r="BP14851" s="0" t="n">
        <v>1.6215</v>
      </c>
      <c r="BQ14851" s="0" t="n">
        <v>0.86896</v>
      </c>
      <c r="BS14851" s="0" t="n">
        <v>0.66786</v>
      </c>
      <c r="BT14851" s="0" t="n">
        <v>1.3172</v>
      </c>
      <c r="BU14851" s="0" t="n">
        <v>0.81423</v>
      </c>
      <c r="BV14851" s="0" t="n">
        <v>0.8919</v>
      </c>
      <c r="BW14851" s="0" t="n">
        <v>1.2607</v>
      </c>
      <c r="BX14851" s="0" t="n">
        <v>1.0714</v>
      </c>
      <c r="BY14851" s="0" t="n">
        <v>0.86101</v>
      </c>
      <c r="BZ14851" s="0" t="n">
        <v>1.1994</v>
      </c>
      <c r="CA14851" s="0" t="n">
        <v>0.91382</v>
      </c>
      <c r="CB14851" s="0" t="n">
        <v>1.058</v>
      </c>
      <c r="CC14851" s="0" t="n">
        <v>0.88195</v>
      </c>
      <c r="CD14851" s="0" t="n">
        <v>1.1933</v>
      </c>
      <c r="CE14851" s="0" t="n">
        <v>1.2254</v>
      </c>
      <c r="CG14851" s="0" t="n">
        <v>1.1436</v>
      </c>
      <c r="CH14851" s="0" t="n">
        <v>1.0217</v>
      </c>
      <c r="CI14851" s="0" t="n">
        <v>0.87686</v>
      </c>
      <c r="CJ14851" s="0" t="n">
        <v>1.3742</v>
      </c>
      <c r="CK14851" s="0" t="n">
        <v>0.74424</v>
      </c>
      <c r="CL14851" s="0" t="n">
        <v>1.4337</v>
      </c>
      <c r="CM14851" s="0" t="n">
        <v>1.3417</v>
      </c>
      <c r="CN14851" s="0" t="n">
        <v>1.6218</v>
      </c>
      <c r="CO14851" s="0" t="n">
        <v>1.0884</v>
      </c>
      <c r="CP14851" s="0" t="n">
        <v>1.3149</v>
      </c>
      <c r="CQ14851" s="0" t="n">
        <v>1.1981</v>
      </c>
      <c r="CR14851" s="0" t="n">
        <v>1.1885</v>
      </c>
      <c r="CT14851" s="0" t="n">
        <v>1.4451</v>
      </c>
      <c r="CU14851" s="0" t="n">
        <v>1.0157</v>
      </c>
      <c r="CV14851" s="0" t="n">
        <v>1.1888</v>
      </c>
      <c r="DC14851" s="0" t="n">
        <v>1.4137</v>
      </c>
      <c r="DD14851" s="0" t="n">
        <v>1.4983</v>
      </c>
      <c r="DE14851" s="0" t="n">
        <v>1.2215</v>
      </c>
      <c r="DF14851" s="0" t="n">
        <v>1.2262</v>
      </c>
      <c r="DG14851" s="0" t="n">
        <v>1.4653</v>
      </c>
      <c r="DH14851" s="0" t="n">
        <v>1.1663</v>
      </c>
      <c r="DI14851" s="0" t="n">
        <v>1.1255</v>
      </c>
      <c r="DJ14851" s="0" t="n">
        <v>1.2518</v>
      </c>
      <c r="EA14851" s="0" t="n">
        <v>1.27557333333333</v>
      </c>
      <c r="EB14851" s="0" t="n">
        <v>1.18843333333333</v>
      </c>
      <c r="EC14851" s="0" t="n">
        <v>1.216275</v>
      </c>
      <c r="ED14851" s="0" t="n">
        <v>1.41446666666667</v>
      </c>
      <c r="EE14851" s="0" t="n">
        <v>1.2667</v>
      </c>
      <c r="EF14851" s="0" t="n">
        <v>1.3486</v>
      </c>
      <c r="EG14851" s="0" t="n">
        <v>1.29596666666667</v>
      </c>
      <c r="EH14851" s="0" t="n">
        <v>1.1567</v>
      </c>
    </row>
    <row r="14852" customFormat="false" ht="14" hidden="false" customHeight="false" outlineLevel="0" collapsed="false">
      <c r="A14852" s="0" t="s">
        <v>67153</v>
      </c>
      <c r="B14852" s="0" t="s">
        <v>67154</v>
      </c>
      <c r="C14852" s="0" t="s">
        <v>67147</v>
      </c>
      <c r="D14852" s="0" t="s">
        <v>67148</v>
      </c>
      <c r="E14852" s="0" t="s">
        <v>67149</v>
      </c>
      <c r="F14852" s="0" t="n">
        <v>0.999327</v>
      </c>
      <c r="G14852" s="0" t="n">
        <v>32.2047</v>
      </c>
      <c r="H14852" s="3" t="n">
        <v>7.04216E-011</v>
      </c>
      <c r="I14852" s="0" t="n">
        <v>109.4</v>
      </c>
      <c r="J14852" s="0" t="n">
        <v>76.625</v>
      </c>
      <c r="K14852" s="0" t="n">
        <v>84.878</v>
      </c>
      <c r="L14852" s="0" t="s">
        <v>142</v>
      </c>
      <c r="M14852" s="0" t="s">
        <v>67155</v>
      </c>
      <c r="N14852" s="0" t="s">
        <v>144</v>
      </c>
      <c r="O14852" s="0" t="s">
        <v>688</v>
      </c>
      <c r="P14852" s="0" t="s">
        <v>67156</v>
      </c>
      <c r="Q14852" s="0" t="s">
        <v>67157</v>
      </c>
      <c r="R14852" s="0" t="n">
        <v>8</v>
      </c>
      <c r="AK14852" s="0" t="n">
        <v>0.9372</v>
      </c>
      <c r="AT14852" s="0" t="n">
        <v>0.83574</v>
      </c>
      <c r="AU14852" s="0" t="n">
        <v>0.77586</v>
      </c>
      <c r="AV14852" s="0" t="n">
        <v>1.6981</v>
      </c>
      <c r="AY14852" s="0" t="n">
        <v>1.2568</v>
      </c>
      <c r="BA14852" s="0" t="n">
        <v>1.2155</v>
      </c>
      <c r="BH14852" s="0" t="n">
        <v>0.75416</v>
      </c>
      <c r="DD14852" s="0" t="n">
        <v>1.0743</v>
      </c>
      <c r="DE14852" s="0" t="n">
        <v>0.82312</v>
      </c>
      <c r="DG14852" s="0" t="n">
        <v>0.93248</v>
      </c>
      <c r="DH14852" s="0" t="n">
        <v>0.75235</v>
      </c>
      <c r="DI14852" s="0" t="n">
        <v>0.85801</v>
      </c>
      <c r="DK14852" s="0" t="n">
        <v>1.1049</v>
      </c>
      <c r="DQ14852" s="0" t="n">
        <v>0.80649</v>
      </c>
      <c r="DZ14852" s="0" t="n">
        <v>0.54616</v>
      </c>
      <c r="EA14852" s="0" t="n">
        <v>1.2568</v>
      </c>
      <c r="EB14852" s="0" t="n">
        <v>0.75416</v>
      </c>
      <c r="EC14852" s="0" t="n">
        <v>1.07635</v>
      </c>
      <c r="ED14852" s="0" t="n">
        <v>0.83574</v>
      </c>
      <c r="EE14852" s="0" t="n">
        <v>0.77586</v>
      </c>
      <c r="EF14852" s="0" t="n">
        <v>1.6981</v>
      </c>
      <c r="EG14852" s="0" t="e">
        <f aca="false">#DIV/0!</f>
        <v>#DIV/0!</v>
      </c>
      <c r="EH14852" s="0" t="e">
        <f aca="false">#DIV/0!</f>
        <v>#DIV/0!</v>
      </c>
    </row>
    <row r="14853" customFormat="false" ht="14" hidden="false" customHeight="false" outlineLevel="0" collapsed="false">
      <c r="A14853" s="0" t="s">
        <v>67153</v>
      </c>
      <c r="B14853" s="0" t="s">
        <v>67158</v>
      </c>
      <c r="C14853" s="0" t="s">
        <v>67147</v>
      </c>
      <c r="D14853" s="0" t="s">
        <v>67148</v>
      </c>
      <c r="E14853" s="0" t="s">
        <v>67149</v>
      </c>
      <c r="F14853" s="0" t="n">
        <v>0.992938</v>
      </c>
      <c r="G14853" s="0" t="n">
        <v>22.1921</v>
      </c>
      <c r="H14853" s="3" t="n">
        <v>3.75214E-013</v>
      </c>
      <c r="I14853" s="0" t="n">
        <v>119.37</v>
      </c>
      <c r="J14853" s="0" t="n">
        <v>91.845</v>
      </c>
      <c r="K14853" s="0" t="n">
        <v>102.75</v>
      </c>
      <c r="L14853" s="0" t="s">
        <v>142</v>
      </c>
      <c r="M14853" s="0" t="s">
        <v>67159</v>
      </c>
      <c r="N14853" s="0" t="s">
        <v>144</v>
      </c>
      <c r="O14853" s="0" t="s">
        <v>4323</v>
      </c>
      <c r="P14853" s="0" t="s">
        <v>67160</v>
      </c>
      <c r="Q14853" s="0" t="s">
        <v>67161</v>
      </c>
      <c r="R14853" s="0" t="n">
        <v>11</v>
      </c>
      <c r="AA14853" s="0" t="n">
        <v>0.94073</v>
      </c>
      <c r="AC14853" s="0" t="n">
        <v>0.79494</v>
      </c>
      <c r="AD14853" s="0" t="n">
        <v>0.98853</v>
      </c>
      <c r="AE14853" s="0" t="n">
        <v>0.649</v>
      </c>
      <c r="AF14853" s="0" t="n">
        <v>0.67524</v>
      </c>
      <c r="AG14853" s="0" t="n">
        <v>0.87534</v>
      </c>
      <c r="AM14853" s="0" t="n">
        <v>1.6317</v>
      </c>
      <c r="AR14853" s="0" t="n">
        <v>0.59269</v>
      </c>
      <c r="AV14853" s="0" t="n">
        <v>0.60554</v>
      </c>
      <c r="AY14853" s="0" t="n">
        <v>1.0232</v>
      </c>
      <c r="AZ14853" s="0" t="n">
        <v>1.1815</v>
      </c>
      <c r="BA14853" s="0" t="n">
        <v>1.2032</v>
      </c>
      <c r="BB14853" s="0" t="n">
        <v>0.92167</v>
      </c>
      <c r="BC14853" s="0" t="n">
        <v>0.96959</v>
      </c>
      <c r="BD14853" s="0" t="n">
        <v>0.82718</v>
      </c>
      <c r="BE14853" s="0" t="n">
        <v>2.1644</v>
      </c>
      <c r="BF14853" s="0" t="n">
        <v>1.0714</v>
      </c>
      <c r="BG14853" s="0" t="n">
        <v>1.2039</v>
      </c>
      <c r="BJ14853" s="0" t="n">
        <v>0.93206</v>
      </c>
      <c r="BK14853" s="0" t="n">
        <v>1.1482</v>
      </c>
      <c r="BL14853" s="0" t="n">
        <v>0.56855</v>
      </c>
      <c r="BM14853" s="0" t="n">
        <v>0.98992</v>
      </c>
      <c r="BO14853" s="0" t="n">
        <v>0.88706</v>
      </c>
      <c r="BR14853" s="0" t="n">
        <v>0.58484</v>
      </c>
      <c r="BS14853" s="0" t="n">
        <v>0.45461</v>
      </c>
      <c r="CF14853" s="0" t="n">
        <v>0.7493</v>
      </c>
      <c r="DC14853" s="0" t="n">
        <v>1.2968</v>
      </c>
      <c r="DJ14853" s="0" t="n">
        <v>0.84566</v>
      </c>
      <c r="DK14853" s="0" t="n">
        <v>1.3333</v>
      </c>
      <c r="DN14853" s="0" t="n">
        <v>0.98566</v>
      </c>
      <c r="DO14853" s="0" t="n">
        <v>1.3088</v>
      </c>
      <c r="DS14853" s="0" t="n">
        <v>1.0145</v>
      </c>
      <c r="DW14853" s="0" t="n">
        <v>0.75876</v>
      </c>
      <c r="DY14853" s="0" t="n">
        <v>0.81143</v>
      </c>
      <c r="EA14853" s="0" t="n">
        <v>1.05594333333333</v>
      </c>
      <c r="EB14853" s="0" t="n">
        <v>0.887095</v>
      </c>
      <c r="EC14853" s="0" t="n">
        <v>0.99907</v>
      </c>
      <c r="ED14853" s="0" t="n">
        <v>0.94742</v>
      </c>
      <c r="EE14853" s="0" t="n">
        <v>1.0996225</v>
      </c>
      <c r="EF14853" s="0" t="n">
        <v>0.6691275</v>
      </c>
      <c r="EG14853" s="0" t="n">
        <v>1.34322</v>
      </c>
      <c r="EH14853" s="0" t="n">
        <v>1.0714</v>
      </c>
    </row>
    <row r="14854" customFormat="false" ht="14" hidden="false" customHeight="false" outlineLevel="0" collapsed="false">
      <c r="A14854" s="0" t="s">
        <v>67153</v>
      </c>
      <c r="B14854" s="0" t="s">
        <v>67162</v>
      </c>
      <c r="C14854" s="0" t="s">
        <v>67147</v>
      </c>
      <c r="D14854" s="0" t="s">
        <v>67148</v>
      </c>
      <c r="E14854" s="0" t="s">
        <v>67149</v>
      </c>
      <c r="F14854" s="0" t="n">
        <v>0.824766</v>
      </c>
      <c r="G14854" s="0" t="n">
        <v>7.03216</v>
      </c>
      <c r="H14854" s="3" t="n">
        <v>1.37225E-010</v>
      </c>
      <c r="I14854" s="0" t="n">
        <v>105.61</v>
      </c>
      <c r="J14854" s="0" t="n">
        <v>81.054</v>
      </c>
      <c r="K14854" s="0" t="n">
        <v>65.744</v>
      </c>
      <c r="L14854" s="0" t="s">
        <v>142</v>
      </c>
      <c r="M14854" s="0" t="s">
        <v>67163</v>
      </c>
      <c r="N14854" s="0" t="s">
        <v>144</v>
      </c>
      <c r="O14854" s="0" t="s">
        <v>190</v>
      </c>
      <c r="P14854" s="0" t="s">
        <v>67164</v>
      </c>
      <c r="Q14854" s="0" t="s">
        <v>67165</v>
      </c>
      <c r="R14854" s="0" t="n">
        <v>17</v>
      </c>
      <c r="AI14854" s="0" t="n">
        <v>0.98872</v>
      </c>
      <c r="DM14854" s="0" t="n">
        <v>0.8889</v>
      </c>
      <c r="EA14854" s="0" t="n">
        <v>0.98872</v>
      </c>
      <c r="EB14854" s="0" t="e">
        <f aca="false">#DIV/0!</f>
        <v>#DIV/0!</v>
      </c>
      <c r="EC14854" s="0" t="e">
        <f aca="false">#DIV/0!</f>
        <v>#DIV/0!</v>
      </c>
      <c r="ED14854" s="0" t="e">
        <f aca="false">#DIV/0!</f>
        <v>#DIV/0!</v>
      </c>
      <c r="EE14854" s="0" t="e">
        <f aca="false">#DIV/0!</f>
        <v>#DIV/0!</v>
      </c>
      <c r="EF14854" s="0" t="e">
        <f aca="false">#DIV/0!</f>
        <v>#DIV/0!</v>
      </c>
      <c r="EG14854" s="0" t="e">
        <f aca="false">#DIV/0!</f>
        <v>#DIV/0!</v>
      </c>
      <c r="EH14854" s="0" t="e">
        <f aca="false">#DIV/0!</f>
        <v>#DIV/0!</v>
      </c>
    </row>
    <row r="14855" customFormat="false" ht="14" hidden="false" customHeight="false" outlineLevel="0" collapsed="false">
      <c r="A14855" s="0" t="s">
        <v>67166</v>
      </c>
      <c r="B14855" s="0" t="s">
        <v>67167</v>
      </c>
      <c r="C14855" s="0" t="s">
        <v>67147</v>
      </c>
      <c r="D14855" s="0" t="s">
        <v>67148</v>
      </c>
      <c r="E14855" s="0" t="s">
        <v>67149</v>
      </c>
      <c r="F14855" s="0" t="n">
        <v>0.994839</v>
      </c>
      <c r="G14855" s="0" t="n">
        <v>23.3439</v>
      </c>
      <c r="H14855" s="3" t="n">
        <v>2.42438E-008</v>
      </c>
      <c r="I14855" s="0" t="n">
        <v>129.43</v>
      </c>
      <c r="J14855" s="0" t="n">
        <v>94.68</v>
      </c>
      <c r="K14855" s="0" t="n">
        <v>92.428</v>
      </c>
      <c r="L14855" s="0" t="s">
        <v>142</v>
      </c>
      <c r="M14855" s="0" t="s">
        <v>67168</v>
      </c>
      <c r="N14855" s="0" t="s">
        <v>807</v>
      </c>
      <c r="O14855" s="0" t="s">
        <v>504</v>
      </c>
      <c r="P14855" s="0" t="s">
        <v>67169</v>
      </c>
      <c r="Q14855" s="0" t="s">
        <v>67170</v>
      </c>
      <c r="R14855" s="0" t="n">
        <v>11</v>
      </c>
      <c r="AQ14855" s="0" t="n">
        <v>1.2069</v>
      </c>
      <c r="AT14855" s="0" t="n">
        <v>0.81043</v>
      </c>
      <c r="AU14855" s="0" t="n">
        <v>0.82276</v>
      </c>
      <c r="AV14855" s="0" t="n">
        <v>0.32715</v>
      </c>
      <c r="AZ14855" s="0" t="n">
        <v>1.5371</v>
      </c>
      <c r="BA14855" s="0" t="n">
        <v>1.449</v>
      </c>
      <c r="CX14855" s="0" t="n">
        <v>1.0197</v>
      </c>
      <c r="DD14855" s="0" t="n">
        <v>1.267</v>
      </c>
      <c r="DG14855" s="0" t="n">
        <v>1.2112</v>
      </c>
      <c r="DR14855" s="0" t="n">
        <v>0.62367</v>
      </c>
      <c r="DY14855" s="0" t="n">
        <v>1.0713</v>
      </c>
      <c r="DZ14855" s="0" t="n">
        <v>0.97312</v>
      </c>
      <c r="EA14855" s="0" t="n">
        <v>1.2069</v>
      </c>
      <c r="EB14855" s="0" t="n">
        <v>1.5371</v>
      </c>
      <c r="EC14855" s="0" t="n">
        <v>1.449</v>
      </c>
      <c r="ED14855" s="0" t="n">
        <v>0.81043</v>
      </c>
      <c r="EE14855" s="0" t="n">
        <v>0.82276</v>
      </c>
      <c r="EF14855" s="0" t="n">
        <v>0.32715</v>
      </c>
      <c r="EG14855" s="0" t="e">
        <f aca="false">#DIV/0!</f>
        <v>#DIV/0!</v>
      </c>
      <c r="EH14855" s="0" t="e">
        <f aca="false">#DIV/0!</f>
        <v>#DIV/0!</v>
      </c>
    </row>
    <row r="14856" customFormat="false" ht="14" hidden="false" customHeight="false" outlineLevel="0" collapsed="false">
      <c r="A14856" s="0" t="s">
        <v>67166</v>
      </c>
      <c r="B14856" s="0" t="s">
        <v>67171</v>
      </c>
      <c r="C14856" s="0" t="s">
        <v>67147</v>
      </c>
      <c r="D14856" s="0" t="s">
        <v>67148</v>
      </c>
      <c r="E14856" s="0" t="s">
        <v>67149</v>
      </c>
      <c r="F14856" s="0" t="n">
        <v>0.946439</v>
      </c>
      <c r="G14856" s="0" t="n">
        <v>12.4725</v>
      </c>
      <c r="H14856" s="3" t="n">
        <v>2.21467E-005</v>
      </c>
      <c r="I14856" s="0" t="n">
        <v>293.31</v>
      </c>
      <c r="J14856" s="0" t="n">
        <v>212.4</v>
      </c>
      <c r="K14856" s="0" t="n">
        <v>186.87</v>
      </c>
      <c r="L14856" s="0" t="s">
        <v>142</v>
      </c>
      <c r="M14856" s="0" t="s">
        <v>67172</v>
      </c>
      <c r="N14856" s="0" t="s">
        <v>618</v>
      </c>
      <c r="O14856" s="0" t="s">
        <v>152</v>
      </c>
      <c r="P14856" s="0" t="s">
        <v>67173</v>
      </c>
      <c r="Q14856" s="0" t="s">
        <v>67174</v>
      </c>
      <c r="R14856" s="0" t="n">
        <v>17</v>
      </c>
      <c r="W14856" s="0" t="n">
        <v>0.72019</v>
      </c>
      <c r="AA14856" s="0" t="n">
        <v>0.92694</v>
      </c>
      <c r="AB14856" s="0" t="n">
        <v>1.2202</v>
      </c>
      <c r="AC14856" s="0" t="n">
        <v>0.91312</v>
      </c>
      <c r="AD14856" s="0" t="n">
        <v>0.83925</v>
      </c>
      <c r="AE14856" s="0" t="n">
        <v>0.58816</v>
      </c>
      <c r="AF14856" s="0" t="n">
        <v>0.15565</v>
      </c>
      <c r="AI14856" s="0" t="n">
        <v>0.80175</v>
      </c>
      <c r="AR14856" s="0" t="n">
        <v>1.1156</v>
      </c>
      <c r="AU14856" s="0" t="n">
        <v>0.80015</v>
      </c>
      <c r="BG14856" s="0" t="n">
        <v>0.67448</v>
      </c>
      <c r="BK14856" s="0" t="n">
        <v>0.50139</v>
      </c>
      <c r="CA14856" s="0" t="n">
        <v>0.1825</v>
      </c>
      <c r="CC14856" s="0" t="n">
        <v>0.048891</v>
      </c>
      <c r="CD14856" s="0" t="n">
        <v>0.082445</v>
      </c>
      <c r="CG14856" s="0" t="n">
        <v>0.45155</v>
      </c>
      <c r="CO14856" s="0" t="n">
        <v>0.46941</v>
      </c>
      <c r="CP14856" s="0" t="n">
        <v>0.30621</v>
      </c>
      <c r="CR14856" s="0" t="n">
        <v>0.089905</v>
      </c>
      <c r="CS14856" s="0" t="n">
        <v>0.069464</v>
      </c>
      <c r="CU14856" s="0" t="n">
        <v>0.96025</v>
      </c>
      <c r="CY14856" s="0" t="n">
        <v>1.1973</v>
      </c>
      <c r="DD14856" s="0" t="n">
        <v>1.234</v>
      </c>
      <c r="DE14856" s="0" t="n">
        <v>1.3703</v>
      </c>
      <c r="DG14856" s="0" t="n">
        <v>1.1306</v>
      </c>
      <c r="DH14856" s="0" t="n">
        <v>1.1106</v>
      </c>
      <c r="DI14856" s="0" t="n">
        <v>1.1509</v>
      </c>
      <c r="EA14856" s="0" t="n">
        <v>0.801056666666667</v>
      </c>
      <c r="EB14856" s="0" t="n">
        <v>1.1679</v>
      </c>
      <c r="EC14856" s="0" t="n">
        <v>0.91312</v>
      </c>
      <c r="ED14856" s="0" t="n">
        <v>0.83925</v>
      </c>
      <c r="EE14856" s="0" t="n">
        <v>0.6524725</v>
      </c>
      <c r="EF14856" s="0" t="n">
        <v>0.15565</v>
      </c>
      <c r="EG14856" s="0" t="e">
        <f aca="false">#DIV/0!</f>
        <v>#DIV/0!</v>
      </c>
      <c r="EH14856" s="0" t="e">
        <f aca="false">#DIV/0!</f>
        <v>#DIV/0!</v>
      </c>
    </row>
    <row r="14857" customFormat="false" ht="14" hidden="false" customHeight="false" outlineLevel="0" collapsed="false">
      <c r="A14857" s="0" t="s">
        <v>67175</v>
      </c>
      <c r="B14857" s="0" t="s">
        <v>67176</v>
      </c>
      <c r="C14857" s="0" t="s">
        <v>67147</v>
      </c>
      <c r="D14857" s="0" t="s">
        <v>67148</v>
      </c>
      <c r="E14857" s="0" t="s">
        <v>67149</v>
      </c>
      <c r="F14857" s="0" t="n">
        <v>0.62855</v>
      </c>
      <c r="G14857" s="0" t="n">
        <v>5.75615</v>
      </c>
      <c r="H14857" s="0" t="n">
        <v>0.00153651</v>
      </c>
      <c r="I14857" s="0" t="n">
        <v>44.184</v>
      </c>
      <c r="J14857" s="0" t="n">
        <v>30.098</v>
      </c>
      <c r="K14857" s="0" t="n">
        <v>44.184</v>
      </c>
      <c r="L14857" s="0" t="s">
        <v>142</v>
      </c>
      <c r="M14857" s="0" t="s">
        <v>67177</v>
      </c>
      <c r="N14857" s="0" t="s">
        <v>144</v>
      </c>
      <c r="O14857" s="0" t="s">
        <v>2676</v>
      </c>
      <c r="P14857" s="0" t="s">
        <v>67178</v>
      </c>
      <c r="Q14857" s="0" t="s">
        <v>67179</v>
      </c>
      <c r="R14857" s="0" t="n">
        <v>14</v>
      </c>
      <c r="EA14857" s="0" t="e">
        <f aca="false">#DIV/0!</f>
        <v>#DIV/0!</v>
      </c>
      <c r="EB14857" s="0" t="e">
        <f aca="false">#DIV/0!</f>
        <v>#DIV/0!</v>
      </c>
      <c r="EC14857" s="0" t="e">
        <f aca="false">#DIV/0!</f>
        <v>#DIV/0!</v>
      </c>
      <c r="ED14857" s="0" t="e">
        <f aca="false">#DIV/0!</f>
        <v>#DIV/0!</v>
      </c>
      <c r="EE14857" s="0" t="e">
        <f aca="false">#DIV/0!</f>
        <v>#DIV/0!</v>
      </c>
      <c r="EF14857" s="0" t="e">
        <f aca="false">#DIV/0!</f>
        <v>#DIV/0!</v>
      </c>
      <c r="EG14857" s="0" t="e">
        <f aca="false">#DIV/0!</f>
        <v>#DIV/0!</v>
      </c>
      <c r="EH14857" s="0" t="e">
        <f aca="false">#DIV/0!</f>
        <v>#DIV/0!</v>
      </c>
    </row>
    <row r="14858" customFormat="false" ht="14" hidden="false" customHeight="false" outlineLevel="0" collapsed="false">
      <c r="A14858" s="0" t="s">
        <v>67175</v>
      </c>
      <c r="B14858" s="0" t="s">
        <v>67180</v>
      </c>
      <c r="C14858" s="0" t="s">
        <v>67147</v>
      </c>
      <c r="D14858" s="0" t="s">
        <v>67148</v>
      </c>
      <c r="E14858" s="0" t="s">
        <v>67149</v>
      </c>
      <c r="F14858" s="0" t="n">
        <v>0.883746</v>
      </c>
      <c r="G14858" s="0" t="n">
        <v>12.9323</v>
      </c>
      <c r="H14858" s="3" t="n">
        <v>5.35703E-014</v>
      </c>
      <c r="I14858" s="0" t="n">
        <v>93.104</v>
      </c>
      <c r="J14858" s="0" t="n">
        <v>72.319</v>
      </c>
      <c r="K14858" s="0" t="n">
        <v>93.104</v>
      </c>
      <c r="L14858" s="0" t="s">
        <v>142</v>
      </c>
      <c r="M14858" s="0" t="s">
        <v>67181</v>
      </c>
      <c r="N14858" s="0" t="s">
        <v>5526</v>
      </c>
      <c r="O14858" s="0" t="s">
        <v>432</v>
      </c>
      <c r="P14858" s="0" t="s">
        <v>67182</v>
      </c>
      <c r="Q14858" s="0" t="s">
        <v>67183</v>
      </c>
      <c r="R14858" s="0" t="n">
        <v>26</v>
      </c>
      <c r="S14858" s="0" t="n">
        <v>1.2661</v>
      </c>
      <c r="T14858" s="0" t="n">
        <v>1.0916</v>
      </c>
      <c r="X14858" s="0" t="n">
        <v>0.76517</v>
      </c>
      <c r="AB14858" s="0" t="n">
        <v>1.1973</v>
      </c>
      <c r="AD14858" s="0" t="n">
        <v>1.0183</v>
      </c>
      <c r="AE14858" s="0" t="n">
        <v>0.93008</v>
      </c>
      <c r="AG14858" s="0" t="n">
        <v>0.44516</v>
      </c>
      <c r="AU14858" s="0" t="n">
        <v>0.91061</v>
      </c>
      <c r="BC14858" s="0" t="n">
        <v>1.2261</v>
      </c>
      <c r="BJ14858" s="0" t="n">
        <v>1.015</v>
      </c>
      <c r="BQ14858" s="0" t="n">
        <v>0.79003</v>
      </c>
      <c r="CE14858" s="0" t="n">
        <v>1.1301</v>
      </c>
      <c r="CG14858" s="0" t="n">
        <v>0.88447</v>
      </c>
      <c r="CH14858" s="0" t="n">
        <v>0.64582</v>
      </c>
      <c r="CI14858" s="0" t="n">
        <v>0.47604</v>
      </c>
      <c r="CW14858" s="0" t="n">
        <v>1.3171</v>
      </c>
      <c r="DE14858" s="0" t="n">
        <v>1.2235</v>
      </c>
      <c r="DF14858" s="0" t="n">
        <v>1.2256</v>
      </c>
      <c r="DG14858" s="0" t="n">
        <v>1.1539</v>
      </c>
      <c r="DH14858" s="0" t="n">
        <v>1.1678</v>
      </c>
      <c r="DI14858" s="0" t="n">
        <v>1.2007</v>
      </c>
      <c r="DS14858" s="0" t="n">
        <v>1.3318</v>
      </c>
      <c r="DV14858" s="0" t="n">
        <v>1.2933</v>
      </c>
      <c r="EA14858" s="0" t="n">
        <v>1.2661</v>
      </c>
      <c r="EB14858" s="0" t="n">
        <v>1.14445</v>
      </c>
      <c r="EC14858" s="0" t="e">
        <f aca="false">#DIV/0!</f>
        <v>#DIV/0!</v>
      </c>
      <c r="ED14858" s="0" t="n">
        <v>1.01665</v>
      </c>
      <c r="EE14858" s="0" t="n">
        <v>1.02226333333333</v>
      </c>
      <c r="EF14858" s="0" t="n">
        <v>0.76517</v>
      </c>
      <c r="EG14858" s="0" t="n">
        <v>0.44516</v>
      </c>
      <c r="EH14858" s="0" t="e">
        <f aca="false">#DIV/0!</f>
        <v>#DIV/0!</v>
      </c>
    </row>
    <row r="14859" customFormat="false" ht="14" hidden="false" customHeight="false" outlineLevel="0" collapsed="false">
      <c r="A14859" s="0" t="s">
        <v>67184</v>
      </c>
      <c r="B14859" s="0" t="s">
        <v>67185</v>
      </c>
      <c r="C14859" s="0" t="s">
        <v>67147</v>
      </c>
      <c r="D14859" s="0" t="s">
        <v>67148</v>
      </c>
      <c r="E14859" s="0" t="s">
        <v>67149</v>
      </c>
      <c r="F14859" s="0" t="n">
        <v>0.999997</v>
      </c>
      <c r="G14859" s="0" t="n">
        <v>56.0197</v>
      </c>
      <c r="H14859" s="0" t="n">
        <v>0.000720869</v>
      </c>
      <c r="I14859" s="0" t="n">
        <v>180.7</v>
      </c>
      <c r="J14859" s="0" t="n">
        <v>180.7</v>
      </c>
      <c r="K14859" s="0" t="n">
        <v>180.7</v>
      </c>
      <c r="L14859" s="0" t="s">
        <v>142</v>
      </c>
      <c r="M14859" s="0" t="s">
        <v>67186</v>
      </c>
      <c r="N14859" s="0" t="s">
        <v>2641</v>
      </c>
      <c r="O14859" s="0" t="s">
        <v>2654</v>
      </c>
      <c r="P14859" s="0" t="s">
        <v>67187</v>
      </c>
      <c r="Q14859" s="0" t="s">
        <v>67188</v>
      </c>
      <c r="R14859" s="0" t="n">
        <v>15</v>
      </c>
      <c r="BG14859" s="0" t="n">
        <v>0.58309</v>
      </c>
      <c r="BH14859" s="0" t="n">
        <v>1.0637</v>
      </c>
      <c r="BI14859" s="0" t="n">
        <v>1.1841</v>
      </c>
      <c r="BJ14859" s="0" t="n">
        <v>1.1533</v>
      </c>
      <c r="BK14859" s="0" t="n">
        <v>0.97977</v>
      </c>
      <c r="BL14859" s="0" t="n">
        <v>0.94317</v>
      </c>
      <c r="BM14859" s="0" t="n">
        <v>0.88065</v>
      </c>
      <c r="BN14859" s="0" t="n">
        <v>0.72857</v>
      </c>
      <c r="BO14859" s="0" t="n">
        <v>1.1465</v>
      </c>
      <c r="BP14859" s="0" t="n">
        <v>1.0834</v>
      </c>
      <c r="BQ14859" s="0" t="n">
        <v>1.1738</v>
      </c>
      <c r="BR14859" s="0" t="n">
        <v>1.0225</v>
      </c>
      <c r="BS14859" s="0" t="n">
        <v>1.2199</v>
      </c>
      <c r="BT14859" s="0" t="n">
        <v>0.80613</v>
      </c>
      <c r="BV14859" s="0" t="n">
        <v>0.38107</v>
      </c>
      <c r="BW14859" s="0" t="n">
        <v>1.0127</v>
      </c>
      <c r="BX14859" s="0" t="n">
        <v>0.91147</v>
      </c>
      <c r="BY14859" s="0" t="n">
        <v>1.1263</v>
      </c>
      <c r="BZ14859" s="0" t="n">
        <v>0.83026</v>
      </c>
      <c r="CA14859" s="0" t="n">
        <v>0.86603</v>
      </c>
      <c r="CB14859" s="0" t="n">
        <v>0.68348</v>
      </c>
      <c r="CC14859" s="0" t="n">
        <v>0.29175</v>
      </c>
      <c r="CD14859" s="0" t="n">
        <v>0.42171</v>
      </c>
      <c r="CM14859" s="0" t="n">
        <v>1.0997</v>
      </c>
      <c r="CN14859" s="0" t="n">
        <v>1.1672</v>
      </c>
      <c r="CO14859" s="0" t="n">
        <v>1.0215</v>
      </c>
      <c r="CP14859" s="0" t="n">
        <v>0.81111</v>
      </c>
      <c r="CQ14859" s="0" t="n">
        <v>0.77768</v>
      </c>
      <c r="CR14859" s="0" t="n">
        <v>0.66723</v>
      </c>
      <c r="CT14859" s="0" t="n">
        <v>0.34511</v>
      </c>
      <c r="EA14859" s="0" t="n">
        <v>0.58309</v>
      </c>
      <c r="EB14859" s="0" t="n">
        <v>1.0637</v>
      </c>
      <c r="EC14859" s="0" t="n">
        <v>1.1841</v>
      </c>
      <c r="ED14859" s="0" t="n">
        <v>1.1533</v>
      </c>
      <c r="EE14859" s="0" t="n">
        <v>0.97977</v>
      </c>
      <c r="EF14859" s="0" t="n">
        <v>0.94317</v>
      </c>
      <c r="EG14859" s="0" t="n">
        <v>0.88065</v>
      </c>
      <c r="EH14859" s="0" t="n">
        <v>0.72857</v>
      </c>
    </row>
    <row r="14860" customFormat="false" ht="14" hidden="false" customHeight="false" outlineLevel="0" collapsed="false">
      <c r="A14860" s="0" t="s">
        <v>67166</v>
      </c>
      <c r="B14860" s="0" t="s">
        <v>67189</v>
      </c>
      <c r="C14860" s="0" t="s">
        <v>67147</v>
      </c>
      <c r="D14860" s="0" t="s">
        <v>67148</v>
      </c>
      <c r="E14860" s="0" t="s">
        <v>67149</v>
      </c>
      <c r="F14860" s="0" t="n">
        <v>1</v>
      </c>
      <c r="G14860" s="0" t="n">
        <v>71.888</v>
      </c>
      <c r="H14860" s="0" t="n">
        <v>0.00025796</v>
      </c>
      <c r="I14860" s="0" t="n">
        <v>114.76</v>
      </c>
      <c r="J14860" s="0" t="n">
        <v>56.172</v>
      </c>
      <c r="K14860" s="0" t="n">
        <v>71.888</v>
      </c>
      <c r="L14860" s="0" t="s">
        <v>149</v>
      </c>
      <c r="M14860" s="0" t="s">
        <v>67190</v>
      </c>
      <c r="N14860" s="0" t="s">
        <v>67191</v>
      </c>
      <c r="O14860" s="0" t="s">
        <v>2446</v>
      </c>
      <c r="P14860" s="0" t="s">
        <v>67192</v>
      </c>
      <c r="Q14860" s="0" t="s">
        <v>67193</v>
      </c>
      <c r="R14860" s="0" t="n">
        <v>6</v>
      </c>
      <c r="S14860" s="0" t="n">
        <v>0.9974</v>
      </c>
      <c r="T14860" s="0" t="n">
        <v>1.0331</v>
      </c>
      <c r="U14860" s="0" t="n">
        <v>1.0573</v>
      </c>
      <c r="V14860" s="0" t="n">
        <v>0.94997</v>
      </c>
      <c r="W14860" s="0" t="n">
        <v>0.84373</v>
      </c>
      <c r="X14860" s="0" t="n">
        <v>0.48262</v>
      </c>
      <c r="Y14860" s="0" t="n">
        <v>0.20513</v>
      </c>
      <c r="Z14860" s="0" t="n">
        <v>0.077732</v>
      </c>
      <c r="AI14860" s="0" t="n">
        <v>0.96416</v>
      </c>
      <c r="AJ14860" s="0" t="n">
        <v>1.1566</v>
      </c>
      <c r="AK14860" s="0" t="n">
        <v>1.034</v>
      </c>
      <c r="AL14860" s="0" t="n">
        <v>1.0162</v>
      </c>
      <c r="AM14860" s="0" t="n">
        <v>0.95559</v>
      </c>
      <c r="AN14860" s="0" t="n">
        <v>0.50961</v>
      </c>
      <c r="AO14860" s="0" t="n">
        <v>0.24453</v>
      </c>
      <c r="BG14860" s="0" t="n">
        <v>0.74846</v>
      </c>
      <c r="BH14860" s="0" t="n">
        <v>0.84597</v>
      </c>
      <c r="BI14860" s="0" t="n">
        <v>0.907</v>
      </c>
      <c r="BJ14860" s="0" t="n">
        <v>0.76283</v>
      </c>
      <c r="BK14860" s="0" t="n">
        <v>0.7309</v>
      </c>
      <c r="BL14860" s="0" t="n">
        <v>0.31298</v>
      </c>
      <c r="BO14860" s="0" t="n">
        <v>0.99963</v>
      </c>
      <c r="BP14860" s="0" t="n">
        <v>0.80753</v>
      </c>
      <c r="BQ14860" s="0" t="n">
        <v>0.52858</v>
      </c>
      <c r="BR14860" s="0" t="n">
        <v>0.43998</v>
      </c>
      <c r="BW14860" s="0" t="n">
        <v>1.0513</v>
      </c>
      <c r="BX14860" s="0" t="n">
        <v>0.80761</v>
      </c>
      <c r="BY14860" s="0" t="n">
        <v>0.58397</v>
      </c>
      <c r="BZ14860" s="0" t="n">
        <v>0.42632</v>
      </c>
      <c r="CA14860" s="0" t="n">
        <v>0.39666</v>
      </c>
      <c r="CC14860" s="0" t="n">
        <v>0.052676</v>
      </c>
      <c r="CM14860" s="0" t="n">
        <v>0.97418</v>
      </c>
      <c r="CN14860" s="0" t="n">
        <v>0.67885</v>
      </c>
      <c r="CO14860" s="0" t="n">
        <v>0.55052</v>
      </c>
      <c r="CP14860" s="0" t="n">
        <v>0.29411</v>
      </c>
      <c r="CR14860" s="0" t="n">
        <v>0.098124</v>
      </c>
      <c r="CU14860" s="0" t="n">
        <v>1.0417</v>
      </c>
      <c r="CV14860" s="0" t="n">
        <v>0.98801</v>
      </c>
      <c r="CW14860" s="0" t="n">
        <v>0.95941</v>
      </c>
      <c r="CX14860" s="0" t="n">
        <v>0.99078</v>
      </c>
      <c r="CY14860" s="0" t="n">
        <v>1.1561</v>
      </c>
      <c r="CZ14860" s="0" t="n">
        <v>0.98359</v>
      </c>
      <c r="DA14860" s="0" t="n">
        <v>0.99811</v>
      </c>
      <c r="DB14860" s="0" t="n">
        <v>0.85662</v>
      </c>
      <c r="DK14860" s="0" t="n">
        <v>1.0309</v>
      </c>
      <c r="DL14860" s="0" t="n">
        <v>1.1179</v>
      </c>
      <c r="DM14860" s="0" t="n">
        <v>1.0329</v>
      </c>
      <c r="DN14860" s="0" t="n">
        <v>1.0051</v>
      </c>
      <c r="DO14860" s="0" t="n">
        <v>1.0099</v>
      </c>
      <c r="DP14860" s="0" t="n">
        <v>0.92079</v>
      </c>
      <c r="DQ14860" s="0" t="n">
        <v>0.94514</v>
      </c>
      <c r="DR14860" s="0" t="n">
        <v>0.88576</v>
      </c>
      <c r="EA14860" s="0" t="n">
        <v>0.90334</v>
      </c>
      <c r="EB14860" s="0" t="n">
        <v>1.01189</v>
      </c>
      <c r="EC14860" s="0" t="n">
        <v>0.999433333333333</v>
      </c>
      <c r="ED14860" s="0" t="n">
        <v>0.909666666666667</v>
      </c>
      <c r="EE14860" s="0" t="n">
        <v>0.843406666666667</v>
      </c>
      <c r="EF14860" s="0" t="n">
        <v>0.43507</v>
      </c>
      <c r="EG14860" s="0" t="n">
        <v>0.22483</v>
      </c>
      <c r="EH14860" s="0" t="n">
        <v>0.077732</v>
      </c>
    </row>
    <row r="14861" customFormat="false" ht="14" hidden="false" customHeight="false" outlineLevel="0" collapsed="false">
      <c r="A14861" s="0" t="s">
        <v>67166</v>
      </c>
      <c r="B14861" s="0" t="s">
        <v>67194</v>
      </c>
      <c r="C14861" s="0" t="s">
        <v>67147</v>
      </c>
      <c r="D14861" s="0" t="s">
        <v>67148</v>
      </c>
      <c r="E14861" s="0" t="s">
        <v>67149</v>
      </c>
      <c r="F14861" s="0" t="n">
        <v>1</v>
      </c>
      <c r="G14861" s="0" t="n">
        <v>63.6805</v>
      </c>
      <c r="H14861" s="3" t="n">
        <v>1.06731E-036</v>
      </c>
      <c r="I14861" s="0" t="n">
        <v>351.39</v>
      </c>
      <c r="J14861" s="0" t="n">
        <v>304.16</v>
      </c>
      <c r="K14861" s="0" t="n">
        <v>295.34</v>
      </c>
      <c r="L14861" s="0" t="s">
        <v>149</v>
      </c>
      <c r="M14861" s="0" t="s">
        <v>67195</v>
      </c>
      <c r="N14861" s="0" t="s">
        <v>67196</v>
      </c>
      <c r="O14861" s="0" t="s">
        <v>2654</v>
      </c>
      <c r="P14861" s="0" t="s">
        <v>67197</v>
      </c>
      <c r="Q14861" s="0" t="s">
        <v>67198</v>
      </c>
      <c r="R14861" s="0" t="n">
        <v>14</v>
      </c>
      <c r="S14861" s="0" t="n">
        <v>0.971</v>
      </c>
      <c r="T14861" s="0" t="n">
        <v>1.2576</v>
      </c>
      <c r="U14861" s="0" t="n">
        <v>1.1723</v>
      </c>
      <c r="V14861" s="0" t="n">
        <v>0.81491</v>
      </c>
      <c r="W14861" s="0" t="n">
        <v>0.6439</v>
      </c>
      <c r="X14861" s="0" t="n">
        <v>0.26348</v>
      </c>
      <c r="Y14861" s="0" t="n">
        <v>0.09443</v>
      </c>
      <c r="Z14861" s="0" t="n">
        <v>0.047415</v>
      </c>
      <c r="AA14861" s="0" t="n">
        <v>1.2166</v>
      </c>
      <c r="AB14861" s="0" t="n">
        <v>1.1676</v>
      </c>
      <c r="AC14861" s="0" t="n">
        <v>0.93582</v>
      </c>
      <c r="AD14861" s="0" t="n">
        <v>0.65781</v>
      </c>
      <c r="AE14861" s="0" t="n">
        <v>0.49027</v>
      </c>
      <c r="AF14861" s="0" t="n">
        <v>0.12882</v>
      </c>
      <c r="AG14861" s="0" t="n">
        <v>0.074961</v>
      </c>
      <c r="AI14861" s="0" t="n">
        <v>0.87373</v>
      </c>
      <c r="AJ14861" s="0" t="n">
        <v>0.94968</v>
      </c>
      <c r="AK14861" s="0" t="n">
        <v>0.87577</v>
      </c>
      <c r="AL14861" s="0" t="n">
        <v>0.81996</v>
      </c>
      <c r="AM14861" s="0" t="n">
        <v>0.50686</v>
      </c>
      <c r="AN14861" s="0" t="n">
        <v>0.20826</v>
      </c>
      <c r="AQ14861" s="0" t="n">
        <v>1.0574</v>
      </c>
      <c r="AR14861" s="0" t="n">
        <v>1.0351</v>
      </c>
      <c r="AS14861" s="0" t="n">
        <v>1.0517</v>
      </c>
      <c r="AT14861" s="0" t="n">
        <v>0.83828</v>
      </c>
      <c r="AU14861" s="0" t="n">
        <v>0.79204</v>
      </c>
      <c r="AV14861" s="0" t="n">
        <v>0.29071</v>
      </c>
      <c r="AY14861" s="0" t="n">
        <v>1.4594</v>
      </c>
      <c r="AZ14861" s="0" t="n">
        <v>1.0208</v>
      </c>
      <c r="BA14861" s="0" t="n">
        <v>0.85354</v>
      </c>
      <c r="BB14861" s="0" t="n">
        <v>0.78074</v>
      </c>
      <c r="BC14861" s="0" t="n">
        <v>0.54432</v>
      </c>
      <c r="BD14861" s="0" t="n">
        <v>0.19026</v>
      </c>
      <c r="BE14861" s="0" t="n">
        <v>0.092582</v>
      </c>
      <c r="BG14861" s="0" t="n">
        <v>0.63793</v>
      </c>
      <c r="BH14861" s="0" t="n">
        <v>0.89885</v>
      </c>
      <c r="BI14861" s="0" t="n">
        <v>0.76031</v>
      </c>
      <c r="BJ14861" s="0" t="n">
        <v>0.62388</v>
      </c>
      <c r="BK14861" s="0" t="n">
        <v>0.49701</v>
      </c>
      <c r="BL14861" s="0" t="n">
        <v>0.20265</v>
      </c>
      <c r="BM14861" s="0" t="n">
        <v>0.072547</v>
      </c>
      <c r="BN14861" s="0" t="n">
        <v>0.025552</v>
      </c>
      <c r="BO14861" s="0" t="n">
        <v>1.0844</v>
      </c>
      <c r="BP14861" s="0" t="n">
        <v>0.72692</v>
      </c>
      <c r="BQ14861" s="0" t="n">
        <v>0.45226</v>
      </c>
      <c r="BR14861" s="0" t="n">
        <v>0.28709</v>
      </c>
      <c r="BS14861" s="0" t="n">
        <v>0.23529</v>
      </c>
      <c r="BT14861" s="0" t="n">
        <v>0.087902</v>
      </c>
      <c r="BU14861" s="0" t="n">
        <v>0.061329</v>
      </c>
      <c r="BV14861" s="0" t="n">
        <v>0.079835</v>
      </c>
      <c r="BW14861" s="0" t="n">
        <v>1.0363</v>
      </c>
      <c r="BX14861" s="0" t="n">
        <v>0.67402</v>
      </c>
      <c r="BY14861" s="0" t="n">
        <v>0.40395</v>
      </c>
      <c r="BZ14861" s="0" t="n">
        <v>0.30402</v>
      </c>
      <c r="CA14861" s="0" t="n">
        <v>0.24594</v>
      </c>
      <c r="CB14861" s="0" t="n">
        <v>0.1383</v>
      </c>
      <c r="CC14861" s="0" t="n">
        <v>0.048891</v>
      </c>
      <c r="CD14861" s="0" t="n">
        <v>0.082445</v>
      </c>
      <c r="CE14861" s="0" t="n">
        <v>1.3049</v>
      </c>
      <c r="CF14861" s="0" t="n">
        <v>0.73912</v>
      </c>
      <c r="CG14861" s="0" t="n">
        <v>0.39087</v>
      </c>
      <c r="CH14861" s="0" t="n">
        <v>0.33571</v>
      </c>
      <c r="CI14861" s="0" t="n">
        <v>0.15475</v>
      </c>
      <c r="CJ14861" s="0" t="n">
        <v>0.10045</v>
      </c>
      <c r="CK14861" s="0" t="n">
        <v>0.069052</v>
      </c>
      <c r="CL14861" s="0" t="n">
        <v>0.043753</v>
      </c>
      <c r="CM14861" s="0" t="n">
        <v>1.0416</v>
      </c>
      <c r="CN14861" s="0" t="n">
        <v>0.66935</v>
      </c>
      <c r="CO14861" s="0" t="n">
        <v>0.36483</v>
      </c>
      <c r="CP14861" s="0" t="n">
        <v>0.2723</v>
      </c>
      <c r="CQ14861" s="0" t="n">
        <v>0.17399</v>
      </c>
      <c r="CR14861" s="0" t="n">
        <v>0.089905</v>
      </c>
      <c r="CS14861" s="0" t="n">
        <v>0.069464</v>
      </c>
      <c r="CT14861" s="0" t="n">
        <v>0.05877</v>
      </c>
      <c r="CU14861" s="0" t="n">
        <v>1.0796</v>
      </c>
      <c r="CV14861" s="0" t="n">
        <v>0.98505</v>
      </c>
      <c r="CW14861" s="0" t="n">
        <v>0.99974</v>
      </c>
      <c r="CX14861" s="0" t="n">
        <v>1.0027</v>
      </c>
      <c r="CY14861" s="0" t="n">
        <v>1.0648</v>
      </c>
      <c r="CZ14861" s="0" t="n">
        <v>0.9897</v>
      </c>
      <c r="DA14861" s="0" t="n">
        <v>0.83582</v>
      </c>
      <c r="DB14861" s="0" t="n">
        <v>0.79361</v>
      </c>
      <c r="DC14861" s="0" t="n">
        <v>1.1648</v>
      </c>
      <c r="DD14861" s="0" t="n">
        <v>1.4592</v>
      </c>
      <c r="DE14861" s="0" t="n">
        <v>1.3195</v>
      </c>
      <c r="DF14861" s="0" t="n">
        <v>1.1579</v>
      </c>
      <c r="DG14861" s="0" t="n">
        <v>1.1318</v>
      </c>
      <c r="DH14861" s="0" t="n">
        <v>1.0595</v>
      </c>
      <c r="DI14861" s="0" t="n">
        <v>1.0868</v>
      </c>
      <c r="DJ14861" s="0" t="n">
        <v>0.97585</v>
      </c>
      <c r="DK14861" s="0" t="n">
        <v>1.016</v>
      </c>
      <c r="DL14861" s="0" t="n">
        <v>0.92027</v>
      </c>
      <c r="DM14861" s="0" t="n">
        <v>0.84227</v>
      </c>
      <c r="DN14861" s="0" t="n">
        <v>0.90881</v>
      </c>
      <c r="DO14861" s="0" t="n">
        <v>0.95485</v>
      </c>
      <c r="DP14861" s="0" t="n">
        <v>0.90992</v>
      </c>
      <c r="DQ14861" s="0" t="n">
        <v>0.79296</v>
      </c>
      <c r="DR14861" s="0" t="n">
        <v>0.67904</v>
      </c>
      <c r="DS14861" s="0" t="n">
        <v>1.079</v>
      </c>
      <c r="DT14861" s="0" t="n">
        <v>1.3366</v>
      </c>
      <c r="DU14861" s="0" t="n">
        <v>1.2894</v>
      </c>
      <c r="DV14861" s="0" t="n">
        <v>1.3645</v>
      </c>
      <c r="DW14861" s="0" t="n">
        <v>1.2899</v>
      </c>
      <c r="DX14861" s="0" t="n">
        <v>1.2338</v>
      </c>
      <c r="DY14861" s="0" t="n">
        <v>1.0453</v>
      </c>
      <c r="DZ14861" s="0" t="n">
        <v>1.0218</v>
      </c>
      <c r="EA14861" s="0" t="n">
        <v>1.03601</v>
      </c>
      <c r="EB14861" s="0" t="n">
        <v>1.05493833333333</v>
      </c>
      <c r="EC14861" s="0" t="n">
        <v>0.941573333333333</v>
      </c>
      <c r="ED14861" s="0" t="n">
        <v>0.75593</v>
      </c>
      <c r="EE14861" s="0" t="n">
        <v>0.579066666666667</v>
      </c>
      <c r="EF14861" s="0" t="n">
        <v>0.21403</v>
      </c>
      <c r="EG14861" s="0" t="n">
        <v>0.08363</v>
      </c>
      <c r="EH14861" s="0" t="n">
        <v>0.0364835</v>
      </c>
    </row>
    <row r="14862" customFormat="false" ht="14" hidden="false" customHeight="false" outlineLevel="0" collapsed="false">
      <c r="A14862" s="0" t="s">
        <v>67175</v>
      </c>
      <c r="B14862" s="0" t="s">
        <v>67199</v>
      </c>
      <c r="C14862" s="0" t="s">
        <v>67147</v>
      </c>
      <c r="D14862" s="0" t="s">
        <v>67148</v>
      </c>
      <c r="E14862" s="0" t="s">
        <v>67149</v>
      </c>
      <c r="F14862" s="0" t="n">
        <v>0.74945</v>
      </c>
      <c r="G14862" s="0" t="n">
        <v>8.89203</v>
      </c>
      <c r="H14862" s="3" t="n">
        <v>2.18214E-005</v>
      </c>
      <c r="I14862" s="0" t="n">
        <v>66.77</v>
      </c>
      <c r="J14862" s="0" t="n">
        <v>49.011</v>
      </c>
      <c r="K14862" s="0" t="n">
        <v>41.916</v>
      </c>
      <c r="L14862" s="0" t="s">
        <v>149</v>
      </c>
      <c r="M14862" s="0" t="s">
        <v>67200</v>
      </c>
      <c r="N14862" s="0" t="s">
        <v>404</v>
      </c>
      <c r="O14862" s="0" t="s">
        <v>310</v>
      </c>
      <c r="P14862" s="0" t="s">
        <v>67201</v>
      </c>
      <c r="Q14862" s="0" t="s">
        <v>67202</v>
      </c>
      <c r="R14862" s="0" t="n">
        <v>22</v>
      </c>
      <c r="AI14862" s="0" t="n">
        <v>1.1335</v>
      </c>
      <c r="AL14862" s="0" t="n">
        <v>1.0596</v>
      </c>
      <c r="AN14862" s="0" t="n">
        <v>0.7252</v>
      </c>
      <c r="CZ14862" s="0" t="n">
        <v>1.217</v>
      </c>
      <c r="DK14862" s="0" t="n">
        <v>1.2549</v>
      </c>
      <c r="DO14862" s="0" t="n">
        <v>1.3573</v>
      </c>
      <c r="DP14862" s="0" t="n">
        <v>1.132</v>
      </c>
      <c r="EA14862" s="0" t="n">
        <v>1.1335</v>
      </c>
      <c r="EB14862" s="0" t="e">
        <f aca="false">#DIV/0!</f>
        <v>#DIV/0!</v>
      </c>
      <c r="EC14862" s="0" t="e">
        <f aca="false">#DIV/0!</f>
        <v>#DIV/0!</v>
      </c>
      <c r="ED14862" s="0" t="n">
        <v>1.0596</v>
      </c>
      <c r="EE14862" s="0" t="e">
        <f aca="false">#DIV/0!</f>
        <v>#DIV/0!</v>
      </c>
      <c r="EF14862" s="0" t="n">
        <v>0.7252</v>
      </c>
      <c r="EG14862" s="0" t="e">
        <f aca="false">#DIV/0!</f>
        <v>#DIV/0!</v>
      </c>
      <c r="EH14862" s="0" t="e">
        <f aca="false">#DIV/0!</f>
        <v>#DIV/0!</v>
      </c>
    </row>
    <row r="14863" customFormat="false" ht="14" hidden="false" customHeight="false" outlineLevel="0" collapsed="false">
      <c r="A14863" s="0" t="s">
        <v>67153</v>
      </c>
      <c r="B14863" s="0" t="s">
        <v>67203</v>
      </c>
      <c r="C14863" s="0" t="s">
        <v>67147</v>
      </c>
      <c r="D14863" s="0" t="s">
        <v>67148</v>
      </c>
      <c r="E14863" s="0" t="s">
        <v>67149</v>
      </c>
      <c r="F14863" s="0" t="n">
        <v>0.826932</v>
      </c>
      <c r="G14863" s="0" t="n">
        <v>9.68499</v>
      </c>
      <c r="H14863" s="3" t="n">
        <v>5.5503E-005</v>
      </c>
      <c r="I14863" s="0" t="n">
        <v>88.768</v>
      </c>
      <c r="J14863" s="0" t="n">
        <v>54.083</v>
      </c>
      <c r="K14863" s="0" t="n">
        <v>80.844</v>
      </c>
      <c r="L14863" s="0" t="s">
        <v>162</v>
      </c>
      <c r="M14863" s="0" t="s">
        <v>67204</v>
      </c>
      <c r="N14863" s="0" t="s">
        <v>144</v>
      </c>
      <c r="O14863" s="0" t="s">
        <v>3705</v>
      </c>
      <c r="P14863" s="0" t="s">
        <v>67205</v>
      </c>
      <c r="Q14863" s="0" t="s">
        <v>67206</v>
      </c>
      <c r="R14863" s="0" t="n">
        <v>14</v>
      </c>
      <c r="DL14863" s="0" t="n">
        <v>0.90035</v>
      </c>
      <c r="EA14863" s="0" t="e">
        <f aca="false">#DIV/0!</f>
        <v>#DIV/0!</v>
      </c>
      <c r="EB14863" s="0" t="e">
        <f aca="false">#DIV/0!</f>
        <v>#DIV/0!</v>
      </c>
      <c r="EC14863" s="0" t="e">
        <f aca="false">#DIV/0!</f>
        <v>#DIV/0!</v>
      </c>
      <c r="ED14863" s="0" t="e">
        <f aca="false">#DIV/0!</f>
        <v>#DIV/0!</v>
      </c>
      <c r="EE14863" s="0" t="e">
        <f aca="false">#DIV/0!</f>
        <v>#DIV/0!</v>
      </c>
      <c r="EF14863" s="0" t="e">
        <f aca="false">#DIV/0!</f>
        <v>#DIV/0!</v>
      </c>
      <c r="EG14863" s="0" t="e">
        <f aca="false">#DIV/0!</f>
        <v>#DIV/0!</v>
      </c>
      <c r="EH14863" s="0" t="e">
        <f aca="false">#DIV/0!</f>
        <v>#DIV/0!</v>
      </c>
    </row>
    <row r="14864" customFormat="false" ht="14" hidden="false" customHeight="false" outlineLevel="0" collapsed="false">
      <c r="A14864" s="0" t="s">
        <v>67175</v>
      </c>
      <c r="B14864" s="0" t="s">
        <v>67207</v>
      </c>
      <c r="C14864" s="0" t="s">
        <v>67147</v>
      </c>
      <c r="D14864" s="0" t="s">
        <v>67148</v>
      </c>
      <c r="E14864" s="0" t="s">
        <v>67149</v>
      </c>
      <c r="F14864" s="0" t="n">
        <v>0.692891</v>
      </c>
      <c r="G14864" s="0" t="n">
        <v>4.39594</v>
      </c>
      <c r="H14864" s="0" t="n">
        <v>0.00029194</v>
      </c>
      <c r="I14864" s="0" t="n">
        <v>55.158</v>
      </c>
      <c r="J14864" s="0" t="n">
        <v>35.92</v>
      </c>
      <c r="K14864" s="0" t="n">
        <v>53.184</v>
      </c>
      <c r="L14864" s="0" t="s">
        <v>162</v>
      </c>
      <c r="M14864" s="0" t="s">
        <v>67208</v>
      </c>
      <c r="N14864" s="0" t="s">
        <v>9203</v>
      </c>
      <c r="O14864" s="0" t="s">
        <v>715</v>
      </c>
      <c r="P14864" s="0" t="s">
        <v>67209</v>
      </c>
      <c r="Q14864" s="0" t="s">
        <v>67210</v>
      </c>
      <c r="R14864" s="0" t="n">
        <v>24</v>
      </c>
      <c r="AD14864" s="0" t="n">
        <v>1.1178</v>
      </c>
      <c r="EA14864" s="0" t="e">
        <f aca="false">#DIV/0!</f>
        <v>#DIV/0!</v>
      </c>
      <c r="EB14864" s="0" t="e">
        <f aca="false">#DIV/0!</f>
        <v>#DIV/0!</v>
      </c>
      <c r="EC14864" s="0" t="e">
        <f aca="false">#DIV/0!</f>
        <v>#DIV/0!</v>
      </c>
      <c r="ED14864" s="0" t="n">
        <v>1.1178</v>
      </c>
      <c r="EE14864" s="0" t="e">
        <f aca="false">#DIV/0!</f>
        <v>#DIV/0!</v>
      </c>
      <c r="EF14864" s="0" t="e">
        <f aca="false">#DIV/0!</f>
        <v>#DIV/0!</v>
      </c>
      <c r="EG14864" s="0" t="e">
        <f aca="false">#DIV/0!</f>
        <v>#DIV/0!</v>
      </c>
      <c r="EH14864" s="0" t="e">
        <f aca="false">#DIV/0!</f>
        <v>#DIV/0!</v>
      </c>
    </row>
    <row r="14865" customFormat="false" ht="14" hidden="false" customHeight="false" outlineLevel="0" collapsed="false">
      <c r="A14865" s="0" t="s">
        <v>67211</v>
      </c>
      <c r="B14865" s="0" t="s">
        <v>15443</v>
      </c>
      <c r="C14865" s="0" t="s">
        <v>67212</v>
      </c>
      <c r="D14865" s="0" t="s">
        <v>67213</v>
      </c>
      <c r="E14865" s="0" t="s">
        <v>67214</v>
      </c>
      <c r="F14865" s="0" t="n">
        <v>0.999999</v>
      </c>
      <c r="G14865" s="0" t="n">
        <v>60.8744</v>
      </c>
      <c r="H14865" s="3" t="n">
        <v>3.11952E-005</v>
      </c>
      <c r="I14865" s="0" t="n">
        <v>103.85</v>
      </c>
      <c r="J14865" s="0" t="n">
        <v>76.685</v>
      </c>
      <c r="K14865" s="0" t="n">
        <v>81.643</v>
      </c>
      <c r="L14865" s="0" t="s">
        <v>142</v>
      </c>
      <c r="M14865" s="0" t="s">
        <v>67215</v>
      </c>
      <c r="N14865" s="0" t="s">
        <v>25144</v>
      </c>
      <c r="O14865" s="0" t="s">
        <v>887</v>
      </c>
      <c r="P14865" s="0" t="s">
        <v>67216</v>
      </c>
      <c r="Q14865" s="0" t="s">
        <v>67217</v>
      </c>
      <c r="R14865" s="0" t="n">
        <v>11</v>
      </c>
      <c r="AA14865" s="0" t="n">
        <v>1.4872</v>
      </c>
      <c r="AF14865" s="0" t="n">
        <v>1.2058</v>
      </c>
      <c r="AQ14865" s="0" t="n">
        <v>1.2308</v>
      </c>
      <c r="AR14865" s="0" t="n">
        <v>1.1754</v>
      </c>
      <c r="AS14865" s="0" t="n">
        <v>1.3034</v>
      </c>
      <c r="AT14865" s="0" t="n">
        <v>1.4479</v>
      </c>
      <c r="AU14865" s="0" t="n">
        <v>1.2435</v>
      </c>
      <c r="AV14865" s="0" t="n">
        <v>1.2423</v>
      </c>
      <c r="AX14865" s="0" t="n">
        <v>1.1508</v>
      </c>
      <c r="AY14865" s="0" t="n">
        <v>1.6966</v>
      </c>
      <c r="AZ14865" s="0" t="n">
        <v>1.7555</v>
      </c>
      <c r="BA14865" s="0" t="n">
        <v>1.6657</v>
      </c>
      <c r="BB14865" s="0" t="n">
        <v>1.2867</v>
      </c>
      <c r="BC14865" s="0" t="n">
        <v>1.512</v>
      </c>
      <c r="BG14865" s="0" t="n">
        <v>0.56352</v>
      </c>
      <c r="BI14865" s="0" t="n">
        <v>0.82362</v>
      </c>
      <c r="BJ14865" s="0" t="n">
        <v>0.74338</v>
      </c>
      <c r="BK14865" s="0" t="n">
        <v>1.1073</v>
      </c>
      <c r="BL14865" s="0" t="n">
        <v>0.92405</v>
      </c>
      <c r="BM14865" s="0" t="n">
        <v>0.8301</v>
      </c>
      <c r="BN14865" s="0" t="n">
        <v>1.0545</v>
      </c>
      <c r="BO14865" s="0" t="n">
        <v>1.2578</v>
      </c>
      <c r="BP14865" s="0" t="n">
        <v>1.1455</v>
      </c>
      <c r="BQ14865" s="0" t="n">
        <v>1.0805</v>
      </c>
      <c r="BR14865" s="0" t="n">
        <v>1.3179</v>
      </c>
      <c r="BS14865" s="0" t="n">
        <v>1.0393</v>
      </c>
      <c r="BT14865" s="0" t="n">
        <v>0.845</v>
      </c>
      <c r="BU14865" s="0" t="n">
        <v>0.51402</v>
      </c>
      <c r="BV14865" s="0" t="n">
        <v>0.81961</v>
      </c>
      <c r="BW14865" s="0" t="n">
        <v>1.5409</v>
      </c>
      <c r="BX14865" s="0" t="n">
        <v>1.0492</v>
      </c>
      <c r="BY14865" s="0" t="n">
        <v>1.4256</v>
      </c>
      <c r="BZ14865" s="0" t="n">
        <v>1.0004</v>
      </c>
      <c r="CA14865" s="0" t="n">
        <v>1.2272</v>
      </c>
      <c r="CB14865" s="0" t="n">
        <v>0.97872</v>
      </c>
      <c r="CC14865" s="0" t="n">
        <v>0.54538</v>
      </c>
      <c r="CD14865" s="0" t="n">
        <v>0.95772</v>
      </c>
      <c r="CE14865" s="0" t="n">
        <v>1.4811</v>
      </c>
      <c r="CF14865" s="0" t="n">
        <v>1.4179</v>
      </c>
      <c r="CH14865" s="0" t="n">
        <v>3.6349</v>
      </c>
      <c r="CM14865" s="0" t="n">
        <v>0.91525</v>
      </c>
      <c r="CN14865" s="0" t="n">
        <v>0.7631</v>
      </c>
      <c r="CO14865" s="0" t="n">
        <v>0.96985</v>
      </c>
      <c r="DC14865" s="0" t="n">
        <v>1.6305</v>
      </c>
      <c r="DD14865" s="0" t="n">
        <v>2.3382</v>
      </c>
      <c r="DE14865" s="0" t="n">
        <v>1.5509</v>
      </c>
      <c r="DF14865" s="0" t="n">
        <v>1.4681</v>
      </c>
      <c r="DG14865" s="0" t="n">
        <v>1.1545</v>
      </c>
      <c r="DH14865" s="0" t="n">
        <v>1.048</v>
      </c>
      <c r="DJ14865" s="0" t="n">
        <v>1.8918</v>
      </c>
      <c r="DS14865" s="0" t="n">
        <v>1.3298</v>
      </c>
      <c r="DT14865" s="0" t="n">
        <v>1.1953</v>
      </c>
      <c r="DU14865" s="0" t="n">
        <v>1.0809</v>
      </c>
      <c r="DV14865" s="0" t="n">
        <v>1.2052</v>
      </c>
      <c r="DW14865" s="0" t="n">
        <v>1.0646</v>
      </c>
      <c r="DX14865" s="0" t="n">
        <v>1.2084</v>
      </c>
      <c r="DY14865" s="0" t="n">
        <v>1.1717</v>
      </c>
      <c r="DZ14865" s="0" t="n">
        <v>1.1089</v>
      </c>
      <c r="EA14865" s="0" t="n">
        <v>1.24453</v>
      </c>
      <c r="EB14865" s="0" t="n">
        <v>1.46545</v>
      </c>
      <c r="EC14865" s="0" t="n">
        <v>1.26424</v>
      </c>
      <c r="ED14865" s="0" t="n">
        <v>1.15932666666667</v>
      </c>
      <c r="EE14865" s="0" t="n">
        <v>1.2876</v>
      </c>
      <c r="EF14865" s="0" t="n">
        <v>1.12405</v>
      </c>
      <c r="EG14865" s="0" t="n">
        <v>0.8301</v>
      </c>
      <c r="EH14865" s="0" t="n">
        <v>1.10265</v>
      </c>
    </row>
    <row r="14866" customFormat="false" ht="14" hidden="false" customHeight="false" outlineLevel="0" collapsed="false">
      <c r="A14866" s="0" t="s">
        <v>67211</v>
      </c>
      <c r="B14866" s="0" t="s">
        <v>15447</v>
      </c>
      <c r="C14866" s="0" t="s">
        <v>67212</v>
      </c>
      <c r="D14866" s="0" t="s">
        <v>67213</v>
      </c>
      <c r="E14866" s="0" t="s">
        <v>67214</v>
      </c>
      <c r="F14866" s="0" t="n">
        <v>0.999995</v>
      </c>
      <c r="G14866" s="0" t="n">
        <v>52.7773</v>
      </c>
      <c r="H14866" s="3" t="n">
        <v>3.11952E-005</v>
      </c>
      <c r="I14866" s="0" t="n">
        <v>103.85</v>
      </c>
      <c r="J14866" s="0" t="n">
        <v>76.685</v>
      </c>
      <c r="K14866" s="0" t="n">
        <v>100.68</v>
      </c>
      <c r="L14866" s="0" t="s">
        <v>142</v>
      </c>
      <c r="M14866" s="0" t="s">
        <v>67218</v>
      </c>
      <c r="N14866" s="0" t="s">
        <v>7048</v>
      </c>
      <c r="O14866" s="0" t="s">
        <v>9930</v>
      </c>
      <c r="P14866" s="0" t="s">
        <v>67216</v>
      </c>
      <c r="Q14866" s="0" t="s">
        <v>67219</v>
      </c>
      <c r="R14866" s="0" t="n">
        <v>13</v>
      </c>
      <c r="AA14866" s="0" t="n">
        <v>1.4872</v>
      </c>
      <c r="AF14866" s="0" t="n">
        <v>1.2058</v>
      </c>
      <c r="AQ14866" s="0" t="n">
        <v>1.2308</v>
      </c>
      <c r="AR14866" s="0" t="n">
        <v>1.1754</v>
      </c>
      <c r="AS14866" s="0" t="n">
        <v>1.3034</v>
      </c>
      <c r="AT14866" s="0" t="n">
        <v>1.4479</v>
      </c>
      <c r="AU14866" s="0" t="n">
        <v>1.2435</v>
      </c>
      <c r="AV14866" s="0" t="n">
        <v>1.2551</v>
      </c>
      <c r="AX14866" s="0" t="n">
        <v>1.1508</v>
      </c>
      <c r="AY14866" s="0" t="n">
        <v>1.6966</v>
      </c>
      <c r="AZ14866" s="0" t="n">
        <v>1.7555</v>
      </c>
      <c r="BA14866" s="0" t="n">
        <v>1.6657</v>
      </c>
      <c r="BB14866" s="0" t="n">
        <v>1.2867</v>
      </c>
      <c r="BC14866" s="0" t="n">
        <v>1.512</v>
      </c>
      <c r="BG14866" s="0" t="n">
        <v>0.56352</v>
      </c>
      <c r="BI14866" s="0" t="n">
        <v>0.82362</v>
      </c>
      <c r="BJ14866" s="0" t="n">
        <v>0.74338</v>
      </c>
      <c r="BK14866" s="0" t="n">
        <v>1.1073</v>
      </c>
      <c r="BL14866" s="0" t="n">
        <v>0.96882</v>
      </c>
      <c r="BM14866" s="0" t="n">
        <v>0.8301</v>
      </c>
      <c r="BN14866" s="0" t="n">
        <v>1.0545</v>
      </c>
      <c r="BO14866" s="0" t="n">
        <v>1.2043</v>
      </c>
      <c r="BP14866" s="0" t="n">
        <v>1.1455</v>
      </c>
      <c r="BQ14866" s="0" t="n">
        <v>1.0805</v>
      </c>
      <c r="BR14866" s="0" t="n">
        <v>1.3179</v>
      </c>
      <c r="BS14866" s="0" t="n">
        <v>1.0393</v>
      </c>
      <c r="BT14866" s="0" t="n">
        <v>0.845</v>
      </c>
      <c r="BU14866" s="0" t="n">
        <v>0.51402</v>
      </c>
      <c r="BV14866" s="0" t="n">
        <v>0.81961</v>
      </c>
      <c r="BW14866" s="0" t="n">
        <v>1.5409</v>
      </c>
      <c r="BX14866" s="0" t="n">
        <v>1.0492</v>
      </c>
      <c r="BY14866" s="0" t="n">
        <v>1.4256</v>
      </c>
      <c r="BZ14866" s="0" t="n">
        <v>1.0004</v>
      </c>
      <c r="CA14866" s="0" t="n">
        <v>1.2272</v>
      </c>
      <c r="CB14866" s="0" t="n">
        <v>0.97872</v>
      </c>
      <c r="CC14866" s="0" t="n">
        <v>0.54538</v>
      </c>
      <c r="CD14866" s="0" t="n">
        <v>0.95772</v>
      </c>
      <c r="CE14866" s="0" t="n">
        <v>1.4811</v>
      </c>
      <c r="CF14866" s="0" t="n">
        <v>1.4179</v>
      </c>
      <c r="CH14866" s="0" t="n">
        <v>3.6349</v>
      </c>
      <c r="CM14866" s="0" t="n">
        <v>0.91525</v>
      </c>
      <c r="CN14866" s="0" t="n">
        <v>0.7631</v>
      </c>
      <c r="CO14866" s="0" t="n">
        <v>0.96985</v>
      </c>
      <c r="DC14866" s="0" t="n">
        <v>1.6305</v>
      </c>
      <c r="DD14866" s="0" t="n">
        <v>2.3382</v>
      </c>
      <c r="DE14866" s="0" t="n">
        <v>1.5509</v>
      </c>
      <c r="DF14866" s="0" t="n">
        <v>1.4681</v>
      </c>
      <c r="DG14866" s="0" t="n">
        <v>1.1545</v>
      </c>
      <c r="DH14866" s="0" t="n">
        <v>1.048</v>
      </c>
      <c r="DJ14866" s="0" t="n">
        <v>1.8918</v>
      </c>
      <c r="DS14866" s="0" t="n">
        <v>1.3298</v>
      </c>
      <c r="DT14866" s="0" t="n">
        <v>1.1953</v>
      </c>
      <c r="DU14866" s="0" t="n">
        <v>1.0809</v>
      </c>
      <c r="DV14866" s="0" t="n">
        <v>1.2052</v>
      </c>
      <c r="DW14866" s="0" t="n">
        <v>1.0698</v>
      </c>
      <c r="DX14866" s="0" t="n">
        <v>1.1936</v>
      </c>
      <c r="DY14866" s="0" t="n">
        <v>1.1717</v>
      </c>
      <c r="DZ14866" s="0" t="n">
        <v>1.1089</v>
      </c>
      <c r="EA14866" s="0" t="n">
        <v>1.24453</v>
      </c>
      <c r="EB14866" s="0" t="n">
        <v>1.46545</v>
      </c>
      <c r="EC14866" s="0" t="n">
        <v>1.26424</v>
      </c>
      <c r="ED14866" s="0" t="n">
        <v>1.15932666666667</v>
      </c>
      <c r="EE14866" s="0" t="n">
        <v>1.2876</v>
      </c>
      <c r="EF14866" s="0" t="n">
        <v>1.14324</v>
      </c>
      <c r="EG14866" s="0" t="n">
        <v>0.8301</v>
      </c>
      <c r="EH14866" s="0" t="n">
        <v>1.10265</v>
      </c>
    </row>
    <row r="14867" customFormat="false" ht="14" hidden="false" customHeight="false" outlineLevel="0" collapsed="false">
      <c r="A14867" s="0" t="s">
        <v>67211</v>
      </c>
      <c r="B14867" s="0" t="s">
        <v>6767</v>
      </c>
      <c r="C14867" s="0" t="s">
        <v>67212</v>
      </c>
      <c r="D14867" s="0" t="s">
        <v>67213</v>
      </c>
      <c r="E14867" s="0" t="s">
        <v>67214</v>
      </c>
      <c r="F14867" s="0" t="n">
        <v>0.958658</v>
      </c>
      <c r="G14867" s="0" t="n">
        <v>14.1124</v>
      </c>
      <c r="H14867" s="0" t="n">
        <v>0.00015511</v>
      </c>
      <c r="I14867" s="0" t="n">
        <v>125.84</v>
      </c>
      <c r="J14867" s="0" t="n">
        <v>86.025</v>
      </c>
      <c r="K14867" s="0" t="n">
        <v>125.84</v>
      </c>
      <c r="L14867" s="0" t="s">
        <v>142</v>
      </c>
      <c r="M14867" s="0" t="s">
        <v>67220</v>
      </c>
      <c r="N14867" s="0" t="s">
        <v>144</v>
      </c>
      <c r="O14867" s="0" t="s">
        <v>172</v>
      </c>
      <c r="P14867" s="0" t="s">
        <v>67221</v>
      </c>
      <c r="Q14867" s="0" t="s">
        <v>67222</v>
      </c>
      <c r="R14867" s="0" t="n">
        <v>3</v>
      </c>
      <c r="AI14867" s="0" t="n">
        <v>0.95791</v>
      </c>
      <c r="AN14867" s="0" t="n">
        <v>0.95161</v>
      </c>
      <c r="AO14867" s="0" t="n">
        <v>0.88594</v>
      </c>
      <c r="DQ14867" s="0" t="n">
        <v>0.98076</v>
      </c>
      <c r="EA14867" s="0" t="n">
        <v>0.95791</v>
      </c>
      <c r="EB14867" s="0" t="e">
        <f aca="false">#DIV/0!</f>
        <v>#DIV/0!</v>
      </c>
      <c r="EC14867" s="0" t="e">
        <f aca="false">#DIV/0!</f>
        <v>#DIV/0!</v>
      </c>
      <c r="ED14867" s="0" t="e">
        <f aca="false">#DIV/0!</f>
        <v>#DIV/0!</v>
      </c>
      <c r="EE14867" s="0" t="e">
        <f aca="false">#DIV/0!</f>
        <v>#DIV/0!</v>
      </c>
      <c r="EF14867" s="0" t="n">
        <v>0.95161</v>
      </c>
      <c r="EG14867" s="0" t="n">
        <v>0.88594</v>
      </c>
      <c r="EH14867" s="0" t="e">
        <f aca="false">#DIV/0!</f>
        <v>#DIV/0!</v>
      </c>
    </row>
    <row r="14868" customFormat="false" ht="14" hidden="false" customHeight="false" outlineLevel="0" collapsed="false">
      <c r="A14868" s="0" t="s">
        <v>67211</v>
      </c>
      <c r="B14868" s="0" t="s">
        <v>29772</v>
      </c>
      <c r="C14868" s="0" t="s">
        <v>67212</v>
      </c>
      <c r="D14868" s="0" t="s">
        <v>67213</v>
      </c>
      <c r="E14868" s="0" t="s">
        <v>67214</v>
      </c>
      <c r="F14868" s="0" t="n">
        <v>0.999999</v>
      </c>
      <c r="G14868" s="0" t="n">
        <v>58.9032</v>
      </c>
      <c r="H14868" s="3" t="n">
        <v>8.92564E-012</v>
      </c>
      <c r="I14868" s="0" t="n">
        <v>187.63</v>
      </c>
      <c r="J14868" s="0" t="n">
        <v>134.77</v>
      </c>
      <c r="K14868" s="0" t="n">
        <v>187.63</v>
      </c>
      <c r="L14868" s="0" t="s">
        <v>142</v>
      </c>
      <c r="M14868" s="0" t="s">
        <v>67223</v>
      </c>
      <c r="N14868" s="0" t="s">
        <v>144</v>
      </c>
      <c r="O14868" s="0" t="s">
        <v>733</v>
      </c>
      <c r="P14868" s="0" t="s">
        <v>67224</v>
      </c>
      <c r="Q14868" s="0" t="s">
        <v>67225</v>
      </c>
      <c r="R14868" s="0" t="n">
        <v>6</v>
      </c>
      <c r="AI14868" s="0" t="n">
        <v>1.112</v>
      </c>
      <c r="AJ14868" s="0" t="n">
        <v>1.1096</v>
      </c>
      <c r="AK14868" s="0" t="n">
        <v>1.0751</v>
      </c>
      <c r="AL14868" s="0" t="n">
        <v>1.3209</v>
      </c>
      <c r="AM14868" s="0" t="n">
        <v>0.85926</v>
      </c>
      <c r="AO14868" s="0" t="n">
        <v>1.5064</v>
      </c>
      <c r="AP14868" s="0" t="n">
        <v>0.87541</v>
      </c>
      <c r="AR14868" s="0" t="n">
        <v>1.5896</v>
      </c>
      <c r="AU14868" s="0" t="n">
        <v>1.1739</v>
      </c>
      <c r="AX14868" s="0" t="n">
        <v>1.033</v>
      </c>
      <c r="BK14868" s="0" t="n">
        <v>0.95358</v>
      </c>
      <c r="BL14868" s="0" t="n">
        <v>0.58078</v>
      </c>
      <c r="BN14868" s="0" t="n">
        <v>0.96702</v>
      </c>
      <c r="BO14868" s="0" t="n">
        <v>0.93361</v>
      </c>
      <c r="DK14868" s="0" t="n">
        <v>0.92852</v>
      </c>
      <c r="DL14868" s="0" t="n">
        <v>0.93098</v>
      </c>
      <c r="DM14868" s="0" t="n">
        <v>1.4615</v>
      </c>
      <c r="DN14868" s="0" t="n">
        <v>0.89707</v>
      </c>
      <c r="DO14868" s="0" t="n">
        <v>1.1097</v>
      </c>
      <c r="DP14868" s="0" t="n">
        <v>0.97844</v>
      </c>
      <c r="DQ14868" s="0" t="n">
        <v>0.96132</v>
      </c>
      <c r="DR14868" s="0" t="n">
        <v>1.1796</v>
      </c>
      <c r="DS14868" s="0" t="n">
        <v>1.1306</v>
      </c>
      <c r="DU14868" s="0" t="n">
        <v>1.376</v>
      </c>
      <c r="DV14868" s="0" t="n">
        <v>1.1717</v>
      </c>
      <c r="DX14868" s="0" t="n">
        <v>1.3007</v>
      </c>
      <c r="DZ14868" s="0" t="n">
        <v>1.1444</v>
      </c>
      <c r="EA14868" s="0" t="n">
        <v>1.112</v>
      </c>
      <c r="EB14868" s="0" t="n">
        <v>1.3496</v>
      </c>
      <c r="EC14868" s="0" t="n">
        <v>1.0751</v>
      </c>
      <c r="ED14868" s="0" t="n">
        <v>1.3209</v>
      </c>
      <c r="EE14868" s="0" t="n">
        <v>0.99558</v>
      </c>
      <c r="EF14868" s="0" t="n">
        <v>0.58078</v>
      </c>
      <c r="EG14868" s="0" t="n">
        <v>1.5064</v>
      </c>
      <c r="EH14868" s="0" t="n">
        <v>0.958476666666666</v>
      </c>
    </row>
    <row r="14869" customFormat="false" ht="14" hidden="false" customHeight="false" outlineLevel="0" collapsed="false">
      <c r="A14869" s="0" t="s">
        <v>67211</v>
      </c>
      <c r="B14869" s="0" t="s">
        <v>8285</v>
      </c>
      <c r="C14869" s="0" t="s">
        <v>67212</v>
      </c>
      <c r="D14869" s="0" t="s">
        <v>67213</v>
      </c>
      <c r="E14869" s="0" t="s">
        <v>67214</v>
      </c>
      <c r="F14869" s="0" t="n">
        <v>0.999491</v>
      </c>
      <c r="G14869" s="0" t="n">
        <v>32.9324</v>
      </c>
      <c r="H14869" s="3" t="n">
        <v>1.15695E-008</v>
      </c>
      <c r="I14869" s="0" t="n">
        <v>99.987</v>
      </c>
      <c r="J14869" s="0" t="n">
        <v>83.153</v>
      </c>
      <c r="K14869" s="0" t="n">
        <v>99.987</v>
      </c>
      <c r="L14869" s="0" t="s">
        <v>142</v>
      </c>
      <c r="M14869" s="0" t="s">
        <v>67226</v>
      </c>
      <c r="N14869" s="0" t="s">
        <v>144</v>
      </c>
      <c r="O14869" s="0" t="s">
        <v>324</v>
      </c>
      <c r="P14869" s="0" t="s">
        <v>67227</v>
      </c>
      <c r="Q14869" s="0" t="s">
        <v>67228</v>
      </c>
      <c r="R14869" s="0" t="n">
        <v>9</v>
      </c>
      <c r="S14869" s="0" t="n">
        <v>1.0053</v>
      </c>
      <c r="T14869" s="0" t="n">
        <v>1.1763</v>
      </c>
      <c r="U14869" s="0" t="n">
        <v>0.98388</v>
      </c>
      <c r="X14869" s="0" t="n">
        <v>0.9319</v>
      </c>
      <c r="Y14869" s="0" t="n">
        <v>1.0979</v>
      </c>
      <c r="Z14869" s="0" t="n">
        <v>1.0547</v>
      </c>
      <c r="AA14869" s="0" t="n">
        <v>1.1758</v>
      </c>
      <c r="AF14869" s="0" t="n">
        <v>1.6836</v>
      </c>
      <c r="AG14869" s="0" t="n">
        <v>1.6036</v>
      </c>
      <c r="AH14869" s="0" t="n">
        <v>1.6149</v>
      </c>
      <c r="AI14869" s="0" t="n">
        <v>1.0601</v>
      </c>
      <c r="AK14869" s="0" t="n">
        <v>1.0318</v>
      </c>
      <c r="AL14869" s="0" t="n">
        <v>1.1135</v>
      </c>
      <c r="AM14869" s="0" t="n">
        <v>0.91287</v>
      </c>
      <c r="AN14869" s="0" t="n">
        <v>1.0615</v>
      </c>
      <c r="AO14869" s="0" t="n">
        <v>1.0568</v>
      </c>
      <c r="AP14869" s="0" t="n">
        <v>1.1196</v>
      </c>
      <c r="AY14869" s="0" t="n">
        <v>1.26</v>
      </c>
      <c r="AZ14869" s="0" t="n">
        <v>1.2763</v>
      </c>
      <c r="BA14869" s="0" t="n">
        <v>1.3853</v>
      </c>
      <c r="BE14869" s="0" t="n">
        <v>1.5692</v>
      </c>
      <c r="BG14869" s="0" t="n">
        <v>1.0631</v>
      </c>
      <c r="BI14869" s="0" t="n">
        <v>1.071</v>
      </c>
      <c r="BK14869" s="0" t="n">
        <v>0.98772</v>
      </c>
      <c r="BL14869" s="0" t="n">
        <v>0.85723</v>
      </c>
      <c r="BN14869" s="0" t="n">
        <v>0.98724</v>
      </c>
      <c r="BT14869" s="0" t="n">
        <v>1.1306</v>
      </c>
      <c r="BU14869" s="0" t="n">
        <v>1.0306</v>
      </c>
      <c r="BV14869" s="0" t="n">
        <v>1.1252</v>
      </c>
      <c r="BW14869" s="0" t="n">
        <v>1.1175</v>
      </c>
      <c r="CF14869" s="0" t="n">
        <v>1.5203</v>
      </c>
      <c r="CG14869" s="0" t="n">
        <v>1.7874</v>
      </c>
      <c r="CI14869" s="0" t="n">
        <v>1.1776</v>
      </c>
      <c r="CJ14869" s="0" t="n">
        <v>1.4144</v>
      </c>
      <c r="CL14869" s="0" t="n">
        <v>1.5255</v>
      </c>
      <c r="CN14869" s="0" t="n">
        <v>1.5008</v>
      </c>
      <c r="CO14869" s="0" t="n">
        <v>1.4334</v>
      </c>
      <c r="CQ14869" s="0" t="n">
        <v>1.4332</v>
      </c>
      <c r="CS14869" s="0" t="n">
        <v>1.6907</v>
      </c>
      <c r="CU14869" s="0" t="n">
        <v>0.9347</v>
      </c>
      <c r="CV14869" s="0" t="n">
        <v>0.93583</v>
      </c>
      <c r="CW14869" s="0" t="n">
        <v>1.0405</v>
      </c>
      <c r="CY14869" s="0" t="n">
        <v>1.1288</v>
      </c>
      <c r="CZ14869" s="0" t="n">
        <v>0.84332</v>
      </c>
      <c r="DA14869" s="0" t="n">
        <v>0.88959</v>
      </c>
      <c r="DB14869" s="0" t="n">
        <v>1.1422</v>
      </c>
      <c r="DC14869" s="0" t="n">
        <v>1.2203</v>
      </c>
      <c r="DD14869" s="0" t="n">
        <v>1.4762</v>
      </c>
      <c r="DE14869" s="0" t="n">
        <v>1.5543</v>
      </c>
      <c r="DF14869" s="0" t="n">
        <v>1.7156</v>
      </c>
      <c r="DG14869" s="0" t="n">
        <v>1.3349</v>
      </c>
      <c r="DH14869" s="0" t="n">
        <v>1.3253</v>
      </c>
      <c r="DI14869" s="0" t="n">
        <v>1.3622</v>
      </c>
      <c r="DJ14869" s="0" t="n">
        <v>1.5846</v>
      </c>
      <c r="DL14869" s="0" t="n">
        <v>0.94755</v>
      </c>
      <c r="DM14869" s="0" t="n">
        <v>0.99097</v>
      </c>
      <c r="DN14869" s="0" t="n">
        <v>0.99502</v>
      </c>
      <c r="DQ14869" s="0" t="n">
        <v>1.0153</v>
      </c>
      <c r="DR14869" s="0" t="n">
        <v>1.1833</v>
      </c>
      <c r="EA14869" s="0" t="n">
        <v>1.11286</v>
      </c>
      <c r="EB14869" s="0" t="n">
        <v>1.2263</v>
      </c>
      <c r="EC14869" s="0" t="n">
        <v>1.117995</v>
      </c>
      <c r="ED14869" s="0" t="n">
        <v>1.1135</v>
      </c>
      <c r="EE14869" s="0" t="n">
        <v>0.950295</v>
      </c>
      <c r="EF14869" s="0" t="n">
        <v>1.1335575</v>
      </c>
      <c r="EG14869" s="0" t="n">
        <v>1.331875</v>
      </c>
      <c r="EH14869" s="0" t="n">
        <v>1.19411</v>
      </c>
    </row>
    <row r="14870" customFormat="false" ht="14" hidden="false" customHeight="false" outlineLevel="0" collapsed="false">
      <c r="A14870" s="0" t="s">
        <v>67211</v>
      </c>
      <c r="B14870" s="0" t="s">
        <v>67229</v>
      </c>
      <c r="C14870" s="0" t="s">
        <v>67212</v>
      </c>
      <c r="D14870" s="0" t="s">
        <v>67213</v>
      </c>
      <c r="E14870" s="0" t="s">
        <v>67214</v>
      </c>
      <c r="F14870" s="0" t="n">
        <v>0.988242</v>
      </c>
      <c r="G14870" s="0" t="n">
        <v>19.4953</v>
      </c>
      <c r="H14870" s="3" t="n">
        <v>7.01683E-090</v>
      </c>
      <c r="I14870" s="0" t="n">
        <v>198.83</v>
      </c>
      <c r="J14870" s="0" t="n">
        <v>164.04</v>
      </c>
      <c r="K14870" s="0" t="n">
        <v>106.1</v>
      </c>
      <c r="L14870" s="0" t="s">
        <v>142</v>
      </c>
      <c r="M14870" s="0" t="s">
        <v>67230</v>
      </c>
      <c r="N14870" s="0" t="s">
        <v>67231</v>
      </c>
      <c r="O14870" s="0" t="s">
        <v>190</v>
      </c>
      <c r="P14870" s="0" t="s">
        <v>67232</v>
      </c>
      <c r="Q14870" s="0" t="s">
        <v>67233</v>
      </c>
      <c r="R14870" s="0" t="n">
        <v>16</v>
      </c>
      <c r="Y14870" s="0" t="n">
        <v>1.1543</v>
      </c>
      <c r="AA14870" s="0" t="n">
        <v>1.2294</v>
      </c>
      <c r="AB14870" s="0" t="n">
        <v>1.2019</v>
      </c>
      <c r="AC14870" s="0" t="n">
        <v>1.036</v>
      </c>
      <c r="AE14870" s="0" t="n">
        <v>1.01</v>
      </c>
      <c r="AF14870" s="0" t="n">
        <v>1.0884</v>
      </c>
      <c r="AG14870" s="0" t="n">
        <v>1.1806</v>
      </c>
      <c r="AH14870" s="0" t="n">
        <v>1.2077</v>
      </c>
      <c r="AI14870" s="0" t="n">
        <v>0.96387</v>
      </c>
      <c r="AJ14870" s="0" t="n">
        <v>1.0427</v>
      </c>
      <c r="AK14870" s="0" t="n">
        <v>1.0263</v>
      </c>
      <c r="AL14870" s="0" t="n">
        <v>1.2252</v>
      </c>
      <c r="AM14870" s="0" t="n">
        <v>1.1398</v>
      </c>
      <c r="AN14870" s="0" t="n">
        <v>1.1016</v>
      </c>
      <c r="AO14870" s="0" t="n">
        <v>1.4504</v>
      </c>
      <c r="AQ14870" s="0" t="n">
        <v>0.98587</v>
      </c>
      <c r="AR14870" s="0" t="n">
        <v>1.0614</v>
      </c>
      <c r="AS14870" s="0" t="n">
        <v>1.1252</v>
      </c>
      <c r="AT14870" s="0" t="n">
        <v>0.99607</v>
      </c>
      <c r="AU14870" s="0" t="n">
        <v>1.0956</v>
      </c>
      <c r="AV14870" s="0" t="n">
        <v>0.92441</v>
      </c>
      <c r="AX14870" s="0" t="n">
        <v>0.87842</v>
      </c>
      <c r="AY14870" s="0" t="n">
        <v>1.1504</v>
      </c>
      <c r="AZ14870" s="0" t="n">
        <v>1.2082</v>
      </c>
      <c r="BA14870" s="0" t="n">
        <v>1.0676</v>
      </c>
      <c r="BB14870" s="0" t="n">
        <v>1.2368</v>
      </c>
      <c r="BC14870" s="0" t="n">
        <v>1.0723</v>
      </c>
      <c r="BD14870" s="0" t="n">
        <v>1.1519</v>
      </c>
      <c r="BE14870" s="0" t="n">
        <v>1.1057</v>
      </c>
      <c r="BF14870" s="0" t="n">
        <v>1.2632</v>
      </c>
      <c r="BG14870" s="0" t="n">
        <v>0.75328</v>
      </c>
      <c r="BH14870" s="0" t="n">
        <v>1.0692</v>
      </c>
      <c r="BI14870" s="0" t="n">
        <v>0.92044</v>
      </c>
      <c r="BJ14870" s="0" t="n">
        <v>0.889</v>
      </c>
      <c r="BK14870" s="0" t="n">
        <v>1.0167</v>
      </c>
      <c r="BL14870" s="0" t="n">
        <v>1.0518</v>
      </c>
      <c r="BM14870" s="0" t="n">
        <v>1.011</v>
      </c>
      <c r="BN14870" s="0" t="n">
        <v>1.0331</v>
      </c>
      <c r="BO14870" s="0" t="n">
        <v>0.85414</v>
      </c>
      <c r="BP14870" s="0" t="n">
        <v>1.0746</v>
      </c>
      <c r="BQ14870" s="0" t="n">
        <v>1.0583</v>
      </c>
      <c r="BR14870" s="0" t="n">
        <v>1.1128</v>
      </c>
      <c r="BS14870" s="0" t="n">
        <v>1.0145</v>
      </c>
      <c r="BT14870" s="0" t="n">
        <v>1.069</v>
      </c>
      <c r="BU14870" s="0" t="n">
        <v>0.63711</v>
      </c>
      <c r="BV14870" s="0" t="n">
        <v>0.79269</v>
      </c>
      <c r="BW14870" s="0" t="n">
        <v>1.0479</v>
      </c>
      <c r="BX14870" s="0" t="n">
        <v>1.1385</v>
      </c>
      <c r="CA14870" s="0" t="n">
        <v>1.0811</v>
      </c>
      <c r="CB14870" s="0" t="n">
        <v>1.0627</v>
      </c>
      <c r="CC14870" s="0" t="n">
        <v>0.62008</v>
      </c>
      <c r="CD14870" s="0" t="n">
        <v>0.98595</v>
      </c>
      <c r="CE14870" s="0" t="n">
        <v>1.1476</v>
      </c>
      <c r="CF14870" s="0" t="n">
        <v>1.071</v>
      </c>
      <c r="CG14870" s="0" t="n">
        <v>1.0802</v>
      </c>
      <c r="CH14870" s="0" t="n">
        <v>0.98348</v>
      </c>
      <c r="CI14870" s="0" t="n">
        <v>0.83858</v>
      </c>
      <c r="CJ14870" s="0" t="n">
        <v>0.94706</v>
      </c>
      <c r="CK14870" s="0" t="n">
        <v>1.1316</v>
      </c>
      <c r="CL14870" s="0" t="n">
        <v>1.055</v>
      </c>
      <c r="CM14870" s="0" t="n">
        <v>1.2164</v>
      </c>
      <c r="CN14870" s="0" t="n">
        <v>0.99538</v>
      </c>
      <c r="CO14870" s="0" t="n">
        <v>1.262</v>
      </c>
      <c r="CP14870" s="0" t="n">
        <v>0.99083</v>
      </c>
      <c r="CQ14870" s="0" t="n">
        <v>1.0067</v>
      </c>
      <c r="CR14870" s="0" t="n">
        <v>1.0112</v>
      </c>
      <c r="CS14870" s="0" t="n">
        <v>1.2528</v>
      </c>
      <c r="CT14870" s="0" t="n">
        <v>1.0123</v>
      </c>
      <c r="DC14870" s="0" t="n">
        <v>1.1819</v>
      </c>
      <c r="DD14870" s="0" t="n">
        <v>1.08</v>
      </c>
      <c r="DE14870" s="0" t="n">
        <v>1.1218</v>
      </c>
      <c r="DF14870" s="0" t="n">
        <v>1.092</v>
      </c>
      <c r="DG14870" s="0" t="n">
        <v>1.0865</v>
      </c>
      <c r="DH14870" s="0" t="n">
        <v>1.0788</v>
      </c>
      <c r="DI14870" s="0" t="n">
        <v>1.0073</v>
      </c>
      <c r="DJ14870" s="0" t="n">
        <v>1.1555</v>
      </c>
      <c r="DK14870" s="0" t="n">
        <v>1.0221</v>
      </c>
      <c r="DL14870" s="0" t="n">
        <v>1.0178</v>
      </c>
      <c r="DN14870" s="0" t="n">
        <v>1.0895</v>
      </c>
      <c r="DO14870" s="0" t="n">
        <v>1.172</v>
      </c>
      <c r="DP14870" s="0" t="n">
        <v>1.096</v>
      </c>
      <c r="DQ14870" s="0" t="n">
        <v>1.0641</v>
      </c>
      <c r="DR14870" s="0" t="n">
        <v>1.0808</v>
      </c>
      <c r="DS14870" s="0" t="n">
        <v>1.0214</v>
      </c>
      <c r="DT14870" s="0" t="n">
        <v>0.70858</v>
      </c>
      <c r="DU14870" s="0" t="n">
        <v>0.88184</v>
      </c>
      <c r="DV14870" s="0" t="n">
        <v>1.023</v>
      </c>
      <c r="DW14870" s="0" t="n">
        <v>1.0266</v>
      </c>
      <c r="DX14870" s="0" t="n">
        <v>0.83577</v>
      </c>
      <c r="DY14870" s="0" t="n">
        <v>1.1896</v>
      </c>
      <c r="DZ14870" s="0" t="n">
        <v>1.1855</v>
      </c>
      <c r="EA14870" s="0" t="n">
        <v>1.016564</v>
      </c>
      <c r="EB14870" s="0" t="n">
        <v>1.11668</v>
      </c>
      <c r="EC14870" s="0" t="n">
        <v>1.035108</v>
      </c>
      <c r="ED14870" s="0" t="n">
        <v>1.0867675</v>
      </c>
      <c r="EE14870" s="0" t="n">
        <v>1.06688</v>
      </c>
      <c r="EF14870" s="0" t="n">
        <v>1.063622</v>
      </c>
      <c r="EG14870" s="0" t="n">
        <v>1.1804</v>
      </c>
      <c r="EH14870" s="0" t="n">
        <v>1.095605</v>
      </c>
    </row>
    <row r="14871" customFormat="false" ht="14" hidden="false" customHeight="false" outlineLevel="0" collapsed="false">
      <c r="A14871" s="0" t="s">
        <v>67211</v>
      </c>
      <c r="B14871" s="0" t="s">
        <v>40611</v>
      </c>
      <c r="C14871" s="0" t="s">
        <v>67212</v>
      </c>
      <c r="D14871" s="0" t="s">
        <v>67213</v>
      </c>
      <c r="E14871" s="0" t="s">
        <v>67214</v>
      </c>
      <c r="F14871" s="0" t="n">
        <v>0.690751</v>
      </c>
      <c r="G14871" s="0" t="n">
        <v>6.09203</v>
      </c>
      <c r="H14871" s="3" t="n">
        <v>4.37728E-015</v>
      </c>
      <c r="I14871" s="0" t="n">
        <v>134.53</v>
      </c>
      <c r="J14871" s="0" t="n">
        <v>134.53</v>
      </c>
      <c r="K14871" s="0" t="n">
        <v>97.784</v>
      </c>
      <c r="L14871" s="0" t="s">
        <v>142</v>
      </c>
      <c r="M14871" s="0" t="s">
        <v>67234</v>
      </c>
      <c r="N14871" s="0" t="s">
        <v>515</v>
      </c>
      <c r="O14871" s="0" t="s">
        <v>195</v>
      </c>
      <c r="P14871" s="0" t="s">
        <v>67235</v>
      </c>
      <c r="Q14871" s="0" t="s">
        <v>67236</v>
      </c>
      <c r="R14871" s="0" t="n">
        <v>18</v>
      </c>
      <c r="AD14871" s="0" t="n">
        <v>1.0449</v>
      </c>
      <c r="AT14871" s="0" t="n">
        <v>1.1644</v>
      </c>
      <c r="BK14871" s="0" t="n">
        <v>0.9301</v>
      </c>
      <c r="DP14871" s="0" t="n">
        <v>0.99048</v>
      </c>
      <c r="EA14871" s="0" t="e">
        <f aca="false">#DIV/0!</f>
        <v>#DIV/0!</v>
      </c>
      <c r="EB14871" s="0" t="e">
        <f aca="false">#DIV/0!</f>
        <v>#DIV/0!</v>
      </c>
      <c r="EC14871" s="0" t="e">
        <f aca="false">#DIV/0!</f>
        <v>#DIV/0!</v>
      </c>
      <c r="ED14871" s="0" t="n">
        <v>1.10465</v>
      </c>
      <c r="EE14871" s="0" t="n">
        <v>0.9301</v>
      </c>
      <c r="EF14871" s="0" t="e">
        <f aca="false">#DIV/0!</f>
        <v>#DIV/0!</v>
      </c>
      <c r="EG14871" s="0" t="e">
        <f aca="false">#DIV/0!</f>
        <v>#DIV/0!</v>
      </c>
      <c r="EH14871" s="0" t="e">
        <f aca="false">#DIV/0!</f>
        <v>#DIV/0!</v>
      </c>
    </row>
    <row r="14872" customFormat="false" ht="14" hidden="false" customHeight="false" outlineLevel="0" collapsed="false">
      <c r="A14872" s="0" t="s">
        <v>67211</v>
      </c>
      <c r="B14872" s="0" t="s">
        <v>37046</v>
      </c>
      <c r="C14872" s="0" t="s">
        <v>67212</v>
      </c>
      <c r="D14872" s="0" t="s">
        <v>67213</v>
      </c>
      <c r="E14872" s="0" t="s">
        <v>67214</v>
      </c>
      <c r="F14872" s="0" t="n">
        <v>0.980198</v>
      </c>
      <c r="G14872" s="0" t="n">
        <v>15.1169</v>
      </c>
      <c r="H14872" s="3" t="n">
        <v>6.49466E-005</v>
      </c>
      <c r="I14872" s="0" t="n">
        <v>92.518</v>
      </c>
      <c r="J14872" s="0" t="n">
        <v>53.794</v>
      </c>
      <c r="K14872" s="0" t="n">
        <v>92.518</v>
      </c>
      <c r="L14872" s="0" t="s">
        <v>149</v>
      </c>
      <c r="M14872" s="0" t="s">
        <v>67237</v>
      </c>
      <c r="N14872" s="0" t="s">
        <v>654</v>
      </c>
      <c r="O14872" s="0" t="s">
        <v>152</v>
      </c>
      <c r="P14872" s="0" t="s">
        <v>67238</v>
      </c>
      <c r="Q14872" s="0" t="s">
        <v>67239</v>
      </c>
      <c r="R14872" s="0" t="n">
        <v>19</v>
      </c>
      <c r="AV14872" s="0" t="n">
        <v>1.2295</v>
      </c>
      <c r="BL14872" s="0" t="n">
        <v>0.88135</v>
      </c>
      <c r="BM14872" s="0" t="n">
        <v>1.0983</v>
      </c>
      <c r="BO14872" s="0" t="n">
        <v>1.3136</v>
      </c>
      <c r="DU14872" s="0" t="n">
        <v>1.2729</v>
      </c>
      <c r="DV14872" s="0" t="n">
        <v>1.3722</v>
      </c>
      <c r="DW14872" s="0" t="n">
        <v>1.0594</v>
      </c>
      <c r="DX14872" s="0" t="n">
        <v>1.179</v>
      </c>
      <c r="EA14872" s="0" t="e">
        <f aca="false">#DIV/0!</f>
        <v>#DIV/0!</v>
      </c>
      <c r="EB14872" s="0" t="e">
        <f aca="false">#DIV/0!</f>
        <v>#DIV/0!</v>
      </c>
      <c r="EC14872" s="0" t="e">
        <f aca="false">#DIV/0!</f>
        <v>#DIV/0!</v>
      </c>
      <c r="ED14872" s="0" t="e">
        <f aca="false">#DIV/0!</f>
        <v>#DIV/0!</v>
      </c>
      <c r="EE14872" s="0" t="e">
        <f aca="false">#DIV/0!</f>
        <v>#DIV/0!</v>
      </c>
      <c r="EF14872" s="0" t="n">
        <v>1.055425</v>
      </c>
      <c r="EG14872" s="0" t="n">
        <v>1.0983</v>
      </c>
      <c r="EH14872" s="0" t="e">
        <f aca="false">#DIV/0!</f>
        <v>#DIV/0!</v>
      </c>
    </row>
    <row r="14873" customFormat="false" ht="14" hidden="false" customHeight="false" outlineLevel="0" collapsed="false">
      <c r="A14873" s="0" t="s">
        <v>67211</v>
      </c>
      <c r="B14873" s="0" t="s">
        <v>38447</v>
      </c>
      <c r="C14873" s="0" t="s">
        <v>67212</v>
      </c>
      <c r="D14873" s="0" t="s">
        <v>67213</v>
      </c>
      <c r="E14873" s="0" t="s">
        <v>67214</v>
      </c>
      <c r="F14873" s="0" t="n">
        <v>0.57791</v>
      </c>
      <c r="G14873" s="0" t="n">
        <v>4.9034</v>
      </c>
      <c r="H14873" s="3" t="n">
        <v>6.78999E-009</v>
      </c>
      <c r="I14873" s="0" t="n">
        <v>119.48</v>
      </c>
      <c r="J14873" s="0" t="n">
        <v>99.8</v>
      </c>
      <c r="K14873" s="0" t="n">
        <v>119.48</v>
      </c>
      <c r="L14873" s="0" t="s">
        <v>149</v>
      </c>
      <c r="M14873" s="0" t="s">
        <v>67240</v>
      </c>
      <c r="N14873" s="0" t="s">
        <v>876</v>
      </c>
      <c r="O14873" s="0" t="s">
        <v>4313</v>
      </c>
      <c r="P14873" s="0" t="s">
        <v>67241</v>
      </c>
      <c r="Q14873" s="0" t="s">
        <v>67242</v>
      </c>
      <c r="R14873" s="0" t="n">
        <v>10</v>
      </c>
      <c r="BL14873" s="0" t="n">
        <v>0.78273</v>
      </c>
      <c r="EA14873" s="0" t="e">
        <f aca="false">#DIV/0!</f>
        <v>#DIV/0!</v>
      </c>
      <c r="EB14873" s="0" t="e">
        <f aca="false">#DIV/0!</f>
        <v>#DIV/0!</v>
      </c>
      <c r="EC14873" s="0" t="e">
        <f aca="false">#DIV/0!</f>
        <v>#DIV/0!</v>
      </c>
      <c r="ED14873" s="0" t="e">
        <f aca="false">#DIV/0!</f>
        <v>#DIV/0!</v>
      </c>
      <c r="EE14873" s="0" t="e">
        <f aca="false">#DIV/0!</f>
        <v>#DIV/0!</v>
      </c>
      <c r="EF14873" s="0" t="n">
        <v>0.78273</v>
      </c>
      <c r="EG14873" s="0" t="e">
        <f aca="false">#DIV/0!</f>
        <v>#DIV/0!</v>
      </c>
      <c r="EH14873" s="0" t="e">
        <f aca="false">#DIV/0!</f>
        <v>#DIV/0!</v>
      </c>
    </row>
    <row r="14874" customFormat="false" ht="14" hidden="false" customHeight="false" outlineLevel="0" collapsed="false">
      <c r="A14874" s="0" t="s">
        <v>67211</v>
      </c>
      <c r="B14874" s="0" t="s">
        <v>24151</v>
      </c>
      <c r="C14874" s="0" t="s">
        <v>67212</v>
      </c>
      <c r="D14874" s="0" t="s">
        <v>67213</v>
      </c>
      <c r="E14874" s="0" t="s">
        <v>67214</v>
      </c>
      <c r="F14874" s="0" t="n">
        <v>0.879876</v>
      </c>
      <c r="G14874" s="0" t="n">
        <v>9.50013</v>
      </c>
      <c r="H14874" s="3" t="n">
        <v>2.07857E-012</v>
      </c>
      <c r="I14874" s="0" t="n">
        <v>129.8</v>
      </c>
      <c r="J14874" s="0" t="n">
        <v>77.714</v>
      </c>
      <c r="K14874" s="0" t="n">
        <v>117.03</v>
      </c>
      <c r="L14874" s="0" t="s">
        <v>149</v>
      </c>
      <c r="M14874" s="0" t="s">
        <v>67243</v>
      </c>
      <c r="N14874" s="0" t="s">
        <v>5504</v>
      </c>
      <c r="O14874" s="0" t="s">
        <v>3391</v>
      </c>
      <c r="P14874" s="0" t="s">
        <v>67244</v>
      </c>
      <c r="Q14874" s="0" t="s">
        <v>67245</v>
      </c>
      <c r="R14874" s="0" t="n">
        <v>11</v>
      </c>
      <c r="AG14874" s="0" t="n">
        <v>0.89441</v>
      </c>
      <c r="BX14874" s="0" t="n">
        <v>1.1443</v>
      </c>
      <c r="BY14874" s="0" t="n">
        <v>0.96525</v>
      </c>
      <c r="BZ14874" s="0" t="n">
        <v>0.9402</v>
      </c>
      <c r="CA14874" s="0" t="n">
        <v>0.97615</v>
      </c>
      <c r="CB14874" s="0" t="n">
        <v>0.95881</v>
      </c>
      <c r="CC14874" s="0" t="n">
        <v>0.68321</v>
      </c>
      <c r="CD14874" s="0" t="n">
        <v>1.0999</v>
      </c>
      <c r="DI14874" s="0" t="n">
        <v>0.78914</v>
      </c>
      <c r="DT14874" s="0" t="n">
        <v>0.70858</v>
      </c>
      <c r="EA14874" s="0" t="e">
        <f aca="false">#DIV/0!</f>
        <v>#DIV/0!</v>
      </c>
      <c r="EB14874" s="0" t="e">
        <f aca="false">#DIV/0!</f>
        <v>#DIV/0!</v>
      </c>
      <c r="EC14874" s="0" t="e">
        <f aca="false">#DIV/0!</f>
        <v>#DIV/0!</v>
      </c>
      <c r="ED14874" s="0" t="e">
        <f aca="false">#DIV/0!</f>
        <v>#DIV/0!</v>
      </c>
      <c r="EE14874" s="0" t="e">
        <f aca="false">#DIV/0!</f>
        <v>#DIV/0!</v>
      </c>
      <c r="EF14874" s="0" t="e">
        <f aca="false">#DIV/0!</f>
        <v>#DIV/0!</v>
      </c>
      <c r="EG14874" s="0" t="n">
        <v>0.89441</v>
      </c>
      <c r="EH14874" s="0" t="e">
        <f aca="false">#DIV/0!</f>
        <v>#DIV/0!</v>
      </c>
    </row>
    <row r="14875" customFormat="false" ht="14" hidden="false" customHeight="false" outlineLevel="0" collapsed="false">
      <c r="A14875" s="0" t="s">
        <v>67211</v>
      </c>
      <c r="B14875" s="0" t="s">
        <v>67246</v>
      </c>
      <c r="C14875" s="0" t="s">
        <v>67212</v>
      </c>
      <c r="D14875" s="0" t="s">
        <v>67213</v>
      </c>
      <c r="E14875" s="0" t="s">
        <v>67214</v>
      </c>
      <c r="F14875" s="0" t="n">
        <v>0.617486</v>
      </c>
      <c r="G14875" s="0" t="n">
        <v>5.54078</v>
      </c>
      <c r="H14875" s="3" t="n">
        <v>1.35589E-017</v>
      </c>
      <c r="I14875" s="0" t="n">
        <v>137.38</v>
      </c>
      <c r="J14875" s="0" t="n">
        <v>137.38</v>
      </c>
      <c r="K14875" s="0" t="n">
        <v>94.838</v>
      </c>
      <c r="L14875" s="0" t="s">
        <v>149</v>
      </c>
      <c r="M14875" s="0" t="s">
        <v>67247</v>
      </c>
      <c r="N14875" s="0" t="s">
        <v>509</v>
      </c>
      <c r="O14875" s="0" t="s">
        <v>2565</v>
      </c>
      <c r="P14875" s="0" t="s">
        <v>67248</v>
      </c>
      <c r="Q14875" s="0" t="s">
        <v>67249</v>
      </c>
      <c r="R14875" s="0" t="n">
        <v>12</v>
      </c>
      <c r="AC14875" s="0" t="n">
        <v>1.036</v>
      </c>
      <c r="BG14875" s="0" t="n">
        <v>0.81483</v>
      </c>
      <c r="CM14875" s="0" t="n">
        <v>1.3661</v>
      </c>
      <c r="CN14875" s="0" t="n">
        <v>1.0774</v>
      </c>
      <c r="CO14875" s="0" t="n">
        <v>1.262</v>
      </c>
      <c r="CP14875" s="0" t="n">
        <v>1.1324</v>
      </c>
      <c r="CQ14875" s="0" t="n">
        <v>1.0067</v>
      </c>
      <c r="CR14875" s="0" t="n">
        <v>0.99836</v>
      </c>
      <c r="CS14875" s="0" t="n">
        <v>0.94348</v>
      </c>
      <c r="CT14875" s="0" t="n">
        <v>0.94858</v>
      </c>
      <c r="EA14875" s="0" t="n">
        <v>0.81483</v>
      </c>
      <c r="EB14875" s="0" t="e">
        <f aca="false">#DIV/0!</f>
        <v>#DIV/0!</v>
      </c>
      <c r="EC14875" s="0" t="n">
        <v>1.036</v>
      </c>
      <c r="ED14875" s="0" t="e">
        <f aca="false">#DIV/0!</f>
        <v>#DIV/0!</v>
      </c>
      <c r="EE14875" s="0" t="e">
        <f aca="false">#DIV/0!</f>
        <v>#DIV/0!</v>
      </c>
      <c r="EF14875" s="0" t="e">
        <f aca="false">#DIV/0!</f>
        <v>#DIV/0!</v>
      </c>
      <c r="EG14875" s="0" t="e">
        <f aca="false">#DIV/0!</f>
        <v>#DIV/0!</v>
      </c>
      <c r="EH14875" s="0" t="e">
        <f aca="false">#DIV/0!</f>
        <v>#DIV/0!</v>
      </c>
    </row>
    <row r="14876" customFormat="false" ht="14" hidden="false" customHeight="false" outlineLevel="0" collapsed="false">
      <c r="A14876" s="0" t="s">
        <v>67211</v>
      </c>
      <c r="B14876" s="0" t="s">
        <v>48636</v>
      </c>
      <c r="C14876" s="0" t="s">
        <v>67212</v>
      </c>
      <c r="D14876" s="0" t="s">
        <v>67213</v>
      </c>
      <c r="E14876" s="0" t="s">
        <v>67214</v>
      </c>
      <c r="F14876" s="0" t="n">
        <v>0.777385</v>
      </c>
      <c r="G14876" s="0" t="n">
        <v>8.48419</v>
      </c>
      <c r="H14876" s="3" t="n">
        <v>1.89124E-027</v>
      </c>
      <c r="I14876" s="0" t="n">
        <v>149.9</v>
      </c>
      <c r="J14876" s="0" t="n">
        <v>127.27</v>
      </c>
      <c r="K14876" s="0" t="n">
        <v>95.183</v>
      </c>
      <c r="L14876" s="0" t="s">
        <v>149</v>
      </c>
      <c r="M14876" s="0" t="s">
        <v>67250</v>
      </c>
      <c r="N14876" s="0" t="s">
        <v>39129</v>
      </c>
      <c r="O14876" s="0" t="s">
        <v>2691</v>
      </c>
      <c r="P14876" s="0" t="s">
        <v>67251</v>
      </c>
      <c r="Q14876" s="0" t="s">
        <v>67252</v>
      </c>
      <c r="R14876" s="0" t="n">
        <v>13</v>
      </c>
      <c r="AY14876" s="0" t="n">
        <v>1.1176</v>
      </c>
      <c r="BQ14876" s="0" t="n">
        <v>0.97283</v>
      </c>
      <c r="BX14876" s="0" t="n">
        <v>1.1443</v>
      </c>
      <c r="BY14876" s="0" t="n">
        <v>0.96525</v>
      </c>
      <c r="BZ14876" s="0" t="n">
        <v>0.9402</v>
      </c>
      <c r="CA14876" s="0" t="n">
        <v>0.97615</v>
      </c>
      <c r="CB14876" s="0" t="n">
        <v>0.95881</v>
      </c>
      <c r="CC14876" s="0" t="n">
        <v>0.68321</v>
      </c>
      <c r="CD14876" s="0" t="n">
        <v>1.0999</v>
      </c>
      <c r="EA14876" s="0" t="n">
        <v>1.1176</v>
      </c>
      <c r="EB14876" s="0" t="e">
        <f aca="false">#DIV/0!</f>
        <v>#DIV/0!</v>
      </c>
      <c r="EC14876" s="0" t="e">
        <f aca="false">#DIV/0!</f>
        <v>#DIV/0!</v>
      </c>
      <c r="ED14876" s="0" t="e">
        <f aca="false">#DIV/0!</f>
        <v>#DIV/0!</v>
      </c>
      <c r="EE14876" s="0" t="e">
        <f aca="false">#DIV/0!</f>
        <v>#DIV/0!</v>
      </c>
      <c r="EF14876" s="0" t="e">
        <f aca="false">#DIV/0!</f>
        <v>#DIV/0!</v>
      </c>
      <c r="EG14876" s="0" t="e">
        <f aca="false">#DIV/0!</f>
        <v>#DIV/0!</v>
      </c>
      <c r="EH14876" s="0" t="e">
        <f aca="false">#DIV/0!</f>
        <v>#DIV/0!</v>
      </c>
    </row>
    <row r="14877" customFormat="false" ht="14" hidden="false" customHeight="false" outlineLevel="0" collapsed="false">
      <c r="A14877" s="0" t="s">
        <v>67211</v>
      </c>
      <c r="B14877" s="0" t="s">
        <v>38591</v>
      </c>
      <c r="C14877" s="0" t="s">
        <v>67212</v>
      </c>
      <c r="D14877" s="0" t="s">
        <v>67213</v>
      </c>
      <c r="E14877" s="0" t="s">
        <v>67214</v>
      </c>
      <c r="F14877" s="0" t="n">
        <v>0.998818</v>
      </c>
      <c r="G14877" s="0" t="n">
        <v>31.2439</v>
      </c>
      <c r="H14877" s="3" t="n">
        <v>1.11909E-034</v>
      </c>
      <c r="I14877" s="0" t="n">
        <v>164.82</v>
      </c>
      <c r="J14877" s="0" t="n">
        <v>164.82</v>
      </c>
      <c r="K14877" s="0" t="n">
        <v>164.82</v>
      </c>
      <c r="L14877" s="0" t="s">
        <v>149</v>
      </c>
      <c r="M14877" s="0" t="s">
        <v>67253</v>
      </c>
      <c r="N14877" s="0" t="s">
        <v>388</v>
      </c>
      <c r="O14877" s="0" t="s">
        <v>3812</v>
      </c>
      <c r="P14877" s="0" t="s">
        <v>67254</v>
      </c>
      <c r="Q14877" s="0" t="s">
        <v>67255</v>
      </c>
      <c r="R14877" s="0" t="n">
        <v>14</v>
      </c>
      <c r="AA14877" s="0" t="n">
        <v>1.4321</v>
      </c>
      <c r="AB14877" s="0" t="n">
        <v>1.2168</v>
      </c>
      <c r="AC14877" s="0" t="n">
        <v>1.1394</v>
      </c>
      <c r="AD14877" s="0" t="n">
        <v>0.84938</v>
      </c>
      <c r="AE14877" s="0" t="n">
        <v>1.0115</v>
      </c>
      <c r="AF14877" s="0" t="n">
        <v>0.99136</v>
      </c>
      <c r="AH14877" s="0" t="n">
        <v>0.92334</v>
      </c>
      <c r="AK14877" s="0" t="n">
        <v>1.2925</v>
      </c>
      <c r="AL14877" s="0" t="n">
        <v>0.98499</v>
      </c>
      <c r="AN14877" s="0" t="n">
        <v>0.87159</v>
      </c>
      <c r="AO14877" s="0" t="n">
        <v>1.4504</v>
      </c>
      <c r="AT14877" s="0" t="n">
        <v>0.99607</v>
      </c>
      <c r="AX14877" s="0" t="n">
        <v>0.87842</v>
      </c>
      <c r="AZ14877" s="0" t="n">
        <v>0.77649</v>
      </c>
      <c r="BA14877" s="0" t="n">
        <v>1.0719</v>
      </c>
      <c r="BC14877" s="0" t="n">
        <v>1.2106</v>
      </c>
      <c r="BD14877" s="0" t="n">
        <v>0.86717</v>
      </c>
      <c r="BE14877" s="0" t="n">
        <v>0.8158</v>
      </c>
      <c r="BG14877" s="0" t="n">
        <v>0.55538</v>
      </c>
      <c r="BH14877" s="0" t="n">
        <v>0.83217</v>
      </c>
      <c r="BI14877" s="0" t="n">
        <v>0.87839</v>
      </c>
      <c r="BJ14877" s="0" t="n">
        <v>0.98458</v>
      </c>
      <c r="BK14877" s="0" t="n">
        <v>0.93857</v>
      </c>
      <c r="BL14877" s="0" t="n">
        <v>0.65282</v>
      </c>
      <c r="BM14877" s="0" t="n">
        <v>0.58315</v>
      </c>
      <c r="BN14877" s="0" t="n">
        <v>0.85141</v>
      </c>
      <c r="BO14877" s="0" t="n">
        <v>0.85414</v>
      </c>
      <c r="BR14877" s="0" t="n">
        <v>0.9775</v>
      </c>
      <c r="BT14877" s="0" t="n">
        <v>0.85687</v>
      </c>
      <c r="BU14877" s="0" t="n">
        <v>0.64646</v>
      </c>
      <c r="BV14877" s="0" t="n">
        <v>0.94334</v>
      </c>
      <c r="CG14877" s="0" t="n">
        <v>0.75954</v>
      </c>
      <c r="CK14877" s="0" t="n">
        <v>0.92872</v>
      </c>
      <c r="CM14877" s="0" t="n">
        <v>1.0309</v>
      </c>
      <c r="CO14877" s="0" t="n">
        <v>1.0873</v>
      </c>
      <c r="CQ14877" s="0" t="n">
        <v>1.004</v>
      </c>
      <c r="DC14877" s="0" t="n">
        <v>0.95449</v>
      </c>
      <c r="DD14877" s="0" t="n">
        <v>1.2971</v>
      </c>
      <c r="DE14877" s="0" t="n">
        <v>1.3768</v>
      </c>
      <c r="DF14877" s="0" t="n">
        <v>1.3389</v>
      </c>
      <c r="DG14877" s="0" t="n">
        <v>0.97505</v>
      </c>
      <c r="DH14877" s="0" t="n">
        <v>0.95339</v>
      </c>
      <c r="DI14877" s="0" t="n">
        <v>1.0204</v>
      </c>
      <c r="DJ14877" s="0" t="n">
        <v>0.61371</v>
      </c>
      <c r="DK14877" s="0" t="n">
        <v>0.97124</v>
      </c>
      <c r="DL14877" s="0" t="n">
        <v>0.6332</v>
      </c>
      <c r="DQ14877" s="0" t="n">
        <v>1.0959</v>
      </c>
      <c r="DS14877" s="0" t="n">
        <v>0.98935</v>
      </c>
      <c r="DV14877" s="0" t="n">
        <v>0.68691</v>
      </c>
      <c r="DX14877" s="0" t="n">
        <v>0.83577</v>
      </c>
      <c r="DY14877" s="0" t="n">
        <v>0.69602</v>
      </c>
      <c r="DZ14877" s="0" t="n">
        <v>0.81697</v>
      </c>
      <c r="EA14877" s="0" t="n">
        <v>0.99374</v>
      </c>
      <c r="EB14877" s="0" t="n">
        <v>0.94182</v>
      </c>
      <c r="EC14877" s="0" t="n">
        <v>1.0955475</v>
      </c>
      <c r="ED14877" s="0" t="n">
        <v>0.953755</v>
      </c>
      <c r="EE14877" s="0" t="n">
        <v>1.05355666666667</v>
      </c>
      <c r="EF14877" s="0" t="n">
        <v>0.845735</v>
      </c>
      <c r="EG14877" s="0" t="n">
        <v>0.949783333333333</v>
      </c>
      <c r="EH14877" s="0" t="n">
        <v>0.88439</v>
      </c>
    </row>
    <row r="14878" customFormat="false" ht="14" hidden="false" customHeight="false" outlineLevel="0" collapsed="false">
      <c r="A14878" s="0" t="s">
        <v>67256</v>
      </c>
      <c r="B14878" s="0" t="s">
        <v>67257</v>
      </c>
      <c r="C14878" s="0" t="s">
        <v>67258</v>
      </c>
      <c r="D14878" s="0" t="s">
        <v>67259</v>
      </c>
      <c r="E14878" s="0" t="s">
        <v>67260</v>
      </c>
      <c r="F14878" s="0" t="n">
        <v>0.999854</v>
      </c>
      <c r="G14878" s="0" t="n">
        <v>40.031</v>
      </c>
      <c r="H14878" s="0" t="n">
        <v>0.000724457</v>
      </c>
      <c r="I14878" s="0" t="n">
        <v>85.469</v>
      </c>
      <c r="J14878" s="0" t="n">
        <v>58.026</v>
      </c>
      <c r="K14878" s="0" t="n">
        <v>85.469</v>
      </c>
      <c r="L14878" s="0" t="s">
        <v>142</v>
      </c>
      <c r="M14878" s="0" t="s">
        <v>67261</v>
      </c>
      <c r="N14878" s="0" t="s">
        <v>2499</v>
      </c>
      <c r="O14878" s="0" t="s">
        <v>923</v>
      </c>
      <c r="P14878" s="0" t="s">
        <v>67262</v>
      </c>
      <c r="Q14878" s="0" t="s">
        <v>67263</v>
      </c>
      <c r="R14878" s="0" t="n">
        <v>5</v>
      </c>
      <c r="S14878" s="0" t="n">
        <v>0.91274</v>
      </c>
      <c r="W14878" s="0" t="n">
        <v>1.2372</v>
      </c>
      <c r="X14878" s="0" t="n">
        <v>1.1208</v>
      </c>
      <c r="Y14878" s="0" t="n">
        <v>1.0564</v>
      </c>
      <c r="Z14878" s="0" t="n">
        <v>1.3981</v>
      </c>
      <c r="AA14878" s="0" t="n">
        <v>1.3977</v>
      </c>
      <c r="AB14878" s="0" t="n">
        <v>1.2176</v>
      </c>
      <c r="AE14878" s="0" t="n">
        <v>1.3457</v>
      </c>
      <c r="AF14878" s="0" t="n">
        <v>1.2911</v>
      </c>
      <c r="AH14878" s="0" t="n">
        <v>1.2464</v>
      </c>
      <c r="AY14878" s="0" t="n">
        <v>1.5959</v>
      </c>
      <c r="AZ14878" s="0" t="n">
        <v>0.94443</v>
      </c>
      <c r="BA14878" s="0" t="n">
        <v>1.2657</v>
      </c>
      <c r="BB14878" s="0" t="n">
        <v>0.83469</v>
      </c>
      <c r="BC14878" s="0" t="n">
        <v>1.29</v>
      </c>
      <c r="BD14878" s="0" t="n">
        <v>1.307</v>
      </c>
      <c r="BH14878" s="0" t="n">
        <v>0.76565</v>
      </c>
      <c r="BK14878" s="0" t="n">
        <v>0.77619</v>
      </c>
      <c r="BM14878" s="0" t="n">
        <v>0.85724</v>
      </c>
      <c r="BO14878" s="0" t="n">
        <v>1.0306</v>
      </c>
      <c r="BP14878" s="0" t="n">
        <v>1.1164</v>
      </c>
      <c r="BQ14878" s="0" t="n">
        <v>1.0439</v>
      </c>
      <c r="BT14878" s="0" t="n">
        <v>0.68453</v>
      </c>
      <c r="BU14878" s="0" t="n">
        <v>0.4578</v>
      </c>
      <c r="BV14878" s="0" t="n">
        <v>1.3925</v>
      </c>
      <c r="BW14878" s="0" t="n">
        <v>0.9734</v>
      </c>
      <c r="BY14878" s="0" t="n">
        <v>0.93156</v>
      </c>
      <c r="BZ14878" s="0" t="n">
        <v>0.8852</v>
      </c>
      <c r="CD14878" s="0" t="n">
        <v>0.76454</v>
      </c>
      <c r="CE14878" s="0" t="n">
        <v>1.3917</v>
      </c>
      <c r="CF14878" s="0" t="n">
        <v>1.6239</v>
      </c>
      <c r="CJ14878" s="0" t="n">
        <v>1.6029</v>
      </c>
      <c r="CK14878" s="0" t="n">
        <v>1.3904</v>
      </c>
      <c r="CL14878" s="0" t="n">
        <v>1.5204</v>
      </c>
      <c r="CM14878" s="0" t="n">
        <v>0.68079</v>
      </c>
      <c r="CU14878" s="0" t="n">
        <v>0.77402</v>
      </c>
      <c r="CX14878" s="0" t="n">
        <v>0.85235</v>
      </c>
      <c r="CY14878" s="0" t="n">
        <v>1.2427</v>
      </c>
      <c r="CZ14878" s="0" t="n">
        <v>1.1461</v>
      </c>
      <c r="DC14878" s="0" t="n">
        <v>1.214</v>
      </c>
      <c r="DE14878" s="0" t="n">
        <v>1.1372</v>
      </c>
      <c r="DF14878" s="0" t="n">
        <v>1.3106</v>
      </c>
      <c r="DG14878" s="0" t="n">
        <v>1.2179</v>
      </c>
      <c r="DH14878" s="0" t="n">
        <v>1.1192</v>
      </c>
      <c r="DI14878" s="0" t="n">
        <v>1.8453</v>
      </c>
      <c r="DJ14878" s="0" t="n">
        <v>1.0713</v>
      </c>
      <c r="EA14878" s="0" t="n">
        <v>1.30211333333333</v>
      </c>
      <c r="EB14878" s="0" t="n">
        <v>0.975893333333333</v>
      </c>
      <c r="EC14878" s="0" t="n">
        <v>1.2657</v>
      </c>
      <c r="ED14878" s="0" t="n">
        <v>0.83469</v>
      </c>
      <c r="EE14878" s="0" t="n">
        <v>1.1622725</v>
      </c>
      <c r="EF14878" s="0" t="n">
        <v>1.23963333333333</v>
      </c>
      <c r="EG14878" s="0" t="n">
        <v>0.95682</v>
      </c>
      <c r="EH14878" s="0" t="n">
        <v>1.32225</v>
      </c>
    </row>
    <row r="14879" customFormat="false" ht="14" hidden="false" customHeight="false" outlineLevel="0" collapsed="false">
      <c r="A14879" s="0" t="s">
        <v>67264</v>
      </c>
      <c r="B14879" s="0" t="s">
        <v>67265</v>
      </c>
      <c r="C14879" s="0" t="s">
        <v>67266</v>
      </c>
      <c r="D14879" s="0" t="s">
        <v>67267</v>
      </c>
      <c r="E14879" s="0" t="s">
        <v>67268</v>
      </c>
      <c r="F14879" s="0" t="n">
        <v>0.916248</v>
      </c>
      <c r="G14879" s="0" t="n">
        <v>13.4264</v>
      </c>
      <c r="H14879" s="3" t="n">
        <v>2.17532E-007</v>
      </c>
      <c r="I14879" s="0" t="n">
        <v>78.128</v>
      </c>
      <c r="J14879" s="0" t="n">
        <v>59.514</v>
      </c>
      <c r="K14879" s="0" t="n">
        <v>78.128</v>
      </c>
      <c r="L14879" s="0" t="s">
        <v>142</v>
      </c>
      <c r="M14879" s="0" t="s">
        <v>67269</v>
      </c>
      <c r="N14879" s="0" t="s">
        <v>144</v>
      </c>
      <c r="O14879" s="0" t="s">
        <v>339</v>
      </c>
      <c r="P14879" s="0" t="s">
        <v>67270</v>
      </c>
      <c r="Q14879" s="0" t="s">
        <v>67271</v>
      </c>
      <c r="R14879" s="0" t="n">
        <v>20</v>
      </c>
      <c r="S14879" s="0" t="n">
        <v>1.0742</v>
      </c>
      <c r="T14879" s="0" t="n">
        <v>1.3256</v>
      </c>
      <c r="U14879" s="0" t="n">
        <v>1.3912</v>
      </c>
      <c r="W14879" s="0" t="n">
        <v>1.355</v>
      </c>
      <c r="AB14879" s="0" t="n">
        <v>1.795</v>
      </c>
      <c r="AC14879" s="0" t="n">
        <v>1.0717</v>
      </c>
      <c r="AD14879" s="0" t="n">
        <v>1.481</v>
      </c>
      <c r="AE14879" s="0" t="n">
        <v>1.387</v>
      </c>
      <c r="AF14879" s="0" t="n">
        <v>1.4761</v>
      </c>
      <c r="AG14879" s="0" t="n">
        <v>1.8421</v>
      </c>
      <c r="AZ14879" s="0" t="n">
        <v>1.2077</v>
      </c>
      <c r="BB14879" s="0" t="n">
        <v>1.2827</v>
      </c>
      <c r="BD14879" s="0" t="n">
        <v>1.3856</v>
      </c>
      <c r="BE14879" s="0" t="n">
        <v>1.7224</v>
      </c>
      <c r="BF14879" s="0" t="n">
        <v>1.2123</v>
      </c>
      <c r="CF14879" s="0" t="n">
        <v>1.5874</v>
      </c>
      <c r="CG14879" s="0" t="n">
        <v>1.373</v>
      </c>
      <c r="CH14879" s="0" t="n">
        <v>1.3363</v>
      </c>
      <c r="CL14879" s="0" t="n">
        <v>1.7</v>
      </c>
      <c r="CN14879" s="0" t="n">
        <v>1.7512</v>
      </c>
      <c r="CP14879" s="0" t="n">
        <v>1.6659</v>
      </c>
      <c r="CR14879" s="0" t="n">
        <v>2.1244</v>
      </c>
      <c r="CT14879" s="0" t="n">
        <v>1.6284</v>
      </c>
      <c r="DB14879" s="0" t="n">
        <v>0.94218</v>
      </c>
      <c r="DC14879" s="0" t="n">
        <v>1.8308</v>
      </c>
      <c r="DD14879" s="0" t="n">
        <v>1.5915</v>
      </c>
      <c r="DE14879" s="0" t="n">
        <v>1.7708</v>
      </c>
      <c r="DG14879" s="0" t="n">
        <v>1.3679</v>
      </c>
      <c r="DH14879" s="0" t="n">
        <v>1.4679</v>
      </c>
      <c r="DI14879" s="0" t="n">
        <v>1.6668</v>
      </c>
      <c r="EA14879" s="0" t="n">
        <v>1.0742</v>
      </c>
      <c r="EB14879" s="0" t="n">
        <v>1.44276666666667</v>
      </c>
      <c r="EC14879" s="0" t="n">
        <v>1.23145</v>
      </c>
      <c r="ED14879" s="0" t="n">
        <v>1.38185</v>
      </c>
      <c r="EE14879" s="0" t="n">
        <v>1.371</v>
      </c>
      <c r="EF14879" s="0" t="n">
        <v>1.43085</v>
      </c>
      <c r="EG14879" s="0" t="n">
        <v>1.78225</v>
      </c>
      <c r="EH14879" s="0" t="n">
        <v>1.2123</v>
      </c>
    </row>
    <row r="14880" customFormat="false" ht="14" hidden="false" customHeight="false" outlineLevel="0" collapsed="false">
      <c r="A14880" s="0" t="s">
        <v>67264</v>
      </c>
      <c r="B14880" s="0" t="s">
        <v>67272</v>
      </c>
      <c r="C14880" s="0" t="s">
        <v>67266</v>
      </c>
      <c r="D14880" s="0" t="s">
        <v>67267</v>
      </c>
      <c r="E14880" s="0" t="s">
        <v>67268</v>
      </c>
      <c r="F14880" s="0" t="n">
        <v>0.317709</v>
      </c>
      <c r="G14880" s="0" t="n">
        <v>0</v>
      </c>
      <c r="H14880" s="0" t="n">
        <v>0.00169046</v>
      </c>
      <c r="I14880" s="0" t="n">
        <v>52.721</v>
      </c>
      <c r="J14880" s="0" t="n">
        <v>25.411</v>
      </c>
      <c r="K14880" s="0" t="n">
        <v>52.721</v>
      </c>
      <c r="L14880" s="0" t="s">
        <v>142</v>
      </c>
      <c r="M14880" s="0" t="s">
        <v>67273</v>
      </c>
      <c r="N14880" s="0" t="s">
        <v>55232</v>
      </c>
      <c r="O14880" s="0" t="s">
        <v>598</v>
      </c>
      <c r="P14880" s="0" t="s">
        <v>67274</v>
      </c>
      <c r="Q14880" s="0" t="s">
        <v>67275</v>
      </c>
      <c r="R14880" s="0" t="n">
        <v>30</v>
      </c>
      <c r="EA14880" s="0" t="e">
        <f aca="false">#DIV/0!</f>
        <v>#DIV/0!</v>
      </c>
      <c r="EB14880" s="0" t="e">
        <f aca="false">#DIV/0!</f>
        <v>#DIV/0!</v>
      </c>
      <c r="EC14880" s="0" t="e">
        <f aca="false">#DIV/0!</f>
        <v>#DIV/0!</v>
      </c>
      <c r="ED14880" s="0" t="e">
        <f aca="false">#DIV/0!</f>
        <v>#DIV/0!</v>
      </c>
      <c r="EE14880" s="0" t="e">
        <f aca="false">#DIV/0!</f>
        <v>#DIV/0!</v>
      </c>
      <c r="EF14880" s="0" t="e">
        <f aca="false">#DIV/0!</f>
        <v>#DIV/0!</v>
      </c>
      <c r="EG14880" s="0" t="e">
        <f aca="false">#DIV/0!</f>
        <v>#DIV/0!</v>
      </c>
      <c r="EH14880" s="0" t="e">
        <f aca="false">#DIV/0!</f>
        <v>#DIV/0!</v>
      </c>
    </row>
    <row r="14881" customFormat="false" ht="14" hidden="false" customHeight="false" outlineLevel="0" collapsed="false">
      <c r="A14881" s="0" t="s">
        <v>67264</v>
      </c>
      <c r="B14881" s="0" t="s">
        <v>67276</v>
      </c>
      <c r="C14881" s="0" t="s">
        <v>67266</v>
      </c>
      <c r="D14881" s="0" t="s">
        <v>67267</v>
      </c>
      <c r="E14881" s="0" t="s">
        <v>67268</v>
      </c>
      <c r="F14881" s="0" t="n">
        <v>0.729602</v>
      </c>
      <c r="G14881" s="0" t="n">
        <v>5.85258</v>
      </c>
      <c r="H14881" s="3" t="n">
        <v>2.73512E-006</v>
      </c>
      <c r="I14881" s="0" t="n">
        <v>70.145</v>
      </c>
      <c r="J14881" s="0" t="n">
        <v>54.391</v>
      </c>
      <c r="K14881" s="0" t="n">
        <v>44.264</v>
      </c>
      <c r="L14881" s="0" t="s">
        <v>149</v>
      </c>
      <c r="M14881" s="0" t="s">
        <v>67277</v>
      </c>
      <c r="N14881" s="0" t="s">
        <v>144</v>
      </c>
      <c r="O14881" s="0" t="s">
        <v>943</v>
      </c>
      <c r="P14881" s="0" t="s">
        <v>67278</v>
      </c>
      <c r="Q14881" s="0" t="s">
        <v>67279</v>
      </c>
      <c r="R14881" s="0" t="n">
        <v>17</v>
      </c>
      <c r="AH14881" s="0" t="n">
        <v>1.5218</v>
      </c>
      <c r="EA14881" s="0" t="e">
        <f aca="false">#DIV/0!</f>
        <v>#DIV/0!</v>
      </c>
      <c r="EB14881" s="0" t="e">
        <f aca="false">#DIV/0!</f>
        <v>#DIV/0!</v>
      </c>
      <c r="EC14881" s="0" t="e">
        <f aca="false">#DIV/0!</f>
        <v>#DIV/0!</v>
      </c>
      <c r="ED14881" s="0" t="e">
        <f aca="false">#DIV/0!</f>
        <v>#DIV/0!</v>
      </c>
      <c r="EE14881" s="0" t="e">
        <f aca="false">#DIV/0!</f>
        <v>#DIV/0!</v>
      </c>
      <c r="EF14881" s="0" t="e">
        <f aca="false">#DIV/0!</f>
        <v>#DIV/0!</v>
      </c>
      <c r="EG14881" s="0" t="e">
        <f aca="false">#DIV/0!</f>
        <v>#DIV/0!</v>
      </c>
      <c r="EH14881" s="0" t="n">
        <v>1.5218</v>
      </c>
    </row>
    <row r="14882" customFormat="false" ht="14" hidden="false" customHeight="false" outlineLevel="0" collapsed="false">
      <c r="A14882" s="0" t="s">
        <v>67264</v>
      </c>
      <c r="B14882" s="0" t="s">
        <v>67280</v>
      </c>
      <c r="C14882" s="0" t="s">
        <v>67266</v>
      </c>
      <c r="D14882" s="0" t="s">
        <v>67267</v>
      </c>
      <c r="E14882" s="0" t="s">
        <v>67268</v>
      </c>
      <c r="F14882" s="0" t="n">
        <v>0.604591</v>
      </c>
      <c r="G14882" s="0" t="n">
        <v>2.21761</v>
      </c>
      <c r="H14882" s="0" t="n">
        <v>0.000864943</v>
      </c>
      <c r="I14882" s="0" t="n">
        <v>52.721</v>
      </c>
      <c r="J14882" s="0" t="n">
        <v>25.411</v>
      </c>
      <c r="K14882" s="0" t="n">
        <v>46.781</v>
      </c>
      <c r="L14882" s="0" t="s">
        <v>149</v>
      </c>
      <c r="M14882" s="0" t="s">
        <v>67281</v>
      </c>
      <c r="N14882" s="0" t="s">
        <v>144</v>
      </c>
      <c r="O14882" s="0" t="s">
        <v>1208</v>
      </c>
      <c r="P14882" s="0" t="s">
        <v>67282</v>
      </c>
      <c r="Q14882" s="0" t="s">
        <v>67283</v>
      </c>
      <c r="R14882" s="0" t="n">
        <v>22</v>
      </c>
      <c r="CE14882" s="0" t="n">
        <v>1.167</v>
      </c>
      <c r="EA14882" s="0" t="e">
        <f aca="false">#DIV/0!</f>
        <v>#DIV/0!</v>
      </c>
      <c r="EB14882" s="0" t="e">
        <f aca="false">#DIV/0!</f>
        <v>#DIV/0!</v>
      </c>
      <c r="EC14882" s="0" t="e">
        <f aca="false">#DIV/0!</f>
        <v>#DIV/0!</v>
      </c>
      <c r="ED14882" s="0" t="e">
        <f aca="false">#DIV/0!</f>
        <v>#DIV/0!</v>
      </c>
      <c r="EE14882" s="0" t="e">
        <f aca="false">#DIV/0!</f>
        <v>#DIV/0!</v>
      </c>
      <c r="EF14882" s="0" t="e">
        <f aca="false">#DIV/0!</f>
        <v>#DIV/0!</v>
      </c>
      <c r="EG14882" s="0" t="e">
        <f aca="false">#DIV/0!</f>
        <v>#DIV/0!</v>
      </c>
      <c r="EH14882" s="0" t="e">
        <f aca="false">#DIV/0!</f>
        <v>#DIV/0!</v>
      </c>
    </row>
    <row r="14883" customFormat="false" ht="14" hidden="false" customHeight="false" outlineLevel="0" collapsed="false">
      <c r="A14883" s="0" t="s">
        <v>67284</v>
      </c>
      <c r="B14883" s="0" t="n">
        <v>44</v>
      </c>
      <c r="C14883" s="0" t="s">
        <v>67284</v>
      </c>
      <c r="D14883" s="0" t="s">
        <v>67285</v>
      </c>
      <c r="E14883" s="0" t="s">
        <v>67286</v>
      </c>
      <c r="F14883" s="0" t="n">
        <v>0.999974</v>
      </c>
      <c r="G14883" s="0" t="n">
        <v>48.8079</v>
      </c>
      <c r="H14883" s="3" t="n">
        <v>4.36666E-005</v>
      </c>
      <c r="I14883" s="0" t="n">
        <v>119.87</v>
      </c>
      <c r="J14883" s="0" t="n">
        <v>100.1</v>
      </c>
      <c r="K14883" s="0" t="n">
        <v>93.243</v>
      </c>
      <c r="L14883" s="0" t="s">
        <v>149</v>
      </c>
      <c r="M14883" s="0" t="s">
        <v>67287</v>
      </c>
      <c r="N14883" s="0" t="s">
        <v>144</v>
      </c>
      <c r="O14883" s="0" t="s">
        <v>2927</v>
      </c>
      <c r="P14883" s="0" t="s">
        <v>67288</v>
      </c>
      <c r="Q14883" s="0" t="s">
        <v>67289</v>
      </c>
      <c r="R14883" s="0" t="n">
        <v>3</v>
      </c>
      <c r="U14883" s="0" t="n">
        <v>0.8757</v>
      </c>
      <c r="AA14883" s="0" t="n">
        <v>0.95191</v>
      </c>
      <c r="AB14883" s="0" t="n">
        <v>0.78444</v>
      </c>
      <c r="AE14883" s="0" t="n">
        <v>0.94425</v>
      </c>
      <c r="AF14883" s="0" t="n">
        <v>1.2072</v>
      </c>
      <c r="AG14883" s="0" t="n">
        <v>1.0971</v>
      </c>
      <c r="AH14883" s="0" t="n">
        <v>1.0426</v>
      </c>
      <c r="BG14883" s="0" t="n">
        <v>0.9341</v>
      </c>
      <c r="BI14883" s="0" t="n">
        <v>0.75752</v>
      </c>
      <c r="BJ14883" s="0" t="n">
        <v>0.75747</v>
      </c>
      <c r="BN14883" s="0" t="n">
        <v>0.62869</v>
      </c>
      <c r="BO14883" s="0" t="n">
        <v>1.0103</v>
      </c>
      <c r="BP14883" s="0" t="n">
        <v>1.0176</v>
      </c>
      <c r="BQ14883" s="0" t="n">
        <v>0.80973</v>
      </c>
      <c r="BR14883" s="0" t="n">
        <v>0.67999</v>
      </c>
      <c r="BT14883" s="0" t="n">
        <v>0.90716</v>
      </c>
      <c r="BV14883" s="0" t="n">
        <v>1.0878</v>
      </c>
      <c r="CE14883" s="0" t="n">
        <v>0.87534</v>
      </c>
      <c r="CF14883" s="0" t="n">
        <v>1.1737</v>
      </c>
      <c r="CH14883" s="0" t="n">
        <v>0.62992</v>
      </c>
      <c r="CI14883" s="0" t="n">
        <v>0.85114</v>
      </c>
      <c r="CJ14883" s="0" t="n">
        <v>1.4166</v>
      </c>
      <c r="CK14883" s="0" t="n">
        <v>0.9068</v>
      </c>
      <c r="CL14883" s="0" t="n">
        <v>0.74072</v>
      </c>
      <c r="DD14883" s="0" t="n">
        <v>1.4932</v>
      </c>
      <c r="DE14883" s="0" t="n">
        <v>0.61728</v>
      </c>
      <c r="DF14883" s="0" t="n">
        <v>1.2557</v>
      </c>
      <c r="DG14883" s="0" t="n">
        <v>1.0963</v>
      </c>
      <c r="DI14883" s="0" t="n">
        <v>0.70807</v>
      </c>
      <c r="DJ14883" s="0" t="n">
        <v>1.0017</v>
      </c>
      <c r="DK14883" s="0" t="n">
        <v>0.99853</v>
      </c>
      <c r="DN14883" s="0" t="n">
        <v>0.76532</v>
      </c>
      <c r="EA14883" s="0" t="n">
        <v>0.943005</v>
      </c>
      <c r="EB14883" s="0" t="n">
        <v>0.78444</v>
      </c>
      <c r="EC14883" s="0" t="n">
        <v>0.81661</v>
      </c>
      <c r="ED14883" s="0" t="n">
        <v>0.75747</v>
      </c>
      <c r="EE14883" s="0" t="n">
        <v>0.94425</v>
      </c>
      <c r="EF14883" s="0" t="n">
        <v>1.2072</v>
      </c>
      <c r="EG14883" s="0" t="n">
        <v>1.0971</v>
      </c>
      <c r="EH14883" s="0" t="n">
        <v>0.835645</v>
      </c>
    </row>
    <row r="14884" customFormat="false" ht="14" hidden="false" customHeight="false" outlineLevel="0" collapsed="false">
      <c r="A14884" s="0" t="s">
        <v>67290</v>
      </c>
      <c r="B14884" s="0" t="s">
        <v>67291</v>
      </c>
      <c r="C14884" s="0" t="s">
        <v>67292</v>
      </c>
      <c r="D14884" s="0" t="s">
        <v>67293</v>
      </c>
      <c r="E14884" s="0" t="s">
        <v>67294</v>
      </c>
      <c r="F14884" s="0" t="n">
        <v>0.980947</v>
      </c>
      <c r="G14884" s="0" t="n">
        <v>17.2168</v>
      </c>
      <c r="H14884" s="0" t="n">
        <v>0.000850605</v>
      </c>
      <c r="I14884" s="0" t="n">
        <v>88.224</v>
      </c>
      <c r="J14884" s="0" t="n">
        <v>47.283</v>
      </c>
      <c r="K14884" s="0" t="n">
        <v>66.732</v>
      </c>
      <c r="L14884" s="0" t="s">
        <v>142</v>
      </c>
      <c r="M14884" s="0" t="s">
        <v>67295</v>
      </c>
      <c r="N14884" s="0" t="s">
        <v>144</v>
      </c>
      <c r="O14884" s="0" t="s">
        <v>241</v>
      </c>
      <c r="P14884" s="0" t="s">
        <v>67296</v>
      </c>
      <c r="Q14884" s="0" t="s">
        <v>67297</v>
      </c>
      <c r="R14884" s="0" t="n">
        <v>1</v>
      </c>
      <c r="S14884" s="0" t="n">
        <v>1.2677</v>
      </c>
      <c r="T14884" s="0" t="n">
        <v>0.72225</v>
      </c>
      <c r="U14884" s="0" t="n">
        <v>0.87046</v>
      </c>
      <c r="W14884" s="0" t="n">
        <v>0.86193</v>
      </c>
      <c r="X14884" s="0" t="n">
        <v>0.79958</v>
      </c>
      <c r="Y14884" s="0" t="n">
        <v>0.94522</v>
      </c>
      <c r="Z14884" s="0" t="n">
        <v>0.98277</v>
      </c>
      <c r="CA14884" s="0" t="n">
        <v>0.98458</v>
      </c>
      <c r="CM14884" s="0" t="n">
        <v>0.87513</v>
      </c>
      <c r="CP14884" s="0" t="n">
        <v>1.0084</v>
      </c>
      <c r="CQ14884" s="0" t="n">
        <v>0.80949</v>
      </c>
      <c r="CS14884" s="0" t="n">
        <v>1.0329</v>
      </c>
      <c r="CU14884" s="0" t="n">
        <v>1.0706</v>
      </c>
      <c r="CV14884" s="0" t="n">
        <v>1.0342</v>
      </c>
      <c r="CX14884" s="0" t="n">
        <v>0.53208</v>
      </c>
      <c r="DA14884" s="0" t="n">
        <v>0.6642</v>
      </c>
      <c r="DB14884" s="0" t="n">
        <v>0.73509</v>
      </c>
      <c r="EA14884" s="0" t="n">
        <v>1.2677</v>
      </c>
      <c r="EB14884" s="0" t="n">
        <v>0.72225</v>
      </c>
      <c r="EC14884" s="0" t="n">
        <v>0.87046</v>
      </c>
      <c r="ED14884" s="0" t="e">
        <f aca="false">#DIV/0!</f>
        <v>#DIV/0!</v>
      </c>
      <c r="EE14884" s="0" t="n">
        <v>0.86193</v>
      </c>
      <c r="EF14884" s="0" t="n">
        <v>0.79958</v>
      </c>
      <c r="EG14884" s="0" t="n">
        <v>0.94522</v>
      </c>
      <c r="EH14884" s="0" t="n">
        <v>0.98277</v>
      </c>
    </row>
    <row r="14885" customFormat="false" ht="14" hidden="false" customHeight="false" outlineLevel="0" collapsed="false">
      <c r="A14885" s="0" t="s">
        <v>67298</v>
      </c>
      <c r="B14885" s="0" t="n">
        <v>476</v>
      </c>
      <c r="C14885" s="0" t="s">
        <v>67298</v>
      </c>
      <c r="D14885" s="0" t="s">
        <v>67299</v>
      </c>
      <c r="E14885" s="0" t="s">
        <v>67300</v>
      </c>
      <c r="F14885" s="0" t="n">
        <v>0.916527</v>
      </c>
      <c r="G14885" s="0" t="n">
        <v>10.406</v>
      </c>
      <c r="H14885" s="0" t="n">
        <v>0.00010898</v>
      </c>
      <c r="I14885" s="0" t="n">
        <v>110.34</v>
      </c>
      <c r="J14885" s="0" t="n">
        <v>77.971</v>
      </c>
      <c r="K14885" s="0" t="n">
        <v>86.136</v>
      </c>
      <c r="L14885" s="0" t="s">
        <v>142</v>
      </c>
      <c r="M14885" s="0" t="s">
        <v>67301</v>
      </c>
      <c r="N14885" s="0" t="s">
        <v>1920</v>
      </c>
      <c r="O14885" s="0" t="s">
        <v>1740</v>
      </c>
      <c r="P14885" s="0" t="s">
        <v>67302</v>
      </c>
      <c r="Q14885" s="0" t="s">
        <v>67303</v>
      </c>
      <c r="R14885" s="0" t="n">
        <v>14</v>
      </c>
      <c r="CG14885" s="0" t="n">
        <v>1.1221</v>
      </c>
      <c r="DD14885" s="0" t="n">
        <v>1.1865</v>
      </c>
      <c r="DI14885" s="0" t="n">
        <v>1.2418</v>
      </c>
      <c r="DS14885" s="0" t="n">
        <v>1.1851</v>
      </c>
      <c r="DV14885" s="0" t="n">
        <v>1.0481</v>
      </c>
      <c r="DY14885" s="0" t="n">
        <v>1.215</v>
      </c>
      <c r="EA14885" s="0" t="e">
        <f aca="false">#DIV/0!</f>
        <v>#DIV/0!</v>
      </c>
      <c r="EB14885" s="0" t="e">
        <f aca="false">#DIV/0!</f>
        <v>#DIV/0!</v>
      </c>
      <c r="EC14885" s="0" t="e">
        <f aca="false">#DIV/0!</f>
        <v>#DIV/0!</v>
      </c>
      <c r="ED14885" s="0" t="e">
        <f aca="false">#DIV/0!</f>
        <v>#DIV/0!</v>
      </c>
      <c r="EE14885" s="0" t="e">
        <f aca="false">#DIV/0!</f>
        <v>#DIV/0!</v>
      </c>
      <c r="EF14885" s="0" t="e">
        <f aca="false">#DIV/0!</f>
        <v>#DIV/0!</v>
      </c>
      <c r="EG14885" s="0" t="e">
        <f aca="false">#DIV/0!</f>
        <v>#DIV/0!</v>
      </c>
      <c r="EH14885" s="0" t="e">
        <f aca="false">#DIV/0!</f>
        <v>#DIV/0!</v>
      </c>
    </row>
    <row r="14886" customFormat="false" ht="14" hidden="false" customHeight="false" outlineLevel="0" collapsed="false">
      <c r="A14886" s="0" t="s">
        <v>67298</v>
      </c>
      <c r="B14886" s="0" t="n">
        <v>470</v>
      </c>
      <c r="C14886" s="0" t="s">
        <v>67298</v>
      </c>
      <c r="D14886" s="0" t="s">
        <v>67299</v>
      </c>
      <c r="E14886" s="0" t="s">
        <v>67300</v>
      </c>
      <c r="F14886" s="0" t="n">
        <v>1</v>
      </c>
      <c r="G14886" s="0" t="n">
        <v>85.4426</v>
      </c>
      <c r="H14886" s="3" t="n">
        <v>2.66655E-036</v>
      </c>
      <c r="I14886" s="0" t="n">
        <v>208.47</v>
      </c>
      <c r="J14886" s="0" t="n">
        <v>180.5</v>
      </c>
      <c r="K14886" s="0" t="n">
        <v>208.47</v>
      </c>
      <c r="L14886" s="0" t="s">
        <v>149</v>
      </c>
      <c r="M14886" s="0" t="s">
        <v>67304</v>
      </c>
      <c r="N14886" s="0" t="s">
        <v>144</v>
      </c>
      <c r="O14886" s="0" t="s">
        <v>2729</v>
      </c>
      <c r="P14886" s="0" t="s">
        <v>67305</v>
      </c>
      <c r="Q14886" s="0" t="s">
        <v>67306</v>
      </c>
      <c r="R14886" s="0" t="n">
        <v>8</v>
      </c>
      <c r="S14886" s="0" t="n">
        <v>0.99677</v>
      </c>
      <c r="T14886" s="0" t="n">
        <v>1.1381</v>
      </c>
      <c r="U14886" s="0" t="n">
        <v>1.1747</v>
      </c>
      <c r="V14886" s="0" t="n">
        <v>1.1722</v>
      </c>
      <c r="W14886" s="0" t="n">
        <v>1.0931</v>
      </c>
      <c r="X14886" s="0" t="n">
        <v>1.0343</v>
      </c>
      <c r="Y14886" s="0" t="n">
        <v>1.0358</v>
      </c>
      <c r="Z14886" s="0" t="n">
        <v>1.0354</v>
      </c>
      <c r="AA14886" s="0" t="n">
        <v>1.3202</v>
      </c>
      <c r="AB14886" s="0" t="n">
        <v>1.2682</v>
      </c>
      <c r="AC14886" s="0" t="n">
        <v>1.0886</v>
      </c>
      <c r="AD14886" s="0" t="n">
        <v>1.1438</v>
      </c>
      <c r="AE14886" s="0" t="n">
        <v>1.1363</v>
      </c>
      <c r="AF14886" s="0" t="n">
        <v>1.1133</v>
      </c>
      <c r="AG14886" s="0" t="n">
        <v>1.1704</v>
      </c>
      <c r="AH14886" s="0" t="n">
        <v>1.0714</v>
      </c>
      <c r="AI14886" s="0" t="n">
        <v>1.2563</v>
      </c>
      <c r="AJ14886" s="0" t="n">
        <v>1.198</v>
      </c>
      <c r="AK14886" s="0" t="n">
        <v>1.0451</v>
      </c>
      <c r="AL14886" s="0" t="n">
        <v>1.2786</v>
      </c>
      <c r="AM14886" s="0" t="n">
        <v>1.1457</v>
      </c>
      <c r="AN14886" s="0" t="n">
        <v>1.0588</v>
      </c>
      <c r="AO14886" s="0" t="n">
        <v>1.073</v>
      </c>
      <c r="AP14886" s="0" t="n">
        <v>1.0189</v>
      </c>
      <c r="AQ14886" s="0" t="n">
        <v>1.1601</v>
      </c>
      <c r="AR14886" s="0" t="n">
        <v>0.69788</v>
      </c>
      <c r="AS14886" s="0" t="n">
        <v>1.1955</v>
      </c>
      <c r="AT14886" s="0" t="n">
        <v>1.1482</v>
      </c>
      <c r="AU14886" s="0" t="n">
        <v>0.89855</v>
      </c>
      <c r="AV14886" s="0" t="n">
        <v>1.0634</v>
      </c>
      <c r="AX14886" s="0" t="n">
        <v>0.95112</v>
      </c>
      <c r="AY14886" s="0" t="n">
        <v>1.3261</v>
      </c>
      <c r="AZ14886" s="0" t="n">
        <v>1.1535</v>
      </c>
      <c r="BA14886" s="0" t="n">
        <v>1.1878</v>
      </c>
      <c r="BB14886" s="0" t="n">
        <v>1.1713</v>
      </c>
      <c r="BC14886" s="0" t="n">
        <v>1.056</v>
      </c>
      <c r="BD14886" s="0" t="n">
        <v>1.1145</v>
      </c>
      <c r="BE14886" s="0" t="n">
        <v>1.0402</v>
      </c>
      <c r="BF14886" s="0" t="n">
        <v>1.0194</v>
      </c>
      <c r="BG14886" s="0" t="n">
        <v>0.64542</v>
      </c>
      <c r="BH14886" s="0" t="n">
        <v>1.0723</v>
      </c>
      <c r="BI14886" s="0" t="n">
        <v>1.1314</v>
      </c>
      <c r="BJ14886" s="0" t="n">
        <v>1.1609</v>
      </c>
      <c r="BK14886" s="0" t="n">
        <v>1.0957</v>
      </c>
      <c r="BL14886" s="0" t="n">
        <v>0.97857</v>
      </c>
      <c r="BM14886" s="0" t="n">
        <v>0.90551</v>
      </c>
      <c r="BN14886" s="0" t="n">
        <v>0.84286</v>
      </c>
      <c r="BO14886" s="0" t="n">
        <v>1.1236</v>
      </c>
      <c r="BP14886" s="0" t="n">
        <v>1.1289</v>
      </c>
      <c r="BQ14886" s="0" t="n">
        <v>1.1511</v>
      </c>
      <c r="BR14886" s="0" t="n">
        <v>1.0046</v>
      </c>
      <c r="BS14886" s="0" t="n">
        <v>1.1518</v>
      </c>
      <c r="BT14886" s="0" t="n">
        <v>1.0704</v>
      </c>
      <c r="BU14886" s="0" t="n">
        <v>0.51874</v>
      </c>
      <c r="BV14886" s="0" t="n">
        <v>0.93952</v>
      </c>
      <c r="BW14886" s="0" t="n">
        <v>1.0933</v>
      </c>
      <c r="BX14886" s="0" t="n">
        <v>1.0826</v>
      </c>
      <c r="BY14886" s="0" t="n">
        <v>1.2948</v>
      </c>
      <c r="BZ14886" s="0" t="n">
        <v>0.98283</v>
      </c>
      <c r="CA14886" s="0" t="n">
        <v>1.245</v>
      </c>
      <c r="CB14886" s="0" t="n">
        <v>0.94756</v>
      </c>
      <c r="CC14886" s="0" t="n">
        <v>0.46224</v>
      </c>
      <c r="CD14886" s="0" t="n">
        <v>0.8171</v>
      </c>
      <c r="CE14886" s="0" t="n">
        <v>0.98259</v>
      </c>
      <c r="CF14886" s="0" t="n">
        <v>1.1942</v>
      </c>
      <c r="CG14886" s="0" t="n">
        <v>1.084</v>
      </c>
      <c r="CH14886" s="0" t="n">
        <v>1.057</v>
      </c>
      <c r="CI14886" s="0" t="n">
        <v>1.0461</v>
      </c>
      <c r="CJ14886" s="0" t="n">
        <v>1.1288</v>
      </c>
      <c r="CK14886" s="0" t="n">
        <v>1.13</v>
      </c>
      <c r="CL14886" s="0" t="n">
        <v>1.1166</v>
      </c>
      <c r="CM14886" s="0" t="n">
        <v>1.128</v>
      </c>
      <c r="CN14886" s="0" t="n">
        <v>1.1775</v>
      </c>
      <c r="CO14886" s="0" t="n">
        <v>1.227</v>
      </c>
      <c r="CP14886" s="0" t="n">
        <v>1.1634</v>
      </c>
      <c r="CQ14886" s="0" t="n">
        <v>1.0108</v>
      </c>
      <c r="CR14886" s="0" t="n">
        <v>1.1439</v>
      </c>
      <c r="CS14886" s="0" t="n">
        <v>0.92821</v>
      </c>
      <c r="CT14886" s="0" t="n">
        <v>1.1249</v>
      </c>
      <c r="CU14886" s="0" t="n">
        <v>1.0418</v>
      </c>
      <c r="CV14886" s="0" t="n">
        <v>1.0468</v>
      </c>
      <c r="CW14886" s="0" t="n">
        <v>1.0992</v>
      </c>
      <c r="CX14886" s="0" t="n">
        <v>0.96416</v>
      </c>
      <c r="CY14886" s="0" t="n">
        <v>1.1264</v>
      </c>
      <c r="CZ14886" s="0" t="n">
        <v>1.1606</v>
      </c>
      <c r="DA14886" s="0" t="n">
        <v>1.0472</v>
      </c>
      <c r="DB14886" s="0" t="n">
        <v>1.1</v>
      </c>
      <c r="DC14886" s="0" t="n">
        <v>1.2903</v>
      </c>
      <c r="DD14886" s="0" t="n">
        <v>1.0996</v>
      </c>
      <c r="DE14886" s="0" t="n">
        <v>1.2213</v>
      </c>
      <c r="DF14886" s="0" t="n">
        <v>1.2043</v>
      </c>
      <c r="DG14886" s="0" t="n">
        <v>1.1022</v>
      </c>
      <c r="DH14886" s="0" t="n">
        <v>1.1138</v>
      </c>
      <c r="DI14886" s="0" t="n">
        <v>1.1739</v>
      </c>
      <c r="DJ14886" s="0" t="n">
        <v>1.2701</v>
      </c>
      <c r="DK14886" s="0" t="n">
        <v>1.0185</v>
      </c>
      <c r="DL14886" s="0" t="n">
        <v>1.2155</v>
      </c>
      <c r="DM14886" s="0" t="n">
        <v>0.99643</v>
      </c>
      <c r="DN14886" s="0" t="n">
        <v>1.0848</v>
      </c>
      <c r="DO14886" s="0" t="n">
        <v>1.2948</v>
      </c>
      <c r="DP14886" s="0" t="n">
        <v>1.0215</v>
      </c>
      <c r="DQ14886" s="0" t="n">
        <v>1.0318</v>
      </c>
      <c r="DR14886" s="0" t="n">
        <v>1.0861</v>
      </c>
      <c r="DS14886" s="0" t="n">
        <v>1.1638</v>
      </c>
      <c r="DT14886" s="0" t="n">
        <v>1.0517</v>
      </c>
      <c r="DU14886" s="0" t="n">
        <v>1.1214</v>
      </c>
      <c r="DV14886" s="0" t="n">
        <v>1.0737</v>
      </c>
      <c r="DW14886" s="0" t="n">
        <v>1.1334</v>
      </c>
      <c r="DX14886" s="0" t="n">
        <v>1.1925</v>
      </c>
      <c r="DY14886" s="0" t="n">
        <v>0.99392</v>
      </c>
      <c r="DZ14886" s="0" t="n">
        <v>1.0049</v>
      </c>
      <c r="EA14886" s="0" t="n">
        <v>1.11748166666667</v>
      </c>
      <c r="EB14886" s="0" t="n">
        <v>1.08799666666667</v>
      </c>
      <c r="EC14886" s="0" t="n">
        <v>1.13718333333333</v>
      </c>
      <c r="ED14886" s="0" t="n">
        <v>1.17916666666667</v>
      </c>
      <c r="EE14886" s="0" t="n">
        <v>1.07089166666667</v>
      </c>
      <c r="EF14886" s="0" t="n">
        <v>1.06047833333333</v>
      </c>
      <c r="EG14886" s="0" t="n">
        <v>1.044982</v>
      </c>
      <c r="EH14886" s="0" t="n">
        <v>0.989846666666667</v>
      </c>
    </row>
    <row r="14887" customFormat="false" ht="14" hidden="false" customHeight="false" outlineLevel="0" collapsed="false">
      <c r="A14887" s="0" t="s">
        <v>67307</v>
      </c>
      <c r="B14887" s="0" t="s">
        <v>67308</v>
      </c>
      <c r="C14887" s="0" t="s">
        <v>67309</v>
      </c>
      <c r="D14887" s="0" t="s">
        <v>67310</v>
      </c>
      <c r="E14887" s="0" t="s">
        <v>67311</v>
      </c>
      <c r="F14887" s="0" t="n">
        <v>0.86324</v>
      </c>
      <c r="G14887" s="0" t="n">
        <v>8.27741</v>
      </c>
      <c r="H14887" s="0" t="n">
        <v>0.000308589</v>
      </c>
      <c r="I14887" s="0" t="n">
        <v>58.093</v>
      </c>
      <c r="J14887" s="0" t="n">
        <v>47.838</v>
      </c>
      <c r="K14887" s="0" t="n">
        <v>57.806</v>
      </c>
      <c r="L14887" s="0" t="s">
        <v>142</v>
      </c>
      <c r="M14887" s="0" t="s">
        <v>67312</v>
      </c>
      <c r="N14887" s="0" t="s">
        <v>144</v>
      </c>
      <c r="O14887" s="0" t="s">
        <v>383</v>
      </c>
      <c r="P14887" s="0" t="s">
        <v>67313</v>
      </c>
      <c r="Q14887" s="0" t="s">
        <v>67314</v>
      </c>
      <c r="R14887" s="0" t="n">
        <v>7</v>
      </c>
      <c r="AB14887" s="0" t="n">
        <v>1.1788</v>
      </c>
      <c r="AI14887" s="0" t="n">
        <v>0.91658</v>
      </c>
      <c r="AK14887" s="0" t="n">
        <v>0.93753</v>
      </c>
      <c r="AO14887" s="0" t="n">
        <v>1.0152</v>
      </c>
      <c r="AS14887" s="0" t="n">
        <v>1.2052</v>
      </c>
      <c r="AX14887" s="0" t="n">
        <v>1.0566</v>
      </c>
      <c r="CN14887" s="0" t="n">
        <v>1.3104</v>
      </c>
      <c r="CU14887" s="0" t="n">
        <v>1.1555</v>
      </c>
      <c r="DB14887" s="0" t="n">
        <v>1.0762</v>
      </c>
      <c r="DO14887" s="0" t="n">
        <v>1.0479</v>
      </c>
      <c r="DQ14887" s="0" t="n">
        <v>0.80972</v>
      </c>
      <c r="DV14887" s="0" t="n">
        <v>1.1861</v>
      </c>
      <c r="EA14887" s="0" t="n">
        <v>0.91658</v>
      </c>
      <c r="EB14887" s="0" t="n">
        <v>1.1788</v>
      </c>
      <c r="EC14887" s="0" t="n">
        <v>1.071365</v>
      </c>
      <c r="ED14887" s="0" t="e">
        <f aca="false">#DIV/0!</f>
        <v>#DIV/0!</v>
      </c>
      <c r="EE14887" s="0" t="e">
        <f aca="false">#DIV/0!</f>
        <v>#DIV/0!</v>
      </c>
      <c r="EF14887" s="0" t="e">
        <f aca="false">#DIV/0!</f>
        <v>#DIV/0!</v>
      </c>
      <c r="EG14887" s="0" t="n">
        <v>1.0152</v>
      </c>
      <c r="EH14887" s="0" t="n">
        <v>1.0566</v>
      </c>
    </row>
    <row r="14888" customFormat="false" ht="14" hidden="false" customHeight="false" outlineLevel="0" collapsed="false">
      <c r="A14888" s="0" t="s">
        <v>67307</v>
      </c>
      <c r="B14888" s="0" t="s">
        <v>67315</v>
      </c>
      <c r="C14888" s="0" t="s">
        <v>67309</v>
      </c>
      <c r="D14888" s="0" t="s">
        <v>67310</v>
      </c>
      <c r="E14888" s="0" t="s">
        <v>67311</v>
      </c>
      <c r="F14888" s="0" t="n">
        <v>0.844878</v>
      </c>
      <c r="G14888" s="0" t="n">
        <v>8.82269</v>
      </c>
      <c r="H14888" s="0" t="n">
        <v>0.00187108</v>
      </c>
      <c r="I14888" s="0" t="n">
        <v>57.248</v>
      </c>
      <c r="J14888" s="0" t="n">
        <v>46.359</v>
      </c>
      <c r="K14888" s="0" t="n">
        <v>40.137</v>
      </c>
      <c r="L14888" s="0" t="s">
        <v>142</v>
      </c>
      <c r="M14888" s="0" t="s">
        <v>67316</v>
      </c>
      <c r="N14888" s="0" t="s">
        <v>144</v>
      </c>
      <c r="O14888" s="0" t="s">
        <v>6385</v>
      </c>
      <c r="P14888" s="0" t="s">
        <v>67317</v>
      </c>
      <c r="Q14888" s="0" t="s">
        <v>67318</v>
      </c>
      <c r="R14888" s="0" t="n">
        <v>11</v>
      </c>
      <c r="AM14888" s="0" t="n">
        <v>0.96359</v>
      </c>
      <c r="DA14888" s="0" t="n">
        <v>0.84591</v>
      </c>
      <c r="EA14888" s="0" t="e">
        <f aca="false">#DIV/0!</f>
        <v>#DIV/0!</v>
      </c>
      <c r="EB14888" s="0" t="e">
        <f aca="false">#DIV/0!</f>
        <v>#DIV/0!</v>
      </c>
      <c r="EC14888" s="0" t="e">
        <f aca="false">#DIV/0!</f>
        <v>#DIV/0!</v>
      </c>
      <c r="ED14888" s="0" t="e">
        <f aca="false">#DIV/0!</f>
        <v>#DIV/0!</v>
      </c>
      <c r="EE14888" s="0" t="n">
        <v>0.96359</v>
      </c>
      <c r="EF14888" s="0" t="e">
        <f aca="false">#DIV/0!</f>
        <v>#DIV/0!</v>
      </c>
      <c r="EG14888" s="0" t="e">
        <f aca="false">#DIV/0!</f>
        <v>#DIV/0!</v>
      </c>
      <c r="EH14888" s="0" t="e">
        <f aca="false">#DIV/0!</f>
        <v>#DIV/0!</v>
      </c>
    </row>
    <row r="14889" customFormat="false" ht="14" hidden="false" customHeight="false" outlineLevel="0" collapsed="false">
      <c r="A14889" s="0" t="s">
        <v>67307</v>
      </c>
      <c r="B14889" s="0" t="s">
        <v>67319</v>
      </c>
      <c r="C14889" s="0" t="s">
        <v>67309</v>
      </c>
      <c r="D14889" s="0" t="s">
        <v>67310</v>
      </c>
      <c r="E14889" s="0" t="s">
        <v>67311</v>
      </c>
      <c r="F14889" s="0" t="n">
        <v>0.810698</v>
      </c>
      <c r="G14889" s="0" t="n">
        <v>6.94212</v>
      </c>
      <c r="H14889" s="0" t="n">
        <v>0.000225899</v>
      </c>
      <c r="I14889" s="0" t="n">
        <v>59.975</v>
      </c>
      <c r="J14889" s="0" t="n">
        <v>50.439</v>
      </c>
      <c r="K14889" s="0" t="n">
        <v>59.975</v>
      </c>
      <c r="L14889" s="0" t="s">
        <v>149</v>
      </c>
      <c r="M14889" s="0" t="s">
        <v>67320</v>
      </c>
      <c r="N14889" s="0" t="s">
        <v>144</v>
      </c>
      <c r="O14889" s="0" t="s">
        <v>319</v>
      </c>
      <c r="P14889" s="0" t="s">
        <v>67321</v>
      </c>
      <c r="Q14889" s="0" t="s">
        <v>67322</v>
      </c>
      <c r="R14889" s="0" t="n">
        <v>6</v>
      </c>
      <c r="AA14889" s="0" t="n">
        <v>1.3749</v>
      </c>
      <c r="AB14889" s="0" t="n">
        <v>1.3234</v>
      </c>
      <c r="AC14889" s="0" t="n">
        <v>1.2627</v>
      </c>
      <c r="AD14889" s="0" t="n">
        <v>1.2762</v>
      </c>
      <c r="AE14889" s="0" t="n">
        <v>1.2897</v>
      </c>
      <c r="AF14889" s="0" t="n">
        <v>1.1244</v>
      </c>
      <c r="AG14889" s="0" t="n">
        <v>1.4465</v>
      </c>
      <c r="AH14889" s="0" t="n">
        <v>1.5991</v>
      </c>
      <c r="AY14889" s="0" t="n">
        <v>1.4974</v>
      </c>
      <c r="AZ14889" s="0" t="n">
        <v>1.2148</v>
      </c>
      <c r="BA14889" s="0" t="n">
        <v>1.698</v>
      </c>
      <c r="BB14889" s="0" t="n">
        <v>1.4115</v>
      </c>
      <c r="BC14889" s="0" t="n">
        <v>1.1</v>
      </c>
      <c r="BD14889" s="0" t="n">
        <v>1.4731</v>
      </c>
      <c r="BE14889" s="0" t="n">
        <v>0.96795</v>
      </c>
      <c r="BF14889" s="0" t="n">
        <v>1.3351</v>
      </c>
      <c r="CE14889" s="0" t="n">
        <v>1.5357</v>
      </c>
      <c r="CF14889" s="0" t="n">
        <v>1.3828</v>
      </c>
      <c r="CG14889" s="0" t="n">
        <v>1.3042</v>
      </c>
      <c r="CH14889" s="0" t="n">
        <v>1.1902</v>
      </c>
      <c r="CI14889" s="0" t="n">
        <v>0.96092</v>
      </c>
      <c r="CJ14889" s="0" t="n">
        <v>1.2685</v>
      </c>
      <c r="CK14889" s="0" t="n">
        <v>1.226</v>
      </c>
      <c r="CW14889" s="0" t="n">
        <v>0.97657</v>
      </c>
      <c r="DC14889" s="0" t="n">
        <v>1.2272</v>
      </c>
      <c r="DD14889" s="0" t="n">
        <v>1.3114</v>
      </c>
      <c r="DE14889" s="0" t="n">
        <v>1.3027</v>
      </c>
      <c r="DF14889" s="0" t="n">
        <v>1.3013</v>
      </c>
      <c r="DG14889" s="0" t="n">
        <v>1.2203</v>
      </c>
      <c r="DI14889" s="0" t="n">
        <v>1.1926</v>
      </c>
      <c r="DJ14889" s="0" t="n">
        <v>1.3551</v>
      </c>
      <c r="EA14889" s="0" t="n">
        <v>1.43615</v>
      </c>
      <c r="EB14889" s="0" t="n">
        <v>1.2691</v>
      </c>
      <c r="EC14889" s="0" t="n">
        <v>1.48035</v>
      </c>
      <c r="ED14889" s="0" t="n">
        <v>1.34385</v>
      </c>
      <c r="EE14889" s="0" t="n">
        <v>1.19485</v>
      </c>
      <c r="EF14889" s="0" t="n">
        <v>1.29875</v>
      </c>
      <c r="EG14889" s="0" t="n">
        <v>1.207225</v>
      </c>
      <c r="EH14889" s="0" t="n">
        <v>1.4671</v>
      </c>
    </row>
    <row r="14890" customFormat="false" ht="14" hidden="false" customHeight="false" outlineLevel="0" collapsed="false">
      <c r="A14890" s="0" t="s">
        <v>67323</v>
      </c>
      <c r="B14890" s="0" t="s">
        <v>67324</v>
      </c>
      <c r="C14890" s="0" t="s">
        <v>67309</v>
      </c>
      <c r="D14890" s="0" t="s">
        <v>67325</v>
      </c>
      <c r="E14890" s="0" t="s">
        <v>67326</v>
      </c>
      <c r="F14890" s="0" t="n">
        <v>0.507874</v>
      </c>
      <c r="G14890" s="0" t="n">
        <v>2.62697</v>
      </c>
      <c r="H14890" s="0" t="n">
        <v>0.000103893</v>
      </c>
      <c r="I14890" s="0" t="n">
        <v>53.091</v>
      </c>
      <c r="J14890" s="0" t="n">
        <v>39.139</v>
      </c>
      <c r="K14890" s="0" t="n">
        <v>53.091</v>
      </c>
      <c r="L14890" s="0" t="s">
        <v>142</v>
      </c>
      <c r="M14890" s="0" t="s">
        <v>67327</v>
      </c>
      <c r="N14890" s="0" t="s">
        <v>144</v>
      </c>
      <c r="O14890" s="0" t="s">
        <v>158</v>
      </c>
      <c r="P14890" s="0" t="s">
        <v>67328</v>
      </c>
      <c r="Q14890" s="0" t="s">
        <v>67329</v>
      </c>
      <c r="R14890" s="0" t="n">
        <v>11</v>
      </c>
      <c r="EA14890" s="0" t="e">
        <f aca="false">#DIV/0!</f>
        <v>#DIV/0!</v>
      </c>
      <c r="EB14890" s="0" t="e">
        <f aca="false">#DIV/0!</f>
        <v>#DIV/0!</v>
      </c>
      <c r="EC14890" s="0" t="e">
        <f aca="false">#DIV/0!</f>
        <v>#DIV/0!</v>
      </c>
      <c r="ED14890" s="0" t="e">
        <f aca="false">#DIV/0!</f>
        <v>#DIV/0!</v>
      </c>
      <c r="EE14890" s="0" t="e">
        <f aca="false">#DIV/0!</f>
        <v>#DIV/0!</v>
      </c>
      <c r="EF14890" s="0" t="e">
        <f aca="false">#DIV/0!</f>
        <v>#DIV/0!</v>
      </c>
      <c r="EG14890" s="0" t="e">
        <f aca="false">#DIV/0!</f>
        <v>#DIV/0!</v>
      </c>
      <c r="EH14890" s="0" t="e">
        <f aca="false">#DIV/0!</f>
        <v>#DIV/0!</v>
      </c>
    </row>
    <row r="14891" customFormat="false" ht="14" hidden="false" customHeight="false" outlineLevel="0" collapsed="false">
      <c r="A14891" s="0" t="s">
        <v>67323</v>
      </c>
      <c r="B14891" s="0" t="s">
        <v>67330</v>
      </c>
      <c r="C14891" s="0" t="s">
        <v>67309</v>
      </c>
      <c r="D14891" s="0" t="s">
        <v>67325</v>
      </c>
      <c r="E14891" s="0" t="s">
        <v>67326</v>
      </c>
      <c r="F14891" s="0" t="n">
        <v>0.323426</v>
      </c>
      <c r="G14891" s="0" t="n">
        <v>0</v>
      </c>
      <c r="H14891" s="3" t="n">
        <v>7.3485E-005</v>
      </c>
      <c r="I14891" s="0" t="n">
        <v>57.613</v>
      </c>
      <c r="J14891" s="0" t="n">
        <v>42.09</v>
      </c>
      <c r="K14891" s="0" t="n">
        <v>57.613</v>
      </c>
      <c r="L14891" s="0" t="s">
        <v>142</v>
      </c>
      <c r="M14891" s="0" t="s">
        <v>67331</v>
      </c>
      <c r="N14891" s="0" t="s">
        <v>597</v>
      </c>
      <c r="O14891" s="0" t="s">
        <v>598</v>
      </c>
      <c r="P14891" s="0" t="s">
        <v>67332</v>
      </c>
      <c r="Q14891" s="0" t="s">
        <v>67333</v>
      </c>
      <c r="R14891" s="0" t="n">
        <v>19</v>
      </c>
      <c r="EA14891" s="0" t="e">
        <f aca="false">#DIV/0!</f>
        <v>#DIV/0!</v>
      </c>
      <c r="EB14891" s="0" t="e">
        <f aca="false">#DIV/0!</f>
        <v>#DIV/0!</v>
      </c>
      <c r="EC14891" s="0" t="e">
        <f aca="false">#DIV/0!</f>
        <v>#DIV/0!</v>
      </c>
      <c r="ED14891" s="0" t="e">
        <f aca="false">#DIV/0!</f>
        <v>#DIV/0!</v>
      </c>
      <c r="EE14891" s="0" t="e">
        <f aca="false">#DIV/0!</f>
        <v>#DIV/0!</v>
      </c>
      <c r="EF14891" s="0" t="e">
        <f aca="false">#DIV/0!</f>
        <v>#DIV/0!</v>
      </c>
      <c r="EG14891" s="0" t="e">
        <f aca="false">#DIV/0!</f>
        <v>#DIV/0!</v>
      </c>
      <c r="EH14891" s="0" t="e">
        <f aca="false">#DIV/0!</f>
        <v>#DIV/0!</v>
      </c>
    </row>
    <row r="14892" customFormat="false" ht="14" hidden="false" customHeight="false" outlineLevel="0" collapsed="false">
      <c r="A14892" s="0" t="s">
        <v>67323</v>
      </c>
      <c r="B14892" s="0" t="s">
        <v>67334</v>
      </c>
      <c r="C14892" s="0" t="s">
        <v>67309</v>
      </c>
      <c r="D14892" s="0" t="s">
        <v>67325</v>
      </c>
      <c r="E14892" s="0" t="s">
        <v>67326</v>
      </c>
      <c r="F14892" s="0" t="n">
        <v>0.632187</v>
      </c>
      <c r="G14892" s="0" t="n">
        <v>6.3922</v>
      </c>
      <c r="H14892" s="3" t="n">
        <v>1.58998E-005</v>
      </c>
      <c r="I14892" s="0" t="n">
        <v>63.412</v>
      </c>
      <c r="J14892" s="0" t="n">
        <v>50.457</v>
      </c>
      <c r="K14892" s="0" t="n">
        <v>63.412</v>
      </c>
      <c r="L14892" s="0" t="s">
        <v>142</v>
      </c>
      <c r="M14892" s="0" t="s">
        <v>67335</v>
      </c>
      <c r="N14892" s="0" t="s">
        <v>144</v>
      </c>
      <c r="O14892" s="0" t="s">
        <v>527</v>
      </c>
      <c r="P14892" s="0" t="s">
        <v>67336</v>
      </c>
      <c r="Q14892" s="0" t="s">
        <v>67337</v>
      </c>
      <c r="R14892" s="0" t="n">
        <v>22</v>
      </c>
      <c r="CN14892" s="0" t="n">
        <v>1.3649</v>
      </c>
      <c r="EA14892" s="0" t="e">
        <f aca="false">#DIV/0!</f>
        <v>#DIV/0!</v>
      </c>
      <c r="EB14892" s="0" t="e">
        <f aca="false">#DIV/0!</f>
        <v>#DIV/0!</v>
      </c>
      <c r="EC14892" s="0" t="e">
        <f aca="false">#DIV/0!</f>
        <v>#DIV/0!</v>
      </c>
      <c r="ED14892" s="0" t="e">
        <f aca="false">#DIV/0!</f>
        <v>#DIV/0!</v>
      </c>
      <c r="EE14892" s="0" t="e">
        <f aca="false">#DIV/0!</f>
        <v>#DIV/0!</v>
      </c>
      <c r="EF14892" s="0" t="e">
        <f aca="false">#DIV/0!</f>
        <v>#DIV/0!</v>
      </c>
      <c r="EG14892" s="0" t="e">
        <f aca="false">#DIV/0!</f>
        <v>#DIV/0!</v>
      </c>
      <c r="EH14892" s="0" t="e">
        <f aca="false">#DIV/0!</f>
        <v>#DIV/0!</v>
      </c>
    </row>
    <row r="14893" customFormat="false" ht="14" hidden="false" customHeight="false" outlineLevel="0" collapsed="false">
      <c r="A14893" s="0" t="s">
        <v>67323</v>
      </c>
      <c r="B14893" s="0" t="s">
        <v>67338</v>
      </c>
      <c r="C14893" s="0" t="s">
        <v>67309</v>
      </c>
      <c r="D14893" s="0" t="s">
        <v>67325</v>
      </c>
      <c r="E14893" s="0" t="s">
        <v>67326</v>
      </c>
      <c r="F14893" s="0" t="n">
        <v>0.634645</v>
      </c>
      <c r="G14893" s="0" t="n">
        <v>4.79016</v>
      </c>
      <c r="H14893" s="3" t="n">
        <v>2.48685E-005</v>
      </c>
      <c r="I14893" s="0" t="n">
        <v>62.495</v>
      </c>
      <c r="J14893" s="0" t="n">
        <v>45.884</v>
      </c>
      <c r="K14893" s="0" t="n">
        <v>51.758</v>
      </c>
      <c r="L14893" s="0" t="s">
        <v>149</v>
      </c>
      <c r="M14893" s="0" t="s">
        <v>67339</v>
      </c>
      <c r="N14893" s="0" t="s">
        <v>144</v>
      </c>
      <c r="O14893" s="0" t="s">
        <v>908</v>
      </c>
      <c r="P14893" s="0" t="s">
        <v>67340</v>
      </c>
      <c r="Q14893" s="0" t="s">
        <v>67341</v>
      </c>
      <c r="R14893" s="0" t="n">
        <v>18</v>
      </c>
      <c r="CY14893" s="0" t="n">
        <v>1.1269</v>
      </c>
      <c r="EA14893" s="0" t="e">
        <f aca="false">#DIV/0!</f>
        <v>#DIV/0!</v>
      </c>
      <c r="EB14893" s="0" t="e">
        <f aca="false">#DIV/0!</f>
        <v>#DIV/0!</v>
      </c>
      <c r="EC14893" s="0" t="e">
        <f aca="false">#DIV/0!</f>
        <v>#DIV/0!</v>
      </c>
      <c r="ED14893" s="0" t="e">
        <f aca="false">#DIV/0!</f>
        <v>#DIV/0!</v>
      </c>
      <c r="EE14893" s="0" t="e">
        <f aca="false">#DIV/0!</f>
        <v>#DIV/0!</v>
      </c>
      <c r="EF14893" s="0" t="e">
        <f aca="false">#DIV/0!</f>
        <v>#DIV/0!</v>
      </c>
      <c r="EG14893" s="0" t="e">
        <f aca="false">#DIV/0!</f>
        <v>#DIV/0!</v>
      </c>
      <c r="EH14893" s="0" t="e">
        <f aca="false">#DIV/0!</f>
        <v>#DIV/0!</v>
      </c>
    </row>
    <row r="14894" customFormat="false" ht="14" hidden="false" customHeight="false" outlineLevel="0" collapsed="false">
      <c r="A14894" s="0" t="s">
        <v>67342</v>
      </c>
      <c r="B14894" s="0" t="s">
        <v>67343</v>
      </c>
      <c r="C14894" s="0" t="s">
        <v>67344</v>
      </c>
      <c r="D14894" s="0" t="s">
        <v>67345</v>
      </c>
      <c r="E14894" s="0" t="s">
        <v>67346</v>
      </c>
      <c r="F14894" s="0" t="n">
        <v>0.542633</v>
      </c>
      <c r="G14894" s="0" t="n">
        <v>5.11245</v>
      </c>
      <c r="H14894" s="0" t="n">
        <v>0.00184772</v>
      </c>
      <c r="I14894" s="0" t="n">
        <v>46.558</v>
      </c>
      <c r="J14894" s="0" t="n">
        <v>32.895</v>
      </c>
      <c r="K14894" s="0" t="n">
        <v>46.558</v>
      </c>
      <c r="L14894" s="0" t="s">
        <v>142</v>
      </c>
      <c r="M14894" s="0" t="s">
        <v>67347</v>
      </c>
      <c r="N14894" s="0" t="s">
        <v>144</v>
      </c>
      <c r="O14894" s="0" t="s">
        <v>592</v>
      </c>
      <c r="P14894" s="0" t="s">
        <v>67348</v>
      </c>
      <c r="Q14894" s="0" t="s">
        <v>67349</v>
      </c>
      <c r="R14894" s="0" t="n">
        <v>8</v>
      </c>
      <c r="AQ14894" s="0" t="n">
        <v>1.1688</v>
      </c>
      <c r="AR14894" s="0" t="n">
        <v>1.1904</v>
      </c>
      <c r="AS14894" s="0" t="n">
        <v>1.2191</v>
      </c>
      <c r="AT14894" s="0" t="n">
        <v>1.2385</v>
      </c>
      <c r="AV14894" s="0" t="n">
        <v>1.165</v>
      </c>
      <c r="DT14894" s="0" t="n">
        <v>1.3754</v>
      </c>
      <c r="DV14894" s="0" t="n">
        <v>1.1623</v>
      </c>
      <c r="DY14894" s="0" t="n">
        <v>1.3447</v>
      </c>
      <c r="EA14894" s="0" t="n">
        <v>1.1688</v>
      </c>
      <c r="EB14894" s="0" t="n">
        <v>1.1904</v>
      </c>
      <c r="EC14894" s="0" t="n">
        <v>1.2191</v>
      </c>
      <c r="ED14894" s="0" t="n">
        <v>1.2385</v>
      </c>
      <c r="EE14894" s="0" t="e">
        <f aca="false">#DIV/0!</f>
        <v>#DIV/0!</v>
      </c>
      <c r="EF14894" s="0" t="n">
        <v>1.165</v>
      </c>
      <c r="EG14894" s="0" t="e">
        <f aca="false">#DIV/0!</f>
        <v>#DIV/0!</v>
      </c>
      <c r="EH14894" s="0" t="e">
        <f aca="false">#DIV/0!</f>
        <v>#DIV/0!</v>
      </c>
    </row>
    <row r="14895" customFormat="false" ht="14" hidden="false" customHeight="false" outlineLevel="0" collapsed="false">
      <c r="A14895" s="0" t="s">
        <v>67342</v>
      </c>
      <c r="B14895" s="0" t="s">
        <v>67350</v>
      </c>
      <c r="C14895" s="0" t="s">
        <v>67344</v>
      </c>
      <c r="D14895" s="0" t="s">
        <v>67345</v>
      </c>
      <c r="E14895" s="0" t="s">
        <v>67346</v>
      </c>
      <c r="F14895" s="0" t="n">
        <v>0.695205</v>
      </c>
      <c r="G14895" s="0" t="n">
        <v>5.8911</v>
      </c>
      <c r="H14895" s="3" t="n">
        <v>9.23848E-006</v>
      </c>
      <c r="I14895" s="0" t="n">
        <v>74</v>
      </c>
      <c r="J14895" s="0" t="n">
        <v>60.978</v>
      </c>
      <c r="K14895" s="0" t="n">
        <v>47.058</v>
      </c>
      <c r="L14895" s="0" t="s">
        <v>142</v>
      </c>
      <c r="M14895" s="0" t="s">
        <v>67351</v>
      </c>
      <c r="N14895" s="0" t="s">
        <v>144</v>
      </c>
      <c r="O14895" s="0" t="s">
        <v>324</v>
      </c>
      <c r="P14895" s="0" t="s">
        <v>67352</v>
      </c>
      <c r="Q14895" s="0" t="s">
        <v>67353</v>
      </c>
      <c r="R14895" s="0" t="n">
        <v>9</v>
      </c>
      <c r="CQ14895" s="0" t="n">
        <v>0.795</v>
      </c>
      <c r="DC14895" s="0" t="n">
        <v>1.1706</v>
      </c>
      <c r="DE14895" s="0" t="n">
        <v>1.2221</v>
      </c>
      <c r="EA14895" s="0" t="e">
        <f aca="false">#DIV/0!</f>
        <v>#DIV/0!</v>
      </c>
      <c r="EB14895" s="0" t="e">
        <f aca="false">#DIV/0!</f>
        <v>#DIV/0!</v>
      </c>
      <c r="EC14895" s="0" t="e">
        <f aca="false">#DIV/0!</f>
        <v>#DIV/0!</v>
      </c>
      <c r="ED14895" s="0" t="e">
        <f aca="false">#DIV/0!</f>
        <v>#DIV/0!</v>
      </c>
      <c r="EE14895" s="0" t="e">
        <f aca="false">#DIV/0!</f>
        <v>#DIV/0!</v>
      </c>
      <c r="EF14895" s="0" t="e">
        <f aca="false">#DIV/0!</f>
        <v>#DIV/0!</v>
      </c>
      <c r="EG14895" s="0" t="e">
        <f aca="false">#DIV/0!</f>
        <v>#DIV/0!</v>
      </c>
      <c r="EH14895" s="0" t="e">
        <f aca="false">#DIV/0!</f>
        <v>#DIV/0!</v>
      </c>
    </row>
    <row r="14896" customFormat="false" ht="14" hidden="false" customHeight="false" outlineLevel="0" collapsed="false">
      <c r="A14896" s="0" t="s">
        <v>67342</v>
      </c>
      <c r="B14896" s="0" t="s">
        <v>67354</v>
      </c>
      <c r="C14896" s="0" t="s">
        <v>67344</v>
      </c>
      <c r="D14896" s="0" t="s">
        <v>67345</v>
      </c>
      <c r="E14896" s="0" t="s">
        <v>67346</v>
      </c>
      <c r="F14896" s="0" t="n">
        <v>0.848002</v>
      </c>
      <c r="G14896" s="0" t="n">
        <v>9.13616</v>
      </c>
      <c r="H14896" s="3" t="n">
        <v>1.53136E-007</v>
      </c>
      <c r="I14896" s="0" t="n">
        <v>87.802</v>
      </c>
      <c r="J14896" s="0" t="n">
        <v>69.532</v>
      </c>
      <c r="K14896" s="0" t="n">
        <v>83.436</v>
      </c>
      <c r="L14896" s="0" t="s">
        <v>142</v>
      </c>
      <c r="M14896" s="0" t="s">
        <v>67355</v>
      </c>
      <c r="N14896" s="0" t="s">
        <v>144</v>
      </c>
      <c r="O14896" s="0" t="s">
        <v>898</v>
      </c>
      <c r="P14896" s="0" t="s">
        <v>67356</v>
      </c>
      <c r="Q14896" s="0" t="s">
        <v>67357</v>
      </c>
      <c r="R14896" s="0" t="n">
        <v>10</v>
      </c>
      <c r="AA14896" s="0" t="n">
        <v>1.2224</v>
      </c>
      <c r="AC14896" s="0" t="n">
        <v>0.98212</v>
      </c>
      <c r="AE14896" s="0" t="n">
        <v>1.0547</v>
      </c>
      <c r="AF14896" s="0" t="n">
        <v>1.016</v>
      </c>
      <c r="AG14896" s="0" t="n">
        <v>1.0996</v>
      </c>
      <c r="AZ14896" s="0" t="n">
        <v>1.1251</v>
      </c>
      <c r="BA14896" s="0" t="n">
        <v>0.95634</v>
      </c>
      <c r="CE14896" s="0" t="n">
        <v>1.2404</v>
      </c>
      <c r="CI14896" s="0" t="n">
        <v>1.0197</v>
      </c>
      <c r="DF14896" s="0" t="n">
        <v>1.3783</v>
      </c>
      <c r="DG14896" s="0" t="n">
        <v>0.95413</v>
      </c>
      <c r="DI14896" s="0" t="n">
        <v>0.96824</v>
      </c>
      <c r="EA14896" s="0" t="n">
        <v>1.2224</v>
      </c>
      <c r="EB14896" s="0" t="n">
        <v>1.1251</v>
      </c>
      <c r="EC14896" s="0" t="n">
        <v>0.96923</v>
      </c>
      <c r="ED14896" s="0" t="e">
        <f aca="false">#DIV/0!</f>
        <v>#DIV/0!</v>
      </c>
      <c r="EE14896" s="0" t="n">
        <v>1.0547</v>
      </c>
      <c r="EF14896" s="0" t="n">
        <v>1.016</v>
      </c>
      <c r="EG14896" s="0" t="n">
        <v>1.0996</v>
      </c>
      <c r="EH14896" s="0" t="e">
        <f aca="false">#DIV/0!</f>
        <v>#DIV/0!</v>
      </c>
    </row>
    <row r="14897" customFormat="false" ht="14" hidden="false" customHeight="false" outlineLevel="0" collapsed="false">
      <c r="A14897" s="0" t="s">
        <v>67358</v>
      </c>
      <c r="B14897" s="0" t="s">
        <v>8986</v>
      </c>
      <c r="C14897" s="0" t="s">
        <v>67344</v>
      </c>
      <c r="D14897" s="0" t="s">
        <v>67345</v>
      </c>
      <c r="E14897" s="0" t="s">
        <v>67346</v>
      </c>
      <c r="F14897" s="0" t="n">
        <v>1</v>
      </c>
      <c r="G14897" s="0" t="n">
        <v>97.161</v>
      </c>
      <c r="H14897" s="3" t="n">
        <v>1.37688E-014</v>
      </c>
      <c r="I14897" s="0" t="n">
        <v>265.08</v>
      </c>
      <c r="J14897" s="0" t="n">
        <v>221.71</v>
      </c>
      <c r="K14897" s="0" t="n">
        <v>160.84</v>
      </c>
      <c r="L14897" s="0" t="s">
        <v>142</v>
      </c>
      <c r="M14897" s="0" t="s">
        <v>67359</v>
      </c>
      <c r="N14897" s="0" t="s">
        <v>2752</v>
      </c>
      <c r="O14897" s="0" t="s">
        <v>923</v>
      </c>
      <c r="P14897" s="0" t="s">
        <v>67360</v>
      </c>
      <c r="Q14897" s="0" t="s">
        <v>67361</v>
      </c>
      <c r="R14897" s="0" t="n">
        <v>5</v>
      </c>
      <c r="S14897" s="0" t="n">
        <v>1.0965</v>
      </c>
      <c r="T14897" s="0" t="n">
        <v>1.0166</v>
      </c>
      <c r="U14897" s="0" t="n">
        <v>1.1091</v>
      </c>
      <c r="V14897" s="0" t="n">
        <v>1.0815</v>
      </c>
      <c r="W14897" s="0" t="n">
        <v>1.2054</v>
      </c>
      <c r="X14897" s="0" t="n">
        <v>1.1027</v>
      </c>
      <c r="Y14897" s="0" t="n">
        <v>1.3395</v>
      </c>
      <c r="Z14897" s="0" t="n">
        <v>1.1006</v>
      </c>
      <c r="AA14897" s="0" t="n">
        <v>1.0714</v>
      </c>
      <c r="AB14897" s="0" t="n">
        <v>0.87159</v>
      </c>
      <c r="AC14897" s="0" t="n">
        <v>0.76326</v>
      </c>
      <c r="AD14897" s="0" t="n">
        <v>0.81358</v>
      </c>
      <c r="AE14897" s="0" t="n">
        <v>0.94371</v>
      </c>
      <c r="AF14897" s="0" t="n">
        <v>0.84053</v>
      </c>
      <c r="AG14897" s="0" t="n">
        <v>0.90594</v>
      </c>
      <c r="AH14897" s="0" t="n">
        <v>0.89223</v>
      </c>
      <c r="AI14897" s="0" t="n">
        <v>1.0365</v>
      </c>
      <c r="AJ14897" s="0" t="n">
        <v>1.0851</v>
      </c>
      <c r="AK14897" s="0" t="n">
        <v>1.1355</v>
      </c>
      <c r="AL14897" s="0" t="n">
        <v>1.0585</v>
      </c>
      <c r="AM14897" s="0" t="n">
        <v>1.1352</v>
      </c>
      <c r="AN14897" s="0" t="n">
        <v>1.1772</v>
      </c>
      <c r="AO14897" s="0" t="n">
        <v>1.1132</v>
      </c>
      <c r="AP14897" s="0" t="n">
        <v>1.087</v>
      </c>
      <c r="AQ14897" s="0" t="n">
        <v>1.0523</v>
      </c>
      <c r="AS14897" s="0" t="n">
        <v>0.77889</v>
      </c>
      <c r="AT14897" s="0" t="n">
        <v>0.81365</v>
      </c>
      <c r="AU14897" s="0" t="n">
        <v>0.66733</v>
      </c>
      <c r="AV14897" s="0" t="n">
        <v>0.74281</v>
      </c>
      <c r="AX14897" s="0" t="n">
        <v>0.53441</v>
      </c>
      <c r="AY14897" s="0" t="n">
        <v>1.1107</v>
      </c>
      <c r="AZ14897" s="0" t="n">
        <v>0.72712</v>
      </c>
      <c r="BA14897" s="0" t="n">
        <v>0.77664</v>
      </c>
      <c r="BB14897" s="0" t="n">
        <v>0.97064</v>
      </c>
      <c r="BC14897" s="0" t="n">
        <v>0.81906</v>
      </c>
      <c r="BD14897" s="0" t="n">
        <v>0.98768</v>
      </c>
      <c r="BE14897" s="0" t="n">
        <v>0.6514</v>
      </c>
      <c r="BF14897" s="0" t="n">
        <v>1.1622</v>
      </c>
      <c r="BG14897" s="0" t="n">
        <v>0.85666</v>
      </c>
      <c r="BH14897" s="0" t="n">
        <v>0.94078</v>
      </c>
      <c r="BI14897" s="0" t="n">
        <v>0.81213</v>
      </c>
      <c r="BJ14897" s="0" t="n">
        <v>0.98663</v>
      </c>
      <c r="BK14897" s="0" t="n">
        <v>0.88564</v>
      </c>
      <c r="BL14897" s="0" t="n">
        <v>0.68365</v>
      </c>
      <c r="BM14897" s="0" t="n">
        <v>0.91296</v>
      </c>
      <c r="BN14897" s="0" t="n">
        <v>0.88219</v>
      </c>
      <c r="BO14897" s="0" t="n">
        <v>0.99283</v>
      </c>
      <c r="BP14897" s="0" t="n">
        <v>1.1106</v>
      </c>
      <c r="BQ14897" s="0" t="n">
        <v>0.70627</v>
      </c>
      <c r="BR14897" s="0" t="n">
        <v>0.9109</v>
      </c>
      <c r="BS14897" s="0" t="n">
        <v>0.76283</v>
      </c>
      <c r="BT14897" s="0" t="n">
        <v>1.0715</v>
      </c>
      <c r="BU14897" s="0" t="n">
        <v>0.81297</v>
      </c>
      <c r="BV14897" s="0" t="n">
        <v>1.0156</v>
      </c>
      <c r="BW14897" s="0" t="n">
        <v>0.95067</v>
      </c>
      <c r="BX14897" s="0" t="n">
        <v>0.97845</v>
      </c>
      <c r="BY14897" s="0" t="n">
        <v>0.62465</v>
      </c>
      <c r="BZ14897" s="0" t="n">
        <v>0.86274</v>
      </c>
      <c r="CA14897" s="0" t="n">
        <v>0.69014</v>
      </c>
      <c r="CB14897" s="0" t="n">
        <v>0.99904</v>
      </c>
      <c r="CC14897" s="0" t="n">
        <v>0.7146</v>
      </c>
      <c r="CD14897" s="0" t="n">
        <v>0.8924</v>
      </c>
      <c r="CE14897" s="0" t="n">
        <v>1.0318</v>
      </c>
      <c r="CF14897" s="0" t="n">
        <v>0.80777</v>
      </c>
      <c r="CG14897" s="0" t="n">
        <v>0.73563</v>
      </c>
      <c r="CH14897" s="0" t="n">
        <v>0.67648</v>
      </c>
      <c r="CI14897" s="0" t="n">
        <v>0.84928</v>
      </c>
      <c r="CJ14897" s="0" t="n">
        <v>0.96806</v>
      </c>
      <c r="CK14897" s="0" t="n">
        <v>0.80017</v>
      </c>
      <c r="CL14897" s="0" t="n">
        <v>0.75812</v>
      </c>
      <c r="CM14897" s="0" t="n">
        <v>1.0186</v>
      </c>
      <c r="CN14897" s="0" t="n">
        <v>0.87422</v>
      </c>
      <c r="CO14897" s="0" t="n">
        <v>0.76674</v>
      </c>
      <c r="CQ14897" s="0" t="n">
        <v>1.1299</v>
      </c>
      <c r="CR14897" s="0" t="n">
        <v>0.9028</v>
      </c>
      <c r="CS14897" s="0" t="n">
        <v>0.85344</v>
      </c>
      <c r="CT14897" s="0" t="n">
        <v>0.95498</v>
      </c>
      <c r="CU14897" s="0" t="n">
        <v>1.1364</v>
      </c>
      <c r="CV14897" s="0" t="n">
        <v>1.1202</v>
      </c>
      <c r="CW14897" s="0" t="n">
        <v>0.99968</v>
      </c>
      <c r="CX14897" s="0" t="n">
        <v>0.95647</v>
      </c>
      <c r="CY14897" s="0" t="n">
        <v>1.2259</v>
      </c>
      <c r="CZ14897" s="0" t="n">
        <v>1.1402</v>
      </c>
      <c r="DA14897" s="0" t="n">
        <v>1.1573</v>
      </c>
      <c r="DB14897" s="0" t="n">
        <v>1.1914</v>
      </c>
      <c r="DC14897" s="0" t="n">
        <v>1.1573</v>
      </c>
      <c r="DD14897" s="0" t="n">
        <v>0.89261</v>
      </c>
      <c r="DE14897" s="0" t="n">
        <v>0.72078</v>
      </c>
      <c r="DF14897" s="0" t="n">
        <v>0.79382</v>
      </c>
      <c r="DG14897" s="0" t="n">
        <v>0.92395</v>
      </c>
      <c r="DH14897" s="0" t="n">
        <v>0.64393</v>
      </c>
      <c r="DI14897" s="0" t="n">
        <v>0.84111</v>
      </c>
      <c r="DJ14897" s="0" t="n">
        <v>0.83378</v>
      </c>
      <c r="DK14897" s="0" t="n">
        <v>1.0393</v>
      </c>
      <c r="DL14897" s="0" t="n">
        <v>1.0833</v>
      </c>
      <c r="DM14897" s="0" t="n">
        <v>0.9841</v>
      </c>
      <c r="DN14897" s="0" t="n">
        <v>1.021</v>
      </c>
      <c r="DO14897" s="0" t="n">
        <v>1.3447</v>
      </c>
      <c r="DP14897" s="0" t="n">
        <v>1.0794</v>
      </c>
      <c r="DQ14897" s="0" t="n">
        <v>1.0245</v>
      </c>
      <c r="DR14897" s="0" t="n">
        <v>0.99623</v>
      </c>
      <c r="DS14897" s="0" t="n">
        <v>0.94623</v>
      </c>
      <c r="DT14897" s="0" t="n">
        <v>0.63458</v>
      </c>
      <c r="DU14897" s="0" t="n">
        <v>0.81861</v>
      </c>
      <c r="DV14897" s="0" t="n">
        <v>0.53618</v>
      </c>
      <c r="DW14897" s="0" t="n">
        <v>0.67643</v>
      </c>
      <c r="DX14897" s="0" t="n">
        <v>0.77533</v>
      </c>
      <c r="DY14897" s="0" t="n">
        <v>0.67829</v>
      </c>
      <c r="DZ14897" s="0" t="n">
        <v>0.76627</v>
      </c>
      <c r="EA14897" s="0" t="n">
        <v>1.03734333333333</v>
      </c>
      <c r="EB14897" s="0" t="n">
        <v>0.928238</v>
      </c>
      <c r="EC14897" s="0" t="n">
        <v>0.89592</v>
      </c>
      <c r="ED14897" s="0" t="n">
        <v>0.954083333333333</v>
      </c>
      <c r="EE14897" s="0" t="n">
        <v>0.942723333333333</v>
      </c>
      <c r="EF14897" s="0" t="n">
        <v>0.922428333333333</v>
      </c>
      <c r="EG14897" s="0" t="n">
        <v>0.9846</v>
      </c>
      <c r="EH14897" s="0" t="n">
        <v>0.943105</v>
      </c>
    </row>
    <row r="14898" customFormat="false" ht="14" hidden="false" customHeight="false" outlineLevel="0" collapsed="false">
      <c r="A14898" s="0" t="s">
        <v>67342</v>
      </c>
      <c r="B14898" s="0" t="s">
        <v>67362</v>
      </c>
      <c r="C14898" s="0" t="s">
        <v>67344</v>
      </c>
      <c r="D14898" s="0" t="s">
        <v>67345</v>
      </c>
      <c r="E14898" s="0" t="s">
        <v>67346</v>
      </c>
      <c r="F14898" s="0" t="n">
        <v>0.844557</v>
      </c>
      <c r="G14898" s="0" t="n">
        <v>11.6321</v>
      </c>
      <c r="H14898" s="3" t="n">
        <v>1.03023E-005</v>
      </c>
      <c r="I14898" s="0" t="n">
        <v>77.543</v>
      </c>
      <c r="J14898" s="0" t="n">
        <v>56.693</v>
      </c>
      <c r="K14898" s="0" t="n">
        <v>42.042</v>
      </c>
      <c r="L14898" s="0" t="s">
        <v>162</v>
      </c>
      <c r="M14898" s="0" t="s">
        <v>67363</v>
      </c>
      <c r="N14898" s="0" t="s">
        <v>144</v>
      </c>
      <c r="O14898" s="0" t="s">
        <v>3188</v>
      </c>
      <c r="P14898" s="0" t="s">
        <v>67364</v>
      </c>
      <c r="Q14898" s="0" t="s">
        <v>67365</v>
      </c>
      <c r="R14898" s="0" t="n">
        <v>15</v>
      </c>
      <c r="AD14898" s="0" t="n">
        <v>1.072</v>
      </c>
      <c r="AE14898" s="0" t="n">
        <v>1.1457</v>
      </c>
      <c r="BE14898" s="0" t="n">
        <v>1.0365</v>
      </c>
      <c r="CL14898" s="0" t="n">
        <v>1.291</v>
      </c>
      <c r="CP14898" s="0" t="n">
        <v>1.128</v>
      </c>
      <c r="EA14898" s="0" t="e">
        <f aca="false">#DIV/0!</f>
        <v>#DIV/0!</v>
      </c>
      <c r="EB14898" s="0" t="e">
        <f aca="false">#DIV/0!</f>
        <v>#DIV/0!</v>
      </c>
      <c r="EC14898" s="0" t="e">
        <f aca="false">#DIV/0!</f>
        <v>#DIV/0!</v>
      </c>
      <c r="ED14898" s="0" t="n">
        <v>1.072</v>
      </c>
      <c r="EE14898" s="0" t="n">
        <v>1.1457</v>
      </c>
      <c r="EF14898" s="0" t="e">
        <f aca="false">#DIV/0!</f>
        <v>#DIV/0!</v>
      </c>
      <c r="EG14898" s="0" t="n">
        <v>1.0365</v>
      </c>
      <c r="EH14898" s="0" t="e">
        <f aca="false">#DIV/0!</f>
        <v>#DIV/0!</v>
      </c>
    </row>
    <row r="14899" customFormat="false" ht="14" hidden="false" customHeight="false" outlineLevel="0" collapsed="false">
      <c r="A14899" s="0" t="s">
        <v>67342</v>
      </c>
      <c r="B14899" s="0" t="s">
        <v>67366</v>
      </c>
      <c r="C14899" s="0" t="s">
        <v>67344</v>
      </c>
      <c r="D14899" s="0" t="s">
        <v>67345</v>
      </c>
      <c r="E14899" s="0" t="s">
        <v>67346</v>
      </c>
      <c r="F14899" s="0" t="n">
        <v>0.723455</v>
      </c>
      <c r="G14899" s="0" t="n">
        <v>5.57879</v>
      </c>
      <c r="H14899" s="0" t="n">
        <v>0.000980066</v>
      </c>
      <c r="I14899" s="0" t="n">
        <v>73.459</v>
      </c>
      <c r="J14899" s="0" t="n">
        <v>55.381</v>
      </c>
      <c r="K14899" s="0" t="n">
        <v>73.459</v>
      </c>
      <c r="L14899" s="0" t="s">
        <v>162</v>
      </c>
      <c r="M14899" s="0" t="s">
        <v>67367</v>
      </c>
      <c r="N14899" s="0" t="s">
        <v>144</v>
      </c>
      <c r="O14899" s="0" t="s">
        <v>948</v>
      </c>
      <c r="P14899" s="0" t="s">
        <v>67368</v>
      </c>
      <c r="Q14899" s="0" t="s">
        <v>67369</v>
      </c>
      <c r="R14899" s="0" t="n">
        <v>20</v>
      </c>
      <c r="AH14899" s="0" t="n">
        <v>1.3433</v>
      </c>
      <c r="EA14899" s="0" t="e">
        <f aca="false">#DIV/0!</f>
        <v>#DIV/0!</v>
      </c>
      <c r="EB14899" s="0" t="e">
        <f aca="false">#DIV/0!</f>
        <v>#DIV/0!</v>
      </c>
      <c r="EC14899" s="0" t="e">
        <f aca="false">#DIV/0!</f>
        <v>#DIV/0!</v>
      </c>
      <c r="ED14899" s="0" t="e">
        <f aca="false">#DIV/0!</f>
        <v>#DIV/0!</v>
      </c>
      <c r="EE14899" s="0" t="e">
        <f aca="false">#DIV/0!</f>
        <v>#DIV/0!</v>
      </c>
      <c r="EF14899" s="0" t="e">
        <f aca="false">#DIV/0!</f>
        <v>#DIV/0!</v>
      </c>
      <c r="EG14899" s="0" t="e">
        <f aca="false">#DIV/0!</f>
        <v>#DIV/0!</v>
      </c>
      <c r="EH14899" s="0" t="n">
        <v>1.3433</v>
      </c>
    </row>
    <row r="14900" customFormat="false" ht="14" hidden="false" customHeight="false" outlineLevel="0" collapsed="false">
      <c r="A14900" s="0" t="s">
        <v>67370</v>
      </c>
      <c r="B14900" s="0" t="s">
        <v>67371</v>
      </c>
      <c r="C14900" s="0" t="s">
        <v>67372</v>
      </c>
      <c r="D14900" s="0" t="s">
        <v>67373</v>
      </c>
      <c r="E14900" s="0" t="s">
        <v>67374</v>
      </c>
      <c r="F14900" s="0" t="n">
        <v>0.814376</v>
      </c>
      <c r="G14900" s="0" t="n">
        <v>7.65986</v>
      </c>
      <c r="H14900" s="3" t="n">
        <v>2.49926E-010</v>
      </c>
      <c r="I14900" s="0" t="n">
        <v>167.93</v>
      </c>
      <c r="J14900" s="0" t="n">
        <v>137.39</v>
      </c>
      <c r="K14900" s="0" t="n">
        <v>87.802</v>
      </c>
      <c r="L14900" s="0" t="s">
        <v>142</v>
      </c>
      <c r="M14900" s="0" t="s">
        <v>67375</v>
      </c>
      <c r="N14900" s="0" t="s">
        <v>144</v>
      </c>
      <c r="O14900" s="0" t="s">
        <v>345</v>
      </c>
      <c r="P14900" s="0" t="s">
        <v>67376</v>
      </c>
      <c r="Q14900" s="0" t="s">
        <v>67377</v>
      </c>
      <c r="R14900" s="0" t="n">
        <v>4</v>
      </c>
      <c r="AA14900" s="0" t="n">
        <v>1.2308</v>
      </c>
      <c r="AB14900" s="0" t="n">
        <v>1.0594</v>
      </c>
      <c r="AC14900" s="0" t="n">
        <v>0.94229</v>
      </c>
      <c r="AD14900" s="0" t="n">
        <v>1.0219</v>
      </c>
      <c r="AE14900" s="0" t="n">
        <v>1.2232</v>
      </c>
      <c r="AF14900" s="0" t="n">
        <v>1.0627</v>
      </c>
      <c r="AG14900" s="0" t="n">
        <v>1.2642</v>
      </c>
      <c r="AQ14900" s="0" t="n">
        <v>1.0457</v>
      </c>
      <c r="AU14900" s="0" t="n">
        <v>1.4321</v>
      </c>
      <c r="BD14900" s="0" t="n">
        <v>1.4107</v>
      </c>
      <c r="CE14900" s="0" t="n">
        <v>1.0697</v>
      </c>
      <c r="CK14900" s="0" t="n">
        <v>1.0951</v>
      </c>
      <c r="DF14900" s="0" t="n">
        <v>0.97641</v>
      </c>
      <c r="DJ14900" s="0" t="n">
        <v>1.1635</v>
      </c>
      <c r="DR14900" s="0" t="n">
        <v>0.9784</v>
      </c>
      <c r="EA14900" s="0" t="n">
        <v>1.13825</v>
      </c>
      <c r="EB14900" s="0" t="n">
        <v>1.0594</v>
      </c>
      <c r="EC14900" s="0" t="n">
        <v>0.94229</v>
      </c>
      <c r="ED14900" s="0" t="n">
        <v>1.0219</v>
      </c>
      <c r="EE14900" s="0" t="n">
        <v>1.32765</v>
      </c>
      <c r="EF14900" s="0" t="n">
        <v>1.2367</v>
      </c>
      <c r="EG14900" s="0" t="n">
        <v>1.2642</v>
      </c>
      <c r="EH14900" s="0" t="e">
        <f aca="false">#DIV/0!</f>
        <v>#DIV/0!</v>
      </c>
    </row>
    <row r="14901" customFormat="false" ht="14" hidden="false" customHeight="false" outlineLevel="0" collapsed="false">
      <c r="A14901" s="0" t="s">
        <v>67370</v>
      </c>
      <c r="B14901" s="0" t="s">
        <v>67378</v>
      </c>
      <c r="C14901" s="0" t="s">
        <v>67372</v>
      </c>
      <c r="D14901" s="0" t="s">
        <v>67373</v>
      </c>
      <c r="E14901" s="0" t="s">
        <v>67374</v>
      </c>
      <c r="F14901" s="0" t="n">
        <v>0.9852</v>
      </c>
      <c r="G14901" s="0" t="n">
        <v>19.422</v>
      </c>
      <c r="H14901" s="3" t="n">
        <v>3.89632E-010</v>
      </c>
      <c r="I14901" s="0" t="n">
        <v>171.15</v>
      </c>
      <c r="J14901" s="0" t="n">
        <v>131.24</v>
      </c>
      <c r="K14901" s="0" t="n">
        <v>171.15</v>
      </c>
      <c r="L14901" s="0" t="s">
        <v>142</v>
      </c>
      <c r="M14901" s="0" t="s">
        <v>67379</v>
      </c>
      <c r="N14901" s="0" t="s">
        <v>144</v>
      </c>
      <c r="O14901" s="0" t="s">
        <v>923</v>
      </c>
      <c r="P14901" s="0" t="s">
        <v>67380</v>
      </c>
      <c r="Q14901" s="0" t="s">
        <v>67381</v>
      </c>
      <c r="R14901" s="0" t="n">
        <v>5</v>
      </c>
      <c r="AJ14901" s="0" t="n">
        <v>1.1896</v>
      </c>
      <c r="AK14901" s="0" t="n">
        <v>0.98398</v>
      </c>
      <c r="AL14901" s="0" t="n">
        <v>1.0843</v>
      </c>
      <c r="AM14901" s="0" t="n">
        <v>1.0224</v>
      </c>
      <c r="AN14901" s="0" t="n">
        <v>1.0624</v>
      </c>
      <c r="AP14901" s="0" t="n">
        <v>1.0469</v>
      </c>
      <c r="AR14901" s="0" t="n">
        <v>1.0512</v>
      </c>
      <c r="AT14901" s="0" t="n">
        <v>1.3792</v>
      </c>
      <c r="AV14901" s="0" t="n">
        <v>0.94272</v>
      </c>
      <c r="AX14901" s="0" t="n">
        <v>1.0014</v>
      </c>
      <c r="AY14901" s="0" t="n">
        <v>1.0468</v>
      </c>
      <c r="AZ14901" s="0" t="n">
        <v>1.2611</v>
      </c>
      <c r="BA14901" s="0" t="n">
        <v>1.2468</v>
      </c>
      <c r="BB14901" s="0" t="n">
        <v>1.2053</v>
      </c>
      <c r="BC14901" s="0" t="n">
        <v>1.1198</v>
      </c>
      <c r="BE14901" s="0" t="n">
        <v>1.031</v>
      </c>
      <c r="BF14901" s="0" t="n">
        <v>1.0821</v>
      </c>
      <c r="CI14901" s="0" t="n">
        <v>1.0169</v>
      </c>
      <c r="CJ14901" s="0" t="n">
        <v>1.143</v>
      </c>
      <c r="CL14901" s="0" t="n">
        <v>1.075</v>
      </c>
      <c r="CM14901" s="0" t="n">
        <v>1.0939</v>
      </c>
      <c r="CN14901" s="0" t="n">
        <v>1.0869</v>
      </c>
      <c r="CP14901" s="0" t="n">
        <v>1.2598</v>
      </c>
      <c r="CQ14901" s="0" t="n">
        <v>1.0058</v>
      </c>
      <c r="CR14901" s="0" t="n">
        <v>1.0579</v>
      </c>
      <c r="CS14901" s="0" t="n">
        <v>1.0109</v>
      </c>
      <c r="CT14901" s="0" t="n">
        <v>1.0201</v>
      </c>
      <c r="DD14901" s="0" t="n">
        <v>1.0919</v>
      </c>
      <c r="DE14901" s="0" t="n">
        <v>1.1399</v>
      </c>
      <c r="DG14901" s="0" t="n">
        <v>1.1321</v>
      </c>
      <c r="DH14901" s="0" t="n">
        <v>0.92148</v>
      </c>
      <c r="DK14901" s="0" t="n">
        <v>0.83258</v>
      </c>
      <c r="DM14901" s="0" t="n">
        <v>0.98624</v>
      </c>
      <c r="DN14901" s="0" t="n">
        <v>0.93882</v>
      </c>
      <c r="DO14901" s="0" t="n">
        <v>1.0663</v>
      </c>
      <c r="DP14901" s="0" t="n">
        <v>0.86306</v>
      </c>
      <c r="DQ14901" s="0" t="n">
        <v>1.141</v>
      </c>
      <c r="DS14901" s="0" t="n">
        <v>1.1839</v>
      </c>
      <c r="DU14901" s="0" t="n">
        <v>1.2392</v>
      </c>
      <c r="DV14901" s="0" t="n">
        <v>1.1629</v>
      </c>
      <c r="DW14901" s="0" t="n">
        <v>1.1003</v>
      </c>
      <c r="DY14901" s="0" t="n">
        <v>1.0624</v>
      </c>
      <c r="EA14901" s="0" t="n">
        <v>1.0468</v>
      </c>
      <c r="EB14901" s="0" t="n">
        <v>1.1673</v>
      </c>
      <c r="EC14901" s="0" t="n">
        <v>1.11539</v>
      </c>
      <c r="ED14901" s="0" t="n">
        <v>1.22293333333333</v>
      </c>
      <c r="EE14901" s="0" t="n">
        <v>1.0711</v>
      </c>
      <c r="EF14901" s="0" t="n">
        <v>1.00256</v>
      </c>
      <c r="EG14901" s="0" t="n">
        <v>1.031</v>
      </c>
      <c r="EH14901" s="0" t="n">
        <v>1.04346666666667</v>
      </c>
    </row>
    <row r="14902" customFormat="false" ht="14" hidden="false" customHeight="false" outlineLevel="0" collapsed="false">
      <c r="A14902" s="0" t="s">
        <v>67370</v>
      </c>
      <c r="B14902" s="0" t="s">
        <v>67382</v>
      </c>
      <c r="C14902" s="0" t="s">
        <v>67372</v>
      </c>
      <c r="D14902" s="0" t="s">
        <v>67373</v>
      </c>
      <c r="E14902" s="0" t="s">
        <v>67374</v>
      </c>
      <c r="F14902" s="0" t="n">
        <v>0.635388</v>
      </c>
      <c r="G14902" s="0" t="n">
        <v>2.72803</v>
      </c>
      <c r="H14902" s="0" t="n">
        <v>0.0359733</v>
      </c>
      <c r="I14902" s="0" t="n">
        <v>83.856</v>
      </c>
      <c r="J14902" s="0" t="n">
        <v>48.178</v>
      </c>
      <c r="K14902" s="0" t="n">
        <v>83.856</v>
      </c>
      <c r="L14902" s="0" t="s">
        <v>162</v>
      </c>
      <c r="M14902" s="0" t="s">
        <v>67383</v>
      </c>
      <c r="N14902" s="0" t="s">
        <v>144</v>
      </c>
      <c r="O14902" s="0" t="s">
        <v>257</v>
      </c>
      <c r="P14902" s="0" t="s">
        <v>67384</v>
      </c>
      <c r="Q14902" s="0" t="s">
        <v>67385</v>
      </c>
      <c r="R14902" s="0" t="n">
        <v>10</v>
      </c>
      <c r="EA14902" s="0" t="e">
        <f aca="false">#DIV/0!</f>
        <v>#DIV/0!</v>
      </c>
      <c r="EB14902" s="0" t="e">
        <f aca="false">#DIV/0!</f>
        <v>#DIV/0!</v>
      </c>
      <c r="EC14902" s="0" t="e">
        <f aca="false">#DIV/0!</f>
        <v>#DIV/0!</v>
      </c>
      <c r="ED14902" s="0" t="e">
        <f aca="false">#DIV/0!</f>
        <v>#DIV/0!</v>
      </c>
      <c r="EE14902" s="0" t="e">
        <f aca="false">#DIV/0!</f>
        <v>#DIV/0!</v>
      </c>
      <c r="EF14902" s="0" t="e">
        <f aca="false">#DIV/0!</f>
        <v>#DIV/0!</v>
      </c>
      <c r="EG14902" s="0" t="e">
        <f aca="false">#DIV/0!</f>
        <v>#DIV/0!</v>
      </c>
      <c r="EH14902" s="0" t="e">
        <f aca="false">#DIV/0!</f>
        <v>#DIV/0!</v>
      </c>
    </row>
    <row r="14903" customFormat="false" ht="14" hidden="false" customHeight="false" outlineLevel="0" collapsed="false">
      <c r="A14903" s="0" t="s">
        <v>67386</v>
      </c>
      <c r="B14903" s="0" t="s">
        <v>67387</v>
      </c>
      <c r="C14903" s="0" t="s">
        <v>67388</v>
      </c>
      <c r="D14903" s="0" t="s">
        <v>67389</v>
      </c>
      <c r="E14903" s="0" t="s">
        <v>67390</v>
      </c>
      <c r="F14903" s="0" t="n">
        <v>0.849625</v>
      </c>
      <c r="G14903" s="0" t="n">
        <v>9.57105</v>
      </c>
      <c r="H14903" s="3" t="n">
        <v>5.92378E-013</v>
      </c>
      <c r="I14903" s="0" t="n">
        <v>128.05</v>
      </c>
      <c r="J14903" s="0" t="n">
        <v>98.875</v>
      </c>
      <c r="K14903" s="0" t="n">
        <v>82.709</v>
      </c>
      <c r="L14903" s="0" t="s">
        <v>149</v>
      </c>
      <c r="M14903" s="0" t="s">
        <v>67391</v>
      </c>
      <c r="N14903" s="0" t="s">
        <v>144</v>
      </c>
      <c r="O14903" s="0" t="s">
        <v>555</v>
      </c>
      <c r="P14903" s="0" t="s">
        <v>67392</v>
      </c>
      <c r="Q14903" s="0" t="s">
        <v>67393</v>
      </c>
      <c r="R14903" s="0" t="n">
        <v>3</v>
      </c>
      <c r="BO14903" s="0" t="n">
        <v>1.0401</v>
      </c>
      <c r="BP14903" s="0" t="n">
        <v>1.0834</v>
      </c>
      <c r="BV14903" s="0" t="n">
        <v>1.2469</v>
      </c>
      <c r="CB14903" s="0" t="n">
        <v>1.0632</v>
      </c>
      <c r="CD14903" s="0" t="n">
        <v>1.1262</v>
      </c>
      <c r="EA14903" s="0" t="e">
        <f aca="false">#DIV/0!</f>
        <v>#DIV/0!</v>
      </c>
      <c r="EB14903" s="0" t="e">
        <f aca="false">#DIV/0!</f>
        <v>#DIV/0!</v>
      </c>
      <c r="EC14903" s="0" t="e">
        <f aca="false">#DIV/0!</f>
        <v>#DIV/0!</v>
      </c>
      <c r="ED14903" s="0" t="e">
        <f aca="false">#DIV/0!</f>
        <v>#DIV/0!</v>
      </c>
      <c r="EE14903" s="0" t="e">
        <f aca="false">#DIV/0!</f>
        <v>#DIV/0!</v>
      </c>
      <c r="EF14903" s="0" t="e">
        <f aca="false">#DIV/0!</f>
        <v>#DIV/0!</v>
      </c>
      <c r="EG14903" s="0" t="e">
        <f aca="false">#DIV/0!</f>
        <v>#DIV/0!</v>
      </c>
      <c r="EH14903" s="0" t="e">
        <f aca="false">#DIV/0!</f>
        <v>#DIV/0!</v>
      </c>
    </row>
    <row r="14904" customFormat="false" ht="14" hidden="false" customHeight="false" outlineLevel="0" collapsed="false">
      <c r="A14904" s="0" t="s">
        <v>67386</v>
      </c>
      <c r="B14904" s="0" t="s">
        <v>67394</v>
      </c>
      <c r="C14904" s="0" t="s">
        <v>67388</v>
      </c>
      <c r="D14904" s="0" t="s">
        <v>67389</v>
      </c>
      <c r="E14904" s="0" t="s">
        <v>67390</v>
      </c>
      <c r="F14904" s="0" t="n">
        <v>0.947932</v>
      </c>
      <c r="G14904" s="0" t="n">
        <v>13.0286</v>
      </c>
      <c r="H14904" s="3" t="n">
        <v>7.81448E-019</v>
      </c>
      <c r="I14904" s="0" t="n">
        <v>143.04</v>
      </c>
      <c r="J14904" s="0" t="n">
        <v>106.91</v>
      </c>
      <c r="K14904" s="0" t="n">
        <v>105.5</v>
      </c>
      <c r="L14904" s="0" t="s">
        <v>149</v>
      </c>
      <c r="M14904" s="0" t="s">
        <v>67395</v>
      </c>
      <c r="N14904" s="0" t="s">
        <v>144</v>
      </c>
      <c r="O14904" s="0" t="s">
        <v>818</v>
      </c>
      <c r="P14904" s="0" t="s">
        <v>67396</v>
      </c>
      <c r="Q14904" s="0" t="s">
        <v>67397</v>
      </c>
      <c r="R14904" s="0" t="n">
        <v>5</v>
      </c>
      <c r="BL14904" s="0" t="n">
        <v>0.78548</v>
      </c>
      <c r="BX14904" s="0" t="n">
        <v>1.0849</v>
      </c>
      <c r="CC14904" s="0" t="n">
        <v>0.96913</v>
      </c>
      <c r="CJ14904" s="0" t="n">
        <v>1.135</v>
      </c>
      <c r="CR14904" s="0" t="n">
        <v>1.0033</v>
      </c>
      <c r="EA14904" s="0" t="e">
        <f aca="false">#DIV/0!</f>
        <v>#DIV/0!</v>
      </c>
      <c r="EB14904" s="0" t="e">
        <f aca="false">#DIV/0!</f>
        <v>#DIV/0!</v>
      </c>
      <c r="EC14904" s="0" t="e">
        <f aca="false">#DIV/0!</f>
        <v>#DIV/0!</v>
      </c>
      <c r="ED14904" s="0" t="e">
        <f aca="false">#DIV/0!</f>
        <v>#DIV/0!</v>
      </c>
      <c r="EE14904" s="0" t="e">
        <f aca="false">#DIV/0!</f>
        <v>#DIV/0!</v>
      </c>
      <c r="EF14904" s="0" t="n">
        <v>0.78548</v>
      </c>
      <c r="EG14904" s="0" t="e">
        <f aca="false">#DIV/0!</f>
        <v>#DIV/0!</v>
      </c>
      <c r="EH14904" s="0" t="e">
        <f aca="false">#DIV/0!</f>
        <v>#DIV/0!</v>
      </c>
    </row>
    <row r="14905" customFormat="false" ht="14" hidden="false" customHeight="false" outlineLevel="0" collapsed="false">
      <c r="A14905" s="0" t="s">
        <v>67386</v>
      </c>
      <c r="B14905" s="0" t="s">
        <v>67398</v>
      </c>
      <c r="C14905" s="0" t="s">
        <v>67388</v>
      </c>
      <c r="D14905" s="0" t="s">
        <v>67389</v>
      </c>
      <c r="E14905" s="0" t="s">
        <v>67390</v>
      </c>
      <c r="F14905" s="0" t="n">
        <v>0.96958</v>
      </c>
      <c r="G14905" s="0" t="n">
        <v>15.8967</v>
      </c>
      <c r="H14905" s="3" t="n">
        <v>3.39407E-018</v>
      </c>
      <c r="I14905" s="0" t="n">
        <v>135.81</v>
      </c>
      <c r="J14905" s="0" t="n">
        <v>116.23</v>
      </c>
      <c r="K14905" s="0" t="n">
        <v>77.899</v>
      </c>
      <c r="L14905" s="0" t="s">
        <v>149</v>
      </c>
      <c r="M14905" s="0" t="s">
        <v>67399</v>
      </c>
      <c r="N14905" s="0" t="s">
        <v>144</v>
      </c>
      <c r="O14905" s="0" t="s">
        <v>3027</v>
      </c>
      <c r="P14905" s="0" t="s">
        <v>67400</v>
      </c>
      <c r="Q14905" s="0" t="s">
        <v>67401</v>
      </c>
      <c r="R14905" s="0" t="n">
        <v>9</v>
      </c>
      <c r="BH14905" s="0" t="n">
        <v>0.86072</v>
      </c>
      <c r="BI14905" s="0" t="n">
        <v>0.82095</v>
      </c>
      <c r="BN14905" s="0" t="n">
        <v>0.85502</v>
      </c>
      <c r="BQ14905" s="0" t="n">
        <v>0.8268</v>
      </c>
      <c r="BW14905" s="0" t="n">
        <v>1.0025</v>
      </c>
      <c r="BZ14905" s="0" t="n">
        <v>0.97212</v>
      </c>
      <c r="CD14905" s="0" t="n">
        <v>0.9667</v>
      </c>
      <c r="CH14905" s="0" t="n">
        <v>0.96209</v>
      </c>
      <c r="DC14905" s="0" t="n">
        <v>1.1012</v>
      </c>
      <c r="DG14905" s="0" t="n">
        <v>0.83265</v>
      </c>
      <c r="DH14905" s="0" t="n">
        <v>1.3527</v>
      </c>
      <c r="EA14905" s="0" t="e">
        <f aca="false">#DIV/0!</f>
        <v>#DIV/0!</v>
      </c>
      <c r="EB14905" s="0" t="n">
        <v>0.86072</v>
      </c>
      <c r="EC14905" s="0" t="n">
        <v>0.82095</v>
      </c>
      <c r="ED14905" s="0" t="e">
        <f aca="false">#DIV/0!</f>
        <v>#DIV/0!</v>
      </c>
      <c r="EE14905" s="0" t="e">
        <f aca="false">#DIV/0!</f>
        <v>#DIV/0!</v>
      </c>
      <c r="EF14905" s="0" t="e">
        <f aca="false">#DIV/0!</f>
        <v>#DIV/0!</v>
      </c>
      <c r="EG14905" s="0" t="e">
        <f aca="false">#DIV/0!</f>
        <v>#DIV/0!</v>
      </c>
      <c r="EH14905" s="0" t="n">
        <v>0.85502</v>
      </c>
    </row>
    <row r="14906" customFormat="false" ht="14" hidden="false" customHeight="false" outlineLevel="0" collapsed="false">
      <c r="A14906" s="0" t="s">
        <v>67402</v>
      </c>
      <c r="B14906" s="0" t="s">
        <v>67403</v>
      </c>
      <c r="C14906" s="0" t="s">
        <v>67404</v>
      </c>
      <c r="D14906" s="0" t="s">
        <v>67405</v>
      </c>
      <c r="E14906" s="0" t="s">
        <v>67406</v>
      </c>
      <c r="F14906" s="0" t="n">
        <v>0.876583</v>
      </c>
      <c r="G14906" s="0" t="n">
        <v>8.51419</v>
      </c>
      <c r="H14906" s="0" t="n">
        <v>0.00022164</v>
      </c>
      <c r="I14906" s="0" t="n">
        <v>94.911</v>
      </c>
      <c r="J14906" s="0" t="n">
        <v>57.735</v>
      </c>
      <c r="K14906" s="0" t="n">
        <v>68.676</v>
      </c>
      <c r="L14906" s="0" t="s">
        <v>142</v>
      </c>
      <c r="M14906" s="0" t="s">
        <v>67407</v>
      </c>
      <c r="N14906" s="0" t="s">
        <v>876</v>
      </c>
      <c r="O14906" s="0" t="s">
        <v>555</v>
      </c>
      <c r="P14906" s="0" t="s">
        <v>67408</v>
      </c>
      <c r="Q14906" s="0" t="s">
        <v>67409</v>
      </c>
      <c r="R14906" s="0" t="n">
        <v>3</v>
      </c>
      <c r="AC14906" s="0" t="n">
        <v>1.028</v>
      </c>
      <c r="AE14906" s="0" t="n">
        <v>0.75542</v>
      </c>
      <c r="AF14906" s="0" t="n">
        <v>0.81457</v>
      </c>
      <c r="AG14906" s="0" t="n">
        <v>0.95</v>
      </c>
      <c r="AP14906" s="0" t="n">
        <v>1.1827</v>
      </c>
      <c r="BV14906" s="0" t="n">
        <v>1.0911</v>
      </c>
      <c r="BY14906" s="0" t="n">
        <v>0.98631</v>
      </c>
      <c r="CJ14906" s="0" t="n">
        <v>1.023</v>
      </c>
      <c r="CK14906" s="0" t="n">
        <v>0.78212</v>
      </c>
      <c r="CL14906" s="0" t="n">
        <v>0.97438</v>
      </c>
      <c r="CY14906" s="0" t="n">
        <v>1.1764</v>
      </c>
      <c r="EA14906" s="0" t="e">
        <f aca="false">#DIV/0!</f>
        <v>#DIV/0!</v>
      </c>
      <c r="EB14906" s="0" t="e">
        <f aca="false">#DIV/0!</f>
        <v>#DIV/0!</v>
      </c>
      <c r="EC14906" s="0" t="n">
        <v>1.028</v>
      </c>
      <c r="ED14906" s="0" t="e">
        <f aca="false">#DIV/0!</f>
        <v>#DIV/0!</v>
      </c>
      <c r="EE14906" s="0" t="n">
        <v>0.75542</v>
      </c>
      <c r="EF14906" s="0" t="n">
        <v>0.81457</v>
      </c>
      <c r="EG14906" s="0" t="n">
        <v>0.95</v>
      </c>
      <c r="EH14906" s="0" t="n">
        <v>1.1827</v>
      </c>
    </row>
    <row r="14907" customFormat="false" ht="14" hidden="false" customHeight="false" outlineLevel="0" collapsed="false">
      <c r="A14907" s="0" t="s">
        <v>67402</v>
      </c>
      <c r="B14907" s="0" t="s">
        <v>67410</v>
      </c>
      <c r="C14907" s="0" t="s">
        <v>67404</v>
      </c>
      <c r="D14907" s="0" t="s">
        <v>67405</v>
      </c>
      <c r="E14907" s="0" t="s">
        <v>67406</v>
      </c>
      <c r="F14907" s="0" t="n">
        <v>1</v>
      </c>
      <c r="G14907" s="0" t="n">
        <v>136.353</v>
      </c>
      <c r="H14907" s="3" t="n">
        <v>6.75644E-010</v>
      </c>
      <c r="I14907" s="0" t="n">
        <v>234.12</v>
      </c>
      <c r="J14907" s="0" t="n">
        <v>172.63</v>
      </c>
      <c r="K14907" s="0" t="n">
        <v>166.92</v>
      </c>
      <c r="L14907" s="0" t="s">
        <v>142</v>
      </c>
      <c r="M14907" s="0" t="s">
        <v>67411</v>
      </c>
      <c r="N14907" s="0" t="s">
        <v>1920</v>
      </c>
      <c r="O14907" s="0" t="s">
        <v>1336</v>
      </c>
      <c r="P14907" s="0" t="s">
        <v>67412</v>
      </c>
      <c r="Q14907" s="0" t="s">
        <v>67413</v>
      </c>
      <c r="R14907" s="0" t="n">
        <v>9</v>
      </c>
      <c r="S14907" s="0" t="n">
        <v>1.1779</v>
      </c>
      <c r="T14907" s="0" t="n">
        <v>1.1098</v>
      </c>
      <c r="U14907" s="0" t="n">
        <v>1.0493</v>
      </c>
      <c r="V14907" s="0" t="n">
        <v>1.1393</v>
      </c>
      <c r="W14907" s="0" t="n">
        <v>1.1978</v>
      </c>
      <c r="X14907" s="0" t="n">
        <v>1.0682</v>
      </c>
      <c r="Y14907" s="0" t="n">
        <v>1.0507</v>
      </c>
      <c r="Z14907" s="0" t="n">
        <v>1.139</v>
      </c>
      <c r="AA14907" s="0" t="n">
        <v>1.345</v>
      </c>
      <c r="AB14907" s="0" t="n">
        <v>1.1883</v>
      </c>
      <c r="AC14907" s="0" t="n">
        <v>0.976</v>
      </c>
      <c r="AD14907" s="0" t="n">
        <v>0.99485</v>
      </c>
      <c r="AE14907" s="0" t="n">
        <v>1.1524</v>
      </c>
      <c r="AF14907" s="0" t="n">
        <v>1.0476</v>
      </c>
      <c r="AG14907" s="0" t="n">
        <v>1.1994</v>
      </c>
      <c r="AH14907" s="0" t="n">
        <v>1.1796</v>
      </c>
      <c r="AI14907" s="0" t="n">
        <v>1.1233</v>
      </c>
      <c r="AJ14907" s="0" t="n">
        <v>1.172</v>
      </c>
      <c r="AK14907" s="0" t="n">
        <v>1.0851</v>
      </c>
      <c r="AL14907" s="0" t="n">
        <v>1.1655</v>
      </c>
      <c r="AM14907" s="0" t="n">
        <v>1.1601</v>
      </c>
      <c r="AN14907" s="0" t="n">
        <v>1.1121</v>
      </c>
      <c r="AO14907" s="0" t="n">
        <v>1.1325</v>
      </c>
      <c r="AP14907" s="0" t="n">
        <v>1.1695</v>
      </c>
      <c r="AQ14907" s="0" t="n">
        <v>1.207</v>
      </c>
      <c r="AR14907" s="0" t="n">
        <v>1.2018</v>
      </c>
      <c r="AS14907" s="0" t="n">
        <v>1.218</v>
      </c>
      <c r="AT14907" s="0" t="n">
        <v>1.218</v>
      </c>
      <c r="AU14907" s="0" t="n">
        <v>1.1943</v>
      </c>
      <c r="AV14907" s="0" t="n">
        <v>1.1955</v>
      </c>
      <c r="AX14907" s="0" t="n">
        <v>1.1064</v>
      </c>
      <c r="AY14907" s="0" t="n">
        <v>1.2736</v>
      </c>
      <c r="AZ14907" s="0" t="n">
        <v>1.201</v>
      </c>
      <c r="BA14907" s="0" t="n">
        <v>1.2241</v>
      </c>
      <c r="BB14907" s="0" t="n">
        <v>1.1928</v>
      </c>
      <c r="BC14907" s="0" t="n">
        <v>1.0243</v>
      </c>
      <c r="BD14907" s="0" t="n">
        <v>0.99314</v>
      </c>
      <c r="BE14907" s="0" t="n">
        <v>1.1914</v>
      </c>
      <c r="BF14907" s="0" t="n">
        <v>1.2391</v>
      </c>
      <c r="BG14907" s="0" t="n">
        <v>0.71212</v>
      </c>
      <c r="BH14907" s="0" t="n">
        <v>0.9478</v>
      </c>
      <c r="BI14907" s="0" t="n">
        <v>0.99798</v>
      </c>
      <c r="BJ14907" s="0" t="n">
        <v>1.0862</v>
      </c>
      <c r="BK14907" s="0" t="n">
        <v>0.97311</v>
      </c>
      <c r="BL14907" s="0" t="n">
        <v>0.88795</v>
      </c>
      <c r="BM14907" s="0" t="n">
        <v>0.86298</v>
      </c>
      <c r="BN14907" s="0" t="n">
        <v>0.98642</v>
      </c>
      <c r="BO14907" s="0" t="n">
        <v>1.0879</v>
      </c>
      <c r="BP14907" s="0" t="n">
        <v>1.1785</v>
      </c>
      <c r="BQ14907" s="0" t="n">
        <v>1.0528</v>
      </c>
      <c r="BR14907" s="0" t="n">
        <v>1.0385</v>
      </c>
      <c r="BS14907" s="0" t="n">
        <v>1.1431</v>
      </c>
      <c r="BT14907" s="0" t="n">
        <v>1.0791</v>
      </c>
      <c r="BU14907" s="0" t="n">
        <v>0.67468</v>
      </c>
      <c r="BV14907" s="0" t="n">
        <v>0.90903</v>
      </c>
      <c r="BW14907" s="0" t="n">
        <v>1.1322</v>
      </c>
      <c r="BX14907" s="0" t="n">
        <v>1.1698</v>
      </c>
      <c r="BY14907" s="0" t="n">
        <v>1.1789</v>
      </c>
      <c r="BZ14907" s="0" t="n">
        <v>1.0067</v>
      </c>
      <c r="CA14907" s="0" t="n">
        <v>1.0905</v>
      </c>
      <c r="CB14907" s="0" t="n">
        <v>1.0035</v>
      </c>
      <c r="CC14907" s="0" t="n">
        <v>0.66812</v>
      </c>
      <c r="CD14907" s="0" t="n">
        <v>0.99149</v>
      </c>
      <c r="CE14907" s="0" t="n">
        <v>1.066</v>
      </c>
      <c r="CF14907" s="0" t="n">
        <v>1.1231</v>
      </c>
      <c r="CG14907" s="0" t="n">
        <v>1.1607</v>
      </c>
      <c r="CH14907" s="0" t="n">
        <v>1.0775</v>
      </c>
      <c r="CI14907" s="0" t="n">
        <v>0.99765</v>
      </c>
      <c r="CJ14907" s="0" t="n">
        <v>1.215</v>
      </c>
      <c r="CK14907" s="0" t="n">
        <v>1.1584</v>
      </c>
      <c r="CL14907" s="0" t="n">
        <v>1.2155</v>
      </c>
      <c r="CM14907" s="0" t="n">
        <v>1.0781</v>
      </c>
      <c r="CN14907" s="0" t="n">
        <v>1.1515</v>
      </c>
      <c r="CO14907" s="0" t="n">
        <v>1.1202</v>
      </c>
      <c r="CP14907" s="0" t="n">
        <v>1.0605</v>
      </c>
      <c r="CQ14907" s="0" t="n">
        <v>0.95206</v>
      </c>
      <c r="CR14907" s="0" t="n">
        <v>1.1429</v>
      </c>
      <c r="CS14907" s="0" t="n">
        <v>1.0458</v>
      </c>
      <c r="CT14907" s="0" t="n">
        <v>1.0902</v>
      </c>
      <c r="CU14907" s="0" t="n">
        <v>1.2389</v>
      </c>
      <c r="CV14907" s="0" t="n">
        <v>1.0256</v>
      </c>
      <c r="CW14907" s="0" t="n">
        <v>1.0218</v>
      </c>
      <c r="CX14907" s="0" t="n">
        <v>0.98358</v>
      </c>
      <c r="CY14907" s="0" t="n">
        <v>1.1287</v>
      </c>
      <c r="CZ14907" s="0" t="n">
        <v>1.0215</v>
      </c>
      <c r="DA14907" s="0" t="n">
        <v>1.1351</v>
      </c>
      <c r="DB14907" s="0" t="n">
        <v>0.9917</v>
      </c>
      <c r="DC14907" s="0" t="n">
        <v>1.2606</v>
      </c>
      <c r="DD14907" s="0" t="n">
        <v>1.1386</v>
      </c>
      <c r="DE14907" s="0" t="n">
        <v>1.2465</v>
      </c>
      <c r="DF14907" s="0" t="n">
        <v>1.0842</v>
      </c>
      <c r="DG14907" s="0" t="n">
        <v>1.0478</v>
      </c>
      <c r="DH14907" s="0" t="n">
        <v>1.1158</v>
      </c>
      <c r="DI14907" s="0" t="n">
        <v>1.1543</v>
      </c>
      <c r="DJ14907" s="0" t="n">
        <v>1.2892</v>
      </c>
      <c r="DK14907" s="0" t="n">
        <v>1.0547</v>
      </c>
      <c r="DL14907" s="0" t="n">
        <v>1.0632</v>
      </c>
      <c r="DM14907" s="0" t="n">
        <v>1.1038</v>
      </c>
      <c r="DN14907" s="0" t="n">
        <v>1.052</v>
      </c>
      <c r="DO14907" s="0" t="n">
        <v>1.1867</v>
      </c>
      <c r="DP14907" s="0" t="n">
        <v>1.1468</v>
      </c>
      <c r="DQ14907" s="0" t="n">
        <v>1.0466</v>
      </c>
      <c r="DR14907" s="0" t="n">
        <v>1.1628</v>
      </c>
      <c r="DS14907" s="0" t="n">
        <v>1.1943</v>
      </c>
      <c r="DT14907" s="0" t="n">
        <v>1.1928</v>
      </c>
      <c r="DU14907" s="0" t="n">
        <v>1.1074</v>
      </c>
      <c r="DV14907" s="0" t="n">
        <v>1.1874</v>
      </c>
      <c r="DW14907" s="0" t="n">
        <v>1.2017</v>
      </c>
      <c r="DX14907" s="0" t="n">
        <v>1.2369</v>
      </c>
      <c r="DY14907" s="0" t="n">
        <v>1.1709</v>
      </c>
      <c r="DZ14907" s="0" t="n">
        <v>1.1029</v>
      </c>
      <c r="EA14907" s="0" t="n">
        <v>1.13982</v>
      </c>
      <c r="EB14907" s="0" t="n">
        <v>1.13678333333333</v>
      </c>
      <c r="EC14907" s="0" t="n">
        <v>1.09174666666667</v>
      </c>
      <c r="ED14907" s="0" t="n">
        <v>1.132775</v>
      </c>
      <c r="EE14907" s="0" t="n">
        <v>1.11700166666667</v>
      </c>
      <c r="EF14907" s="0" t="n">
        <v>1.05074833333333</v>
      </c>
      <c r="EG14907" s="0" t="n">
        <v>1.087396</v>
      </c>
      <c r="EH14907" s="0" t="n">
        <v>1.13667</v>
      </c>
    </row>
    <row r="14908" customFormat="false" ht="14" hidden="false" customHeight="false" outlineLevel="0" collapsed="false">
      <c r="A14908" s="0" t="s">
        <v>67414</v>
      </c>
      <c r="B14908" s="0" t="s">
        <v>67415</v>
      </c>
      <c r="C14908" s="0" t="s">
        <v>67416</v>
      </c>
      <c r="D14908" s="0" t="s">
        <v>67417</v>
      </c>
      <c r="E14908" s="0" t="s">
        <v>67418</v>
      </c>
      <c r="F14908" s="0" t="n">
        <v>0.600584</v>
      </c>
      <c r="G14908" s="0" t="n">
        <v>5.43268</v>
      </c>
      <c r="H14908" s="0" t="n">
        <v>0.00237469</v>
      </c>
      <c r="I14908" s="0" t="n">
        <v>53.254</v>
      </c>
      <c r="J14908" s="0" t="n">
        <v>31.906</v>
      </c>
      <c r="K14908" s="0" t="n">
        <v>53.254</v>
      </c>
      <c r="L14908" s="0" t="s">
        <v>142</v>
      </c>
      <c r="M14908" s="0" t="s">
        <v>67419</v>
      </c>
      <c r="N14908" s="0" t="s">
        <v>817</v>
      </c>
      <c r="O14908" s="0" t="s">
        <v>241</v>
      </c>
      <c r="P14908" s="0" t="s">
        <v>67420</v>
      </c>
      <c r="Q14908" s="0" t="s">
        <v>67421</v>
      </c>
      <c r="R14908" s="0" t="n">
        <v>1</v>
      </c>
      <c r="BT14908" s="0" t="n">
        <v>1.1762</v>
      </c>
      <c r="EA14908" s="0" t="e">
        <f aca="false">#DIV/0!</f>
        <v>#DIV/0!</v>
      </c>
      <c r="EB14908" s="0" t="e">
        <f aca="false">#DIV/0!</f>
        <v>#DIV/0!</v>
      </c>
      <c r="EC14908" s="0" t="e">
        <f aca="false">#DIV/0!</f>
        <v>#DIV/0!</v>
      </c>
      <c r="ED14908" s="0" t="e">
        <f aca="false">#DIV/0!</f>
        <v>#DIV/0!</v>
      </c>
      <c r="EE14908" s="0" t="e">
        <f aca="false">#DIV/0!</f>
        <v>#DIV/0!</v>
      </c>
      <c r="EF14908" s="0" t="e">
        <f aca="false">#DIV/0!</f>
        <v>#DIV/0!</v>
      </c>
      <c r="EG14908" s="0" t="e">
        <f aca="false">#DIV/0!</f>
        <v>#DIV/0!</v>
      </c>
      <c r="EH14908" s="0" t="e">
        <f aca="false">#DIV/0!</f>
        <v>#DIV/0!</v>
      </c>
    </row>
    <row r="14909" customFormat="false" ht="14" hidden="false" customHeight="false" outlineLevel="0" collapsed="false">
      <c r="A14909" s="0" t="s">
        <v>67414</v>
      </c>
      <c r="B14909" s="0" t="s">
        <v>67422</v>
      </c>
      <c r="C14909" s="0" t="s">
        <v>67416</v>
      </c>
      <c r="D14909" s="0" t="s">
        <v>67417</v>
      </c>
      <c r="E14909" s="0" t="s">
        <v>67418</v>
      </c>
      <c r="F14909" s="0" t="n">
        <v>0.265052</v>
      </c>
      <c r="G14909" s="0" t="n">
        <v>0.346934</v>
      </c>
      <c r="H14909" s="0" t="n">
        <v>0.000937122</v>
      </c>
      <c r="I14909" s="0" t="n">
        <v>58.47</v>
      </c>
      <c r="J14909" s="0" t="n">
        <v>28.11</v>
      </c>
      <c r="K14909" s="0" t="n">
        <v>58.47</v>
      </c>
      <c r="L14909" s="0" t="s">
        <v>142</v>
      </c>
      <c r="M14909" s="0" t="s">
        <v>67423</v>
      </c>
      <c r="N14909" s="0" t="s">
        <v>876</v>
      </c>
      <c r="O14909" s="0" t="s">
        <v>383</v>
      </c>
      <c r="P14909" s="0" t="s">
        <v>67424</v>
      </c>
      <c r="Q14909" s="0" t="s">
        <v>67425</v>
      </c>
      <c r="R14909" s="0" t="n">
        <v>7</v>
      </c>
      <c r="EA14909" s="0" t="e">
        <f aca="false">#DIV/0!</f>
        <v>#DIV/0!</v>
      </c>
      <c r="EB14909" s="0" t="e">
        <f aca="false">#DIV/0!</f>
        <v>#DIV/0!</v>
      </c>
      <c r="EC14909" s="0" t="e">
        <f aca="false">#DIV/0!</f>
        <v>#DIV/0!</v>
      </c>
      <c r="ED14909" s="0" t="e">
        <f aca="false">#DIV/0!</f>
        <v>#DIV/0!</v>
      </c>
      <c r="EE14909" s="0" t="e">
        <f aca="false">#DIV/0!</f>
        <v>#DIV/0!</v>
      </c>
      <c r="EF14909" s="0" t="e">
        <f aca="false">#DIV/0!</f>
        <v>#DIV/0!</v>
      </c>
      <c r="EG14909" s="0" t="e">
        <f aca="false">#DIV/0!</f>
        <v>#DIV/0!</v>
      </c>
      <c r="EH14909" s="0" t="e">
        <f aca="false">#DIV/0!</f>
        <v>#DIV/0!</v>
      </c>
    </row>
    <row r="14910" customFormat="false" ht="14" hidden="false" customHeight="false" outlineLevel="0" collapsed="false">
      <c r="A14910" s="0" t="s">
        <v>67414</v>
      </c>
      <c r="B14910" s="0" t="s">
        <v>67426</v>
      </c>
      <c r="C14910" s="0" t="s">
        <v>67416</v>
      </c>
      <c r="D14910" s="0" t="s">
        <v>67417</v>
      </c>
      <c r="E14910" s="0" t="s">
        <v>67418</v>
      </c>
      <c r="F14910" s="0" t="n">
        <v>0.998148</v>
      </c>
      <c r="G14910" s="0" t="n">
        <v>27.3306</v>
      </c>
      <c r="H14910" s="3" t="n">
        <v>8.80722E-008</v>
      </c>
      <c r="I14910" s="0" t="n">
        <v>93.92</v>
      </c>
      <c r="J14910" s="0" t="n">
        <v>61.409</v>
      </c>
      <c r="K14910" s="0" t="n">
        <v>84.646</v>
      </c>
      <c r="L14910" s="0" t="s">
        <v>142</v>
      </c>
      <c r="M14910" s="0" t="s">
        <v>67427</v>
      </c>
      <c r="N14910" s="0" t="s">
        <v>16176</v>
      </c>
      <c r="O14910" s="0" t="s">
        <v>1336</v>
      </c>
      <c r="P14910" s="0" t="s">
        <v>67428</v>
      </c>
      <c r="Q14910" s="0" t="s">
        <v>67429</v>
      </c>
      <c r="R14910" s="0" t="n">
        <v>13</v>
      </c>
      <c r="S14910" s="0" t="n">
        <v>1.147</v>
      </c>
      <c r="T14910" s="0" t="n">
        <v>1.115</v>
      </c>
      <c r="U14910" s="0" t="n">
        <v>0.98329</v>
      </c>
      <c r="V14910" s="0" t="n">
        <v>1.2572</v>
      </c>
      <c r="W14910" s="0" t="n">
        <v>1.1586</v>
      </c>
      <c r="X14910" s="0" t="n">
        <v>1.2104</v>
      </c>
      <c r="Y14910" s="0" t="n">
        <v>1.338</v>
      </c>
      <c r="Z14910" s="0" t="n">
        <v>1.2864</v>
      </c>
      <c r="AA14910" s="0" t="n">
        <v>1.29</v>
      </c>
      <c r="AB14910" s="0" t="n">
        <v>1.3032</v>
      </c>
      <c r="AC14910" s="0" t="n">
        <v>0.98249</v>
      </c>
      <c r="AD14910" s="0" t="n">
        <v>0.9972</v>
      </c>
      <c r="AE14910" s="0" t="n">
        <v>1.2235</v>
      </c>
      <c r="AG14910" s="0" t="n">
        <v>1.3138</v>
      </c>
      <c r="AH14910" s="0" t="n">
        <v>1.2185</v>
      </c>
      <c r="AJ14910" s="0" t="n">
        <v>0.96379</v>
      </c>
      <c r="AK14910" s="0" t="n">
        <v>0.80991</v>
      </c>
      <c r="AL14910" s="0" t="n">
        <v>1.0161</v>
      </c>
      <c r="AM14910" s="0" t="n">
        <v>1.0442</v>
      </c>
      <c r="AN14910" s="0" t="n">
        <v>1.1513</v>
      </c>
      <c r="AP14910" s="0" t="n">
        <v>0.62967</v>
      </c>
      <c r="AQ14910" s="0" t="n">
        <v>0.8703</v>
      </c>
      <c r="AS14910" s="0" t="n">
        <v>1.172</v>
      </c>
      <c r="AT14910" s="0" t="n">
        <v>0.97088</v>
      </c>
      <c r="AU14910" s="0" t="n">
        <v>1.0582</v>
      </c>
      <c r="AV14910" s="0" t="n">
        <v>0.84834</v>
      </c>
      <c r="AX14910" s="0" t="n">
        <v>1.0721</v>
      </c>
      <c r="AY14910" s="0" t="n">
        <v>1.47</v>
      </c>
      <c r="BA14910" s="0" t="n">
        <v>1.3849</v>
      </c>
      <c r="BB14910" s="0" t="n">
        <v>1.2262</v>
      </c>
      <c r="BD14910" s="0" t="n">
        <v>1.3467</v>
      </c>
      <c r="BE14910" s="0" t="n">
        <v>1.3405</v>
      </c>
      <c r="BF14910" s="0" t="n">
        <v>1.5116</v>
      </c>
      <c r="BG14910" s="0" t="n">
        <v>0.56383</v>
      </c>
      <c r="BH14910" s="0" t="n">
        <v>0.99912</v>
      </c>
      <c r="BI14910" s="0" t="n">
        <v>1.1438</v>
      </c>
      <c r="BJ14910" s="0" t="n">
        <v>1.0099</v>
      </c>
      <c r="BL14910" s="0" t="n">
        <v>0.93979</v>
      </c>
      <c r="BM14910" s="0" t="n">
        <v>0.76196</v>
      </c>
      <c r="BN14910" s="0" t="n">
        <v>0.94553</v>
      </c>
      <c r="BO14910" s="0" t="n">
        <v>1.0686</v>
      </c>
      <c r="BP14910" s="0" t="n">
        <v>1.1668</v>
      </c>
      <c r="BQ14910" s="0" t="n">
        <v>1.1568</v>
      </c>
      <c r="BR14910" s="0" t="n">
        <v>0.98315</v>
      </c>
      <c r="BS14910" s="0" t="n">
        <v>0.97727</v>
      </c>
      <c r="BT14910" s="0" t="n">
        <v>1.1762</v>
      </c>
      <c r="BU14910" s="0" t="n">
        <v>0.78057</v>
      </c>
      <c r="BV14910" s="0" t="n">
        <v>0.97003</v>
      </c>
      <c r="BW14910" s="0" t="n">
        <v>1.2155</v>
      </c>
      <c r="BX14910" s="0" t="n">
        <v>1.1771</v>
      </c>
      <c r="BY14910" s="0" t="n">
        <v>0.99906</v>
      </c>
      <c r="BZ14910" s="0" t="n">
        <v>0.93824</v>
      </c>
      <c r="CB14910" s="0" t="n">
        <v>1.1123</v>
      </c>
      <c r="CD14910" s="0" t="n">
        <v>1.0651</v>
      </c>
      <c r="CE14910" s="0" t="n">
        <v>1.0811</v>
      </c>
      <c r="CF14910" s="0" t="n">
        <v>1.0983</v>
      </c>
      <c r="CG14910" s="0" t="n">
        <v>1.222</v>
      </c>
      <c r="CH14910" s="0" t="n">
        <v>1.2384</v>
      </c>
      <c r="CI14910" s="0" t="n">
        <v>1.2188</v>
      </c>
      <c r="CK14910" s="0" t="n">
        <v>1.2701</v>
      </c>
      <c r="CL14910" s="0" t="n">
        <v>1.2528</v>
      </c>
      <c r="CN14910" s="0" t="n">
        <v>1.2586</v>
      </c>
      <c r="CO14910" s="0" t="n">
        <v>1.4445</v>
      </c>
      <c r="CQ14910" s="0" t="n">
        <v>0.94855</v>
      </c>
      <c r="CS14910" s="0" t="n">
        <v>1.266</v>
      </c>
      <c r="CT14910" s="0" t="n">
        <v>1.3708</v>
      </c>
      <c r="CU14910" s="0" t="n">
        <v>1.0358</v>
      </c>
      <c r="CV14910" s="0" t="n">
        <v>1.1995</v>
      </c>
      <c r="CW14910" s="0" t="n">
        <v>1.296</v>
      </c>
      <c r="CX14910" s="0" t="n">
        <v>1.1059</v>
      </c>
      <c r="CZ14910" s="0" t="n">
        <v>1.1448</v>
      </c>
      <c r="DA14910" s="0" t="n">
        <v>0.98518</v>
      </c>
      <c r="DB14910" s="0" t="n">
        <v>1.227</v>
      </c>
      <c r="DF14910" s="0" t="n">
        <v>1.1832</v>
      </c>
      <c r="DG14910" s="0" t="n">
        <v>1.0629</v>
      </c>
      <c r="DH14910" s="0" t="n">
        <v>1.1627</v>
      </c>
      <c r="DI14910" s="0" t="n">
        <v>1.0804</v>
      </c>
      <c r="DJ14910" s="0" t="n">
        <v>1.4416</v>
      </c>
      <c r="DL14910" s="0" t="n">
        <v>0.50751</v>
      </c>
      <c r="DM14910" s="0" t="n">
        <v>0.88963</v>
      </c>
      <c r="DO14910" s="0" t="n">
        <v>0.966</v>
      </c>
      <c r="DP14910" s="0" t="n">
        <v>0.97449</v>
      </c>
      <c r="DS14910" s="0" t="n">
        <v>1.4196</v>
      </c>
      <c r="DT14910" s="0" t="n">
        <v>1.1541</v>
      </c>
      <c r="DU14910" s="0" t="n">
        <v>1.1255</v>
      </c>
      <c r="DV14910" s="0" t="n">
        <v>1.2807</v>
      </c>
      <c r="DW14910" s="0" t="n">
        <v>0.79038</v>
      </c>
      <c r="DX14910" s="0" t="n">
        <v>0.88437</v>
      </c>
      <c r="DY14910" s="0" t="n">
        <v>0.9579</v>
      </c>
      <c r="DZ14910" s="0" t="n">
        <v>0.78802</v>
      </c>
      <c r="EA14910" s="0" t="n">
        <v>1.068226</v>
      </c>
      <c r="EB14910" s="0" t="n">
        <v>1.0952775</v>
      </c>
      <c r="EC14910" s="0" t="n">
        <v>1.07939833333333</v>
      </c>
      <c r="ED14910" s="0" t="n">
        <v>1.07958</v>
      </c>
      <c r="EE14910" s="0" t="n">
        <v>1.121125</v>
      </c>
      <c r="EF14910" s="0" t="n">
        <v>1.099306</v>
      </c>
      <c r="EG14910" s="0" t="n">
        <v>1.188565</v>
      </c>
      <c r="EH14910" s="0" t="n">
        <v>1.11063333333333</v>
      </c>
    </row>
    <row r="14911" customFormat="false" ht="14" hidden="false" customHeight="false" outlineLevel="0" collapsed="false">
      <c r="A14911" s="0" t="s">
        <v>67414</v>
      </c>
      <c r="B14911" s="0" t="s">
        <v>67430</v>
      </c>
      <c r="C14911" s="0" t="s">
        <v>67416</v>
      </c>
      <c r="D14911" s="0" t="s">
        <v>67417</v>
      </c>
      <c r="E14911" s="0" t="s">
        <v>67418</v>
      </c>
      <c r="F14911" s="0" t="n">
        <v>0.867499</v>
      </c>
      <c r="G14911" s="0" t="n">
        <v>8.47719</v>
      </c>
      <c r="H14911" s="0" t="n">
        <v>0.000323033</v>
      </c>
      <c r="I14911" s="0" t="n">
        <v>62.617</v>
      </c>
      <c r="J14911" s="0" t="n">
        <v>37.36</v>
      </c>
      <c r="K14911" s="0" t="n">
        <v>40.158</v>
      </c>
      <c r="L14911" s="0" t="s">
        <v>149</v>
      </c>
      <c r="M14911" s="0" t="s">
        <v>67431</v>
      </c>
      <c r="N14911" s="0" t="s">
        <v>144</v>
      </c>
      <c r="O14911" s="0" t="s">
        <v>753</v>
      </c>
      <c r="P14911" s="0" t="s">
        <v>67432</v>
      </c>
      <c r="Q14911" s="0" t="s">
        <v>67433</v>
      </c>
      <c r="R14911" s="0" t="n">
        <v>15</v>
      </c>
      <c r="BC14911" s="0" t="n">
        <v>1.3039</v>
      </c>
      <c r="CC14911" s="0" t="n">
        <v>0.6176</v>
      </c>
      <c r="CR14911" s="0" t="n">
        <v>1.2676</v>
      </c>
      <c r="DC14911" s="0" t="n">
        <v>1.2366</v>
      </c>
      <c r="DD14911" s="0" t="n">
        <v>1.2121</v>
      </c>
      <c r="DR14911" s="0" t="n">
        <v>0.79907</v>
      </c>
      <c r="EA14911" s="0" t="e">
        <f aca="false">#DIV/0!</f>
        <v>#DIV/0!</v>
      </c>
      <c r="EB14911" s="0" t="e">
        <f aca="false">#DIV/0!</f>
        <v>#DIV/0!</v>
      </c>
      <c r="EC14911" s="0" t="e">
        <f aca="false">#DIV/0!</f>
        <v>#DIV/0!</v>
      </c>
      <c r="ED14911" s="0" t="e">
        <f aca="false">#DIV/0!</f>
        <v>#DIV/0!</v>
      </c>
      <c r="EE14911" s="0" t="n">
        <v>1.3039</v>
      </c>
      <c r="EF14911" s="0" t="e">
        <f aca="false">#DIV/0!</f>
        <v>#DIV/0!</v>
      </c>
      <c r="EG14911" s="0" t="e">
        <f aca="false">#DIV/0!</f>
        <v>#DIV/0!</v>
      </c>
      <c r="EH14911" s="0" t="e">
        <f aca="false">#DIV/0!</f>
        <v>#DIV/0!</v>
      </c>
    </row>
    <row r="14912" customFormat="false" ht="14" hidden="false" customHeight="false" outlineLevel="0" collapsed="false">
      <c r="A14912" s="0" t="s">
        <v>67434</v>
      </c>
      <c r="B14912" s="0" t="s">
        <v>64238</v>
      </c>
      <c r="C14912" s="0" t="s">
        <v>67435</v>
      </c>
      <c r="D14912" s="0" t="s">
        <v>67436</v>
      </c>
      <c r="E14912" s="0" t="s">
        <v>67437</v>
      </c>
      <c r="F14912" s="0" t="n">
        <v>1</v>
      </c>
      <c r="G14912" s="0" t="n">
        <v>57.9357</v>
      </c>
      <c r="H14912" s="0" t="n">
        <v>0.000150439</v>
      </c>
      <c r="I14912" s="0" t="n">
        <v>196.37</v>
      </c>
      <c r="J14912" s="0" t="n">
        <v>124.82</v>
      </c>
      <c r="K14912" s="0" t="n">
        <v>57.936</v>
      </c>
      <c r="L14912" s="0" t="s">
        <v>142</v>
      </c>
      <c r="M14912" s="0" t="s">
        <v>67438</v>
      </c>
      <c r="N14912" s="0" t="s">
        <v>21304</v>
      </c>
      <c r="O14912" s="0" t="s">
        <v>164</v>
      </c>
      <c r="P14912" s="0" t="s">
        <v>67439</v>
      </c>
      <c r="Q14912" s="0" t="s">
        <v>67440</v>
      </c>
      <c r="R14912" s="0" t="n">
        <v>2</v>
      </c>
      <c r="S14912" s="0" t="n">
        <v>1.0019</v>
      </c>
      <c r="T14912" s="0" t="n">
        <v>1.0844</v>
      </c>
      <c r="U14912" s="0" t="n">
        <v>1.1769</v>
      </c>
      <c r="V14912" s="0" t="n">
        <v>1.1013</v>
      </c>
      <c r="W14912" s="0" t="n">
        <v>1.1198</v>
      </c>
      <c r="X14912" s="0" t="n">
        <v>1.039</v>
      </c>
      <c r="Y14912" s="0" t="n">
        <v>1.2999</v>
      </c>
      <c r="Z14912" s="0" t="n">
        <v>1.3402</v>
      </c>
      <c r="AA14912" s="0" t="n">
        <v>1.2584</v>
      </c>
      <c r="AB14912" s="0" t="n">
        <v>1.1417</v>
      </c>
      <c r="AC14912" s="0" t="n">
        <v>1.0699</v>
      </c>
      <c r="AD14912" s="0" t="n">
        <v>1.0908</v>
      </c>
      <c r="AE14912" s="0" t="n">
        <v>1.0884</v>
      </c>
      <c r="AF14912" s="0" t="n">
        <v>1.1278</v>
      </c>
      <c r="AG14912" s="0" t="n">
        <v>1.2714</v>
      </c>
      <c r="AI14912" s="0" t="n">
        <v>0.93777</v>
      </c>
      <c r="AQ14912" s="0" t="n">
        <v>1.1107</v>
      </c>
      <c r="AR14912" s="0" t="n">
        <v>1.0498</v>
      </c>
      <c r="AS14912" s="0" t="n">
        <v>1.1624</v>
      </c>
      <c r="AT14912" s="0" t="n">
        <v>1.1345</v>
      </c>
      <c r="AU14912" s="0" t="n">
        <v>1.122</v>
      </c>
      <c r="AV14912" s="0" t="n">
        <v>1.0723</v>
      </c>
      <c r="AX14912" s="0" t="n">
        <v>1.1025</v>
      </c>
      <c r="AY14912" s="0" t="n">
        <v>1.1896</v>
      </c>
      <c r="AZ14912" s="0" t="n">
        <v>1.098</v>
      </c>
      <c r="BA14912" s="0" t="n">
        <v>1.1057</v>
      </c>
      <c r="BB14912" s="0" t="n">
        <v>1.0977</v>
      </c>
      <c r="BC14912" s="0" t="n">
        <v>1.095</v>
      </c>
      <c r="BD14912" s="0" t="n">
        <v>1.1403</v>
      </c>
      <c r="BE14912" s="0" t="n">
        <v>1.129</v>
      </c>
      <c r="BF14912" s="0" t="n">
        <v>1.1787</v>
      </c>
      <c r="BG14912" s="0" t="n">
        <v>0.60999</v>
      </c>
      <c r="BH14912" s="0" t="n">
        <v>0.97766</v>
      </c>
      <c r="BI14912" s="0" t="n">
        <v>1.0804</v>
      </c>
      <c r="BJ14912" s="0" t="n">
        <v>1.1826</v>
      </c>
      <c r="BL14912" s="0" t="n">
        <v>1.0259</v>
      </c>
      <c r="BM14912" s="0" t="n">
        <v>1.0339</v>
      </c>
      <c r="BR14912" s="0" t="n">
        <v>1.06</v>
      </c>
      <c r="BS14912" s="0" t="n">
        <v>1.1178</v>
      </c>
      <c r="BT14912" s="0" t="n">
        <v>1.0445</v>
      </c>
      <c r="BU14912" s="0" t="n">
        <v>0.58187</v>
      </c>
      <c r="BV14912" s="0" t="n">
        <v>1.0159</v>
      </c>
      <c r="BW14912" s="0" t="n">
        <v>1.3146</v>
      </c>
      <c r="BX14912" s="0" t="n">
        <v>1.0478</v>
      </c>
      <c r="BY14912" s="0" t="n">
        <v>1.0915</v>
      </c>
      <c r="BZ14912" s="0" t="n">
        <v>0.98743</v>
      </c>
      <c r="CA14912" s="0" t="n">
        <v>1.1094</v>
      </c>
      <c r="CB14912" s="0" t="n">
        <v>1.0273</v>
      </c>
      <c r="CC14912" s="0" t="n">
        <v>0.69689</v>
      </c>
      <c r="CD14912" s="0" t="n">
        <v>0.90913</v>
      </c>
      <c r="CE14912" s="0" t="n">
        <v>1.1167</v>
      </c>
      <c r="CF14912" s="0" t="n">
        <v>1.2814</v>
      </c>
      <c r="CL14912" s="0" t="n">
        <v>1.2222</v>
      </c>
      <c r="CM14912" s="0" t="n">
        <v>0.92945</v>
      </c>
      <c r="CN14912" s="0" t="n">
        <v>1.0924</v>
      </c>
      <c r="CO14912" s="0" t="n">
        <v>1.0339</v>
      </c>
      <c r="CP14912" s="0" t="n">
        <v>1.0455</v>
      </c>
      <c r="CQ14912" s="0" t="n">
        <v>0.93158</v>
      </c>
      <c r="CR14912" s="0" t="n">
        <v>0.97016</v>
      </c>
      <c r="CS14912" s="0" t="n">
        <v>0.97776</v>
      </c>
      <c r="CT14912" s="0" t="n">
        <v>1.1112</v>
      </c>
      <c r="CU14912" s="0" t="n">
        <v>1.0093</v>
      </c>
      <c r="CV14912" s="0" t="n">
        <v>1.0038</v>
      </c>
      <c r="CW14912" s="0" t="n">
        <v>1.0319</v>
      </c>
      <c r="CX14912" s="0" t="n">
        <v>1.0576</v>
      </c>
      <c r="CY14912" s="0" t="n">
        <v>1.2469</v>
      </c>
      <c r="CZ14912" s="0" t="n">
        <v>1.2184</v>
      </c>
      <c r="DA14912" s="0" t="n">
        <v>1.0712</v>
      </c>
      <c r="DB14912" s="0" t="n">
        <v>1.0402</v>
      </c>
      <c r="DC14912" s="0" t="n">
        <v>1.2909</v>
      </c>
      <c r="DD14912" s="0" t="n">
        <v>1.1149</v>
      </c>
      <c r="DE14912" s="0" t="n">
        <v>1.2363</v>
      </c>
      <c r="DF14912" s="0" t="n">
        <v>1.1204</v>
      </c>
      <c r="DG14912" s="0" t="n">
        <v>1.08</v>
      </c>
      <c r="DH14912" s="0" t="n">
        <v>1.0445</v>
      </c>
      <c r="DI14912" s="0" t="n">
        <v>1.2863</v>
      </c>
      <c r="DS14912" s="0" t="n">
        <v>0.97166</v>
      </c>
      <c r="DT14912" s="0" t="n">
        <v>0.97577</v>
      </c>
      <c r="DU14912" s="0" t="n">
        <v>1.0597</v>
      </c>
      <c r="DV14912" s="0" t="n">
        <v>1.0984</v>
      </c>
      <c r="DW14912" s="0" t="n">
        <v>1.0277</v>
      </c>
      <c r="DX14912" s="0" t="n">
        <v>1.0279</v>
      </c>
      <c r="DY14912" s="0" t="n">
        <v>1.1028</v>
      </c>
      <c r="DZ14912" s="0" t="n">
        <v>1.1573</v>
      </c>
      <c r="EA14912" s="0" t="n">
        <v>1.01806</v>
      </c>
      <c r="EB14912" s="0" t="n">
        <v>1.070312</v>
      </c>
      <c r="EC14912" s="0" t="n">
        <v>1.11906</v>
      </c>
      <c r="ED14912" s="0" t="n">
        <v>1.12138</v>
      </c>
      <c r="EE14912" s="0" t="n">
        <v>1.1063</v>
      </c>
      <c r="EF14912" s="0" t="n">
        <v>1.08106</v>
      </c>
      <c r="EG14912" s="0" t="n">
        <v>1.18355</v>
      </c>
      <c r="EH14912" s="0" t="n">
        <v>1.20713333333333</v>
      </c>
    </row>
    <row r="14913" customFormat="false" ht="14" hidden="false" customHeight="false" outlineLevel="0" collapsed="false">
      <c r="A14913" s="0" t="s">
        <v>67441</v>
      </c>
      <c r="B14913" s="0" t="s">
        <v>67442</v>
      </c>
      <c r="C14913" s="0" t="s">
        <v>67435</v>
      </c>
      <c r="D14913" s="0" t="s">
        <v>67436</v>
      </c>
      <c r="E14913" s="0" t="s">
        <v>67437</v>
      </c>
      <c r="F14913" s="0" t="n">
        <v>1</v>
      </c>
      <c r="G14913" s="0" t="n">
        <v>84.8492</v>
      </c>
      <c r="H14913" s="3" t="n">
        <v>9.34883E-030</v>
      </c>
      <c r="I14913" s="0" t="n">
        <v>159.14</v>
      </c>
      <c r="J14913" s="0" t="n">
        <v>128.49</v>
      </c>
      <c r="K14913" s="0" t="n">
        <v>93.804</v>
      </c>
      <c r="L14913" s="0" t="s">
        <v>142</v>
      </c>
      <c r="M14913" s="0" t="s">
        <v>67443</v>
      </c>
      <c r="N14913" s="0" t="s">
        <v>2606</v>
      </c>
      <c r="O14913" s="0" t="s">
        <v>592</v>
      </c>
      <c r="P14913" s="0" t="s">
        <v>67444</v>
      </c>
      <c r="Q14913" s="0" t="s">
        <v>67445</v>
      </c>
      <c r="R14913" s="0" t="n">
        <v>8</v>
      </c>
      <c r="S14913" s="0" t="n">
        <v>1.0745</v>
      </c>
      <c r="T14913" s="0" t="n">
        <v>1.1703</v>
      </c>
      <c r="U14913" s="0" t="n">
        <v>0.99523</v>
      </c>
      <c r="V14913" s="0" t="n">
        <v>1.0862</v>
      </c>
      <c r="Z14913" s="0" t="n">
        <v>1.2389</v>
      </c>
      <c r="AA14913" s="0" t="n">
        <v>0.95342</v>
      </c>
      <c r="AB14913" s="0" t="n">
        <v>0.83354</v>
      </c>
      <c r="AC14913" s="0" t="n">
        <v>1.0931</v>
      </c>
      <c r="AD14913" s="0" t="n">
        <v>0.72154</v>
      </c>
      <c r="AE14913" s="0" t="n">
        <v>1.0392</v>
      </c>
      <c r="AF14913" s="0" t="n">
        <v>0.69561</v>
      </c>
      <c r="AG14913" s="0" t="n">
        <v>1.1254</v>
      </c>
      <c r="AH14913" s="0" t="n">
        <v>1.1345</v>
      </c>
      <c r="AI14913" s="0" t="n">
        <v>1.0959</v>
      </c>
      <c r="AJ14913" s="0" t="n">
        <v>0.94907</v>
      </c>
      <c r="AK14913" s="0" t="n">
        <v>0.97794</v>
      </c>
      <c r="AL14913" s="0" t="n">
        <v>1.086</v>
      </c>
      <c r="AM14913" s="0" t="n">
        <v>0.96467</v>
      </c>
      <c r="AN14913" s="0" t="n">
        <v>0.9585</v>
      </c>
      <c r="AO14913" s="0" t="n">
        <v>1.2087</v>
      </c>
      <c r="AP14913" s="0" t="n">
        <v>1.1627</v>
      </c>
      <c r="AQ14913" s="0" t="n">
        <v>1.0074</v>
      </c>
      <c r="AR14913" s="0" t="n">
        <v>0.71942</v>
      </c>
      <c r="AS14913" s="0" t="n">
        <v>1.0984</v>
      </c>
      <c r="AT14913" s="0" t="n">
        <v>1.1299</v>
      </c>
      <c r="AU14913" s="0" t="n">
        <v>1.0516</v>
      </c>
      <c r="AV14913" s="0" t="n">
        <v>1.0539</v>
      </c>
      <c r="AX14913" s="0" t="n">
        <v>0.91522</v>
      </c>
      <c r="AY14913" s="0" t="n">
        <v>1.1547</v>
      </c>
      <c r="AZ14913" s="0" t="n">
        <v>1.2144</v>
      </c>
      <c r="BA14913" s="0" t="n">
        <v>1.1569</v>
      </c>
      <c r="BB14913" s="0" t="n">
        <v>1.1198</v>
      </c>
      <c r="BC14913" s="0" t="n">
        <v>1.0562</v>
      </c>
      <c r="BD14913" s="0" t="n">
        <v>1.1181</v>
      </c>
      <c r="BE14913" s="0" t="n">
        <v>1.219</v>
      </c>
      <c r="BF14913" s="0" t="n">
        <v>1.0525</v>
      </c>
      <c r="BG14913" s="0" t="n">
        <v>0.72289</v>
      </c>
      <c r="BH14913" s="0" t="n">
        <v>0.94975</v>
      </c>
      <c r="BI14913" s="0" t="n">
        <v>1.0076</v>
      </c>
      <c r="BJ14913" s="0" t="n">
        <v>1.0488</v>
      </c>
      <c r="BK14913" s="0" t="n">
        <v>0.90765</v>
      </c>
      <c r="BL14913" s="0" t="n">
        <v>0.89456</v>
      </c>
      <c r="BM14913" s="0" t="n">
        <v>0.91305</v>
      </c>
      <c r="BN14913" s="0" t="n">
        <v>0.97398</v>
      </c>
      <c r="BO14913" s="0" t="n">
        <v>1.049</v>
      </c>
      <c r="BP14913" s="0" t="n">
        <v>1.1363</v>
      </c>
      <c r="BQ14913" s="0" t="n">
        <v>0.84728</v>
      </c>
      <c r="BR14913" s="0" t="n">
        <v>0.94724</v>
      </c>
      <c r="BS14913" s="0" t="n">
        <v>1.115</v>
      </c>
      <c r="BT14913" s="0" t="n">
        <v>0.95024</v>
      </c>
      <c r="BU14913" s="0" t="n">
        <v>0.66837</v>
      </c>
      <c r="BV14913" s="0" t="n">
        <v>0.91721</v>
      </c>
      <c r="BW14913" s="0" t="n">
        <v>1.0293</v>
      </c>
      <c r="BX14913" s="0" t="n">
        <v>0.93005</v>
      </c>
      <c r="BY14913" s="0" t="n">
        <v>0.8936</v>
      </c>
      <c r="BZ14913" s="0" t="n">
        <v>0.94316</v>
      </c>
      <c r="CA14913" s="0" t="n">
        <v>0.71209</v>
      </c>
      <c r="CB14913" s="0" t="n">
        <v>0.95528</v>
      </c>
      <c r="CC14913" s="0" t="n">
        <v>0.63787</v>
      </c>
      <c r="CD14913" s="0" t="n">
        <v>0.88996</v>
      </c>
      <c r="CE14913" s="0" t="n">
        <v>1.0485</v>
      </c>
      <c r="CF14913" s="0" t="n">
        <v>1.0176</v>
      </c>
      <c r="CG14913" s="0" t="n">
        <v>1.1197</v>
      </c>
      <c r="CH14913" s="0" t="n">
        <v>1.0944</v>
      </c>
      <c r="CI14913" s="0" t="n">
        <v>0.99969</v>
      </c>
      <c r="CJ14913" s="0" t="n">
        <v>0.97112</v>
      </c>
      <c r="CK14913" s="0" t="n">
        <v>1.0881</v>
      </c>
      <c r="CL14913" s="0" t="n">
        <v>0.85466</v>
      </c>
      <c r="CM14913" s="0" t="n">
        <v>0.97535</v>
      </c>
      <c r="CN14913" s="0" t="n">
        <v>0.74536</v>
      </c>
      <c r="CO14913" s="0" t="n">
        <v>0.82762</v>
      </c>
      <c r="CP14913" s="0" t="n">
        <v>0.89689</v>
      </c>
      <c r="CQ14913" s="0" t="n">
        <v>0.70238</v>
      </c>
      <c r="CR14913" s="0" t="n">
        <v>1.0162</v>
      </c>
      <c r="CS14913" s="0" t="n">
        <v>0.88216</v>
      </c>
      <c r="CT14913" s="0" t="n">
        <v>0.86617</v>
      </c>
      <c r="DC14913" s="0" t="n">
        <v>0.98622</v>
      </c>
      <c r="DD14913" s="0" t="n">
        <v>0.94675</v>
      </c>
      <c r="DE14913" s="0" t="n">
        <v>1.1107</v>
      </c>
      <c r="DF14913" s="0" t="n">
        <v>0.64347</v>
      </c>
      <c r="DG14913" s="0" t="n">
        <v>0.87499</v>
      </c>
      <c r="DH14913" s="0" t="n">
        <v>0.95792</v>
      </c>
      <c r="DI14913" s="0" t="n">
        <v>0.8329</v>
      </c>
      <c r="DJ14913" s="0" t="n">
        <v>0.84631</v>
      </c>
      <c r="DK14913" s="0" t="n">
        <v>0.8831</v>
      </c>
      <c r="DL14913" s="0" t="n">
        <v>0.88128</v>
      </c>
      <c r="DM14913" s="0" t="n">
        <v>0.82006</v>
      </c>
      <c r="DN14913" s="0" t="n">
        <v>1.0401</v>
      </c>
      <c r="DO14913" s="0" t="n">
        <v>1.3039</v>
      </c>
      <c r="DP14913" s="0" t="n">
        <v>1.0616</v>
      </c>
      <c r="DQ14913" s="0" t="n">
        <v>1.1542</v>
      </c>
      <c r="DR14913" s="0" t="n">
        <v>0.96189</v>
      </c>
      <c r="DS14913" s="0" t="n">
        <v>1.2014</v>
      </c>
      <c r="DT14913" s="0" t="n">
        <v>1.0999</v>
      </c>
      <c r="DU14913" s="0" t="n">
        <v>1.0085</v>
      </c>
      <c r="DV14913" s="0" t="n">
        <v>1.1471</v>
      </c>
      <c r="DW14913" s="0" t="n">
        <v>0.94838</v>
      </c>
      <c r="DX14913" s="0" t="n">
        <v>0.76243</v>
      </c>
      <c r="DY14913" s="0" t="n">
        <v>1.0226</v>
      </c>
      <c r="DZ14913" s="0" t="n">
        <v>0.96743</v>
      </c>
      <c r="EA14913" s="0" t="n">
        <v>1.00146833333333</v>
      </c>
      <c r="EB14913" s="0" t="n">
        <v>0.972746666666667</v>
      </c>
      <c r="EC14913" s="0" t="n">
        <v>1.05486166666667</v>
      </c>
      <c r="ED14913" s="0" t="n">
        <v>1.03204</v>
      </c>
      <c r="EE14913" s="0" t="n">
        <v>1.003864</v>
      </c>
      <c r="EF14913" s="0" t="n">
        <v>0.944134</v>
      </c>
      <c r="EG14913" s="0" t="n">
        <v>1.1165375</v>
      </c>
      <c r="EH14913" s="0" t="n">
        <v>1.07963333333333</v>
      </c>
    </row>
    <row r="14914" customFormat="false" ht="14" hidden="false" customHeight="false" outlineLevel="0" collapsed="false">
      <c r="A14914" s="0" t="s">
        <v>67441</v>
      </c>
      <c r="B14914" s="0" t="s">
        <v>48948</v>
      </c>
      <c r="C14914" s="0" t="s">
        <v>67435</v>
      </c>
      <c r="D14914" s="0" t="s">
        <v>67436</v>
      </c>
      <c r="E14914" s="0" t="s">
        <v>67437</v>
      </c>
      <c r="F14914" s="0" t="n">
        <v>1</v>
      </c>
      <c r="G14914" s="0" t="n">
        <v>84.8492</v>
      </c>
      <c r="H14914" s="3" t="n">
        <v>9.34883E-030</v>
      </c>
      <c r="I14914" s="0" t="n">
        <v>159.14</v>
      </c>
      <c r="J14914" s="0" t="n">
        <v>128.49</v>
      </c>
      <c r="K14914" s="0" t="n">
        <v>93.804</v>
      </c>
      <c r="L14914" s="0" t="s">
        <v>142</v>
      </c>
      <c r="M14914" s="0" t="s">
        <v>67446</v>
      </c>
      <c r="N14914" s="0" t="s">
        <v>351</v>
      </c>
      <c r="O14914" s="0" t="s">
        <v>2700</v>
      </c>
      <c r="P14914" s="0" t="s">
        <v>67444</v>
      </c>
      <c r="Q14914" s="0" t="s">
        <v>67445</v>
      </c>
      <c r="R14914" s="0" t="n">
        <v>10</v>
      </c>
      <c r="S14914" s="0" t="n">
        <v>1.0745</v>
      </c>
      <c r="T14914" s="0" t="n">
        <v>1.1703</v>
      </c>
      <c r="U14914" s="0" t="n">
        <v>0.99523</v>
      </c>
      <c r="V14914" s="0" t="n">
        <v>1.0862</v>
      </c>
      <c r="Z14914" s="0" t="n">
        <v>1.2389</v>
      </c>
      <c r="AA14914" s="0" t="n">
        <v>0.95342</v>
      </c>
      <c r="AB14914" s="0" t="n">
        <v>0.83354</v>
      </c>
      <c r="AC14914" s="0" t="n">
        <v>1.0931</v>
      </c>
      <c r="AD14914" s="0" t="n">
        <v>0.72154</v>
      </c>
      <c r="AE14914" s="0" t="n">
        <v>1.0934</v>
      </c>
      <c r="AF14914" s="0" t="n">
        <v>0.69561</v>
      </c>
      <c r="AG14914" s="0" t="n">
        <v>1.1254</v>
      </c>
      <c r="AH14914" s="0" t="n">
        <v>1.1345</v>
      </c>
      <c r="AI14914" s="0" t="n">
        <v>1.0959</v>
      </c>
      <c r="AJ14914" s="0" t="n">
        <v>0.94907</v>
      </c>
      <c r="AK14914" s="0" t="n">
        <v>0.97794</v>
      </c>
      <c r="AL14914" s="0" t="n">
        <v>1.086</v>
      </c>
      <c r="AM14914" s="0" t="n">
        <v>0.96467</v>
      </c>
      <c r="AN14914" s="0" t="n">
        <v>0.9585</v>
      </c>
      <c r="AO14914" s="0" t="n">
        <v>1.2087</v>
      </c>
      <c r="AP14914" s="0" t="n">
        <v>1.1627</v>
      </c>
      <c r="AQ14914" s="0" t="n">
        <v>1.0074</v>
      </c>
      <c r="AR14914" s="0" t="n">
        <v>0.71942</v>
      </c>
      <c r="AS14914" s="0" t="n">
        <v>1.0984</v>
      </c>
      <c r="AT14914" s="0" t="n">
        <v>1.1299</v>
      </c>
      <c r="AU14914" s="0" t="n">
        <v>1.0516</v>
      </c>
      <c r="AV14914" s="0" t="n">
        <v>1.0539</v>
      </c>
      <c r="AX14914" s="0" t="n">
        <v>0.91522</v>
      </c>
      <c r="AY14914" s="0" t="n">
        <v>1.1547</v>
      </c>
      <c r="AZ14914" s="0" t="n">
        <v>1.2144</v>
      </c>
      <c r="BA14914" s="0" t="n">
        <v>1.1569</v>
      </c>
      <c r="BB14914" s="0" t="n">
        <v>1.1198</v>
      </c>
      <c r="BC14914" s="0" t="n">
        <v>1.0562</v>
      </c>
      <c r="BD14914" s="0" t="n">
        <v>1.1181</v>
      </c>
      <c r="BE14914" s="0" t="n">
        <v>1.219</v>
      </c>
      <c r="BF14914" s="0" t="n">
        <v>1.0525</v>
      </c>
      <c r="BG14914" s="0" t="n">
        <v>0.59365</v>
      </c>
      <c r="BH14914" s="0" t="n">
        <v>0.94975</v>
      </c>
      <c r="BI14914" s="0" t="n">
        <v>1.0076</v>
      </c>
      <c r="BJ14914" s="0" t="n">
        <v>1.0488</v>
      </c>
      <c r="BK14914" s="0" t="n">
        <v>1.1675</v>
      </c>
      <c r="BL14914" s="0" t="n">
        <v>0.89456</v>
      </c>
      <c r="BM14914" s="0" t="n">
        <v>0.91305</v>
      </c>
      <c r="BN14914" s="0" t="n">
        <v>0.86704</v>
      </c>
      <c r="BO14914" s="0" t="n">
        <v>1.049</v>
      </c>
      <c r="BP14914" s="0" t="n">
        <v>1.3197</v>
      </c>
      <c r="BQ14914" s="0" t="n">
        <v>0.84728</v>
      </c>
      <c r="BR14914" s="0" t="n">
        <v>0.94724</v>
      </c>
      <c r="BS14914" s="0" t="n">
        <v>1.115</v>
      </c>
      <c r="BT14914" s="0" t="n">
        <v>0.7564</v>
      </c>
      <c r="BU14914" s="0" t="n">
        <v>0.66837</v>
      </c>
      <c r="BV14914" s="0" t="n">
        <v>0.91721</v>
      </c>
      <c r="BW14914" s="0" t="n">
        <v>1.0293</v>
      </c>
      <c r="BX14914" s="0" t="n">
        <v>1.073</v>
      </c>
      <c r="BY14914" s="0" t="n">
        <v>0.8936</v>
      </c>
      <c r="BZ14914" s="0" t="n">
        <v>1.3009</v>
      </c>
      <c r="CA14914" s="0" t="n">
        <v>0.71209</v>
      </c>
      <c r="CB14914" s="0" t="n">
        <v>0.95528</v>
      </c>
      <c r="CC14914" s="0" t="n">
        <v>0.63787</v>
      </c>
      <c r="CD14914" s="0" t="n">
        <v>0.88996</v>
      </c>
      <c r="CE14914" s="0" t="n">
        <v>1.0485</v>
      </c>
      <c r="CF14914" s="0" t="n">
        <v>1.181</v>
      </c>
      <c r="CG14914" s="0" t="n">
        <v>1.1197</v>
      </c>
      <c r="CH14914" s="0" t="n">
        <v>1.0944</v>
      </c>
      <c r="CI14914" s="0" t="n">
        <v>1.1502</v>
      </c>
      <c r="CJ14914" s="0" t="n">
        <v>1.1934</v>
      </c>
      <c r="CK14914" s="0" t="n">
        <v>1.0881</v>
      </c>
      <c r="CL14914" s="0" t="n">
        <v>0.85466</v>
      </c>
      <c r="CM14914" s="0" t="n">
        <v>0.97535</v>
      </c>
      <c r="CN14914" s="0" t="n">
        <v>0.74536</v>
      </c>
      <c r="CO14914" s="0" t="n">
        <v>0.82762</v>
      </c>
      <c r="CP14914" s="0" t="n">
        <v>0.89689</v>
      </c>
      <c r="CQ14914" s="0" t="n">
        <v>0.70238</v>
      </c>
      <c r="CR14914" s="0" t="n">
        <v>1.0162</v>
      </c>
      <c r="CS14914" s="0" t="n">
        <v>0.88216</v>
      </c>
      <c r="CT14914" s="0" t="n">
        <v>0.86617</v>
      </c>
      <c r="DC14914" s="0" t="n">
        <v>1.4915</v>
      </c>
      <c r="DD14914" s="0" t="n">
        <v>1.366</v>
      </c>
      <c r="DE14914" s="0" t="n">
        <v>1.1107</v>
      </c>
      <c r="DF14914" s="0" t="n">
        <v>1.6785</v>
      </c>
      <c r="DG14914" s="0" t="n">
        <v>0.87499</v>
      </c>
      <c r="DH14914" s="0" t="n">
        <v>1.3791</v>
      </c>
      <c r="DI14914" s="0" t="n">
        <v>0.8329</v>
      </c>
      <c r="DJ14914" s="0" t="n">
        <v>1.6671</v>
      </c>
      <c r="DK14914" s="0" t="n">
        <v>0.8831</v>
      </c>
      <c r="DL14914" s="0" t="n">
        <v>0.88128</v>
      </c>
      <c r="DM14914" s="0" t="n">
        <v>0.82006</v>
      </c>
      <c r="DN14914" s="0" t="n">
        <v>1.0401</v>
      </c>
      <c r="DO14914" s="0" t="n">
        <v>1.3039</v>
      </c>
      <c r="DP14914" s="0" t="n">
        <v>1.0616</v>
      </c>
      <c r="DQ14914" s="0" t="n">
        <v>1.1542</v>
      </c>
      <c r="DR14914" s="0" t="n">
        <v>0.96189</v>
      </c>
      <c r="DS14914" s="0" t="n">
        <v>1.2014</v>
      </c>
      <c r="DT14914" s="0" t="n">
        <v>1.0999</v>
      </c>
      <c r="DU14914" s="0" t="n">
        <v>1.0085</v>
      </c>
      <c r="DV14914" s="0" t="n">
        <v>1.1471</v>
      </c>
      <c r="DW14914" s="0" t="n">
        <v>0.94838</v>
      </c>
      <c r="DX14914" s="0" t="n">
        <v>0.76243</v>
      </c>
      <c r="DY14914" s="0" t="n">
        <v>1.0226</v>
      </c>
      <c r="DZ14914" s="0" t="n">
        <v>0.96743</v>
      </c>
      <c r="EA14914" s="0" t="n">
        <v>0.979928333333334</v>
      </c>
      <c r="EB14914" s="0" t="n">
        <v>0.972746666666667</v>
      </c>
      <c r="EC14914" s="0" t="n">
        <v>1.05486166666667</v>
      </c>
      <c r="ED14914" s="0" t="n">
        <v>1.03204</v>
      </c>
      <c r="EE14914" s="0" t="n">
        <v>1.066674</v>
      </c>
      <c r="EF14914" s="0" t="n">
        <v>0.944134</v>
      </c>
      <c r="EG14914" s="0" t="n">
        <v>1.1165375</v>
      </c>
      <c r="EH14914" s="0" t="n">
        <v>1.06181</v>
      </c>
    </row>
    <row r="14915" customFormat="false" ht="14" hidden="false" customHeight="false" outlineLevel="0" collapsed="false">
      <c r="A14915" s="0" t="s">
        <v>67441</v>
      </c>
      <c r="B14915" s="0" t="s">
        <v>24985</v>
      </c>
      <c r="C14915" s="0" t="s">
        <v>67435</v>
      </c>
      <c r="D14915" s="0" t="s">
        <v>67436</v>
      </c>
      <c r="E14915" s="0" t="s">
        <v>67437</v>
      </c>
      <c r="F14915" s="0" t="n">
        <v>0.999996</v>
      </c>
      <c r="G14915" s="0" t="n">
        <v>54.3633</v>
      </c>
      <c r="H14915" s="3" t="n">
        <v>1.30846E-046</v>
      </c>
      <c r="I14915" s="0" t="n">
        <v>175.56</v>
      </c>
      <c r="J14915" s="0" t="n">
        <v>146.36</v>
      </c>
      <c r="K14915" s="0" t="n">
        <v>111.15</v>
      </c>
      <c r="L14915" s="0" t="s">
        <v>142</v>
      </c>
      <c r="M14915" s="0" t="s">
        <v>67447</v>
      </c>
      <c r="N14915" s="0" t="s">
        <v>144</v>
      </c>
      <c r="O14915" s="0" t="s">
        <v>555</v>
      </c>
      <c r="P14915" s="0" t="s">
        <v>67448</v>
      </c>
      <c r="Q14915" s="0" t="s">
        <v>67449</v>
      </c>
      <c r="R14915" s="0" t="n">
        <v>3</v>
      </c>
      <c r="S14915" s="0" t="n">
        <v>0.9695</v>
      </c>
      <c r="T14915" s="0" t="n">
        <v>1.0494</v>
      </c>
      <c r="U14915" s="0" t="n">
        <v>0.92112</v>
      </c>
      <c r="V14915" s="0" t="n">
        <v>1.0361</v>
      </c>
      <c r="W14915" s="0" t="n">
        <v>0.94255</v>
      </c>
      <c r="X14915" s="0" t="n">
        <v>0.92558</v>
      </c>
      <c r="Y14915" s="0" t="n">
        <v>1.0435</v>
      </c>
      <c r="Z14915" s="0" t="n">
        <v>1.1164</v>
      </c>
      <c r="AA14915" s="0" t="n">
        <v>1.2302</v>
      </c>
      <c r="AB14915" s="0" t="n">
        <v>1.2897</v>
      </c>
      <c r="AC14915" s="0" t="n">
        <v>1.253</v>
      </c>
      <c r="AD14915" s="0" t="n">
        <v>1.1667</v>
      </c>
      <c r="AE14915" s="0" t="n">
        <v>1.2669</v>
      </c>
      <c r="AF14915" s="0" t="n">
        <v>1.142</v>
      </c>
      <c r="AG14915" s="0" t="n">
        <v>1.3336</v>
      </c>
      <c r="AH14915" s="0" t="n">
        <v>1.2102</v>
      </c>
      <c r="AI14915" s="0" t="n">
        <v>1.0287</v>
      </c>
      <c r="AJ14915" s="0" t="n">
        <v>1.0746</v>
      </c>
      <c r="AL14915" s="0" t="n">
        <v>1.0992</v>
      </c>
      <c r="AM14915" s="0" t="n">
        <v>0.93605</v>
      </c>
      <c r="AO14915" s="0" t="n">
        <v>1.105</v>
      </c>
      <c r="AP14915" s="0" t="n">
        <v>1.1135</v>
      </c>
      <c r="AQ14915" s="0" t="n">
        <v>1.2109</v>
      </c>
      <c r="AR14915" s="0" t="n">
        <v>1.3451</v>
      </c>
      <c r="AS14915" s="0" t="n">
        <v>1.2667</v>
      </c>
      <c r="AT14915" s="0" t="n">
        <v>1.3544</v>
      </c>
      <c r="AU14915" s="0" t="n">
        <v>1.3017</v>
      </c>
      <c r="AV14915" s="0" t="n">
        <v>1.2711</v>
      </c>
      <c r="AX14915" s="0" t="n">
        <v>1.2692</v>
      </c>
      <c r="AY14915" s="0" t="n">
        <v>1.3651</v>
      </c>
      <c r="AZ14915" s="0" t="n">
        <v>1.6691</v>
      </c>
      <c r="BA14915" s="0" t="n">
        <v>1.2732</v>
      </c>
      <c r="BB14915" s="0" t="n">
        <v>1.1933</v>
      </c>
      <c r="BC14915" s="0" t="n">
        <v>1.3902</v>
      </c>
      <c r="BD14915" s="0" t="n">
        <v>1.1364</v>
      </c>
      <c r="BE14915" s="0" t="n">
        <v>1.2743</v>
      </c>
      <c r="BF14915" s="0" t="n">
        <v>1.308</v>
      </c>
      <c r="BG14915" s="0" t="n">
        <v>0.77525</v>
      </c>
      <c r="BH14915" s="0" t="n">
        <v>1.0514</v>
      </c>
      <c r="BI14915" s="0" t="n">
        <v>1.046</v>
      </c>
      <c r="BJ14915" s="0" t="n">
        <v>1.1259</v>
      </c>
      <c r="BK14915" s="0" t="n">
        <v>1.0602</v>
      </c>
      <c r="BL14915" s="0" t="n">
        <v>0.95178</v>
      </c>
      <c r="BM14915" s="0" t="n">
        <v>1.03</v>
      </c>
      <c r="BN14915" s="0" t="n">
        <v>1.2021</v>
      </c>
      <c r="BO14915" s="0" t="n">
        <v>1.0407</v>
      </c>
      <c r="BP14915" s="0" t="n">
        <v>1.1173</v>
      </c>
      <c r="BQ14915" s="0" t="n">
        <v>1.0375</v>
      </c>
      <c r="BR14915" s="0" t="n">
        <v>1.0653</v>
      </c>
      <c r="BS14915" s="0" t="n">
        <v>1.1867</v>
      </c>
      <c r="BT14915" s="0" t="n">
        <v>1.0479</v>
      </c>
      <c r="BU14915" s="0" t="n">
        <v>0.72316</v>
      </c>
      <c r="BV14915" s="0" t="n">
        <v>1.0829</v>
      </c>
      <c r="BW14915" s="0" t="n">
        <v>1.0918</v>
      </c>
      <c r="BX14915" s="0" t="n">
        <v>1.1206</v>
      </c>
      <c r="BY14915" s="0" t="n">
        <v>1.0677</v>
      </c>
      <c r="BZ14915" s="0" t="n">
        <v>1.0627</v>
      </c>
      <c r="CA14915" s="0" t="n">
        <v>1.3176</v>
      </c>
      <c r="CB14915" s="0" t="n">
        <v>1.0593</v>
      </c>
      <c r="CC14915" s="0" t="n">
        <v>0.75075</v>
      </c>
      <c r="CD14915" s="0" t="n">
        <v>1.0957</v>
      </c>
      <c r="CE14915" s="0" t="n">
        <v>1.1555</v>
      </c>
      <c r="CF14915" s="0" t="n">
        <v>1.2469</v>
      </c>
      <c r="CG14915" s="0" t="n">
        <v>1.354</v>
      </c>
      <c r="CH14915" s="0" t="n">
        <v>1.2383</v>
      </c>
      <c r="CI14915" s="0" t="n">
        <v>1.1115</v>
      </c>
      <c r="CJ14915" s="0" t="n">
        <v>1.232</v>
      </c>
      <c r="CK14915" s="0" t="n">
        <v>1.3292</v>
      </c>
      <c r="CL14915" s="0" t="n">
        <v>1.3528</v>
      </c>
      <c r="CM14915" s="0" t="n">
        <v>1.1056</v>
      </c>
      <c r="CN14915" s="0" t="n">
        <v>1.2158</v>
      </c>
      <c r="CO14915" s="0" t="n">
        <v>1.2849</v>
      </c>
      <c r="CP14915" s="0" t="n">
        <v>1.2209</v>
      </c>
      <c r="CQ14915" s="0" t="n">
        <v>1.1545</v>
      </c>
      <c r="CR14915" s="0" t="n">
        <v>1.2357</v>
      </c>
      <c r="CS14915" s="0" t="n">
        <v>1.3921</v>
      </c>
      <c r="CT14915" s="0" t="n">
        <v>1.3717</v>
      </c>
      <c r="CU14915" s="0" t="n">
        <v>1.0533</v>
      </c>
      <c r="CV14915" s="0" t="n">
        <v>0.95219</v>
      </c>
      <c r="CW14915" s="0" t="n">
        <v>0.96345</v>
      </c>
      <c r="CX14915" s="0" t="n">
        <v>0.99803</v>
      </c>
      <c r="CY14915" s="0" t="n">
        <v>1.194</v>
      </c>
      <c r="CZ14915" s="0" t="n">
        <v>1.0221</v>
      </c>
      <c r="DA14915" s="0" t="n">
        <v>0.96972</v>
      </c>
      <c r="DB14915" s="0" t="n">
        <v>1.073</v>
      </c>
      <c r="DC14915" s="0" t="n">
        <v>1.1699</v>
      </c>
      <c r="DD14915" s="0" t="n">
        <v>1.3764</v>
      </c>
      <c r="DE14915" s="0" t="n">
        <v>1.313</v>
      </c>
      <c r="DF14915" s="0" t="n">
        <v>1.3176</v>
      </c>
      <c r="DG14915" s="0" t="n">
        <v>1.1566</v>
      </c>
      <c r="DH14915" s="0" t="n">
        <v>1.1976</v>
      </c>
      <c r="DI14915" s="0" t="n">
        <v>1.2391</v>
      </c>
      <c r="DJ14915" s="0" t="n">
        <v>1.2633</v>
      </c>
      <c r="DL14915" s="0" t="n">
        <v>0.96239</v>
      </c>
      <c r="DM14915" s="0" t="n">
        <v>0.95699</v>
      </c>
      <c r="DN14915" s="0" t="n">
        <v>0.9746</v>
      </c>
      <c r="DO14915" s="0" t="n">
        <v>1.1446</v>
      </c>
      <c r="DP14915" s="0" t="n">
        <v>1.0714</v>
      </c>
      <c r="DQ14915" s="0" t="n">
        <v>0.97007</v>
      </c>
      <c r="DR14915" s="0" t="n">
        <v>1.0637</v>
      </c>
      <c r="DS14915" s="0" t="n">
        <v>1.4065</v>
      </c>
      <c r="DT14915" s="0" t="n">
        <v>1.3218</v>
      </c>
      <c r="DU14915" s="0" t="n">
        <v>1.2843</v>
      </c>
      <c r="DV14915" s="0" t="n">
        <v>1.4621</v>
      </c>
      <c r="DX14915" s="0" t="n">
        <v>1.474</v>
      </c>
      <c r="DY14915" s="0" t="n">
        <v>1.4192</v>
      </c>
      <c r="DZ14915" s="0" t="n">
        <v>1.2567</v>
      </c>
      <c r="EA14915" s="0" t="n">
        <v>1.09660833333333</v>
      </c>
      <c r="EB14915" s="0" t="n">
        <v>1.24655</v>
      </c>
      <c r="EC14915" s="0" t="n">
        <v>1.152004</v>
      </c>
      <c r="ED14915" s="0" t="n">
        <v>1.1626</v>
      </c>
      <c r="EE14915" s="0" t="n">
        <v>1.1496</v>
      </c>
      <c r="EF14915" s="0" t="n">
        <v>1.085372</v>
      </c>
      <c r="EG14915" s="0" t="n">
        <v>1.15728</v>
      </c>
      <c r="EH14915" s="0" t="n">
        <v>1.20323333333333</v>
      </c>
    </row>
    <row r="14916" customFormat="false" ht="14" hidden="false" customHeight="false" outlineLevel="0" collapsed="false">
      <c r="A14916" s="0" t="s">
        <v>67434</v>
      </c>
      <c r="B14916" s="0" t="s">
        <v>42416</v>
      </c>
      <c r="C14916" s="0" t="s">
        <v>67435</v>
      </c>
      <c r="D14916" s="0" t="s">
        <v>67436</v>
      </c>
      <c r="E14916" s="0" t="s">
        <v>67437</v>
      </c>
      <c r="F14916" s="0" t="n">
        <v>0.99996</v>
      </c>
      <c r="G14916" s="0" t="n">
        <v>43.9541</v>
      </c>
      <c r="H14916" s="0" t="n">
        <v>0.000762166</v>
      </c>
      <c r="I14916" s="0" t="n">
        <v>83.823</v>
      </c>
      <c r="J14916" s="0" t="n">
        <v>48.786</v>
      </c>
      <c r="K14916" s="0" t="n">
        <v>65.374</v>
      </c>
      <c r="L14916" s="0" t="s">
        <v>149</v>
      </c>
      <c r="M14916" s="0" t="s">
        <v>67450</v>
      </c>
      <c r="N14916" s="0" t="s">
        <v>509</v>
      </c>
      <c r="O14916" s="0" t="s">
        <v>898</v>
      </c>
      <c r="P14916" s="0" t="s">
        <v>67451</v>
      </c>
      <c r="Q14916" s="0" t="s">
        <v>67452</v>
      </c>
      <c r="R14916" s="0" t="n">
        <v>10</v>
      </c>
      <c r="S14916" s="0" t="n">
        <v>0.98022</v>
      </c>
      <c r="T14916" s="0" t="n">
        <v>0.93036</v>
      </c>
      <c r="U14916" s="0" t="n">
        <v>1.0694</v>
      </c>
      <c r="V14916" s="0" t="n">
        <v>1.1319</v>
      </c>
      <c r="W14916" s="0" t="n">
        <v>1.1256</v>
      </c>
      <c r="X14916" s="0" t="n">
        <v>1.0309</v>
      </c>
      <c r="Y14916" s="0" t="n">
        <v>1.0178</v>
      </c>
      <c r="Z14916" s="0" t="n">
        <v>1.0672</v>
      </c>
      <c r="AA14916" s="0" t="n">
        <v>1.173</v>
      </c>
      <c r="AB14916" s="0" t="n">
        <v>1.0141</v>
      </c>
      <c r="AC14916" s="0" t="n">
        <v>1.1486</v>
      </c>
      <c r="AD14916" s="0" t="n">
        <v>0.96849</v>
      </c>
      <c r="AE14916" s="0" t="n">
        <v>1.0972</v>
      </c>
      <c r="AF14916" s="0" t="n">
        <v>1.1535</v>
      </c>
      <c r="AG14916" s="0" t="n">
        <v>0.99186</v>
      </c>
      <c r="AH14916" s="0" t="n">
        <v>0.99612</v>
      </c>
      <c r="AI14916" s="0" t="n">
        <v>1.0785</v>
      </c>
      <c r="AJ14916" s="0" t="n">
        <v>1.1324</v>
      </c>
      <c r="AK14916" s="0" t="n">
        <v>1.0841</v>
      </c>
      <c r="AL14916" s="0" t="n">
        <v>1.1157</v>
      </c>
      <c r="AM14916" s="0" t="n">
        <v>0.98271</v>
      </c>
      <c r="AN14916" s="0" t="n">
        <v>1.0097</v>
      </c>
      <c r="AO14916" s="0" t="n">
        <v>1.0751</v>
      </c>
      <c r="AP14916" s="0" t="n">
        <v>0.99568</v>
      </c>
      <c r="AQ14916" s="0" t="n">
        <v>1.016</v>
      </c>
      <c r="AR14916" s="0" t="n">
        <v>0.94139</v>
      </c>
      <c r="AT14916" s="0" t="n">
        <v>1.1148</v>
      </c>
      <c r="AU14916" s="0" t="n">
        <v>1.0133</v>
      </c>
      <c r="AV14916" s="0" t="n">
        <v>0.92968</v>
      </c>
      <c r="AX14916" s="0" t="n">
        <v>0.90186</v>
      </c>
      <c r="AY14916" s="0" t="n">
        <v>1.0891</v>
      </c>
      <c r="AZ14916" s="0" t="n">
        <v>0.99817</v>
      </c>
      <c r="BA14916" s="0" t="n">
        <v>1.1296</v>
      </c>
      <c r="BB14916" s="0" t="n">
        <v>1.0469</v>
      </c>
      <c r="BC14916" s="0" t="n">
        <v>1.1005</v>
      </c>
      <c r="BD14916" s="0" t="n">
        <v>1.1983</v>
      </c>
      <c r="BG14916" s="0" t="n">
        <v>0.67772</v>
      </c>
      <c r="BH14916" s="0" t="n">
        <v>0.87314</v>
      </c>
      <c r="BI14916" s="0" t="n">
        <v>0.97749</v>
      </c>
      <c r="BJ14916" s="0" t="n">
        <v>1.0205</v>
      </c>
      <c r="BL14916" s="0" t="n">
        <v>0.88998</v>
      </c>
      <c r="BM14916" s="0" t="n">
        <v>0.93294</v>
      </c>
      <c r="BN14916" s="0" t="n">
        <v>0.90495</v>
      </c>
      <c r="BO14916" s="0" t="n">
        <v>1.0527</v>
      </c>
      <c r="BP14916" s="0" t="n">
        <v>1.1284</v>
      </c>
      <c r="BQ14916" s="0" t="n">
        <v>0.92733</v>
      </c>
      <c r="BR14916" s="0" t="n">
        <v>0.97579</v>
      </c>
      <c r="BW14916" s="0" t="n">
        <v>1.0659</v>
      </c>
      <c r="BZ14916" s="0" t="n">
        <v>0.97261</v>
      </c>
      <c r="CB14916" s="0" t="n">
        <v>1.0691</v>
      </c>
      <c r="CE14916" s="0" t="n">
        <v>0.92173</v>
      </c>
      <c r="CF14916" s="0" t="n">
        <v>1.025</v>
      </c>
      <c r="CG14916" s="0" t="n">
        <v>0.98045</v>
      </c>
      <c r="CH14916" s="0" t="n">
        <v>0.87463</v>
      </c>
      <c r="CI14916" s="0" t="n">
        <v>0.90996</v>
      </c>
      <c r="CJ14916" s="0" t="n">
        <v>0.94334</v>
      </c>
      <c r="CK14916" s="0" t="n">
        <v>1.0167</v>
      </c>
      <c r="CM14916" s="0" t="n">
        <v>1.0449</v>
      </c>
      <c r="CN14916" s="0" t="n">
        <v>0.96537</v>
      </c>
      <c r="CO14916" s="0" t="n">
        <v>0.95739</v>
      </c>
      <c r="CQ14916" s="0" t="n">
        <v>0.88507</v>
      </c>
      <c r="CR14916" s="0" t="n">
        <v>0.93831</v>
      </c>
      <c r="CS14916" s="0" t="n">
        <v>1.0239</v>
      </c>
      <c r="CT14916" s="0" t="n">
        <v>0.98978</v>
      </c>
      <c r="CU14916" s="0" t="n">
        <v>0.92345</v>
      </c>
      <c r="CV14916" s="0" t="n">
        <v>0.95853</v>
      </c>
      <c r="CW14916" s="0" t="n">
        <v>1.0901</v>
      </c>
      <c r="CX14916" s="0" t="n">
        <v>1.035</v>
      </c>
      <c r="CY14916" s="0" t="n">
        <v>1.0266</v>
      </c>
      <c r="CZ14916" s="0" t="n">
        <v>1.0412</v>
      </c>
      <c r="DA14916" s="0" t="n">
        <v>1.0281</v>
      </c>
      <c r="DB14916" s="0" t="n">
        <v>0.86084</v>
      </c>
      <c r="DC14916" s="0" t="n">
        <v>1.1935</v>
      </c>
      <c r="DD14916" s="0" t="n">
        <v>1.0696</v>
      </c>
      <c r="DE14916" s="0" t="n">
        <v>1.1924</v>
      </c>
      <c r="DF14916" s="0" t="n">
        <v>0.87397</v>
      </c>
      <c r="DG14916" s="0" t="n">
        <v>0.95647</v>
      </c>
      <c r="DH14916" s="0" t="n">
        <v>1.127</v>
      </c>
      <c r="DI14916" s="0" t="n">
        <v>0.80548</v>
      </c>
      <c r="DJ14916" s="0" t="n">
        <v>1.0416</v>
      </c>
      <c r="DK14916" s="0" t="n">
        <v>0.96302</v>
      </c>
      <c r="DL14916" s="0" t="n">
        <v>1.0808</v>
      </c>
      <c r="DM14916" s="0" t="n">
        <v>0.94888</v>
      </c>
      <c r="DN14916" s="0" t="n">
        <v>0.8898</v>
      </c>
      <c r="DO14916" s="0" t="n">
        <v>1.287</v>
      </c>
      <c r="DP14916" s="0" t="n">
        <v>0.85759</v>
      </c>
      <c r="DQ14916" s="0" t="n">
        <v>1.1477</v>
      </c>
      <c r="DR14916" s="0" t="n">
        <v>1.0084</v>
      </c>
      <c r="DS14916" s="0" t="n">
        <v>0.98087</v>
      </c>
      <c r="DT14916" s="0" t="n">
        <v>0.89197</v>
      </c>
      <c r="DW14916" s="0" t="n">
        <v>1.074</v>
      </c>
      <c r="DY14916" s="0" t="n">
        <v>0.94482</v>
      </c>
      <c r="DZ14916" s="0" t="n">
        <v>0.96754</v>
      </c>
      <c r="EA14916" s="0" t="n">
        <v>1.00242333333333</v>
      </c>
      <c r="EB14916" s="0" t="n">
        <v>0.981593333333334</v>
      </c>
      <c r="EC14916" s="0" t="n">
        <v>1.081838</v>
      </c>
      <c r="ED14916" s="0" t="n">
        <v>1.06638166666667</v>
      </c>
      <c r="EE14916" s="0" t="n">
        <v>1.063862</v>
      </c>
      <c r="EF14916" s="0" t="n">
        <v>1.03534333333333</v>
      </c>
      <c r="EG14916" s="0" t="n">
        <v>1.004425</v>
      </c>
      <c r="EH14916" s="0" t="n">
        <v>0.973162</v>
      </c>
    </row>
    <row r="14917" customFormat="false" ht="14" hidden="false" customHeight="false" outlineLevel="0" collapsed="false">
      <c r="A14917" s="0" t="s">
        <v>67441</v>
      </c>
      <c r="B14917" s="0" t="s">
        <v>67453</v>
      </c>
      <c r="C14917" s="0" t="s">
        <v>67435</v>
      </c>
      <c r="D14917" s="0" t="s">
        <v>67436</v>
      </c>
      <c r="E14917" s="0" t="s">
        <v>67437</v>
      </c>
      <c r="F14917" s="0" t="n">
        <v>0.949088</v>
      </c>
      <c r="G14917" s="0" t="n">
        <v>12.7919</v>
      </c>
      <c r="H14917" s="3" t="n">
        <v>6.51655E-013</v>
      </c>
      <c r="I14917" s="0" t="n">
        <v>125.23</v>
      </c>
      <c r="J14917" s="0" t="n">
        <v>104.28</v>
      </c>
      <c r="K14917" s="0" t="n">
        <v>125.23</v>
      </c>
      <c r="L14917" s="0" t="s">
        <v>149</v>
      </c>
      <c r="M14917" s="0" t="s">
        <v>67454</v>
      </c>
      <c r="N14917" s="0" t="s">
        <v>144</v>
      </c>
      <c r="O14917" s="0" t="s">
        <v>185</v>
      </c>
      <c r="P14917" s="0" t="s">
        <v>67455</v>
      </c>
      <c r="Q14917" s="0" t="s">
        <v>67456</v>
      </c>
      <c r="R14917" s="0" t="n">
        <v>8</v>
      </c>
      <c r="AK14917" s="0" t="n">
        <v>0.96171</v>
      </c>
      <c r="AN14917" s="0" t="n">
        <v>0.98265</v>
      </c>
      <c r="DK14917" s="0" t="n">
        <v>1.0261</v>
      </c>
      <c r="EA14917" s="0" t="e">
        <f aca="false">#DIV/0!</f>
        <v>#DIV/0!</v>
      </c>
      <c r="EB14917" s="0" t="e">
        <f aca="false">#DIV/0!</f>
        <v>#DIV/0!</v>
      </c>
      <c r="EC14917" s="0" t="n">
        <v>0.96171</v>
      </c>
      <c r="ED14917" s="0" t="e">
        <f aca="false">#DIV/0!</f>
        <v>#DIV/0!</v>
      </c>
      <c r="EE14917" s="0" t="e">
        <f aca="false">#DIV/0!</f>
        <v>#DIV/0!</v>
      </c>
      <c r="EF14917" s="0" t="n">
        <v>0.98265</v>
      </c>
      <c r="EG14917" s="0" t="e">
        <f aca="false">#DIV/0!</f>
        <v>#DIV/0!</v>
      </c>
      <c r="EH14917" s="0" t="e">
        <f aca="false">#DIV/0!</f>
        <v>#DIV/0!</v>
      </c>
    </row>
    <row r="14918" customFormat="false" ht="14" hidden="false" customHeight="false" outlineLevel="0" collapsed="false">
      <c r="A14918" s="0" t="s">
        <v>67457</v>
      </c>
      <c r="B14918" s="0" t="s">
        <v>32313</v>
      </c>
      <c r="C14918" s="0" t="s">
        <v>67458</v>
      </c>
      <c r="D14918" s="0" t="s">
        <v>67459</v>
      </c>
      <c r="E14918" s="0" t="s">
        <v>67460</v>
      </c>
      <c r="F14918" s="0" t="n">
        <v>1</v>
      </c>
      <c r="G14918" s="0" t="n">
        <v>69.5102</v>
      </c>
      <c r="H14918" s="3" t="n">
        <v>4.47316E-077</v>
      </c>
      <c r="I14918" s="0" t="n">
        <v>218.64</v>
      </c>
      <c r="J14918" s="0" t="n">
        <v>154.27</v>
      </c>
      <c r="K14918" s="0" t="n">
        <v>157.37</v>
      </c>
      <c r="L14918" s="0" t="s">
        <v>142</v>
      </c>
      <c r="M14918" s="0" t="s">
        <v>67461</v>
      </c>
      <c r="N14918" s="0" t="s">
        <v>144</v>
      </c>
      <c r="O14918" s="0" t="s">
        <v>1627</v>
      </c>
      <c r="P14918" s="0" t="s">
        <v>67462</v>
      </c>
      <c r="Q14918" s="0" t="s">
        <v>67463</v>
      </c>
      <c r="R14918" s="0" t="n">
        <v>10</v>
      </c>
      <c r="T14918" s="0" t="n">
        <v>0.81936</v>
      </c>
      <c r="V14918" s="0" t="n">
        <v>1.0623</v>
      </c>
      <c r="W14918" s="0" t="n">
        <v>1.0469</v>
      </c>
      <c r="X14918" s="0" t="n">
        <v>0.56534</v>
      </c>
      <c r="Y14918" s="0" t="n">
        <v>1.8849</v>
      </c>
      <c r="AA14918" s="0" t="n">
        <v>1.7233</v>
      </c>
      <c r="AB14918" s="0" t="n">
        <v>1.648</v>
      </c>
      <c r="AC14918" s="0" t="n">
        <v>1.5166</v>
      </c>
      <c r="AE14918" s="0" t="n">
        <v>1.4248</v>
      </c>
      <c r="AG14918" s="0" t="n">
        <v>1.5595</v>
      </c>
      <c r="AH14918" s="0" t="n">
        <v>1.8102</v>
      </c>
      <c r="AM14918" s="0" t="n">
        <v>1.1872</v>
      </c>
      <c r="AN14918" s="0" t="n">
        <v>1.0552</v>
      </c>
      <c r="AO14918" s="0" t="n">
        <v>1.1165</v>
      </c>
      <c r="AY14918" s="0" t="n">
        <v>1.2538</v>
      </c>
      <c r="BA14918" s="0" t="n">
        <v>1.2264</v>
      </c>
      <c r="BB14918" s="0" t="n">
        <v>1.2123</v>
      </c>
      <c r="BC14918" s="0" t="n">
        <v>1.1539</v>
      </c>
      <c r="BD14918" s="0" t="n">
        <v>1.1808</v>
      </c>
      <c r="BE14918" s="0" t="n">
        <v>1.1894</v>
      </c>
      <c r="BF14918" s="0" t="n">
        <v>1.1827</v>
      </c>
      <c r="BJ14918" s="0" t="n">
        <v>1.6213</v>
      </c>
      <c r="BK14918" s="0" t="n">
        <v>1.2392</v>
      </c>
      <c r="BM14918" s="0" t="n">
        <v>1.2313</v>
      </c>
      <c r="BN14918" s="0" t="n">
        <v>1.6893</v>
      </c>
      <c r="BR14918" s="0" t="n">
        <v>2.3631</v>
      </c>
      <c r="BZ14918" s="0" t="n">
        <v>0.95732</v>
      </c>
      <c r="CB14918" s="0" t="n">
        <v>0.6435</v>
      </c>
      <c r="CC14918" s="0" t="n">
        <v>0.82065</v>
      </c>
      <c r="CD14918" s="0" t="n">
        <v>1.1469</v>
      </c>
      <c r="CE14918" s="0" t="n">
        <v>1.6505</v>
      </c>
      <c r="CF14918" s="0" t="n">
        <v>1.2902</v>
      </c>
      <c r="CG14918" s="0" t="n">
        <v>1.3881</v>
      </c>
      <c r="CH14918" s="0" t="n">
        <v>1.8931</v>
      </c>
      <c r="CI14918" s="0" t="n">
        <v>1.5281</v>
      </c>
      <c r="CK14918" s="0" t="n">
        <v>2.0364</v>
      </c>
      <c r="CN14918" s="0" t="n">
        <v>1.3122</v>
      </c>
      <c r="CO14918" s="0" t="n">
        <v>1.321</v>
      </c>
      <c r="CQ14918" s="0" t="n">
        <v>0.78722</v>
      </c>
      <c r="CR14918" s="0" t="n">
        <v>1.2053</v>
      </c>
      <c r="CS14918" s="0" t="n">
        <v>1.1582</v>
      </c>
      <c r="CU14918" s="0" t="n">
        <v>1.2537</v>
      </c>
      <c r="CW14918" s="0" t="n">
        <v>2.804</v>
      </c>
      <c r="CY14918" s="0" t="n">
        <v>1.3622</v>
      </c>
      <c r="DC14918" s="0" t="n">
        <v>1.3968</v>
      </c>
      <c r="DD14918" s="0" t="n">
        <v>1.5081</v>
      </c>
      <c r="DF14918" s="0" t="n">
        <v>1.4193</v>
      </c>
      <c r="DG14918" s="0" t="n">
        <v>1.5114</v>
      </c>
      <c r="DH14918" s="0" t="n">
        <v>1.2809</v>
      </c>
      <c r="DI14918" s="0" t="n">
        <v>1.493</v>
      </c>
      <c r="DM14918" s="0" t="n">
        <v>1.1725</v>
      </c>
      <c r="DP14918" s="0" t="n">
        <v>1.0818</v>
      </c>
      <c r="DQ14918" s="0" t="n">
        <v>1.0815</v>
      </c>
      <c r="DR14918" s="0" t="n">
        <v>1.3205</v>
      </c>
      <c r="EA14918" s="0" t="n">
        <v>1.48855</v>
      </c>
      <c r="EB14918" s="0" t="n">
        <v>1.23368</v>
      </c>
      <c r="EC14918" s="0" t="n">
        <v>1.3715</v>
      </c>
      <c r="ED14918" s="0" t="n">
        <v>1.29863333333333</v>
      </c>
      <c r="EE14918" s="0" t="n">
        <v>1.2104</v>
      </c>
      <c r="EF14918" s="0" t="n">
        <v>0.93378</v>
      </c>
      <c r="EG14918" s="0" t="n">
        <v>1.39632</v>
      </c>
      <c r="EH14918" s="0" t="n">
        <v>1.56073333333333</v>
      </c>
    </row>
    <row r="14919" customFormat="false" ht="14" hidden="false" customHeight="false" outlineLevel="0" collapsed="false">
      <c r="A14919" s="0" t="s">
        <v>67458</v>
      </c>
      <c r="B14919" s="0" t="n">
        <v>319</v>
      </c>
      <c r="C14919" s="0" t="s">
        <v>67458</v>
      </c>
      <c r="D14919" s="0" t="s">
        <v>67459</v>
      </c>
      <c r="E14919" s="0" t="s">
        <v>67460</v>
      </c>
      <c r="F14919" s="0" t="n">
        <v>0.999926</v>
      </c>
      <c r="G14919" s="0" t="n">
        <v>41.3183</v>
      </c>
      <c r="H14919" s="0" t="n">
        <v>0.00024563</v>
      </c>
      <c r="I14919" s="0" t="n">
        <v>132.32</v>
      </c>
      <c r="J14919" s="0" t="n">
        <v>36.409</v>
      </c>
      <c r="K14919" s="0" t="n">
        <v>102.53</v>
      </c>
      <c r="L14919" s="0" t="s">
        <v>142</v>
      </c>
      <c r="M14919" s="0" t="s">
        <v>67464</v>
      </c>
      <c r="N14919" s="0" t="s">
        <v>144</v>
      </c>
      <c r="O14919" s="0" t="s">
        <v>789</v>
      </c>
      <c r="P14919" s="0" t="s">
        <v>67465</v>
      </c>
      <c r="Q14919" s="0" t="s">
        <v>67466</v>
      </c>
      <c r="R14919" s="0" t="n">
        <v>3</v>
      </c>
      <c r="S14919" s="0" t="n">
        <v>0.97893</v>
      </c>
      <c r="T14919" s="0" t="n">
        <v>0.9197</v>
      </c>
      <c r="U14919" s="0" t="n">
        <v>0.96081</v>
      </c>
      <c r="V14919" s="0" t="n">
        <v>1.0248</v>
      </c>
      <c r="W14919" s="0" t="n">
        <v>1.0202</v>
      </c>
      <c r="X14919" s="0" t="n">
        <v>0.85431</v>
      </c>
      <c r="Y14919" s="0" t="n">
        <v>1.0305</v>
      </c>
      <c r="Z14919" s="0" t="n">
        <v>0.97405</v>
      </c>
      <c r="AI14919" s="0" t="n">
        <v>1.0411</v>
      </c>
      <c r="AJ14919" s="0" t="n">
        <v>1.0898</v>
      </c>
      <c r="AK14919" s="0" t="n">
        <v>1.0243</v>
      </c>
      <c r="AL14919" s="0" t="n">
        <v>1.0816</v>
      </c>
      <c r="AM14919" s="0" t="n">
        <v>1.127</v>
      </c>
      <c r="AN14919" s="0" t="n">
        <v>1.1122</v>
      </c>
      <c r="AO14919" s="0" t="n">
        <v>1.0571</v>
      </c>
      <c r="AP14919" s="0" t="n">
        <v>1.1453</v>
      </c>
      <c r="CU14919" s="0" t="n">
        <v>1.1151</v>
      </c>
      <c r="CV14919" s="0" t="n">
        <v>1.2552</v>
      </c>
      <c r="CW14919" s="0" t="n">
        <v>1.0075</v>
      </c>
      <c r="CX14919" s="0" t="n">
        <v>1.0405</v>
      </c>
      <c r="CY14919" s="0" t="n">
        <v>1.2782</v>
      </c>
      <c r="CZ14919" s="0" t="n">
        <v>0.94436</v>
      </c>
      <c r="DA14919" s="0" t="n">
        <v>1.0136</v>
      </c>
      <c r="DB14919" s="0" t="n">
        <v>1.007</v>
      </c>
      <c r="DK14919" s="0" t="n">
        <v>0.93375</v>
      </c>
      <c r="DL14919" s="0" t="n">
        <v>0.87241</v>
      </c>
      <c r="DM14919" s="0" t="n">
        <v>0.80748</v>
      </c>
      <c r="DN14919" s="0" t="n">
        <v>0.96147</v>
      </c>
      <c r="DO14919" s="0" t="n">
        <v>1.0775</v>
      </c>
      <c r="DP14919" s="0" t="n">
        <v>1.0155</v>
      </c>
      <c r="DQ14919" s="0" t="n">
        <v>0.90318</v>
      </c>
      <c r="DR14919" s="0" t="n">
        <v>1.0349</v>
      </c>
      <c r="EA14919" s="0" t="n">
        <v>1.010015</v>
      </c>
      <c r="EB14919" s="0" t="n">
        <v>1.00475</v>
      </c>
      <c r="EC14919" s="0" t="n">
        <v>0.992555</v>
      </c>
      <c r="ED14919" s="0" t="n">
        <v>1.0532</v>
      </c>
      <c r="EE14919" s="0" t="n">
        <v>1.0736</v>
      </c>
      <c r="EF14919" s="0" t="n">
        <v>0.983255</v>
      </c>
      <c r="EG14919" s="0" t="n">
        <v>1.0438</v>
      </c>
      <c r="EH14919" s="0" t="n">
        <v>1.059675</v>
      </c>
    </row>
    <row r="14920" customFormat="false" ht="14" hidden="false" customHeight="false" outlineLevel="0" collapsed="false">
      <c r="A14920" s="0" t="s">
        <v>67457</v>
      </c>
      <c r="B14920" s="0" t="s">
        <v>37042</v>
      </c>
      <c r="C14920" s="0" t="s">
        <v>67458</v>
      </c>
      <c r="D14920" s="0" t="s">
        <v>67459</v>
      </c>
      <c r="E14920" s="0" t="s">
        <v>67460</v>
      </c>
      <c r="F14920" s="0" t="n">
        <v>0.929365</v>
      </c>
      <c r="G14920" s="0" t="n">
        <v>11.1917</v>
      </c>
      <c r="H14920" s="3" t="n">
        <v>1.82486E-013</v>
      </c>
      <c r="I14920" s="0" t="n">
        <v>145.71</v>
      </c>
      <c r="J14920" s="0" t="n">
        <v>113.83</v>
      </c>
      <c r="K14920" s="0" t="n">
        <v>145.71</v>
      </c>
      <c r="L14920" s="0" t="s">
        <v>149</v>
      </c>
      <c r="M14920" s="0" t="s">
        <v>67467</v>
      </c>
      <c r="N14920" s="0" t="s">
        <v>144</v>
      </c>
      <c r="O14920" s="0" t="s">
        <v>859</v>
      </c>
      <c r="P14920" s="0" t="s">
        <v>67468</v>
      </c>
      <c r="Q14920" s="0" t="s">
        <v>67469</v>
      </c>
      <c r="R14920" s="0" t="n">
        <v>12</v>
      </c>
      <c r="DE14920" s="0" t="n">
        <v>1.5536</v>
      </c>
      <c r="EA14920" s="0" t="e">
        <f aca="false">#DIV/0!</f>
        <v>#DIV/0!</v>
      </c>
      <c r="EB14920" s="0" t="e">
        <f aca="false">#DIV/0!</f>
        <v>#DIV/0!</v>
      </c>
      <c r="EC14920" s="0" t="e">
        <f aca="false">#DIV/0!</f>
        <v>#DIV/0!</v>
      </c>
      <c r="ED14920" s="0" t="e">
        <f aca="false">#DIV/0!</f>
        <v>#DIV/0!</v>
      </c>
      <c r="EE14920" s="0" t="e">
        <f aca="false">#DIV/0!</f>
        <v>#DIV/0!</v>
      </c>
      <c r="EF14920" s="0" t="e">
        <f aca="false">#DIV/0!</f>
        <v>#DIV/0!</v>
      </c>
      <c r="EG14920" s="0" t="e">
        <f aca="false">#DIV/0!</f>
        <v>#DIV/0!</v>
      </c>
      <c r="EH14920" s="0" t="e">
        <f aca="false">#DIV/0!</f>
        <v>#DIV/0!</v>
      </c>
    </row>
    <row r="14921" customFormat="false" ht="14" hidden="false" customHeight="false" outlineLevel="0" collapsed="false">
      <c r="A14921" s="0" t="s">
        <v>67470</v>
      </c>
      <c r="B14921" s="0" t="s">
        <v>20610</v>
      </c>
      <c r="C14921" s="0" t="s">
        <v>67471</v>
      </c>
      <c r="D14921" s="0" t="s">
        <v>67472</v>
      </c>
      <c r="E14921" s="0" t="s">
        <v>67473</v>
      </c>
      <c r="F14921" s="0" t="n">
        <v>0.816039</v>
      </c>
      <c r="G14921" s="0" t="n">
        <v>6.86214</v>
      </c>
      <c r="H14921" s="3" t="n">
        <v>3.58108E-005</v>
      </c>
      <c r="I14921" s="0" t="n">
        <v>83.065</v>
      </c>
      <c r="J14921" s="0" t="n">
        <v>56.704</v>
      </c>
      <c r="K14921" s="0" t="n">
        <v>50.916</v>
      </c>
      <c r="L14921" s="0" t="s">
        <v>142</v>
      </c>
      <c r="M14921" s="0" t="s">
        <v>67474</v>
      </c>
      <c r="N14921" s="0" t="s">
        <v>67475</v>
      </c>
      <c r="O14921" s="0" t="s">
        <v>229</v>
      </c>
      <c r="P14921" s="0" t="s">
        <v>67476</v>
      </c>
      <c r="Q14921" s="0" t="s">
        <v>67477</v>
      </c>
      <c r="R14921" s="0" t="n">
        <v>2</v>
      </c>
      <c r="AL14921" s="0" t="n">
        <v>1.2335</v>
      </c>
      <c r="AM14921" s="0" t="n">
        <v>1.0508</v>
      </c>
      <c r="AZ14921" s="0" t="n">
        <v>1.3469</v>
      </c>
      <c r="BB14921" s="0" t="n">
        <v>1.3377</v>
      </c>
      <c r="CT14921" s="0" t="n">
        <v>0.94285</v>
      </c>
      <c r="DD14921" s="0" t="n">
        <v>0.87406</v>
      </c>
      <c r="DM14921" s="0" t="n">
        <v>1.3567</v>
      </c>
      <c r="DT14921" s="0" t="n">
        <v>1.2822</v>
      </c>
      <c r="DW14921" s="0" t="n">
        <v>1.3369</v>
      </c>
      <c r="DZ14921" s="0" t="n">
        <v>1.2228</v>
      </c>
      <c r="EA14921" s="0" t="e">
        <f aca="false">#DIV/0!</f>
        <v>#DIV/0!</v>
      </c>
      <c r="EB14921" s="0" t="n">
        <v>1.3469</v>
      </c>
      <c r="EC14921" s="0" t="e">
        <f aca="false">#DIV/0!</f>
        <v>#DIV/0!</v>
      </c>
      <c r="ED14921" s="0" t="n">
        <v>1.2856</v>
      </c>
      <c r="EE14921" s="0" t="n">
        <v>1.0508</v>
      </c>
      <c r="EF14921" s="0" t="e">
        <f aca="false">#DIV/0!</f>
        <v>#DIV/0!</v>
      </c>
      <c r="EG14921" s="0" t="e">
        <f aca="false">#DIV/0!</f>
        <v>#DIV/0!</v>
      </c>
      <c r="EH14921" s="0" t="e">
        <f aca="false">#DIV/0!</f>
        <v>#DIV/0!</v>
      </c>
    </row>
    <row r="14922" customFormat="false" ht="14" hidden="false" customHeight="false" outlineLevel="0" collapsed="false">
      <c r="A14922" s="0" t="s">
        <v>67470</v>
      </c>
      <c r="B14922" s="0" t="s">
        <v>20614</v>
      </c>
      <c r="C14922" s="0" t="s">
        <v>67471</v>
      </c>
      <c r="D14922" s="0" t="s">
        <v>67472</v>
      </c>
      <c r="E14922" s="0" t="s">
        <v>67473</v>
      </c>
      <c r="F14922" s="0" t="n">
        <v>1</v>
      </c>
      <c r="G14922" s="0" t="n">
        <v>77.1314</v>
      </c>
      <c r="H14922" s="3" t="n">
        <v>1.96641E-005</v>
      </c>
      <c r="I14922" s="0" t="n">
        <v>303.07</v>
      </c>
      <c r="J14922" s="0" t="n">
        <v>272.13</v>
      </c>
      <c r="K14922" s="0" t="n">
        <v>260.98</v>
      </c>
      <c r="L14922" s="0" t="s">
        <v>142</v>
      </c>
      <c r="M14922" s="0" t="s">
        <v>67478</v>
      </c>
      <c r="N14922" s="0" t="s">
        <v>144</v>
      </c>
      <c r="O14922" s="0" t="s">
        <v>818</v>
      </c>
      <c r="P14922" s="0" t="s">
        <v>67479</v>
      </c>
      <c r="Q14922" s="0" t="s">
        <v>67480</v>
      </c>
      <c r="R14922" s="0" t="n">
        <v>2</v>
      </c>
      <c r="AA14922" s="0" t="n">
        <v>1.309</v>
      </c>
      <c r="AB14922" s="0" t="n">
        <v>1.0145</v>
      </c>
      <c r="AC14922" s="0" t="n">
        <v>0.90053</v>
      </c>
      <c r="AD14922" s="0" t="n">
        <v>0.96397</v>
      </c>
      <c r="AE14922" s="0" t="n">
        <v>1.0827</v>
      </c>
      <c r="AF14922" s="0" t="n">
        <v>0.8809</v>
      </c>
      <c r="AG14922" s="0" t="n">
        <v>1.136</v>
      </c>
      <c r="AH14922" s="0" t="n">
        <v>1.0369</v>
      </c>
      <c r="AI14922" s="0" t="n">
        <v>0.79618</v>
      </c>
      <c r="AL14922" s="0" t="n">
        <v>0.9849</v>
      </c>
      <c r="AM14922" s="0" t="n">
        <v>1.1002</v>
      </c>
      <c r="AO14922" s="0" t="n">
        <v>0.96263</v>
      </c>
      <c r="AP14922" s="0" t="n">
        <v>1.0915</v>
      </c>
      <c r="AR14922" s="0" t="n">
        <v>1.2018</v>
      </c>
      <c r="AS14922" s="0" t="n">
        <v>1.2749</v>
      </c>
      <c r="AT14922" s="0" t="n">
        <v>0.81343</v>
      </c>
      <c r="AV14922" s="0" t="n">
        <v>1.1049</v>
      </c>
      <c r="AX14922" s="0" t="n">
        <v>1.3801</v>
      </c>
      <c r="AY14922" s="0" t="n">
        <v>1.103</v>
      </c>
      <c r="AZ14922" s="0" t="n">
        <v>1.3126</v>
      </c>
      <c r="BA14922" s="0" t="n">
        <v>0.96735</v>
      </c>
      <c r="BB14922" s="0" t="n">
        <v>0.81154</v>
      </c>
      <c r="BC14922" s="0" t="n">
        <v>0.99911</v>
      </c>
      <c r="BD14922" s="0" t="n">
        <v>1.1578</v>
      </c>
      <c r="BE14922" s="0" t="n">
        <v>1.3486</v>
      </c>
      <c r="BF14922" s="0" t="n">
        <v>1.1484</v>
      </c>
      <c r="BG14922" s="0" t="n">
        <v>0.90564</v>
      </c>
      <c r="BH14922" s="0" t="n">
        <v>1.2738</v>
      </c>
      <c r="BI14922" s="0" t="n">
        <v>1.0887</v>
      </c>
      <c r="BJ14922" s="0" t="n">
        <v>1.0684</v>
      </c>
      <c r="BK14922" s="0" t="n">
        <v>0.82262</v>
      </c>
      <c r="BL14922" s="0" t="n">
        <v>1.0733</v>
      </c>
      <c r="BM14922" s="0" t="n">
        <v>1.1076</v>
      </c>
      <c r="BN14922" s="0" t="n">
        <v>1.1528</v>
      </c>
      <c r="BO14922" s="0" t="n">
        <v>1.3142</v>
      </c>
      <c r="BP14922" s="0" t="n">
        <v>1.4824</v>
      </c>
      <c r="BQ14922" s="0" t="n">
        <v>1.3286</v>
      </c>
      <c r="BR14922" s="0" t="n">
        <v>1.3514</v>
      </c>
      <c r="BS14922" s="0" t="n">
        <v>1.1518</v>
      </c>
      <c r="BT14922" s="0" t="n">
        <v>1.0033</v>
      </c>
      <c r="BU14922" s="0" t="n">
        <v>0.69329</v>
      </c>
      <c r="BV14922" s="0" t="n">
        <v>0.83459</v>
      </c>
      <c r="BX14922" s="0" t="n">
        <v>1.1927</v>
      </c>
      <c r="BY14922" s="0" t="n">
        <v>1.2278</v>
      </c>
      <c r="BZ14922" s="0" t="n">
        <v>1.024</v>
      </c>
      <c r="CA14922" s="0" t="n">
        <v>1.0546</v>
      </c>
      <c r="CB14922" s="0" t="n">
        <v>1.0182</v>
      </c>
      <c r="CC14922" s="0" t="n">
        <v>0.69066</v>
      </c>
      <c r="CE14922" s="0" t="n">
        <v>1.0031</v>
      </c>
      <c r="CF14922" s="0" t="n">
        <v>0.91224</v>
      </c>
      <c r="CG14922" s="0" t="n">
        <v>1.0403</v>
      </c>
      <c r="CH14922" s="0" t="n">
        <v>1.0172</v>
      </c>
      <c r="CI14922" s="0" t="n">
        <v>0.847</v>
      </c>
      <c r="CJ14922" s="0" t="n">
        <v>1.2476</v>
      </c>
      <c r="CK14922" s="0" t="n">
        <v>1.19</v>
      </c>
      <c r="CL14922" s="0" t="n">
        <v>1.111</v>
      </c>
      <c r="CM14922" s="0" t="n">
        <v>1.1395</v>
      </c>
      <c r="CN14922" s="0" t="n">
        <v>1.287</v>
      </c>
      <c r="CO14922" s="0" t="n">
        <v>1.2287</v>
      </c>
      <c r="CP14922" s="0" t="n">
        <v>1.1165</v>
      </c>
      <c r="CQ14922" s="0" t="n">
        <v>1.1944</v>
      </c>
      <c r="CR14922" s="0" t="n">
        <v>1.2728</v>
      </c>
      <c r="CS14922" s="0" t="n">
        <v>1.3314</v>
      </c>
      <c r="CT14922" s="0" t="n">
        <v>1.2663</v>
      </c>
      <c r="DC14922" s="0" t="n">
        <v>1.2805</v>
      </c>
      <c r="DD14922" s="0" t="n">
        <v>1.167</v>
      </c>
      <c r="DE14922" s="0" t="n">
        <v>1.077</v>
      </c>
      <c r="DF14922" s="0" t="n">
        <v>1.2044</v>
      </c>
      <c r="DG14922" s="0" t="n">
        <v>1.0691</v>
      </c>
      <c r="DH14922" s="0" t="n">
        <v>0.92641</v>
      </c>
      <c r="DI14922" s="0" t="n">
        <v>1.1053</v>
      </c>
      <c r="DJ14922" s="0" t="n">
        <v>1.0717</v>
      </c>
      <c r="DP14922" s="0" t="n">
        <v>0.84956</v>
      </c>
      <c r="DQ14922" s="0" t="n">
        <v>0.91286</v>
      </c>
      <c r="DR14922" s="0" t="n">
        <v>1.0268</v>
      </c>
      <c r="DS14922" s="0" t="n">
        <v>1.2797</v>
      </c>
      <c r="DT14922" s="0" t="n">
        <v>1.1274</v>
      </c>
      <c r="DV14922" s="0" t="n">
        <v>1.275</v>
      </c>
      <c r="DW14922" s="0" t="n">
        <v>1.0638</v>
      </c>
      <c r="DZ14922" s="0" t="n">
        <v>1.3707</v>
      </c>
      <c r="EA14922" s="0" t="n">
        <v>1.028455</v>
      </c>
      <c r="EB14922" s="0" t="n">
        <v>1.200675</v>
      </c>
      <c r="EC14922" s="0" t="n">
        <v>1.05787</v>
      </c>
      <c r="ED14922" s="0" t="n">
        <v>0.928448</v>
      </c>
      <c r="EE14922" s="0" t="n">
        <v>1.0011575</v>
      </c>
      <c r="EF14922" s="0" t="n">
        <v>1.054225</v>
      </c>
      <c r="EG14922" s="0" t="n">
        <v>1.1387075</v>
      </c>
      <c r="EH14922" s="0" t="n">
        <v>1.16194</v>
      </c>
    </row>
    <row r="14923" customFormat="false" ht="14" hidden="false" customHeight="false" outlineLevel="0" collapsed="false">
      <c r="A14923" s="0" t="s">
        <v>67470</v>
      </c>
      <c r="B14923" s="0" t="s">
        <v>67481</v>
      </c>
      <c r="C14923" s="0" t="s">
        <v>67471</v>
      </c>
      <c r="D14923" s="0" t="s">
        <v>67472</v>
      </c>
      <c r="E14923" s="0" t="s">
        <v>67473</v>
      </c>
      <c r="F14923" s="0" t="n">
        <v>0.905954</v>
      </c>
      <c r="G14923" s="0" t="n">
        <v>11.616</v>
      </c>
      <c r="H14923" s="3" t="n">
        <v>1.74405E-005</v>
      </c>
      <c r="I14923" s="0" t="n">
        <v>103.66</v>
      </c>
      <c r="J14923" s="0" t="n">
        <v>54.125</v>
      </c>
      <c r="K14923" s="0" t="n">
        <v>63.706</v>
      </c>
      <c r="L14923" s="0" t="s">
        <v>142</v>
      </c>
      <c r="M14923" s="0" t="s">
        <v>67482</v>
      </c>
      <c r="N14923" s="0" t="s">
        <v>144</v>
      </c>
      <c r="O14923" s="0" t="s">
        <v>345</v>
      </c>
      <c r="P14923" s="0" t="s">
        <v>67483</v>
      </c>
      <c r="Q14923" s="0" t="s">
        <v>67484</v>
      </c>
      <c r="R14923" s="0" t="n">
        <v>3</v>
      </c>
      <c r="AB14923" s="0" t="n">
        <v>1.1916</v>
      </c>
      <c r="AC14923" s="0" t="n">
        <v>1.0728</v>
      </c>
      <c r="AG14923" s="0" t="n">
        <v>1.0129</v>
      </c>
      <c r="AK14923" s="0" t="n">
        <v>0.88173</v>
      </c>
      <c r="AL14923" s="0" t="n">
        <v>0.81078</v>
      </c>
      <c r="AQ14923" s="0" t="n">
        <v>1.2757</v>
      </c>
      <c r="AS14923" s="0" t="n">
        <v>1.2841</v>
      </c>
      <c r="AT14923" s="0" t="n">
        <v>1.4795</v>
      </c>
      <c r="AU14923" s="0" t="n">
        <v>1.1799</v>
      </c>
      <c r="AV14923" s="0" t="n">
        <v>1.5898</v>
      </c>
      <c r="AY14923" s="0" t="n">
        <v>1.2843</v>
      </c>
      <c r="BF14923" s="0" t="n">
        <v>1.1529</v>
      </c>
      <c r="BG14923" s="0" t="n">
        <v>0.82549</v>
      </c>
      <c r="BI14923" s="0" t="n">
        <v>1.0518</v>
      </c>
      <c r="BL14923" s="0" t="n">
        <v>1.0287</v>
      </c>
      <c r="BN14923" s="0" t="n">
        <v>0.89802</v>
      </c>
      <c r="BP14923" s="0" t="n">
        <v>1.1023</v>
      </c>
      <c r="BQ14923" s="0" t="n">
        <v>1.0164</v>
      </c>
      <c r="BS14923" s="0" t="n">
        <v>1.0235</v>
      </c>
      <c r="BU14923" s="0" t="n">
        <v>0.68063</v>
      </c>
      <c r="CE14923" s="0" t="n">
        <v>1.0791</v>
      </c>
      <c r="CF14923" s="0" t="n">
        <v>1.003</v>
      </c>
      <c r="CG14923" s="0" t="n">
        <v>1.064</v>
      </c>
      <c r="CH14923" s="0" t="n">
        <v>1.0753</v>
      </c>
      <c r="DD14923" s="0" t="n">
        <v>1.138</v>
      </c>
      <c r="DE14923" s="0" t="n">
        <v>1.1164</v>
      </c>
      <c r="DK14923" s="0" t="n">
        <v>1.13</v>
      </c>
      <c r="DL14923" s="0" t="n">
        <v>0.90576</v>
      </c>
      <c r="DM14923" s="0" t="n">
        <v>0.77326</v>
      </c>
      <c r="DN14923" s="0" t="n">
        <v>0.75033</v>
      </c>
      <c r="DR14923" s="0" t="n">
        <v>1.4549</v>
      </c>
      <c r="DS14923" s="0" t="n">
        <v>1.3219</v>
      </c>
      <c r="DU14923" s="0" t="n">
        <v>1.0436</v>
      </c>
      <c r="DX14923" s="0" t="n">
        <v>1.3064</v>
      </c>
      <c r="DY14923" s="0" t="n">
        <v>1.2105</v>
      </c>
      <c r="EA14923" s="0" t="n">
        <v>1.12849666666667</v>
      </c>
      <c r="EB14923" s="0" t="n">
        <v>1.1916</v>
      </c>
      <c r="EC14923" s="0" t="n">
        <v>1.0726075</v>
      </c>
      <c r="ED14923" s="0" t="n">
        <v>1.14514</v>
      </c>
      <c r="EE14923" s="0" t="n">
        <v>1.1799</v>
      </c>
      <c r="EF14923" s="0" t="n">
        <v>1.30925</v>
      </c>
      <c r="EG14923" s="0" t="n">
        <v>1.0129</v>
      </c>
      <c r="EH14923" s="0" t="n">
        <v>1.02546</v>
      </c>
    </row>
    <row r="14924" customFormat="false" ht="14" hidden="false" customHeight="false" outlineLevel="0" collapsed="false">
      <c r="A14924" s="0" t="s">
        <v>67470</v>
      </c>
      <c r="B14924" s="0" t="s">
        <v>7118</v>
      </c>
      <c r="C14924" s="0" t="s">
        <v>67471</v>
      </c>
      <c r="D14924" s="0" t="s">
        <v>67472</v>
      </c>
      <c r="E14924" s="0" t="s">
        <v>67473</v>
      </c>
      <c r="F14924" s="0" t="n">
        <v>0.979927</v>
      </c>
      <c r="G14924" s="0" t="n">
        <v>20.3225</v>
      </c>
      <c r="H14924" s="3" t="n">
        <v>1.74405E-005</v>
      </c>
      <c r="I14924" s="0" t="n">
        <v>103.66</v>
      </c>
      <c r="J14924" s="0" t="n">
        <v>54.125</v>
      </c>
      <c r="K14924" s="0" t="n">
        <v>77.031</v>
      </c>
      <c r="L14924" s="0" t="s">
        <v>142</v>
      </c>
      <c r="M14924" s="0" t="s">
        <v>67485</v>
      </c>
      <c r="N14924" s="0" t="s">
        <v>144</v>
      </c>
      <c r="O14924" s="0" t="s">
        <v>4499</v>
      </c>
      <c r="P14924" s="0" t="s">
        <v>67486</v>
      </c>
      <c r="Q14924" s="0" t="s">
        <v>67487</v>
      </c>
      <c r="R14924" s="0" t="n">
        <v>5</v>
      </c>
      <c r="T14924" s="0" t="n">
        <v>1.1523</v>
      </c>
      <c r="AE14924" s="0" t="n">
        <v>0.95431</v>
      </c>
      <c r="AZ14924" s="0" t="n">
        <v>0.99001</v>
      </c>
      <c r="BB14924" s="0" t="n">
        <v>1.0535</v>
      </c>
      <c r="DY14924" s="0" t="n">
        <v>1.2154</v>
      </c>
      <c r="EA14924" s="0" t="e">
        <f aca="false">#DIV/0!</f>
        <v>#DIV/0!</v>
      </c>
      <c r="EB14924" s="0" t="n">
        <v>1.071155</v>
      </c>
      <c r="EC14924" s="0" t="e">
        <f aca="false">#DIV/0!</f>
        <v>#DIV/0!</v>
      </c>
      <c r="ED14924" s="0" t="n">
        <v>1.0535</v>
      </c>
      <c r="EE14924" s="0" t="n">
        <v>0.95431</v>
      </c>
      <c r="EF14924" s="0" t="e">
        <f aca="false">#DIV/0!</f>
        <v>#DIV/0!</v>
      </c>
      <c r="EG14924" s="0" t="e">
        <f aca="false">#DIV/0!</f>
        <v>#DIV/0!</v>
      </c>
      <c r="EH14924" s="0" t="e">
        <f aca="false">#DIV/0!</f>
        <v>#DIV/0!</v>
      </c>
    </row>
    <row r="14925" customFormat="false" ht="14" hidden="false" customHeight="false" outlineLevel="0" collapsed="false">
      <c r="A14925" s="0" t="s">
        <v>67470</v>
      </c>
      <c r="B14925" s="0" t="s">
        <v>67488</v>
      </c>
      <c r="C14925" s="0" t="s">
        <v>67471</v>
      </c>
      <c r="D14925" s="0" t="s">
        <v>67472</v>
      </c>
      <c r="E14925" s="0" t="s">
        <v>67473</v>
      </c>
      <c r="F14925" s="0" t="n">
        <v>0.690127</v>
      </c>
      <c r="G14925" s="0" t="n">
        <v>4.02717</v>
      </c>
      <c r="H14925" s="3" t="n">
        <v>1.74405E-005</v>
      </c>
      <c r="I14925" s="0" t="n">
        <v>103.66</v>
      </c>
      <c r="J14925" s="0" t="n">
        <v>54.125</v>
      </c>
      <c r="K14925" s="0" t="n">
        <v>54.253</v>
      </c>
      <c r="L14925" s="0" t="s">
        <v>142</v>
      </c>
      <c r="M14925" s="0" t="s">
        <v>67489</v>
      </c>
      <c r="N14925" s="0" t="s">
        <v>144</v>
      </c>
      <c r="O14925" s="0" t="s">
        <v>4313</v>
      </c>
      <c r="P14925" s="0" t="s">
        <v>67490</v>
      </c>
      <c r="Q14925" s="0" t="s">
        <v>67491</v>
      </c>
      <c r="R14925" s="0" t="n">
        <v>7</v>
      </c>
      <c r="AM14925" s="0" t="n">
        <v>1.2015</v>
      </c>
      <c r="BE14925" s="0" t="n">
        <v>1.1568</v>
      </c>
      <c r="EA14925" s="0" t="e">
        <f aca="false">#DIV/0!</f>
        <v>#DIV/0!</v>
      </c>
      <c r="EB14925" s="0" t="e">
        <f aca="false">#DIV/0!</f>
        <v>#DIV/0!</v>
      </c>
      <c r="EC14925" s="0" t="e">
        <f aca="false">#DIV/0!</f>
        <v>#DIV/0!</v>
      </c>
      <c r="ED14925" s="0" t="e">
        <f aca="false">#DIV/0!</f>
        <v>#DIV/0!</v>
      </c>
      <c r="EE14925" s="0" t="n">
        <v>1.2015</v>
      </c>
      <c r="EF14925" s="0" t="e">
        <f aca="false">#DIV/0!</f>
        <v>#DIV/0!</v>
      </c>
      <c r="EG14925" s="0" t="n">
        <v>1.1568</v>
      </c>
      <c r="EH14925" s="0" t="e">
        <f aca="false">#DIV/0!</f>
        <v>#DIV/0!</v>
      </c>
    </row>
    <row r="14926" customFormat="false" ht="14" hidden="false" customHeight="false" outlineLevel="0" collapsed="false">
      <c r="A14926" s="0" t="s">
        <v>67470</v>
      </c>
      <c r="B14926" s="0" t="s">
        <v>67492</v>
      </c>
      <c r="C14926" s="0" t="s">
        <v>67471</v>
      </c>
      <c r="D14926" s="0" t="s">
        <v>67472</v>
      </c>
      <c r="E14926" s="0" t="s">
        <v>67473</v>
      </c>
      <c r="F14926" s="0" t="n">
        <v>0.5</v>
      </c>
      <c r="G14926" s="0" t="n">
        <v>0</v>
      </c>
      <c r="H14926" s="3" t="n">
        <v>1.38679E-026</v>
      </c>
      <c r="I14926" s="0" t="n">
        <v>155.49</v>
      </c>
      <c r="J14926" s="0" t="n">
        <v>119.52</v>
      </c>
      <c r="K14926" s="0" t="n">
        <v>155.49</v>
      </c>
      <c r="L14926" s="0" t="s">
        <v>142</v>
      </c>
      <c r="M14926" s="0" t="s">
        <v>67493</v>
      </c>
      <c r="N14926" s="0" t="s">
        <v>144</v>
      </c>
      <c r="O14926" s="0" t="s">
        <v>229</v>
      </c>
      <c r="P14926" s="0" t="s">
        <v>67494</v>
      </c>
      <c r="Q14926" s="0" t="s">
        <v>67495</v>
      </c>
      <c r="R14926" s="0" t="n">
        <v>2</v>
      </c>
      <c r="BZ14926" s="0" t="n">
        <v>1.1133</v>
      </c>
      <c r="CA14926" s="0" t="n">
        <v>0.83532</v>
      </c>
      <c r="CB14926" s="0" t="n">
        <v>0.60398</v>
      </c>
      <c r="CC14926" s="0" t="n">
        <v>0.72052</v>
      </c>
      <c r="CD14926" s="0" t="n">
        <v>1.2472</v>
      </c>
      <c r="CM14926" s="0" t="n">
        <v>0.88044</v>
      </c>
      <c r="CN14926" s="0" t="n">
        <v>0.84088</v>
      </c>
      <c r="CO14926" s="0" t="n">
        <v>0.88065</v>
      </c>
      <c r="CT14926" s="0" t="n">
        <v>0.4714</v>
      </c>
      <c r="DA14926" s="0" t="n">
        <v>0.85751</v>
      </c>
      <c r="EA14926" s="0" t="e">
        <f aca="false">#DIV/0!</f>
        <v>#DIV/0!</v>
      </c>
      <c r="EB14926" s="0" t="e">
        <f aca="false">#DIV/0!</f>
        <v>#DIV/0!</v>
      </c>
      <c r="EC14926" s="0" t="e">
        <f aca="false">#DIV/0!</f>
        <v>#DIV/0!</v>
      </c>
      <c r="ED14926" s="0" t="e">
        <f aca="false">#DIV/0!</f>
        <v>#DIV/0!</v>
      </c>
      <c r="EE14926" s="0" t="e">
        <f aca="false">#DIV/0!</f>
        <v>#DIV/0!</v>
      </c>
      <c r="EF14926" s="0" t="e">
        <f aca="false">#DIV/0!</f>
        <v>#DIV/0!</v>
      </c>
      <c r="EG14926" s="0" t="e">
        <f aca="false">#DIV/0!</f>
        <v>#DIV/0!</v>
      </c>
      <c r="EH14926" s="0" t="e">
        <f aca="false">#DIV/0!</f>
        <v>#DIV/0!</v>
      </c>
    </row>
    <row r="14927" customFormat="false" ht="14" hidden="false" customHeight="false" outlineLevel="0" collapsed="false">
      <c r="A14927" s="0" t="s">
        <v>67496</v>
      </c>
      <c r="B14927" s="0" t="s">
        <v>67497</v>
      </c>
      <c r="C14927" s="0" t="s">
        <v>67471</v>
      </c>
      <c r="D14927" s="0" t="s">
        <v>67472</v>
      </c>
      <c r="E14927" s="0" t="s">
        <v>67473</v>
      </c>
      <c r="F14927" s="0" t="n">
        <v>0.999995</v>
      </c>
      <c r="G14927" s="0" t="n">
        <v>53.0554</v>
      </c>
      <c r="H14927" s="0" t="n">
        <v>0.000715305</v>
      </c>
      <c r="I14927" s="0" t="n">
        <v>69.071</v>
      </c>
      <c r="J14927" s="0" t="n">
        <v>50.447</v>
      </c>
      <c r="K14927" s="0" t="n">
        <v>69.071</v>
      </c>
      <c r="L14927" s="0" t="s">
        <v>142</v>
      </c>
      <c r="M14927" s="0" t="s">
        <v>67498</v>
      </c>
      <c r="N14927" s="0" t="s">
        <v>144</v>
      </c>
      <c r="O14927" s="0" t="s">
        <v>275</v>
      </c>
      <c r="P14927" s="0" t="s">
        <v>67499</v>
      </c>
      <c r="Q14927" s="0" t="s">
        <v>67500</v>
      </c>
      <c r="R14927" s="0" t="n">
        <v>17</v>
      </c>
      <c r="T14927" s="0" t="n">
        <v>1.1064</v>
      </c>
      <c r="V14927" s="0" t="n">
        <v>0.97137</v>
      </c>
      <c r="W14927" s="0" t="n">
        <v>1.3359</v>
      </c>
      <c r="BB14927" s="0" t="n">
        <v>1.2724</v>
      </c>
      <c r="BC14927" s="0" t="n">
        <v>1.2346</v>
      </c>
      <c r="BD14927" s="0" t="n">
        <v>1.1439</v>
      </c>
      <c r="CV14927" s="0" t="n">
        <v>0.92051</v>
      </c>
      <c r="CX14927" s="0" t="n">
        <v>1.6573</v>
      </c>
      <c r="CZ14927" s="0" t="n">
        <v>1.0565</v>
      </c>
      <c r="DA14927" s="0" t="n">
        <v>0.85971</v>
      </c>
      <c r="EA14927" s="0" t="e">
        <f aca="false">#DIV/0!</f>
        <v>#DIV/0!</v>
      </c>
      <c r="EB14927" s="0" t="n">
        <v>1.1064</v>
      </c>
      <c r="EC14927" s="0" t="e">
        <f aca="false">#DIV/0!</f>
        <v>#DIV/0!</v>
      </c>
      <c r="ED14927" s="0" t="n">
        <v>1.121885</v>
      </c>
      <c r="EE14927" s="0" t="n">
        <v>1.28525</v>
      </c>
      <c r="EF14927" s="0" t="n">
        <v>1.1439</v>
      </c>
      <c r="EG14927" s="0" t="e">
        <f aca="false">#DIV/0!</f>
        <v>#DIV/0!</v>
      </c>
      <c r="EH14927" s="0" t="e">
        <f aca="false">#DIV/0!</f>
        <v>#DIV/0!</v>
      </c>
    </row>
    <row r="14928" customFormat="false" ht="14" hidden="false" customHeight="false" outlineLevel="0" collapsed="false">
      <c r="A14928" s="0" t="s">
        <v>67470</v>
      </c>
      <c r="B14928" s="0" t="s">
        <v>67501</v>
      </c>
      <c r="C14928" s="0" t="s">
        <v>67471</v>
      </c>
      <c r="D14928" s="0" t="s">
        <v>67472</v>
      </c>
      <c r="E14928" s="0" t="s">
        <v>67473</v>
      </c>
      <c r="F14928" s="0" t="n">
        <v>0.5</v>
      </c>
      <c r="G14928" s="0" t="n">
        <v>0</v>
      </c>
      <c r="H14928" s="3" t="n">
        <v>1.38679E-026</v>
      </c>
      <c r="I14928" s="0" t="n">
        <v>155.49</v>
      </c>
      <c r="J14928" s="0" t="n">
        <v>119.52</v>
      </c>
      <c r="K14928" s="0" t="n">
        <v>155.49</v>
      </c>
      <c r="L14928" s="0" t="s">
        <v>149</v>
      </c>
      <c r="M14928" s="0" t="s">
        <v>67502</v>
      </c>
      <c r="N14928" s="0" t="s">
        <v>597</v>
      </c>
      <c r="O14928" s="0" t="s">
        <v>598</v>
      </c>
      <c r="P14928" s="0" t="s">
        <v>67494</v>
      </c>
      <c r="Q14928" s="0" t="s">
        <v>67495</v>
      </c>
      <c r="R14928" s="0" t="n">
        <v>3</v>
      </c>
      <c r="BZ14928" s="0" t="n">
        <v>1.1133</v>
      </c>
      <c r="CA14928" s="0" t="n">
        <v>0.83532</v>
      </c>
      <c r="CB14928" s="0" t="n">
        <v>0.60398</v>
      </c>
      <c r="CC14928" s="0" t="n">
        <v>0.72052</v>
      </c>
      <c r="CD14928" s="0" t="n">
        <v>1.2472</v>
      </c>
      <c r="CM14928" s="0" t="n">
        <v>0.88044</v>
      </c>
      <c r="CN14928" s="0" t="n">
        <v>0.84088</v>
      </c>
      <c r="CO14928" s="0" t="n">
        <v>0.88065</v>
      </c>
      <c r="CT14928" s="0" t="n">
        <v>0.4714</v>
      </c>
      <c r="DA14928" s="0" t="n">
        <v>0.85751</v>
      </c>
      <c r="EA14928" s="0" t="e">
        <f aca="false">#DIV/0!</f>
        <v>#DIV/0!</v>
      </c>
      <c r="EB14928" s="0" t="e">
        <f aca="false">#DIV/0!</f>
        <v>#DIV/0!</v>
      </c>
      <c r="EC14928" s="0" t="e">
        <f aca="false">#DIV/0!</f>
        <v>#DIV/0!</v>
      </c>
      <c r="ED14928" s="0" t="e">
        <f aca="false">#DIV/0!</f>
        <v>#DIV/0!</v>
      </c>
      <c r="EE14928" s="0" t="e">
        <f aca="false">#DIV/0!</f>
        <v>#DIV/0!</v>
      </c>
      <c r="EF14928" s="0" t="e">
        <f aca="false">#DIV/0!</f>
        <v>#DIV/0!</v>
      </c>
      <c r="EG14928" s="0" t="e">
        <f aca="false">#DIV/0!</f>
        <v>#DIV/0!</v>
      </c>
      <c r="EH14928" s="0" t="e">
        <f aca="false">#DIV/0!</f>
        <v>#DIV/0!</v>
      </c>
    </row>
    <row r="14929" customFormat="false" ht="14" hidden="false" customHeight="false" outlineLevel="0" collapsed="false">
      <c r="A14929" s="0" t="s">
        <v>67470</v>
      </c>
      <c r="B14929" s="0" t="s">
        <v>67503</v>
      </c>
      <c r="C14929" s="0" t="s">
        <v>67471</v>
      </c>
      <c r="D14929" s="0" t="s">
        <v>67472</v>
      </c>
      <c r="E14929" s="0" t="s">
        <v>67473</v>
      </c>
      <c r="F14929" s="0" t="n">
        <v>0.912975</v>
      </c>
      <c r="G14929" s="0" t="n">
        <v>11.1292</v>
      </c>
      <c r="H14929" s="3" t="n">
        <v>2.16765E-012</v>
      </c>
      <c r="I14929" s="0" t="n">
        <v>125.41</v>
      </c>
      <c r="J14929" s="0" t="n">
        <v>91.188</v>
      </c>
      <c r="K14929" s="0" t="n">
        <v>125.41</v>
      </c>
      <c r="L14929" s="0" t="s">
        <v>149</v>
      </c>
      <c r="M14929" s="0" t="s">
        <v>67504</v>
      </c>
      <c r="N14929" s="0" t="s">
        <v>144</v>
      </c>
      <c r="O14929" s="0" t="s">
        <v>881</v>
      </c>
      <c r="P14929" s="0" t="s">
        <v>67505</v>
      </c>
      <c r="Q14929" s="0" t="s">
        <v>67506</v>
      </c>
      <c r="R14929" s="0" t="n">
        <v>7</v>
      </c>
      <c r="BW14929" s="0" t="n">
        <v>1.179</v>
      </c>
      <c r="CD14929" s="0" t="n">
        <v>1.0046</v>
      </c>
      <c r="CN14929" s="0" t="n">
        <v>1.0697</v>
      </c>
      <c r="EA14929" s="0" t="e">
        <f aca="false">#DIV/0!</f>
        <v>#DIV/0!</v>
      </c>
      <c r="EB14929" s="0" t="e">
        <f aca="false">#DIV/0!</f>
        <v>#DIV/0!</v>
      </c>
      <c r="EC14929" s="0" t="e">
        <f aca="false">#DIV/0!</f>
        <v>#DIV/0!</v>
      </c>
      <c r="ED14929" s="0" t="e">
        <f aca="false">#DIV/0!</f>
        <v>#DIV/0!</v>
      </c>
      <c r="EE14929" s="0" t="e">
        <f aca="false">#DIV/0!</f>
        <v>#DIV/0!</v>
      </c>
      <c r="EF14929" s="0" t="e">
        <f aca="false">#DIV/0!</f>
        <v>#DIV/0!</v>
      </c>
      <c r="EG14929" s="0" t="e">
        <f aca="false">#DIV/0!</f>
        <v>#DIV/0!</v>
      </c>
      <c r="EH14929" s="0" t="e">
        <f aca="false">#DIV/0!</f>
        <v>#DIV/0!</v>
      </c>
    </row>
    <row r="14930" customFormat="false" ht="14" hidden="false" customHeight="false" outlineLevel="0" collapsed="false">
      <c r="A14930" s="0" t="s">
        <v>67470</v>
      </c>
      <c r="B14930" s="0" t="s">
        <v>67507</v>
      </c>
      <c r="C14930" s="0" t="s">
        <v>67471</v>
      </c>
      <c r="D14930" s="0" t="s">
        <v>67472</v>
      </c>
      <c r="E14930" s="0" t="s">
        <v>67473</v>
      </c>
      <c r="F14930" s="0" t="n">
        <v>0.453555</v>
      </c>
      <c r="G14930" s="0" t="n">
        <v>1.0134</v>
      </c>
      <c r="H14930" s="3" t="n">
        <v>1.24214E-005</v>
      </c>
      <c r="I14930" s="0" t="n">
        <v>101.05</v>
      </c>
      <c r="J14930" s="0" t="n">
        <v>63.878</v>
      </c>
      <c r="K14930" s="0" t="n">
        <v>101.05</v>
      </c>
      <c r="L14930" s="0" t="s">
        <v>162</v>
      </c>
      <c r="M14930" s="0" t="s">
        <v>67508</v>
      </c>
      <c r="N14930" s="0" t="s">
        <v>144</v>
      </c>
      <c r="O14930" s="0" t="s">
        <v>1771</v>
      </c>
      <c r="P14930" s="0" t="s">
        <v>67509</v>
      </c>
      <c r="Q14930" s="0" t="s">
        <v>67510</v>
      </c>
      <c r="R14930" s="0" t="n">
        <v>10</v>
      </c>
      <c r="EA14930" s="0" t="e">
        <f aca="false">#DIV/0!</f>
        <v>#DIV/0!</v>
      </c>
      <c r="EB14930" s="0" t="e">
        <f aca="false">#DIV/0!</f>
        <v>#DIV/0!</v>
      </c>
      <c r="EC14930" s="0" t="e">
        <f aca="false">#DIV/0!</f>
        <v>#DIV/0!</v>
      </c>
      <c r="ED14930" s="0" t="e">
        <f aca="false">#DIV/0!</f>
        <v>#DIV/0!</v>
      </c>
      <c r="EE14930" s="0" t="e">
        <f aca="false">#DIV/0!</f>
        <v>#DIV/0!</v>
      </c>
      <c r="EF14930" s="0" t="e">
        <f aca="false">#DIV/0!</f>
        <v>#DIV/0!</v>
      </c>
      <c r="EG14930" s="0" t="e">
        <f aca="false">#DIV/0!</f>
        <v>#DIV/0!</v>
      </c>
      <c r="EH14930" s="0" t="e">
        <f aca="false">#DIV/0!</f>
        <v>#DIV/0!</v>
      </c>
    </row>
    <row r="14931" customFormat="false" ht="14" hidden="false" customHeight="false" outlineLevel="0" collapsed="false">
      <c r="A14931" s="0" t="s">
        <v>67511</v>
      </c>
      <c r="B14931" s="0" t="s">
        <v>67512</v>
      </c>
      <c r="C14931" s="0" t="s">
        <v>67513</v>
      </c>
      <c r="D14931" s="0" t="s">
        <v>67514</v>
      </c>
      <c r="E14931" s="0" t="s">
        <v>67515</v>
      </c>
      <c r="F14931" s="0" t="n">
        <v>1</v>
      </c>
      <c r="G14931" s="0" t="n">
        <v>76.3258</v>
      </c>
      <c r="H14931" s="3" t="n">
        <v>9.68574E-006</v>
      </c>
      <c r="I14931" s="0" t="n">
        <v>132.64</v>
      </c>
      <c r="J14931" s="0" t="n">
        <v>108.13</v>
      </c>
      <c r="K14931" s="0" t="n">
        <v>76.326</v>
      </c>
      <c r="L14931" s="0" t="s">
        <v>149</v>
      </c>
      <c r="M14931" s="0" t="s">
        <v>67516</v>
      </c>
      <c r="N14931" s="0" t="s">
        <v>144</v>
      </c>
      <c r="O14931" s="0" t="s">
        <v>1612</v>
      </c>
      <c r="P14931" s="0" t="s">
        <v>67517</v>
      </c>
      <c r="Q14931" s="0" t="s">
        <v>67518</v>
      </c>
      <c r="R14931" s="0" t="n">
        <v>8</v>
      </c>
      <c r="S14931" s="0" t="n">
        <v>1.1303</v>
      </c>
      <c r="T14931" s="0" t="n">
        <v>1.2078</v>
      </c>
      <c r="U14931" s="0" t="n">
        <v>1.112</v>
      </c>
      <c r="V14931" s="0" t="n">
        <v>1.1614</v>
      </c>
      <c r="W14931" s="0" t="n">
        <v>1.1197</v>
      </c>
      <c r="X14931" s="0" t="n">
        <v>0.86246</v>
      </c>
      <c r="Y14931" s="0" t="n">
        <v>0.72958</v>
      </c>
      <c r="Z14931" s="0" t="n">
        <v>0.47907</v>
      </c>
      <c r="AA14931" s="0" t="n">
        <v>1.4056</v>
      </c>
      <c r="AB14931" s="0" t="n">
        <v>1.1258</v>
      </c>
      <c r="AC14931" s="0" t="n">
        <v>0.9762</v>
      </c>
      <c r="AD14931" s="0" t="n">
        <v>0.86476</v>
      </c>
      <c r="AE14931" s="0" t="n">
        <v>0.83697</v>
      </c>
      <c r="AF14931" s="0" t="n">
        <v>0.66026</v>
      </c>
      <c r="AG14931" s="0" t="n">
        <v>0.66088</v>
      </c>
      <c r="AH14931" s="0" t="n">
        <v>0.37656</v>
      </c>
      <c r="AI14931" s="0" t="n">
        <v>1.146</v>
      </c>
      <c r="AJ14931" s="0" t="n">
        <v>1.1943</v>
      </c>
      <c r="AK14931" s="0" t="n">
        <v>1.1931</v>
      </c>
      <c r="AL14931" s="0" t="n">
        <v>1.3017</v>
      </c>
      <c r="AM14931" s="0" t="n">
        <v>1.1135</v>
      </c>
      <c r="AN14931" s="0" t="n">
        <v>0.89213</v>
      </c>
      <c r="AO14931" s="0" t="n">
        <v>0.76641</v>
      </c>
      <c r="AP14931" s="0" t="n">
        <v>0.48464</v>
      </c>
      <c r="AQ14931" s="0" t="n">
        <v>1.0341</v>
      </c>
      <c r="AR14931" s="0" t="n">
        <v>1.0171</v>
      </c>
      <c r="AS14931" s="0" t="n">
        <v>1.1256</v>
      </c>
      <c r="AT14931" s="0" t="n">
        <v>1.1042</v>
      </c>
      <c r="AU14931" s="0" t="n">
        <v>0.94537</v>
      </c>
      <c r="AV14931" s="0" t="n">
        <v>0.78602</v>
      </c>
      <c r="AX14931" s="0" t="n">
        <v>0.45996</v>
      </c>
      <c r="AY14931" s="0" t="n">
        <v>1.476</v>
      </c>
      <c r="AZ14931" s="0" t="n">
        <v>1.6895</v>
      </c>
      <c r="BA14931" s="0" t="n">
        <v>1.3236</v>
      </c>
      <c r="BB14931" s="0" t="n">
        <v>1.3851</v>
      </c>
      <c r="BC14931" s="0" t="n">
        <v>1.2275</v>
      </c>
      <c r="BD14931" s="0" t="n">
        <v>1.0206</v>
      </c>
      <c r="BE14931" s="0" t="n">
        <v>0.68105</v>
      </c>
      <c r="BF14931" s="0" t="n">
        <v>0.54248</v>
      </c>
      <c r="BG14931" s="0" t="n">
        <v>0.56634</v>
      </c>
      <c r="BH14931" s="0" t="n">
        <v>0.96384</v>
      </c>
      <c r="BI14931" s="0" t="n">
        <v>0.94058</v>
      </c>
      <c r="BJ14931" s="0" t="n">
        <v>0.92439</v>
      </c>
      <c r="BK14931" s="0" t="n">
        <v>0.97322</v>
      </c>
      <c r="BL14931" s="0" t="n">
        <v>0.69431</v>
      </c>
      <c r="BN14931" s="0" t="n">
        <v>0.37985</v>
      </c>
      <c r="BO14931" s="0" t="n">
        <v>0.92055</v>
      </c>
      <c r="BP14931" s="0" t="n">
        <v>1.0369</v>
      </c>
      <c r="BR14931" s="0" t="n">
        <v>0.82665</v>
      </c>
      <c r="BS14931" s="0" t="n">
        <v>0.7552</v>
      </c>
      <c r="BT14931" s="0" t="n">
        <v>0.695</v>
      </c>
      <c r="BU14931" s="0" t="n">
        <v>0.2343</v>
      </c>
      <c r="BW14931" s="0" t="n">
        <v>1.1694</v>
      </c>
      <c r="BX14931" s="0" t="n">
        <v>1.1562</v>
      </c>
      <c r="BY14931" s="0" t="n">
        <v>0.912</v>
      </c>
      <c r="BZ14931" s="0" t="n">
        <v>0.88666</v>
      </c>
      <c r="CA14931" s="0" t="n">
        <v>0.73119</v>
      </c>
      <c r="CB14931" s="0" t="n">
        <v>0.62309</v>
      </c>
      <c r="CC14931" s="0" t="n">
        <v>0.23588</v>
      </c>
      <c r="CE14931" s="0" t="n">
        <v>1.129</v>
      </c>
      <c r="CF14931" s="0" t="n">
        <v>0.89997</v>
      </c>
      <c r="CG14931" s="0" t="n">
        <v>0.91942</v>
      </c>
      <c r="CH14931" s="0" t="n">
        <v>0.81467</v>
      </c>
      <c r="CI14931" s="0" t="n">
        <v>0.69572</v>
      </c>
      <c r="CJ14931" s="0" t="n">
        <v>0.6854</v>
      </c>
      <c r="CK14931" s="0" t="n">
        <v>0.5224</v>
      </c>
      <c r="CL14931" s="0" t="n">
        <v>0.36899</v>
      </c>
      <c r="CM14931" s="0" t="n">
        <v>1.1072</v>
      </c>
      <c r="CN14931" s="0" t="n">
        <v>0.91419</v>
      </c>
      <c r="CO14931" s="0" t="n">
        <v>1.0157</v>
      </c>
      <c r="CP14931" s="0" t="n">
        <v>0.75474</v>
      </c>
      <c r="CQ14931" s="0" t="n">
        <v>0.72474</v>
      </c>
      <c r="CR14931" s="0" t="n">
        <v>0.57821</v>
      </c>
      <c r="CS14931" s="0" t="n">
        <v>0.50024</v>
      </c>
      <c r="CT14931" s="0" t="n">
        <v>0.39406</v>
      </c>
      <c r="CU14931" s="0" t="n">
        <v>1.0207</v>
      </c>
      <c r="CV14931" s="0" t="n">
        <v>1.0552</v>
      </c>
      <c r="CW14931" s="0" t="n">
        <v>1.0925</v>
      </c>
      <c r="CX14931" s="0" t="n">
        <v>1.1043</v>
      </c>
      <c r="CY14931" s="0" t="n">
        <v>1.2025</v>
      </c>
      <c r="CZ14931" s="0" t="n">
        <v>1.0061</v>
      </c>
      <c r="DA14931" s="0" t="n">
        <v>1.0138</v>
      </c>
      <c r="DB14931" s="0" t="n">
        <v>0.96943</v>
      </c>
      <c r="DC14931" s="0" t="n">
        <v>1.2306</v>
      </c>
      <c r="DD14931" s="0" t="n">
        <v>0.99605</v>
      </c>
      <c r="DE14931" s="0" t="n">
        <v>1.0126</v>
      </c>
      <c r="DF14931" s="0" t="n">
        <v>0.97281</v>
      </c>
      <c r="DG14931" s="0" t="n">
        <v>1.0086</v>
      </c>
      <c r="DH14931" s="0" t="n">
        <v>0.98202</v>
      </c>
      <c r="DI14931" s="0" t="n">
        <v>0.92698</v>
      </c>
      <c r="DK14931" s="0" t="n">
        <v>1.0325</v>
      </c>
      <c r="DL14931" s="0" t="n">
        <v>1.0355</v>
      </c>
      <c r="DM14931" s="0" t="n">
        <v>1.2264</v>
      </c>
      <c r="DN14931" s="0" t="n">
        <v>1.0582</v>
      </c>
      <c r="DO14931" s="0" t="n">
        <v>1.1616</v>
      </c>
      <c r="DP14931" s="0" t="n">
        <v>1.2288</v>
      </c>
      <c r="DQ14931" s="0" t="n">
        <v>0.92607</v>
      </c>
      <c r="DR14931" s="0" t="n">
        <v>0.9505</v>
      </c>
      <c r="DS14931" s="0" t="n">
        <v>1.097</v>
      </c>
      <c r="DT14931" s="0" t="n">
        <v>1.1133</v>
      </c>
      <c r="DU14931" s="0" t="n">
        <v>1.1276</v>
      </c>
      <c r="DV14931" s="0" t="n">
        <v>0.97742</v>
      </c>
      <c r="DW14931" s="0" t="n">
        <v>1.2126</v>
      </c>
      <c r="DX14931" s="0" t="n">
        <v>1.0987</v>
      </c>
      <c r="DY14931" s="0" t="n">
        <v>1.0359</v>
      </c>
      <c r="DZ14931" s="0" t="n">
        <v>1.0991</v>
      </c>
      <c r="EA14931" s="0" t="n">
        <v>1.12639</v>
      </c>
      <c r="EB14931" s="0" t="n">
        <v>1.19972333333333</v>
      </c>
      <c r="EC14931" s="0" t="n">
        <v>1.11184666666667</v>
      </c>
      <c r="ED14931" s="0" t="n">
        <v>1.12359166666667</v>
      </c>
      <c r="EE14931" s="0" t="n">
        <v>1.03604333333333</v>
      </c>
      <c r="EF14931" s="0" t="n">
        <v>0.819296666666667</v>
      </c>
      <c r="EG14931" s="0" t="n">
        <v>0.70948</v>
      </c>
      <c r="EH14931" s="0" t="n">
        <v>0.45376</v>
      </c>
    </row>
    <row r="14932" customFormat="false" ht="14" hidden="false" customHeight="false" outlineLevel="0" collapsed="false">
      <c r="A14932" s="0" t="s">
        <v>67519</v>
      </c>
      <c r="B14932" s="0" t="s">
        <v>67520</v>
      </c>
      <c r="C14932" s="0" t="s">
        <v>67458</v>
      </c>
      <c r="D14932" s="0" t="s">
        <v>67521</v>
      </c>
      <c r="E14932" s="0" t="s">
        <v>67522</v>
      </c>
      <c r="F14932" s="0" t="n">
        <v>0.887789</v>
      </c>
      <c r="G14932" s="0" t="n">
        <v>11.9143</v>
      </c>
      <c r="H14932" s="0" t="n">
        <v>0.000102566</v>
      </c>
      <c r="I14932" s="0" t="n">
        <v>70.959</v>
      </c>
      <c r="J14932" s="0" t="n">
        <v>60.161</v>
      </c>
      <c r="K14932" s="0" t="n">
        <v>51.301</v>
      </c>
      <c r="L14932" s="0" t="s">
        <v>149</v>
      </c>
      <c r="M14932" s="0" t="s">
        <v>67523</v>
      </c>
      <c r="N14932" s="0" t="s">
        <v>144</v>
      </c>
      <c r="O14932" s="0" t="s">
        <v>818</v>
      </c>
      <c r="P14932" s="0" t="s">
        <v>67524</v>
      </c>
      <c r="Q14932" s="0" t="s">
        <v>67525</v>
      </c>
      <c r="R14932" s="0" t="n">
        <v>5</v>
      </c>
      <c r="T14932" s="0" t="n">
        <v>1.0173</v>
      </c>
      <c r="V14932" s="0" t="n">
        <v>1.1447</v>
      </c>
      <c r="W14932" s="0" t="n">
        <v>1.1396</v>
      </c>
      <c r="Y14932" s="0" t="n">
        <v>1.0608</v>
      </c>
      <c r="BX14932" s="0" t="n">
        <v>0.96727</v>
      </c>
      <c r="BY14932" s="0" t="n">
        <v>0.97322</v>
      </c>
      <c r="BZ14932" s="0" t="n">
        <v>0.94952</v>
      </c>
      <c r="CA14932" s="0" t="n">
        <v>1.0539</v>
      </c>
      <c r="CM14932" s="0" t="n">
        <v>1.081</v>
      </c>
      <c r="CN14932" s="0" t="n">
        <v>1.0039</v>
      </c>
      <c r="CO14932" s="0" t="n">
        <v>1.0486</v>
      </c>
      <c r="CQ14932" s="0" t="n">
        <v>0.98958</v>
      </c>
      <c r="CS14932" s="0" t="n">
        <v>1.1666</v>
      </c>
      <c r="CT14932" s="0" t="n">
        <v>1.0549</v>
      </c>
      <c r="CU14932" s="0" t="n">
        <v>1.0928</v>
      </c>
      <c r="CW14932" s="0" t="n">
        <v>1.2535</v>
      </c>
      <c r="CZ14932" s="0" t="n">
        <v>1.0868</v>
      </c>
      <c r="DA14932" s="0" t="n">
        <v>1.0479</v>
      </c>
      <c r="DB14932" s="0" t="n">
        <v>1.0728</v>
      </c>
      <c r="EA14932" s="0" t="e">
        <f aca="false">#DIV/0!</f>
        <v>#DIV/0!</v>
      </c>
      <c r="EB14932" s="0" t="n">
        <v>1.0173</v>
      </c>
      <c r="EC14932" s="0" t="e">
        <f aca="false">#DIV/0!</f>
        <v>#DIV/0!</v>
      </c>
      <c r="ED14932" s="0" t="n">
        <v>1.1447</v>
      </c>
      <c r="EE14932" s="0" t="n">
        <v>1.1396</v>
      </c>
      <c r="EF14932" s="0" t="e">
        <f aca="false">#DIV/0!</f>
        <v>#DIV/0!</v>
      </c>
      <c r="EG14932" s="0" t="n">
        <v>1.0608</v>
      </c>
      <c r="EH14932" s="0" t="e">
        <f aca="false">#DIV/0!</f>
        <v>#DIV/0!</v>
      </c>
    </row>
    <row r="14933" customFormat="false" ht="14" hidden="false" customHeight="false" outlineLevel="0" collapsed="false">
      <c r="A14933" s="0" t="s">
        <v>67526</v>
      </c>
      <c r="B14933" s="0" t="n">
        <v>411</v>
      </c>
      <c r="C14933" s="0" t="s">
        <v>67526</v>
      </c>
      <c r="D14933" s="0" t="s">
        <v>67527</v>
      </c>
      <c r="E14933" s="0" t="s">
        <v>67528</v>
      </c>
      <c r="F14933" s="0" t="n">
        <v>0.566198</v>
      </c>
      <c r="G14933" s="0" t="n">
        <v>5.64418</v>
      </c>
      <c r="H14933" s="3" t="n">
        <v>7.05295E-013</v>
      </c>
      <c r="I14933" s="0" t="n">
        <v>108.5</v>
      </c>
      <c r="J14933" s="0" t="n">
        <v>85.559</v>
      </c>
      <c r="K14933" s="0" t="n">
        <v>64.209</v>
      </c>
      <c r="L14933" s="0" t="s">
        <v>142</v>
      </c>
      <c r="M14933" s="0" t="s">
        <v>67529</v>
      </c>
      <c r="N14933" s="0" t="s">
        <v>8180</v>
      </c>
      <c r="O14933" s="0" t="s">
        <v>898</v>
      </c>
      <c r="P14933" s="0" t="s">
        <v>67530</v>
      </c>
      <c r="Q14933" s="0" t="s">
        <v>67531</v>
      </c>
      <c r="R14933" s="0" t="n">
        <v>10</v>
      </c>
      <c r="AG14933" s="0" t="n">
        <v>1.4485</v>
      </c>
      <c r="AY14933" s="0" t="n">
        <v>1.2947</v>
      </c>
      <c r="AZ14933" s="0" t="n">
        <v>1.2262</v>
      </c>
      <c r="BB14933" s="0" t="n">
        <v>0.67444</v>
      </c>
      <c r="BD14933" s="0" t="n">
        <v>1.0887</v>
      </c>
      <c r="CI14933" s="0" t="n">
        <v>0.97783</v>
      </c>
      <c r="CK14933" s="0" t="n">
        <v>1.1909</v>
      </c>
      <c r="DF14933" s="0" t="n">
        <v>1.622</v>
      </c>
      <c r="DG14933" s="0" t="n">
        <v>1.1364</v>
      </c>
      <c r="DU14933" s="0" t="n">
        <v>1.2193</v>
      </c>
      <c r="DV14933" s="0" t="n">
        <v>1.1223</v>
      </c>
      <c r="DY14933" s="0" t="n">
        <v>1.119</v>
      </c>
      <c r="DZ14933" s="0" t="n">
        <v>1.0457</v>
      </c>
      <c r="EA14933" s="0" t="n">
        <v>1.2947</v>
      </c>
      <c r="EB14933" s="0" t="n">
        <v>1.2262</v>
      </c>
      <c r="EC14933" s="0" t="e">
        <f aca="false">#DIV/0!</f>
        <v>#DIV/0!</v>
      </c>
      <c r="ED14933" s="0" t="n">
        <v>0.67444</v>
      </c>
      <c r="EE14933" s="0" t="e">
        <f aca="false">#DIV/0!</f>
        <v>#DIV/0!</v>
      </c>
      <c r="EF14933" s="0" t="n">
        <v>1.0887</v>
      </c>
      <c r="EG14933" s="0" t="n">
        <v>1.4485</v>
      </c>
      <c r="EH14933" s="0" t="e">
        <f aca="false">#DIV/0!</f>
        <v>#DIV/0!</v>
      </c>
    </row>
    <row r="14934" customFormat="false" ht="14" hidden="false" customHeight="false" outlineLevel="0" collapsed="false">
      <c r="A14934" s="0" t="s">
        <v>67526</v>
      </c>
      <c r="B14934" s="0" t="n">
        <v>409</v>
      </c>
      <c r="C14934" s="0" t="s">
        <v>67526</v>
      </c>
      <c r="D14934" s="0" t="s">
        <v>67527</v>
      </c>
      <c r="E14934" s="0" t="s">
        <v>67528</v>
      </c>
      <c r="F14934" s="0" t="n">
        <v>0.821015</v>
      </c>
      <c r="G14934" s="0" t="n">
        <v>8.5669</v>
      </c>
      <c r="H14934" s="3" t="n">
        <v>7.05295E-013</v>
      </c>
      <c r="I14934" s="0" t="n">
        <v>108.5</v>
      </c>
      <c r="J14934" s="0" t="n">
        <v>85.559</v>
      </c>
      <c r="K14934" s="0" t="n">
        <v>69.084</v>
      </c>
      <c r="L14934" s="0" t="s">
        <v>149</v>
      </c>
      <c r="M14934" s="0" t="s">
        <v>67532</v>
      </c>
      <c r="N14934" s="0" t="s">
        <v>17275</v>
      </c>
      <c r="O14934" s="0" t="s">
        <v>592</v>
      </c>
      <c r="P14934" s="0" t="s">
        <v>67533</v>
      </c>
      <c r="Q14934" s="0" t="s">
        <v>67534</v>
      </c>
      <c r="R14934" s="0" t="n">
        <v>8</v>
      </c>
      <c r="S14934" s="0" t="n">
        <v>1.6317</v>
      </c>
      <c r="Y14934" s="0" t="n">
        <v>0.86757</v>
      </c>
      <c r="AN14934" s="0" t="n">
        <v>0.77838</v>
      </c>
      <c r="BI14934" s="0" t="n">
        <v>1.2066</v>
      </c>
      <c r="BM14934" s="0" t="n">
        <v>1.2482</v>
      </c>
      <c r="BT14934" s="0" t="n">
        <v>1.1579</v>
      </c>
      <c r="CG14934" s="0" t="n">
        <v>1.1777</v>
      </c>
      <c r="CL14934" s="0" t="n">
        <v>1.3056</v>
      </c>
      <c r="CX14934" s="0" t="n">
        <v>1.6406</v>
      </c>
      <c r="DA14934" s="0" t="n">
        <v>1.2902</v>
      </c>
      <c r="DD14934" s="0" t="n">
        <v>1.5</v>
      </c>
      <c r="DE14934" s="0" t="n">
        <v>1.3739</v>
      </c>
      <c r="DG14934" s="0" t="n">
        <v>1.4014</v>
      </c>
      <c r="DM14934" s="0" t="n">
        <v>1.5508</v>
      </c>
      <c r="DQ14934" s="0" t="n">
        <v>1.2655</v>
      </c>
      <c r="DT14934" s="0" t="n">
        <v>1.2842</v>
      </c>
      <c r="DV14934" s="0" t="n">
        <v>1.3686</v>
      </c>
      <c r="DZ14934" s="0" t="n">
        <v>1.414</v>
      </c>
      <c r="EA14934" s="0" t="n">
        <v>1.6317</v>
      </c>
      <c r="EB14934" s="0" t="e">
        <f aca="false">#DIV/0!</f>
        <v>#DIV/0!</v>
      </c>
      <c r="EC14934" s="0" t="n">
        <v>1.2066</v>
      </c>
      <c r="ED14934" s="0" t="e">
        <f aca="false">#DIV/0!</f>
        <v>#DIV/0!</v>
      </c>
      <c r="EE14934" s="0" t="e">
        <f aca="false">#DIV/0!</f>
        <v>#DIV/0!</v>
      </c>
      <c r="EF14934" s="0" t="n">
        <v>0.77838</v>
      </c>
      <c r="EG14934" s="0" t="n">
        <v>1.057885</v>
      </c>
      <c r="EH14934" s="0" t="e">
        <f aca="false">#DIV/0!</f>
        <v>#DIV/0!</v>
      </c>
    </row>
    <row r="14935" customFormat="false" ht="14" hidden="false" customHeight="false" outlineLevel="0" collapsed="false">
      <c r="A14935" s="0" t="s">
        <v>67526</v>
      </c>
      <c r="B14935" s="0" t="n">
        <v>410</v>
      </c>
      <c r="C14935" s="0" t="s">
        <v>67526</v>
      </c>
      <c r="D14935" s="0" t="s">
        <v>67527</v>
      </c>
      <c r="E14935" s="0" t="s">
        <v>67528</v>
      </c>
      <c r="F14935" s="0" t="n">
        <v>0.622027</v>
      </c>
      <c r="G14935" s="0" t="n">
        <v>6.45269</v>
      </c>
      <c r="H14935" s="3" t="n">
        <v>7.05295E-013</v>
      </c>
      <c r="I14935" s="0" t="n">
        <v>108.5</v>
      </c>
      <c r="J14935" s="0" t="n">
        <v>85.559</v>
      </c>
      <c r="K14935" s="0" t="n">
        <v>83.602</v>
      </c>
      <c r="L14935" s="0" t="s">
        <v>149</v>
      </c>
      <c r="M14935" s="0" t="s">
        <v>67535</v>
      </c>
      <c r="N14935" s="0" t="s">
        <v>17279</v>
      </c>
      <c r="O14935" s="0" t="s">
        <v>324</v>
      </c>
      <c r="P14935" s="0" t="s">
        <v>67536</v>
      </c>
      <c r="Q14935" s="0" t="s">
        <v>67537</v>
      </c>
      <c r="R14935" s="0" t="n">
        <v>9</v>
      </c>
      <c r="BP14935" s="0" t="n">
        <v>0.93993</v>
      </c>
      <c r="BZ14935" s="0" t="n">
        <v>0.9821</v>
      </c>
      <c r="DF14935" s="0" t="n">
        <v>1.1974</v>
      </c>
      <c r="DH14935" s="0" t="n">
        <v>1.3114</v>
      </c>
      <c r="DR14935" s="0" t="n">
        <v>0.67753</v>
      </c>
      <c r="DV14935" s="0" t="n">
        <v>1.1103</v>
      </c>
      <c r="DY14935" s="0" t="n">
        <v>1.2491</v>
      </c>
      <c r="EA14935" s="0" t="e">
        <f aca="false">#DIV/0!</f>
        <v>#DIV/0!</v>
      </c>
      <c r="EB14935" s="0" t="e">
        <f aca="false">#DIV/0!</f>
        <v>#DIV/0!</v>
      </c>
      <c r="EC14935" s="0" t="e">
        <f aca="false">#DIV/0!</f>
        <v>#DIV/0!</v>
      </c>
      <c r="ED14935" s="0" t="e">
        <f aca="false">#DIV/0!</f>
        <v>#DIV/0!</v>
      </c>
      <c r="EE14935" s="0" t="e">
        <f aca="false">#DIV/0!</f>
        <v>#DIV/0!</v>
      </c>
      <c r="EF14935" s="0" t="e">
        <f aca="false">#DIV/0!</f>
        <v>#DIV/0!</v>
      </c>
      <c r="EG14935" s="0" t="e">
        <f aca="false">#DIV/0!</f>
        <v>#DIV/0!</v>
      </c>
      <c r="EH14935" s="0" t="e">
        <f aca="false">#DIV/0!</f>
        <v>#DIV/0!</v>
      </c>
    </row>
    <row r="14936" customFormat="false" ht="14" hidden="false" customHeight="false" outlineLevel="0" collapsed="false">
      <c r="A14936" s="0" t="s">
        <v>67526</v>
      </c>
      <c r="B14936" s="0" t="n">
        <v>412</v>
      </c>
      <c r="C14936" s="0" t="s">
        <v>67526</v>
      </c>
      <c r="D14936" s="0" t="s">
        <v>67527</v>
      </c>
      <c r="E14936" s="0" t="s">
        <v>67528</v>
      </c>
      <c r="F14936" s="0" t="n">
        <v>0.858754</v>
      </c>
      <c r="G14936" s="0" t="n">
        <v>11.2761</v>
      </c>
      <c r="H14936" s="3" t="n">
        <v>7.05295E-013</v>
      </c>
      <c r="I14936" s="0" t="n">
        <v>108.5</v>
      </c>
      <c r="J14936" s="0" t="n">
        <v>85.559</v>
      </c>
      <c r="K14936" s="0" t="n">
        <v>46.295</v>
      </c>
      <c r="L14936" s="0" t="s">
        <v>149</v>
      </c>
      <c r="M14936" s="0" t="s">
        <v>67538</v>
      </c>
      <c r="N14936" s="0" t="s">
        <v>144</v>
      </c>
      <c r="O14936" s="0" t="s">
        <v>6385</v>
      </c>
      <c r="P14936" s="0" t="s">
        <v>67539</v>
      </c>
      <c r="Q14936" s="0" t="s">
        <v>67540</v>
      </c>
      <c r="R14936" s="0" t="n">
        <v>11</v>
      </c>
      <c r="AU14936" s="0" t="n">
        <v>1.2564</v>
      </c>
      <c r="BS14936" s="0" t="n">
        <v>1.0374</v>
      </c>
      <c r="CK14936" s="0" t="n">
        <v>1.27</v>
      </c>
      <c r="DF14936" s="0" t="n">
        <v>1.1974</v>
      </c>
      <c r="DS14936" s="0" t="n">
        <v>1.0513</v>
      </c>
      <c r="DV14936" s="0" t="n">
        <v>1.1103</v>
      </c>
      <c r="DW14936" s="0" t="n">
        <v>1.3092</v>
      </c>
      <c r="DY14936" s="0" t="n">
        <v>1.248</v>
      </c>
      <c r="EA14936" s="0" t="e">
        <f aca="false">#DIV/0!</f>
        <v>#DIV/0!</v>
      </c>
      <c r="EB14936" s="0" t="e">
        <f aca="false">#DIV/0!</f>
        <v>#DIV/0!</v>
      </c>
      <c r="EC14936" s="0" t="e">
        <f aca="false">#DIV/0!</f>
        <v>#DIV/0!</v>
      </c>
      <c r="ED14936" s="0" t="e">
        <f aca="false">#DIV/0!</f>
        <v>#DIV/0!</v>
      </c>
      <c r="EE14936" s="0" t="n">
        <v>1.2564</v>
      </c>
      <c r="EF14936" s="0" t="e">
        <f aca="false">#DIV/0!</f>
        <v>#DIV/0!</v>
      </c>
      <c r="EG14936" s="0" t="e">
        <f aca="false">#DIV/0!</f>
        <v>#DIV/0!</v>
      </c>
      <c r="EH14936" s="0" t="e">
        <f aca="false">#DIV/0!</f>
        <v>#DIV/0!</v>
      </c>
    </row>
    <row r="14937" customFormat="false" ht="14" hidden="false" customHeight="false" outlineLevel="0" collapsed="false">
      <c r="A14937" s="0" t="s">
        <v>67541</v>
      </c>
      <c r="B14937" s="0" t="s">
        <v>67542</v>
      </c>
      <c r="C14937" s="0" t="s">
        <v>67543</v>
      </c>
      <c r="D14937" s="0" t="s">
        <v>67544</v>
      </c>
      <c r="E14937" s="0" t="s">
        <v>67545</v>
      </c>
      <c r="F14937" s="0" t="n">
        <v>0.984745</v>
      </c>
      <c r="G14937" s="0" t="n">
        <v>18.3868</v>
      </c>
      <c r="H14937" s="3" t="n">
        <v>2.13367E-013</v>
      </c>
      <c r="I14937" s="0" t="n">
        <v>130.95</v>
      </c>
      <c r="J14937" s="0" t="n">
        <v>102.2</v>
      </c>
      <c r="K14937" s="0" t="n">
        <v>97.623</v>
      </c>
      <c r="L14937" s="0" t="s">
        <v>142</v>
      </c>
      <c r="M14937" s="0" t="s">
        <v>67546</v>
      </c>
      <c r="N14937" s="0" t="s">
        <v>144</v>
      </c>
      <c r="O14937" s="0" t="s">
        <v>1017</v>
      </c>
      <c r="P14937" s="0" t="s">
        <v>67547</v>
      </c>
      <c r="Q14937" s="0" t="s">
        <v>67548</v>
      </c>
      <c r="R14937" s="0" t="n">
        <v>4</v>
      </c>
      <c r="EA14937" s="0" t="e">
        <f aca="false">#DIV/0!</f>
        <v>#DIV/0!</v>
      </c>
      <c r="EB14937" s="0" t="e">
        <f aca="false">#DIV/0!</f>
        <v>#DIV/0!</v>
      </c>
      <c r="EC14937" s="0" t="e">
        <f aca="false">#DIV/0!</f>
        <v>#DIV/0!</v>
      </c>
      <c r="ED14937" s="0" t="e">
        <f aca="false">#DIV/0!</f>
        <v>#DIV/0!</v>
      </c>
      <c r="EE14937" s="0" t="e">
        <f aca="false">#DIV/0!</f>
        <v>#DIV/0!</v>
      </c>
      <c r="EF14937" s="0" t="e">
        <f aca="false">#DIV/0!</f>
        <v>#DIV/0!</v>
      </c>
      <c r="EG14937" s="0" t="e">
        <f aca="false">#DIV/0!</f>
        <v>#DIV/0!</v>
      </c>
      <c r="EH14937" s="0" t="e">
        <f aca="false">#DIV/0!</f>
        <v>#DIV/0!</v>
      </c>
    </row>
    <row r="14938" customFormat="false" ht="14" hidden="false" customHeight="false" outlineLevel="0" collapsed="false">
      <c r="A14938" s="0" t="s">
        <v>67541</v>
      </c>
      <c r="B14938" s="0" t="s">
        <v>67549</v>
      </c>
      <c r="C14938" s="0" t="s">
        <v>67543</v>
      </c>
      <c r="D14938" s="0" t="s">
        <v>67544</v>
      </c>
      <c r="E14938" s="0" t="s">
        <v>67545</v>
      </c>
      <c r="F14938" s="0" t="n">
        <v>0.486778</v>
      </c>
      <c r="G14938" s="0" t="n">
        <v>0</v>
      </c>
      <c r="H14938" s="3" t="n">
        <v>9.14873E-008</v>
      </c>
      <c r="I14938" s="0" t="n">
        <v>108.34</v>
      </c>
      <c r="J14938" s="0" t="n">
        <v>84.058</v>
      </c>
      <c r="K14938" s="0" t="n">
        <v>82.265</v>
      </c>
      <c r="L14938" s="0" t="s">
        <v>142</v>
      </c>
      <c r="M14938" s="0" t="s">
        <v>67550</v>
      </c>
      <c r="N14938" s="0" t="s">
        <v>144</v>
      </c>
      <c r="O14938" s="0" t="s">
        <v>3507</v>
      </c>
      <c r="P14938" s="0" t="s">
        <v>67551</v>
      </c>
      <c r="Q14938" s="0" t="s">
        <v>67552</v>
      </c>
      <c r="R14938" s="0" t="n">
        <v>7</v>
      </c>
      <c r="EA14938" s="0" t="e">
        <f aca="false">#DIV/0!</f>
        <v>#DIV/0!</v>
      </c>
      <c r="EB14938" s="0" t="e">
        <f aca="false">#DIV/0!</f>
        <v>#DIV/0!</v>
      </c>
      <c r="EC14938" s="0" t="e">
        <f aca="false">#DIV/0!</f>
        <v>#DIV/0!</v>
      </c>
      <c r="ED14938" s="0" t="e">
        <f aca="false">#DIV/0!</f>
        <v>#DIV/0!</v>
      </c>
      <c r="EE14938" s="0" t="e">
        <f aca="false">#DIV/0!</f>
        <v>#DIV/0!</v>
      </c>
      <c r="EF14938" s="0" t="e">
        <f aca="false">#DIV/0!</f>
        <v>#DIV/0!</v>
      </c>
      <c r="EG14938" s="0" t="e">
        <f aca="false">#DIV/0!</f>
        <v>#DIV/0!</v>
      </c>
      <c r="EH14938" s="0" t="e">
        <f aca="false">#DIV/0!</f>
        <v>#DIV/0!</v>
      </c>
    </row>
    <row r="14939" customFormat="false" ht="14" hidden="false" customHeight="false" outlineLevel="0" collapsed="false">
      <c r="A14939" s="0" t="s">
        <v>67541</v>
      </c>
      <c r="B14939" s="0" t="s">
        <v>67553</v>
      </c>
      <c r="C14939" s="0" t="s">
        <v>67543</v>
      </c>
      <c r="D14939" s="0" t="s">
        <v>67544</v>
      </c>
      <c r="E14939" s="0" t="s">
        <v>67545</v>
      </c>
      <c r="F14939" s="0" t="n">
        <v>0.699024</v>
      </c>
      <c r="G14939" s="0" t="n">
        <v>6.24711</v>
      </c>
      <c r="H14939" s="3" t="n">
        <v>9.14873E-008</v>
      </c>
      <c r="I14939" s="0" t="n">
        <v>108.34</v>
      </c>
      <c r="J14939" s="0" t="n">
        <v>84.058</v>
      </c>
      <c r="K14939" s="0" t="n">
        <v>72.883</v>
      </c>
      <c r="L14939" s="0" t="s">
        <v>149</v>
      </c>
      <c r="M14939" s="0" t="s">
        <v>67554</v>
      </c>
      <c r="N14939" s="0" t="s">
        <v>144</v>
      </c>
      <c r="O14939" s="0" t="s">
        <v>319</v>
      </c>
      <c r="P14939" s="0" t="s">
        <v>67555</v>
      </c>
      <c r="Q14939" s="0" t="s">
        <v>67556</v>
      </c>
      <c r="R14939" s="0" t="n">
        <v>6</v>
      </c>
      <c r="EA14939" s="0" t="e">
        <f aca="false">#DIV/0!</f>
        <v>#DIV/0!</v>
      </c>
      <c r="EB14939" s="0" t="e">
        <f aca="false">#DIV/0!</f>
        <v>#DIV/0!</v>
      </c>
      <c r="EC14939" s="0" t="e">
        <f aca="false">#DIV/0!</f>
        <v>#DIV/0!</v>
      </c>
      <c r="ED14939" s="0" t="e">
        <f aca="false">#DIV/0!</f>
        <v>#DIV/0!</v>
      </c>
      <c r="EE14939" s="0" t="e">
        <f aca="false">#DIV/0!</f>
        <v>#DIV/0!</v>
      </c>
      <c r="EF14939" s="0" t="e">
        <f aca="false">#DIV/0!</f>
        <v>#DIV/0!</v>
      </c>
      <c r="EG14939" s="0" t="e">
        <f aca="false">#DIV/0!</f>
        <v>#DIV/0!</v>
      </c>
      <c r="EH14939" s="0" t="e">
        <f aca="false">#DIV/0!</f>
        <v>#DIV/0!</v>
      </c>
    </row>
    <row r="14940" customFormat="false" ht="14" hidden="false" customHeight="false" outlineLevel="0" collapsed="false">
      <c r="A14940" s="0" t="s">
        <v>67541</v>
      </c>
      <c r="B14940" s="0" t="s">
        <v>67557</v>
      </c>
      <c r="C14940" s="0" t="s">
        <v>67543</v>
      </c>
      <c r="D14940" s="0" t="s">
        <v>67544</v>
      </c>
      <c r="E14940" s="0" t="s">
        <v>67545</v>
      </c>
      <c r="F14940" s="0" t="n">
        <v>0.466867</v>
      </c>
      <c r="G14940" s="0" t="n">
        <v>1.97836</v>
      </c>
      <c r="H14940" s="3" t="n">
        <v>9.14873E-008</v>
      </c>
      <c r="I14940" s="0" t="n">
        <v>108.34</v>
      </c>
      <c r="J14940" s="0" t="n">
        <v>84.058</v>
      </c>
      <c r="K14940" s="0" t="n">
        <v>78.552</v>
      </c>
      <c r="L14940" s="0" t="s">
        <v>149</v>
      </c>
      <c r="M14940" s="0" t="s">
        <v>67558</v>
      </c>
      <c r="N14940" s="0" t="s">
        <v>144</v>
      </c>
      <c r="O14940" s="0" t="s">
        <v>4313</v>
      </c>
      <c r="P14940" s="0" t="s">
        <v>67559</v>
      </c>
      <c r="Q14940" s="0" t="s">
        <v>67560</v>
      </c>
      <c r="R14940" s="0" t="n">
        <v>10</v>
      </c>
      <c r="EA14940" s="0" t="e">
        <f aca="false">#DIV/0!</f>
        <v>#DIV/0!</v>
      </c>
      <c r="EB14940" s="0" t="e">
        <f aca="false">#DIV/0!</f>
        <v>#DIV/0!</v>
      </c>
      <c r="EC14940" s="0" t="e">
        <f aca="false">#DIV/0!</f>
        <v>#DIV/0!</v>
      </c>
      <c r="ED14940" s="0" t="e">
        <f aca="false">#DIV/0!</f>
        <v>#DIV/0!</v>
      </c>
      <c r="EE14940" s="0" t="e">
        <f aca="false">#DIV/0!</f>
        <v>#DIV/0!</v>
      </c>
      <c r="EF14940" s="0" t="e">
        <f aca="false">#DIV/0!</f>
        <v>#DIV/0!</v>
      </c>
      <c r="EG14940" s="0" t="e">
        <f aca="false">#DIV/0!</f>
        <v>#DIV/0!</v>
      </c>
      <c r="EH14940" s="0" t="e">
        <f aca="false">#DIV/0!</f>
        <v>#DIV/0!</v>
      </c>
    </row>
    <row r="14941" customFormat="false" ht="14" hidden="false" customHeight="false" outlineLevel="0" collapsed="false">
      <c r="A14941" s="0" t="s">
        <v>67561</v>
      </c>
      <c r="B14941" s="0" t="s">
        <v>67562</v>
      </c>
      <c r="C14941" s="0" t="s">
        <v>67563</v>
      </c>
      <c r="D14941" s="0" t="s">
        <v>67564</v>
      </c>
      <c r="E14941" s="0" t="s">
        <v>67565</v>
      </c>
      <c r="F14941" s="0" t="n">
        <v>1</v>
      </c>
      <c r="G14941" s="0" t="n">
        <v>64.7609</v>
      </c>
      <c r="H14941" s="0" t="n">
        <v>0.000363366</v>
      </c>
      <c r="I14941" s="0" t="n">
        <v>64.761</v>
      </c>
      <c r="J14941" s="0" t="n">
        <v>39.854</v>
      </c>
      <c r="K14941" s="0" t="n">
        <v>64.761</v>
      </c>
      <c r="L14941" s="0" t="s">
        <v>142</v>
      </c>
      <c r="M14941" s="0" t="s">
        <v>67566</v>
      </c>
      <c r="N14941" s="0" t="s">
        <v>144</v>
      </c>
      <c r="O14941" s="0" t="s">
        <v>275</v>
      </c>
      <c r="P14941" s="0" t="s">
        <v>67567</v>
      </c>
      <c r="Q14941" s="0" t="s">
        <v>67568</v>
      </c>
      <c r="R14941" s="0" t="n">
        <v>21</v>
      </c>
      <c r="AA14941" s="0" t="n">
        <v>0.93198</v>
      </c>
      <c r="AF14941" s="0" t="n">
        <v>1.1024</v>
      </c>
      <c r="AG14941" s="0" t="n">
        <v>1.1908</v>
      </c>
      <c r="BC14941" s="0" t="n">
        <v>0.91753</v>
      </c>
      <c r="BP14941" s="0" t="n">
        <v>0.904</v>
      </c>
      <c r="BR14941" s="0" t="n">
        <v>1.6212</v>
      </c>
      <c r="DD14941" s="0" t="n">
        <v>1.2064</v>
      </c>
      <c r="DI14941" s="0" t="n">
        <v>1.2538</v>
      </c>
      <c r="EA14941" s="0" t="n">
        <v>0.93198</v>
      </c>
      <c r="EB14941" s="0" t="e">
        <f aca="false">#DIV/0!</f>
        <v>#DIV/0!</v>
      </c>
      <c r="EC14941" s="0" t="e">
        <f aca="false">#DIV/0!</f>
        <v>#DIV/0!</v>
      </c>
      <c r="ED14941" s="0" t="e">
        <f aca="false">#DIV/0!</f>
        <v>#DIV/0!</v>
      </c>
      <c r="EE14941" s="0" t="n">
        <v>0.91753</v>
      </c>
      <c r="EF14941" s="0" t="n">
        <v>1.1024</v>
      </c>
      <c r="EG14941" s="0" t="n">
        <v>1.1908</v>
      </c>
      <c r="EH14941" s="0" t="e">
        <f aca="false">#DIV/0!</f>
        <v>#DIV/0!</v>
      </c>
    </row>
    <row r="14942" customFormat="false" ht="14" hidden="false" customHeight="false" outlineLevel="0" collapsed="false">
      <c r="A14942" s="0" t="s">
        <v>67561</v>
      </c>
      <c r="B14942" s="0" t="s">
        <v>67569</v>
      </c>
      <c r="C14942" s="0" t="s">
        <v>67563</v>
      </c>
      <c r="D14942" s="0" t="s">
        <v>67564</v>
      </c>
      <c r="E14942" s="0" t="s">
        <v>67565</v>
      </c>
      <c r="F14942" s="0" t="n">
        <v>0.993879</v>
      </c>
      <c r="G14942" s="0" t="n">
        <v>22.8159</v>
      </c>
      <c r="H14942" s="0" t="n">
        <v>0.000918979</v>
      </c>
      <c r="I14942" s="0" t="n">
        <v>92.563</v>
      </c>
      <c r="J14942" s="0" t="n">
        <v>49.779</v>
      </c>
      <c r="K14942" s="0" t="n">
        <v>92.563</v>
      </c>
      <c r="L14942" s="0" t="s">
        <v>142</v>
      </c>
      <c r="M14942" s="0" t="s">
        <v>67570</v>
      </c>
      <c r="N14942" s="0" t="s">
        <v>144</v>
      </c>
      <c r="O14942" s="0" t="s">
        <v>203</v>
      </c>
      <c r="P14942" s="0" t="s">
        <v>67571</v>
      </c>
      <c r="Q14942" s="0" t="s">
        <v>67572</v>
      </c>
      <c r="R14942" s="0" t="n">
        <v>6</v>
      </c>
      <c r="AZ14942" s="0" t="n">
        <v>1.1884</v>
      </c>
      <c r="BC14942" s="0" t="n">
        <v>0.72125</v>
      </c>
      <c r="BH14942" s="0" t="n">
        <v>1.0086</v>
      </c>
      <c r="BJ14942" s="0" t="n">
        <v>1.8757</v>
      </c>
      <c r="BL14942" s="0" t="n">
        <v>0.8274</v>
      </c>
      <c r="BO14942" s="0" t="n">
        <v>1.0994</v>
      </c>
      <c r="BQ14942" s="0" t="n">
        <v>1.1834</v>
      </c>
      <c r="BR14942" s="0" t="n">
        <v>1.2207</v>
      </c>
      <c r="EA14942" s="0" t="e">
        <f aca="false">#DIV/0!</f>
        <v>#DIV/0!</v>
      </c>
      <c r="EB14942" s="0" t="n">
        <v>1.0985</v>
      </c>
      <c r="EC14942" s="0" t="e">
        <f aca="false">#DIV/0!</f>
        <v>#DIV/0!</v>
      </c>
      <c r="ED14942" s="0" t="n">
        <v>1.8757</v>
      </c>
      <c r="EE14942" s="0" t="n">
        <v>0.72125</v>
      </c>
      <c r="EF14942" s="0" t="n">
        <v>0.8274</v>
      </c>
      <c r="EG14942" s="0" t="e">
        <f aca="false">#DIV/0!</f>
        <v>#DIV/0!</v>
      </c>
      <c r="EH14942" s="0" t="e">
        <f aca="false">#DIV/0!</f>
        <v>#DIV/0!</v>
      </c>
    </row>
    <row r="14943" customFormat="false" ht="14" hidden="false" customHeight="false" outlineLevel="0" collapsed="false">
      <c r="A14943" s="0" t="s">
        <v>67573</v>
      </c>
      <c r="B14943" s="0" t="s">
        <v>67574</v>
      </c>
      <c r="C14943" s="0" t="s">
        <v>67563</v>
      </c>
      <c r="D14943" s="0" t="s">
        <v>67564</v>
      </c>
      <c r="E14943" s="0" t="s">
        <v>67565</v>
      </c>
      <c r="F14943" s="0" t="n">
        <v>0.999969</v>
      </c>
      <c r="G14943" s="0" t="n">
        <v>45.1431</v>
      </c>
      <c r="H14943" s="3" t="n">
        <v>2.87607E-005</v>
      </c>
      <c r="I14943" s="0" t="n">
        <v>273.07</v>
      </c>
      <c r="J14943" s="0" t="n">
        <v>222.91</v>
      </c>
      <c r="K14943" s="0" t="n">
        <v>273.07</v>
      </c>
      <c r="L14943" s="0" t="s">
        <v>142</v>
      </c>
      <c r="M14943" s="0" t="s">
        <v>67575</v>
      </c>
      <c r="N14943" s="0" t="s">
        <v>144</v>
      </c>
      <c r="O14943" s="0" t="s">
        <v>748</v>
      </c>
      <c r="P14943" s="0" t="s">
        <v>67576</v>
      </c>
      <c r="Q14943" s="0" t="s">
        <v>67577</v>
      </c>
      <c r="R14943" s="0" t="n">
        <v>3</v>
      </c>
      <c r="AT14943" s="0" t="n">
        <v>0.93738</v>
      </c>
      <c r="AV14943" s="0" t="n">
        <v>1.0356</v>
      </c>
      <c r="AX14943" s="0" t="n">
        <v>1.0149</v>
      </c>
      <c r="BG14943" s="0" t="n">
        <v>0.72381</v>
      </c>
      <c r="BH14943" s="0" t="n">
        <v>1.0286</v>
      </c>
      <c r="BI14943" s="0" t="n">
        <v>1.2109</v>
      </c>
      <c r="BJ14943" s="0" t="n">
        <v>0.89431</v>
      </c>
      <c r="BK14943" s="0" t="n">
        <v>1.3507</v>
      </c>
      <c r="BL14943" s="0" t="n">
        <v>1.1949</v>
      </c>
      <c r="BO14943" s="0" t="n">
        <v>1.2727</v>
      </c>
      <c r="BQ14943" s="0" t="n">
        <v>0.76923</v>
      </c>
      <c r="BR14943" s="0" t="n">
        <v>1.2403</v>
      </c>
      <c r="BT14943" s="0" t="n">
        <v>1.0742</v>
      </c>
      <c r="BV14943" s="0" t="n">
        <v>0.89367</v>
      </c>
      <c r="BW14943" s="0" t="n">
        <v>1.0205</v>
      </c>
      <c r="BX14943" s="0" t="n">
        <v>0.81263</v>
      </c>
      <c r="BZ14943" s="0" t="n">
        <v>1.1455</v>
      </c>
      <c r="CE14943" s="0" t="n">
        <v>1.4901</v>
      </c>
      <c r="CM14943" s="0" t="n">
        <v>1.0188</v>
      </c>
      <c r="CN14943" s="0" t="n">
        <v>1.8667</v>
      </c>
      <c r="CO14943" s="0" t="n">
        <v>1.1239</v>
      </c>
      <c r="CP14943" s="0" t="n">
        <v>1.2356</v>
      </c>
      <c r="CQ14943" s="0" t="n">
        <v>1.1768</v>
      </c>
      <c r="DR14943" s="0" t="n">
        <v>1.2158</v>
      </c>
      <c r="DU14943" s="0" t="n">
        <v>1.3219</v>
      </c>
      <c r="DV14943" s="0" t="n">
        <v>1.002</v>
      </c>
      <c r="DZ14943" s="0" t="n">
        <v>0.85272</v>
      </c>
      <c r="EA14943" s="0" t="n">
        <v>0.72381</v>
      </c>
      <c r="EB14943" s="0" t="n">
        <v>1.0286</v>
      </c>
      <c r="EC14943" s="0" t="n">
        <v>1.2109</v>
      </c>
      <c r="ED14943" s="0" t="n">
        <v>0.915845</v>
      </c>
      <c r="EE14943" s="0" t="n">
        <v>1.3507</v>
      </c>
      <c r="EF14943" s="0" t="n">
        <v>1.11525</v>
      </c>
      <c r="EG14943" s="0" t="e">
        <f aca="false">#DIV/0!</f>
        <v>#DIV/0!</v>
      </c>
      <c r="EH14943" s="0" t="n">
        <v>1.0149</v>
      </c>
    </row>
    <row r="14944" customFormat="false" ht="14" hidden="false" customHeight="false" outlineLevel="0" collapsed="false">
      <c r="A14944" s="0" t="s">
        <v>67573</v>
      </c>
      <c r="B14944" s="0" t="s">
        <v>67578</v>
      </c>
      <c r="C14944" s="0" t="s">
        <v>67563</v>
      </c>
      <c r="D14944" s="0" t="s">
        <v>67564</v>
      </c>
      <c r="E14944" s="0" t="s">
        <v>67565</v>
      </c>
      <c r="F14944" s="0" t="n">
        <v>0.782142</v>
      </c>
      <c r="G14944" s="0" t="n">
        <v>5.82229</v>
      </c>
      <c r="H14944" s="0" t="n">
        <v>0.00044871</v>
      </c>
      <c r="I14944" s="0" t="n">
        <v>164.46</v>
      </c>
      <c r="J14944" s="0" t="n">
        <v>24.343</v>
      </c>
      <c r="K14944" s="0" t="n">
        <v>127.78</v>
      </c>
      <c r="L14944" s="0" t="s">
        <v>142</v>
      </c>
      <c r="M14944" s="0" t="s">
        <v>67579</v>
      </c>
      <c r="N14944" s="0" t="s">
        <v>144</v>
      </c>
      <c r="O14944" s="0" t="s">
        <v>758</v>
      </c>
      <c r="P14944" s="0" t="s">
        <v>67580</v>
      </c>
      <c r="Q14944" s="0" t="s">
        <v>67581</v>
      </c>
      <c r="R14944" s="0" t="n">
        <v>4</v>
      </c>
      <c r="EA14944" s="0" t="e">
        <f aca="false">#DIV/0!</f>
        <v>#DIV/0!</v>
      </c>
      <c r="EB14944" s="0" t="e">
        <f aca="false">#DIV/0!</f>
        <v>#DIV/0!</v>
      </c>
      <c r="EC14944" s="0" t="e">
        <f aca="false">#DIV/0!</f>
        <v>#DIV/0!</v>
      </c>
      <c r="ED14944" s="0" t="e">
        <f aca="false">#DIV/0!</f>
        <v>#DIV/0!</v>
      </c>
      <c r="EE14944" s="0" t="e">
        <f aca="false">#DIV/0!</f>
        <v>#DIV/0!</v>
      </c>
      <c r="EF14944" s="0" t="e">
        <f aca="false">#DIV/0!</f>
        <v>#DIV/0!</v>
      </c>
      <c r="EG14944" s="0" t="e">
        <f aca="false">#DIV/0!</f>
        <v>#DIV/0!</v>
      </c>
      <c r="EH14944" s="0" t="e">
        <f aca="false">#DIV/0!</f>
        <v>#DIV/0!</v>
      </c>
    </row>
    <row r="14945" customFormat="false" ht="14" hidden="false" customHeight="false" outlineLevel="0" collapsed="false">
      <c r="A14945" s="0" t="s">
        <v>67561</v>
      </c>
      <c r="B14945" s="0" t="s">
        <v>67582</v>
      </c>
      <c r="C14945" s="0" t="s">
        <v>67563</v>
      </c>
      <c r="D14945" s="0" t="s">
        <v>67564</v>
      </c>
      <c r="E14945" s="0" t="s">
        <v>67565</v>
      </c>
      <c r="F14945" s="0" t="n">
        <v>0.752883</v>
      </c>
      <c r="G14945" s="0" t="n">
        <v>6.18956</v>
      </c>
      <c r="H14945" s="0" t="n">
        <v>0.000350372</v>
      </c>
      <c r="I14945" s="0" t="n">
        <v>61.437</v>
      </c>
      <c r="J14945" s="0" t="n">
        <v>42.017</v>
      </c>
      <c r="K14945" s="0" t="n">
        <v>61.437</v>
      </c>
      <c r="L14945" s="0" t="s">
        <v>142</v>
      </c>
      <c r="M14945" s="0" t="s">
        <v>67583</v>
      </c>
      <c r="N14945" s="0" t="s">
        <v>144</v>
      </c>
      <c r="O14945" s="0" t="s">
        <v>241</v>
      </c>
      <c r="P14945" s="0" t="s">
        <v>67584</v>
      </c>
      <c r="Q14945" s="0" t="s">
        <v>67585</v>
      </c>
      <c r="R14945" s="0" t="n">
        <v>1</v>
      </c>
      <c r="CN14945" s="0" t="n">
        <v>0.9958</v>
      </c>
      <c r="EA14945" s="0" t="e">
        <f aca="false">#DIV/0!</f>
        <v>#DIV/0!</v>
      </c>
      <c r="EB14945" s="0" t="e">
        <f aca="false">#DIV/0!</f>
        <v>#DIV/0!</v>
      </c>
      <c r="EC14945" s="0" t="e">
        <f aca="false">#DIV/0!</f>
        <v>#DIV/0!</v>
      </c>
      <c r="ED14945" s="0" t="e">
        <f aca="false">#DIV/0!</f>
        <v>#DIV/0!</v>
      </c>
      <c r="EE14945" s="0" t="e">
        <f aca="false">#DIV/0!</f>
        <v>#DIV/0!</v>
      </c>
      <c r="EF14945" s="0" t="e">
        <f aca="false">#DIV/0!</f>
        <v>#DIV/0!</v>
      </c>
      <c r="EG14945" s="0" t="e">
        <f aca="false">#DIV/0!</f>
        <v>#DIV/0!</v>
      </c>
      <c r="EH14945" s="0" t="e">
        <f aca="false">#DIV/0!</f>
        <v>#DIV/0!</v>
      </c>
    </row>
    <row r="14946" customFormat="false" ht="14" hidden="false" customHeight="false" outlineLevel="0" collapsed="false">
      <c r="A14946" s="0" t="s">
        <v>67561</v>
      </c>
      <c r="B14946" s="0" t="s">
        <v>67586</v>
      </c>
      <c r="C14946" s="0" t="s">
        <v>67563</v>
      </c>
      <c r="D14946" s="0" t="s">
        <v>67564</v>
      </c>
      <c r="E14946" s="0" t="s">
        <v>67565</v>
      </c>
      <c r="F14946" s="0" t="n">
        <v>0.81007</v>
      </c>
      <c r="G14946" s="0" t="n">
        <v>6.48287</v>
      </c>
      <c r="H14946" s="3" t="n">
        <v>9.2429E-005</v>
      </c>
      <c r="I14946" s="0" t="n">
        <v>72.316</v>
      </c>
      <c r="J14946" s="0" t="n">
        <v>46.735</v>
      </c>
      <c r="K14946" s="0" t="n">
        <v>72.316</v>
      </c>
      <c r="L14946" s="0" t="s">
        <v>149</v>
      </c>
      <c r="M14946" s="0" t="s">
        <v>67587</v>
      </c>
      <c r="N14946" s="0" t="s">
        <v>144</v>
      </c>
      <c r="O14946" s="0" t="s">
        <v>818</v>
      </c>
      <c r="P14946" s="0" t="s">
        <v>67588</v>
      </c>
      <c r="Q14946" s="0" t="s">
        <v>67589</v>
      </c>
      <c r="R14946" s="0" t="n">
        <v>5</v>
      </c>
      <c r="BX14946" s="0" t="n">
        <v>1.1076</v>
      </c>
      <c r="BY14946" s="0" t="n">
        <v>1.1396</v>
      </c>
      <c r="BZ14946" s="0" t="n">
        <v>1.0659</v>
      </c>
      <c r="CA14946" s="0" t="n">
        <v>1.0477</v>
      </c>
      <c r="CM14946" s="0" t="n">
        <v>1.0982</v>
      </c>
      <c r="CP14946" s="0" t="n">
        <v>1.0804</v>
      </c>
      <c r="CR14946" s="0" t="n">
        <v>1.0571</v>
      </c>
      <c r="CS14946" s="0" t="n">
        <v>0.95071</v>
      </c>
      <c r="CT14946" s="0" t="n">
        <v>1.3445</v>
      </c>
      <c r="CX14946" s="0" t="n">
        <v>1.4372</v>
      </c>
      <c r="EA14946" s="0" t="e">
        <f aca="false">#DIV/0!</f>
        <v>#DIV/0!</v>
      </c>
      <c r="EB14946" s="0" t="e">
        <f aca="false">#DIV/0!</f>
        <v>#DIV/0!</v>
      </c>
      <c r="EC14946" s="0" t="e">
        <f aca="false">#DIV/0!</f>
        <v>#DIV/0!</v>
      </c>
      <c r="ED14946" s="0" t="e">
        <f aca="false">#DIV/0!</f>
        <v>#DIV/0!</v>
      </c>
      <c r="EE14946" s="0" t="e">
        <f aca="false">#DIV/0!</f>
        <v>#DIV/0!</v>
      </c>
      <c r="EF14946" s="0" t="e">
        <f aca="false">#DIV/0!</f>
        <v>#DIV/0!</v>
      </c>
      <c r="EG14946" s="0" t="e">
        <f aca="false">#DIV/0!</f>
        <v>#DIV/0!</v>
      </c>
      <c r="EH14946" s="0" t="e">
        <f aca="false">#DIV/0!</f>
        <v>#DIV/0!</v>
      </c>
    </row>
    <row r="14947" customFormat="false" ht="14" hidden="false" customHeight="false" outlineLevel="0" collapsed="false">
      <c r="A14947" s="0" t="s">
        <v>67590</v>
      </c>
      <c r="B14947" s="0" t="s">
        <v>67591</v>
      </c>
      <c r="C14947" s="0" t="s">
        <v>67592</v>
      </c>
      <c r="D14947" s="0" t="s">
        <v>67593</v>
      </c>
      <c r="E14947" s="0" t="s">
        <v>67594</v>
      </c>
      <c r="F14947" s="0" t="n">
        <v>1</v>
      </c>
      <c r="G14947" s="0" t="n">
        <v>63.636</v>
      </c>
      <c r="H14947" s="0" t="n">
        <v>0.000302261</v>
      </c>
      <c r="I14947" s="0" t="n">
        <v>138.25</v>
      </c>
      <c r="J14947" s="0" t="n">
        <v>109.16</v>
      </c>
      <c r="K14947" s="0" t="n">
        <v>138.25</v>
      </c>
      <c r="L14947" s="0" t="s">
        <v>142</v>
      </c>
      <c r="M14947" s="0" t="s">
        <v>67595</v>
      </c>
      <c r="N14947" s="0" t="s">
        <v>144</v>
      </c>
      <c r="O14947" s="0" t="s">
        <v>4397</v>
      </c>
      <c r="P14947" s="0" t="s">
        <v>67596</v>
      </c>
      <c r="Q14947" s="0" t="s">
        <v>67597</v>
      </c>
      <c r="R14947" s="0" t="n">
        <v>4</v>
      </c>
      <c r="S14947" s="0" t="n">
        <v>0.93188</v>
      </c>
      <c r="T14947" s="0" t="n">
        <v>1.0132</v>
      </c>
      <c r="U14947" s="0" t="n">
        <v>1.0186</v>
      </c>
      <c r="V14947" s="0" t="n">
        <v>1.3051</v>
      </c>
      <c r="W14947" s="0" t="n">
        <v>1.1049</v>
      </c>
      <c r="X14947" s="0" t="n">
        <v>1.3608</v>
      </c>
      <c r="Y14947" s="0" t="n">
        <v>1.1455</v>
      </c>
      <c r="Z14947" s="0" t="n">
        <v>1.1206</v>
      </c>
      <c r="AA14947" s="0" t="n">
        <v>1.4939</v>
      </c>
      <c r="AD14947" s="0" t="n">
        <v>0.96176</v>
      </c>
      <c r="AE14947" s="0" t="n">
        <v>1.1312</v>
      </c>
      <c r="AY14947" s="0" t="n">
        <v>0.95325</v>
      </c>
      <c r="BA14947" s="0" t="n">
        <v>1.3221</v>
      </c>
      <c r="BB14947" s="0" t="n">
        <v>1.0385</v>
      </c>
      <c r="BF14947" s="0" t="n">
        <v>0.79158</v>
      </c>
      <c r="CE14947" s="0" t="n">
        <v>0.54614</v>
      </c>
      <c r="CJ14947" s="0" t="n">
        <v>1.1845</v>
      </c>
      <c r="CR14947" s="0" t="n">
        <v>1.3397</v>
      </c>
      <c r="CT14947" s="0" t="n">
        <v>0.89224</v>
      </c>
      <c r="CU14947" s="0" t="n">
        <v>0.86137</v>
      </c>
      <c r="CV14947" s="0" t="n">
        <v>1.0298</v>
      </c>
      <c r="CX14947" s="0" t="n">
        <v>1.1635</v>
      </c>
      <c r="CY14947" s="0" t="n">
        <v>1.3783</v>
      </c>
      <c r="CZ14947" s="0" t="n">
        <v>0.92875</v>
      </c>
      <c r="DA14947" s="0" t="n">
        <v>1.1035</v>
      </c>
      <c r="DD14947" s="0" t="n">
        <v>1.1219</v>
      </c>
      <c r="DE14947" s="0" t="n">
        <v>1.4506</v>
      </c>
      <c r="DG14947" s="0" t="n">
        <v>1.146</v>
      </c>
      <c r="EA14947" s="0" t="n">
        <v>1.12634333333333</v>
      </c>
      <c r="EB14947" s="0" t="n">
        <v>1.0132</v>
      </c>
      <c r="EC14947" s="0" t="n">
        <v>1.17035</v>
      </c>
      <c r="ED14947" s="0" t="n">
        <v>1.10178666666667</v>
      </c>
      <c r="EE14947" s="0" t="n">
        <v>1.11805</v>
      </c>
      <c r="EF14947" s="0" t="n">
        <v>1.3608</v>
      </c>
      <c r="EG14947" s="0" t="n">
        <v>1.1455</v>
      </c>
      <c r="EH14947" s="0" t="n">
        <v>0.95609</v>
      </c>
    </row>
    <row r="14948" customFormat="false" ht="14" hidden="false" customHeight="false" outlineLevel="0" collapsed="false">
      <c r="A14948" s="0" t="s">
        <v>67598</v>
      </c>
      <c r="B14948" s="0" t="s">
        <v>67599</v>
      </c>
      <c r="C14948" s="0" t="s">
        <v>67592</v>
      </c>
      <c r="D14948" s="0" t="s">
        <v>67593</v>
      </c>
      <c r="E14948" s="0" t="s">
        <v>67594</v>
      </c>
      <c r="F14948" s="0" t="n">
        <v>0.964262</v>
      </c>
      <c r="G14948" s="0" t="n">
        <v>17.3249</v>
      </c>
      <c r="H14948" s="3" t="n">
        <v>3.28211E-034</v>
      </c>
      <c r="I14948" s="0" t="n">
        <v>155.87</v>
      </c>
      <c r="J14948" s="0" t="n">
        <v>112.5</v>
      </c>
      <c r="K14948" s="0" t="n">
        <v>155.87</v>
      </c>
      <c r="L14948" s="0" t="s">
        <v>142</v>
      </c>
      <c r="M14948" s="0" t="s">
        <v>67600</v>
      </c>
      <c r="N14948" s="0" t="s">
        <v>144</v>
      </c>
      <c r="O14948" s="0" t="s">
        <v>887</v>
      </c>
      <c r="P14948" s="0" t="s">
        <v>67601</v>
      </c>
      <c r="Q14948" s="0" t="s">
        <v>67602</v>
      </c>
      <c r="R14948" s="0" t="n">
        <v>11</v>
      </c>
      <c r="AQ14948" s="0" t="n">
        <v>1.3193</v>
      </c>
      <c r="AT14948" s="0" t="n">
        <v>0.94894</v>
      </c>
      <c r="BD14948" s="0" t="n">
        <v>1.0531</v>
      </c>
      <c r="BM14948" s="0" t="n">
        <v>0.87728</v>
      </c>
      <c r="EA14948" s="0" t="n">
        <v>1.3193</v>
      </c>
      <c r="EB14948" s="0" t="e">
        <f aca="false">#DIV/0!</f>
        <v>#DIV/0!</v>
      </c>
      <c r="EC14948" s="0" t="e">
        <f aca="false">#DIV/0!</f>
        <v>#DIV/0!</v>
      </c>
      <c r="ED14948" s="0" t="n">
        <v>0.94894</v>
      </c>
      <c r="EE14948" s="0" t="e">
        <f aca="false">#DIV/0!</f>
        <v>#DIV/0!</v>
      </c>
      <c r="EF14948" s="0" t="n">
        <v>1.0531</v>
      </c>
      <c r="EG14948" s="0" t="n">
        <v>0.87728</v>
      </c>
      <c r="EH14948" s="0" t="e">
        <f aca="false">#DIV/0!</f>
        <v>#DIV/0!</v>
      </c>
    </row>
    <row r="14949" customFormat="false" ht="14" hidden="false" customHeight="false" outlineLevel="0" collapsed="false">
      <c r="A14949" s="0" t="s">
        <v>67598</v>
      </c>
      <c r="B14949" s="0" t="s">
        <v>67603</v>
      </c>
      <c r="C14949" s="0" t="s">
        <v>67592</v>
      </c>
      <c r="D14949" s="0" t="s">
        <v>67593</v>
      </c>
      <c r="E14949" s="0" t="s">
        <v>67594</v>
      </c>
      <c r="F14949" s="0" t="n">
        <v>0.977168</v>
      </c>
      <c r="G14949" s="0" t="n">
        <v>16.5144</v>
      </c>
      <c r="H14949" s="3" t="n">
        <v>4.14441E-094</v>
      </c>
      <c r="I14949" s="0" t="n">
        <v>209.45</v>
      </c>
      <c r="J14949" s="0" t="n">
        <v>157.28</v>
      </c>
      <c r="K14949" s="0" t="n">
        <v>192.51</v>
      </c>
      <c r="L14949" s="0" t="s">
        <v>142</v>
      </c>
      <c r="M14949" s="0" t="s">
        <v>67604</v>
      </c>
      <c r="N14949" s="0" t="s">
        <v>144</v>
      </c>
      <c r="O14949" s="0" t="s">
        <v>583</v>
      </c>
      <c r="P14949" s="0" t="s">
        <v>67605</v>
      </c>
      <c r="Q14949" s="0" t="s">
        <v>67606</v>
      </c>
      <c r="R14949" s="0" t="n">
        <v>15</v>
      </c>
      <c r="AU14949" s="0" t="n">
        <v>1.9603</v>
      </c>
      <c r="AY14949" s="0" t="n">
        <v>1.1126</v>
      </c>
      <c r="AZ14949" s="0" t="n">
        <v>0.81152</v>
      </c>
      <c r="BB14949" s="0" t="n">
        <v>0.90162</v>
      </c>
      <c r="BC14949" s="0" t="n">
        <v>0.97095</v>
      </c>
      <c r="BF14949" s="0" t="n">
        <v>0.88082</v>
      </c>
      <c r="BK14949" s="0" t="n">
        <v>0.99071</v>
      </c>
      <c r="BL14949" s="0" t="n">
        <v>0.86211</v>
      </c>
      <c r="BP14949" s="0" t="n">
        <v>1.1918</v>
      </c>
      <c r="BV14949" s="0" t="n">
        <v>1.4031</v>
      </c>
      <c r="CE14949" s="0" t="n">
        <v>1.1605</v>
      </c>
      <c r="CF14949" s="0" t="n">
        <v>0.95066</v>
      </c>
      <c r="CG14949" s="0" t="n">
        <v>0.92938</v>
      </c>
      <c r="CI14949" s="0" t="n">
        <v>0.82566</v>
      </c>
      <c r="CJ14949" s="0" t="n">
        <v>0.95182</v>
      </c>
      <c r="CK14949" s="0" t="n">
        <v>0.89284</v>
      </c>
      <c r="DT14949" s="0" t="n">
        <v>0.83787</v>
      </c>
      <c r="EA14949" s="0" t="n">
        <v>1.1126</v>
      </c>
      <c r="EB14949" s="0" t="n">
        <v>0.81152</v>
      </c>
      <c r="EC14949" s="0" t="e">
        <f aca="false">#DIV/0!</f>
        <v>#DIV/0!</v>
      </c>
      <c r="ED14949" s="0" t="n">
        <v>0.90162</v>
      </c>
      <c r="EE14949" s="0" t="n">
        <v>1.30732</v>
      </c>
      <c r="EF14949" s="0" t="n">
        <v>0.86211</v>
      </c>
      <c r="EG14949" s="0" t="e">
        <f aca="false">#DIV/0!</f>
        <v>#DIV/0!</v>
      </c>
      <c r="EH14949" s="0" t="n">
        <v>0.88082</v>
      </c>
    </row>
    <row r="14950" customFormat="false" ht="14" hidden="false" customHeight="false" outlineLevel="0" collapsed="false">
      <c r="A14950" s="0" t="s">
        <v>67598</v>
      </c>
      <c r="B14950" s="0" t="s">
        <v>67607</v>
      </c>
      <c r="C14950" s="0" t="s">
        <v>67592</v>
      </c>
      <c r="D14950" s="0" t="s">
        <v>67593</v>
      </c>
      <c r="E14950" s="0" t="s">
        <v>67594</v>
      </c>
      <c r="F14950" s="0" t="n">
        <v>0.662822</v>
      </c>
      <c r="G14950" s="0" t="n">
        <v>3.6066</v>
      </c>
      <c r="H14950" s="3" t="n">
        <v>3.59551E-034</v>
      </c>
      <c r="I14950" s="0" t="n">
        <v>160.12</v>
      </c>
      <c r="J14950" s="0" t="n">
        <v>136.22</v>
      </c>
      <c r="K14950" s="0" t="n">
        <v>125.11</v>
      </c>
      <c r="L14950" s="0" t="s">
        <v>149</v>
      </c>
      <c r="M14950" s="0" t="s">
        <v>67608</v>
      </c>
      <c r="N14950" s="0" t="s">
        <v>144</v>
      </c>
      <c r="O14950" s="0" t="s">
        <v>567</v>
      </c>
      <c r="P14950" s="0" t="s">
        <v>67609</v>
      </c>
      <c r="Q14950" s="0" t="s">
        <v>67610</v>
      </c>
      <c r="R14950" s="0" t="n">
        <v>14</v>
      </c>
      <c r="AB14950" s="0" t="n">
        <v>0.57718</v>
      </c>
      <c r="EA14950" s="0" t="e">
        <f aca="false">#DIV/0!</f>
        <v>#DIV/0!</v>
      </c>
      <c r="EB14950" s="0" t="n">
        <v>0.57718</v>
      </c>
      <c r="EC14950" s="0" t="e">
        <f aca="false">#DIV/0!</f>
        <v>#DIV/0!</v>
      </c>
      <c r="ED14950" s="0" t="e">
        <f aca="false">#DIV/0!</f>
        <v>#DIV/0!</v>
      </c>
      <c r="EE14950" s="0" t="e">
        <f aca="false">#DIV/0!</f>
        <v>#DIV/0!</v>
      </c>
      <c r="EF14950" s="0" t="e">
        <f aca="false">#DIV/0!</f>
        <v>#DIV/0!</v>
      </c>
      <c r="EG14950" s="0" t="e">
        <f aca="false">#DIV/0!</f>
        <v>#DIV/0!</v>
      </c>
      <c r="EH14950" s="0" t="e">
        <f aca="false">#DIV/0!</f>
        <v>#DIV/0!</v>
      </c>
    </row>
    <row r="14951" customFormat="false" ht="14" hidden="false" customHeight="false" outlineLevel="0" collapsed="false">
      <c r="A14951" s="0" t="s">
        <v>67611</v>
      </c>
      <c r="B14951" s="0" t="s">
        <v>67612</v>
      </c>
      <c r="C14951" s="0" t="s">
        <v>67592</v>
      </c>
      <c r="D14951" s="0" t="s">
        <v>67613</v>
      </c>
      <c r="E14951" s="0" t="s">
        <v>67614</v>
      </c>
      <c r="F14951" s="0" t="n">
        <v>0.998528</v>
      </c>
      <c r="G14951" s="0" t="n">
        <v>28.6812</v>
      </c>
      <c r="H14951" s="3" t="n">
        <v>6.84905E-005</v>
      </c>
      <c r="I14951" s="0" t="n">
        <v>113.88</v>
      </c>
      <c r="J14951" s="0" t="n">
        <v>79.488</v>
      </c>
      <c r="K14951" s="0" t="n">
        <v>96.096</v>
      </c>
      <c r="L14951" s="0" t="s">
        <v>142</v>
      </c>
      <c r="M14951" s="0" t="s">
        <v>67615</v>
      </c>
      <c r="N14951" s="0" t="s">
        <v>144</v>
      </c>
      <c r="O14951" s="0" t="s">
        <v>748</v>
      </c>
      <c r="P14951" s="0" t="s">
        <v>67616</v>
      </c>
      <c r="Q14951" s="0" t="s">
        <v>67617</v>
      </c>
      <c r="R14951" s="0" t="n">
        <v>3</v>
      </c>
      <c r="AA14951" s="0" t="n">
        <v>1.2481</v>
      </c>
      <c r="AB14951" s="0" t="n">
        <v>1.0912</v>
      </c>
      <c r="AC14951" s="0" t="n">
        <v>1.0418</v>
      </c>
      <c r="AD14951" s="0" t="n">
        <v>1.0355</v>
      </c>
      <c r="AE14951" s="0" t="n">
        <v>0.8562</v>
      </c>
      <c r="AF14951" s="0" t="n">
        <v>0.99652</v>
      </c>
      <c r="AG14951" s="0" t="n">
        <v>0.98412</v>
      </c>
      <c r="AH14951" s="0" t="n">
        <v>1.0324</v>
      </c>
      <c r="AI14951" s="0" t="n">
        <v>0.71762</v>
      </c>
      <c r="AJ14951" s="0" t="n">
        <v>0.59462</v>
      </c>
      <c r="AK14951" s="0" t="n">
        <v>0.63074</v>
      </c>
      <c r="AL14951" s="0" t="n">
        <v>0.87384</v>
      </c>
      <c r="AM14951" s="0" t="n">
        <v>0.56027</v>
      </c>
      <c r="AN14951" s="0" t="n">
        <v>0.64698</v>
      </c>
      <c r="AO14951" s="0" t="n">
        <v>0.68363</v>
      </c>
      <c r="AP14951" s="0" t="n">
        <v>0.74477</v>
      </c>
      <c r="AQ14951" s="0" t="n">
        <v>0.96019</v>
      </c>
      <c r="AS14951" s="0" t="n">
        <v>0.75209</v>
      </c>
      <c r="AT14951" s="0" t="n">
        <v>0.9116</v>
      </c>
      <c r="AU14951" s="0" t="n">
        <v>0.88274</v>
      </c>
      <c r="AV14951" s="0" t="n">
        <v>0.82005</v>
      </c>
      <c r="AX14951" s="0" t="n">
        <v>0.82646</v>
      </c>
      <c r="AZ14951" s="0" t="n">
        <v>1.0542</v>
      </c>
      <c r="BA14951" s="0" t="n">
        <v>1.1222</v>
      </c>
      <c r="BB14951" s="0" t="n">
        <v>1.2183</v>
      </c>
      <c r="BD14951" s="0" t="n">
        <v>1.1939</v>
      </c>
      <c r="BE14951" s="0" t="n">
        <v>0.94355</v>
      </c>
      <c r="BF14951" s="0" t="n">
        <v>1.1895</v>
      </c>
      <c r="BL14951" s="0" t="n">
        <v>1.1658</v>
      </c>
      <c r="BP14951" s="0" t="n">
        <v>1.0335</v>
      </c>
      <c r="BQ14951" s="0" t="n">
        <v>0.84235</v>
      </c>
      <c r="BR14951" s="0" t="n">
        <v>1.2523</v>
      </c>
      <c r="BS14951" s="0" t="n">
        <v>1.19</v>
      </c>
      <c r="BT14951" s="0" t="n">
        <v>0.89477</v>
      </c>
      <c r="BV14951" s="0" t="n">
        <v>1.1894</v>
      </c>
      <c r="CE14951" s="0" t="n">
        <v>0.80901</v>
      </c>
      <c r="CF14951" s="0" t="n">
        <v>1.0039</v>
      </c>
      <c r="CG14951" s="0" t="n">
        <v>1.2328</v>
      </c>
      <c r="CH14951" s="0" t="n">
        <v>1.1171</v>
      </c>
      <c r="CI14951" s="0" t="n">
        <v>0.93714</v>
      </c>
      <c r="CJ14951" s="0" t="n">
        <v>0.98214</v>
      </c>
      <c r="CK14951" s="0" t="n">
        <v>1.0948</v>
      </c>
      <c r="DC14951" s="0" t="n">
        <v>0.95263</v>
      </c>
      <c r="DD14951" s="0" t="n">
        <v>1.032</v>
      </c>
      <c r="DE14951" s="0" t="n">
        <v>0.97178</v>
      </c>
      <c r="DF14951" s="0" t="n">
        <v>0.89989</v>
      </c>
      <c r="DG14951" s="0" t="n">
        <v>0.99351</v>
      </c>
      <c r="DH14951" s="0" t="n">
        <v>1.0107</v>
      </c>
      <c r="DI14951" s="0" t="n">
        <v>1.1532</v>
      </c>
      <c r="DJ14951" s="0" t="n">
        <v>1.2639</v>
      </c>
      <c r="DL14951" s="0" t="n">
        <v>0.62374</v>
      </c>
      <c r="DM14951" s="0" t="n">
        <v>0.6714</v>
      </c>
      <c r="DN14951" s="0" t="n">
        <v>0.61507</v>
      </c>
      <c r="DO14951" s="0" t="n">
        <v>0.63696</v>
      </c>
      <c r="DP14951" s="0" t="n">
        <v>0.62393</v>
      </c>
      <c r="DQ14951" s="0" t="n">
        <v>0.43125</v>
      </c>
      <c r="DR14951" s="0" t="n">
        <v>0.77101</v>
      </c>
      <c r="DS14951" s="0" t="n">
        <v>0.85548</v>
      </c>
      <c r="DT14951" s="0" t="n">
        <v>0.74287</v>
      </c>
      <c r="DU14951" s="0" t="n">
        <v>0.79784</v>
      </c>
      <c r="DV14951" s="0" t="n">
        <v>0.80945</v>
      </c>
      <c r="DW14951" s="0" t="n">
        <v>1.0779</v>
      </c>
      <c r="DX14951" s="0" t="n">
        <v>0.71374</v>
      </c>
      <c r="DY14951" s="0" t="n">
        <v>0.82635</v>
      </c>
      <c r="DZ14951" s="0" t="n">
        <v>0.89977</v>
      </c>
      <c r="EA14951" s="0" t="n">
        <v>0.975303333333333</v>
      </c>
      <c r="EB14951" s="0" t="n">
        <v>0.91334</v>
      </c>
      <c r="EC14951" s="0" t="n">
        <v>0.8867075</v>
      </c>
      <c r="ED14951" s="0" t="n">
        <v>1.00981</v>
      </c>
      <c r="EE14951" s="0" t="n">
        <v>0.766403333333333</v>
      </c>
      <c r="EF14951" s="0" t="n">
        <v>0.96465</v>
      </c>
      <c r="EG14951" s="0" t="n">
        <v>0.870433333333333</v>
      </c>
      <c r="EH14951" s="0" t="n">
        <v>0.9482825</v>
      </c>
    </row>
    <row r="14952" customFormat="false" ht="14" hidden="false" customHeight="false" outlineLevel="0" collapsed="false">
      <c r="A14952" s="0" t="s">
        <v>67611</v>
      </c>
      <c r="B14952" s="0" t="s">
        <v>67618</v>
      </c>
      <c r="C14952" s="0" t="s">
        <v>67592</v>
      </c>
      <c r="D14952" s="0" t="s">
        <v>67613</v>
      </c>
      <c r="E14952" s="0" t="s">
        <v>67614</v>
      </c>
      <c r="F14952" s="0" t="n">
        <v>0.549015</v>
      </c>
      <c r="G14952" s="0" t="n">
        <v>1.11686</v>
      </c>
      <c r="H14952" s="0" t="n">
        <v>0.000189103</v>
      </c>
      <c r="I14952" s="0" t="n">
        <v>99.669</v>
      </c>
      <c r="J14952" s="0" t="n">
        <v>57.427</v>
      </c>
      <c r="K14952" s="0" t="n">
        <v>99.669</v>
      </c>
      <c r="L14952" s="0" t="s">
        <v>149</v>
      </c>
      <c r="M14952" s="0" t="s">
        <v>67619</v>
      </c>
      <c r="N14952" s="0" t="s">
        <v>144</v>
      </c>
      <c r="O14952" s="0" t="s">
        <v>5600</v>
      </c>
      <c r="P14952" s="0" t="s">
        <v>67620</v>
      </c>
      <c r="Q14952" s="0" t="s">
        <v>67621</v>
      </c>
      <c r="R14952" s="0" t="n">
        <v>1</v>
      </c>
      <c r="CL14952" s="0" t="n">
        <v>1.1512</v>
      </c>
      <c r="EA14952" s="0" t="e">
        <f aca="false">#DIV/0!</f>
        <v>#DIV/0!</v>
      </c>
      <c r="EB14952" s="0" t="e">
        <f aca="false">#DIV/0!</f>
        <v>#DIV/0!</v>
      </c>
      <c r="EC14952" s="0" t="e">
        <f aca="false">#DIV/0!</f>
        <v>#DIV/0!</v>
      </c>
      <c r="ED14952" s="0" t="e">
        <f aca="false">#DIV/0!</f>
        <v>#DIV/0!</v>
      </c>
      <c r="EE14952" s="0" t="e">
        <f aca="false">#DIV/0!</f>
        <v>#DIV/0!</v>
      </c>
      <c r="EF14952" s="0" t="e">
        <f aca="false">#DIV/0!</f>
        <v>#DIV/0!</v>
      </c>
      <c r="EG14952" s="0" t="e">
        <f aca="false">#DIV/0!</f>
        <v>#DIV/0!</v>
      </c>
      <c r="EH14952" s="0" t="e">
        <f aca="false">#DIV/0!</f>
        <v>#DIV/0!</v>
      </c>
    </row>
    <row r="14953" customFormat="false" ht="14" hidden="false" customHeight="false" outlineLevel="0" collapsed="false">
      <c r="A14953" s="0" t="s">
        <v>67622</v>
      </c>
      <c r="B14953" s="0" t="n">
        <v>3821</v>
      </c>
      <c r="C14953" s="0" t="s">
        <v>67622</v>
      </c>
      <c r="D14953" s="0" t="s">
        <v>67623</v>
      </c>
      <c r="E14953" s="0" t="s">
        <v>67624</v>
      </c>
      <c r="F14953" s="0" t="n">
        <v>0.999925</v>
      </c>
      <c r="G14953" s="0" t="n">
        <v>41.2619</v>
      </c>
      <c r="H14953" s="3" t="n">
        <v>1.01554E-006</v>
      </c>
      <c r="I14953" s="0" t="n">
        <v>147.64</v>
      </c>
      <c r="J14953" s="0" t="n">
        <v>94.191</v>
      </c>
      <c r="K14953" s="0" t="n">
        <v>147.64</v>
      </c>
      <c r="L14953" s="0" t="s">
        <v>142</v>
      </c>
      <c r="M14953" s="0" t="s">
        <v>67625</v>
      </c>
      <c r="N14953" s="0" t="s">
        <v>144</v>
      </c>
      <c r="O14953" s="0" t="s">
        <v>2029</v>
      </c>
      <c r="P14953" s="0" t="s">
        <v>67626</v>
      </c>
      <c r="Q14953" s="0" t="s">
        <v>67627</v>
      </c>
      <c r="R14953" s="0" t="n">
        <v>8</v>
      </c>
      <c r="EA14953" s="0" t="e">
        <f aca="false">#DIV/0!</f>
        <v>#DIV/0!</v>
      </c>
      <c r="EB14953" s="0" t="e">
        <f aca="false">#DIV/0!</f>
        <v>#DIV/0!</v>
      </c>
      <c r="EC14953" s="0" t="e">
        <f aca="false">#DIV/0!</f>
        <v>#DIV/0!</v>
      </c>
      <c r="ED14953" s="0" t="e">
        <f aca="false">#DIV/0!</f>
        <v>#DIV/0!</v>
      </c>
      <c r="EE14953" s="0" t="e">
        <f aca="false">#DIV/0!</f>
        <v>#DIV/0!</v>
      </c>
      <c r="EF14953" s="0" t="e">
        <f aca="false">#DIV/0!</f>
        <v>#DIV/0!</v>
      </c>
      <c r="EG14953" s="0" t="e">
        <f aca="false">#DIV/0!</f>
        <v>#DIV/0!</v>
      </c>
      <c r="EH14953" s="0" t="e">
        <f aca="false">#DIV/0!</f>
        <v>#DIV/0!</v>
      </c>
    </row>
    <row r="14954" customFormat="false" ht="14" hidden="false" customHeight="false" outlineLevel="0" collapsed="false">
      <c r="A14954" s="0" t="s">
        <v>67628</v>
      </c>
      <c r="B14954" s="0" t="s">
        <v>67629</v>
      </c>
      <c r="C14954" s="0" t="s">
        <v>67622</v>
      </c>
      <c r="D14954" s="0" t="s">
        <v>67623</v>
      </c>
      <c r="E14954" s="0" t="s">
        <v>67624</v>
      </c>
      <c r="F14954" s="0" t="n">
        <v>1</v>
      </c>
      <c r="G14954" s="0" t="n">
        <v>145.658</v>
      </c>
      <c r="H14954" s="3" t="n">
        <v>2.32355E-007</v>
      </c>
      <c r="I14954" s="0" t="n">
        <v>218.34</v>
      </c>
      <c r="J14954" s="0" t="n">
        <v>189.7</v>
      </c>
      <c r="K14954" s="0" t="n">
        <v>218.34</v>
      </c>
      <c r="L14954" s="0" t="s">
        <v>142</v>
      </c>
      <c r="M14954" s="0" t="s">
        <v>67630</v>
      </c>
      <c r="N14954" s="0" t="s">
        <v>144</v>
      </c>
      <c r="O14954" s="0" t="s">
        <v>1038</v>
      </c>
      <c r="P14954" s="0" t="s">
        <v>67631</v>
      </c>
      <c r="Q14954" s="0" t="s">
        <v>67632</v>
      </c>
      <c r="R14954" s="0" t="n">
        <v>12</v>
      </c>
      <c r="AS14954" s="0" t="n">
        <v>4.1838</v>
      </c>
      <c r="DW14954" s="0" t="n">
        <v>2.7043</v>
      </c>
      <c r="EA14954" s="0" t="e">
        <f aca="false">#DIV/0!</f>
        <v>#DIV/0!</v>
      </c>
      <c r="EB14954" s="0" t="e">
        <f aca="false">#DIV/0!</f>
        <v>#DIV/0!</v>
      </c>
      <c r="EC14954" s="0" t="n">
        <v>4.1838</v>
      </c>
      <c r="ED14954" s="0" t="e">
        <f aca="false">#DIV/0!</f>
        <v>#DIV/0!</v>
      </c>
      <c r="EE14954" s="0" t="e">
        <f aca="false">#DIV/0!</f>
        <v>#DIV/0!</v>
      </c>
      <c r="EF14954" s="0" t="e">
        <f aca="false">#DIV/0!</f>
        <v>#DIV/0!</v>
      </c>
      <c r="EG14954" s="0" t="e">
        <f aca="false">#DIV/0!</f>
        <v>#DIV/0!</v>
      </c>
      <c r="EH14954" s="0" t="e">
        <f aca="false">#DIV/0!</f>
        <v>#DIV/0!</v>
      </c>
    </row>
    <row r="14955" customFormat="false" ht="14" hidden="false" customHeight="false" outlineLevel="0" collapsed="false">
      <c r="A14955" s="0" t="s">
        <v>67628</v>
      </c>
      <c r="B14955" s="0" t="s">
        <v>67633</v>
      </c>
      <c r="C14955" s="0" t="s">
        <v>67622</v>
      </c>
      <c r="D14955" s="0" t="s">
        <v>67623</v>
      </c>
      <c r="E14955" s="0" t="s">
        <v>67624</v>
      </c>
      <c r="F14955" s="0" t="n">
        <v>1</v>
      </c>
      <c r="G14955" s="0" t="n">
        <v>82.6623</v>
      </c>
      <c r="H14955" s="3" t="n">
        <v>1.48589E-073</v>
      </c>
      <c r="I14955" s="0" t="n">
        <v>193.09</v>
      </c>
      <c r="J14955" s="0" t="n">
        <v>164.08</v>
      </c>
      <c r="K14955" s="0" t="n">
        <v>152.13</v>
      </c>
      <c r="L14955" s="0" t="s">
        <v>142</v>
      </c>
      <c r="M14955" s="0" t="s">
        <v>67634</v>
      </c>
      <c r="N14955" s="0" t="s">
        <v>144</v>
      </c>
      <c r="O14955" s="0" t="s">
        <v>3027</v>
      </c>
      <c r="P14955" s="0" t="s">
        <v>67635</v>
      </c>
      <c r="Q14955" s="0" t="s">
        <v>67636</v>
      </c>
      <c r="R14955" s="0" t="n">
        <v>9</v>
      </c>
      <c r="S14955" s="0" t="n">
        <v>0.99076</v>
      </c>
      <c r="T14955" s="0" t="n">
        <v>0.97252</v>
      </c>
      <c r="U14955" s="0" t="n">
        <v>0.83015</v>
      </c>
      <c r="V14955" s="0" t="n">
        <v>0.94292</v>
      </c>
      <c r="W14955" s="0" t="n">
        <v>0.90937</v>
      </c>
      <c r="X14955" s="0" t="n">
        <v>0.80636</v>
      </c>
      <c r="Y14955" s="0" t="n">
        <v>0.96551</v>
      </c>
      <c r="Z14955" s="0" t="n">
        <v>0.83372</v>
      </c>
      <c r="AA14955" s="0" t="n">
        <v>1.3328</v>
      </c>
      <c r="AB14955" s="0" t="n">
        <v>1.285</v>
      </c>
      <c r="AC14955" s="0" t="n">
        <v>1.2214</v>
      </c>
      <c r="AD14955" s="0" t="n">
        <v>1.1323</v>
      </c>
      <c r="AE14955" s="0" t="n">
        <v>1.1754</v>
      </c>
      <c r="AF14955" s="0" t="n">
        <v>1.0231</v>
      </c>
      <c r="AG14955" s="0" t="n">
        <v>1.2113</v>
      </c>
      <c r="AH14955" s="0" t="n">
        <v>1.1338</v>
      </c>
      <c r="AI14955" s="0" t="n">
        <v>1.1024</v>
      </c>
      <c r="AJ14955" s="0" t="n">
        <v>1.066</v>
      </c>
      <c r="AK14955" s="0" t="n">
        <v>0.95888</v>
      </c>
      <c r="AL14955" s="0" t="n">
        <v>1.0458</v>
      </c>
      <c r="AM14955" s="0" t="n">
        <v>0.99328</v>
      </c>
      <c r="AN14955" s="0" t="n">
        <v>0.86806</v>
      </c>
      <c r="AO14955" s="0" t="n">
        <v>0.95254</v>
      </c>
      <c r="AP14955" s="0" t="n">
        <v>0.88596</v>
      </c>
      <c r="AQ14955" s="0" t="n">
        <v>1.1963</v>
      </c>
      <c r="AR14955" s="0" t="n">
        <v>0.98212</v>
      </c>
      <c r="AS14955" s="0" t="n">
        <v>1.1133</v>
      </c>
      <c r="AT14955" s="0" t="n">
        <v>1.3838</v>
      </c>
      <c r="AU14955" s="0" t="n">
        <v>1.1349</v>
      </c>
      <c r="AV14955" s="0" t="n">
        <v>0.98506</v>
      </c>
      <c r="AX14955" s="0" t="n">
        <v>0.96638</v>
      </c>
      <c r="AY14955" s="0" t="n">
        <v>1.4102</v>
      </c>
      <c r="AZ14955" s="0" t="n">
        <v>1.1514</v>
      </c>
      <c r="BA14955" s="0" t="n">
        <v>1.1279</v>
      </c>
      <c r="BB14955" s="0" t="n">
        <v>1.1013</v>
      </c>
      <c r="BC14955" s="0" t="n">
        <v>1.1635</v>
      </c>
      <c r="BE14955" s="0" t="n">
        <v>1.0601</v>
      </c>
      <c r="BF14955" s="0" t="n">
        <v>1.0728</v>
      </c>
      <c r="BG14955" s="0" t="n">
        <v>0.86873</v>
      </c>
      <c r="BH14955" s="0" t="n">
        <v>0.86765</v>
      </c>
      <c r="BI14955" s="0" t="n">
        <v>1.0761</v>
      </c>
      <c r="BJ14955" s="0" t="n">
        <v>1.1017</v>
      </c>
      <c r="BK14955" s="0" t="n">
        <v>0.86739</v>
      </c>
      <c r="BL14955" s="0" t="n">
        <v>1.0037</v>
      </c>
      <c r="BM14955" s="0" t="n">
        <v>0.85343</v>
      </c>
      <c r="BN14955" s="0" t="n">
        <v>0.87344</v>
      </c>
      <c r="BO14955" s="0" t="n">
        <v>1.0575</v>
      </c>
      <c r="BP14955" s="0" t="n">
        <v>1.1367</v>
      </c>
      <c r="BQ14955" s="0" t="n">
        <v>1.2647</v>
      </c>
      <c r="BR14955" s="0" t="n">
        <v>0.97146</v>
      </c>
      <c r="BS14955" s="0" t="n">
        <v>1.0127</v>
      </c>
      <c r="BT14955" s="0" t="n">
        <v>1.0132</v>
      </c>
      <c r="BU14955" s="0" t="n">
        <v>0.67815</v>
      </c>
      <c r="BV14955" s="0" t="n">
        <v>0.79657</v>
      </c>
      <c r="BW14955" s="0" t="n">
        <v>1.1724</v>
      </c>
      <c r="BX14955" s="0" t="n">
        <v>0.94677</v>
      </c>
      <c r="BY14955" s="0" t="n">
        <v>1.1363</v>
      </c>
      <c r="BZ14955" s="0" t="n">
        <v>0.85686</v>
      </c>
      <c r="CA14955" s="0" t="n">
        <v>1.0107</v>
      </c>
      <c r="CB14955" s="0" t="n">
        <v>1.3523</v>
      </c>
      <c r="CC14955" s="0" t="n">
        <v>0.64286</v>
      </c>
      <c r="CD14955" s="0" t="n">
        <v>0.75346</v>
      </c>
      <c r="CE14955" s="0" t="n">
        <v>1.325</v>
      </c>
      <c r="CF14955" s="0" t="n">
        <v>1.35</v>
      </c>
      <c r="CG14955" s="0" t="n">
        <v>1.2213</v>
      </c>
      <c r="CH14955" s="0" t="n">
        <v>1.1823</v>
      </c>
      <c r="CI14955" s="0" t="n">
        <v>1.0369</v>
      </c>
      <c r="CJ14955" s="0" t="n">
        <v>1.2002</v>
      </c>
      <c r="CK14955" s="0" t="n">
        <v>1.0975</v>
      </c>
      <c r="CL14955" s="0" t="n">
        <v>1.0605</v>
      </c>
      <c r="CM14955" s="0" t="n">
        <v>1.0028</v>
      </c>
      <c r="CN14955" s="0" t="n">
        <v>1.2102</v>
      </c>
      <c r="CO14955" s="0" t="n">
        <v>1.0757</v>
      </c>
      <c r="CQ14955" s="0" t="n">
        <v>0.89376</v>
      </c>
      <c r="CR14955" s="0" t="n">
        <v>1.1065</v>
      </c>
      <c r="CS14955" s="0" t="n">
        <v>1.08</v>
      </c>
      <c r="CT14955" s="0" t="n">
        <v>0.93798</v>
      </c>
      <c r="CU14955" s="0" t="n">
        <v>1.0099</v>
      </c>
      <c r="CV14955" s="0" t="n">
        <v>1.0472</v>
      </c>
      <c r="CW14955" s="0" t="n">
        <v>0.7322</v>
      </c>
      <c r="CX14955" s="0" t="n">
        <v>1.0959</v>
      </c>
      <c r="CY14955" s="0" t="n">
        <v>1.1335</v>
      </c>
      <c r="CZ14955" s="0" t="n">
        <v>0.89055</v>
      </c>
      <c r="DA14955" s="0" t="n">
        <v>0.8003</v>
      </c>
      <c r="DB14955" s="0" t="n">
        <v>0.90848</v>
      </c>
      <c r="DC14955" s="0" t="n">
        <v>1.324</v>
      </c>
      <c r="DD14955" s="0" t="n">
        <v>1.3898</v>
      </c>
      <c r="DE14955" s="0" t="n">
        <v>1.3408</v>
      </c>
      <c r="DF14955" s="0" t="n">
        <v>1.2124</v>
      </c>
      <c r="DG14955" s="0" t="n">
        <v>1.2008</v>
      </c>
      <c r="DH14955" s="0" t="n">
        <v>0.99133</v>
      </c>
      <c r="DI14955" s="0" t="n">
        <v>1.0329</v>
      </c>
      <c r="DJ14955" s="0" t="n">
        <v>1.1563</v>
      </c>
      <c r="DK14955" s="0" t="n">
        <v>1.0546</v>
      </c>
      <c r="DL14955" s="0" t="n">
        <v>0.96567</v>
      </c>
      <c r="DM14955" s="0" t="n">
        <v>0.95057</v>
      </c>
      <c r="DN14955" s="0" t="n">
        <v>0.98216</v>
      </c>
      <c r="DO14955" s="0" t="n">
        <v>1.0128</v>
      </c>
      <c r="DP14955" s="0" t="n">
        <v>0.91326</v>
      </c>
      <c r="DQ14955" s="0" t="n">
        <v>0.90377</v>
      </c>
      <c r="DR14955" s="0" t="n">
        <v>0.96666</v>
      </c>
      <c r="DS14955" s="0" t="n">
        <v>1.2981</v>
      </c>
      <c r="DT14955" s="0" t="n">
        <v>1.0921</v>
      </c>
      <c r="DU14955" s="0" t="n">
        <v>1.1391</v>
      </c>
      <c r="DV14955" s="0" t="n">
        <v>1.1765</v>
      </c>
      <c r="DW14955" s="0" t="n">
        <v>1.0703</v>
      </c>
      <c r="DX14955" s="0" t="n">
        <v>0.99249</v>
      </c>
      <c r="DY14955" s="0" t="n">
        <v>1.0502</v>
      </c>
      <c r="DZ14955" s="0" t="n">
        <v>0.88861</v>
      </c>
      <c r="EA14955" s="0" t="n">
        <v>1.15019833333333</v>
      </c>
      <c r="EB14955" s="0" t="n">
        <v>1.054115</v>
      </c>
      <c r="EC14955" s="0" t="n">
        <v>1.05462166666667</v>
      </c>
      <c r="ED14955" s="0" t="n">
        <v>1.11797</v>
      </c>
      <c r="EE14955" s="0" t="n">
        <v>1.04064</v>
      </c>
      <c r="EF14955" s="0" t="n">
        <v>0.937256</v>
      </c>
      <c r="EG14955" s="0" t="n">
        <v>1.008576</v>
      </c>
      <c r="EH14955" s="0" t="n">
        <v>0.961016666666667</v>
      </c>
    </row>
    <row r="14956" customFormat="false" ht="14" hidden="false" customHeight="false" outlineLevel="0" collapsed="false">
      <c r="A14956" s="0" t="s">
        <v>67628</v>
      </c>
      <c r="B14956" s="0" t="s">
        <v>67637</v>
      </c>
      <c r="C14956" s="0" t="s">
        <v>67622</v>
      </c>
      <c r="D14956" s="0" t="s">
        <v>67623</v>
      </c>
      <c r="E14956" s="0" t="s">
        <v>67624</v>
      </c>
      <c r="F14956" s="0" t="n">
        <v>0.449387</v>
      </c>
      <c r="G14956" s="0" t="n">
        <v>0</v>
      </c>
      <c r="H14956" s="0" t="n">
        <v>0.000840701</v>
      </c>
      <c r="I14956" s="0" t="n">
        <v>78.758</v>
      </c>
      <c r="J14956" s="0" t="n">
        <v>31.471</v>
      </c>
      <c r="K14956" s="0" t="n">
        <v>78.758</v>
      </c>
      <c r="L14956" s="0" t="s">
        <v>142</v>
      </c>
      <c r="M14956" s="0" t="s">
        <v>67638</v>
      </c>
      <c r="N14956" s="0" t="s">
        <v>144</v>
      </c>
      <c r="O14956" s="0" t="s">
        <v>2944</v>
      </c>
      <c r="P14956" s="0" t="s">
        <v>67639</v>
      </c>
      <c r="Q14956" s="0" t="s">
        <v>67640</v>
      </c>
      <c r="R14956" s="0" t="n">
        <v>6</v>
      </c>
      <c r="EA14956" s="0" t="e">
        <f aca="false">#DIV/0!</f>
        <v>#DIV/0!</v>
      </c>
      <c r="EB14956" s="0" t="e">
        <f aca="false">#DIV/0!</f>
        <v>#DIV/0!</v>
      </c>
      <c r="EC14956" s="0" t="e">
        <f aca="false">#DIV/0!</f>
        <v>#DIV/0!</v>
      </c>
      <c r="ED14956" s="0" t="e">
        <f aca="false">#DIV/0!</f>
        <v>#DIV/0!</v>
      </c>
      <c r="EE14956" s="0" t="e">
        <f aca="false">#DIV/0!</f>
        <v>#DIV/0!</v>
      </c>
      <c r="EF14956" s="0" t="e">
        <f aca="false">#DIV/0!</f>
        <v>#DIV/0!</v>
      </c>
      <c r="EG14956" s="0" t="e">
        <f aca="false">#DIV/0!</f>
        <v>#DIV/0!</v>
      </c>
      <c r="EH14956" s="0" t="e">
        <f aca="false">#DIV/0!</f>
        <v>#DIV/0!</v>
      </c>
    </row>
    <row r="14957" customFormat="false" ht="14" hidden="false" customHeight="false" outlineLevel="0" collapsed="false">
      <c r="A14957" s="0" t="s">
        <v>67628</v>
      </c>
      <c r="B14957" s="0" t="s">
        <v>67641</v>
      </c>
      <c r="C14957" s="0" t="s">
        <v>67622</v>
      </c>
      <c r="D14957" s="0" t="s">
        <v>67623</v>
      </c>
      <c r="E14957" s="0" t="s">
        <v>67624</v>
      </c>
      <c r="F14957" s="0" t="n">
        <v>0.75507</v>
      </c>
      <c r="G14957" s="0" t="n">
        <v>6.34124</v>
      </c>
      <c r="H14957" s="3" t="n">
        <v>1.55002E-006</v>
      </c>
      <c r="I14957" s="0" t="n">
        <v>72.378</v>
      </c>
      <c r="J14957" s="0" t="n">
        <v>72.378</v>
      </c>
      <c r="K14957" s="0" t="n">
        <v>72.082</v>
      </c>
      <c r="L14957" s="0" t="s">
        <v>142</v>
      </c>
      <c r="M14957" s="0" t="s">
        <v>67642</v>
      </c>
      <c r="N14957" s="0" t="s">
        <v>144</v>
      </c>
      <c r="O14957" s="0" t="s">
        <v>241</v>
      </c>
      <c r="P14957" s="0" t="s">
        <v>67643</v>
      </c>
      <c r="Q14957" s="0" t="s">
        <v>67644</v>
      </c>
      <c r="R14957" s="0" t="n">
        <v>1</v>
      </c>
      <c r="EA14957" s="0" t="e">
        <f aca="false">#DIV/0!</f>
        <v>#DIV/0!</v>
      </c>
      <c r="EB14957" s="0" t="e">
        <f aca="false">#DIV/0!</f>
        <v>#DIV/0!</v>
      </c>
      <c r="EC14957" s="0" t="e">
        <f aca="false">#DIV/0!</f>
        <v>#DIV/0!</v>
      </c>
      <c r="ED14957" s="0" t="e">
        <f aca="false">#DIV/0!</f>
        <v>#DIV/0!</v>
      </c>
      <c r="EE14957" s="0" t="e">
        <f aca="false">#DIV/0!</f>
        <v>#DIV/0!</v>
      </c>
      <c r="EF14957" s="0" t="e">
        <f aca="false">#DIV/0!</f>
        <v>#DIV/0!</v>
      </c>
      <c r="EG14957" s="0" t="e">
        <f aca="false">#DIV/0!</f>
        <v>#DIV/0!</v>
      </c>
      <c r="EH14957" s="0" t="e">
        <f aca="false">#DIV/0!</f>
        <v>#DIV/0!</v>
      </c>
    </row>
    <row r="14958" customFormat="false" ht="14" hidden="false" customHeight="false" outlineLevel="0" collapsed="false">
      <c r="A14958" s="0" t="s">
        <v>67628</v>
      </c>
      <c r="B14958" s="0" t="s">
        <v>67645</v>
      </c>
      <c r="C14958" s="0" t="s">
        <v>67622</v>
      </c>
      <c r="D14958" s="0" t="s">
        <v>67623</v>
      </c>
      <c r="E14958" s="0" t="s">
        <v>67624</v>
      </c>
      <c r="F14958" s="0" t="n">
        <v>0.495431</v>
      </c>
      <c r="G14958" s="0" t="n">
        <v>0</v>
      </c>
      <c r="H14958" s="3" t="n">
        <v>1.55002E-006</v>
      </c>
      <c r="I14958" s="0" t="n">
        <v>72.378</v>
      </c>
      <c r="J14958" s="0" t="n">
        <v>72.378</v>
      </c>
      <c r="K14958" s="0" t="n">
        <v>56.588</v>
      </c>
      <c r="L14958" s="0" t="s">
        <v>142</v>
      </c>
      <c r="M14958" s="0" t="s">
        <v>67646</v>
      </c>
      <c r="N14958" s="0" t="s">
        <v>597</v>
      </c>
      <c r="O14958" s="0" t="s">
        <v>598</v>
      </c>
      <c r="P14958" s="0" t="s">
        <v>67647</v>
      </c>
      <c r="Q14958" s="0" t="s">
        <v>67648</v>
      </c>
      <c r="R14958" s="0" t="n">
        <v>2</v>
      </c>
      <c r="EA14958" s="0" t="e">
        <f aca="false">#DIV/0!</f>
        <v>#DIV/0!</v>
      </c>
      <c r="EB14958" s="0" t="e">
        <f aca="false">#DIV/0!</f>
        <v>#DIV/0!</v>
      </c>
      <c r="EC14958" s="0" t="e">
        <f aca="false">#DIV/0!</f>
        <v>#DIV/0!</v>
      </c>
      <c r="ED14958" s="0" t="e">
        <f aca="false">#DIV/0!</f>
        <v>#DIV/0!</v>
      </c>
      <c r="EE14958" s="0" t="e">
        <f aca="false">#DIV/0!</f>
        <v>#DIV/0!</v>
      </c>
      <c r="EF14958" s="0" t="e">
        <f aca="false">#DIV/0!</f>
        <v>#DIV/0!</v>
      </c>
      <c r="EG14958" s="0" t="e">
        <f aca="false">#DIV/0!</f>
        <v>#DIV/0!</v>
      </c>
      <c r="EH14958" s="0" t="e">
        <f aca="false">#DIV/0!</f>
        <v>#DIV/0!</v>
      </c>
    </row>
    <row r="14959" customFormat="false" ht="14" hidden="false" customHeight="false" outlineLevel="0" collapsed="false">
      <c r="A14959" s="0" t="s">
        <v>67628</v>
      </c>
      <c r="B14959" s="0" t="s">
        <v>67649</v>
      </c>
      <c r="C14959" s="0" t="s">
        <v>67622</v>
      </c>
      <c r="D14959" s="0" t="s">
        <v>67623</v>
      </c>
      <c r="E14959" s="0" t="s">
        <v>67624</v>
      </c>
      <c r="F14959" s="0" t="n">
        <v>0.283173</v>
      </c>
      <c r="G14959" s="0" t="n">
        <v>0.527369</v>
      </c>
      <c r="H14959" s="0" t="n">
        <v>0.000143141</v>
      </c>
      <c r="I14959" s="0" t="n">
        <v>52.773</v>
      </c>
      <c r="J14959" s="0" t="n">
        <v>42.455</v>
      </c>
      <c r="K14959" s="0" t="n">
        <v>50.189</v>
      </c>
      <c r="L14959" s="0" t="s">
        <v>142</v>
      </c>
      <c r="M14959" s="0" t="s">
        <v>67650</v>
      </c>
      <c r="N14959" s="0" t="s">
        <v>144</v>
      </c>
      <c r="O14959" s="0" t="s">
        <v>324</v>
      </c>
      <c r="P14959" s="0" t="s">
        <v>67651</v>
      </c>
      <c r="Q14959" s="0" t="s">
        <v>67652</v>
      </c>
      <c r="R14959" s="0" t="n">
        <v>9</v>
      </c>
      <c r="EA14959" s="0" t="e">
        <f aca="false">#DIV/0!</f>
        <v>#DIV/0!</v>
      </c>
      <c r="EB14959" s="0" t="e">
        <f aca="false">#DIV/0!</f>
        <v>#DIV/0!</v>
      </c>
      <c r="EC14959" s="0" t="e">
        <f aca="false">#DIV/0!</f>
        <v>#DIV/0!</v>
      </c>
      <c r="ED14959" s="0" t="e">
        <f aca="false">#DIV/0!</f>
        <v>#DIV/0!</v>
      </c>
      <c r="EE14959" s="0" t="e">
        <f aca="false">#DIV/0!</f>
        <v>#DIV/0!</v>
      </c>
      <c r="EF14959" s="0" t="e">
        <f aca="false">#DIV/0!</f>
        <v>#DIV/0!</v>
      </c>
      <c r="EG14959" s="0" t="e">
        <f aca="false">#DIV/0!</f>
        <v>#DIV/0!</v>
      </c>
      <c r="EH14959" s="0" t="e">
        <f aca="false">#DIV/0!</f>
        <v>#DIV/0!</v>
      </c>
    </row>
    <row r="14960" customFormat="false" ht="14" hidden="false" customHeight="false" outlineLevel="0" collapsed="false">
      <c r="A14960" s="0" t="s">
        <v>67628</v>
      </c>
      <c r="B14960" s="0" t="s">
        <v>67653</v>
      </c>
      <c r="C14960" s="0" t="s">
        <v>67622</v>
      </c>
      <c r="D14960" s="0" t="s">
        <v>67623</v>
      </c>
      <c r="E14960" s="0" t="s">
        <v>67624</v>
      </c>
      <c r="F14960" s="0" t="n">
        <v>0.166948</v>
      </c>
      <c r="G14960" s="0" t="n">
        <v>0</v>
      </c>
      <c r="H14960" s="0" t="n">
        <v>0.000143141</v>
      </c>
      <c r="I14960" s="0" t="n">
        <v>52.773</v>
      </c>
      <c r="J14960" s="0" t="n">
        <v>42.455</v>
      </c>
      <c r="K14960" s="0" t="n">
        <v>52.773</v>
      </c>
      <c r="L14960" s="0" t="s">
        <v>142</v>
      </c>
      <c r="M14960" s="0" t="s">
        <v>67654</v>
      </c>
      <c r="N14960" s="0" t="s">
        <v>597</v>
      </c>
      <c r="O14960" s="0" t="s">
        <v>598</v>
      </c>
      <c r="P14960" s="0" t="s">
        <v>67655</v>
      </c>
      <c r="Q14960" s="0" t="s">
        <v>67656</v>
      </c>
      <c r="R14960" s="0" t="n">
        <v>10</v>
      </c>
      <c r="EA14960" s="0" t="e">
        <f aca="false">#DIV/0!</f>
        <v>#DIV/0!</v>
      </c>
      <c r="EB14960" s="0" t="e">
        <f aca="false">#DIV/0!</f>
        <v>#DIV/0!</v>
      </c>
      <c r="EC14960" s="0" t="e">
        <f aca="false">#DIV/0!</f>
        <v>#DIV/0!</v>
      </c>
      <c r="ED14960" s="0" t="e">
        <f aca="false">#DIV/0!</f>
        <v>#DIV/0!</v>
      </c>
      <c r="EE14960" s="0" t="e">
        <f aca="false">#DIV/0!</f>
        <v>#DIV/0!</v>
      </c>
      <c r="EF14960" s="0" t="e">
        <f aca="false">#DIV/0!</f>
        <v>#DIV/0!</v>
      </c>
      <c r="EG14960" s="0" t="e">
        <f aca="false">#DIV/0!</f>
        <v>#DIV/0!</v>
      </c>
      <c r="EH14960" s="0" t="e">
        <f aca="false">#DIV/0!</f>
        <v>#DIV/0!</v>
      </c>
    </row>
    <row r="14961" customFormat="false" ht="14" hidden="false" customHeight="false" outlineLevel="0" collapsed="false">
      <c r="A14961" s="0" t="s">
        <v>67628</v>
      </c>
      <c r="B14961" s="0" t="s">
        <v>67657</v>
      </c>
      <c r="C14961" s="0" t="s">
        <v>67622</v>
      </c>
      <c r="D14961" s="0" t="s">
        <v>67623</v>
      </c>
      <c r="E14961" s="0" t="s">
        <v>67624</v>
      </c>
      <c r="F14961" s="0" t="n">
        <v>0.801123</v>
      </c>
      <c r="G14961" s="0" t="n">
        <v>9.47084</v>
      </c>
      <c r="H14961" s="3" t="n">
        <v>5.42307E-036</v>
      </c>
      <c r="I14961" s="0" t="n">
        <v>131.97</v>
      </c>
      <c r="J14961" s="0" t="n">
        <v>111.48</v>
      </c>
      <c r="K14961" s="0" t="n">
        <v>76.241</v>
      </c>
      <c r="L14961" s="0" t="s">
        <v>142</v>
      </c>
      <c r="M14961" s="0" t="s">
        <v>67658</v>
      </c>
      <c r="N14961" s="0" t="s">
        <v>144</v>
      </c>
      <c r="O14961" s="0" t="s">
        <v>339</v>
      </c>
      <c r="P14961" s="0" t="s">
        <v>67659</v>
      </c>
      <c r="Q14961" s="0" t="s">
        <v>67660</v>
      </c>
      <c r="R14961" s="0" t="n">
        <v>19</v>
      </c>
      <c r="Z14961" s="0" t="n">
        <v>0.95604</v>
      </c>
      <c r="AI14961" s="0" t="n">
        <v>1.095</v>
      </c>
      <c r="AP14961" s="0" t="n">
        <v>0.95806</v>
      </c>
      <c r="AU14961" s="0" t="n">
        <v>1.1415</v>
      </c>
      <c r="AY14961" s="0" t="n">
        <v>1.3066</v>
      </c>
      <c r="BG14961" s="0" t="n">
        <v>1.0872</v>
      </c>
      <c r="BR14961" s="0" t="n">
        <v>1.1762</v>
      </c>
      <c r="BS14961" s="0" t="n">
        <v>1.0895</v>
      </c>
      <c r="BU14961" s="0" t="n">
        <v>0.76071</v>
      </c>
      <c r="BY14961" s="0" t="n">
        <v>1.0939</v>
      </c>
      <c r="CI14961" s="0" t="n">
        <v>1.0566</v>
      </c>
      <c r="CJ14961" s="0" t="n">
        <v>1.2208</v>
      </c>
      <c r="CY14961" s="0" t="n">
        <v>1.053</v>
      </c>
      <c r="DF14961" s="0" t="n">
        <v>1.1874</v>
      </c>
      <c r="DI14961" s="0" t="n">
        <v>1.2224</v>
      </c>
      <c r="DM14961" s="0" t="n">
        <v>1.0761</v>
      </c>
      <c r="DN14961" s="0" t="n">
        <v>0.85135</v>
      </c>
      <c r="DX14961" s="0" t="n">
        <v>1.1067</v>
      </c>
      <c r="EA14961" s="0" t="n">
        <v>1.16293333333333</v>
      </c>
      <c r="EB14961" s="0" t="e">
        <f aca="false">#DIV/0!</f>
        <v>#DIV/0!</v>
      </c>
      <c r="EC14961" s="0" t="e">
        <f aca="false">#DIV/0!</f>
        <v>#DIV/0!</v>
      </c>
      <c r="ED14961" s="0" t="e">
        <f aca="false">#DIV/0!</f>
        <v>#DIV/0!</v>
      </c>
      <c r="EE14961" s="0" t="n">
        <v>1.1415</v>
      </c>
      <c r="EF14961" s="0" t="e">
        <f aca="false">#DIV/0!</f>
        <v>#DIV/0!</v>
      </c>
      <c r="EG14961" s="0" t="e">
        <f aca="false">#DIV/0!</f>
        <v>#DIV/0!</v>
      </c>
      <c r="EH14961" s="0" t="n">
        <v>0.95705</v>
      </c>
    </row>
    <row r="14962" customFormat="false" ht="14" hidden="false" customHeight="false" outlineLevel="0" collapsed="false">
      <c r="A14962" s="0" t="s">
        <v>67628</v>
      </c>
      <c r="B14962" s="0" t="s">
        <v>67661</v>
      </c>
      <c r="C14962" s="0" t="s">
        <v>67622</v>
      </c>
      <c r="D14962" s="0" t="s">
        <v>67623</v>
      </c>
      <c r="E14962" s="0" t="s">
        <v>67624</v>
      </c>
      <c r="F14962" s="0" t="n">
        <v>0.70667</v>
      </c>
      <c r="G14962" s="0" t="n">
        <v>6.25896</v>
      </c>
      <c r="H14962" s="3" t="n">
        <v>9.74504E-047</v>
      </c>
      <c r="I14962" s="0" t="n">
        <v>140.67</v>
      </c>
      <c r="J14962" s="0" t="n">
        <v>124.08</v>
      </c>
      <c r="K14962" s="0" t="n">
        <v>65.197</v>
      </c>
      <c r="L14962" s="0" t="s">
        <v>142</v>
      </c>
      <c r="M14962" s="0" t="s">
        <v>67662</v>
      </c>
      <c r="N14962" s="0" t="s">
        <v>144</v>
      </c>
      <c r="O14962" s="0" t="s">
        <v>1208</v>
      </c>
      <c r="P14962" s="0" t="s">
        <v>67663</v>
      </c>
      <c r="Q14962" s="0" t="s">
        <v>67664</v>
      </c>
      <c r="R14962" s="0" t="n">
        <v>21</v>
      </c>
      <c r="U14962" s="0" t="n">
        <v>1.1107</v>
      </c>
      <c r="W14962" s="0" t="n">
        <v>0.93813</v>
      </c>
      <c r="AS14962" s="0" t="n">
        <v>1.2877</v>
      </c>
      <c r="CF14962" s="0" t="n">
        <v>1.2951</v>
      </c>
      <c r="CG14962" s="0" t="n">
        <v>1.354</v>
      </c>
      <c r="EA14962" s="0" t="e">
        <f aca="false">#DIV/0!</f>
        <v>#DIV/0!</v>
      </c>
      <c r="EB14962" s="0" t="e">
        <f aca="false">#DIV/0!</f>
        <v>#DIV/0!</v>
      </c>
      <c r="EC14962" s="0" t="n">
        <v>1.1992</v>
      </c>
      <c r="ED14962" s="0" t="e">
        <f aca="false">#DIV/0!</f>
        <v>#DIV/0!</v>
      </c>
      <c r="EE14962" s="0" t="n">
        <v>0.93813</v>
      </c>
      <c r="EF14962" s="0" t="e">
        <f aca="false">#DIV/0!</f>
        <v>#DIV/0!</v>
      </c>
      <c r="EG14962" s="0" t="e">
        <f aca="false">#DIV/0!</f>
        <v>#DIV/0!</v>
      </c>
      <c r="EH14962" s="0" t="e">
        <f aca="false">#DIV/0!</f>
        <v>#DIV/0!</v>
      </c>
    </row>
    <row r="14963" customFormat="false" ht="14" hidden="false" customHeight="false" outlineLevel="0" collapsed="false">
      <c r="A14963" s="0" t="s">
        <v>67628</v>
      </c>
      <c r="B14963" s="0" t="s">
        <v>67665</v>
      </c>
      <c r="C14963" s="0" t="s">
        <v>67622</v>
      </c>
      <c r="D14963" s="0" t="s">
        <v>67623</v>
      </c>
      <c r="E14963" s="0" t="s">
        <v>67624</v>
      </c>
      <c r="F14963" s="0" t="n">
        <v>0.664811</v>
      </c>
      <c r="G14963" s="0" t="n">
        <v>5.61551</v>
      </c>
      <c r="H14963" s="3" t="n">
        <v>7.16201E-036</v>
      </c>
      <c r="I14963" s="0" t="n">
        <v>129.08</v>
      </c>
      <c r="J14963" s="0" t="n">
        <v>112.12</v>
      </c>
      <c r="K14963" s="0" t="n">
        <v>71.426</v>
      </c>
      <c r="L14963" s="0" t="s">
        <v>142</v>
      </c>
      <c r="M14963" s="0" t="s">
        <v>67666</v>
      </c>
      <c r="N14963" s="0" t="s">
        <v>144</v>
      </c>
      <c r="O14963" s="0" t="s">
        <v>310</v>
      </c>
      <c r="P14963" s="0" t="s">
        <v>67667</v>
      </c>
      <c r="Q14963" s="0" t="s">
        <v>67668</v>
      </c>
      <c r="R14963" s="0" t="n">
        <v>22</v>
      </c>
      <c r="AA14963" s="0" t="n">
        <v>1.4211</v>
      </c>
      <c r="CA14963" s="0" t="n">
        <v>1.0571</v>
      </c>
      <c r="CQ14963" s="0" t="n">
        <v>1.0092</v>
      </c>
      <c r="DQ14963" s="0" t="n">
        <v>1.0203</v>
      </c>
      <c r="EA14963" s="0" t="n">
        <v>1.4211</v>
      </c>
      <c r="EB14963" s="0" t="e">
        <f aca="false">#DIV/0!</f>
        <v>#DIV/0!</v>
      </c>
      <c r="EC14963" s="0" t="e">
        <f aca="false">#DIV/0!</f>
        <v>#DIV/0!</v>
      </c>
      <c r="ED14963" s="0" t="e">
        <f aca="false">#DIV/0!</f>
        <v>#DIV/0!</v>
      </c>
      <c r="EE14963" s="0" t="e">
        <f aca="false">#DIV/0!</f>
        <v>#DIV/0!</v>
      </c>
      <c r="EF14963" s="0" t="e">
        <f aca="false">#DIV/0!</f>
        <v>#DIV/0!</v>
      </c>
      <c r="EG14963" s="0" t="e">
        <f aca="false">#DIV/0!</f>
        <v>#DIV/0!</v>
      </c>
      <c r="EH14963" s="0" t="e">
        <f aca="false">#DIV/0!</f>
        <v>#DIV/0!</v>
      </c>
    </row>
    <row r="14964" customFormat="false" ht="14" hidden="false" customHeight="false" outlineLevel="0" collapsed="false">
      <c r="A14964" s="0" t="s">
        <v>67628</v>
      </c>
      <c r="B14964" s="0" t="s">
        <v>67669</v>
      </c>
      <c r="C14964" s="0" t="s">
        <v>67622</v>
      </c>
      <c r="D14964" s="0" t="s">
        <v>67623</v>
      </c>
      <c r="E14964" s="0" t="s">
        <v>67624</v>
      </c>
      <c r="F14964" s="0" t="n">
        <v>0.953716</v>
      </c>
      <c r="G14964" s="0" t="n">
        <v>18.6695</v>
      </c>
      <c r="H14964" s="3" t="n">
        <v>1.30598E-019</v>
      </c>
      <c r="I14964" s="0" t="n">
        <v>104.7</v>
      </c>
      <c r="J14964" s="0" t="n">
        <v>92.149</v>
      </c>
      <c r="K14964" s="0" t="n">
        <v>61.141</v>
      </c>
      <c r="L14964" s="0" t="s">
        <v>142</v>
      </c>
      <c r="M14964" s="0" t="s">
        <v>67670</v>
      </c>
      <c r="N14964" s="0" t="s">
        <v>144</v>
      </c>
      <c r="O14964" s="0" t="s">
        <v>715</v>
      </c>
      <c r="P14964" s="0" t="s">
        <v>67671</v>
      </c>
      <c r="Q14964" s="0" t="s">
        <v>67672</v>
      </c>
      <c r="R14964" s="0" t="n">
        <v>24</v>
      </c>
      <c r="X14964" s="0" t="n">
        <v>0.96681</v>
      </c>
      <c r="AJ14964" s="0" t="n">
        <v>1.0446</v>
      </c>
      <c r="BM14964" s="0" t="n">
        <v>1.0935</v>
      </c>
      <c r="CG14964" s="0" t="n">
        <v>1.2556</v>
      </c>
      <c r="CR14964" s="0" t="n">
        <v>1.1983</v>
      </c>
      <c r="CW14964" s="0" t="n">
        <v>0.91422</v>
      </c>
      <c r="DY14964" s="0" t="n">
        <v>1.2052</v>
      </c>
      <c r="EA14964" s="0" t="e">
        <f aca="false">#DIV/0!</f>
        <v>#DIV/0!</v>
      </c>
      <c r="EB14964" s="0" t="n">
        <v>1.0446</v>
      </c>
      <c r="EC14964" s="0" t="e">
        <f aca="false">#DIV/0!</f>
        <v>#DIV/0!</v>
      </c>
      <c r="ED14964" s="0" t="e">
        <f aca="false">#DIV/0!</f>
        <v>#DIV/0!</v>
      </c>
      <c r="EE14964" s="0" t="e">
        <f aca="false">#DIV/0!</f>
        <v>#DIV/0!</v>
      </c>
      <c r="EF14964" s="0" t="n">
        <v>0.96681</v>
      </c>
      <c r="EG14964" s="0" t="n">
        <v>1.0935</v>
      </c>
      <c r="EH14964" s="0" t="e">
        <f aca="false">#DIV/0!</f>
        <v>#DIV/0!</v>
      </c>
    </row>
    <row r="14965" customFormat="false" ht="14" hidden="false" customHeight="false" outlineLevel="0" collapsed="false">
      <c r="A14965" s="0" t="s">
        <v>67628</v>
      </c>
      <c r="B14965" s="0" t="s">
        <v>67673</v>
      </c>
      <c r="C14965" s="0" t="s">
        <v>67622</v>
      </c>
      <c r="D14965" s="0" t="s">
        <v>67623</v>
      </c>
      <c r="E14965" s="0" t="s">
        <v>67624</v>
      </c>
      <c r="F14965" s="0" t="n">
        <v>0.999032</v>
      </c>
      <c r="G14965" s="0" t="n">
        <v>30.8949</v>
      </c>
      <c r="H14965" s="3" t="n">
        <v>3.19825E-027</v>
      </c>
      <c r="I14965" s="0" t="n">
        <v>155.63</v>
      </c>
      <c r="J14965" s="0" t="n">
        <v>130.38</v>
      </c>
      <c r="K14965" s="0" t="n">
        <v>155.63</v>
      </c>
      <c r="L14965" s="0" t="s">
        <v>142</v>
      </c>
      <c r="M14965" s="0" t="s">
        <v>67674</v>
      </c>
      <c r="N14965" s="0" t="s">
        <v>144</v>
      </c>
      <c r="O14965" s="0" t="s">
        <v>3812</v>
      </c>
      <c r="P14965" s="0" t="s">
        <v>67675</v>
      </c>
      <c r="Q14965" s="0" t="s">
        <v>67676</v>
      </c>
      <c r="R14965" s="0" t="n">
        <v>14</v>
      </c>
      <c r="S14965" s="0" t="n">
        <v>1.0502</v>
      </c>
      <c r="T14965" s="0" t="n">
        <v>1.0562</v>
      </c>
      <c r="U14965" s="0" t="n">
        <v>1.0109</v>
      </c>
      <c r="W14965" s="0" t="n">
        <v>0.97536</v>
      </c>
      <c r="X14965" s="0" t="n">
        <v>1.0617</v>
      </c>
      <c r="Y14965" s="0" t="n">
        <v>0.6583</v>
      </c>
      <c r="Z14965" s="0" t="n">
        <v>0.80415</v>
      </c>
      <c r="AR14965" s="0" t="n">
        <v>0.92405</v>
      </c>
      <c r="CW14965" s="0" t="n">
        <v>0.80297</v>
      </c>
      <c r="CY14965" s="0" t="n">
        <v>1.8206</v>
      </c>
      <c r="CZ14965" s="0" t="n">
        <v>1.0827</v>
      </c>
      <c r="DA14965" s="0" t="n">
        <v>0.94169</v>
      </c>
      <c r="DB14965" s="0" t="n">
        <v>0.8118</v>
      </c>
      <c r="EA14965" s="0" t="n">
        <v>1.0502</v>
      </c>
      <c r="EB14965" s="0" t="n">
        <v>0.990125</v>
      </c>
      <c r="EC14965" s="0" t="n">
        <v>1.0109</v>
      </c>
      <c r="ED14965" s="0" t="e">
        <f aca="false">#DIV/0!</f>
        <v>#DIV/0!</v>
      </c>
      <c r="EE14965" s="0" t="n">
        <v>0.97536</v>
      </c>
      <c r="EF14965" s="0" t="n">
        <v>1.0617</v>
      </c>
      <c r="EG14965" s="0" t="n">
        <v>0.6583</v>
      </c>
      <c r="EH14965" s="0" t="n">
        <v>0.80415</v>
      </c>
    </row>
    <row r="14966" customFormat="false" ht="14" hidden="false" customHeight="false" outlineLevel="0" collapsed="false">
      <c r="A14966" s="0" t="s">
        <v>67622</v>
      </c>
      <c r="B14966" s="0" t="n">
        <v>3819</v>
      </c>
      <c r="C14966" s="0" t="s">
        <v>67622</v>
      </c>
      <c r="D14966" s="0" t="s">
        <v>67623</v>
      </c>
      <c r="E14966" s="0" t="s">
        <v>67624</v>
      </c>
      <c r="F14966" s="0" t="n">
        <v>0.932083</v>
      </c>
      <c r="G14966" s="0" t="n">
        <v>11.3747</v>
      </c>
      <c r="H14966" s="3" t="n">
        <v>6.3669E-005</v>
      </c>
      <c r="I14966" s="0" t="n">
        <v>104.07</v>
      </c>
      <c r="J14966" s="0" t="n">
        <v>64.34</v>
      </c>
      <c r="K14966" s="0" t="n">
        <v>77.324</v>
      </c>
      <c r="L14966" s="0" t="s">
        <v>149</v>
      </c>
      <c r="M14966" s="0" t="s">
        <v>67677</v>
      </c>
      <c r="N14966" s="0" t="s">
        <v>144</v>
      </c>
      <c r="O14966" s="0" t="s">
        <v>1789</v>
      </c>
      <c r="P14966" s="0" t="s">
        <v>67678</v>
      </c>
      <c r="Q14966" s="0" t="s">
        <v>67679</v>
      </c>
      <c r="R14966" s="0" t="n">
        <v>6</v>
      </c>
      <c r="EA14966" s="0" t="e">
        <f aca="false">#DIV/0!</f>
        <v>#DIV/0!</v>
      </c>
      <c r="EB14966" s="0" t="e">
        <f aca="false">#DIV/0!</f>
        <v>#DIV/0!</v>
      </c>
      <c r="EC14966" s="0" t="e">
        <f aca="false">#DIV/0!</f>
        <v>#DIV/0!</v>
      </c>
      <c r="ED14966" s="0" t="e">
        <f aca="false">#DIV/0!</f>
        <v>#DIV/0!</v>
      </c>
      <c r="EE14966" s="0" t="e">
        <f aca="false">#DIV/0!</f>
        <v>#DIV/0!</v>
      </c>
      <c r="EF14966" s="0" t="e">
        <f aca="false">#DIV/0!</f>
        <v>#DIV/0!</v>
      </c>
      <c r="EG14966" s="0" t="e">
        <f aca="false">#DIV/0!</f>
        <v>#DIV/0!</v>
      </c>
      <c r="EH14966" s="0" t="e">
        <f aca="false">#DIV/0!</f>
        <v>#DIV/0!</v>
      </c>
    </row>
    <row r="14967" customFormat="false" ht="14" hidden="false" customHeight="false" outlineLevel="0" collapsed="false">
      <c r="A14967" s="0" t="s">
        <v>67628</v>
      </c>
      <c r="B14967" s="0" t="s">
        <v>67680</v>
      </c>
      <c r="C14967" s="0" t="s">
        <v>67622</v>
      </c>
      <c r="D14967" s="0" t="s">
        <v>67623</v>
      </c>
      <c r="E14967" s="0" t="s">
        <v>67624</v>
      </c>
      <c r="F14967" s="0" t="n">
        <v>0.978058</v>
      </c>
      <c r="G14967" s="0" t="n">
        <v>16.491</v>
      </c>
      <c r="H14967" s="3" t="n">
        <v>5.57053E-005</v>
      </c>
      <c r="I14967" s="0" t="n">
        <v>77.231</v>
      </c>
      <c r="J14967" s="0" t="n">
        <v>56.843</v>
      </c>
      <c r="K14967" s="0" t="n">
        <v>64.845</v>
      </c>
      <c r="L14967" s="0" t="s">
        <v>149</v>
      </c>
      <c r="M14967" s="0" t="s">
        <v>67681</v>
      </c>
      <c r="N14967" s="0" t="s">
        <v>144</v>
      </c>
      <c r="O14967" s="0" t="s">
        <v>229</v>
      </c>
      <c r="P14967" s="0" t="s">
        <v>67682</v>
      </c>
      <c r="Q14967" s="0" t="s">
        <v>67683</v>
      </c>
      <c r="R14967" s="0" t="n">
        <v>2</v>
      </c>
      <c r="S14967" s="0" t="n">
        <v>1.1359</v>
      </c>
      <c r="Z14967" s="0" t="n">
        <v>0.85581</v>
      </c>
      <c r="BY14967" s="0" t="n">
        <v>1.2301</v>
      </c>
      <c r="CA14967" s="0" t="n">
        <v>1.1681</v>
      </c>
      <c r="CB14967" s="0" t="n">
        <v>1.0124</v>
      </c>
      <c r="CP14967" s="0" t="n">
        <v>1.1736</v>
      </c>
      <c r="CT14967" s="0" t="n">
        <v>1.0167</v>
      </c>
      <c r="CV14967" s="0" t="n">
        <v>0.91247</v>
      </c>
      <c r="EA14967" s="0" t="n">
        <v>1.1359</v>
      </c>
      <c r="EB14967" s="0" t="e">
        <f aca="false">#DIV/0!</f>
        <v>#DIV/0!</v>
      </c>
      <c r="EC14967" s="0" t="e">
        <f aca="false">#DIV/0!</f>
        <v>#DIV/0!</v>
      </c>
      <c r="ED14967" s="0" t="e">
        <f aca="false">#DIV/0!</f>
        <v>#DIV/0!</v>
      </c>
      <c r="EE14967" s="0" t="e">
        <f aca="false">#DIV/0!</f>
        <v>#DIV/0!</v>
      </c>
      <c r="EF14967" s="0" t="e">
        <f aca="false">#DIV/0!</f>
        <v>#DIV/0!</v>
      </c>
      <c r="EG14967" s="0" t="e">
        <f aca="false">#DIV/0!</f>
        <v>#DIV/0!</v>
      </c>
      <c r="EH14967" s="0" t="n">
        <v>0.85581</v>
      </c>
    </row>
    <row r="14968" customFormat="false" ht="14" hidden="false" customHeight="false" outlineLevel="0" collapsed="false">
      <c r="A14968" s="0" t="s">
        <v>67628</v>
      </c>
      <c r="B14968" s="0" t="s">
        <v>67684</v>
      </c>
      <c r="C14968" s="0" t="s">
        <v>67622</v>
      </c>
      <c r="D14968" s="0" t="s">
        <v>67623</v>
      </c>
      <c r="E14968" s="0" t="s">
        <v>67624</v>
      </c>
      <c r="F14968" s="0" t="n">
        <v>0.449387</v>
      </c>
      <c r="G14968" s="0" t="n">
        <v>0</v>
      </c>
      <c r="H14968" s="0" t="n">
        <v>0.000840701</v>
      </c>
      <c r="I14968" s="0" t="n">
        <v>78.758</v>
      </c>
      <c r="J14968" s="0" t="n">
        <v>31.471</v>
      </c>
      <c r="K14968" s="0" t="n">
        <v>78.758</v>
      </c>
      <c r="L14968" s="0" t="s">
        <v>149</v>
      </c>
      <c r="M14968" s="0" t="s">
        <v>67685</v>
      </c>
      <c r="N14968" s="0" t="s">
        <v>597</v>
      </c>
      <c r="O14968" s="0" t="s">
        <v>598</v>
      </c>
      <c r="P14968" s="0" t="s">
        <v>67639</v>
      </c>
      <c r="Q14968" s="0" t="s">
        <v>67640</v>
      </c>
      <c r="R14968" s="0" t="n">
        <v>7</v>
      </c>
      <c r="EA14968" s="0" t="e">
        <f aca="false">#DIV/0!</f>
        <v>#DIV/0!</v>
      </c>
      <c r="EB14968" s="0" t="e">
        <f aca="false">#DIV/0!</f>
        <v>#DIV/0!</v>
      </c>
      <c r="EC14968" s="0" t="e">
        <f aca="false">#DIV/0!</f>
        <v>#DIV/0!</v>
      </c>
      <c r="ED14968" s="0" t="e">
        <f aca="false">#DIV/0!</f>
        <v>#DIV/0!</v>
      </c>
      <c r="EE14968" s="0" t="e">
        <f aca="false">#DIV/0!</f>
        <v>#DIV/0!</v>
      </c>
      <c r="EF14968" s="0" t="e">
        <f aca="false">#DIV/0!</f>
        <v>#DIV/0!</v>
      </c>
      <c r="EG14968" s="0" t="e">
        <f aca="false">#DIV/0!</f>
        <v>#DIV/0!</v>
      </c>
      <c r="EH14968" s="0" t="e">
        <f aca="false">#DIV/0!</f>
        <v>#DIV/0!</v>
      </c>
    </row>
    <row r="14969" customFormat="false" ht="14" hidden="false" customHeight="false" outlineLevel="0" collapsed="false">
      <c r="A14969" s="0" t="s">
        <v>67628</v>
      </c>
      <c r="B14969" s="0" t="s">
        <v>67686</v>
      </c>
      <c r="C14969" s="0" t="s">
        <v>67622</v>
      </c>
      <c r="D14969" s="0" t="s">
        <v>67623</v>
      </c>
      <c r="E14969" s="0" t="s">
        <v>67624</v>
      </c>
      <c r="F14969" s="0" t="n">
        <v>0.783677</v>
      </c>
      <c r="G14969" s="0" t="n">
        <v>7.52848</v>
      </c>
      <c r="H14969" s="3" t="n">
        <v>3.45277E-005</v>
      </c>
      <c r="I14969" s="0" t="n">
        <v>63.701</v>
      </c>
      <c r="J14969" s="0" t="n">
        <v>50.886</v>
      </c>
      <c r="K14969" s="0" t="n">
        <v>63.701</v>
      </c>
      <c r="L14969" s="0" t="s">
        <v>149</v>
      </c>
      <c r="M14969" s="0" t="s">
        <v>67687</v>
      </c>
      <c r="N14969" s="0" t="s">
        <v>144</v>
      </c>
      <c r="O14969" s="0" t="s">
        <v>383</v>
      </c>
      <c r="P14969" s="0" t="s">
        <v>67688</v>
      </c>
      <c r="Q14969" s="0" t="s">
        <v>67689</v>
      </c>
      <c r="R14969" s="0" t="n">
        <v>7</v>
      </c>
      <c r="EA14969" s="0" t="e">
        <f aca="false">#DIV/0!</f>
        <v>#DIV/0!</v>
      </c>
      <c r="EB14969" s="0" t="e">
        <f aca="false">#DIV/0!</f>
        <v>#DIV/0!</v>
      </c>
      <c r="EC14969" s="0" t="e">
        <f aca="false">#DIV/0!</f>
        <v>#DIV/0!</v>
      </c>
      <c r="ED14969" s="0" t="e">
        <f aca="false">#DIV/0!</f>
        <v>#DIV/0!</v>
      </c>
      <c r="EE14969" s="0" t="e">
        <f aca="false">#DIV/0!</f>
        <v>#DIV/0!</v>
      </c>
      <c r="EF14969" s="0" t="e">
        <f aca="false">#DIV/0!</f>
        <v>#DIV/0!</v>
      </c>
      <c r="EG14969" s="0" t="e">
        <f aca="false">#DIV/0!</f>
        <v>#DIV/0!</v>
      </c>
      <c r="EH14969" s="0" t="e">
        <f aca="false">#DIV/0!</f>
        <v>#DIV/0!</v>
      </c>
    </row>
    <row r="14970" customFormat="false" ht="14" hidden="false" customHeight="false" outlineLevel="0" collapsed="false">
      <c r="A14970" s="0" t="s">
        <v>67628</v>
      </c>
      <c r="B14970" s="0" t="s">
        <v>67690</v>
      </c>
      <c r="C14970" s="0" t="s">
        <v>67622</v>
      </c>
      <c r="D14970" s="0" t="s">
        <v>67623</v>
      </c>
      <c r="E14970" s="0" t="s">
        <v>67624</v>
      </c>
      <c r="F14970" s="0" t="n">
        <v>0.166948</v>
      </c>
      <c r="G14970" s="0" t="n">
        <v>0</v>
      </c>
      <c r="H14970" s="0" t="n">
        <v>0.000143141</v>
      </c>
      <c r="I14970" s="0" t="n">
        <v>52.773</v>
      </c>
      <c r="J14970" s="0" t="n">
        <v>42.455</v>
      </c>
      <c r="K14970" s="0" t="n">
        <v>52.773</v>
      </c>
      <c r="L14970" s="0" t="s">
        <v>149</v>
      </c>
      <c r="M14970" s="0" t="s">
        <v>67691</v>
      </c>
      <c r="N14970" s="0" t="s">
        <v>597</v>
      </c>
      <c r="O14970" s="0" t="s">
        <v>598</v>
      </c>
      <c r="P14970" s="0" t="s">
        <v>67655</v>
      </c>
      <c r="Q14970" s="0" t="s">
        <v>67656</v>
      </c>
      <c r="R14970" s="0" t="n">
        <v>11</v>
      </c>
      <c r="EA14970" s="0" t="e">
        <f aca="false">#DIV/0!</f>
        <v>#DIV/0!</v>
      </c>
      <c r="EB14970" s="0" t="e">
        <f aca="false">#DIV/0!</f>
        <v>#DIV/0!</v>
      </c>
      <c r="EC14970" s="0" t="e">
        <f aca="false">#DIV/0!</f>
        <v>#DIV/0!</v>
      </c>
      <c r="ED14970" s="0" t="e">
        <f aca="false">#DIV/0!</f>
        <v>#DIV/0!</v>
      </c>
      <c r="EE14970" s="0" t="e">
        <f aca="false">#DIV/0!</f>
        <v>#DIV/0!</v>
      </c>
      <c r="EF14970" s="0" t="e">
        <f aca="false">#DIV/0!</f>
        <v>#DIV/0!</v>
      </c>
      <c r="EG14970" s="0" t="e">
        <f aca="false">#DIV/0!</f>
        <v>#DIV/0!</v>
      </c>
      <c r="EH14970" s="0" t="e">
        <f aca="false">#DIV/0!</f>
        <v>#DIV/0!</v>
      </c>
    </row>
    <row r="14971" customFormat="false" ht="14" hidden="false" customHeight="false" outlineLevel="0" collapsed="false">
      <c r="A14971" s="0" t="s">
        <v>67628</v>
      </c>
      <c r="B14971" s="0" t="s">
        <v>67692</v>
      </c>
      <c r="C14971" s="0" t="s">
        <v>67622</v>
      </c>
      <c r="D14971" s="0" t="s">
        <v>67623</v>
      </c>
      <c r="E14971" s="0" t="s">
        <v>67624</v>
      </c>
      <c r="F14971" s="0" t="n">
        <v>0.813284</v>
      </c>
      <c r="G14971" s="0" t="n">
        <v>6.98676</v>
      </c>
      <c r="H14971" s="3" t="n">
        <v>5.42307E-036</v>
      </c>
      <c r="I14971" s="0" t="n">
        <v>131.97</v>
      </c>
      <c r="J14971" s="0" t="n">
        <v>111.48</v>
      </c>
      <c r="K14971" s="0" t="n">
        <v>92.41</v>
      </c>
      <c r="L14971" s="0" t="s">
        <v>149</v>
      </c>
      <c r="M14971" s="0" t="s">
        <v>67693</v>
      </c>
      <c r="N14971" s="0" t="s">
        <v>144</v>
      </c>
      <c r="O14971" s="0" t="s">
        <v>527</v>
      </c>
      <c r="P14971" s="0" t="s">
        <v>67694</v>
      </c>
      <c r="Q14971" s="0" t="s">
        <v>67695</v>
      </c>
      <c r="R14971" s="0" t="n">
        <v>18</v>
      </c>
      <c r="AC14971" s="0" t="n">
        <v>1.2522</v>
      </c>
      <c r="BE14971" s="0" t="n">
        <v>1.2643</v>
      </c>
      <c r="BN14971" s="0" t="n">
        <v>1.0599</v>
      </c>
      <c r="BU14971" s="0" t="n">
        <v>0.85759</v>
      </c>
      <c r="DG14971" s="0" t="n">
        <v>1.2803</v>
      </c>
      <c r="DJ14971" s="0" t="n">
        <v>1.208</v>
      </c>
      <c r="DL14971" s="0" t="n">
        <v>0.91506</v>
      </c>
      <c r="DT14971" s="0" t="n">
        <v>1.0078</v>
      </c>
      <c r="EA14971" s="0" t="e">
        <f aca="false">#DIV/0!</f>
        <v>#DIV/0!</v>
      </c>
      <c r="EB14971" s="0" t="e">
        <f aca="false">#DIV/0!</f>
        <v>#DIV/0!</v>
      </c>
      <c r="EC14971" s="0" t="n">
        <v>1.2522</v>
      </c>
      <c r="ED14971" s="0" t="e">
        <f aca="false">#DIV/0!</f>
        <v>#DIV/0!</v>
      </c>
      <c r="EE14971" s="0" t="e">
        <f aca="false">#DIV/0!</f>
        <v>#DIV/0!</v>
      </c>
      <c r="EF14971" s="0" t="e">
        <f aca="false">#DIV/0!</f>
        <v>#DIV/0!</v>
      </c>
      <c r="EG14971" s="0" t="n">
        <v>1.2643</v>
      </c>
      <c r="EH14971" s="0" t="n">
        <v>1.0599</v>
      </c>
    </row>
    <row r="14972" customFormat="false" ht="14" hidden="false" customHeight="false" outlineLevel="0" collapsed="false">
      <c r="A14972" s="0" t="s">
        <v>67628</v>
      </c>
      <c r="B14972" s="0" t="s">
        <v>67696</v>
      </c>
      <c r="C14972" s="0" t="s">
        <v>67622</v>
      </c>
      <c r="D14972" s="0" t="s">
        <v>67623</v>
      </c>
      <c r="E14972" s="0" t="s">
        <v>67624</v>
      </c>
      <c r="F14972" s="0" t="n">
        <v>0.754984</v>
      </c>
      <c r="G14972" s="0" t="n">
        <v>4.92451</v>
      </c>
      <c r="H14972" s="3" t="n">
        <v>1.25198E-006</v>
      </c>
      <c r="I14972" s="0" t="n">
        <v>100.44</v>
      </c>
      <c r="J14972" s="0" t="n">
        <v>67.363</v>
      </c>
      <c r="K14972" s="0" t="n">
        <v>100.44</v>
      </c>
      <c r="L14972" s="0" t="s">
        <v>149</v>
      </c>
      <c r="M14972" s="0" t="s">
        <v>67697</v>
      </c>
      <c r="N14972" s="0" t="s">
        <v>144</v>
      </c>
      <c r="O14972" s="0" t="s">
        <v>3391</v>
      </c>
      <c r="P14972" s="0" t="s">
        <v>67698</v>
      </c>
      <c r="Q14972" s="0" t="s">
        <v>67699</v>
      </c>
      <c r="R14972" s="0" t="n">
        <v>11</v>
      </c>
      <c r="EA14972" s="0" t="e">
        <f aca="false">#DIV/0!</f>
        <v>#DIV/0!</v>
      </c>
      <c r="EB14972" s="0" t="e">
        <f aca="false">#DIV/0!</f>
        <v>#DIV/0!</v>
      </c>
      <c r="EC14972" s="0" t="e">
        <f aca="false">#DIV/0!</f>
        <v>#DIV/0!</v>
      </c>
      <c r="ED14972" s="0" t="e">
        <f aca="false">#DIV/0!</f>
        <v>#DIV/0!</v>
      </c>
      <c r="EE14972" s="0" t="e">
        <f aca="false">#DIV/0!</f>
        <v>#DIV/0!</v>
      </c>
      <c r="EF14972" s="0" t="e">
        <f aca="false">#DIV/0!</f>
        <v>#DIV/0!</v>
      </c>
      <c r="EG14972" s="0" t="e">
        <f aca="false">#DIV/0!</f>
        <v>#DIV/0!</v>
      </c>
      <c r="EH14972" s="0" t="e">
        <f aca="false">#DIV/0!</f>
        <v>#DIV/0!</v>
      </c>
    </row>
    <row r="14973" customFormat="false" ht="14" hidden="false" customHeight="false" outlineLevel="0" collapsed="false">
      <c r="A14973" s="0" t="s">
        <v>67628</v>
      </c>
      <c r="B14973" s="0" t="s">
        <v>67700</v>
      </c>
      <c r="C14973" s="0" t="s">
        <v>67622</v>
      </c>
      <c r="D14973" s="0" t="s">
        <v>67623</v>
      </c>
      <c r="E14973" s="0" t="s">
        <v>67624</v>
      </c>
      <c r="F14973" s="0" t="n">
        <v>0.610929</v>
      </c>
      <c r="G14973" s="0" t="n">
        <v>2.29278</v>
      </c>
      <c r="H14973" s="0" t="n">
        <v>0.000188362</v>
      </c>
      <c r="I14973" s="0" t="n">
        <v>70.449</v>
      </c>
      <c r="J14973" s="0" t="n">
        <v>51.062</v>
      </c>
      <c r="K14973" s="0" t="n">
        <v>42.118</v>
      </c>
      <c r="L14973" s="0" t="s">
        <v>149</v>
      </c>
      <c r="M14973" s="0" t="s">
        <v>67701</v>
      </c>
      <c r="N14973" s="0" t="s">
        <v>144</v>
      </c>
      <c r="O14973" s="0" t="s">
        <v>432</v>
      </c>
      <c r="P14973" s="0" t="s">
        <v>67702</v>
      </c>
      <c r="Q14973" s="0" t="s">
        <v>67703</v>
      </c>
      <c r="R14973" s="0" t="n">
        <v>17</v>
      </c>
      <c r="CU14973" s="0" t="n">
        <v>0.97172</v>
      </c>
      <c r="EA14973" s="0" t="e">
        <f aca="false">#DIV/0!</f>
        <v>#DIV/0!</v>
      </c>
      <c r="EB14973" s="0" t="e">
        <f aca="false">#DIV/0!</f>
        <v>#DIV/0!</v>
      </c>
      <c r="EC14973" s="0" t="e">
        <f aca="false">#DIV/0!</f>
        <v>#DIV/0!</v>
      </c>
      <c r="ED14973" s="0" t="e">
        <f aca="false">#DIV/0!</f>
        <v>#DIV/0!</v>
      </c>
      <c r="EE14973" s="0" t="e">
        <f aca="false">#DIV/0!</f>
        <v>#DIV/0!</v>
      </c>
      <c r="EF14973" s="0" t="e">
        <f aca="false">#DIV/0!</f>
        <v>#DIV/0!</v>
      </c>
      <c r="EG14973" s="0" t="e">
        <f aca="false">#DIV/0!</f>
        <v>#DIV/0!</v>
      </c>
      <c r="EH14973" s="0" t="e">
        <f aca="false">#DIV/0!</f>
        <v>#DIV/0!</v>
      </c>
    </row>
    <row r="14974" customFormat="false" ht="14" hidden="false" customHeight="false" outlineLevel="0" collapsed="false">
      <c r="A14974" s="0" t="s">
        <v>67704</v>
      </c>
      <c r="B14974" s="0" t="s">
        <v>1580</v>
      </c>
      <c r="C14974" s="0" t="s">
        <v>67705</v>
      </c>
      <c r="D14974" s="0" t="s">
        <v>67706</v>
      </c>
      <c r="E14974" s="0" t="s">
        <v>67707</v>
      </c>
      <c r="F14974" s="0" t="n">
        <v>0.999999</v>
      </c>
      <c r="G14974" s="0" t="n">
        <v>60.6071</v>
      </c>
      <c r="H14974" s="0" t="n">
        <v>0.000148764</v>
      </c>
      <c r="I14974" s="0" t="n">
        <v>250.38</v>
      </c>
      <c r="J14974" s="0" t="n">
        <v>204.06</v>
      </c>
      <c r="K14974" s="0" t="n">
        <v>201.9</v>
      </c>
      <c r="L14974" s="0" t="s">
        <v>142</v>
      </c>
      <c r="M14974" s="0" t="s">
        <v>67708</v>
      </c>
      <c r="N14974" s="0" t="s">
        <v>144</v>
      </c>
      <c r="O14974" s="0" t="s">
        <v>9930</v>
      </c>
      <c r="P14974" s="0" t="s">
        <v>67709</v>
      </c>
      <c r="Q14974" s="0" t="s">
        <v>67710</v>
      </c>
      <c r="R14974" s="0" t="n">
        <v>11</v>
      </c>
      <c r="S14974" s="0" t="n">
        <v>1.2615</v>
      </c>
      <c r="T14974" s="0" t="n">
        <v>1.3569</v>
      </c>
      <c r="U14974" s="0" t="n">
        <v>1.3115</v>
      </c>
      <c r="V14974" s="0" t="n">
        <v>1.1445</v>
      </c>
      <c r="W14974" s="0" t="n">
        <v>1.2311</v>
      </c>
      <c r="X14974" s="0" t="n">
        <v>0.98669</v>
      </c>
      <c r="Y14974" s="0" t="n">
        <v>0.98088</v>
      </c>
      <c r="Z14974" s="0" t="n">
        <v>1.1978</v>
      </c>
      <c r="AA14974" s="0" t="n">
        <v>1.104</v>
      </c>
      <c r="AB14974" s="0" t="n">
        <v>1.051</v>
      </c>
      <c r="AC14974" s="0" t="n">
        <v>0.75778</v>
      </c>
      <c r="AD14974" s="0" t="n">
        <v>0.91059</v>
      </c>
      <c r="AE14974" s="0" t="n">
        <v>1.0048</v>
      </c>
      <c r="AF14974" s="0" t="n">
        <v>1.0994</v>
      </c>
      <c r="AG14974" s="0" t="n">
        <v>1.08</v>
      </c>
      <c r="AH14974" s="0" t="n">
        <v>1.0489</v>
      </c>
      <c r="AI14974" s="0" t="n">
        <v>1.0865</v>
      </c>
      <c r="AJ14974" s="0" t="n">
        <v>1.2068</v>
      </c>
      <c r="AK14974" s="0" t="n">
        <v>0.94109</v>
      </c>
      <c r="AL14974" s="0" t="n">
        <v>1.3395</v>
      </c>
      <c r="AM14974" s="0" t="n">
        <v>1.1414</v>
      </c>
      <c r="AN14974" s="0" t="n">
        <v>0.90555</v>
      </c>
      <c r="AO14974" s="0" t="n">
        <v>1.1071</v>
      </c>
      <c r="AP14974" s="0" t="n">
        <v>0.94545</v>
      </c>
      <c r="AY14974" s="0" t="n">
        <v>1.1131</v>
      </c>
      <c r="AZ14974" s="0" t="n">
        <v>0.98492</v>
      </c>
      <c r="BA14974" s="0" t="n">
        <v>1.1488</v>
      </c>
      <c r="BB14974" s="0" t="n">
        <v>0.97844</v>
      </c>
      <c r="BC14974" s="0" t="n">
        <v>1.0714</v>
      </c>
      <c r="BD14974" s="0" t="n">
        <v>1.0726</v>
      </c>
      <c r="BE14974" s="0" t="n">
        <v>1.2686</v>
      </c>
      <c r="BF14974" s="0" t="n">
        <v>1.1724</v>
      </c>
      <c r="BK14974" s="0" t="n">
        <v>1.2771</v>
      </c>
      <c r="BM14974" s="0" t="n">
        <v>1.1976</v>
      </c>
      <c r="BN14974" s="0" t="n">
        <v>0.82455</v>
      </c>
      <c r="BQ14974" s="0" t="n">
        <v>1.1498</v>
      </c>
      <c r="BR14974" s="0" t="n">
        <v>1.0467</v>
      </c>
      <c r="BV14974" s="0" t="n">
        <v>1.2112</v>
      </c>
      <c r="BW14974" s="0" t="n">
        <v>1.2124</v>
      </c>
      <c r="BX14974" s="0" t="n">
        <v>1.1149</v>
      </c>
      <c r="CE14974" s="0" t="n">
        <v>0.87708</v>
      </c>
      <c r="CF14974" s="0" t="n">
        <v>1.031</v>
      </c>
      <c r="CG14974" s="0" t="n">
        <v>0.98376</v>
      </c>
      <c r="CH14974" s="0" t="n">
        <v>0.99891</v>
      </c>
      <c r="CI14974" s="0" t="n">
        <v>1.014</v>
      </c>
      <c r="CJ14974" s="0" t="n">
        <v>1.0832</v>
      </c>
      <c r="CK14974" s="0" t="n">
        <v>1.1025</v>
      </c>
      <c r="CL14974" s="0" t="n">
        <v>1.174</v>
      </c>
      <c r="CM14974" s="0" t="n">
        <v>1.2872</v>
      </c>
      <c r="CN14974" s="0" t="n">
        <v>1.3043</v>
      </c>
      <c r="CO14974" s="0" t="n">
        <v>1.1682</v>
      </c>
      <c r="CP14974" s="0" t="n">
        <v>0.74977</v>
      </c>
      <c r="CR14974" s="0" t="n">
        <v>0.97679</v>
      </c>
      <c r="CS14974" s="0" t="n">
        <v>1.0878</v>
      </c>
      <c r="CT14974" s="0" t="n">
        <v>1.0306</v>
      </c>
      <c r="CU14974" s="0" t="n">
        <v>0.96334</v>
      </c>
      <c r="CV14974" s="0" t="n">
        <v>0.90552</v>
      </c>
      <c r="CW14974" s="0" t="n">
        <v>1.0012</v>
      </c>
      <c r="CX14974" s="0" t="n">
        <v>1.2115</v>
      </c>
      <c r="CY14974" s="0" t="n">
        <v>1.0667</v>
      </c>
      <c r="CZ14974" s="0" t="n">
        <v>1.0276</v>
      </c>
      <c r="DA14974" s="0" t="n">
        <v>1.0348</v>
      </c>
      <c r="DB14974" s="0" t="n">
        <v>1.0507</v>
      </c>
      <c r="DC14974" s="0" t="n">
        <v>1.4463</v>
      </c>
      <c r="DD14974" s="0" t="n">
        <v>0.93692</v>
      </c>
      <c r="DE14974" s="0" t="n">
        <v>1.0249</v>
      </c>
      <c r="DF14974" s="0" t="n">
        <v>1.0006</v>
      </c>
      <c r="DG14974" s="0" t="n">
        <v>1.0333</v>
      </c>
      <c r="DH14974" s="0" t="n">
        <v>0.86832</v>
      </c>
      <c r="DI14974" s="0" t="n">
        <v>0.88344</v>
      </c>
      <c r="DJ14974" s="0" t="n">
        <v>0.99398</v>
      </c>
      <c r="DK14974" s="0" t="n">
        <v>1.1476</v>
      </c>
      <c r="DL14974" s="0" t="n">
        <v>1.3438</v>
      </c>
      <c r="DM14974" s="0" t="n">
        <v>0.94045</v>
      </c>
      <c r="DO14974" s="0" t="n">
        <v>1.2332</v>
      </c>
      <c r="DT14974" s="0" t="n">
        <v>0.81538</v>
      </c>
      <c r="EA14974" s="0" t="n">
        <v>1.141275</v>
      </c>
      <c r="EB14974" s="0" t="n">
        <v>1.149905</v>
      </c>
      <c r="EC14974" s="0" t="n">
        <v>1.0397925</v>
      </c>
      <c r="ED14974" s="0" t="n">
        <v>1.0932575</v>
      </c>
      <c r="EE14974" s="0" t="n">
        <v>1.14516</v>
      </c>
      <c r="EF14974" s="0" t="n">
        <v>1.01606</v>
      </c>
      <c r="EG14974" s="0" t="n">
        <v>1.126836</v>
      </c>
      <c r="EH14974" s="0" t="n">
        <v>1.03782</v>
      </c>
    </row>
    <row r="14975" customFormat="false" ht="14" hidden="false" customHeight="false" outlineLevel="0" collapsed="false">
      <c r="A14975" s="0" t="s">
        <v>67704</v>
      </c>
      <c r="B14975" s="0" t="s">
        <v>24628</v>
      </c>
      <c r="C14975" s="0" t="s">
        <v>67705</v>
      </c>
      <c r="D14975" s="0" t="s">
        <v>67706</v>
      </c>
      <c r="E14975" s="0" t="s">
        <v>67707</v>
      </c>
      <c r="F14975" s="0" t="n">
        <v>0.881175</v>
      </c>
      <c r="G14975" s="0" t="n">
        <v>10.5079</v>
      </c>
      <c r="H14975" s="0" t="n">
        <v>0.000775654</v>
      </c>
      <c r="I14975" s="0" t="n">
        <v>68.481</v>
      </c>
      <c r="J14975" s="0" t="n">
        <v>50.518</v>
      </c>
      <c r="K14975" s="0" t="n">
        <v>68.481</v>
      </c>
      <c r="L14975" s="0" t="s">
        <v>142</v>
      </c>
      <c r="M14975" s="0" t="s">
        <v>67711</v>
      </c>
      <c r="N14975" s="0" t="s">
        <v>144</v>
      </c>
      <c r="O14975" s="0" t="s">
        <v>2654</v>
      </c>
      <c r="P14975" s="0" t="s">
        <v>67712</v>
      </c>
      <c r="Q14975" s="0" t="s">
        <v>67713</v>
      </c>
      <c r="R14975" s="0" t="n">
        <v>15</v>
      </c>
      <c r="V14975" s="0" t="n">
        <v>1.0888</v>
      </c>
      <c r="EA14975" s="0" t="e">
        <f aca="false">#DIV/0!</f>
        <v>#DIV/0!</v>
      </c>
      <c r="EB14975" s="0" t="e">
        <f aca="false">#DIV/0!</f>
        <v>#DIV/0!</v>
      </c>
      <c r="EC14975" s="0" t="e">
        <f aca="false">#DIV/0!</f>
        <v>#DIV/0!</v>
      </c>
      <c r="ED14975" s="0" t="n">
        <v>1.0888</v>
      </c>
      <c r="EE14975" s="0" t="e">
        <f aca="false">#DIV/0!</f>
        <v>#DIV/0!</v>
      </c>
      <c r="EF14975" s="0" t="e">
        <f aca="false">#DIV/0!</f>
        <v>#DIV/0!</v>
      </c>
      <c r="EG14975" s="0" t="e">
        <f aca="false">#DIV/0!</f>
        <v>#DIV/0!</v>
      </c>
      <c r="EH14975" s="0" t="e">
        <f aca="false">#DIV/0!</f>
        <v>#DIV/0!</v>
      </c>
    </row>
    <row r="14976" customFormat="false" ht="14" hidden="false" customHeight="false" outlineLevel="0" collapsed="false">
      <c r="A14976" s="0" t="s">
        <v>67704</v>
      </c>
      <c r="B14976" s="0" t="s">
        <v>12800</v>
      </c>
      <c r="C14976" s="0" t="s">
        <v>67705</v>
      </c>
      <c r="D14976" s="0" t="s">
        <v>67706</v>
      </c>
      <c r="E14976" s="0" t="s">
        <v>67707</v>
      </c>
      <c r="F14976" s="0" t="n">
        <v>0.96362</v>
      </c>
      <c r="G14976" s="0" t="n">
        <v>15.7307</v>
      </c>
      <c r="H14976" s="0" t="n">
        <v>0.00045373</v>
      </c>
      <c r="I14976" s="0" t="n">
        <v>138.24</v>
      </c>
      <c r="J14976" s="0" t="n">
        <v>120.34</v>
      </c>
      <c r="K14976" s="0" t="n">
        <v>82.367</v>
      </c>
      <c r="L14976" s="0" t="s">
        <v>149</v>
      </c>
      <c r="M14976" s="0" t="s">
        <v>67714</v>
      </c>
      <c r="N14976" s="0" t="s">
        <v>144</v>
      </c>
      <c r="O14976" s="0" t="s">
        <v>583</v>
      </c>
      <c r="P14976" s="0" t="s">
        <v>67715</v>
      </c>
      <c r="Q14976" s="0" t="s">
        <v>67716</v>
      </c>
      <c r="R14976" s="0" t="n">
        <v>15</v>
      </c>
      <c r="AA14976" s="0" t="n">
        <v>1.21</v>
      </c>
      <c r="BC14976" s="0" t="n">
        <v>1.079</v>
      </c>
      <c r="CK14976" s="0" t="n">
        <v>1.0545</v>
      </c>
      <c r="CM14976" s="0" t="n">
        <v>1.1087</v>
      </c>
      <c r="CO14976" s="0" t="n">
        <v>0.78997</v>
      </c>
      <c r="CQ14976" s="0" t="n">
        <v>0.76826</v>
      </c>
      <c r="CR14976" s="0" t="n">
        <v>1.0605</v>
      </c>
      <c r="CS14976" s="0" t="n">
        <v>1.0662</v>
      </c>
      <c r="CT14976" s="0" t="n">
        <v>1.28</v>
      </c>
      <c r="DE14976" s="0" t="n">
        <v>1.1661</v>
      </c>
      <c r="EA14976" s="0" t="n">
        <v>1.21</v>
      </c>
      <c r="EB14976" s="0" t="e">
        <f aca="false">#DIV/0!</f>
        <v>#DIV/0!</v>
      </c>
      <c r="EC14976" s="0" t="e">
        <f aca="false">#DIV/0!</f>
        <v>#DIV/0!</v>
      </c>
      <c r="ED14976" s="0" t="e">
        <f aca="false">#DIV/0!</f>
        <v>#DIV/0!</v>
      </c>
      <c r="EE14976" s="0" t="n">
        <v>1.079</v>
      </c>
      <c r="EF14976" s="0" t="e">
        <f aca="false">#DIV/0!</f>
        <v>#DIV/0!</v>
      </c>
      <c r="EG14976" s="0" t="e">
        <f aca="false">#DIV/0!</f>
        <v>#DIV/0!</v>
      </c>
      <c r="EH14976" s="0" t="e">
        <f aca="false">#DIV/0!</f>
        <v>#DIV/0!</v>
      </c>
    </row>
    <row r="14977" customFormat="false" ht="14" hidden="false" customHeight="false" outlineLevel="0" collapsed="false">
      <c r="A14977" s="0" t="s">
        <v>67717</v>
      </c>
      <c r="B14977" s="0" t="n">
        <v>25</v>
      </c>
      <c r="C14977" s="0" t="s">
        <v>67717</v>
      </c>
      <c r="D14977" s="0" t="s">
        <v>67718</v>
      </c>
      <c r="E14977" s="0" t="s">
        <v>67719</v>
      </c>
      <c r="F14977" s="0" t="n">
        <v>1</v>
      </c>
      <c r="G14977" s="0" t="n">
        <v>50.8914</v>
      </c>
      <c r="H14977" s="3" t="n">
        <v>3.9975E-006</v>
      </c>
      <c r="I14977" s="0" t="n">
        <v>82.508</v>
      </c>
      <c r="J14977" s="0" t="n">
        <v>61.446</v>
      </c>
      <c r="K14977" s="0" t="n">
        <v>50.891</v>
      </c>
      <c r="L14977" s="0" t="s">
        <v>142</v>
      </c>
      <c r="M14977" s="0" t="s">
        <v>67720</v>
      </c>
      <c r="N14977" s="0" t="s">
        <v>2606</v>
      </c>
      <c r="O14977" s="0" t="s">
        <v>334</v>
      </c>
      <c r="P14977" s="0" t="s">
        <v>67721</v>
      </c>
      <c r="Q14977" s="0" t="s">
        <v>67722</v>
      </c>
      <c r="R14977" s="0" t="n">
        <v>13</v>
      </c>
      <c r="EA14977" s="0" t="e">
        <f aca="false">#DIV/0!</f>
        <v>#DIV/0!</v>
      </c>
      <c r="EB14977" s="0" t="e">
        <f aca="false">#DIV/0!</f>
        <v>#DIV/0!</v>
      </c>
      <c r="EC14977" s="0" t="e">
        <f aca="false">#DIV/0!</f>
        <v>#DIV/0!</v>
      </c>
      <c r="ED14977" s="0" t="e">
        <f aca="false">#DIV/0!</f>
        <v>#DIV/0!</v>
      </c>
      <c r="EE14977" s="0" t="e">
        <f aca="false">#DIV/0!</f>
        <v>#DIV/0!</v>
      </c>
      <c r="EF14977" s="0" t="e">
        <f aca="false">#DIV/0!</f>
        <v>#DIV/0!</v>
      </c>
      <c r="EG14977" s="0" t="e">
        <f aca="false">#DIV/0!</f>
        <v>#DIV/0!</v>
      </c>
      <c r="EH14977" s="0" t="e">
        <f aca="false">#DIV/0!</f>
        <v>#DIV/0!</v>
      </c>
    </row>
    <row r="14978" customFormat="false" ht="14" hidden="false" customHeight="false" outlineLevel="0" collapsed="false">
      <c r="A14978" s="0" t="s">
        <v>67717</v>
      </c>
      <c r="B14978" s="0" t="n">
        <v>27</v>
      </c>
      <c r="C14978" s="0" t="s">
        <v>67717</v>
      </c>
      <c r="D14978" s="0" t="s">
        <v>67718</v>
      </c>
      <c r="E14978" s="0" t="s">
        <v>67719</v>
      </c>
      <c r="F14978" s="0" t="n">
        <v>1</v>
      </c>
      <c r="G14978" s="0" t="n">
        <v>50.8914</v>
      </c>
      <c r="H14978" s="3" t="n">
        <v>3.9975E-006</v>
      </c>
      <c r="I14978" s="0" t="n">
        <v>82.508</v>
      </c>
      <c r="J14978" s="0" t="n">
        <v>61.446</v>
      </c>
      <c r="K14978" s="0" t="n">
        <v>50.891</v>
      </c>
      <c r="L14978" s="0" t="s">
        <v>142</v>
      </c>
      <c r="M14978" s="0" t="s">
        <v>67723</v>
      </c>
      <c r="N14978" s="0" t="s">
        <v>351</v>
      </c>
      <c r="O14978" s="0" t="s">
        <v>1815</v>
      </c>
      <c r="P14978" s="0" t="s">
        <v>67721</v>
      </c>
      <c r="Q14978" s="0" t="s">
        <v>67722</v>
      </c>
      <c r="R14978" s="0" t="n">
        <v>15</v>
      </c>
      <c r="EA14978" s="0" t="e">
        <f aca="false">#DIV/0!</f>
        <v>#DIV/0!</v>
      </c>
      <c r="EB14978" s="0" t="e">
        <f aca="false">#DIV/0!</f>
        <v>#DIV/0!</v>
      </c>
      <c r="EC14978" s="0" t="e">
        <f aca="false">#DIV/0!</f>
        <v>#DIV/0!</v>
      </c>
      <c r="ED14978" s="0" t="e">
        <f aca="false">#DIV/0!</f>
        <v>#DIV/0!</v>
      </c>
      <c r="EE14978" s="0" t="e">
        <f aca="false">#DIV/0!</f>
        <v>#DIV/0!</v>
      </c>
      <c r="EF14978" s="0" t="e">
        <f aca="false">#DIV/0!</f>
        <v>#DIV/0!</v>
      </c>
      <c r="EG14978" s="0" t="e">
        <f aca="false">#DIV/0!</f>
        <v>#DIV/0!</v>
      </c>
      <c r="EH14978" s="0" t="e">
        <f aca="false">#DIV/0!</f>
        <v>#DIV/0!</v>
      </c>
    </row>
    <row r="14979" customFormat="false" ht="14" hidden="false" customHeight="false" outlineLevel="0" collapsed="false">
      <c r="A14979" s="0" t="s">
        <v>67724</v>
      </c>
      <c r="B14979" s="0" t="s">
        <v>67725</v>
      </c>
      <c r="C14979" s="0" t="s">
        <v>67717</v>
      </c>
      <c r="D14979" s="0" t="s">
        <v>67718</v>
      </c>
      <c r="E14979" s="0" t="s">
        <v>67719</v>
      </c>
      <c r="F14979" s="0" t="n">
        <v>0.370601</v>
      </c>
      <c r="G14979" s="0" t="n">
        <v>0</v>
      </c>
      <c r="H14979" s="0" t="n">
        <v>0.00113845</v>
      </c>
      <c r="I14979" s="0" t="n">
        <v>57.802</v>
      </c>
      <c r="J14979" s="0" t="n">
        <v>33.707</v>
      </c>
      <c r="K14979" s="0" t="n">
        <v>57.802</v>
      </c>
      <c r="L14979" s="0" t="s">
        <v>142</v>
      </c>
      <c r="M14979" s="0" t="s">
        <v>67726</v>
      </c>
      <c r="N14979" s="0" t="s">
        <v>144</v>
      </c>
      <c r="O14979" s="0" t="s">
        <v>185</v>
      </c>
      <c r="P14979" s="0" t="s">
        <v>67727</v>
      </c>
      <c r="Q14979" s="0" t="s">
        <v>67728</v>
      </c>
      <c r="R14979" s="0" t="n">
        <v>8</v>
      </c>
      <c r="EA14979" s="0" t="e">
        <f aca="false">#DIV/0!</f>
        <v>#DIV/0!</v>
      </c>
      <c r="EB14979" s="0" t="e">
        <f aca="false">#DIV/0!</f>
        <v>#DIV/0!</v>
      </c>
      <c r="EC14979" s="0" t="e">
        <f aca="false">#DIV/0!</f>
        <v>#DIV/0!</v>
      </c>
      <c r="ED14979" s="0" t="e">
        <f aca="false">#DIV/0!</f>
        <v>#DIV/0!</v>
      </c>
      <c r="EE14979" s="0" t="e">
        <f aca="false">#DIV/0!</f>
        <v>#DIV/0!</v>
      </c>
      <c r="EF14979" s="0" t="e">
        <f aca="false">#DIV/0!</f>
        <v>#DIV/0!</v>
      </c>
      <c r="EG14979" s="0" t="e">
        <f aca="false">#DIV/0!</f>
        <v>#DIV/0!</v>
      </c>
      <c r="EH14979" s="0" t="e">
        <f aca="false">#DIV/0!</f>
        <v>#DIV/0!</v>
      </c>
    </row>
    <row r="14980" customFormat="false" ht="14" hidden="false" customHeight="false" outlineLevel="0" collapsed="false">
      <c r="A14980" s="0" t="s">
        <v>67724</v>
      </c>
      <c r="B14980" s="0" t="s">
        <v>67729</v>
      </c>
      <c r="C14980" s="0" t="s">
        <v>67717</v>
      </c>
      <c r="D14980" s="0" t="s">
        <v>67718</v>
      </c>
      <c r="E14980" s="0" t="s">
        <v>67719</v>
      </c>
      <c r="F14980" s="0" t="n">
        <v>0.710413</v>
      </c>
      <c r="G14980" s="0" t="n">
        <v>6.92272</v>
      </c>
      <c r="H14980" s="0" t="n">
        <v>0.00030229</v>
      </c>
      <c r="I14980" s="0" t="n">
        <v>65.423</v>
      </c>
      <c r="J14980" s="0" t="n">
        <v>36.396</v>
      </c>
      <c r="K14980" s="0" t="n">
        <v>65.423</v>
      </c>
      <c r="L14980" s="0" t="s">
        <v>142</v>
      </c>
      <c r="M14980" s="0" t="s">
        <v>67730</v>
      </c>
      <c r="N14980" s="0" t="s">
        <v>841</v>
      </c>
      <c r="O14980" s="0" t="s">
        <v>4313</v>
      </c>
      <c r="P14980" s="0" t="s">
        <v>67731</v>
      </c>
      <c r="Q14980" s="0" t="s">
        <v>67732</v>
      </c>
      <c r="R14980" s="0" t="n">
        <v>10</v>
      </c>
      <c r="CU14980" s="0" t="n">
        <v>0.9895</v>
      </c>
      <c r="CW14980" s="0" t="n">
        <v>1.2813</v>
      </c>
      <c r="CX14980" s="0" t="n">
        <v>1.1249</v>
      </c>
      <c r="CY14980" s="0" t="n">
        <v>1.406</v>
      </c>
      <c r="CZ14980" s="0" t="n">
        <v>1.2753</v>
      </c>
      <c r="DB14980" s="0" t="n">
        <v>1.1291</v>
      </c>
      <c r="EA14980" s="0" t="e">
        <f aca="false">#DIV/0!</f>
        <v>#DIV/0!</v>
      </c>
      <c r="EB14980" s="0" t="e">
        <f aca="false">#DIV/0!</f>
        <v>#DIV/0!</v>
      </c>
      <c r="EC14980" s="0" t="e">
        <f aca="false">#DIV/0!</f>
        <v>#DIV/0!</v>
      </c>
      <c r="ED14980" s="0" t="e">
        <f aca="false">#DIV/0!</f>
        <v>#DIV/0!</v>
      </c>
      <c r="EE14980" s="0" t="e">
        <f aca="false">#DIV/0!</f>
        <v>#DIV/0!</v>
      </c>
      <c r="EF14980" s="0" t="e">
        <f aca="false">#DIV/0!</f>
        <v>#DIV/0!</v>
      </c>
      <c r="EG14980" s="0" t="e">
        <f aca="false">#DIV/0!</f>
        <v>#DIV/0!</v>
      </c>
      <c r="EH14980" s="0" t="e">
        <f aca="false">#DIV/0!</f>
        <v>#DIV/0!</v>
      </c>
    </row>
    <row r="14981" customFormat="false" ht="14" hidden="false" customHeight="false" outlineLevel="0" collapsed="false">
      <c r="A14981" s="0" t="s">
        <v>67724</v>
      </c>
      <c r="B14981" s="0" t="s">
        <v>67733</v>
      </c>
      <c r="C14981" s="0" t="s">
        <v>67717</v>
      </c>
      <c r="D14981" s="0" t="s">
        <v>67718</v>
      </c>
      <c r="E14981" s="0" t="s">
        <v>67719</v>
      </c>
      <c r="F14981" s="0" t="n">
        <v>0.8516</v>
      </c>
      <c r="G14981" s="0" t="n">
        <v>7.73979</v>
      </c>
      <c r="H14981" s="0" t="n">
        <v>0.00270574</v>
      </c>
      <c r="I14981" s="0" t="n">
        <v>56.485</v>
      </c>
      <c r="J14981" s="0" t="n">
        <v>27.068</v>
      </c>
      <c r="K14981" s="0" t="n">
        <v>49.593</v>
      </c>
      <c r="L14981" s="0" t="s">
        <v>149</v>
      </c>
      <c r="M14981" s="0" t="s">
        <v>67734</v>
      </c>
      <c r="N14981" s="0" t="s">
        <v>1487</v>
      </c>
      <c r="O14981" s="0" t="s">
        <v>3507</v>
      </c>
      <c r="P14981" s="0" t="s">
        <v>67735</v>
      </c>
      <c r="Q14981" s="0" t="s">
        <v>67736</v>
      </c>
      <c r="R14981" s="0" t="n">
        <v>7</v>
      </c>
      <c r="CU14981" s="0" t="n">
        <v>0.9895</v>
      </c>
      <c r="CW14981" s="0" t="n">
        <v>1.2813</v>
      </c>
      <c r="CX14981" s="0" t="n">
        <v>1.1249</v>
      </c>
      <c r="CY14981" s="0" t="n">
        <v>1.406</v>
      </c>
      <c r="CZ14981" s="0" t="n">
        <v>1.2753</v>
      </c>
      <c r="DB14981" s="0" t="n">
        <v>1.1291</v>
      </c>
      <c r="EA14981" s="0" t="e">
        <f aca="false">#DIV/0!</f>
        <v>#DIV/0!</v>
      </c>
      <c r="EB14981" s="0" t="e">
        <f aca="false">#DIV/0!</f>
        <v>#DIV/0!</v>
      </c>
      <c r="EC14981" s="0" t="e">
        <f aca="false">#DIV/0!</f>
        <v>#DIV/0!</v>
      </c>
      <c r="ED14981" s="0" t="e">
        <f aca="false">#DIV/0!</f>
        <v>#DIV/0!</v>
      </c>
      <c r="EE14981" s="0" t="e">
        <f aca="false">#DIV/0!</f>
        <v>#DIV/0!</v>
      </c>
      <c r="EF14981" s="0" t="e">
        <f aca="false">#DIV/0!</f>
        <v>#DIV/0!</v>
      </c>
      <c r="EG14981" s="0" t="e">
        <f aca="false">#DIV/0!</f>
        <v>#DIV/0!</v>
      </c>
      <c r="EH14981" s="0" t="e">
        <f aca="false">#DIV/0!</f>
        <v>#DIV/0!</v>
      </c>
    </row>
    <row r="14982" customFormat="false" ht="14" hidden="false" customHeight="false" outlineLevel="0" collapsed="false">
      <c r="A14982" s="0" t="s">
        <v>67737</v>
      </c>
      <c r="B14982" s="0" t="s">
        <v>67738</v>
      </c>
      <c r="C14982" s="0" t="s">
        <v>67739</v>
      </c>
      <c r="D14982" s="0" t="s">
        <v>67740</v>
      </c>
      <c r="E14982" s="0" t="s">
        <v>67741</v>
      </c>
      <c r="F14982" s="0" t="n">
        <v>1</v>
      </c>
      <c r="G14982" s="0" t="n">
        <v>46.8795</v>
      </c>
      <c r="H14982" s="0" t="n">
        <v>0.001395</v>
      </c>
      <c r="I14982" s="0" t="n">
        <v>81.625</v>
      </c>
      <c r="J14982" s="0" t="n">
        <v>8.3515</v>
      </c>
      <c r="K14982" s="0" t="n">
        <v>46.88</v>
      </c>
      <c r="L14982" s="0" t="s">
        <v>142</v>
      </c>
      <c r="M14982" s="0" t="s">
        <v>67742</v>
      </c>
      <c r="N14982" s="0" t="s">
        <v>144</v>
      </c>
      <c r="O14982" s="0" t="s">
        <v>933</v>
      </c>
      <c r="P14982" s="0" t="s">
        <v>67743</v>
      </c>
      <c r="Q14982" s="0" t="s">
        <v>67744</v>
      </c>
      <c r="R14982" s="0" t="n">
        <v>2</v>
      </c>
      <c r="T14982" s="0" t="n">
        <v>0.96823</v>
      </c>
      <c r="BW14982" s="0" t="n">
        <v>1.1724</v>
      </c>
      <c r="CZ14982" s="0" t="n">
        <v>0.81777</v>
      </c>
      <c r="EA14982" s="0" t="e">
        <f aca="false">#DIV/0!</f>
        <v>#DIV/0!</v>
      </c>
      <c r="EB14982" s="0" t="n">
        <v>0.96823</v>
      </c>
      <c r="EC14982" s="0" t="e">
        <f aca="false">#DIV/0!</f>
        <v>#DIV/0!</v>
      </c>
      <c r="ED14982" s="0" t="e">
        <f aca="false">#DIV/0!</f>
        <v>#DIV/0!</v>
      </c>
      <c r="EE14982" s="0" t="e">
        <f aca="false">#DIV/0!</f>
        <v>#DIV/0!</v>
      </c>
      <c r="EF14982" s="0" t="e">
        <f aca="false">#DIV/0!</f>
        <v>#DIV/0!</v>
      </c>
      <c r="EG14982" s="0" t="e">
        <f aca="false">#DIV/0!</f>
        <v>#DIV/0!</v>
      </c>
      <c r="EH14982" s="0" t="e">
        <f aca="false">#DIV/0!</f>
        <v>#DIV/0!</v>
      </c>
    </row>
    <row r="14983" customFormat="false" ht="14" hidden="false" customHeight="false" outlineLevel="0" collapsed="false">
      <c r="A14983" s="0" t="s">
        <v>67745</v>
      </c>
      <c r="B14983" s="0" t="s">
        <v>67746</v>
      </c>
      <c r="C14983" s="0" t="s">
        <v>67747</v>
      </c>
      <c r="D14983" s="0" t="s">
        <v>67748</v>
      </c>
      <c r="E14983" s="0" t="s">
        <v>67749</v>
      </c>
      <c r="F14983" s="0" t="n">
        <v>0.985059</v>
      </c>
      <c r="G14983" s="0" t="n">
        <v>19.7891</v>
      </c>
      <c r="H14983" s="3" t="n">
        <v>3.81364E-005</v>
      </c>
      <c r="I14983" s="0" t="n">
        <v>138.31</v>
      </c>
      <c r="J14983" s="0" t="n">
        <v>98.345</v>
      </c>
      <c r="K14983" s="0" t="n">
        <v>138.31</v>
      </c>
      <c r="L14983" s="0" t="s">
        <v>142</v>
      </c>
      <c r="M14983" s="0" t="s">
        <v>67750</v>
      </c>
      <c r="N14983" s="0" t="s">
        <v>144</v>
      </c>
      <c r="O14983" s="0" t="s">
        <v>1864</v>
      </c>
      <c r="P14983" s="0" t="s">
        <v>67751</v>
      </c>
      <c r="Q14983" s="0" t="s">
        <v>67752</v>
      </c>
      <c r="R14983" s="0" t="n">
        <v>5</v>
      </c>
      <c r="W14983" s="0" t="n">
        <v>1.1687</v>
      </c>
      <c r="X14983" s="0" t="n">
        <v>1.2515</v>
      </c>
      <c r="AA14983" s="0" t="n">
        <v>1.3484</v>
      </c>
      <c r="AM14983" s="0" t="n">
        <v>0.89729</v>
      </c>
      <c r="AP14983" s="0" t="n">
        <v>0.92337</v>
      </c>
      <c r="AQ14983" s="0" t="n">
        <v>1.0126</v>
      </c>
      <c r="AT14983" s="0" t="n">
        <v>1.4034</v>
      </c>
      <c r="BH14983" s="0" t="n">
        <v>1.1678</v>
      </c>
      <c r="BK14983" s="0" t="n">
        <v>1.0054</v>
      </c>
      <c r="BL14983" s="0" t="n">
        <v>0.84797</v>
      </c>
      <c r="BN14983" s="0" t="n">
        <v>0.98169</v>
      </c>
      <c r="BO14983" s="0" t="n">
        <v>1.0772</v>
      </c>
      <c r="BP14983" s="0" t="n">
        <v>1.0776</v>
      </c>
      <c r="BU14983" s="0" t="n">
        <v>0.66622</v>
      </c>
      <c r="BV14983" s="0" t="n">
        <v>0.86146</v>
      </c>
      <c r="BZ14983" s="0" t="n">
        <v>1.1468</v>
      </c>
      <c r="CE14983" s="0" t="n">
        <v>1.0922</v>
      </c>
      <c r="CQ14983" s="0" t="n">
        <v>0.94598</v>
      </c>
      <c r="CS14983" s="0" t="n">
        <v>0.91807</v>
      </c>
      <c r="CT14983" s="0" t="n">
        <v>1.0432</v>
      </c>
      <c r="CW14983" s="0" t="n">
        <v>1.3066</v>
      </c>
      <c r="CX14983" s="0" t="n">
        <v>1.3129</v>
      </c>
      <c r="CY14983" s="0" t="n">
        <v>1.6132</v>
      </c>
      <c r="CZ14983" s="0" t="n">
        <v>1.6858</v>
      </c>
      <c r="DL14983" s="0" t="n">
        <v>0.92615</v>
      </c>
      <c r="DN14983" s="0" t="n">
        <v>0.80983</v>
      </c>
      <c r="DQ14983" s="0" t="n">
        <v>0.82895</v>
      </c>
      <c r="DR14983" s="0" t="n">
        <v>0.92623</v>
      </c>
      <c r="DS14983" s="0" t="n">
        <v>1.5093</v>
      </c>
      <c r="EA14983" s="0" t="n">
        <v>1.1805</v>
      </c>
      <c r="EB14983" s="0" t="n">
        <v>1.1678</v>
      </c>
      <c r="EC14983" s="0" t="e">
        <f aca="false">#DIV/0!</f>
        <v>#DIV/0!</v>
      </c>
      <c r="ED14983" s="0" t="n">
        <v>1.4034</v>
      </c>
      <c r="EE14983" s="0" t="n">
        <v>1.02379666666667</v>
      </c>
      <c r="EF14983" s="0" t="n">
        <v>1.049735</v>
      </c>
      <c r="EG14983" s="0" t="e">
        <f aca="false">#DIV/0!</f>
        <v>#DIV/0!</v>
      </c>
      <c r="EH14983" s="0" t="n">
        <v>0.95253</v>
      </c>
    </row>
    <row r="14984" customFormat="false" ht="14" hidden="false" customHeight="false" outlineLevel="0" collapsed="false">
      <c r="A14984" s="0" t="s">
        <v>67745</v>
      </c>
      <c r="B14984" s="0" t="s">
        <v>67753</v>
      </c>
      <c r="C14984" s="0" t="s">
        <v>67747</v>
      </c>
      <c r="D14984" s="0" t="s">
        <v>67748</v>
      </c>
      <c r="E14984" s="0" t="s">
        <v>67749</v>
      </c>
      <c r="F14984" s="0" t="n">
        <v>0.954631</v>
      </c>
      <c r="G14984" s="0" t="n">
        <v>13.2579</v>
      </c>
      <c r="H14984" s="3" t="n">
        <v>6.32794E-005</v>
      </c>
      <c r="I14984" s="0" t="n">
        <v>103.76</v>
      </c>
      <c r="J14984" s="0" t="n">
        <v>69.069</v>
      </c>
      <c r="K14984" s="0" t="n">
        <v>82.515</v>
      </c>
      <c r="L14984" s="0" t="s">
        <v>149</v>
      </c>
      <c r="M14984" s="0" t="s">
        <v>67754</v>
      </c>
      <c r="N14984" s="0" t="s">
        <v>144</v>
      </c>
      <c r="O14984" s="0" t="s">
        <v>977</v>
      </c>
      <c r="P14984" s="0" t="s">
        <v>67755</v>
      </c>
      <c r="Q14984" s="0" t="s">
        <v>67756</v>
      </c>
      <c r="R14984" s="0" t="n">
        <v>4</v>
      </c>
      <c r="AL14984" s="0" t="n">
        <v>0.87701</v>
      </c>
      <c r="AU14984" s="0" t="n">
        <v>1.2399</v>
      </c>
      <c r="BJ14984" s="0" t="n">
        <v>0.92596</v>
      </c>
      <c r="BQ14984" s="0" t="n">
        <v>0.93474</v>
      </c>
      <c r="BR14984" s="0" t="n">
        <v>1.0052</v>
      </c>
      <c r="CR14984" s="0" t="n">
        <v>0.79256</v>
      </c>
      <c r="CV14984" s="0" t="n">
        <v>1.0689</v>
      </c>
      <c r="DA14984" s="0" t="n">
        <v>1.3575</v>
      </c>
      <c r="DB14984" s="0" t="n">
        <v>1.2806</v>
      </c>
      <c r="DZ14984" s="0" t="n">
        <v>0.9086</v>
      </c>
      <c r="EA14984" s="0" t="e">
        <f aca="false">#DIV/0!</f>
        <v>#DIV/0!</v>
      </c>
      <c r="EB14984" s="0" t="e">
        <f aca="false">#DIV/0!</f>
        <v>#DIV/0!</v>
      </c>
      <c r="EC14984" s="0" t="e">
        <f aca="false">#DIV/0!</f>
        <v>#DIV/0!</v>
      </c>
      <c r="ED14984" s="0" t="n">
        <v>0.901485</v>
      </c>
      <c r="EE14984" s="0" t="n">
        <v>1.2399</v>
      </c>
      <c r="EF14984" s="0" t="e">
        <f aca="false">#DIV/0!</f>
        <v>#DIV/0!</v>
      </c>
      <c r="EG14984" s="0" t="e">
        <f aca="false">#DIV/0!</f>
        <v>#DIV/0!</v>
      </c>
      <c r="EH14984" s="0" t="e">
        <f aca="false">#DIV/0!</f>
        <v>#DIV/0!</v>
      </c>
    </row>
    <row r="14985" customFormat="false" ht="14" hidden="false" customHeight="false" outlineLevel="0" collapsed="false">
      <c r="A14985" s="0" t="s">
        <v>67757</v>
      </c>
      <c r="B14985" s="0" t="s">
        <v>12737</v>
      </c>
      <c r="C14985" s="0" t="s">
        <v>67758</v>
      </c>
      <c r="D14985" s="0" t="s">
        <v>67759</v>
      </c>
      <c r="E14985" s="0" t="s">
        <v>67760</v>
      </c>
      <c r="F14985" s="0" t="n">
        <v>1</v>
      </c>
      <c r="G14985" s="0" t="n">
        <v>119.773</v>
      </c>
      <c r="H14985" s="0" t="n">
        <v>0.000315941</v>
      </c>
      <c r="I14985" s="0" t="n">
        <v>122.69</v>
      </c>
      <c r="J14985" s="0" t="n">
        <v>85.135</v>
      </c>
      <c r="K14985" s="0" t="n">
        <v>119.77</v>
      </c>
      <c r="L14985" s="0" t="s">
        <v>142</v>
      </c>
      <c r="M14985" s="0" t="s">
        <v>67761</v>
      </c>
      <c r="N14985" s="0" t="s">
        <v>7619</v>
      </c>
      <c r="O14985" s="0" t="s">
        <v>733</v>
      </c>
      <c r="P14985" s="0" t="s">
        <v>67762</v>
      </c>
      <c r="Q14985" s="0" t="s">
        <v>67763</v>
      </c>
      <c r="R14985" s="0" t="n">
        <v>6</v>
      </c>
      <c r="S14985" s="0" t="n">
        <v>1.0868</v>
      </c>
      <c r="T14985" s="0" t="n">
        <v>1.1136</v>
      </c>
      <c r="U14985" s="0" t="n">
        <v>1.0574</v>
      </c>
      <c r="V14985" s="0" t="n">
        <v>1.1096</v>
      </c>
      <c r="W14985" s="0" t="n">
        <v>1.0935</v>
      </c>
      <c r="X14985" s="0" t="n">
        <v>1.0844</v>
      </c>
      <c r="Y14985" s="0" t="n">
        <v>1.088</v>
      </c>
      <c r="Z14985" s="0" t="n">
        <v>1.1009</v>
      </c>
      <c r="AA14985" s="0" t="n">
        <v>1.0977</v>
      </c>
      <c r="AB14985" s="0" t="n">
        <v>1.1088</v>
      </c>
      <c r="AC14985" s="0" t="n">
        <v>1.0856</v>
      </c>
      <c r="AD14985" s="0" t="n">
        <v>1.0178</v>
      </c>
      <c r="AE14985" s="0" t="n">
        <v>1.2023</v>
      </c>
      <c r="AF14985" s="0" t="n">
        <v>1.1991</v>
      </c>
      <c r="AG14985" s="0" t="n">
        <v>1.3748</v>
      </c>
      <c r="AH14985" s="0" t="n">
        <v>1.3319</v>
      </c>
      <c r="AI14985" s="0" t="n">
        <v>0.97372</v>
      </c>
      <c r="AJ14985" s="0" t="n">
        <v>1.0195</v>
      </c>
      <c r="AK14985" s="0" t="n">
        <v>0.96182</v>
      </c>
      <c r="AL14985" s="0" t="n">
        <v>1.0901</v>
      </c>
      <c r="AM14985" s="0" t="n">
        <v>1.1088</v>
      </c>
      <c r="AN14985" s="0" t="n">
        <v>0.98918</v>
      </c>
      <c r="AO14985" s="0" t="n">
        <v>1.2353</v>
      </c>
      <c r="AP14985" s="0" t="n">
        <v>1.0518</v>
      </c>
      <c r="AQ14985" s="0" t="n">
        <v>1.0914</v>
      </c>
      <c r="AR14985" s="0" t="n">
        <v>1.0422</v>
      </c>
      <c r="AS14985" s="0" t="n">
        <v>1.095</v>
      </c>
      <c r="AT14985" s="0" t="n">
        <v>1.1714</v>
      </c>
      <c r="AU14985" s="0" t="n">
        <v>1.1073</v>
      </c>
      <c r="AV14985" s="0" t="n">
        <v>1.1071</v>
      </c>
      <c r="AX14985" s="0" t="n">
        <v>1.0357</v>
      </c>
      <c r="AZ14985" s="0" t="n">
        <v>1.0423</v>
      </c>
      <c r="BG14985" s="0" t="n">
        <v>0.60056</v>
      </c>
      <c r="BH14985" s="0" t="n">
        <v>1.0981</v>
      </c>
      <c r="BJ14985" s="0" t="n">
        <v>0.95253</v>
      </c>
      <c r="BK14985" s="0" t="n">
        <v>1.1121</v>
      </c>
      <c r="BL14985" s="0" t="n">
        <v>0.97768</v>
      </c>
      <c r="BM14985" s="0" t="n">
        <v>1.0585</v>
      </c>
      <c r="BN14985" s="0" t="n">
        <v>1.0684</v>
      </c>
      <c r="BO14985" s="0" t="n">
        <v>1.2061</v>
      </c>
      <c r="BP14985" s="0" t="n">
        <v>1.5729</v>
      </c>
      <c r="BQ14985" s="0" t="n">
        <v>1.1035</v>
      </c>
      <c r="BR14985" s="0" t="n">
        <v>1.2787</v>
      </c>
      <c r="BS14985" s="0" t="n">
        <v>0.81378</v>
      </c>
      <c r="BU14985" s="0" t="n">
        <v>0.68637</v>
      </c>
      <c r="BW14985" s="0" t="n">
        <v>0.94491</v>
      </c>
      <c r="BZ14985" s="0" t="n">
        <v>0.85838</v>
      </c>
      <c r="CA14985" s="0" t="n">
        <v>1.1457</v>
      </c>
      <c r="CD14985" s="0" t="n">
        <v>0.93312</v>
      </c>
      <c r="CE14985" s="0" t="n">
        <v>1.078</v>
      </c>
      <c r="CF14985" s="0" t="n">
        <v>1.1161</v>
      </c>
      <c r="CG14985" s="0" t="n">
        <v>1.0745</v>
      </c>
      <c r="CH14985" s="0" t="n">
        <v>1.1152</v>
      </c>
      <c r="CI14985" s="0" t="n">
        <v>1.0107</v>
      </c>
      <c r="CJ14985" s="0" t="n">
        <v>1.075</v>
      </c>
      <c r="CK14985" s="0" t="n">
        <v>1.2785</v>
      </c>
      <c r="CL14985" s="0" t="n">
        <v>1.3669</v>
      </c>
      <c r="CT14985" s="0" t="n">
        <v>1.0904</v>
      </c>
      <c r="CU14985" s="0" t="n">
        <v>1.0322</v>
      </c>
      <c r="CV14985" s="0" t="n">
        <v>1.0154</v>
      </c>
      <c r="CW14985" s="0" t="n">
        <v>1.0248</v>
      </c>
      <c r="CX14985" s="0" t="n">
        <v>1.0377</v>
      </c>
      <c r="CY14985" s="0" t="n">
        <v>1.0544</v>
      </c>
      <c r="CZ14985" s="0" t="n">
        <v>1.0362</v>
      </c>
      <c r="DA14985" s="0" t="n">
        <v>1.0265</v>
      </c>
      <c r="DB14985" s="0" t="n">
        <v>1.1104</v>
      </c>
      <c r="DC14985" s="0" t="n">
        <v>1.0874</v>
      </c>
      <c r="DD14985" s="0" t="n">
        <v>1.1137</v>
      </c>
      <c r="DE14985" s="0" t="n">
        <v>1.0069</v>
      </c>
      <c r="DF14985" s="0" t="n">
        <v>1.0106</v>
      </c>
      <c r="DG14985" s="0" t="n">
        <v>0.91694</v>
      </c>
      <c r="DH14985" s="0" t="n">
        <v>0.98311</v>
      </c>
      <c r="DI14985" s="0" t="n">
        <v>1.0522</v>
      </c>
      <c r="DJ14985" s="0" t="n">
        <v>1.1344</v>
      </c>
      <c r="DK14985" s="0" t="n">
        <v>0.97667</v>
      </c>
      <c r="DL14985" s="0" t="n">
        <v>1.0539</v>
      </c>
      <c r="DM14985" s="0" t="n">
        <v>0.98463</v>
      </c>
      <c r="DN14985" s="0" t="n">
        <v>1.0242</v>
      </c>
      <c r="DO14985" s="0" t="n">
        <v>1.1015</v>
      </c>
      <c r="DP14985" s="0" t="n">
        <v>0.97942</v>
      </c>
      <c r="DQ14985" s="0" t="n">
        <v>0.99258</v>
      </c>
      <c r="DR14985" s="0" t="n">
        <v>1.107</v>
      </c>
      <c r="DS14985" s="0" t="n">
        <v>1.0726</v>
      </c>
      <c r="DT14985" s="0" t="n">
        <v>1.0012</v>
      </c>
      <c r="DU14985" s="0" t="n">
        <v>1.1083</v>
      </c>
      <c r="DV14985" s="0" t="n">
        <v>1.057</v>
      </c>
      <c r="DW14985" s="0" t="n">
        <v>1.1377</v>
      </c>
      <c r="DX14985" s="0" t="n">
        <v>1.0731</v>
      </c>
      <c r="DY14985" s="0" t="n">
        <v>1.1771</v>
      </c>
      <c r="DZ14985" s="0" t="n">
        <v>1.1178</v>
      </c>
      <c r="EA14985" s="0" t="n">
        <v>0.970036</v>
      </c>
      <c r="EB14985" s="0" t="n">
        <v>1.07075</v>
      </c>
      <c r="EC14985" s="0" t="n">
        <v>1.049955</v>
      </c>
      <c r="ED14985" s="0" t="n">
        <v>1.068286</v>
      </c>
      <c r="EE14985" s="0" t="n">
        <v>1.1248</v>
      </c>
      <c r="EF14985" s="0" t="n">
        <v>1.071492</v>
      </c>
      <c r="EG14985" s="0" t="n">
        <v>1.18915</v>
      </c>
      <c r="EH14985" s="0" t="n">
        <v>1.11774</v>
      </c>
    </row>
    <row r="14986" customFormat="false" ht="14" hidden="false" customHeight="false" outlineLevel="0" collapsed="false">
      <c r="A14986" s="0" t="s">
        <v>67757</v>
      </c>
      <c r="B14986" s="0" t="s">
        <v>9119</v>
      </c>
      <c r="C14986" s="0" t="s">
        <v>67758</v>
      </c>
      <c r="D14986" s="0" t="s">
        <v>67759</v>
      </c>
      <c r="E14986" s="0" t="s">
        <v>67760</v>
      </c>
      <c r="F14986" s="0" t="n">
        <v>0.752793</v>
      </c>
      <c r="G14986" s="0" t="n">
        <v>4.88241</v>
      </c>
      <c r="H14986" s="3" t="n">
        <v>1.5198E-005</v>
      </c>
      <c r="I14986" s="0" t="n">
        <v>66.365</v>
      </c>
      <c r="J14986" s="0" t="n">
        <v>48.07</v>
      </c>
      <c r="K14986" s="0" t="n">
        <v>50.865</v>
      </c>
      <c r="L14986" s="0" t="s">
        <v>142</v>
      </c>
      <c r="M14986" s="0" t="s">
        <v>67764</v>
      </c>
      <c r="N14986" s="0" t="s">
        <v>670</v>
      </c>
      <c r="O14986" s="0" t="s">
        <v>948</v>
      </c>
      <c r="P14986" s="0" t="s">
        <v>67765</v>
      </c>
      <c r="Q14986" s="0" t="s">
        <v>67766</v>
      </c>
      <c r="R14986" s="0" t="n">
        <v>26</v>
      </c>
      <c r="AA14986" s="0" t="n">
        <v>1.4307</v>
      </c>
      <c r="AB14986" s="0" t="n">
        <v>1.4711</v>
      </c>
      <c r="AE14986" s="0" t="n">
        <v>1.4973</v>
      </c>
      <c r="AF14986" s="0" t="n">
        <v>1.4699</v>
      </c>
      <c r="AG14986" s="0" t="n">
        <v>1.4216</v>
      </c>
      <c r="AH14986" s="0" t="n">
        <v>1.1845</v>
      </c>
      <c r="AY14986" s="0" t="n">
        <v>1.3449</v>
      </c>
      <c r="BB14986" s="0" t="n">
        <v>1.2931</v>
      </c>
      <c r="BF14986" s="0" t="n">
        <v>1.0433</v>
      </c>
      <c r="BG14986" s="0" t="n">
        <v>0.74506</v>
      </c>
      <c r="BH14986" s="0" t="n">
        <v>0.96707</v>
      </c>
      <c r="BL14986" s="0" t="n">
        <v>1.0452</v>
      </c>
      <c r="BM14986" s="0" t="n">
        <v>0.87386</v>
      </c>
      <c r="BN14986" s="0" t="n">
        <v>1.1925</v>
      </c>
      <c r="BR14986" s="0" t="n">
        <v>0.90144</v>
      </c>
      <c r="BS14986" s="0" t="n">
        <v>1.0608</v>
      </c>
      <c r="BU14986" s="0" t="n">
        <v>0.54615</v>
      </c>
      <c r="BV14986" s="0" t="n">
        <v>0.83933</v>
      </c>
      <c r="BY14986" s="0" t="n">
        <v>1.4564</v>
      </c>
      <c r="BZ14986" s="0" t="n">
        <v>1.0588</v>
      </c>
      <c r="CB14986" s="0" t="n">
        <v>1.0299</v>
      </c>
      <c r="CC14986" s="0" t="n">
        <v>0.4847</v>
      </c>
      <c r="CE14986" s="0" t="n">
        <v>1.1824</v>
      </c>
      <c r="CF14986" s="0" t="n">
        <v>1.2246</v>
      </c>
      <c r="CG14986" s="0" t="n">
        <v>1.4061</v>
      </c>
      <c r="CH14986" s="0" t="n">
        <v>1.3476</v>
      </c>
      <c r="CI14986" s="0" t="n">
        <v>1.3538</v>
      </c>
      <c r="CJ14986" s="0" t="n">
        <v>1.2608</v>
      </c>
      <c r="CL14986" s="0" t="n">
        <v>1.4963</v>
      </c>
      <c r="CM14986" s="0" t="n">
        <v>1.4492</v>
      </c>
      <c r="CN14986" s="0" t="n">
        <v>0.94721</v>
      </c>
      <c r="CO14986" s="0" t="n">
        <v>1.0925</v>
      </c>
      <c r="CP14986" s="0" t="n">
        <v>1.4967</v>
      </c>
      <c r="CQ14986" s="0" t="n">
        <v>0.91461</v>
      </c>
      <c r="CR14986" s="0" t="n">
        <v>0.98889</v>
      </c>
      <c r="CS14986" s="0" t="n">
        <v>1.026</v>
      </c>
      <c r="CT14986" s="0" t="n">
        <v>1.3584</v>
      </c>
      <c r="DC14986" s="0" t="n">
        <v>1.3917</v>
      </c>
      <c r="DD14986" s="0" t="n">
        <v>1.4034</v>
      </c>
      <c r="DG14986" s="0" t="n">
        <v>1.3228</v>
      </c>
      <c r="DH14986" s="0" t="n">
        <v>1.333</v>
      </c>
      <c r="DI14986" s="0" t="n">
        <v>1.3338</v>
      </c>
      <c r="DU14986" s="0" t="n">
        <v>1.2608</v>
      </c>
      <c r="EA14986" s="0" t="n">
        <v>1.17355333333333</v>
      </c>
      <c r="EB14986" s="0" t="n">
        <v>1.219085</v>
      </c>
      <c r="EC14986" s="0" t="e">
        <f aca="false">#DIV/0!</f>
        <v>#DIV/0!</v>
      </c>
      <c r="ED14986" s="0" t="n">
        <v>1.2931</v>
      </c>
      <c r="EE14986" s="0" t="n">
        <v>1.4973</v>
      </c>
      <c r="EF14986" s="0" t="n">
        <v>1.25755</v>
      </c>
      <c r="EG14986" s="0" t="n">
        <v>1.14773</v>
      </c>
      <c r="EH14986" s="0" t="n">
        <v>1.1401</v>
      </c>
    </row>
    <row r="14987" customFormat="false" ht="14" hidden="false" customHeight="false" outlineLevel="0" collapsed="false">
      <c r="A14987" s="0" t="s">
        <v>67757</v>
      </c>
      <c r="B14987" s="0" t="s">
        <v>11800</v>
      </c>
      <c r="C14987" s="0" t="s">
        <v>67758</v>
      </c>
      <c r="D14987" s="0" t="s">
        <v>67759</v>
      </c>
      <c r="E14987" s="0" t="s">
        <v>67760</v>
      </c>
      <c r="F14987" s="0" t="n">
        <v>0.490838</v>
      </c>
      <c r="G14987" s="0" t="n">
        <v>3.29201</v>
      </c>
      <c r="H14987" s="0" t="n">
        <v>0.000264084</v>
      </c>
      <c r="I14987" s="0" t="n">
        <v>87.24</v>
      </c>
      <c r="J14987" s="0" t="n">
        <v>87.24</v>
      </c>
      <c r="K14987" s="0" t="n">
        <v>87.24</v>
      </c>
      <c r="L14987" s="0" t="s">
        <v>142</v>
      </c>
      <c r="M14987" s="0" t="s">
        <v>67767</v>
      </c>
      <c r="N14987" s="0" t="s">
        <v>144</v>
      </c>
      <c r="O14987" s="0" t="s">
        <v>2185</v>
      </c>
      <c r="P14987" s="0" t="s">
        <v>67768</v>
      </c>
      <c r="Q14987" s="0" t="s">
        <v>67769</v>
      </c>
      <c r="R14987" s="0" t="n">
        <v>8</v>
      </c>
      <c r="EA14987" s="0" t="e">
        <f aca="false">#DIV/0!</f>
        <v>#DIV/0!</v>
      </c>
      <c r="EB14987" s="0" t="e">
        <f aca="false">#DIV/0!</f>
        <v>#DIV/0!</v>
      </c>
      <c r="EC14987" s="0" t="e">
        <f aca="false">#DIV/0!</f>
        <v>#DIV/0!</v>
      </c>
      <c r="ED14987" s="0" t="e">
        <f aca="false">#DIV/0!</f>
        <v>#DIV/0!</v>
      </c>
      <c r="EE14987" s="0" t="e">
        <f aca="false">#DIV/0!</f>
        <v>#DIV/0!</v>
      </c>
      <c r="EF14987" s="0" t="e">
        <f aca="false">#DIV/0!</f>
        <v>#DIV/0!</v>
      </c>
      <c r="EG14987" s="0" t="e">
        <f aca="false">#DIV/0!</f>
        <v>#DIV/0!</v>
      </c>
      <c r="EH14987" s="0" t="e">
        <f aca="false">#DIV/0!</f>
        <v>#DIV/0!</v>
      </c>
    </row>
    <row r="14988" customFormat="false" ht="14" hidden="false" customHeight="false" outlineLevel="0" collapsed="false">
      <c r="A14988" s="0" t="s">
        <v>67757</v>
      </c>
      <c r="B14988" s="0" t="s">
        <v>1580</v>
      </c>
      <c r="C14988" s="0" t="s">
        <v>67758</v>
      </c>
      <c r="D14988" s="0" t="s">
        <v>67759</v>
      </c>
      <c r="E14988" s="0" t="s">
        <v>67760</v>
      </c>
      <c r="F14988" s="0" t="n">
        <v>0.973865</v>
      </c>
      <c r="G14988" s="0" t="n">
        <v>16.1737</v>
      </c>
      <c r="H14988" s="3" t="n">
        <v>1.30605E-016</v>
      </c>
      <c r="I14988" s="0" t="n">
        <v>147.84</v>
      </c>
      <c r="J14988" s="0" t="n">
        <v>100.3</v>
      </c>
      <c r="K14988" s="0" t="n">
        <v>147.84</v>
      </c>
      <c r="L14988" s="0" t="s">
        <v>142</v>
      </c>
      <c r="M14988" s="0" t="s">
        <v>67770</v>
      </c>
      <c r="N14988" s="0" t="s">
        <v>144</v>
      </c>
      <c r="O14988" s="0" t="s">
        <v>2233</v>
      </c>
      <c r="P14988" s="0" t="s">
        <v>67771</v>
      </c>
      <c r="Q14988" s="0" t="s">
        <v>67772</v>
      </c>
      <c r="R14988" s="0" t="n">
        <v>11</v>
      </c>
      <c r="S14988" s="0" t="n">
        <v>1.1563</v>
      </c>
      <c r="T14988" s="0" t="n">
        <v>1.085</v>
      </c>
      <c r="U14988" s="0" t="n">
        <v>1.0643</v>
      </c>
      <c r="V14988" s="0" t="n">
        <v>0.97677</v>
      </c>
      <c r="W14988" s="0" t="n">
        <v>0.98893</v>
      </c>
      <c r="X14988" s="0" t="n">
        <v>1.075</v>
      </c>
      <c r="Y14988" s="0" t="n">
        <v>0.99181</v>
      </c>
      <c r="Z14988" s="0" t="n">
        <v>1.3103</v>
      </c>
      <c r="AM14988" s="0" t="n">
        <v>1.0692</v>
      </c>
      <c r="AN14988" s="0" t="n">
        <v>1.1145</v>
      </c>
      <c r="AS14988" s="0" t="n">
        <v>1.6867</v>
      </c>
      <c r="CA14988" s="0" t="n">
        <v>0.94113</v>
      </c>
      <c r="CD14988" s="0" t="n">
        <v>1.1542</v>
      </c>
      <c r="CU14988" s="0" t="n">
        <v>1.0115</v>
      </c>
      <c r="CV14988" s="0" t="n">
        <v>0.89157</v>
      </c>
      <c r="CW14988" s="0" t="n">
        <v>1.241</v>
      </c>
      <c r="CX14988" s="0" t="n">
        <v>0.96516</v>
      </c>
      <c r="CY14988" s="0" t="n">
        <v>1.1378</v>
      </c>
      <c r="CZ14988" s="0" t="n">
        <v>0.98325</v>
      </c>
      <c r="DA14988" s="0" t="n">
        <v>0.91184</v>
      </c>
      <c r="DB14988" s="0" t="n">
        <v>1.2472</v>
      </c>
      <c r="DP14988" s="0" t="n">
        <v>1.0038</v>
      </c>
      <c r="DR14988" s="0" t="n">
        <v>1.0705</v>
      </c>
      <c r="DS14988" s="0" t="n">
        <v>0.90011</v>
      </c>
      <c r="DT14988" s="0" t="n">
        <v>1.1372</v>
      </c>
      <c r="DU14988" s="0" t="n">
        <v>1.1254</v>
      </c>
      <c r="DV14988" s="0" t="n">
        <v>1.3855</v>
      </c>
      <c r="DW14988" s="0" t="n">
        <v>1.1844</v>
      </c>
      <c r="DX14988" s="0" t="n">
        <v>1.121</v>
      </c>
      <c r="EA14988" s="0" t="n">
        <v>1.1563</v>
      </c>
      <c r="EB14988" s="0" t="n">
        <v>1.085</v>
      </c>
      <c r="EC14988" s="0" t="n">
        <v>1.3755</v>
      </c>
      <c r="ED14988" s="0" t="n">
        <v>0.97677</v>
      </c>
      <c r="EE14988" s="0" t="n">
        <v>1.029065</v>
      </c>
      <c r="EF14988" s="0" t="n">
        <v>1.09475</v>
      </c>
      <c r="EG14988" s="0" t="n">
        <v>0.99181</v>
      </c>
      <c r="EH14988" s="0" t="n">
        <v>1.3103</v>
      </c>
    </row>
    <row r="14989" customFormat="false" ht="14" hidden="false" customHeight="false" outlineLevel="0" collapsed="false">
      <c r="A14989" s="0" t="s">
        <v>67757</v>
      </c>
      <c r="B14989" s="0" t="s">
        <v>15994</v>
      </c>
      <c r="C14989" s="0" t="s">
        <v>67758</v>
      </c>
      <c r="D14989" s="0" t="s">
        <v>67759</v>
      </c>
      <c r="E14989" s="0" t="s">
        <v>67760</v>
      </c>
      <c r="F14989" s="0" t="n">
        <v>0.965176</v>
      </c>
      <c r="G14989" s="0" t="n">
        <v>14.9136</v>
      </c>
      <c r="H14989" s="3" t="n">
        <v>1.80848E-006</v>
      </c>
      <c r="I14989" s="0" t="n">
        <v>132.86</v>
      </c>
      <c r="J14989" s="0" t="n">
        <v>108.51</v>
      </c>
      <c r="K14989" s="0" t="n">
        <v>132.86</v>
      </c>
      <c r="L14989" s="0" t="s">
        <v>142</v>
      </c>
      <c r="M14989" s="0" t="s">
        <v>67773</v>
      </c>
      <c r="N14989" s="0" t="s">
        <v>144</v>
      </c>
      <c r="O14989" s="0" t="s">
        <v>1480</v>
      </c>
      <c r="P14989" s="0" t="s">
        <v>67774</v>
      </c>
      <c r="Q14989" s="0" t="s">
        <v>67775</v>
      </c>
      <c r="R14989" s="0" t="n">
        <v>1</v>
      </c>
      <c r="Y14989" s="0" t="n">
        <v>1.1251</v>
      </c>
      <c r="AZ14989" s="0" t="n">
        <v>1.1812</v>
      </c>
      <c r="CC14989" s="0" t="n">
        <v>0.8149</v>
      </c>
      <c r="CW14989" s="0" t="n">
        <v>1.1086</v>
      </c>
      <c r="DN14989" s="0" t="n">
        <v>1.0535</v>
      </c>
      <c r="EA14989" s="0" t="e">
        <f aca="false">#DIV/0!</f>
        <v>#DIV/0!</v>
      </c>
      <c r="EB14989" s="0" t="n">
        <v>1.1812</v>
      </c>
      <c r="EC14989" s="0" t="e">
        <f aca="false">#DIV/0!</f>
        <v>#DIV/0!</v>
      </c>
      <c r="ED14989" s="0" t="e">
        <f aca="false">#DIV/0!</f>
        <v>#DIV/0!</v>
      </c>
      <c r="EE14989" s="0" t="e">
        <f aca="false">#DIV/0!</f>
        <v>#DIV/0!</v>
      </c>
      <c r="EF14989" s="0" t="e">
        <f aca="false">#DIV/0!</f>
        <v>#DIV/0!</v>
      </c>
      <c r="EG14989" s="0" t="n">
        <v>1.1251</v>
      </c>
      <c r="EH14989" s="0" t="e">
        <f aca="false">#DIV/0!</f>
        <v>#DIV/0!</v>
      </c>
    </row>
    <row r="14990" customFormat="false" ht="14" hidden="false" customHeight="false" outlineLevel="0" collapsed="false">
      <c r="A14990" s="0" t="s">
        <v>67757</v>
      </c>
      <c r="B14990" s="0" t="s">
        <v>1928</v>
      </c>
      <c r="C14990" s="0" t="s">
        <v>67758</v>
      </c>
      <c r="D14990" s="0" t="s">
        <v>67759</v>
      </c>
      <c r="E14990" s="0" t="s">
        <v>67760</v>
      </c>
      <c r="F14990" s="0" t="n">
        <v>1</v>
      </c>
      <c r="G14990" s="0" t="n">
        <v>72.3322</v>
      </c>
      <c r="H14990" s="3" t="n">
        <v>1.01232E-008</v>
      </c>
      <c r="I14990" s="0" t="n">
        <v>282.51</v>
      </c>
      <c r="J14990" s="0" t="n">
        <v>224.2</v>
      </c>
      <c r="K14990" s="0" t="n">
        <v>225.87</v>
      </c>
      <c r="L14990" s="0" t="s">
        <v>142</v>
      </c>
      <c r="M14990" s="0" t="s">
        <v>67776</v>
      </c>
      <c r="N14990" s="0" t="s">
        <v>144</v>
      </c>
      <c r="O14990" s="0" t="s">
        <v>2927</v>
      </c>
      <c r="P14990" s="0" t="s">
        <v>67777</v>
      </c>
      <c r="Q14990" s="0" t="s">
        <v>67778</v>
      </c>
      <c r="R14990" s="0" t="n">
        <v>3</v>
      </c>
      <c r="T14990" s="0" t="n">
        <v>1.1213</v>
      </c>
      <c r="U14990" s="0" t="n">
        <v>1.0364</v>
      </c>
      <c r="V14990" s="0" t="n">
        <v>0.97513</v>
      </c>
      <c r="X14990" s="0" t="n">
        <v>1.2051</v>
      </c>
      <c r="AA14990" s="0" t="n">
        <v>0.74534</v>
      </c>
      <c r="AD14990" s="0" t="n">
        <v>0.74287</v>
      </c>
      <c r="AF14990" s="0" t="n">
        <v>0.72932</v>
      </c>
      <c r="AH14990" s="0" t="n">
        <v>0.81258</v>
      </c>
      <c r="AI14990" s="0" t="n">
        <v>0.97949</v>
      </c>
      <c r="AJ14990" s="0" t="n">
        <v>1.0619</v>
      </c>
      <c r="AK14990" s="0" t="n">
        <v>1.0123</v>
      </c>
      <c r="AL14990" s="0" t="n">
        <v>1.0977</v>
      </c>
      <c r="AM14990" s="0" t="n">
        <v>1.0995</v>
      </c>
      <c r="AN14990" s="0" t="n">
        <v>1.026</v>
      </c>
      <c r="AO14990" s="0" t="n">
        <v>0.97484</v>
      </c>
      <c r="AP14990" s="0" t="n">
        <v>1.0448</v>
      </c>
      <c r="AR14990" s="0" t="n">
        <v>0.89487</v>
      </c>
      <c r="AS14990" s="0" t="n">
        <v>0.99642</v>
      </c>
      <c r="AT14990" s="0" t="n">
        <v>0.99209</v>
      </c>
      <c r="AU14990" s="0" t="n">
        <v>1.0521</v>
      </c>
      <c r="AV14990" s="0" t="n">
        <v>1.0551</v>
      </c>
      <c r="AY14990" s="0" t="n">
        <v>1.1359</v>
      </c>
      <c r="BA14990" s="0" t="n">
        <v>1.1346</v>
      </c>
      <c r="BB14990" s="0" t="n">
        <v>1.2358</v>
      </c>
      <c r="BC14990" s="0" t="n">
        <v>1.0109</v>
      </c>
      <c r="BD14990" s="0" t="n">
        <v>0.90989</v>
      </c>
      <c r="BF14990" s="0" t="n">
        <v>0.6363</v>
      </c>
      <c r="BG14990" s="0" t="n">
        <v>0.72107</v>
      </c>
      <c r="BH14990" s="0" t="n">
        <v>0.84752</v>
      </c>
      <c r="BI14990" s="0" t="n">
        <v>0.89203</v>
      </c>
      <c r="BJ14990" s="0" t="n">
        <v>0.89758</v>
      </c>
      <c r="BL14990" s="0" t="n">
        <v>0.91198</v>
      </c>
      <c r="BM14990" s="0" t="n">
        <v>0.93127</v>
      </c>
      <c r="BN14990" s="0" t="n">
        <v>1.0281</v>
      </c>
      <c r="BO14990" s="0" t="n">
        <v>1.0549</v>
      </c>
      <c r="BP14990" s="0" t="n">
        <v>1.1191</v>
      </c>
      <c r="BQ14990" s="0" t="n">
        <v>0.94402</v>
      </c>
      <c r="BR14990" s="0" t="n">
        <v>1.0745</v>
      </c>
      <c r="BS14990" s="0" t="n">
        <v>1.1108</v>
      </c>
      <c r="BT14990" s="0" t="n">
        <v>1.111</v>
      </c>
      <c r="BU14990" s="0" t="n">
        <v>0.83599</v>
      </c>
      <c r="BV14990" s="0" t="n">
        <v>0.93263</v>
      </c>
      <c r="BW14990" s="0" t="n">
        <v>0.90847</v>
      </c>
      <c r="BX14990" s="0" t="n">
        <v>1.0488</v>
      </c>
      <c r="BY14990" s="0" t="n">
        <v>1.0981</v>
      </c>
      <c r="BZ14990" s="0" t="n">
        <v>1.1752</v>
      </c>
      <c r="CA14990" s="0" t="n">
        <v>1.0988</v>
      </c>
      <c r="CB14990" s="0" t="n">
        <v>0.98095</v>
      </c>
      <c r="CC14990" s="0" t="n">
        <v>0.76653</v>
      </c>
      <c r="CD14990" s="0" t="n">
        <v>1.0285</v>
      </c>
      <c r="CF14990" s="0" t="n">
        <v>0.97189</v>
      </c>
      <c r="CG14990" s="0" t="n">
        <v>0.9236</v>
      </c>
      <c r="CH14990" s="0" t="n">
        <v>1.0144</v>
      </c>
      <c r="CI14990" s="0" t="n">
        <v>0.98499</v>
      </c>
      <c r="CJ14990" s="0" t="n">
        <v>0.90177</v>
      </c>
      <c r="CK14990" s="0" t="n">
        <v>0.97085</v>
      </c>
      <c r="CL14990" s="0" t="n">
        <v>0.91597</v>
      </c>
      <c r="CM14990" s="0" t="n">
        <v>1.0436</v>
      </c>
      <c r="CN14990" s="0" t="n">
        <v>1.1383</v>
      </c>
      <c r="CO14990" s="0" t="n">
        <v>1.1406</v>
      </c>
      <c r="CP14990" s="0" t="n">
        <v>1.2011</v>
      </c>
      <c r="CQ14990" s="0" t="n">
        <v>1.0577</v>
      </c>
      <c r="CR14990" s="0" t="n">
        <v>0.9743</v>
      </c>
      <c r="CS14990" s="0" t="n">
        <v>1.1644</v>
      </c>
      <c r="CT14990" s="0" t="n">
        <v>1.333</v>
      </c>
      <c r="CV14990" s="0" t="n">
        <v>1.0441</v>
      </c>
      <c r="DC14990" s="0" t="n">
        <v>0.79839</v>
      </c>
      <c r="DD14990" s="0" t="n">
        <v>0.88135</v>
      </c>
      <c r="DH14990" s="0" t="n">
        <v>0.83013</v>
      </c>
      <c r="DI14990" s="0" t="n">
        <v>0.79474</v>
      </c>
      <c r="DJ14990" s="0" t="n">
        <v>0.70959</v>
      </c>
      <c r="DK14990" s="0" t="n">
        <v>1.0352</v>
      </c>
      <c r="DL14990" s="0" t="n">
        <v>0.98884</v>
      </c>
      <c r="DM14990" s="0" t="n">
        <v>1.0218</v>
      </c>
      <c r="DO14990" s="0" t="n">
        <v>1.0936</v>
      </c>
      <c r="DP14990" s="0" t="n">
        <v>1.045</v>
      </c>
      <c r="DQ14990" s="0" t="n">
        <v>1.0528</v>
      </c>
      <c r="DR14990" s="0" t="n">
        <v>0.96914</v>
      </c>
      <c r="DS14990" s="0" t="n">
        <v>1.0274</v>
      </c>
      <c r="DT14990" s="0" t="n">
        <v>1.0458</v>
      </c>
      <c r="DU14990" s="0" t="n">
        <v>1.011</v>
      </c>
      <c r="DV14990" s="0" t="n">
        <v>1.0492</v>
      </c>
      <c r="DW14990" s="0" t="n">
        <v>0.94377</v>
      </c>
      <c r="DX14990" s="0" t="n">
        <v>1.1071</v>
      </c>
      <c r="DY14990" s="0" t="n">
        <v>0.99988</v>
      </c>
      <c r="DZ14990" s="0" t="n">
        <v>1.023</v>
      </c>
      <c r="EA14990" s="0" t="n">
        <v>0.89545</v>
      </c>
      <c r="EB14990" s="0" t="n">
        <v>0.9813975</v>
      </c>
      <c r="EC14990" s="0" t="n">
        <v>1.01435</v>
      </c>
      <c r="ED14990" s="0" t="n">
        <v>0.990195</v>
      </c>
      <c r="EE14990" s="0" t="n">
        <v>1.05416666666667</v>
      </c>
      <c r="EF14990" s="0" t="n">
        <v>0.972898333333333</v>
      </c>
      <c r="EG14990" s="0" t="n">
        <v>0.953055</v>
      </c>
      <c r="EH14990" s="0" t="n">
        <v>0.880445</v>
      </c>
    </row>
    <row r="14991" customFormat="false" ht="14" hidden="false" customHeight="false" outlineLevel="0" collapsed="false">
      <c r="A14991" s="0" t="s">
        <v>67757</v>
      </c>
      <c r="B14991" s="0" t="s">
        <v>14957</v>
      </c>
      <c r="C14991" s="0" t="s">
        <v>67758</v>
      </c>
      <c r="D14991" s="0" t="s">
        <v>67759</v>
      </c>
      <c r="E14991" s="0" t="s">
        <v>67760</v>
      </c>
      <c r="F14991" s="0" t="n">
        <v>0.999993</v>
      </c>
      <c r="G14991" s="0" t="n">
        <v>52.7407</v>
      </c>
      <c r="H14991" s="3" t="n">
        <v>1.5198E-005</v>
      </c>
      <c r="I14991" s="0" t="n">
        <v>66.365</v>
      </c>
      <c r="J14991" s="0" t="n">
        <v>48.07</v>
      </c>
      <c r="K14991" s="0" t="n">
        <v>59.372</v>
      </c>
      <c r="L14991" s="0" t="s">
        <v>149</v>
      </c>
      <c r="M14991" s="0" t="s">
        <v>67779</v>
      </c>
      <c r="N14991" s="0" t="s">
        <v>738</v>
      </c>
      <c r="O14991" s="0" t="s">
        <v>319</v>
      </c>
      <c r="P14991" s="0" t="s">
        <v>67780</v>
      </c>
      <c r="Q14991" s="0" t="s">
        <v>67781</v>
      </c>
      <c r="R14991" s="0" t="n">
        <v>6</v>
      </c>
      <c r="S14991" s="0" t="n">
        <v>1.0603</v>
      </c>
      <c r="U14991" s="0" t="n">
        <v>0.97917</v>
      </c>
      <c r="W14991" s="0" t="n">
        <v>1.1485</v>
      </c>
      <c r="AA14991" s="0" t="n">
        <v>1.4307</v>
      </c>
      <c r="AB14991" s="0" t="n">
        <v>1.4711</v>
      </c>
      <c r="AE14991" s="0" t="n">
        <v>1.4973</v>
      </c>
      <c r="AF14991" s="0" t="n">
        <v>1.4699</v>
      </c>
      <c r="AG14991" s="0" t="n">
        <v>1.4216</v>
      </c>
      <c r="AH14991" s="0" t="n">
        <v>1.1845</v>
      </c>
      <c r="AR14991" s="0" t="n">
        <v>1.7846</v>
      </c>
      <c r="AT14991" s="0" t="n">
        <v>1.3216</v>
      </c>
      <c r="AU14991" s="0" t="n">
        <v>1.5135</v>
      </c>
      <c r="AX14991" s="0" t="n">
        <v>1.1073</v>
      </c>
      <c r="AY14991" s="0" t="n">
        <v>1.3449</v>
      </c>
      <c r="AZ14991" s="0" t="n">
        <v>1.4522</v>
      </c>
      <c r="BB14991" s="0" t="n">
        <v>1.2931</v>
      </c>
      <c r="BC14991" s="0" t="n">
        <v>1.2593</v>
      </c>
      <c r="BD14991" s="0" t="n">
        <v>1.2511</v>
      </c>
      <c r="BF14991" s="0" t="n">
        <v>1.0433</v>
      </c>
      <c r="BG14991" s="0" t="n">
        <v>0.74506</v>
      </c>
      <c r="BH14991" s="0" t="n">
        <v>0.96707</v>
      </c>
      <c r="BL14991" s="0" t="n">
        <v>1.0452</v>
      </c>
      <c r="BM14991" s="0" t="n">
        <v>0.87386</v>
      </c>
      <c r="BN14991" s="0" t="n">
        <v>1.1925</v>
      </c>
      <c r="BR14991" s="0" t="n">
        <v>0.90144</v>
      </c>
      <c r="BS14991" s="0" t="n">
        <v>1.0608</v>
      </c>
      <c r="BU14991" s="0" t="n">
        <v>0.54615</v>
      </c>
      <c r="BV14991" s="0" t="n">
        <v>0.83933</v>
      </c>
      <c r="BY14991" s="0" t="n">
        <v>1.4564</v>
      </c>
      <c r="BZ14991" s="0" t="n">
        <v>1.0588</v>
      </c>
      <c r="CB14991" s="0" t="n">
        <v>1.0299</v>
      </c>
      <c r="CC14991" s="0" t="n">
        <v>0.4847</v>
      </c>
      <c r="CE14991" s="0" t="n">
        <v>1.1824</v>
      </c>
      <c r="CF14991" s="0" t="n">
        <v>1.2246</v>
      </c>
      <c r="CG14991" s="0" t="n">
        <v>1.4061</v>
      </c>
      <c r="CH14991" s="0" t="n">
        <v>1.3476</v>
      </c>
      <c r="CI14991" s="0" t="n">
        <v>1.3538</v>
      </c>
      <c r="CJ14991" s="0" t="n">
        <v>1.2608</v>
      </c>
      <c r="CK14991" s="0" t="n">
        <v>1.2797</v>
      </c>
      <c r="CL14991" s="0" t="n">
        <v>1.4963</v>
      </c>
      <c r="CM14991" s="0" t="n">
        <v>1.4492</v>
      </c>
      <c r="CN14991" s="0" t="n">
        <v>0.94721</v>
      </c>
      <c r="CO14991" s="0" t="n">
        <v>1.0925</v>
      </c>
      <c r="CP14991" s="0" t="n">
        <v>1.4967</v>
      </c>
      <c r="CQ14991" s="0" t="n">
        <v>0.91461</v>
      </c>
      <c r="CR14991" s="0" t="n">
        <v>0.98889</v>
      </c>
      <c r="CS14991" s="0" t="n">
        <v>1.026</v>
      </c>
      <c r="CT14991" s="0" t="n">
        <v>1.3584</v>
      </c>
      <c r="CU14991" s="0" t="n">
        <v>1.0637</v>
      </c>
      <c r="DB14991" s="0" t="n">
        <v>1.0667</v>
      </c>
      <c r="DC14991" s="0" t="n">
        <v>1.3917</v>
      </c>
      <c r="DD14991" s="0" t="n">
        <v>1.4034</v>
      </c>
      <c r="DE14991" s="0" t="n">
        <v>1.4438</v>
      </c>
      <c r="DG14991" s="0" t="n">
        <v>1.3228</v>
      </c>
      <c r="DH14991" s="0" t="n">
        <v>1.333</v>
      </c>
      <c r="DI14991" s="0" t="n">
        <v>1.3338</v>
      </c>
      <c r="DJ14991" s="0" t="n">
        <v>1.3448</v>
      </c>
      <c r="DN14991" s="0" t="n">
        <v>0.99623</v>
      </c>
      <c r="DP14991" s="0" t="n">
        <v>1.064</v>
      </c>
      <c r="DQ14991" s="0" t="n">
        <v>0.9804</v>
      </c>
      <c r="DS14991" s="0" t="n">
        <v>1.2808</v>
      </c>
      <c r="DU14991" s="0" t="n">
        <v>1.2608</v>
      </c>
      <c r="DW14991" s="0" t="n">
        <v>1.1956</v>
      </c>
      <c r="DZ14991" s="0" t="n">
        <v>1.2227</v>
      </c>
      <c r="EA14991" s="0" t="n">
        <v>1.14524</v>
      </c>
      <c r="EB14991" s="0" t="n">
        <v>1.4187425</v>
      </c>
      <c r="EC14991" s="0" t="n">
        <v>0.97917</v>
      </c>
      <c r="ED14991" s="0" t="n">
        <v>1.30735</v>
      </c>
      <c r="EE14991" s="0" t="n">
        <v>1.35465</v>
      </c>
      <c r="EF14991" s="0" t="n">
        <v>1.2554</v>
      </c>
      <c r="EG14991" s="0" t="n">
        <v>1.14773</v>
      </c>
      <c r="EH14991" s="0" t="n">
        <v>1.1319</v>
      </c>
    </row>
    <row r="14992" customFormat="false" ht="14" hidden="false" customHeight="false" outlineLevel="0" collapsed="false">
      <c r="A14992" s="0" t="s">
        <v>67757</v>
      </c>
      <c r="B14992" s="0" t="s">
        <v>9124</v>
      </c>
      <c r="C14992" s="0" t="s">
        <v>67758</v>
      </c>
      <c r="D14992" s="0" t="s">
        <v>67759</v>
      </c>
      <c r="E14992" s="0" t="s">
        <v>67760</v>
      </c>
      <c r="F14992" s="0" t="n">
        <v>0.728856</v>
      </c>
      <c r="G14992" s="0" t="n">
        <v>4.86172</v>
      </c>
      <c r="H14992" s="3" t="n">
        <v>5.6743E-005</v>
      </c>
      <c r="I14992" s="0" t="n">
        <v>59.372</v>
      </c>
      <c r="J14992" s="0" t="n">
        <v>36.182</v>
      </c>
      <c r="K14992" s="0" t="n">
        <v>41.601</v>
      </c>
      <c r="L14992" s="0" t="s">
        <v>149</v>
      </c>
      <c r="M14992" s="0" t="s">
        <v>67782</v>
      </c>
      <c r="N14992" s="0" t="s">
        <v>817</v>
      </c>
      <c r="O14992" s="0" t="s">
        <v>715</v>
      </c>
      <c r="P14992" s="0" t="s">
        <v>67783</v>
      </c>
      <c r="Q14992" s="0" t="s">
        <v>67784</v>
      </c>
      <c r="R14992" s="0" t="n">
        <v>27</v>
      </c>
      <c r="S14992" s="0" t="n">
        <v>1.0603</v>
      </c>
      <c r="AX14992" s="0" t="n">
        <v>1.1073</v>
      </c>
      <c r="BC14992" s="0" t="n">
        <v>1.2593</v>
      </c>
      <c r="EA14992" s="0" t="n">
        <v>1.0603</v>
      </c>
      <c r="EB14992" s="0" t="e">
        <f aca="false">#DIV/0!</f>
        <v>#DIV/0!</v>
      </c>
      <c r="EC14992" s="0" t="e">
        <f aca="false">#DIV/0!</f>
        <v>#DIV/0!</v>
      </c>
      <c r="ED14992" s="0" t="e">
        <f aca="false">#DIV/0!</f>
        <v>#DIV/0!</v>
      </c>
      <c r="EE14992" s="0" t="n">
        <v>1.2593</v>
      </c>
      <c r="EF14992" s="0" t="e">
        <f aca="false">#DIV/0!</f>
        <v>#DIV/0!</v>
      </c>
      <c r="EG14992" s="0" t="e">
        <f aca="false">#DIV/0!</f>
        <v>#DIV/0!</v>
      </c>
      <c r="EH14992" s="0" t="n">
        <v>1.1073</v>
      </c>
    </row>
    <row r="14993" customFormat="false" ht="14" hidden="false" customHeight="false" outlineLevel="0" collapsed="false">
      <c r="A14993" s="0" t="s">
        <v>67757</v>
      </c>
      <c r="B14993" s="0" t="s">
        <v>11819</v>
      </c>
      <c r="C14993" s="0" t="s">
        <v>67758</v>
      </c>
      <c r="D14993" s="0" t="s">
        <v>67759</v>
      </c>
      <c r="E14993" s="0" t="s">
        <v>67760</v>
      </c>
      <c r="F14993" s="0" t="n">
        <v>0.824522</v>
      </c>
      <c r="G14993" s="0" t="n">
        <v>9.95086</v>
      </c>
      <c r="H14993" s="3" t="n">
        <v>3.04038E-005</v>
      </c>
      <c r="I14993" s="0" t="n">
        <v>115.38</v>
      </c>
      <c r="J14993" s="0" t="n">
        <v>80.457</v>
      </c>
      <c r="K14993" s="0" t="n">
        <v>76.01</v>
      </c>
      <c r="L14993" s="0" t="s">
        <v>149</v>
      </c>
      <c r="M14993" s="0" t="s">
        <v>67785</v>
      </c>
      <c r="N14993" s="0" t="s">
        <v>144</v>
      </c>
      <c r="O14993" s="0" t="s">
        <v>1359</v>
      </c>
      <c r="P14993" s="0" t="s">
        <v>67786</v>
      </c>
      <c r="Q14993" s="0" t="s">
        <v>67787</v>
      </c>
      <c r="R14993" s="0" t="n">
        <v>10</v>
      </c>
      <c r="AI14993" s="0" t="n">
        <v>1.0551</v>
      </c>
      <c r="AJ14993" s="0" t="n">
        <v>1.1356</v>
      </c>
      <c r="AK14993" s="0" t="n">
        <v>0.97537</v>
      </c>
      <c r="AP14993" s="0" t="n">
        <v>0.85616</v>
      </c>
      <c r="DL14993" s="0" t="n">
        <v>0.92218</v>
      </c>
      <c r="DM14993" s="0" t="n">
        <v>1.038</v>
      </c>
      <c r="DN14993" s="0" t="n">
        <v>1.0604</v>
      </c>
      <c r="DO14993" s="0" t="n">
        <v>0.82321</v>
      </c>
      <c r="EA14993" s="0" t="n">
        <v>1.0551</v>
      </c>
      <c r="EB14993" s="0" t="n">
        <v>1.1356</v>
      </c>
      <c r="EC14993" s="0" t="n">
        <v>0.97537</v>
      </c>
      <c r="ED14993" s="0" t="e">
        <f aca="false">#DIV/0!</f>
        <v>#DIV/0!</v>
      </c>
      <c r="EE14993" s="0" t="e">
        <f aca="false">#DIV/0!</f>
        <v>#DIV/0!</v>
      </c>
      <c r="EF14993" s="0" t="e">
        <f aca="false">#DIV/0!</f>
        <v>#DIV/0!</v>
      </c>
      <c r="EG14993" s="0" t="e">
        <f aca="false">#DIV/0!</f>
        <v>#DIV/0!</v>
      </c>
      <c r="EH14993" s="0" t="n">
        <v>0.85616</v>
      </c>
    </row>
    <row r="14994" customFormat="false" ht="14" hidden="false" customHeight="false" outlineLevel="0" collapsed="false">
      <c r="A14994" s="0" t="s">
        <v>67757</v>
      </c>
      <c r="B14994" s="0" t="s">
        <v>4162</v>
      </c>
      <c r="C14994" s="0" t="s">
        <v>67758</v>
      </c>
      <c r="D14994" s="0" t="s">
        <v>67759</v>
      </c>
      <c r="E14994" s="0" t="s">
        <v>67760</v>
      </c>
      <c r="F14994" s="0" t="n">
        <v>0.862079</v>
      </c>
      <c r="G14994" s="0" t="n">
        <v>9.0185</v>
      </c>
      <c r="H14994" s="3" t="n">
        <v>4.3471E-005</v>
      </c>
      <c r="I14994" s="0" t="n">
        <v>107.39</v>
      </c>
      <c r="J14994" s="0" t="n">
        <v>107.39</v>
      </c>
      <c r="K14994" s="0" t="n">
        <v>107.39</v>
      </c>
      <c r="L14994" s="0" t="s">
        <v>149</v>
      </c>
      <c r="M14994" s="0" t="s">
        <v>67788</v>
      </c>
      <c r="N14994" s="0" t="s">
        <v>144</v>
      </c>
      <c r="O14994" s="0" t="s">
        <v>1864</v>
      </c>
      <c r="P14994" s="0" t="s">
        <v>67789</v>
      </c>
      <c r="Q14994" s="0" t="s">
        <v>67790</v>
      </c>
      <c r="R14994" s="0" t="n">
        <v>5</v>
      </c>
      <c r="W14994" s="0" t="n">
        <v>1.1097</v>
      </c>
      <c r="Z14994" s="0" t="n">
        <v>0.96799</v>
      </c>
      <c r="AX14994" s="0" t="n">
        <v>0.91919</v>
      </c>
      <c r="BK14994" s="0" t="n">
        <v>0.90497</v>
      </c>
      <c r="CQ14994" s="0" t="n">
        <v>1.1333</v>
      </c>
      <c r="CU14994" s="0" t="n">
        <v>1.2588</v>
      </c>
      <c r="CY14994" s="0" t="n">
        <v>1.1387</v>
      </c>
      <c r="DA14994" s="0" t="n">
        <v>1.0687</v>
      </c>
      <c r="DB14994" s="0" t="n">
        <v>1.1994</v>
      </c>
      <c r="EA14994" s="0" t="e">
        <f aca="false">#DIV/0!</f>
        <v>#DIV/0!</v>
      </c>
      <c r="EB14994" s="0" t="e">
        <f aca="false">#DIV/0!</f>
        <v>#DIV/0!</v>
      </c>
      <c r="EC14994" s="0" t="e">
        <f aca="false">#DIV/0!</f>
        <v>#DIV/0!</v>
      </c>
      <c r="ED14994" s="0" t="e">
        <f aca="false">#DIV/0!</f>
        <v>#DIV/0!</v>
      </c>
      <c r="EE14994" s="0" t="n">
        <v>1.007335</v>
      </c>
      <c r="EF14994" s="0" t="e">
        <f aca="false">#DIV/0!</f>
        <v>#DIV/0!</v>
      </c>
      <c r="EG14994" s="0" t="e">
        <f aca="false">#DIV/0!</f>
        <v>#DIV/0!</v>
      </c>
      <c r="EH14994" s="0" t="n">
        <v>0.94359</v>
      </c>
    </row>
    <row r="14995" customFormat="false" ht="14" hidden="false" customHeight="false" outlineLevel="0" collapsed="false">
      <c r="A14995" s="0" t="s">
        <v>67791</v>
      </c>
      <c r="B14995" s="0" t="s">
        <v>67792</v>
      </c>
      <c r="C14995" s="0" t="s">
        <v>67758</v>
      </c>
      <c r="D14995" s="0" t="s">
        <v>67759</v>
      </c>
      <c r="E14995" s="0" t="s">
        <v>67793</v>
      </c>
      <c r="F14995" s="0" t="n">
        <v>0.765561</v>
      </c>
      <c r="G14995" s="0" t="n">
        <v>5.13957</v>
      </c>
      <c r="H14995" s="3" t="n">
        <v>2.82471E-054</v>
      </c>
      <c r="I14995" s="0" t="n">
        <v>140.66</v>
      </c>
      <c r="J14995" s="0" t="n">
        <v>116.39</v>
      </c>
      <c r="K14995" s="0" t="n">
        <v>61.751</v>
      </c>
      <c r="L14995" s="0" t="s">
        <v>142</v>
      </c>
      <c r="M14995" s="0" t="s">
        <v>67794</v>
      </c>
      <c r="N14995" s="0" t="s">
        <v>144</v>
      </c>
      <c r="O14995" s="0" t="s">
        <v>432</v>
      </c>
      <c r="P14995" s="0" t="s">
        <v>67795</v>
      </c>
      <c r="Q14995" s="0" t="s">
        <v>67796</v>
      </c>
      <c r="R14995" s="0" t="n">
        <v>29</v>
      </c>
      <c r="S14995" s="0" t="n">
        <v>1.2445</v>
      </c>
      <c r="V14995" s="0" t="n">
        <v>0.80326</v>
      </c>
      <c r="Y14995" s="0" t="n">
        <v>1.021</v>
      </c>
      <c r="Z14995" s="0" t="n">
        <v>0.99189</v>
      </c>
      <c r="AI14995" s="0" t="n">
        <v>1.682</v>
      </c>
      <c r="AJ14995" s="0" t="n">
        <v>1.285</v>
      </c>
      <c r="AN14995" s="0" t="n">
        <v>1.1403</v>
      </c>
      <c r="AP14995" s="0" t="n">
        <v>1.2643</v>
      </c>
      <c r="AT14995" s="0" t="n">
        <v>2.0006</v>
      </c>
      <c r="AV14995" s="0" t="n">
        <v>1.8632</v>
      </c>
      <c r="AY14995" s="0" t="n">
        <v>1.5965</v>
      </c>
      <c r="AZ14995" s="0" t="n">
        <v>1.7082</v>
      </c>
      <c r="BA14995" s="0" t="n">
        <v>1.3958</v>
      </c>
      <c r="BB14995" s="0" t="n">
        <v>1.6707</v>
      </c>
      <c r="BC14995" s="0" t="n">
        <v>1.8134</v>
      </c>
      <c r="BD14995" s="0" t="n">
        <v>1.7338</v>
      </c>
      <c r="BF14995" s="0" t="n">
        <v>1.7514</v>
      </c>
      <c r="CJ14995" s="0" t="n">
        <v>1.7094</v>
      </c>
      <c r="CV14995" s="0" t="n">
        <v>1.1873</v>
      </c>
      <c r="CX14995" s="0" t="n">
        <v>0.89761</v>
      </c>
      <c r="CY14995" s="0" t="n">
        <v>1.0717</v>
      </c>
      <c r="DB14995" s="0" t="n">
        <v>1.2972</v>
      </c>
      <c r="DE14995" s="0" t="n">
        <v>1.3709</v>
      </c>
      <c r="DJ14995" s="0" t="n">
        <v>1.5156</v>
      </c>
      <c r="DK14995" s="0" t="n">
        <v>1.3335</v>
      </c>
      <c r="DP14995" s="0" t="n">
        <v>1.3798</v>
      </c>
      <c r="EA14995" s="0" t="n">
        <v>1.50766666666667</v>
      </c>
      <c r="EB14995" s="0" t="n">
        <v>1.4966</v>
      </c>
      <c r="EC14995" s="0" t="n">
        <v>1.3958</v>
      </c>
      <c r="ED14995" s="0" t="n">
        <v>1.49152</v>
      </c>
      <c r="EE14995" s="0" t="n">
        <v>1.8134</v>
      </c>
      <c r="EF14995" s="0" t="n">
        <v>1.5791</v>
      </c>
      <c r="EG14995" s="0" t="n">
        <v>1.021</v>
      </c>
      <c r="EH14995" s="0" t="n">
        <v>1.33586333333333</v>
      </c>
    </row>
    <row r="14996" customFormat="false" ht="14" hidden="false" customHeight="false" outlineLevel="0" collapsed="false">
      <c r="A14996" s="0" t="s">
        <v>67791</v>
      </c>
      <c r="B14996" s="0" t="s">
        <v>67797</v>
      </c>
      <c r="C14996" s="0" t="s">
        <v>67758</v>
      </c>
      <c r="D14996" s="0" t="s">
        <v>67759</v>
      </c>
      <c r="E14996" s="0" t="s">
        <v>67793</v>
      </c>
      <c r="F14996" s="0" t="n">
        <v>0.778764</v>
      </c>
      <c r="G14996" s="0" t="n">
        <v>5.4655</v>
      </c>
      <c r="H14996" s="3" t="n">
        <v>2.82471E-054</v>
      </c>
      <c r="I14996" s="0" t="n">
        <v>140.66</v>
      </c>
      <c r="J14996" s="0" t="n">
        <v>116.39</v>
      </c>
      <c r="K14996" s="0" t="n">
        <v>82.988</v>
      </c>
      <c r="L14996" s="0" t="s">
        <v>142</v>
      </c>
      <c r="M14996" s="0" t="s">
        <v>67798</v>
      </c>
      <c r="N14996" s="0" t="s">
        <v>144</v>
      </c>
      <c r="O14996" s="0" t="s">
        <v>195</v>
      </c>
      <c r="P14996" s="0" t="s">
        <v>67799</v>
      </c>
      <c r="Q14996" s="0" t="s">
        <v>67800</v>
      </c>
      <c r="R14996" s="0" t="n">
        <v>30</v>
      </c>
      <c r="S14996" s="0" t="n">
        <v>1.2445</v>
      </c>
      <c r="T14996" s="0" t="n">
        <v>1.0321</v>
      </c>
      <c r="V14996" s="0" t="n">
        <v>0.80326</v>
      </c>
      <c r="Y14996" s="0" t="n">
        <v>1.021</v>
      </c>
      <c r="Z14996" s="0" t="n">
        <v>0.99189</v>
      </c>
      <c r="AJ14996" s="0" t="n">
        <v>1.285</v>
      </c>
      <c r="AN14996" s="0" t="n">
        <v>1.1403</v>
      </c>
      <c r="AO14996" s="0" t="n">
        <v>1.5274</v>
      </c>
      <c r="AP14996" s="0" t="n">
        <v>1.2643</v>
      </c>
      <c r="AT14996" s="0" t="n">
        <v>2.0006</v>
      </c>
      <c r="AV14996" s="0" t="n">
        <v>1.8632</v>
      </c>
      <c r="AY14996" s="0" t="n">
        <v>1.5965</v>
      </c>
      <c r="BA14996" s="0" t="n">
        <v>1.3958</v>
      </c>
      <c r="BB14996" s="0" t="n">
        <v>1.6707</v>
      </c>
      <c r="BC14996" s="0" t="n">
        <v>1.8134</v>
      </c>
      <c r="BD14996" s="0" t="n">
        <v>1.7338</v>
      </c>
      <c r="BF14996" s="0" t="n">
        <v>1.7514</v>
      </c>
      <c r="CJ14996" s="0" t="n">
        <v>1.7094</v>
      </c>
      <c r="CV14996" s="0" t="n">
        <v>1.1873</v>
      </c>
      <c r="CX14996" s="0" t="n">
        <v>0.89761</v>
      </c>
      <c r="CY14996" s="0" t="n">
        <v>1.0717</v>
      </c>
      <c r="CZ14996" s="0" t="n">
        <v>0.93437</v>
      </c>
      <c r="DB14996" s="0" t="n">
        <v>1.2972</v>
      </c>
      <c r="DE14996" s="0" t="n">
        <v>1.3709</v>
      </c>
      <c r="DJ14996" s="0" t="n">
        <v>1.5156</v>
      </c>
      <c r="DK14996" s="0" t="n">
        <v>1.3335</v>
      </c>
      <c r="DP14996" s="0" t="n">
        <v>1.3798</v>
      </c>
      <c r="EA14996" s="0" t="n">
        <v>1.4205</v>
      </c>
      <c r="EB14996" s="0" t="n">
        <v>1.15855</v>
      </c>
      <c r="EC14996" s="0" t="n">
        <v>1.3958</v>
      </c>
      <c r="ED14996" s="0" t="n">
        <v>1.49152</v>
      </c>
      <c r="EE14996" s="0" t="n">
        <v>1.8134</v>
      </c>
      <c r="EF14996" s="0" t="n">
        <v>1.5791</v>
      </c>
      <c r="EG14996" s="0" t="n">
        <v>1.2742</v>
      </c>
      <c r="EH14996" s="0" t="n">
        <v>1.33586333333333</v>
      </c>
    </row>
    <row r="14997" customFormat="false" ht="14" hidden="false" customHeight="false" outlineLevel="0" collapsed="false">
      <c r="A14997" s="0" t="s">
        <v>67801</v>
      </c>
      <c r="B14997" s="0" t="s">
        <v>67802</v>
      </c>
      <c r="C14997" s="0" t="s">
        <v>67758</v>
      </c>
      <c r="D14997" s="0" t="s">
        <v>67759</v>
      </c>
      <c r="E14997" s="0" t="s">
        <v>67793</v>
      </c>
      <c r="F14997" s="0" t="n">
        <v>0.999422</v>
      </c>
      <c r="G14997" s="0" t="n">
        <v>29.9723</v>
      </c>
      <c r="H14997" s="3" t="n">
        <v>1.75154E-013</v>
      </c>
      <c r="I14997" s="0" t="n">
        <v>147.75</v>
      </c>
      <c r="J14997" s="0" t="n">
        <v>88.822</v>
      </c>
      <c r="K14997" s="0" t="n">
        <v>137.13</v>
      </c>
      <c r="L14997" s="0" t="s">
        <v>142</v>
      </c>
      <c r="M14997" s="0" t="s">
        <v>67803</v>
      </c>
      <c r="N14997" s="0" t="s">
        <v>67804</v>
      </c>
      <c r="O14997" s="0" t="s">
        <v>688</v>
      </c>
      <c r="P14997" s="0" t="s">
        <v>67805</v>
      </c>
      <c r="Q14997" s="0" t="s">
        <v>67806</v>
      </c>
      <c r="R14997" s="0" t="n">
        <v>8</v>
      </c>
      <c r="S14997" s="0" t="n">
        <v>0.8959</v>
      </c>
      <c r="T14997" s="0" t="n">
        <v>0.97824</v>
      </c>
      <c r="U14997" s="0" t="n">
        <v>0.99215</v>
      </c>
      <c r="V14997" s="0" t="n">
        <v>1.112</v>
      </c>
      <c r="W14997" s="0" t="n">
        <v>1.1185</v>
      </c>
      <c r="X14997" s="0" t="n">
        <v>2.1589</v>
      </c>
      <c r="Y14997" s="0" t="n">
        <v>2.0695</v>
      </c>
      <c r="Z14997" s="0" t="n">
        <v>3.958</v>
      </c>
      <c r="AA14997" s="0" t="n">
        <v>1.1494</v>
      </c>
      <c r="AB14997" s="0" t="n">
        <v>0.91752</v>
      </c>
      <c r="AC14997" s="0" t="n">
        <v>0.87283</v>
      </c>
      <c r="AD14997" s="0" t="n">
        <v>1.4319</v>
      </c>
      <c r="AE14997" s="0" t="n">
        <v>0.78608</v>
      </c>
      <c r="AF14997" s="0" t="n">
        <v>0.78717</v>
      </c>
      <c r="AG14997" s="0" t="n">
        <v>0.93792</v>
      </c>
      <c r="AH14997" s="0" t="n">
        <v>3.307</v>
      </c>
      <c r="AI14997" s="0" t="n">
        <v>0.99821</v>
      </c>
      <c r="AJ14997" s="0" t="n">
        <v>0.98869</v>
      </c>
      <c r="AK14997" s="0" t="n">
        <v>1.0449</v>
      </c>
      <c r="AL14997" s="0" t="n">
        <v>1.1221</v>
      </c>
      <c r="AM14997" s="0" t="n">
        <v>1.0631</v>
      </c>
      <c r="AN14997" s="0" t="n">
        <v>0.90004</v>
      </c>
      <c r="AO14997" s="0" t="n">
        <v>0.9286</v>
      </c>
      <c r="AP14997" s="0" t="n">
        <v>0.82033</v>
      </c>
      <c r="AQ14997" s="0" t="n">
        <v>1.3943</v>
      </c>
      <c r="AR14997" s="0" t="n">
        <v>0.69477</v>
      </c>
      <c r="AS14997" s="0" t="n">
        <v>0.73346</v>
      </c>
      <c r="AT14997" s="0" t="n">
        <v>0.81645</v>
      </c>
      <c r="AU14997" s="0" t="n">
        <v>0.97334</v>
      </c>
      <c r="AV14997" s="0" t="n">
        <v>1.0741</v>
      </c>
      <c r="AX14997" s="0" t="n">
        <v>2.6665</v>
      </c>
      <c r="AY14997" s="0" t="n">
        <v>0.73923</v>
      </c>
      <c r="AZ14997" s="0" t="n">
        <v>0.91633</v>
      </c>
      <c r="BA14997" s="0" t="n">
        <v>0.9009</v>
      </c>
      <c r="BB14997" s="0" t="n">
        <v>1.0522</v>
      </c>
      <c r="BC14997" s="0" t="n">
        <v>1.1506</v>
      </c>
      <c r="BD14997" s="0" t="n">
        <v>1.0865</v>
      </c>
      <c r="BE14997" s="0" t="n">
        <v>0.95024</v>
      </c>
      <c r="BF14997" s="0" t="n">
        <v>0.98014</v>
      </c>
      <c r="BG14997" s="0" t="n">
        <v>0.77451</v>
      </c>
      <c r="BI14997" s="0" t="n">
        <v>1.3831</v>
      </c>
      <c r="BJ14997" s="0" t="n">
        <v>1.2214</v>
      </c>
      <c r="BK14997" s="0" t="n">
        <v>1.1165</v>
      </c>
      <c r="BL14997" s="0" t="n">
        <v>1.6045</v>
      </c>
      <c r="BM14997" s="0" t="n">
        <v>2.377</v>
      </c>
      <c r="BN14997" s="0" t="n">
        <v>2.6345</v>
      </c>
      <c r="BO14997" s="0" t="n">
        <v>0.82861</v>
      </c>
      <c r="BP14997" s="0" t="n">
        <v>1.2223</v>
      </c>
      <c r="BQ14997" s="0" t="n">
        <v>0.89843</v>
      </c>
      <c r="BR14997" s="0" t="n">
        <v>0.83657</v>
      </c>
      <c r="BS14997" s="0" t="n">
        <v>1.2985</v>
      </c>
      <c r="BT14997" s="0" t="n">
        <v>0.73575</v>
      </c>
      <c r="BU14997" s="0" t="n">
        <v>1.1376</v>
      </c>
      <c r="BV14997" s="0" t="n">
        <v>1.6162</v>
      </c>
      <c r="BW14997" s="0" t="n">
        <v>1.0345</v>
      </c>
      <c r="BX14997" s="0" t="n">
        <v>1.0203</v>
      </c>
      <c r="BY14997" s="0" t="n">
        <v>0.94764</v>
      </c>
      <c r="CA14997" s="0" t="n">
        <v>1.2256</v>
      </c>
      <c r="CB14997" s="0" t="n">
        <v>2.0968</v>
      </c>
      <c r="CC14997" s="0" t="n">
        <v>0.63567</v>
      </c>
      <c r="CD14997" s="0" t="n">
        <v>1.912</v>
      </c>
      <c r="CE14997" s="0" t="n">
        <v>0.86105</v>
      </c>
      <c r="CF14997" s="0" t="n">
        <v>1.1571</v>
      </c>
      <c r="CG14997" s="0" t="n">
        <v>1.2877</v>
      </c>
      <c r="CH14997" s="0" t="n">
        <v>1.036</v>
      </c>
      <c r="CI14997" s="0" t="n">
        <v>1.2288</v>
      </c>
      <c r="CJ14997" s="0" t="n">
        <v>0.8045</v>
      </c>
      <c r="CK14997" s="0" t="n">
        <v>2.0286</v>
      </c>
      <c r="CL14997" s="0" t="n">
        <v>2.5259</v>
      </c>
      <c r="CM14997" s="0" t="n">
        <v>0.87911</v>
      </c>
      <c r="CN14997" s="0" t="n">
        <v>0.85426</v>
      </c>
      <c r="CO14997" s="0" t="n">
        <v>1.1101</v>
      </c>
      <c r="CP14997" s="0" t="n">
        <v>0.81992</v>
      </c>
      <c r="CQ14997" s="0" t="n">
        <v>1.0643</v>
      </c>
      <c r="CR14997" s="0" t="n">
        <v>1.2977</v>
      </c>
      <c r="CS14997" s="0" t="n">
        <v>0.79922</v>
      </c>
      <c r="CT14997" s="0" t="n">
        <v>0.663</v>
      </c>
      <c r="CU14997" s="0" t="n">
        <v>0.92592</v>
      </c>
      <c r="CV14997" s="0" t="n">
        <v>1.0543</v>
      </c>
      <c r="CW14997" s="0" t="n">
        <v>0.90731</v>
      </c>
      <c r="CX14997" s="0" t="n">
        <v>1.156</v>
      </c>
      <c r="CY14997" s="0" t="n">
        <v>1.4079</v>
      </c>
      <c r="CZ14997" s="0" t="n">
        <v>0.81656</v>
      </c>
      <c r="DB14997" s="0" t="n">
        <v>1.1443</v>
      </c>
      <c r="DC14997" s="0" t="n">
        <v>1.058</v>
      </c>
      <c r="DD14997" s="0" t="n">
        <v>0.90935</v>
      </c>
      <c r="DE14997" s="0" t="n">
        <v>1.4955</v>
      </c>
      <c r="DF14997" s="0" t="n">
        <v>0.94179</v>
      </c>
      <c r="DG14997" s="0" t="n">
        <v>1.0718</v>
      </c>
      <c r="DH14997" s="0" t="n">
        <v>0.79563</v>
      </c>
      <c r="DI14997" s="0" t="n">
        <v>1.0969</v>
      </c>
      <c r="DJ14997" s="0" t="n">
        <v>0.83917</v>
      </c>
      <c r="DK14997" s="0" t="n">
        <v>0.90847</v>
      </c>
      <c r="DL14997" s="0" t="n">
        <v>0.89075</v>
      </c>
      <c r="DM14997" s="0" t="n">
        <v>0.93573</v>
      </c>
      <c r="DN14997" s="0" t="n">
        <v>0.96302</v>
      </c>
      <c r="DO14997" s="0" t="n">
        <v>0.98322</v>
      </c>
      <c r="DP14997" s="0" t="n">
        <v>0.89308</v>
      </c>
      <c r="DQ14997" s="0" t="n">
        <v>1.0036</v>
      </c>
      <c r="DR14997" s="0" t="n">
        <v>1.082</v>
      </c>
      <c r="DS14997" s="0" t="n">
        <v>1.1913</v>
      </c>
      <c r="DT14997" s="0" t="n">
        <v>0.95194</v>
      </c>
      <c r="DU14997" s="0" t="n">
        <v>0.7801</v>
      </c>
      <c r="DV14997" s="0" t="n">
        <v>0.75232</v>
      </c>
      <c r="DW14997" s="0" t="n">
        <v>0.6881</v>
      </c>
      <c r="DX14997" s="0" t="n">
        <v>0.97688</v>
      </c>
      <c r="DY14997" s="0" t="n">
        <v>0.7672</v>
      </c>
      <c r="DZ14997" s="0" t="n">
        <v>0.67877</v>
      </c>
      <c r="EA14997" s="0" t="n">
        <v>0.991925</v>
      </c>
      <c r="EB14997" s="0" t="n">
        <v>0.89911</v>
      </c>
      <c r="EC14997" s="0" t="n">
        <v>0.98789</v>
      </c>
      <c r="ED14997" s="0" t="n">
        <v>1.12600833333333</v>
      </c>
      <c r="EE14997" s="0" t="n">
        <v>1.03468666666667</v>
      </c>
      <c r="EF14997" s="0" t="n">
        <v>1.268535</v>
      </c>
      <c r="EG14997" s="0" t="n">
        <v>1.452652</v>
      </c>
      <c r="EH14997" s="0" t="n">
        <v>2.39441166666667</v>
      </c>
    </row>
    <row r="14998" customFormat="false" ht="14" hidden="false" customHeight="false" outlineLevel="0" collapsed="false">
      <c r="A14998" s="0" t="s">
        <v>67801</v>
      </c>
      <c r="B14998" s="0" t="s">
        <v>67807</v>
      </c>
      <c r="C14998" s="0" t="s">
        <v>67758</v>
      </c>
      <c r="D14998" s="0" t="s">
        <v>67759</v>
      </c>
      <c r="E14998" s="0" t="s">
        <v>67793</v>
      </c>
      <c r="F14998" s="0" t="n">
        <v>0.998337</v>
      </c>
      <c r="G14998" s="0" t="n">
        <v>27.3191</v>
      </c>
      <c r="H14998" s="3" t="n">
        <v>1.75154E-013</v>
      </c>
      <c r="I14998" s="0" t="n">
        <v>147.75</v>
      </c>
      <c r="J14998" s="0" t="n">
        <v>88.822</v>
      </c>
      <c r="K14998" s="0" t="n">
        <v>101.71</v>
      </c>
      <c r="L14998" s="0" t="s">
        <v>142</v>
      </c>
      <c r="M14998" s="0" t="s">
        <v>67808</v>
      </c>
      <c r="N14998" s="0" t="s">
        <v>67809</v>
      </c>
      <c r="O14998" s="0" t="s">
        <v>4323</v>
      </c>
      <c r="P14998" s="0" t="s">
        <v>67810</v>
      </c>
      <c r="Q14998" s="0" t="s">
        <v>67811</v>
      </c>
      <c r="R14998" s="0" t="n">
        <v>11</v>
      </c>
      <c r="S14998" s="0" t="n">
        <v>1.0768</v>
      </c>
      <c r="T14998" s="0" t="n">
        <v>1.0924</v>
      </c>
      <c r="U14998" s="0" t="n">
        <v>0.99215</v>
      </c>
      <c r="V14998" s="0" t="n">
        <v>1.1825</v>
      </c>
      <c r="W14998" s="0" t="n">
        <v>1.0684</v>
      </c>
      <c r="X14998" s="0" t="n">
        <v>0.94226</v>
      </c>
      <c r="Y14998" s="0" t="n">
        <v>0.98415</v>
      </c>
      <c r="Z14998" s="0" t="n">
        <v>1.114</v>
      </c>
      <c r="AB14998" s="0" t="n">
        <v>0.91752</v>
      </c>
      <c r="AD14998" s="0" t="n">
        <v>1.2721</v>
      </c>
      <c r="AE14998" s="0" t="n">
        <v>0.78608</v>
      </c>
      <c r="AF14998" s="0" t="n">
        <v>0.78717</v>
      </c>
      <c r="AG14998" s="0" t="n">
        <v>0.93792</v>
      </c>
      <c r="AH14998" s="0" t="n">
        <v>0.76135</v>
      </c>
      <c r="AI14998" s="0" t="n">
        <v>0.99821</v>
      </c>
      <c r="AJ14998" s="0" t="n">
        <v>0.98869</v>
      </c>
      <c r="AK14998" s="0" t="n">
        <v>1.0449</v>
      </c>
      <c r="AL14998" s="0" t="n">
        <v>1.1221</v>
      </c>
      <c r="AM14998" s="0" t="n">
        <v>1.0631</v>
      </c>
      <c r="AO14998" s="0" t="n">
        <v>1.3199</v>
      </c>
      <c r="AP14998" s="0" t="n">
        <v>0.82033</v>
      </c>
      <c r="AQ14998" s="0" t="n">
        <v>1.3943</v>
      </c>
      <c r="AR14998" s="0" t="n">
        <v>0.79761</v>
      </c>
      <c r="AS14998" s="0" t="n">
        <v>0.73346</v>
      </c>
      <c r="AT14998" s="0" t="n">
        <v>0.96226</v>
      </c>
      <c r="AU14998" s="0" t="n">
        <v>0.97334</v>
      </c>
      <c r="AV14998" s="0" t="n">
        <v>1.0741</v>
      </c>
      <c r="AX14998" s="0" t="n">
        <v>0.83517</v>
      </c>
      <c r="AY14998" s="0" t="n">
        <v>1.2321</v>
      </c>
      <c r="AZ14998" s="0" t="n">
        <v>0.80882</v>
      </c>
      <c r="BA14998" s="0" t="n">
        <v>1.0765</v>
      </c>
      <c r="BB14998" s="0" t="n">
        <v>0.98241</v>
      </c>
      <c r="BC14998" s="0" t="n">
        <v>0.89134</v>
      </c>
      <c r="BD14998" s="0" t="n">
        <v>1.4508</v>
      </c>
      <c r="BE14998" s="0" t="n">
        <v>1.3083</v>
      </c>
      <c r="BF14998" s="0" t="n">
        <v>0.67752</v>
      </c>
      <c r="BH14998" s="0" t="n">
        <v>0.92418</v>
      </c>
      <c r="BJ14998" s="0" t="n">
        <v>0.97287</v>
      </c>
      <c r="BK14998" s="0" t="n">
        <v>0.85363</v>
      </c>
      <c r="BL14998" s="0" t="n">
        <v>0.83366</v>
      </c>
      <c r="BM14998" s="0" t="n">
        <v>0.7185</v>
      </c>
      <c r="BN14998" s="0" t="n">
        <v>0.72871</v>
      </c>
      <c r="BO14998" s="0" t="n">
        <v>0.91621</v>
      </c>
      <c r="BP14998" s="0" t="n">
        <v>0.92405</v>
      </c>
      <c r="BQ14998" s="0" t="n">
        <v>0.89843</v>
      </c>
      <c r="BR14998" s="0" t="n">
        <v>1.5699</v>
      </c>
      <c r="BS14998" s="0" t="n">
        <v>0.9915</v>
      </c>
      <c r="BT14998" s="0" t="n">
        <v>0.73575</v>
      </c>
      <c r="BV14998" s="0" t="n">
        <v>0.69877</v>
      </c>
      <c r="BW14998" s="0" t="n">
        <v>0.92665</v>
      </c>
      <c r="BX14998" s="0" t="n">
        <v>1.0471</v>
      </c>
      <c r="BY14998" s="0" t="n">
        <v>1.0979</v>
      </c>
      <c r="BZ14998" s="0" t="n">
        <v>0.918</v>
      </c>
      <c r="CA14998" s="0" t="n">
        <v>0.87177</v>
      </c>
      <c r="CB14998" s="0" t="n">
        <v>0.865</v>
      </c>
      <c r="CC14998" s="0" t="n">
        <v>0.77993</v>
      </c>
      <c r="CD14998" s="0" t="n">
        <v>0.90441</v>
      </c>
      <c r="CF14998" s="0" t="n">
        <v>0.85887</v>
      </c>
      <c r="CG14998" s="0" t="n">
        <v>0.87557</v>
      </c>
      <c r="CH14998" s="0" t="n">
        <v>0.86055</v>
      </c>
      <c r="CI14998" s="0" t="n">
        <v>0.77636</v>
      </c>
      <c r="CJ14998" s="0" t="n">
        <v>0.92684</v>
      </c>
      <c r="CK14998" s="0" t="n">
        <v>0.78485</v>
      </c>
      <c r="CM14998" s="0" t="n">
        <v>0.78117</v>
      </c>
      <c r="CN14998" s="0" t="n">
        <v>0.8411</v>
      </c>
      <c r="CO14998" s="0" t="n">
        <v>0.89755</v>
      </c>
      <c r="CP14998" s="0" t="n">
        <v>1.1864</v>
      </c>
      <c r="CQ14998" s="0" t="n">
        <v>0.87589</v>
      </c>
      <c r="CR14998" s="0" t="n">
        <v>0.55541</v>
      </c>
      <c r="CS14998" s="0" t="n">
        <v>1.0414</v>
      </c>
      <c r="CT14998" s="0" t="n">
        <v>0.663</v>
      </c>
      <c r="CU14998" s="0" t="n">
        <v>0.92592</v>
      </c>
      <c r="CV14998" s="0" t="n">
        <v>1.0543</v>
      </c>
      <c r="CW14998" s="0" t="n">
        <v>0.87815</v>
      </c>
      <c r="DB14998" s="0" t="n">
        <v>1.1443</v>
      </c>
      <c r="DC14998" s="0" t="n">
        <v>1.058</v>
      </c>
      <c r="DD14998" s="0" t="n">
        <v>0.90935</v>
      </c>
      <c r="DE14998" s="0" t="n">
        <v>0.86605</v>
      </c>
      <c r="DF14998" s="0" t="n">
        <v>0.94179</v>
      </c>
      <c r="DG14998" s="0" t="n">
        <v>1.1108</v>
      </c>
      <c r="DH14998" s="0" t="n">
        <v>1.1271</v>
      </c>
      <c r="DI14998" s="0" t="n">
        <v>1.0041</v>
      </c>
      <c r="DJ14998" s="0" t="n">
        <v>1.4219</v>
      </c>
      <c r="DK14998" s="0" t="n">
        <v>0.90847</v>
      </c>
      <c r="DL14998" s="0" t="n">
        <v>0.89075</v>
      </c>
      <c r="DN14998" s="0" t="n">
        <v>0.96302</v>
      </c>
      <c r="DP14998" s="0" t="n">
        <v>0.89308</v>
      </c>
      <c r="DR14998" s="0" t="n">
        <v>1.082</v>
      </c>
      <c r="DT14998" s="0" t="n">
        <v>1.1306</v>
      </c>
      <c r="DU14998" s="0" t="n">
        <v>0.72507</v>
      </c>
      <c r="DV14998" s="0" t="n">
        <v>0.75232</v>
      </c>
      <c r="DW14998" s="0" t="n">
        <v>0.75241</v>
      </c>
      <c r="DX14998" s="0" t="n">
        <v>0.89481</v>
      </c>
      <c r="DY14998" s="0" t="n">
        <v>1.0636</v>
      </c>
      <c r="DZ14998" s="0" t="n">
        <v>0.67877</v>
      </c>
      <c r="EA14998" s="0" t="n">
        <v>1.1753525</v>
      </c>
      <c r="EB14998" s="0" t="n">
        <v>0.921536666666667</v>
      </c>
      <c r="EC14998" s="0" t="n">
        <v>0.9617525</v>
      </c>
      <c r="ED14998" s="0" t="n">
        <v>1.08237333333333</v>
      </c>
      <c r="EE14998" s="0" t="n">
        <v>0.939315</v>
      </c>
      <c r="EF14998" s="0" t="n">
        <v>1.017598</v>
      </c>
      <c r="EG14998" s="0" t="n">
        <v>1.053754</v>
      </c>
      <c r="EH14998" s="0" t="n">
        <v>0.822846666666667</v>
      </c>
    </row>
    <row r="14999" customFormat="false" ht="14" hidden="false" customHeight="false" outlineLevel="0" collapsed="false">
      <c r="A14999" s="0" t="s">
        <v>67801</v>
      </c>
      <c r="B14999" s="0" t="s">
        <v>67812</v>
      </c>
      <c r="C14999" s="0" t="s">
        <v>67758</v>
      </c>
      <c r="D14999" s="0" t="s">
        <v>67759</v>
      </c>
      <c r="E14999" s="0" t="s">
        <v>67793</v>
      </c>
      <c r="F14999" s="0" t="n">
        <v>1</v>
      </c>
      <c r="G14999" s="0" t="n">
        <v>129.666</v>
      </c>
      <c r="H14999" s="0" t="n">
        <v>0.000501368</v>
      </c>
      <c r="I14999" s="0" t="n">
        <v>253.06</v>
      </c>
      <c r="J14999" s="0" t="n">
        <v>200.33</v>
      </c>
      <c r="K14999" s="0" t="n">
        <v>233.4</v>
      </c>
      <c r="L14999" s="0" t="s">
        <v>142</v>
      </c>
      <c r="M14999" s="0" t="s">
        <v>67813</v>
      </c>
      <c r="N14999" s="0" t="s">
        <v>144</v>
      </c>
      <c r="O14999" s="0" t="s">
        <v>345</v>
      </c>
      <c r="P14999" s="0" t="s">
        <v>67814</v>
      </c>
      <c r="Q14999" s="0" t="s">
        <v>67815</v>
      </c>
      <c r="R14999" s="0" t="n">
        <v>4</v>
      </c>
      <c r="S14999" s="0" t="n">
        <v>0.96791</v>
      </c>
      <c r="T14999" s="0" t="n">
        <v>1.3592</v>
      </c>
      <c r="U14999" s="0" t="n">
        <v>0.55466</v>
      </c>
      <c r="X14999" s="0" t="n">
        <v>0.5149</v>
      </c>
      <c r="AR14999" s="0" t="n">
        <v>0.82325</v>
      </c>
      <c r="AS14999" s="0" t="n">
        <v>0.9512</v>
      </c>
      <c r="AT14999" s="0" t="n">
        <v>1.1144</v>
      </c>
      <c r="AY14999" s="0" t="n">
        <v>1.2494</v>
      </c>
      <c r="AZ14999" s="0" t="n">
        <v>1.4643</v>
      </c>
      <c r="BA14999" s="0" t="n">
        <v>1.0384</v>
      </c>
      <c r="BB14999" s="0" t="n">
        <v>1.3301</v>
      </c>
      <c r="BC14999" s="0" t="n">
        <v>0.76798</v>
      </c>
      <c r="BX14999" s="0" t="n">
        <v>0.63512</v>
      </c>
      <c r="CU14999" s="0" t="n">
        <v>1.2149</v>
      </c>
      <c r="CV14999" s="0" t="n">
        <v>0.82113</v>
      </c>
      <c r="CX14999" s="0" t="n">
        <v>0.73104</v>
      </c>
      <c r="CY14999" s="0" t="n">
        <v>0.92462</v>
      </c>
      <c r="DE14999" s="0" t="n">
        <v>0.77003</v>
      </c>
      <c r="DI14999" s="0" t="n">
        <v>0.6147</v>
      </c>
      <c r="DS14999" s="0" t="n">
        <v>0.8421</v>
      </c>
      <c r="DT14999" s="0" t="n">
        <v>0.83714</v>
      </c>
      <c r="DU14999" s="0" t="n">
        <v>1.0315</v>
      </c>
      <c r="DV14999" s="0" t="n">
        <v>0.89612</v>
      </c>
      <c r="DW14999" s="0" t="n">
        <v>1.0897</v>
      </c>
      <c r="DX14999" s="0" t="n">
        <v>0.88636</v>
      </c>
      <c r="DZ14999" s="0" t="n">
        <v>0.67672</v>
      </c>
      <c r="EA14999" s="0" t="n">
        <v>1.108655</v>
      </c>
      <c r="EB14999" s="0" t="n">
        <v>1.21558333333333</v>
      </c>
      <c r="EC14999" s="0" t="n">
        <v>0.848086666666667</v>
      </c>
      <c r="ED14999" s="0" t="n">
        <v>1.22225</v>
      </c>
      <c r="EE14999" s="0" t="n">
        <v>0.76798</v>
      </c>
      <c r="EF14999" s="0" t="n">
        <v>0.5149</v>
      </c>
      <c r="EG14999" s="0" t="e">
        <f aca="false">#DIV/0!</f>
        <v>#DIV/0!</v>
      </c>
      <c r="EH14999" s="0" t="e">
        <f aca="false">#DIV/0!</f>
        <v>#DIV/0!</v>
      </c>
    </row>
    <row r="15000" customFormat="false" ht="14" hidden="false" customHeight="false" outlineLevel="0" collapsed="false">
      <c r="A15000" s="0" t="s">
        <v>67801</v>
      </c>
      <c r="B15000" s="0" t="s">
        <v>67816</v>
      </c>
      <c r="C15000" s="0" t="s">
        <v>67758</v>
      </c>
      <c r="D15000" s="0" t="s">
        <v>67759</v>
      </c>
      <c r="E15000" s="0" t="s">
        <v>67793</v>
      </c>
      <c r="F15000" s="0" t="n">
        <v>0.977247</v>
      </c>
      <c r="G15000" s="0" t="n">
        <v>16.3207</v>
      </c>
      <c r="H15000" s="3" t="n">
        <v>1.73092E-008</v>
      </c>
      <c r="I15000" s="0" t="n">
        <v>139.7</v>
      </c>
      <c r="J15000" s="0" t="n">
        <v>94.458</v>
      </c>
      <c r="K15000" s="0" t="n">
        <v>84.249</v>
      </c>
      <c r="L15000" s="0" t="s">
        <v>149</v>
      </c>
      <c r="M15000" s="0" t="s">
        <v>67817</v>
      </c>
      <c r="N15000" s="0" t="s">
        <v>67818</v>
      </c>
      <c r="O15000" s="0" t="s">
        <v>693</v>
      </c>
      <c r="P15000" s="0" t="s">
        <v>67819</v>
      </c>
      <c r="Q15000" s="0" t="s">
        <v>67820</v>
      </c>
      <c r="R15000" s="0" t="n">
        <v>10</v>
      </c>
      <c r="S15000" s="0" t="n">
        <v>1.0768</v>
      </c>
      <c r="T15000" s="0" t="n">
        <v>1.0924</v>
      </c>
      <c r="X15000" s="0" t="n">
        <v>0.82894</v>
      </c>
      <c r="Z15000" s="0" t="n">
        <v>1.114</v>
      </c>
      <c r="AA15000" s="0" t="n">
        <v>1.1494</v>
      </c>
      <c r="AC15000" s="0" t="n">
        <v>0.87283</v>
      </c>
      <c r="AD15000" s="0" t="n">
        <v>1.0457</v>
      </c>
      <c r="AG15000" s="0" t="n">
        <v>0.93792</v>
      </c>
      <c r="AH15000" s="0" t="n">
        <v>0.76135</v>
      </c>
      <c r="AI15000" s="0" t="n">
        <v>0.99821</v>
      </c>
      <c r="AN15000" s="0" t="n">
        <v>0.90004</v>
      </c>
      <c r="AO15000" s="0" t="n">
        <v>1.8761</v>
      </c>
      <c r="AQ15000" s="0" t="n">
        <v>1.3943</v>
      </c>
      <c r="AR15000" s="0" t="n">
        <v>0.91566</v>
      </c>
      <c r="AT15000" s="0" t="n">
        <v>0.81645</v>
      </c>
      <c r="AU15000" s="0" t="n">
        <v>1.3537</v>
      </c>
      <c r="AV15000" s="0" t="n">
        <v>1.4218</v>
      </c>
      <c r="AX15000" s="0" t="n">
        <v>0.83517</v>
      </c>
      <c r="AY15000" s="0" t="n">
        <v>1.0131</v>
      </c>
      <c r="AZ15000" s="0" t="n">
        <v>1.0381</v>
      </c>
      <c r="BA15000" s="0" t="n">
        <v>1.0719</v>
      </c>
      <c r="BB15000" s="0" t="n">
        <v>0.93345</v>
      </c>
      <c r="BC15000" s="0" t="n">
        <v>1.1521</v>
      </c>
      <c r="BD15000" s="0" t="n">
        <v>1.4508</v>
      </c>
      <c r="BE15000" s="0" t="n">
        <v>1.2014</v>
      </c>
      <c r="BF15000" s="0" t="n">
        <v>0.98014</v>
      </c>
      <c r="BG15000" s="0" t="n">
        <v>0.77451</v>
      </c>
      <c r="BH15000" s="0" t="n">
        <v>0.92418</v>
      </c>
      <c r="BI15000" s="0" t="n">
        <v>0.8973</v>
      </c>
      <c r="BS15000" s="0" t="n">
        <v>0.65697</v>
      </c>
      <c r="BU15000" s="0" t="n">
        <v>0.59103</v>
      </c>
      <c r="BW15000" s="0" t="n">
        <v>0.92665</v>
      </c>
      <c r="BX15000" s="0" t="n">
        <v>1.6245</v>
      </c>
      <c r="BZ15000" s="0" t="n">
        <v>0.81218</v>
      </c>
      <c r="CA15000" s="0" t="n">
        <v>0.87177</v>
      </c>
      <c r="CB15000" s="0" t="n">
        <v>0.74766</v>
      </c>
      <c r="CD15000" s="0" t="n">
        <v>1.0217</v>
      </c>
      <c r="CE15000" s="0" t="n">
        <v>0.95906</v>
      </c>
      <c r="CF15000" s="0" t="n">
        <v>0.85887</v>
      </c>
      <c r="CG15000" s="0" t="n">
        <v>0.87557</v>
      </c>
      <c r="CJ15000" s="0" t="n">
        <v>1.5787</v>
      </c>
      <c r="CL15000" s="0" t="n">
        <v>0.6483</v>
      </c>
      <c r="CN15000" s="0" t="n">
        <v>0.75894</v>
      </c>
      <c r="CO15000" s="0" t="n">
        <v>0.8072</v>
      </c>
      <c r="CR15000" s="0" t="n">
        <v>0.72217</v>
      </c>
      <c r="CS15000" s="0" t="n">
        <v>1.0414</v>
      </c>
      <c r="CW15000" s="0" t="n">
        <v>0.93744</v>
      </c>
      <c r="CY15000" s="0" t="n">
        <v>1.2364</v>
      </c>
      <c r="DC15000" s="0" t="n">
        <v>1.058</v>
      </c>
      <c r="DE15000" s="0" t="n">
        <v>0.83396</v>
      </c>
      <c r="DF15000" s="0" t="n">
        <v>0.94179</v>
      </c>
      <c r="DG15000" s="0" t="n">
        <v>0.97377</v>
      </c>
      <c r="DH15000" s="0" t="n">
        <v>0.92175</v>
      </c>
      <c r="DI15000" s="0" t="n">
        <v>1.0041</v>
      </c>
      <c r="DJ15000" s="0" t="n">
        <v>1.0923</v>
      </c>
      <c r="DM15000" s="0" t="n">
        <v>0.93573</v>
      </c>
      <c r="DO15000" s="0" t="n">
        <v>0.98322</v>
      </c>
      <c r="DP15000" s="0" t="n">
        <v>0.89308</v>
      </c>
      <c r="DQ15000" s="0" t="n">
        <v>1.0036</v>
      </c>
      <c r="DS15000" s="0" t="n">
        <v>0.90118</v>
      </c>
      <c r="DT15000" s="0" t="n">
        <v>0.90673</v>
      </c>
      <c r="DU15000" s="0" t="n">
        <v>0.75208</v>
      </c>
      <c r="DV15000" s="0" t="n">
        <v>0.75232</v>
      </c>
      <c r="DW15000" s="0" t="n">
        <v>0.82272</v>
      </c>
      <c r="DX15000" s="0" t="n">
        <v>0.81964</v>
      </c>
      <c r="DY15000" s="0" t="n">
        <v>0.7672</v>
      </c>
      <c r="EA15000" s="0" t="n">
        <v>1.06772</v>
      </c>
      <c r="EB15000" s="0" t="n">
        <v>0.992585</v>
      </c>
      <c r="EC15000" s="0" t="n">
        <v>0.947343333333333</v>
      </c>
      <c r="ED15000" s="0" t="n">
        <v>0.931866666666667</v>
      </c>
      <c r="EE15000" s="0" t="n">
        <v>1.2529</v>
      </c>
      <c r="EF15000" s="0" t="n">
        <v>1.150395</v>
      </c>
      <c r="EG15000" s="0" t="n">
        <v>1.33847333333333</v>
      </c>
      <c r="EH15000" s="0" t="n">
        <v>0.922665</v>
      </c>
    </row>
    <row r="15001" customFormat="false" ht="14" hidden="false" customHeight="false" outlineLevel="0" collapsed="false">
      <c r="A15001" s="0" t="s">
        <v>67821</v>
      </c>
      <c r="B15001" s="0" t="s">
        <v>1580</v>
      </c>
      <c r="C15001" s="0" t="s">
        <v>67822</v>
      </c>
      <c r="D15001" s="0" t="s">
        <v>67823</v>
      </c>
      <c r="E15001" s="0" t="s">
        <v>67824</v>
      </c>
      <c r="F15001" s="0" t="n">
        <v>0.989582</v>
      </c>
      <c r="G15001" s="0" t="n">
        <v>20.6352</v>
      </c>
      <c r="H15001" s="3" t="n">
        <v>1.04564E-011</v>
      </c>
      <c r="I15001" s="0" t="n">
        <v>111.11</v>
      </c>
      <c r="J15001" s="0" t="n">
        <v>78.214</v>
      </c>
      <c r="K15001" s="0" t="n">
        <v>111.11</v>
      </c>
      <c r="L15001" s="0" t="s">
        <v>142</v>
      </c>
      <c r="M15001" s="0" t="s">
        <v>67825</v>
      </c>
      <c r="N15001" s="0" t="s">
        <v>144</v>
      </c>
      <c r="O15001" s="0" t="s">
        <v>1208</v>
      </c>
      <c r="P15001" s="0" t="s">
        <v>67826</v>
      </c>
      <c r="Q15001" s="0" t="s">
        <v>67827</v>
      </c>
      <c r="R15001" s="0" t="n">
        <v>17</v>
      </c>
      <c r="EA15001" s="0" t="e">
        <f aca="false">#DIV/0!</f>
        <v>#DIV/0!</v>
      </c>
      <c r="EB15001" s="0" t="e">
        <f aca="false">#DIV/0!</f>
        <v>#DIV/0!</v>
      </c>
      <c r="EC15001" s="0" t="e">
        <f aca="false">#DIV/0!</f>
        <v>#DIV/0!</v>
      </c>
      <c r="ED15001" s="0" t="e">
        <f aca="false">#DIV/0!</f>
        <v>#DIV/0!</v>
      </c>
      <c r="EE15001" s="0" t="e">
        <f aca="false">#DIV/0!</f>
        <v>#DIV/0!</v>
      </c>
      <c r="EF15001" s="0" t="e">
        <f aca="false">#DIV/0!</f>
        <v>#DIV/0!</v>
      </c>
      <c r="EG15001" s="0" t="e">
        <f aca="false">#DIV/0!</f>
        <v>#DIV/0!</v>
      </c>
      <c r="EH15001" s="0" t="e">
        <f aca="false">#DIV/0!</f>
        <v>#DIV/0!</v>
      </c>
    </row>
    <row r="15002" customFormat="false" ht="14" hidden="false" customHeight="false" outlineLevel="0" collapsed="false">
      <c r="A15002" s="0" t="s">
        <v>67821</v>
      </c>
      <c r="B15002" s="0" t="s">
        <v>23918</v>
      </c>
      <c r="C15002" s="0" t="s">
        <v>67822</v>
      </c>
      <c r="D15002" s="0" t="s">
        <v>67823</v>
      </c>
      <c r="E15002" s="0" t="s">
        <v>67824</v>
      </c>
      <c r="F15002" s="0" t="n">
        <v>0.704989</v>
      </c>
      <c r="G15002" s="0" t="n">
        <v>5.30119</v>
      </c>
      <c r="H15002" s="0" t="n">
        <v>0.000526722</v>
      </c>
      <c r="I15002" s="0" t="n">
        <v>62.707</v>
      </c>
      <c r="J15002" s="0" t="n">
        <v>40.105</v>
      </c>
      <c r="K15002" s="0" t="n">
        <v>52.359</v>
      </c>
      <c r="L15002" s="0" t="s">
        <v>142</v>
      </c>
      <c r="M15002" s="0" t="s">
        <v>67828</v>
      </c>
      <c r="N15002" s="0" t="s">
        <v>144</v>
      </c>
      <c r="O15002" s="0" t="s">
        <v>715</v>
      </c>
      <c r="P15002" s="0" t="s">
        <v>67829</v>
      </c>
      <c r="Q15002" s="0" t="s">
        <v>67830</v>
      </c>
      <c r="R15002" s="0" t="n">
        <v>20</v>
      </c>
      <c r="EA15002" s="0" t="e">
        <f aca="false">#DIV/0!</f>
        <v>#DIV/0!</v>
      </c>
      <c r="EB15002" s="0" t="e">
        <f aca="false">#DIV/0!</f>
        <v>#DIV/0!</v>
      </c>
      <c r="EC15002" s="0" t="e">
        <f aca="false">#DIV/0!</f>
        <v>#DIV/0!</v>
      </c>
      <c r="ED15002" s="0" t="e">
        <f aca="false">#DIV/0!</f>
        <v>#DIV/0!</v>
      </c>
      <c r="EE15002" s="0" t="e">
        <f aca="false">#DIV/0!</f>
        <v>#DIV/0!</v>
      </c>
      <c r="EF15002" s="0" t="e">
        <f aca="false">#DIV/0!</f>
        <v>#DIV/0!</v>
      </c>
      <c r="EG15002" s="0" t="e">
        <f aca="false">#DIV/0!</f>
        <v>#DIV/0!</v>
      </c>
      <c r="EH15002" s="0" t="e">
        <f aca="false">#DIV/0!</f>
        <v>#DIV/0!</v>
      </c>
    </row>
    <row r="15003" customFormat="false" ht="14" hidden="false" customHeight="false" outlineLevel="0" collapsed="false">
      <c r="A15003" s="0" t="s">
        <v>67821</v>
      </c>
      <c r="B15003" s="0" t="s">
        <v>12810</v>
      </c>
      <c r="C15003" s="0" t="s">
        <v>67822</v>
      </c>
      <c r="D15003" s="0" t="s">
        <v>67823</v>
      </c>
      <c r="E15003" s="0" t="s">
        <v>67824</v>
      </c>
      <c r="F15003" s="0" t="n">
        <v>0.766728</v>
      </c>
      <c r="G15003" s="0" t="n">
        <v>5.93675</v>
      </c>
      <c r="H15003" s="0" t="n">
        <v>0.00106936</v>
      </c>
      <c r="I15003" s="0" t="n">
        <v>57.238</v>
      </c>
      <c r="J15003" s="0" t="n">
        <v>38.14</v>
      </c>
      <c r="K15003" s="0" t="n">
        <v>57.238</v>
      </c>
      <c r="L15003" s="0" t="s">
        <v>162</v>
      </c>
      <c r="M15003" s="0" t="s">
        <v>67831</v>
      </c>
      <c r="N15003" s="0" t="s">
        <v>144</v>
      </c>
      <c r="O15003" s="0" t="s">
        <v>275</v>
      </c>
      <c r="P15003" s="0" t="s">
        <v>67832</v>
      </c>
      <c r="Q15003" s="0" t="s">
        <v>67833</v>
      </c>
      <c r="R15003" s="0" t="n">
        <v>24</v>
      </c>
      <c r="EA15003" s="0" t="e">
        <f aca="false">#DIV/0!</f>
        <v>#DIV/0!</v>
      </c>
      <c r="EB15003" s="0" t="e">
        <f aca="false">#DIV/0!</f>
        <v>#DIV/0!</v>
      </c>
      <c r="EC15003" s="0" t="e">
        <f aca="false">#DIV/0!</f>
        <v>#DIV/0!</v>
      </c>
      <c r="ED15003" s="0" t="e">
        <f aca="false">#DIV/0!</f>
        <v>#DIV/0!</v>
      </c>
      <c r="EE15003" s="0" t="e">
        <f aca="false">#DIV/0!</f>
        <v>#DIV/0!</v>
      </c>
      <c r="EF15003" s="0" t="e">
        <f aca="false">#DIV/0!</f>
        <v>#DIV/0!</v>
      </c>
      <c r="EG15003" s="0" t="e">
        <f aca="false">#DIV/0!</f>
        <v>#DIV/0!</v>
      </c>
      <c r="EH15003" s="0" t="e">
        <f aca="false">#DIV/0!</f>
        <v>#DIV/0!</v>
      </c>
    </row>
    <row r="15004" customFormat="false" ht="14" hidden="false" customHeight="false" outlineLevel="0" collapsed="false">
      <c r="A15004" s="0" t="s">
        <v>67834</v>
      </c>
      <c r="B15004" s="0" t="n">
        <v>106</v>
      </c>
      <c r="C15004" s="0" t="s">
        <v>67834</v>
      </c>
      <c r="D15004" s="0" t="s">
        <v>67835</v>
      </c>
      <c r="E15004" s="0" t="s">
        <v>67836</v>
      </c>
      <c r="F15004" s="0" t="n">
        <v>0.987323</v>
      </c>
      <c r="G15004" s="0" t="n">
        <v>18.9153</v>
      </c>
      <c r="H15004" s="0" t="n">
        <v>0.00046596</v>
      </c>
      <c r="I15004" s="0" t="n">
        <v>116.19</v>
      </c>
      <c r="J15004" s="0" t="n">
        <v>71.677</v>
      </c>
      <c r="K15004" s="0" t="n">
        <v>116.19</v>
      </c>
      <c r="L15004" s="0" t="s">
        <v>142</v>
      </c>
      <c r="M15004" s="0" t="s">
        <v>67837</v>
      </c>
      <c r="N15004" s="0" t="s">
        <v>144</v>
      </c>
      <c r="O15004" s="0" t="s">
        <v>1740</v>
      </c>
      <c r="P15004" s="0" t="s">
        <v>67838</v>
      </c>
      <c r="Q15004" s="0" t="s">
        <v>67839</v>
      </c>
      <c r="R15004" s="0" t="n">
        <v>14</v>
      </c>
      <c r="AZ15004" s="0" t="n">
        <v>1.0518</v>
      </c>
      <c r="BC15004" s="0" t="n">
        <v>3.783</v>
      </c>
      <c r="EA15004" s="0" t="e">
        <f aca="false">#DIV/0!</f>
        <v>#DIV/0!</v>
      </c>
      <c r="EB15004" s="0" t="n">
        <v>1.0518</v>
      </c>
      <c r="EC15004" s="0" t="e">
        <f aca="false">#DIV/0!</f>
        <v>#DIV/0!</v>
      </c>
      <c r="ED15004" s="0" t="e">
        <f aca="false">#DIV/0!</f>
        <v>#DIV/0!</v>
      </c>
      <c r="EE15004" s="0" t="n">
        <v>3.783</v>
      </c>
      <c r="EF15004" s="0" t="e">
        <f aca="false">#DIV/0!</f>
        <v>#DIV/0!</v>
      </c>
      <c r="EG15004" s="0" t="e">
        <f aca="false">#DIV/0!</f>
        <v>#DIV/0!</v>
      </c>
      <c r="EH15004" s="0" t="e">
        <f aca="false">#DIV/0!</f>
        <v>#DIV/0!</v>
      </c>
    </row>
    <row r="15005" customFormat="false" ht="14" hidden="false" customHeight="false" outlineLevel="0" collapsed="false">
      <c r="A15005" s="0" t="s">
        <v>67834</v>
      </c>
      <c r="B15005" s="0" t="n">
        <v>131</v>
      </c>
      <c r="C15005" s="0" t="s">
        <v>67834</v>
      </c>
      <c r="D15005" s="0" t="s">
        <v>67835</v>
      </c>
      <c r="E15005" s="0" t="s">
        <v>67836</v>
      </c>
      <c r="F15005" s="0" t="n">
        <v>0.771007</v>
      </c>
      <c r="G15005" s="0" t="n">
        <v>5.7277</v>
      </c>
      <c r="H15005" s="0" t="n">
        <v>0.000173049</v>
      </c>
      <c r="I15005" s="0" t="n">
        <v>70.345</v>
      </c>
      <c r="J15005" s="0" t="n">
        <v>45.138</v>
      </c>
      <c r="K15005" s="0" t="n">
        <v>50.865</v>
      </c>
      <c r="L15005" s="0" t="s">
        <v>142</v>
      </c>
      <c r="M15005" s="0" t="s">
        <v>67840</v>
      </c>
      <c r="N15005" s="0" t="s">
        <v>144</v>
      </c>
      <c r="O15005" s="0" t="s">
        <v>310</v>
      </c>
      <c r="P15005" s="0" t="s">
        <v>67841</v>
      </c>
      <c r="Q15005" s="0" t="s">
        <v>67842</v>
      </c>
      <c r="R15005" s="0" t="n">
        <v>16</v>
      </c>
      <c r="BJ15005" s="0" t="n">
        <v>1.0284</v>
      </c>
      <c r="BT15005" s="0" t="n">
        <v>1.0158</v>
      </c>
      <c r="EA15005" s="0" t="e">
        <f aca="false">#DIV/0!</f>
        <v>#DIV/0!</v>
      </c>
      <c r="EB15005" s="0" t="e">
        <f aca="false">#DIV/0!</f>
        <v>#DIV/0!</v>
      </c>
      <c r="EC15005" s="0" t="e">
        <f aca="false">#DIV/0!</f>
        <v>#DIV/0!</v>
      </c>
      <c r="ED15005" s="0" t="n">
        <v>1.0284</v>
      </c>
      <c r="EE15005" s="0" t="e">
        <f aca="false">#DIV/0!</f>
        <v>#DIV/0!</v>
      </c>
      <c r="EF15005" s="0" t="e">
        <f aca="false">#DIV/0!</f>
        <v>#DIV/0!</v>
      </c>
      <c r="EG15005" s="0" t="e">
        <f aca="false">#DIV/0!</f>
        <v>#DIV/0!</v>
      </c>
      <c r="EH15005" s="0" t="e">
        <f aca="false">#DIV/0!</f>
        <v>#DIV/0!</v>
      </c>
    </row>
    <row r="15006" customFormat="false" ht="14" hidden="false" customHeight="false" outlineLevel="0" collapsed="false">
      <c r="A15006" s="0" t="s">
        <v>67834</v>
      </c>
      <c r="B15006" s="0" t="n">
        <v>133</v>
      </c>
      <c r="C15006" s="0" t="s">
        <v>67834</v>
      </c>
      <c r="D15006" s="0" t="s">
        <v>67835</v>
      </c>
      <c r="E15006" s="0" t="s">
        <v>67836</v>
      </c>
      <c r="F15006" s="0" t="n">
        <v>0.908364</v>
      </c>
      <c r="G15006" s="0" t="n">
        <v>11.1665</v>
      </c>
      <c r="H15006" s="3" t="n">
        <v>7.49394E-040</v>
      </c>
      <c r="I15006" s="0" t="n">
        <v>144.23</v>
      </c>
      <c r="J15006" s="0" t="n">
        <v>110.19</v>
      </c>
      <c r="K15006" s="0" t="n">
        <v>56.612</v>
      </c>
      <c r="L15006" s="0" t="s">
        <v>142</v>
      </c>
      <c r="M15006" s="0" t="s">
        <v>67843</v>
      </c>
      <c r="N15006" s="0" t="s">
        <v>144</v>
      </c>
      <c r="O15006" s="0" t="s">
        <v>715</v>
      </c>
      <c r="P15006" s="0" t="s">
        <v>67844</v>
      </c>
      <c r="Q15006" s="0" t="s">
        <v>67845</v>
      </c>
      <c r="R15006" s="0" t="n">
        <v>18</v>
      </c>
      <c r="AQ15006" s="0" t="n">
        <v>1.2962</v>
      </c>
      <c r="AT15006" s="0" t="n">
        <v>1.3541</v>
      </c>
      <c r="AX15006" s="0" t="n">
        <v>1.0344</v>
      </c>
      <c r="BK15006" s="0" t="n">
        <v>0.93897</v>
      </c>
      <c r="BM15006" s="0" t="n">
        <v>0.99508</v>
      </c>
      <c r="BO15006" s="0" t="n">
        <v>1.1509</v>
      </c>
      <c r="BQ15006" s="0" t="n">
        <v>1.0352</v>
      </c>
      <c r="BU15006" s="0" t="n">
        <v>0.8873</v>
      </c>
      <c r="EA15006" s="0" t="n">
        <v>1.2962</v>
      </c>
      <c r="EB15006" s="0" t="e">
        <f aca="false">#DIV/0!</f>
        <v>#DIV/0!</v>
      </c>
      <c r="EC15006" s="0" t="e">
        <f aca="false">#DIV/0!</f>
        <v>#DIV/0!</v>
      </c>
      <c r="ED15006" s="0" t="n">
        <v>1.3541</v>
      </c>
      <c r="EE15006" s="0" t="n">
        <v>0.93897</v>
      </c>
      <c r="EF15006" s="0" t="e">
        <f aca="false">#DIV/0!</f>
        <v>#DIV/0!</v>
      </c>
      <c r="EG15006" s="0" t="n">
        <v>0.99508</v>
      </c>
      <c r="EH15006" s="0" t="n">
        <v>1.0344</v>
      </c>
    </row>
    <row r="15007" customFormat="false" ht="14" hidden="false" customHeight="false" outlineLevel="0" collapsed="false">
      <c r="A15007" s="0" t="s">
        <v>67846</v>
      </c>
      <c r="B15007" s="0" t="s">
        <v>67847</v>
      </c>
      <c r="C15007" s="0" t="s">
        <v>67834</v>
      </c>
      <c r="D15007" s="0" t="s">
        <v>67835</v>
      </c>
      <c r="E15007" s="0" t="s">
        <v>67836</v>
      </c>
      <c r="F15007" s="0" t="n">
        <v>1</v>
      </c>
      <c r="G15007" s="0" t="n">
        <v>77.8298</v>
      </c>
      <c r="H15007" s="3" t="n">
        <v>1.33678E-016</v>
      </c>
      <c r="I15007" s="0" t="n">
        <v>130.26</v>
      </c>
      <c r="J15007" s="0" t="n">
        <v>107.23</v>
      </c>
      <c r="K15007" s="0" t="n">
        <v>130.26</v>
      </c>
      <c r="L15007" s="0" t="s">
        <v>142</v>
      </c>
      <c r="M15007" s="0" t="s">
        <v>67848</v>
      </c>
      <c r="N15007" s="0" t="s">
        <v>144</v>
      </c>
      <c r="O15007" s="0" t="s">
        <v>948</v>
      </c>
      <c r="P15007" s="0" t="s">
        <v>67849</v>
      </c>
      <c r="Q15007" s="0" t="s">
        <v>67850</v>
      </c>
      <c r="R15007" s="0" t="n">
        <v>16</v>
      </c>
      <c r="S15007" s="0" t="n">
        <v>1.5132</v>
      </c>
      <c r="T15007" s="0" t="n">
        <v>1.3382</v>
      </c>
      <c r="U15007" s="0" t="n">
        <v>1.1258</v>
      </c>
      <c r="W15007" s="0" t="n">
        <v>1.5466</v>
      </c>
      <c r="Y15007" s="0" t="n">
        <v>1.3264</v>
      </c>
      <c r="AA15007" s="0" t="n">
        <v>1.1252</v>
      </c>
      <c r="AB15007" s="0" t="n">
        <v>1.2789</v>
      </c>
      <c r="AC15007" s="0" t="n">
        <v>1.2436</v>
      </c>
      <c r="AD15007" s="0" t="n">
        <v>1.1945</v>
      </c>
      <c r="AE15007" s="0" t="n">
        <v>1.2747</v>
      </c>
      <c r="AF15007" s="0" t="n">
        <v>1.3826</v>
      </c>
      <c r="AG15007" s="0" t="n">
        <v>1.4746</v>
      </c>
      <c r="AH15007" s="0" t="n">
        <v>1.3989</v>
      </c>
      <c r="AQ15007" s="0" t="n">
        <v>1.452</v>
      </c>
      <c r="AR15007" s="0" t="n">
        <v>0.7309</v>
      </c>
      <c r="AS15007" s="0" t="n">
        <v>1.7725</v>
      </c>
      <c r="AT15007" s="0" t="n">
        <v>1.6196</v>
      </c>
      <c r="AU15007" s="0" t="n">
        <v>1.2341</v>
      </c>
      <c r="AV15007" s="0" t="n">
        <v>1.3188</v>
      </c>
      <c r="AX15007" s="0" t="n">
        <v>1.3065</v>
      </c>
      <c r="AY15007" s="0" t="n">
        <v>1.5469</v>
      </c>
      <c r="AZ15007" s="0" t="n">
        <v>1.6463</v>
      </c>
      <c r="BA15007" s="0" t="n">
        <v>1.3127</v>
      </c>
      <c r="BB15007" s="0" t="n">
        <v>1.2897</v>
      </c>
      <c r="BC15007" s="0" t="n">
        <v>1.4254</v>
      </c>
      <c r="BD15007" s="0" t="n">
        <v>1.278</v>
      </c>
      <c r="BE15007" s="0" t="n">
        <v>1.1248</v>
      </c>
      <c r="BF15007" s="0" t="n">
        <v>1.5326</v>
      </c>
      <c r="BG15007" s="0" t="n">
        <v>0.67296</v>
      </c>
      <c r="BH15007" s="0" t="n">
        <v>1.2334</v>
      </c>
      <c r="BI15007" s="0" t="n">
        <v>1.0806</v>
      </c>
      <c r="BJ15007" s="0" t="n">
        <v>1.2809</v>
      </c>
      <c r="BK15007" s="0" t="n">
        <v>1.0878</v>
      </c>
      <c r="BL15007" s="0" t="n">
        <v>1.2426</v>
      </c>
      <c r="BM15007" s="0" t="n">
        <v>1.1894</v>
      </c>
      <c r="BN15007" s="0" t="n">
        <v>1.1304</v>
      </c>
      <c r="BO15007" s="0" t="n">
        <v>0.94171</v>
      </c>
      <c r="BP15007" s="0" t="n">
        <v>1.3081</v>
      </c>
      <c r="BQ15007" s="0" t="n">
        <v>1.151</v>
      </c>
      <c r="BR15007" s="0" t="n">
        <v>1.096</v>
      </c>
      <c r="BS15007" s="0" t="n">
        <v>1.157</v>
      </c>
      <c r="BT15007" s="0" t="n">
        <v>0.97089</v>
      </c>
      <c r="BU15007" s="0" t="n">
        <v>0.61468</v>
      </c>
      <c r="BV15007" s="0" t="n">
        <v>1.1189</v>
      </c>
      <c r="BW15007" s="0" t="n">
        <v>1.1713</v>
      </c>
      <c r="BX15007" s="0" t="n">
        <v>1.2326</v>
      </c>
      <c r="BY15007" s="0" t="n">
        <v>1.1016</v>
      </c>
      <c r="BZ15007" s="0" t="n">
        <v>1.1649</v>
      </c>
      <c r="CA15007" s="0" t="n">
        <v>1.0992</v>
      </c>
      <c r="CB15007" s="0" t="n">
        <v>0.89451</v>
      </c>
      <c r="CC15007" s="0" t="n">
        <v>0.50693</v>
      </c>
      <c r="CD15007" s="0" t="n">
        <v>1.0269</v>
      </c>
      <c r="CE15007" s="0" t="n">
        <v>1.1308</v>
      </c>
      <c r="CF15007" s="0" t="n">
        <v>1.5231</v>
      </c>
      <c r="CG15007" s="0" t="n">
        <v>1.3732</v>
      </c>
      <c r="CH15007" s="0" t="n">
        <v>1.1607</v>
      </c>
      <c r="CI15007" s="0" t="n">
        <v>1.2061</v>
      </c>
      <c r="CJ15007" s="0" t="n">
        <v>1.3905</v>
      </c>
      <c r="CK15007" s="0" t="n">
        <v>1.1493</v>
      </c>
      <c r="CL15007" s="0" t="n">
        <v>1.4419</v>
      </c>
      <c r="CM15007" s="0" t="n">
        <v>1.0897</v>
      </c>
      <c r="CN15007" s="0" t="n">
        <v>1.2493</v>
      </c>
      <c r="CO15007" s="0" t="n">
        <v>1.4772</v>
      </c>
      <c r="CP15007" s="0" t="n">
        <v>1.3555</v>
      </c>
      <c r="CQ15007" s="0" t="n">
        <v>1.4011</v>
      </c>
      <c r="CR15007" s="0" t="n">
        <v>1.7498</v>
      </c>
      <c r="CS15007" s="0" t="n">
        <v>1.4653</v>
      </c>
      <c r="CT15007" s="0" t="n">
        <v>1.4713</v>
      </c>
      <c r="CU15007" s="0" t="n">
        <v>0.98101</v>
      </c>
      <c r="CV15007" s="0" t="n">
        <v>0.91668</v>
      </c>
      <c r="CY15007" s="0" t="n">
        <v>1.3284</v>
      </c>
      <c r="CZ15007" s="0" t="n">
        <v>1.3028</v>
      </c>
      <c r="DB15007" s="0" t="n">
        <v>1.3544</v>
      </c>
      <c r="DC15007" s="0" t="n">
        <v>1.1063</v>
      </c>
      <c r="DD15007" s="0" t="n">
        <v>1.3225</v>
      </c>
      <c r="DE15007" s="0" t="n">
        <v>1.3952</v>
      </c>
      <c r="DF15007" s="0" t="n">
        <v>1.3604</v>
      </c>
      <c r="DG15007" s="0" t="n">
        <v>1.134</v>
      </c>
      <c r="DH15007" s="0" t="n">
        <v>1.1131</v>
      </c>
      <c r="DI15007" s="0" t="n">
        <v>1.2066</v>
      </c>
      <c r="DJ15007" s="0" t="n">
        <v>1.566</v>
      </c>
      <c r="DS15007" s="0" t="n">
        <v>1.6085</v>
      </c>
      <c r="DT15007" s="0" t="n">
        <v>1.2406</v>
      </c>
      <c r="DU15007" s="0" t="n">
        <v>1.3225</v>
      </c>
      <c r="DV15007" s="0" t="n">
        <v>1.2251</v>
      </c>
      <c r="DW15007" s="0" t="n">
        <v>1.3238</v>
      </c>
      <c r="DX15007" s="0" t="n">
        <v>1.3511</v>
      </c>
      <c r="DY15007" s="0" t="n">
        <v>1.4212</v>
      </c>
      <c r="DZ15007" s="0" t="n">
        <v>1.3945</v>
      </c>
      <c r="EA15007" s="0" t="n">
        <v>1.262052</v>
      </c>
      <c r="EB15007" s="0" t="n">
        <v>1.24554</v>
      </c>
      <c r="EC15007" s="0" t="n">
        <v>1.30704</v>
      </c>
      <c r="ED15007" s="0" t="n">
        <v>1.346175</v>
      </c>
      <c r="EE15007" s="0" t="n">
        <v>1.31372</v>
      </c>
      <c r="EF15007" s="0" t="n">
        <v>1.3055</v>
      </c>
      <c r="EG15007" s="0" t="n">
        <v>1.2788</v>
      </c>
      <c r="EH15007" s="0" t="n">
        <v>1.3421</v>
      </c>
    </row>
    <row r="15008" customFormat="false" ht="14" hidden="false" customHeight="false" outlineLevel="0" collapsed="false">
      <c r="A15008" s="0" t="s">
        <v>67851</v>
      </c>
      <c r="B15008" s="0" t="s">
        <v>67852</v>
      </c>
      <c r="C15008" s="0" t="s">
        <v>67834</v>
      </c>
      <c r="D15008" s="0" t="s">
        <v>67835</v>
      </c>
      <c r="E15008" s="0" t="s">
        <v>67836</v>
      </c>
      <c r="F15008" s="0" t="n">
        <v>0.610717</v>
      </c>
      <c r="G15008" s="0" t="n">
        <v>4.96605</v>
      </c>
      <c r="H15008" s="0" t="n">
        <v>0.00188107</v>
      </c>
      <c r="I15008" s="0" t="n">
        <v>70.197</v>
      </c>
      <c r="J15008" s="0" t="n">
        <v>31.821</v>
      </c>
      <c r="K15008" s="0" t="n">
        <v>70.197</v>
      </c>
      <c r="L15008" s="0" t="s">
        <v>142</v>
      </c>
      <c r="M15008" s="0" t="s">
        <v>67853</v>
      </c>
      <c r="N15008" s="0" t="s">
        <v>144</v>
      </c>
      <c r="O15008" s="0" t="s">
        <v>172</v>
      </c>
      <c r="P15008" s="0" t="s">
        <v>67854</v>
      </c>
      <c r="Q15008" s="0" t="s">
        <v>67855</v>
      </c>
      <c r="R15008" s="0" t="n">
        <v>3</v>
      </c>
      <c r="T15008" s="0" t="n">
        <v>1.1417</v>
      </c>
      <c r="EA15008" s="0" t="e">
        <f aca="false">#DIV/0!</f>
        <v>#DIV/0!</v>
      </c>
      <c r="EB15008" s="0" t="n">
        <v>1.1417</v>
      </c>
      <c r="EC15008" s="0" t="e">
        <f aca="false">#DIV/0!</f>
        <v>#DIV/0!</v>
      </c>
      <c r="ED15008" s="0" t="e">
        <f aca="false">#DIV/0!</f>
        <v>#DIV/0!</v>
      </c>
      <c r="EE15008" s="0" t="e">
        <f aca="false">#DIV/0!</f>
        <v>#DIV/0!</v>
      </c>
      <c r="EF15008" s="0" t="e">
        <f aca="false">#DIV/0!</f>
        <v>#DIV/0!</v>
      </c>
      <c r="EG15008" s="0" t="e">
        <f aca="false">#DIV/0!</f>
        <v>#DIV/0!</v>
      </c>
      <c r="EH15008" s="0" t="e">
        <f aca="false">#DIV/0!</f>
        <v>#DIV/0!</v>
      </c>
    </row>
    <row r="15009" customFormat="false" ht="14" hidden="false" customHeight="false" outlineLevel="0" collapsed="false">
      <c r="A15009" s="0" t="s">
        <v>67851</v>
      </c>
      <c r="B15009" s="0" t="s">
        <v>67856</v>
      </c>
      <c r="C15009" s="0" t="s">
        <v>67834</v>
      </c>
      <c r="D15009" s="0" t="s">
        <v>67835</v>
      </c>
      <c r="E15009" s="0" t="s">
        <v>67836</v>
      </c>
      <c r="F15009" s="0" t="n">
        <v>1</v>
      </c>
      <c r="G15009" s="0" t="n">
        <v>68.7836</v>
      </c>
      <c r="H15009" s="3" t="n">
        <v>1.15793E-006</v>
      </c>
      <c r="I15009" s="0" t="n">
        <v>133.52</v>
      </c>
      <c r="J15009" s="0" t="n">
        <v>108.1</v>
      </c>
      <c r="K15009" s="0" t="n">
        <v>116.51</v>
      </c>
      <c r="L15009" s="0" t="s">
        <v>142</v>
      </c>
      <c r="M15009" s="0" t="s">
        <v>67857</v>
      </c>
      <c r="N15009" s="0" t="s">
        <v>1487</v>
      </c>
      <c r="O15009" s="0" t="s">
        <v>733</v>
      </c>
      <c r="P15009" s="0" t="s">
        <v>67858</v>
      </c>
      <c r="Q15009" s="0" t="s">
        <v>67859</v>
      </c>
      <c r="R15009" s="0" t="n">
        <v>6</v>
      </c>
      <c r="S15009" s="0" t="n">
        <v>0.97475</v>
      </c>
      <c r="T15009" s="0" t="n">
        <v>0.95601</v>
      </c>
      <c r="U15009" s="0" t="n">
        <v>1.0201</v>
      </c>
      <c r="V15009" s="0" t="n">
        <v>1.0665</v>
      </c>
      <c r="W15009" s="0" t="n">
        <v>1.1198</v>
      </c>
      <c r="X15009" s="0" t="n">
        <v>1.1443</v>
      </c>
      <c r="Y15009" s="0" t="n">
        <v>0.71846</v>
      </c>
      <c r="Z15009" s="0" t="n">
        <v>1.1249</v>
      </c>
      <c r="AA15009" s="0" t="n">
        <v>1.1799</v>
      </c>
      <c r="AB15009" s="0" t="n">
        <v>1.2379</v>
      </c>
      <c r="AC15009" s="0" t="n">
        <v>0.97828</v>
      </c>
      <c r="AD15009" s="0" t="n">
        <v>1.0612</v>
      </c>
      <c r="AE15009" s="0" t="n">
        <v>1.1423</v>
      </c>
      <c r="AF15009" s="0" t="n">
        <v>1.0486</v>
      </c>
      <c r="AG15009" s="0" t="n">
        <v>1.3839</v>
      </c>
      <c r="AI15009" s="0" t="n">
        <v>1.1788</v>
      </c>
      <c r="AJ15009" s="0" t="n">
        <v>1.1318</v>
      </c>
      <c r="AK15009" s="0" t="n">
        <v>1.089</v>
      </c>
      <c r="AL15009" s="0" t="n">
        <v>1.0436</v>
      </c>
      <c r="AM15009" s="0" t="n">
        <v>1.2267</v>
      </c>
      <c r="AN15009" s="0" t="n">
        <v>1.1266</v>
      </c>
      <c r="AO15009" s="0" t="n">
        <v>1.1094</v>
      </c>
      <c r="AP15009" s="0" t="n">
        <v>1.3577</v>
      </c>
      <c r="AQ15009" s="0" t="n">
        <v>1.2363</v>
      </c>
      <c r="AR15009" s="0" t="n">
        <v>1.0371</v>
      </c>
      <c r="AS15009" s="0" t="n">
        <v>1.2402</v>
      </c>
      <c r="AT15009" s="0" t="n">
        <v>1.1822</v>
      </c>
      <c r="AU15009" s="0" t="n">
        <v>1.1966</v>
      </c>
      <c r="AV15009" s="0" t="n">
        <v>0.94653</v>
      </c>
      <c r="AX15009" s="0" t="n">
        <v>0.685</v>
      </c>
      <c r="AY15009" s="0" t="n">
        <v>1.1011</v>
      </c>
      <c r="AZ15009" s="0" t="n">
        <v>0.83991</v>
      </c>
      <c r="BA15009" s="0" t="n">
        <v>1.0739</v>
      </c>
      <c r="BB15009" s="0" t="n">
        <v>1.1759</v>
      </c>
      <c r="BC15009" s="0" t="n">
        <v>1.2041</v>
      </c>
      <c r="BD15009" s="0" t="n">
        <v>0.89402</v>
      </c>
      <c r="BE15009" s="0" t="n">
        <v>1.3771</v>
      </c>
      <c r="BF15009" s="0" t="n">
        <v>0.82928</v>
      </c>
      <c r="BG15009" s="0" t="n">
        <v>0.8385</v>
      </c>
      <c r="BH15009" s="0" t="n">
        <v>1.1124</v>
      </c>
      <c r="BI15009" s="0" t="n">
        <v>1.0678</v>
      </c>
      <c r="BJ15009" s="0" t="n">
        <v>1.1215</v>
      </c>
      <c r="BK15009" s="0" t="n">
        <v>0.97197</v>
      </c>
      <c r="BL15009" s="0" t="n">
        <v>1.116</v>
      </c>
      <c r="BM15009" s="0" t="n">
        <v>1.0985</v>
      </c>
      <c r="BN15009" s="0" t="n">
        <v>1.2189</v>
      </c>
      <c r="BO15009" s="0" t="n">
        <v>1.0067</v>
      </c>
      <c r="BP15009" s="0" t="n">
        <v>1.2233</v>
      </c>
      <c r="BQ15009" s="0" t="n">
        <v>1.1232</v>
      </c>
      <c r="BS15009" s="0" t="n">
        <v>1.1074</v>
      </c>
      <c r="BT15009" s="0" t="n">
        <v>1.1008</v>
      </c>
      <c r="BU15009" s="0" t="n">
        <v>0.87599</v>
      </c>
      <c r="BV15009" s="0" t="n">
        <v>1.1501</v>
      </c>
      <c r="BX15009" s="0" t="n">
        <v>1.1396</v>
      </c>
      <c r="BY15009" s="0" t="n">
        <v>0.90155</v>
      </c>
      <c r="BZ15009" s="0" t="n">
        <v>1.0096</v>
      </c>
      <c r="CB15009" s="0" t="n">
        <v>1.1585</v>
      </c>
      <c r="CC15009" s="0" t="n">
        <v>0.78545</v>
      </c>
      <c r="CE15009" s="0" t="n">
        <v>1.144</v>
      </c>
      <c r="CF15009" s="0" t="n">
        <v>1.16</v>
      </c>
      <c r="CG15009" s="0" t="n">
        <v>1.1398</v>
      </c>
      <c r="CH15009" s="0" t="n">
        <v>1.0519</v>
      </c>
      <c r="CI15009" s="0" t="n">
        <v>1.1036</v>
      </c>
      <c r="CJ15009" s="0" t="n">
        <v>1.2743</v>
      </c>
      <c r="CK15009" s="0" t="n">
        <v>1.0613</v>
      </c>
      <c r="CL15009" s="0" t="n">
        <v>1.1862</v>
      </c>
      <c r="CN15009" s="0" t="n">
        <v>0.98398</v>
      </c>
      <c r="CO15009" s="0" t="n">
        <v>1.0191</v>
      </c>
      <c r="CQ15009" s="0" t="n">
        <v>0.87567</v>
      </c>
      <c r="CR15009" s="0" t="n">
        <v>1.0179</v>
      </c>
      <c r="CS15009" s="0" t="n">
        <v>1.2003</v>
      </c>
      <c r="CU15009" s="0" t="n">
        <v>0.95015</v>
      </c>
      <c r="CV15009" s="0" t="n">
        <v>0.9273</v>
      </c>
      <c r="CW15009" s="0" t="n">
        <v>0.80733</v>
      </c>
      <c r="CY15009" s="0" t="n">
        <v>1.0968</v>
      </c>
      <c r="CZ15009" s="0" t="n">
        <v>1.0653</v>
      </c>
      <c r="DA15009" s="0" t="n">
        <v>0.86776</v>
      </c>
      <c r="DB15009" s="0" t="n">
        <v>1.0717</v>
      </c>
      <c r="DC15009" s="0" t="n">
        <v>1.2288</v>
      </c>
      <c r="DD15009" s="0" t="n">
        <v>1.141</v>
      </c>
      <c r="DE15009" s="0" t="n">
        <v>1.0433</v>
      </c>
      <c r="DF15009" s="0" t="n">
        <v>1.1979</v>
      </c>
      <c r="DG15009" s="0" t="n">
        <v>1.1493</v>
      </c>
      <c r="DH15009" s="0" t="n">
        <v>1.0259</v>
      </c>
      <c r="DI15009" s="0" t="n">
        <v>1.0149</v>
      </c>
      <c r="DJ15009" s="0" t="n">
        <v>1.1998</v>
      </c>
      <c r="DK15009" s="0" t="n">
        <v>0.96829</v>
      </c>
      <c r="DM15009" s="0" t="n">
        <v>1.0163</v>
      </c>
      <c r="DN15009" s="0" t="n">
        <v>1.0328</v>
      </c>
      <c r="DO15009" s="0" t="n">
        <v>1.1605</v>
      </c>
      <c r="DP15009" s="0" t="n">
        <v>1.0756</v>
      </c>
      <c r="DQ15009" s="0" t="n">
        <v>1.078</v>
      </c>
      <c r="DR15009" s="0" t="n">
        <v>1.0258</v>
      </c>
      <c r="DS15009" s="0" t="n">
        <v>1.2696</v>
      </c>
      <c r="DT15009" s="0" t="n">
        <v>1.1272</v>
      </c>
      <c r="DU15009" s="0" t="n">
        <v>1.231</v>
      </c>
      <c r="DV15009" s="0" t="n">
        <v>1.1875</v>
      </c>
      <c r="DW15009" s="0" t="n">
        <v>1.1874</v>
      </c>
      <c r="DX15009" s="0" t="n">
        <v>1.1559</v>
      </c>
      <c r="DY15009" s="0" t="n">
        <v>0.84291</v>
      </c>
      <c r="DZ15009" s="0" t="n">
        <v>1.1971</v>
      </c>
      <c r="EA15009" s="0" t="n">
        <v>1.08489166666667</v>
      </c>
      <c r="EB15009" s="0" t="n">
        <v>1.05252</v>
      </c>
      <c r="EC15009" s="0" t="n">
        <v>1.07821333333333</v>
      </c>
      <c r="ED15009" s="0" t="n">
        <v>1.10848333333333</v>
      </c>
      <c r="EE15009" s="0" t="n">
        <v>1.14357833333333</v>
      </c>
      <c r="EF15009" s="0" t="n">
        <v>1.04600833333333</v>
      </c>
      <c r="EG15009" s="0" t="n">
        <v>1.137472</v>
      </c>
      <c r="EH15009" s="0" t="n">
        <v>1.043156</v>
      </c>
    </row>
    <row r="15010" customFormat="false" ht="14" hidden="false" customHeight="false" outlineLevel="0" collapsed="false">
      <c r="A15010" s="0" t="s">
        <v>67834</v>
      </c>
      <c r="B15010" s="0" t="n">
        <v>138</v>
      </c>
      <c r="C15010" s="0" t="s">
        <v>67834</v>
      </c>
      <c r="D15010" s="0" t="s">
        <v>67835</v>
      </c>
      <c r="E15010" s="0" t="s">
        <v>67836</v>
      </c>
      <c r="F15010" s="0" t="n">
        <v>0.723381</v>
      </c>
      <c r="G15010" s="0" t="n">
        <v>4.57257</v>
      </c>
      <c r="H15010" s="3" t="n">
        <v>7.44041E-005</v>
      </c>
      <c r="I15010" s="0" t="n">
        <v>76.804</v>
      </c>
      <c r="J15010" s="0" t="n">
        <v>57.047</v>
      </c>
      <c r="K15010" s="0" t="n">
        <v>76.804</v>
      </c>
      <c r="L15010" s="0" t="s">
        <v>149</v>
      </c>
      <c r="M15010" s="0" t="s">
        <v>67860</v>
      </c>
      <c r="N15010" s="0" t="s">
        <v>144</v>
      </c>
      <c r="O15010" s="0" t="s">
        <v>152</v>
      </c>
      <c r="P15010" s="0" t="s">
        <v>67861</v>
      </c>
      <c r="Q15010" s="0" t="s">
        <v>67862</v>
      </c>
      <c r="R15010" s="0" t="n">
        <v>23</v>
      </c>
      <c r="BI15010" s="0" t="n">
        <v>0.95454</v>
      </c>
      <c r="BP15010" s="0" t="n">
        <v>1.1292</v>
      </c>
      <c r="EA15010" s="0" t="e">
        <f aca="false">#DIV/0!</f>
        <v>#DIV/0!</v>
      </c>
      <c r="EB15010" s="0" t="e">
        <f aca="false">#DIV/0!</f>
        <v>#DIV/0!</v>
      </c>
      <c r="EC15010" s="0" t="n">
        <v>0.95454</v>
      </c>
      <c r="ED15010" s="0" t="e">
        <f aca="false">#DIV/0!</f>
        <v>#DIV/0!</v>
      </c>
      <c r="EE15010" s="0" t="e">
        <f aca="false">#DIV/0!</f>
        <v>#DIV/0!</v>
      </c>
      <c r="EF15010" s="0" t="e">
        <f aca="false">#DIV/0!</f>
        <v>#DIV/0!</v>
      </c>
      <c r="EG15010" s="0" t="e">
        <f aca="false">#DIV/0!</f>
        <v>#DIV/0!</v>
      </c>
      <c r="EH15010" s="0" t="e">
        <f aca="false">#DIV/0!</f>
        <v>#DIV/0!</v>
      </c>
    </row>
    <row r="15011" customFormat="false" ht="14" hidden="false" customHeight="false" outlineLevel="0" collapsed="false">
      <c r="A15011" s="0" t="s">
        <v>67851</v>
      </c>
      <c r="B15011" s="0" t="s">
        <v>67863</v>
      </c>
      <c r="C15011" s="0" t="s">
        <v>67834</v>
      </c>
      <c r="D15011" s="0" t="s">
        <v>67835</v>
      </c>
      <c r="E15011" s="0" t="s">
        <v>67836</v>
      </c>
      <c r="F15011" s="0" t="n">
        <v>1</v>
      </c>
      <c r="G15011" s="0" t="n">
        <v>79.0354</v>
      </c>
      <c r="H15011" s="3" t="n">
        <v>2.10559E-018</v>
      </c>
      <c r="I15011" s="0" t="n">
        <v>158.45</v>
      </c>
      <c r="J15011" s="0" t="n">
        <v>133.53</v>
      </c>
      <c r="K15011" s="0" t="n">
        <v>116.51</v>
      </c>
      <c r="L15011" s="0" t="s">
        <v>149</v>
      </c>
      <c r="M15011" s="0" t="s">
        <v>67864</v>
      </c>
      <c r="N15011" s="0" t="s">
        <v>841</v>
      </c>
      <c r="O15011" s="0" t="s">
        <v>1000</v>
      </c>
      <c r="P15011" s="0" t="s">
        <v>67858</v>
      </c>
      <c r="Q15011" s="0" t="s">
        <v>67859</v>
      </c>
      <c r="R15011" s="0" t="n">
        <v>9</v>
      </c>
      <c r="S15011" s="0" t="n">
        <v>1.0989</v>
      </c>
      <c r="T15011" s="0" t="n">
        <v>1.2504</v>
      </c>
      <c r="U15011" s="0" t="n">
        <v>1.0341</v>
      </c>
      <c r="V15011" s="0" t="n">
        <v>0.9492</v>
      </c>
      <c r="W15011" s="0" t="n">
        <v>0.99574</v>
      </c>
      <c r="X15011" s="0" t="n">
        <v>0.54525</v>
      </c>
      <c r="Y15011" s="0" t="n">
        <v>0.71846</v>
      </c>
      <c r="Z15011" s="0" t="n">
        <v>0.91599</v>
      </c>
      <c r="AA15011" s="0" t="n">
        <v>1.3591</v>
      </c>
      <c r="AB15011" s="0" t="n">
        <v>1.0917</v>
      </c>
      <c r="AC15011" s="0" t="n">
        <v>0.81148</v>
      </c>
      <c r="AD15011" s="0" t="n">
        <v>0.94108</v>
      </c>
      <c r="AE15011" s="0" t="n">
        <v>0.7985</v>
      </c>
      <c r="AF15011" s="0" t="n">
        <v>0.4106</v>
      </c>
      <c r="AG15011" s="0" t="n">
        <v>0.26365</v>
      </c>
      <c r="AH15011" s="0" t="n">
        <v>1.365</v>
      </c>
      <c r="AI15011" s="0" t="n">
        <v>0.94575</v>
      </c>
      <c r="AJ15011" s="0" t="n">
        <v>0.95847</v>
      </c>
      <c r="AK15011" s="0" t="n">
        <v>0.84979</v>
      </c>
      <c r="AL15011" s="0" t="n">
        <v>0.77591</v>
      </c>
      <c r="AM15011" s="0" t="n">
        <v>0.82774</v>
      </c>
      <c r="AN15011" s="0" t="n">
        <v>0.60625</v>
      </c>
      <c r="AO15011" s="0" t="n">
        <v>0.39743</v>
      </c>
      <c r="AQ15011" s="0" t="n">
        <v>1.1832</v>
      </c>
      <c r="AR15011" s="0" t="n">
        <v>0.91501</v>
      </c>
      <c r="AS15011" s="0" t="n">
        <v>0.94339</v>
      </c>
      <c r="AT15011" s="0" t="n">
        <v>1.0396</v>
      </c>
      <c r="AU15011" s="0" t="n">
        <v>0.77197</v>
      </c>
      <c r="AV15011" s="0" t="n">
        <v>0.51682</v>
      </c>
      <c r="AX15011" s="0" t="n">
        <v>0.685</v>
      </c>
      <c r="AY15011" s="0" t="n">
        <v>1.2466</v>
      </c>
      <c r="AZ15011" s="0" t="n">
        <v>0.95695</v>
      </c>
      <c r="BA15011" s="0" t="n">
        <v>0.87975</v>
      </c>
      <c r="BB15011" s="0" t="n">
        <v>1.0539</v>
      </c>
      <c r="BC15011" s="0" t="n">
        <v>0.72319</v>
      </c>
      <c r="BD15011" s="0" t="n">
        <v>0.50743</v>
      </c>
      <c r="BE15011" s="0" t="n">
        <v>0.2824</v>
      </c>
      <c r="BF15011" s="0" t="n">
        <v>1.2798</v>
      </c>
      <c r="BG15011" s="0" t="n">
        <v>0.86292</v>
      </c>
      <c r="BH15011" s="0" t="n">
        <v>0.79945</v>
      </c>
      <c r="BI15011" s="0" t="n">
        <v>0.79919</v>
      </c>
      <c r="BJ15011" s="0" t="n">
        <v>0.84339</v>
      </c>
      <c r="BK15011" s="0" t="n">
        <v>0.5795</v>
      </c>
      <c r="BL15011" s="0" t="n">
        <v>0.46199</v>
      </c>
      <c r="BM15011" s="0" t="n">
        <v>0.30523</v>
      </c>
      <c r="BN15011" s="0" t="n">
        <v>0.92118</v>
      </c>
      <c r="BO15011" s="0" t="n">
        <v>0.93764</v>
      </c>
      <c r="BP15011" s="0" t="n">
        <v>0.88634</v>
      </c>
      <c r="BQ15011" s="0" t="n">
        <v>0.62161</v>
      </c>
      <c r="BR15011" s="0" t="n">
        <v>0.80291</v>
      </c>
      <c r="BS15011" s="0" t="n">
        <v>0.38953</v>
      </c>
      <c r="BW15011" s="0" t="n">
        <v>1.4115</v>
      </c>
      <c r="BX15011" s="0" t="n">
        <v>1.1396</v>
      </c>
      <c r="BZ15011" s="0" t="n">
        <v>0.66576</v>
      </c>
      <c r="CB15011" s="0" t="n">
        <v>1.1585</v>
      </c>
      <c r="CE15011" s="0" t="n">
        <v>1.1912</v>
      </c>
      <c r="CF15011" s="0" t="n">
        <v>0.84275</v>
      </c>
      <c r="CG15011" s="0" t="n">
        <v>0.59516</v>
      </c>
      <c r="CH15011" s="0" t="n">
        <v>0.55135</v>
      </c>
      <c r="CI15011" s="0" t="n">
        <v>0.50504</v>
      </c>
      <c r="CN15011" s="0" t="n">
        <v>0.7582</v>
      </c>
      <c r="CP15011" s="0" t="n">
        <v>0.89661</v>
      </c>
      <c r="CU15011" s="0" t="n">
        <v>0.89003</v>
      </c>
      <c r="CV15011" s="0" t="n">
        <v>1.0309</v>
      </c>
      <c r="CW15011" s="0" t="n">
        <v>1.2052</v>
      </c>
      <c r="CX15011" s="0" t="n">
        <v>1.091</v>
      </c>
      <c r="CY15011" s="0" t="n">
        <v>0.84448</v>
      </c>
      <c r="DB15011" s="0" t="n">
        <v>0.75984</v>
      </c>
      <c r="DC15011" s="0" t="n">
        <v>1.2107</v>
      </c>
      <c r="DD15011" s="0" t="n">
        <v>1.0949</v>
      </c>
      <c r="DE15011" s="0" t="n">
        <v>1.0572</v>
      </c>
      <c r="DF15011" s="0" t="n">
        <v>1.0051</v>
      </c>
      <c r="DG15011" s="0" t="n">
        <v>0.91457</v>
      </c>
      <c r="DH15011" s="0" t="n">
        <v>0.8042</v>
      </c>
      <c r="DI15011" s="0" t="n">
        <v>0.99655</v>
      </c>
      <c r="DJ15011" s="0" t="n">
        <v>0.90686</v>
      </c>
      <c r="DK15011" s="0" t="n">
        <v>1.0254</v>
      </c>
      <c r="DL15011" s="0" t="n">
        <v>0.91459</v>
      </c>
      <c r="DM15011" s="0" t="n">
        <v>0.97261</v>
      </c>
      <c r="DN15011" s="0" t="n">
        <v>0.96294</v>
      </c>
      <c r="DO15011" s="0" t="n">
        <v>0.99178</v>
      </c>
      <c r="DP15011" s="0" t="n">
        <v>0.97172</v>
      </c>
      <c r="DQ15011" s="0" t="n">
        <v>0.83387</v>
      </c>
      <c r="DR15011" s="0" t="n">
        <v>0.75958</v>
      </c>
      <c r="DS15011" s="0" t="n">
        <v>1.0535</v>
      </c>
      <c r="DT15011" s="0" t="n">
        <v>0.84326</v>
      </c>
      <c r="DU15011" s="0" t="n">
        <v>1.0551</v>
      </c>
      <c r="DV15011" s="0" t="n">
        <v>0.83304</v>
      </c>
      <c r="DW15011" s="0" t="n">
        <v>1.0488</v>
      </c>
      <c r="DX15011" s="0" t="n">
        <v>1.1446</v>
      </c>
      <c r="DY15011" s="0" t="n">
        <v>0.97325</v>
      </c>
      <c r="DZ15011" s="0" t="n">
        <v>0.82642</v>
      </c>
      <c r="EA15011" s="0" t="n">
        <v>1.11607833333333</v>
      </c>
      <c r="EB15011" s="0" t="n">
        <v>0.99533</v>
      </c>
      <c r="EC15011" s="0" t="n">
        <v>0.886283333333333</v>
      </c>
      <c r="ED15011" s="0" t="n">
        <v>0.933846666666667</v>
      </c>
      <c r="EE15011" s="0" t="n">
        <v>0.782773333333334</v>
      </c>
      <c r="EF15011" s="0" t="n">
        <v>0.508056666666667</v>
      </c>
      <c r="EG15011" s="0" t="n">
        <v>0.393434</v>
      </c>
      <c r="EH15011" s="0" t="n">
        <v>1.033394</v>
      </c>
    </row>
    <row r="15012" customFormat="false" ht="14" hidden="false" customHeight="false" outlineLevel="0" collapsed="false">
      <c r="A15012" s="0" t="s">
        <v>67865</v>
      </c>
      <c r="B15012" s="0" t="s">
        <v>67866</v>
      </c>
      <c r="C15012" s="0" t="s">
        <v>67867</v>
      </c>
      <c r="D15012" s="0" t="s">
        <v>67868</v>
      </c>
      <c r="E15012" s="0" t="s">
        <v>67869</v>
      </c>
      <c r="F15012" s="0" t="n">
        <v>1</v>
      </c>
      <c r="G15012" s="0" t="n">
        <v>87.6168</v>
      </c>
      <c r="H15012" s="3" t="n">
        <v>8.75307E-047</v>
      </c>
      <c r="I15012" s="0" t="n">
        <v>145.67</v>
      </c>
      <c r="J15012" s="0" t="n">
        <v>127.13</v>
      </c>
      <c r="K15012" s="0" t="n">
        <v>145.67</v>
      </c>
      <c r="L15012" s="0" t="s">
        <v>142</v>
      </c>
      <c r="M15012" s="0" t="s">
        <v>67870</v>
      </c>
      <c r="N15012" s="0" t="s">
        <v>144</v>
      </c>
      <c r="O15012" s="0" t="s">
        <v>319</v>
      </c>
      <c r="P15012" s="0" t="s">
        <v>67871</v>
      </c>
      <c r="Q15012" s="0" t="s">
        <v>67872</v>
      </c>
      <c r="R15012" s="0" t="n">
        <v>6</v>
      </c>
      <c r="AL15012" s="0" t="n">
        <v>0.84425</v>
      </c>
      <c r="AO15012" s="0" t="n">
        <v>0.84769</v>
      </c>
      <c r="AP15012" s="0" t="n">
        <v>0.6263</v>
      </c>
      <c r="AS15012" s="0" t="n">
        <v>1.3615</v>
      </c>
      <c r="AT15012" s="0" t="n">
        <v>1.5355</v>
      </c>
      <c r="BC15012" s="0" t="n">
        <v>0.97819</v>
      </c>
      <c r="BD15012" s="0" t="n">
        <v>1.3167</v>
      </c>
      <c r="EA15012" s="0" t="e">
        <f aca="false">#DIV/0!</f>
        <v>#DIV/0!</v>
      </c>
      <c r="EB15012" s="0" t="e">
        <f aca="false">#DIV/0!</f>
        <v>#DIV/0!</v>
      </c>
      <c r="EC15012" s="0" t="n">
        <v>1.3615</v>
      </c>
      <c r="ED15012" s="0" t="n">
        <v>1.189875</v>
      </c>
      <c r="EE15012" s="0" t="n">
        <v>0.97819</v>
      </c>
      <c r="EF15012" s="0" t="n">
        <v>1.3167</v>
      </c>
      <c r="EG15012" s="0" t="n">
        <v>0.84769</v>
      </c>
      <c r="EH15012" s="0" t="n">
        <v>0.6263</v>
      </c>
    </row>
    <row r="15013" customFormat="false" ht="14" hidden="false" customHeight="false" outlineLevel="0" collapsed="false">
      <c r="A15013" s="0" t="s">
        <v>67865</v>
      </c>
      <c r="B15013" s="0" t="s">
        <v>67873</v>
      </c>
      <c r="C15013" s="0" t="s">
        <v>67867</v>
      </c>
      <c r="D15013" s="0" t="s">
        <v>67868</v>
      </c>
      <c r="E15013" s="0" t="s">
        <v>67869</v>
      </c>
      <c r="F15013" s="0" t="n">
        <v>0.269438</v>
      </c>
      <c r="G15013" s="0" t="n">
        <v>0</v>
      </c>
      <c r="H15013" s="0" t="n">
        <v>0.000181214</v>
      </c>
      <c r="I15013" s="0" t="n">
        <v>58.812</v>
      </c>
      <c r="J15013" s="0" t="n">
        <v>34.764</v>
      </c>
      <c r="K15013" s="0" t="n">
        <v>58.812</v>
      </c>
      <c r="L15013" s="0" t="s">
        <v>142</v>
      </c>
      <c r="M15013" s="0" t="s">
        <v>67874</v>
      </c>
      <c r="N15013" s="0" t="s">
        <v>144</v>
      </c>
      <c r="O15013" s="0" t="s">
        <v>319</v>
      </c>
      <c r="P15013" s="0" t="s">
        <v>67875</v>
      </c>
      <c r="Q15013" s="0" t="s">
        <v>67876</v>
      </c>
      <c r="R15013" s="0" t="n">
        <v>6</v>
      </c>
      <c r="EA15013" s="0" t="e">
        <f aca="false">#DIV/0!</f>
        <v>#DIV/0!</v>
      </c>
      <c r="EB15013" s="0" t="e">
        <f aca="false">#DIV/0!</f>
        <v>#DIV/0!</v>
      </c>
      <c r="EC15013" s="0" t="e">
        <f aca="false">#DIV/0!</f>
        <v>#DIV/0!</v>
      </c>
      <c r="ED15013" s="0" t="e">
        <f aca="false">#DIV/0!</f>
        <v>#DIV/0!</v>
      </c>
      <c r="EE15013" s="0" t="e">
        <f aca="false">#DIV/0!</f>
        <v>#DIV/0!</v>
      </c>
      <c r="EF15013" s="0" t="e">
        <f aca="false">#DIV/0!</f>
        <v>#DIV/0!</v>
      </c>
      <c r="EG15013" s="0" t="e">
        <f aca="false">#DIV/0!</f>
        <v>#DIV/0!</v>
      </c>
      <c r="EH15013" s="0" t="e">
        <f aca="false">#DIV/0!</f>
        <v>#DIV/0!</v>
      </c>
    </row>
    <row r="15014" customFormat="false" ht="14" hidden="false" customHeight="false" outlineLevel="0" collapsed="false">
      <c r="A15014" s="0" t="s">
        <v>67865</v>
      </c>
      <c r="B15014" s="0" t="s">
        <v>67877</v>
      </c>
      <c r="C15014" s="0" t="s">
        <v>67867</v>
      </c>
      <c r="D15014" s="0" t="s">
        <v>67868</v>
      </c>
      <c r="E15014" s="0" t="s">
        <v>67869</v>
      </c>
      <c r="F15014" s="0" t="n">
        <v>0.472975</v>
      </c>
      <c r="G15014" s="0" t="n">
        <v>0.56413</v>
      </c>
      <c r="H15014" s="0" t="n">
        <v>0.000181214</v>
      </c>
      <c r="I15014" s="0" t="n">
        <v>58.812</v>
      </c>
      <c r="J15014" s="0" t="n">
        <v>34.764</v>
      </c>
      <c r="K15014" s="0" t="n">
        <v>57.802</v>
      </c>
      <c r="L15014" s="0" t="s">
        <v>142</v>
      </c>
      <c r="M15014" s="0" t="s">
        <v>67878</v>
      </c>
      <c r="N15014" s="0" t="s">
        <v>144</v>
      </c>
      <c r="O15014" s="0" t="s">
        <v>383</v>
      </c>
      <c r="P15014" s="0" t="s">
        <v>67879</v>
      </c>
      <c r="Q15014" s="0" t="s">
        <v>67880</v>
      </c>
      <c r="R15014" s="0" t="n">
        <v>7</v>
      </c>
      <c r="EA15014" s="0" t="e">
        <f aca="false">#DIV/0!</f>
        <v>#DIV/0!</v>
      </c>
      <c r="EB15014" s="0" t="e">
        <f aca="false">#DIV/0!</f>
        <v>#DIV/0!</v>
      </c>
      <c r="EC15014" s="0" t="e">
        <f aca="false">#DIV/0!</f>
        <v>#DIV/0!</v>
      </c>
      <c r="ED15014" s="0" t="e">
        <f aca="false">#DIV/0!</f>
        <v>#DIV/0!</v>
      </c>
      <c r="EE15014" s="0" t="e">
        <f aca="false">#DIV/0!</f>
        <v>#DIV/0!</v>
      </c>
      <c r="EF15014" s="0" t="e">
        <f aca="false">#DIV/0!</f>
        <v>#DIV/0!</v>
      </c>
      <c r="EG15014" s="0" t="e">
        <f aca="false">#DIV/0!</f>
        <v>#DIV/0!</v>
      </c>
      <c r="EH15014" s="0" t="e">
        <f aca="false">#DIV/0!</f>
        <v>#DIV/0!</v>
      </c>
    </row>
    <row r="15015" customFormat="false" ht="14" hidden="false" customHeight="false" outlineLevel="0" collapsed="false">
      <c r="A15015" s="0" t="s">
        <v>67881</v>
      </c>
      <c r="B15015" s="0" t="s">
        <v>67882</v>
      </c>
      <c r="C15015" s="0" t="s">
        <v>67883</v>
      </c>
      <c r="D15015" s="0" t="s">
        <v>67884</v>
      </c>
      <c r="E15015" s="0" t="s">
        <v>67885</v>
      </c>
      <c r="F15015" s="0" t="n">
        <v>1</v>
      </c>
      <c r="G15015" s="0" t="n">
        <v>114.895</v>
      </c>
      <c r="H15015" s="0" t="n">
        <v>0.00100915</v>
      </c>
      <c r="I15015" s="0" t="n">
        <v>151.44</v>
      </c>
      <c r="J15015" s="0" t="n">
        <v>115.85</v>
      </c>
      <c r="K15015" s="0" t="n">
        <v>114.89</v>
      </c>
      <c r="L15015" s="0" t="s">
        <v>142</v>
      </c>
      <c r="M15015" s="0" t="s">
        <v>67886</v>
      </c>
      <c r="N15015" s="0" t="s">
        <v>788</v>
      </c>
      <c r="O15015" s="0" t="s">
        <v>483</v>
      </c>
      <c r="P15015" s="0" t="s">
        <v>67887</v>
      </c>
      <c r="Q15015" s="0" t="s">
        <v>67888</v>
      </c>
      <c r="R15015" s="0" t="n">
        <v>6</v>
      </c>
      <c r="BG15015" s="0" t="n">
        <v>0.52509</v>
      </c>
      <c r="BH15015" s="0" t="n">
        <v>0.59046</v>
      </c>
      <c r="BI15015" s="0" t="n">
        <v>0.54341</v>
      </c>
      <c r="BJ15015" s="0" t="n">
        <v>0.67771</v>
      </c>
      <c r="BK15015" s="0" t="n">
        <v>0.64398</v>
      </c>
      <c r="BL15015" s="0" t="n">
        <v>0.5216</v>
      </c>
      <c r="BM15015" s="0" t="n">
        <v>0.70462</v>
      </c>
      <c r="BN15015" s="0" t="n">
        <v>0.75406</v>
      </c>
      <c r="BO15015" s="0" t="n">
        <v>0.85126</v>
      </c>
      <c r="BP15015" s="0" t="n">
        <v>0.81639</v>
      </c>
      <c r="BQ15015" s="0" t="n">
        <v>0.41145</v>
      </c>
      <c r="BR15015" s="0" t="n">
        <v>0.97757</v>
      </c>
      <c r="BS15015" s="0" t="n">
        <v>0.47241</v>
      </c>
      <c r="BT15015" s="0" t="n">
        <v>0.97661</v>
      </c>
      <c r="BU15015" s="0" t="n">
        <v>0.39835</v>
      </c>
      <c r="BV15015" s="0" t="n">
        <v>0.98669</v>
      </c>
      <c r="BW15015" s="0" t="n">
        <v>0.952</v>
      </c>
      <c r="BX15015" s="0" t="n">
        <v>0.96091</v>
      </c>
      <c r="BY15015" s="0" t="n">
        <v>0.43302</v>
      </c>
      <c r="BZ15015" s="0" t="n">
        <v>0.90705</v>
      </c>
      <c r="CA15015" s="0" t="n">
        <v>0.53206</v>
      </c>
      <c r="CB15015" s="0" t="n">
        <v>1.0559</v>
      </c>
      <c r="CC15015" s="0" t="n">
        <v>0.3536</v>
      </c>
      <c r="CD15015" s="0" t="n">
        <v>0.9078</v>
      </c>
      <c r="CM15015" s="0" t="n">
        <v>0.89233</v>
      </c>
      <c r="CN15015" s="0" t="n">
        <v>0.61823</v>
      </c>
      <c r="CO15015" s="0" t="n">
        <v>0.91133</v>
      </c>
      <c r="CP15015" s="0" t="n">
        <v>0.79333</v>
      </c>
      <c r="CR15015" s="0" t="n">
        <v>0.7607</v>
      </c>
      <c r="CS15015" s="0" t="n">
        <v>0.65925</v>
      </c>
      <c r="EA15015" s="0" t="n">
        <v>0.52509</v>
      </c>
      <c r="EB15015" s="0" t="n">
        <v>0.59046</v>
      </c>
      <c r="EC15015" s="0" t="n">
        <v>0.54341</v>
      </c>
      <c r="ED15015" s="0" t="n">
        <v>0.67771</v>
      </c>
      <c r="EE15015" s="0" t="n">
        <v>0.64398</v>
      </c>
      <c r="EF15015" s="0" t="n">
        <v>0.5216</v>
      </c>
      <c r="EG15015" s="0" t="n">
        <v>0.70462</v>
      </c>
      <c r="EH15015" s="0" t="n">
        <v>0.75406</v>
      </c>
    </row>
    <row r="15016" customFormat="false" ht="14" hidden="false" customHeight="false" outlineLevel="0" collapsed="false">
      <c r="A15016" s="0" t="s">
        <v>67889</v>
      </c>
      <c r="B15016" s="0" t="s">
        <v>31436</v>
      </c>
      <c r="C15016" s="0" t="s">
        <v>67890</v>
      </c>
      <c r="D15016" s="0" t="s">
        <v>67891</v>
      </c>
      <c r="E15016" s="0" t="s">
        <v>67892</v>
      </c>
      <c r="F15016" s="0" t="n">
        <v>0.995006</v>
      </c>
      <c r="G15016" s="0" t="n">
        <v>26.0046</v>
      </c>
      <c r="H15016" s="3" t="n">
        <v>6.20692E-008</v>
      </c>
      <c r="I15016" s="0" t="n">
        <v>88.194</v>
      </c>
      <c r="J15016" s="0" t="n">
        <v>71.505</v>
      </c>
      <c r="K15016" s="0" t="n">
        <v>69.045</v>
      </c>
      <c r="L15016" s="0" t="s">
        <v>142</v>
      </c>
      <c r="M15016" s="0" t="s">
        <v>67893</v>
      </c>
      <c r="N15016" s="0" t="s">
        <v>144</v>
      </c>
      <c r="O15016" s="0" t="s">
        <v>1017</v>
      </c>
      <c r="P15016" s="0" t="s">
        <v>67894</v>
      </c>
      <c r="Q15016" s="0" t="s">
        <v>67895</v>
      </c>
      <c r="R15016" s="0" t="n">
        <v>4</v>
      </c>
      <c r="W15016" s="0" t="n">
        <v>0.89744</v>
      </c>
      <c r="Z15016" s="0" t="n">
        <v>1.1682</v>
      </c>
      <c r="AA15016" s="0" t="n">
        <v>1.2484</v>
      </c>
      <c r="AF15016" s="0" t="n">
        <v>1.0093</v>
      </c>
      <c r="AG15016" s="0" t="n">
        <v>1.213</v>
      </c>
      <c r="AH15016" s="0" t="n">
        <v>1.0105</v>
      </c>
      <c r="AM15016" s="0" t="n">
        <v>1.3954</v>
      </c>
      <c r="AN15016" s="0" t="n">
        <v>1.8131</v>
      </c>
      <c r="AY15016" s="0" t="n">
        <v>1.3053</v>
      </c>
      <c r="AZ15016" s="0" t="n">
        <v>1.0283</v>
      </c>
      <c r="BB15016" s="0" t="n">
        <v>1.2297</v>
      </c>
      <c r="BC15016" s="0" t="n">
        <v>1.1652</v>
      </c>
      <c r="BE15016" s="0" t="n">
        <v>1.4459</v>
      </c>
      <c r="BK15016" s="0" t="n">
        <v>1.0825</v>
      </c>
      <c r="BL15016" s="0" t="n">
        <v>0.56519</v>
      </c>
      <c r="BN15016" s="0" t="n">
        <v>1.1102</v>
      </c>
      <c r="BR15016" s="0" t="n">
        <v>0.63034</v>
      </c>
      <c r="BS15016" s="0" t="n">
        <v>1.4358</v>
      </c>
      <c r="BT15016" s="0" t="n">
        <v>1.07</v>
      </c>
      <c r="BV15016" s="0" t="n">
        <v>0.76301</v>
      </c>
      <c r="BX15016" s="0" t="n">
        <v>1.4567</v>
      </c>
      <c r="BY15016" s="0" t="n">
        <v>2.9525</v>
      </c>
      <c r="CA15016" s="0" t="n">
        <v>1.5787</v>
      </c>
      <c r="CB15016" s="0" t="n">
        <v>0.98303</v>
      </c>
      <c r="CE15016" s="0" t="n">
        <v>1.4703</v>
      </c>
      <c r="CH15016" s="0" t="n">
        <v>1.9827</v>
      </c>
      <c r="CM15016" s="0" t="n">
        <v>1.3973</v>
      </c>
      <c r="CN15016" s="0" t="n">
        <v>1.5254</v>
      </c>
      <c r="CP15016" s="0" t="n">
        <v>1.6568</v>
      </c>
      <c r="CS15016" s="0" t="n">
        <v>1.2224</v>
      </c>
      <c r="CU15016" s="0" t="n">
        <v>1.0398</v>
      </c>
      <c r="DC15016" s="0" t="n">
        <v>1.5884</v>
      </c>
      <c r="DE15016" s="0" t="n">
        <v>0.81016</v>
      </c>
      <c r="DH15016" s="0" t="n">
        <v>0.67956</v>
      </c>
      <c r="DI15016" s="0" t="n">
        <v>1.163</v>
      </c>
      <c r="DL15016" s="0" t="n">
        <v>1.7038</v>
      </c>
      <c r="DR15016" s="0" t="n">
        <v>2.2279</v>
      </c>
      <c r="EA15016" s="0" t="n">
        <v>1.27685</v>
      </c>
      <c r="EB15016" s="0" t="n">
        <v>1.0283</v>
      </c>
      <c r="EC15016" s="0" t="e">
        <f aca="false">#DIV/0!</f>
        <v>#DIV/0!</v>
      </c>
      <c r="ED15016" s="0" t="n">
        <v>1.2297</v>
      </c>
      <c r="EE15016" s="0" t="n">
        <v>1.135135</v>
      </c>
      <c r="EF15016" s="0" t="n">
        <v>1.12919666666667</v>
      </c>
      <c r="EG15016" s="0" t="n">
        <v>1.32945</v>
      </c>
      <c r="EH15016" s="0" t="n">
        <v>1.0963</v>
      </c>
    </row>
    <row r="15017" customFormat="false" ht="14" hidden="false" customHeight="false" outlineLevel="0" collapsed="false">
      <c r="A15017" s="0" t="s">
        <v>67889</v>
      </c>
      <c r="B15017" s="0" t="s">
        <v>1774</v>
      </c>
      <c r="C15017" s="0" t="s">
        <v>67890</v>
      </c>
      <c r="D15017" s="0" t="s">
        <v>67891</v>
      </c>
      <c r="E15017" s="0" t="s">
        <v>67892</v>
      </c>
      <c r="F15017" s="0" t="n">
        <v>0.911952</v>
      </c>
      <c r="G15017" s="0" t="n">
        <v>11.176</v>
      </c>
      <c r="H15017" s="3" t="n">
        <v>6.39902E-008</v>
      </c>
      <c r="I15017" s="0" t="n">
        <v>78.383</v>
      </c>
      <c r="J15017" s="0" t="n">
        <v>62.428</v>
      </c>
      <c r="K15017" s="0" t="n">
        <v>67.396</v>
      </c>
      <c r="L15017" s="0" t="s">
        <v>142</v>
      </c>
      <c r="M15017" s="0" t="s">
        <v>67896</v>
      </c>
      <c r="N15017" s="0" t="s">
        <v>144</v>
      </c>
      <c r="O15017" s="0" t="s">
        <v>158</v>
      </c>
      <c r="P15017" s="0" t="s">
        <v>67897</v>
      </c>
      <c r="Q15017" s="0" t="s">
        <v>67898</v>
      </c>
      <c r="R15017" s="0" t="n">
        <v>11</v>
      </c>
      <c r="T15017" s="0" t="n">
        <v>1.1852</v>
      </c>
      <c r="U15017" s="0" t="n">
        <v>1.0398</v>
      </c>
      <c r="W15017" s="0" t="n">
        <v>1.0042</v>
      </c>
      <c r="X15017" s="0" t="n">
        <v>1.0641</v>
      </c>
      <c r="Y15017" s="0" t="n">
        <v>0.88721</v>
      </c>
      <c r="CV15017" s="0" t="n">
        <v>1.1094</v>
      </c>
      <c r="CW15017" s="0" t="n">
        <v>0.95928</v>
      </c>
      <c r="CY15017" s="0" t="n">
        <v>1.1667</v>
      </c>
      <c r="DB15017" s="0" t="n">
        <v>1.2616</v>
      </c>
      <c r="EA15017" s="0" t="e">
        <f aca="false">#DIV/0!</f>
        <v>#DIV/0!</v>
      </c>
      <c r="EB15017" s="0" t="n">
        <v>1.1852</v>
      </c>
      <c r="EC15017" s="0" t="n">
        <v>1.0398</v>
      </c>
      <c r="ED15017" s="0" t="e">
        <f aca="false">#DIV/0!</f>
        <v>#DIV/0!</v>
      </c>
      <c r="EE15017" s="0" t="n">
        <v>1.0042</v>
      </c>
      <c r="EF15017" s="0" t="n">
        <v>1.0641</v>
      </c>
      <c r="EG15017" s="0" t="n">
        <v>0.88721</v>
      </c>
      <c r="EH15017" s="0" t="e">
        <f aca="false">#DIV/0!</f>
        <v>#DIV/0!</v>
      </c>
    </row>
    <row r="15018" customFormat="false" ht="14" hidden="false" customHeight="false" outlineLevel="0" collapsed="false">
      <c r="A15018" s="0" t="s">
        <v>67890</v>
      </c>
      <c r="B15018" s="0" t="n">
        <v>288</v>
      </c>
      <c r="C15018" s="0" t="s">
        <v>67890</v>
      </c>
      <c r="D15018" s="0" t="s">
        <v>67891</v>
      </c>
      <c r="E15018" s="0" t="s">
        <v>67892</v>
      </c>
      <c r="F15018" s="0" t="n">
        <v>0.937194</v>
      </c>
      <c r="G15018" s="0" t="n">
        <v>12.8418</v>
      </c>
      <c r="H15018" s="0" t="n">
        <v>0.00179962</v>
      </c>
      <c r="I15018" s="0" t="n">
        <v>83.758</v>
      </c>
      <c r="J15018" s="0" t="n">
        <v>46.83</v>
      </c>
      <c r="K15018" s="0" t="n">
        <v>54.355</v>
      </c>
      <c r="L15018" s="0" t="s">
        <v>142</v>
      </c>
      <c r="M15018" s="0" t="s">
        <v>67899</v>
      </c>
      <c r="N15018" s="0" t="s">
        <v>144</v>
      </c>
      <c r="O15018" s="0" t="s">
        <v>305</v>
      </c>
      <c r="P15018" s="0" t="s">
        <v>67900</v>
      </c>
      <c r="Q15018" s="0" t="s">
        <v>67901</v>
      </c>
      <c r="R15018" s="0" t="n">
        <v>5</v>
      </c>
      <c r="AA15018" s="0" t="n">
        <v>1.0994</v>
      </c>
      <c r="AB15018" s="0" t="n">
        <v>1.0435</v>
      </c>
      <c r="AC15018" s="0" t="n">
        <v>1.0314</v>
      </c>
      <c r="AE15018" s="0" t="n">
        <v>0.99206</v>
      </c>
      <c r="AF15018" s="0" t="n">
        <v>0.95861</v>
      </c>
      <c r="AY15018" s="0" t="n">
        <v>1.2414</v>
      </c>
      <c r="AZ15018" s="0" t="n">
        <v>1.1152</v>
      </c>
      <c r="BA15018" s="0" t="n">
        <v>1.0469</v>
      </c>
      <c r="BB15018" s="0" t="n">
        <v>1.081</v>
      </c>
      <c r="BC15018" s="0" t="n">
        <v>1.0595</v>
      </c>
      <c r="BD15018" s="0" t="n">
        <v>1.14</v>
      </c>
      <c r="BE15018" s="0" t="n">
        <v>0.99925</v>
      </c>
      <c r="BF15018" s="0" t="n">
        <v>1.0803</v>
      </c>
      <c r="CE15018" s="0" t="n">
        <v>0.97042</v>
      </c>
      <c r="CH15018" s="0" t="n">
        <v>1.039</v>
      </c>
      <c r="CW15018" s="0" t="n">
        <v>0.76928</v>
      </c>
      <c r="DC15018" s="0" t="n">
        <v>1.0994</v>
      </c>
      <c r="DD15018" s="0" t="n">
        <v>1.0046</v>
      </c>
      <c r="DE15018" s="0" t="n">
        <v>1.0611</v>
      </c>
      <c r="DF15018" s="0" t="n">
        <v>1.0281</v>
      </c>
      <c r="DG15018" s="0" t="n">
        <v>0.91358</v>
      </c>
      <c r="DH15018" s="0" t="n">
        <v>0.95769</v>
      </c>
      <c r="DI15018" s="0" t="n">
        <v>1.0009</v>
      </c>
      <c r="DP15018" s="0" t="n">
        <v>1.4099</v>
      </c>
      <c r="DU15018" s="0" t="n">
        <v>0.92176</v>
      </c>
      <c r="EA15018" s="0" t="n">
        <v>1.1704</v>
      </c>
      <c r="EB15018" s="0" t="n">
        <v>1.07935</v>
      </c>
      <c r="EC15018" s="0" t="n">
        <v>1.03915</v>
      </c>
      <c r="ED15018" s="0" t="n">
        <v>1.081</v>
      </c>
      <c r="EE15018" s="0" t="n">
        <v>1.02578</v>
      </c>
      <c r="EF15018" s="0" t="n">
        <v>1.049305</v>
      </c>
      <c r="EG15018" s="0" t="n">
        <v>0.99925</v>
      </c>
      <c r="EH15018" s="0" t="n">
        <v>1.0803</v>
      </c>
    </row>
    <row r="15019" customFormat="false" ht="14" hidden="false" customHeight="false" outlineLevel="0" collapsed="false">
      <c r="A15019" s="0" t="s">
        <v>67890</v>
      </c>
      <c r="B15019" s="0" t="n">
        <v>289</v>
      </c>
      <c r="C15019" s="0" t="s">
        <v>67890</v>
      </c>
      <c r="D15019" s="0" t="s">
        <v>67891</v>
      </c>
      <c r="E15019" s="0" t="s">
        <v>67892</v>
      </c>
      <c r="F15019" s="0" t="n">
        <v>0.661595</v>
      </c>
      <c r="G15019" s="0" t="n">
        <v>4.7426</v>
      </c>
      <c r="H15019" s="0" t="n">
        <v>0.00179962</v>
      </c>
      <c r="I15019" s="0" t="n">
        <v>83.758</v>
      </c>
      <c r="J15019" s="0" t="n">
        <v>46.83</v>
      </c>
      <c r="K15019" s="0" t="n">
        <v>69.069</v>
      </c>
      <c r="L15019" s="0" t="s">
        <v>142</v>
      </c>
      <c r="M15019" s="0" t="s">
        <v>67902</v>
      </c>
      <c r="N15019" s="0" t="s">
        <v>144</v>
      </c>
      <c r="O15019" s="0" t="s">
        <v>778</v>
      </c>
      <c r="P15019" s="0" t="s">
        <v>67903</v>
      </c>
      <c r="Q15019" s="0" t="s">
        <v>67904</v>
      </c>
      <c r="R15019" s="0" t="n">
        <v>6</v>
      </c>
      <c r="S15019" s="0" t="n">
        <v>0.93698</v>
      </c>
      <c r="U15019" s="0" t="n">
        <v>0.89685</v>
      </c>
      <c r="V15019" s="0" t="n">
        <v>0.93064</v>
      </c>
      <c r="W15019" s="0" t="n">
        <v>0.89006</v>
      </c>
      <c r="X15019" s="0" t="n">
        <v>0.798</v>
      </c>
      <c r="Z15019" s="0" t="n">
        <v>0.94294</v>
      </c>
      <c r="AH15019" s="0" t="n">
        <v>1.1294</v>
      </c>
      <c r="CV15019" s="0" t="n">
        <v>0.84586</v>
      </c>
      <c r="CX15019" s="0" t="n">
        <v>0.86325</v>
      </c>
      <c r="CY15019" s="0" t="n">
        <v>0.90993</v>
      </c>
      <c r="CZ15019" s="0" t="n">
        <v>0.79927</v>
      </c>
      <c r="DA15019" s="0" t="n">
        <v>0.8386</v>
      </c>
      <c r="DB15019" s="0" t="n">
        <v>0.77938</v>
      </c>
      <c r="EA15019" s="0" t="n">
        <v>0.93698</v>
      </c>
      <c r="EB15019" s="0" t="e">
        <f aca="false">#DIV/0!</f>
        <v>#DIV/0!</v>
      </c>
      <c r="EC15019" s="0" t="n">
        <v>0.89685</v>
      </c>
      <c r="ED15019" s="0" t="n">
        <v>0.93064</v>
      </c>
      <c r="EE15019" s="0" t="n">
        <v>0.89006</v>
      </c>
      <c r="EF15019" s="0" t="n">
        <v>0.798</v>
      </c>
      <c r="EG15019" s="0" t="e">
        <f aca="false">#DIV/0!</f>
        <v>#DIV/0!</v>
      </c>
      <c r="EH15019" s="0" t="n">
        <v>1.03617</v>
      </c>
    </row>
    <row r="15020" customFormat="false" ht="14" hidden="false" customHeight="false" outlineLevel="0" collapsed="false">
      <c r="A15020" s="0" t="s">
        <v>67890</v>
      </c>
      <c r="B15020" s="0" t="n">
        <v>290</v>
      </c>
      <c r="C15020" s="0" t="s">
        <v>67890</v>
      </c>
      <c r="D15020" s="0" t="s">
        <v>67891</v>
      </c>
      <c r="E15020" s="0" t="s">
        <v>67892</v>
      </c>
      <c r="F15020" s="0" t="n">
        <v>1</v>
      </c>
      <c r="G15020" s="0" t="n">
        <v>75.8318</v>
      </c>
      <c r="H15020" s="3" t="n">
        <v>5.21601E-005</v>
      </c>
      <c r="I15020" s="0" t="n">
        <v>360.74</v>
      </c>
      <c r="J15020" s="0" t="n">
        <v>273.84</v>
      </c>
      <c r="K15020" s="0" t="n">
        <v>360.74</v>
      </c>
      <c r="L15020" s="0" t="s">
        <v>142</v>
      </c>
      <c r="M15020" s="0" t="s">
        <v>67905</v>
      </c>
      <c r="N15020" s="0" t="s">
        <v>144</v>
      </c>
      <c r="O15020" s="0" t="s">
        <v>223</v>
      </c>
      <c r="P15020" s="0" t="s">
        <v>67906</v>
      </c>
      <c r="Q15020" s="0" t="s">
        <v>67907</v>
      </c>
      <c r="R15020" s="0" t="n">
        <v>7</v>
      </c>
      <c r="Y15020" s="0" t="n">
        <v>0.91515</v>
      </c>
      <c r="AA15020" s="0" t="n">
        <v>1.177</v>
      </c>
      <c r="AB15020" s="0" t="n">
        <v>1.047</v>
      </c>
      <c r="AC15020" s="0" t="n">
        <v>0.98226</v>
      </c>
      <c r="AD15020" s="0" t="n">
        <v>0.95848</v>
      </c>
      <c r="AE15020" s="0" t="n">
        <v>1.0462</v>
      </c>
      <c r="AF15020" s="0" t="n">
        <v>1.1411</v>
      </c>
      <c r="AG15020" s="0" t="n">
        <v>1.0267</v>
      </c>
      <c r="AH15020" s="0" t="n">
        <v>1.1186</v>
      </c>
      <c r="AI15020" s="0" t="n">
        <v>1.0167</v>
      </c>
      <c r="AJ15020" s="0" t="n">
        <v>1.1391</v>
      </c>
      <c r="AK15020" s="0" t="n">
        <v>1.0485</v>
      </c>
      <c r="AL15020" s="0" t="n">
        <v>1.1282</v>
      </c>
      <c r="AM15020" s="0" t="n">
        <v>0.89828</v>
      </c>
      <c r="AN15020" s="0" t="n">
        <v>0.89627</v>
      </c>
      <c r="AO15020" s="0" t="n">
        <v>1.0466</v>
      </c>
      <c r="AP15020" s="0" t="n">
        <v>1.0819</v>
      </c>
      <c r="AQ15020" s="0" t="n">
        <v>1.1888</v>
      </c>
      <c r="AR15020" s="0" t="n">
        <v>0.99093</v>
      </c>
      <c r="AS15020" s="0" t="n">
        <v>1.1668</v>
      </c>
      <c r="AT15020" s="0" t="n">
        <v>1.0168</v>
      </c>
      <c r="AU15020" s="0" t="n">
        <v>1.0706</v>
      </c>
      <c r="AV15020" s="0" t="n">
        <v>1.0538</v>
      </c>
      <c r="AX15020" s="0" t="n">
        <v>0.97125</v>
      </c>
      <c r="AY15020" s="0" t="n">
        <v>1.3432</v>
      </c>
      <c r="AZ15020" s="0" t="n">
        <v>1.134</v>
      </c>
      <c r="BA15020" s="0" t="n">
        <v>1.2144</v>
      </c>
      <c r="BB15020" s="0" t="n">
        <v>1.1044</v>
      </c>
      <c r="BC15020" s="0" t="n">
        <v>1.1001</v>
      </c>
      <c r="BD15020" s="0" t="n">
        <v>1.3669</v>
      </c>
      <c r="BE15020" s="0" t="n">
        <v>1.0382</v>
      </c>
      <c r="BF15020" s="0" t="n">
        <v>1.0977</v>
      </c>
      <c r="BH15020" s="0" t="n">
        <v>1.0652</v>
      </c>
      <c r="BI15020" s="0" t="n">
        <v>1.1385</v>
      </c>
      <c r="BJ15020" s="0" t="n">
        <v>1.1788</v>
      </c>
      <c r="BK15020" s="0" t="n">
        <v>1.1229</v>
      </c>
      <c r="BL15020" s="0" t="n">
        <v>1.0413</v>
      </c>
      <c r="BM15020" s="0" t="n">
        <v>1.1098</v>
      </c>
      <c r="BN15020" s="0" t="n">
        <v>0.93427</v>
      </c>
      <c r="BO15020" s="0" t="n">
        <v>1.0652</v>
      </c>
      <c r="BP15020" s="0" t="n">
        <v>1.1289</v>
      </c>
      <c r="BQ15020" s="0" t="n">
        <v>1.0396</v>
      </c>
      <c r="BR15020" s="0" t="n">
        <v>1.0366</v>
      </c>
      <c r="BS15020" s="0" t="n">
        <v>1.2923</v>
      </c>
      <c r="BT15020" s="0" t="n">
        <v>1.2695</v>
      </c>
      <c r="BU15020" s="0" t="n">
        <v>0.5356</v>
      </c>
      <c r="BV15020" s="0" t="n">
        <v>1.1395</v>
      </c>
      <c r="BW15020" s="0" t="n">
        <v>1.1924</v>
      </c>
      <c r="BX15020" s="0" t="n">
        <v>0.95325</v>
      </c>
      <c r="BY15020" s="0" t="n">
        <v>1.1472</v>
      </c>
      <c r="BZ15020" s="0" t="n">
        <v>1.0066</v>
      </c>
      <c r="CB15020" s="0" t="n">
        <v>0.93181</v>
      </c>
      <c r="CC15020" s="0" t="n">
        <v>0.51125</v>
      </c>
      <c r="CD15020" s="0" t="n">
        <v>1.1178</v>
      </c>
      <c r="CE15020" s="0" t="n">
        <v>0.98359</v>
      </c>
      <c r="CF15020" s="0" t="n">
        <v>1.0136</v>
      </c>
      <c r="CG15020" s="0" t="n">
        <v>0.9521</v>
      </c>
      <c r="CH15020" s="0" t="n">
        <v>0.94038</v>
      </c>
      <c r="CI15020" s="0" t="n">
        <v>0.87152</v>
      </c>
      <c r="CJ15020" s="0" t="n">
        <v>1.0131</v>
      </c>
      <c r="CK15020" s="0" t="n">
        <v>1.041</v>
      </c>
      <c r="CL15020" s="0" t="n">
        <v>1.0978</v>
      </c>
      <c r="CM15020" s="0" t="n">
        <v>0.99986</v>
      </c>
      <c r="CN15020" s="0" t="n">
        <v>0.95464</v>
      </c>
      <c r="CO15020" s="0" t="n">
        <v>0.89092</v>
      </c>
      <c r="CP15020" s="0" t="n">
        <v>0.84448</v>
      </c>
      <c r="CQ15020" s="0" t="n">
        <v>0.87257</v>
      </c>
      <c r="CR15020" s="0" t="n">
        <v>0.99411</v>
      </c>
      <c r="CS15020" s="0" t="n">
        <v>0.99436</v>
      </c>
      <c r="CT15020" s="0" t="n">
        <v>1.0241</v>
      </c>
      <c r="DC15020" s="0" t="n">
        <v>1.0963</v>
      </c>
      <c r="DD15020" s="0" t="n">
        <v>1.1737</v>
      </c>
      <c r="DE15020" s="0" t="n">
        <v>1.0971</v>
      </c>
      <c r="DF15020" s="0" t="n">
        <v>1.0004</v>
      </c>
      <c r="DG15020" s="0" t="n">
        <v>0.89034</v>
      </c>
      <c r="DH15020" s="0" t="n">
        <v>0.88107</v>
      </c>
      <c r="DI15020" s="0" t="n">
        <v>0.95302</v>
      </c>
      <c r="DJ15020" s="0" t="n">
        <v>1.0759</v>
      </c>
      <c r="DK15020" s="0" t="n">
        <v>1.1424</v>
      </c>
      <c r="DL15020" s="0" t="n">
        <v>0.95812</v>
      </c>
      <c r="DM15020" s="0" t="n">
        <v>0.95964</v>
      </c>
      <c r="DN15020" s="0" t="n">
        <v>0.96813</v>
      </c>
      <c r="DO15020" s="0" t="n">
        <v>1.0118</v>
      </c>
      <c r="DP15020" s="0" t="n">
        <v>0.94161</v>
      </c>
      <c r="DQ15020" s="0" t="n">
        <v>0.93331</v>
      </c>
      <c r="DR15020" s="0" t="n">
        <v>1.0337</v>
      </c>
      <c r="DS15020" s="0" t="n">
        <v>1.1232</v>
      </c>
      <c r="DT15020" s="0" t="n">
        <v>0.99038</v>
      </c>
      <c r="DU15020" s="0" t="n">
        <v>0.93579</v>
      </c>
      <c r="DV15020" s="0" t="n">
        <v>1.0694</v>
      </c>
      <c r="DW15020" s="0" t="n">
        <v>1.0635</v>
      </c>
      <c r="DX15020" s="0" t="n">
        <v>1.0282</v>
      </c>
      <c r="DY15020" s="0" t="n">
        <v>1.0464</v>
      </c>
      <c r="DZ15020" s="0" t="n">
        <v>1.01</v>
      </c>
      <c r="EA15020" s="0" t="n">
        <v>1.181425</v>
      </c>
      <c r="EB15020" s="0" t="n">
        <v>1.075246</v>
      </c>
      <c r="EC15020" s="0" t="n">
        <v>1.110092</v>
      </c>
      <c r="ED15020" s="0" t="n">
        <v>1.077336</v>
      </c>
      <c r="EE15020" s="0" t="n">
        <v>1.047616</v>
      </c>
      <c r="EF15020" s="0" t="n">
        <v>1.099874</v>
      </c>
      <c r="EG15020" s="0" t="n">
        <v>1.02729</v>
      </c>
      <c r="EH15020" s="0" t="n">
        <v>1.040744</v>
      </c>
    </row>
    <row r="15021" customFormat="false" ht="14" hidden="false" customHeight="false" outlineLevel="0" collapsed="false">
      <c r="A15021" s="0" t="s">
        <v>67890</v>
      </c>
      <c r="B15021" s="0" t="n">
        <v>527</v>
      </c>
      <c r="C15021" s="0" t="s">
        <v>67890</v>
      </c>
      <c r="D15021" s="0" t="s">
        <v>67891</v>
      </c>
      <c r="E15021" s="0" t="s">
        <v>67892</v>
      </c>
      <c r="F15021" s="0" t="n">
        <v>1</v>
      </c>
      <c r="G15021" s="0" t="n">
        <v>106.979</v>
      </c>
      <c r="H15021" s="3" t="n">
        <v>4.21343E-006</v>
      </c>
      <c r="I15021" s="0" t="n">
        <v>255.15</v>
      </c>
      <c r="J15021" s="0" t="n">
        <v>212.47</v>
      </c>
      <c r="K15021" s="0" t="n">
        <v>137.93</v>
      </c>
      <c r="L15021" s="0" t="s">
        <v>142</v>
      </c>
      <c r="M15021" s="0" t="s">
        <v>67908</v>
      </c>
      <c r="N15021" s="0" t="s">
        <v>2606</v>
      </c>
      <c r="O15021" s="0" t="s">
        <v>964</v>
      </c>
      <c r="P15021" s="0" t="s">
        <v>67909</v>
      </c>
      <c r="Q15021" s="0" t="s">
        <v>67910</v>
      </c>
      <c r="R15021" s="0" t="n">
        <v>3</v>
      </c>
      <c r="AI15021" s="0" t="n">
        <v>1.2243</v>
      </c>
      <c r="AJ15021" s="0" t="n">
        <v>1.1542</v>
      </c>
      <c r="AK15021" s="0" t="n">
        <v>0.79862</v>
      </c>
      <c r="AL15021" s="0" t="n">
        <v>1.04</v>
      </c>
      <c r="AM15021" s="0" t="n">
        <v>2.044</v>
      </c>
      <c r="AN15021" s="0" t="n">
        <v>0.92373</v>
      </c>
      <c r="AO15021" s="0" t="n">
        <v>1.0005</v>
      </c>
      <c r="AP15021" s="0" t="n">
        <v>2.9466</v>
      </c>
      <c r="BG15021" s="0" t="n">
        <v>0.48581</v>
      </c>
      <c r="BH15021" s="0" t="n">
        <v>1.0697</v>
      </c>
      <c r="BI15021" s="0" t="n">
        <v>1.105</v>
      </c>
      <c r="BJ15021" s="0" t="n">
        <v>1.0836</v>
      </c>
      <c r="BK15021" s="0" t="n">
        <v>0.95917</v>
      </c>
      <c r="BL15021" s="0" t="n">
        <v>1.1945</v>
      </c>
      <c r="BM15021" s="0" t="n">
        <v>1.0233</v>
      </c>
      <c r="BN15021" s="0" t="n">
        <v>1.0208</v>
      </c>
      <c r="BO15021" s="0" t="n">
        <v>1.0753</v>
      </c>
      <c r="BP15021" s="0" t="n">
        <v>1.1342</v>
      </c>
      <c r="BQ15021" s="0" t="n">
        <v>1.0737</v>
      </c>
      <c r="BR15021" s="0" t="n">
        <v>1.0687</v>
      </c>
      <c r="BS15021" s="0" t="n">
        <v>0.93787</v>
      </c>
      <c r="BT15021" s="0" t="n">
        <v>1.0542</v>
      </c>
      <c r="BU15021" s="0" t="n">
        <v>0.35962</v>
      </c>
      <c r="BX15021" s="0" t="n">
        <v>7.4758</v>
      </c>
      <c r="BY15021" s="0" t="n">
        <v>1.1234</v>
      </c>
      <c r="DK15021" s="0" t="n">
        <v>0.93874</v>
      </c>
      <c r="DL15021" s="0" t="n">
        <v>0.98078</v>
      </c>
      <c r="DM15021" s="0" t="n">
        <v>0.17202</v>
      </c>
      <c r="DO15021" s="0" t="n">
        <v>1.1745</v>
      </c>
      <c r="DP15021" s="0" t="n">
        <v>0.12352</v>
      </c>
      <c r="EA15021" s="0" t="n">
        <v>0.855055</v>
      </c>
      <c r="EB15021" s="0" t="n">
        <v>1.11195</v>
      </c>
      <c r="EC15021" s="0" t="n">
        <v>0.95181</v>
      </c>
      <c r="ED15021" s="0" t="n">
        <v>1.0618</v>
      </c>
      <c r="EE15021" s="0" t="n">
        <v>1.501585</v>
      </c>
      <c r="EF15021" s="0" t="n">
        <v>1.059115</v>
      </c>
      <c r="EG15021" s="0" t="n">
        <v>1.0119</v>
      </c>
      <c r="EH15021" s="0" t="n">
        <v>1.9837</v>
      </c>
    </row>
    <row r="15022" customFormat="false" ht="14" hidden="false" customHeight="false" outlineLevel="0" collapsed="false">
      <c r="A15022" s="0" t="s">
        <v>67889</v>
      </c>
      <c r="B15022" s="0" t="s">
        <v>13889</v>
      </c>
      <c r="C15022" s="0" t="s">
        <v>67890</v>
      </c>
      <c r="D15022" s="0" t="s">
        <v>67891</v>
      </c>
      <c r="E15022" s="0" t="s">
        <v>67892</v>
      </c>
      <c r="F15022" s="0" t="n">
        <v>0.681492</v>
      </c>
      <c r="G15022" s="0" t="n">
        <v>6.27057</v>
      </c>
      <c r="H15022" s="3" t="n">
        <v>1.71633E-005</v>
      </c>
      <c r="I15022" s="0" t="n">
        <v>64.415</v>
      </c>
      <c r="J15022" s="0" t="n">
        <v>64.415</v>
      </c>
      <c r="K15022" s="0" t="n">
        <v>53.553</v>
      </c>
      <c r="L15022" s="0" t="s">
        <v>149</v>
      </c>
      <c r="M15022" s="0" t="s">
        <v>67911</v>
      </c>
      <c r="N15022" s="0" t="s">
        <v>144</v>
      </c>
      <c r="O15022" s="0" t="s">
        <v>592</v>
      </c>
      <c r="P15022" s="0" t="s">
        <v>67912</v>
      </c>
      <c r="Q15022" s="0" t="s">
        <v>67913</v>
      </c>
      <c r="R15022" s="0" t="n">
        <v>8</v>
      </c>
      <c r="EA15022" s="0" t="e">
        <f aca="false">#DIV/0!</f>
        <v>#DIV/0!</v>
      </c>
      <c r="EB15022" s="0" t="e">
        <f aca="false">#DIV/0!</f>
        <v>#DIV/0!</v>
      </c>
      <c r="EC15022" s="0" t="e">
        <f aca="false">#DIV/0!</f>
        <v>#DIV/0!</v>
      </c>
      <c r="ED15022" s="0" t="e">
        <f aca="false">#DIV/0!</f>
        <v>#DIV/0!</v>
      </c>
      <c r="EE15022" s="0" t="e">
        <f aca="false">#DIV/0!</f>
        <v>#DIV/0!</v>
      </c>
      <c r="EF15022" s="0" t="e">
        <f aca="false">#DIV/0!</f>
        <v>#DIV/0!</v>
      </c>
      <c r="EG15022" s="0" t="e">
        <f aca="false">#DIV/0!</f>
        <v>#DIV/0!</v>
      </c>
      <c r="EH15022" s="0" t="e">
        <f aca="false">#DIV/0!</f>
        <v>#DIV/0!</v>
      </c>
    </row>
    <row r="15023" customFormat="false" ht="14" hidden="false" customHeight="false" outlineLevel="0" collapsed="false">
      <c r="A15023" s="0" t="s">
        <v>67914</v>
      </c>
      <c r="B15023" s="0" t="s">
        <v>67915</v>
      </c>
      <c r="C15023" s="0" t="s">
        <v>67916</v>
      </c>
      <c r="D15023" s="0" t="s">
        <v>67917</v>
      </c>
      <c r="E15023" s="0" t="s">
        <v>67918</v>
      </c>
      <c r="F15023" s="0" t="n">
        <v>0.981977</v>
      </c>
      <c r="G15023" s="0" t="n">
        <v>20.5986</v>
      </c>
      <c r="H15023" s="3" t="n">
        <v>7.41083E-084</v>
      </c>
      <c r="I15023" s="0" t="n">
        <v>202.38</v>
      </c>
      <c r="J15023" s="0" t="n">
        <v>157.9</v>
      </c>
      <c r="K15023" s="0" t="n">
        <v>104.03</v>
      </c>
      <c r="L15023" s="0" t="s">
        <v>142</v>
      </c>
      <c r="M15023" s="0" t="s">
        <v>67919</v>
      </c>
      <c r="N15023" s="0" t="s">
        <v>49683</v>
      </c>
      <c r="O15023" s="0" t="s">
        <v>1071</v>
      </c>
      <c r="P15023" s="0" t="s">
        <v>67920</v>
      </c>
      <c r="Q15023" s="0" t="s">
        <v>67921</v>
      </c>
      <c r="R15023" s="0" t="n">
        <v>8</v>
      </c>
      <c r="S15023" s="0" t="n">
        <v>1.0874</v>
      </c>
      <c r="T15023" s="0" t="n">
        <v>0.83723</v>
      </c>
      <c r="U15023" s="0" t="n">
        <v>0.87752</v>
      </c>
      <c r="AA15023" s="0" t="n">
        <v>0.82283</v>
      </c>
      <c r="AC15023" s="0" t="n">
        <v>0.77131</v>
      </c>
      <c r="AD15023" s="0" t="n">
        <v>0.78674</v>
      </c>
      <c r="AE15023" s="0" t="n">
        <v>0.84122</v>
      </c>
      <c r="AF15023" s="0" t="n">
        <v>0.90502</v>
      </c>
      <c r="AG15023" s="0" t="n">
        <v>0.65757</v>
      </c>
      <c r="AH15023" s="0" t="n">
        <v>0.83123</v>
      </c>
      <c r="AI15023" s="0" t="n">
        <v>0.99525</v>
      </c>
      <c r="AJ15023" s="0" t="n">
        <v>0.89448</v>
      </c>
      <c r="AL15023" s="0" t="n">
        <v>0.94657</v>
      </c>
      <c r="AM15023" s="0" t="n">
        <v>0.73967</v>
      </c>
      <c r="AN15023" s="0" t="n">
        <v>0.91108</v>
      </c>
      <c r="AO15023" s="0" t="n">
        <v>0.97608</v>
      </c>
      <c r="AR15023" s="0" t="n">
        <v>1.2073</v>
      </c>
      <c r="AU15023" s="0" t="n">
        <v>1.3778</v>
      </c>
      <c r="AX15023" s="0" t="n">
        <v>1.0304</v>
      </c>
      <c r="BB15023" s="0" t="n">
        <v>0.98556</v>
      </c>
      <c r="BD15023" s="0" t="n">
        <v>1.2072</v>
      </c>
      <c r="BF15023" s="0" t="n">
        <v>1.0408</v>
      </c>
      <c r="BG15023" s="0" t="n">
        <v>0.92917</v>
      </c>
      <c r="BH15023" s="0" t="n">
        <v>0.71198</v>
      </c>
      <c r="BI15023" s="0" t="n">
        <v>0.93768</v>
      </c>
      <c r="BK15023" s="0" t="n">
        <v>0.67479</v>
      </c>
      <c r="BM15023" s="0" t="n">
        <v>0.87522</v>
      </c>
      <c r="BN15023" s="0" t="n">
        <v>0.58056</v>
      </c>
      <c r="BO15023" s="0" t="n">
        <v>0.75496</v>
      </c>
      <c r="BQ15023" s="0" t="n">
        <v>1.0195</v>
      </c>
      <c r="BS15023" s="0" t="n">
        <v>1.1355</v>
      </c>
      <c r="BT15023" s="0" t="n">
        <v>0.90376</v>
      </c>
      <c r="BV15023" s="0" t="n">
        <v>0.96386</v>
      </c>
      <c r="BW15023" s="0" t="n">
        <v>0.77156</v>
      </c>
      <c r="BX15023" s="0" t="n">
        <v>0.93944</v>
      </c>
      <c r="BZ15023" s="0" t="n">
        <v>0.79237</v>
      </c>
      <c r="CD15023" s="0" t="n">
        <v>1.0926</v>
      </c>
      <c r="CE15023" s="0" t="n">
        <v>1.0408</v>
      </c>
      <c r="CK15023" s="0" t="n">
        <v>1.0017</v>
      </c>
      <c r="CL15023" s="0" t="n">
        <v>0.98924</v>
      </c>
      <c r="DC15023" s="0" t="n">
        <v>0.83992</v>
      </c>
      <c r="DF15023" s="0" t="n">
        <v>0.78584</v>
      </c>
      <c r="DG15023" s="0" t="n">
        <v>0.94584</v>
      </c>
      <c r="DK15023" s="0" t="n">
        <v>0.96159</v>
      </c>
      <c r="DP15023" s="0" t="n">
        <v>0.76374</v>
      </c>
      <c r="DR15023" s="0" t="n">
        <v>0.96999</v>
      </c>
      <c r="DS15023" s="0" t="n">
        <v>1.0659</v>
      </c>
      <c r="EA15023" s="0" t="n">
        <v>0.9586625</v>
      </c>
      <c r="EB15023" s="0" t="n">
        <v>0.9127475</v>
      </c>
      <c r="EC15023" s="0" t="n">
        <v>0.86217</v>
      </c>
      <c r="ED15023" s="0" t="n">
        <v>0.90629</v>
      </c>
      <c r="EE15023" s="0" t="n">
        <v>0.90837</v>
      </c>
      <c r="EF15023" s="0" t="n">
        <v>1.00776666666667</v>
      </c>
      <c r="EG15023" s="0" t="n">
        <v>0.83629</v>
      </c>
      <c r="EH15023" s="0" t="n">
        <v>0.8707475</v>
      </c>
    </row>
    <row r="15024" customFormat="false" ht="14" hidden="false" customHeight="false" outlineLevel="0" collapsed="false">
      <c r="A15024" s="0" t="s">
        <v>67914</v>
      </c>
      <c r="B15024" s="0" t="s">
        <v>67922</v>
      </c>
      <c r="C15024" s="0" t="s">
        <v>67916</v>
      </c>
      <c r="D15024" s="0" t="s">
        <v>67917</v>
      </c>
      <c r="E15024" s="0" t="s">
        <v>67918</v>
      </c>
      <c r="F15024" s="0" t="n">
        <v>0.984677</v>
      </c>
      <c r="G15024" s="0" t="n">
        <v>18.597</v>
      </c>
      <c r="H15024" s="3" t="n">
        <v>7.02303E-054</v>
      </c>
      <c r="I15024" s="0" t="n">
        <v>185.17</v>
      </c>
      <c r="J15024" s="0" t="n">
        <v>129.18</v>
      </c>
      <c r="K15024" s="0" t="n">
        <v>140.04</v>
      </c>
      <c r="L15024" s="0" t="s">
        <v>142</v>
      </c>
      <c r="M15024" s="0" t="s">
        <v>67923</v>
      </c>
      <c r="N15024" s="0" t="s">
        <v>5775</v>
      </c>
      <c r="O15024" s="0" t="s">
        <v>3613</v>
      </c>
      <c r="P15024" s="0" t="s">
        <v>67924</v>
      </c>
      <c r="Q15024" s="0" t="s">
        <v>67925</v>
      </c>
      <c r="R15024" s="0" t="n">
        <v>10</v>
      </c>
      <c r="AF15024" s="0" t="n">
        <v>0.83633</v>
      </c>
      <c r="AH15024" s="0" t="n">
        <v>1.0144</v>
      </c>
      <c r="AR15024" s="0" t="n">
        <v>0.9088</v>
      </c>
      <c r="AX15024" s="0" t="n">
        <v>1.3412</v>
      </c>
      <c r="BA15024" s="0" t="n">
        <v>0.84865</v>
      </c>
      <c r="BI15024" s="0" t="n">
        <v>0.80667</v>
      </c>
      <c r="BO15024" s="0" t="n">
        <v>1.1176</v>
      </c>
      <c r="BR15024" s="0" t="n">
        <v>1.2623</v>
      </c>
      <c r="CB15024" s="0" t="n">
        <v>0.77797</v>
      </c>
      <c r="CQ15024" s="0" t="n">
        <v>0.79498</v>
      </c>
      <c r="DB15024" s="0" t="n">
        <v>0.99443</v>
      </c>
      <c r="DO15024" s="0" t="n">
        <v>1.0576</v>
      </c>
      <c r="DP15024" s="0" t="n">
        <v>0.80263</v>
      </c>
      <c r="DT15024" s="0" t="n">
        <v>0.99279</v>
      </c>
      <c r="DU15024" s="0" t="n">
        <v>1.0485</v>
      </c>
      <c r="DW15024" s="0" t="n">
        <v>1.2613</v>
      </c>
      <c r="EA15024" s="0" t="e">
        <f aca="false">#DIV/0!</f>
        <v>#DIV/0!</v>
      </c>
      <c r="EB15024" s="0" t="n">
        <v>0.9088</v>
      </c>
      <c r="EC15024" s="0" t="n">
        <v>0.82766</v>
      </c>
      <c r="ED15024" s="0" t="e">
        <f aca="false">#DIV/0!</f>
        <v>#DIV/0!</v>
      </c>
      <c r="EE15024" s="0" t="e">
        <f aca="false">#DIV/0!</f>
        <v>#DIV/0!</v>
      </c>
      <c r="EF15024" s="0" t="n">
        <v>0.83633</v>
      </c>
      <c r="EG15024" s="0" t="e">
        <f aca="false">#DIV/0!</f>
        <v>#DIV/0!</v>
      </c>
      <c r="EH15024" s="0" t="n">
        <v>1.1778</v>
      </c>
    </row>
    <row r="15025" customFormat="false" ht="14" hidden="false" customHeight="false" outlineLevel="0" collapsed="false">
      <c r="A15025" s="0" t="s">
        <v>67914</v>
      </c>
      <c r="B15025" s="0" t="s">
        <v>67926</v>
      </c>
      <c r="C15025" s="0" t="s">
        <v>67916</v>
      </c>
      <c r="D15025" s="0" t="s">
        <v>67917</v>
      </c>
      <c r="E15025" s="0" t="s">
        <v>67918</v>
      </c>
      <c r="F15025" s="0" t="n">
        <v>0.99997</v>
      </c>
      <c r="G15025" s="0" t="n">
        <v>45.5642</v>
      </c>
      <c r="H15025" s="3" t="n">
        <v>1.94551E-068</v>
      </c>
      <c r="I15025" s="0" t="n">
        <v>197.04</v>
      </c>
      <c r="J15025" s="0" t="n">
        <v>145.91</v>
      </c>
      <c r="K15025" s="0" t="n">
        <v>160.41</v>
      </c>
      <c r="L15025" s="0" t="s">
        <v>142</v>
      </c>
      <c r="M15025" s="0" t="s">
        <v>67927</v>
      </c>
      <c r="N15025" s="0" t="s">
        <v>5779</v>
      </c>
      <c r="O15025" s="0" t="s">
        <v>448</v>
      </c>
      <c r="P15025" s="0" t="s">
        <v>67928</v>
      </c>
      <c r="Q15025" s="0" t="s">
        <v>67929</v>
      </c>
      <c r="R15025" s="0" t="n">
        <v>13</v>
      </c>
      <c r="V15025" s="0" t="n">
        <v>1.0297</v>
      </c>
      <c r="W15025" s="0" t="n">
        <v>0.81479</v>
      </c>
      <c r="X15025" s="0" t="n">
        <v>0.82995</v>
      </c>
      <c r="Y15025" s="0" t="n">
        <v>0.90206</v>
      </c>
      <c r="Z15025" s="0" t="n">
        <v>0.9967</v>
      </c>
      <c r="AA15025" s="0" t="n">
        <v>0.82283</v>
      </c>
      <c r="AB15025" s="0" t="n">
        <v>0.8344</v>
      </c>
      <c r="AC15025" s="0" t="n">
        <v>0.80942</v>
      </c>
      <c r="AD15025" s="0" t="n">
        <v>0.89124</v>
      </c>
      <c r="AE15025" s="0" t="n">
        <v>0.84122</v>
      </c>
      <c r="AF15025" s="0" t="n">
        <v>0.90502</v>
      </c>
      <c r="AG15025" s="0" t="n">
        <v>0.65757</v>
      </c>
      <c r="AH15025" s="0" t="n">
        <v>0.83123</v>
      </c>
      <c r="AI15025" s="0" t="n">
        <v>0.97581</v>
      </c>
      <c r="AK15025" s="0" t="n">
        <v>0.93231</v>
      </c>
      <c r="AL15025" s="0" t="n">
        <v>0.88449</v>
      </c>
      <c r="AM15025" s="0" t="n">
        <v>0.85442</v>
      </c>
      <c r="AN15025" s="0" t="n">
        <v>1.0322</v>
      </c>
      <c r="AO15025" s="0" t="n">
        <v>0.83918</v>
      </c>
      <c r="AP15025" s="0" t="n">
        <v>0.97197</v>
      </c>
      <c r="AQ15025" s="0" t="n">
        <v>1.21</v>
      </c>
      <c r="AR15025" s="0" t="n">
        <v>0.9088</v>
      </c>
      <c r="AS15025" s="0" t="n">
        <v>0.85645</v>
      </c>
      <c r="AT15025" s="0" t="n">
        <v>1.2267</v>
      </c>
      <c r="AU15025" s="0" t="n">
        <v>0.74718</v>
      </c>
      <c r="AV15025" s="0" t="n">
        <v>1.2796</v>
      </c>
      <c r="AX15025" s="0" t="n">
        <v>1.0304</v>
      </c>
      <c r="AY15025" s="0" t="n">
        <v>1.1092</v>
      </c>
      <c r="AZ15025" s="0" t="n">
        <v>0.7407</v>
      </c>
      <c r="BA15025" s="0" t="n">
        <v>1.0035</v>
      </c>
      <c r="BB15025" s="0" t="n">
        <v>0.77048</v>
      </c>
      <c r="BC15025" s="0" t="n">
        <v>0.88921</v>
      </c>
      <c r="BD15025" s="0" t="n">
        <v>1.2072</v>
      </c>
      <c r="BF15025" s="0" t="n">
        <v>1.2762</v>
      </c>
      <c r="BG15025" s="0" t="n">
        <v>0.78955</v>
      </c>
      <c r="BH15025" s="0" t="n">
        <v>0.78922</v>
      </c>
      <c r="BI15025" s="0" t="n">
        <v>0.80667</v>
      </c>
      <c r="BJ15025" s="0" t="n">
        <v>0.94788</v>
      </c>
      <c r="BK15025" s="0" t="n">
        <v>0.9321</v>
      </c>
      <c r="BL15025" s="0" t="n">
        <v>0.91202</v>
      </c>
      <c r="BM15025" s="0" t="n">
        <v>1.0314</v>
      </c>
      <c r="BN15025" s="0" t="n">
        <v>1.0131</v>
      </c>
      <c r="BO15025" s="0" t="n">
        <v>1.0583</v>
      </c>
      <c r="BP15025" s="0" t="n">
        <v>0.99251</v>
      </c>
      <c r="BQ15025" s="0" t="n">
        <v>0.9889</v>
      </c>
      <c r="BR15025" s="0" t="n">
        <v>0.91898</v>
      </c>
      <c r="BS15025" s="0" t="n">
        <v>0.87779</v>
      </c>
      <c r="BT15025" s="0" t="n">
        <v>1.0278</v>
      </c>
      <c r="BU15025" s="0" t="n">
        <v>0.75979</v>
      </c>
      <c r="BV15025" s="0" t="n">
        <v>0.90745</v>
      </c>
      <c r="BW15025" s="0" t="n">
        <v>0.93291</v>
      </c>
      <c r="BX15025" s="0" t="n">
        <v>1.0119</v>
      </c>
      <c r="BY15025" s="0" t="n">
        <v>0.80676</v>
      </c>
      <c r="BZ15025" s="0" t="n">
        <v>0.8461</v>
      </c>
      <c r="CA15025" s="0" t="n">
        <v>0.89757</v>
      </c>
      <c r="CB15025" s="0" t="n">
        <v>1.1476</v>
      </c>
      <c r="CC15025" s="0" t="n">
        <v>0.67861</v>
      </c>
      <c r="CD15025" s="0" t="n">
        <v>1.019</v>
      </c>
      <c r="CE15025" s="0" t="n">
        <v>0.73914</v>
      </c>
      <c r="CK15025" s="0" t="n">
        <v>1.072</v>
      </c>
      <c r="CL15025" s="0" t="n">
        <v>1.0834</v>
      </c>
      <c r="CM15025" s="0" t="n">
        <v>0.97044</v>
      </c>
      <c r="CN15025" s="0" t="n">
        <v>1.1647</v>
      </c>
      <c r="CO15025" s="0" t="n">
        <v>0.86137</v>
      </c>
      <c r="CP15025" s="0" t="n">
        <v>0.93237</v>
      </c>
      <c r="CQ15025" s="0" t="n">
        <v>0.90068</v>
      </c>
      <c r="CR15025" s="0" t="n">
        <v>0.94793</v>
      </c>
      <c r="CS15025" s="0" t="n">
        <v>0.91318</v>
      </c>
      <c r="CT15025" s="0" t="n">
        <v>0.93311</v>
      </c>
      <c r="CU15025" s="0" t="n">
        <v>1.1296</v>
      </c>
      <c r="CV15025" s="0" t="n">
        <v>0.81276</v>
      </c>
      <c r="CW15025" s="0" t="n">
        <v>0.70734</v>
      </c>
      <c r="CY15025" s="0" t="n">
        <v>0.88782</v>
      </c>
      <c r="CZ15025" s="0" t="n">
        <v>0.98523</v>
      </c>
      <c r="DA15025" s="0" t="n">
        <v>0.83779</v>
      </c>
      <c r="DC15025" s="0" t="n">
        <v>1.2087</v>
      </c>
      <c r="DD15025" s="0" t="n">
        <v>0.96855</v>
      </c>
      <c r="DE15025" s="0" t="n">
        <v>1.0849</v>
      </c>
      <c r="DF15025" s="0" t="n">
        <v>0.99844</v>
      </c>
      <c r="DK15025" s="0" t="n">
        <v>1.1178</v>
      </c>
      <c r="DL15025" s="0" t="n">
        <v>0.82353</v>
      </c>
      <c r="DM15025" s="0" t="n">
        <v>0.93009</v>
      </c>
      <c r="DN15025" s="0" t="n">
        <v>0.88292</v>
      </c>
      <c r="DO15025" s="0" t="n">
        <v>0.9742</v>
      </c>
      <c r="DP15025" s="0" t="n">
        <v>0.76374</v>
      </c>
      <c r="DQ15025" s="0" t="n">
        <v>0.79304</v>
      </c>
      <c r="DS15025" s="0" t="n">
        <v>1.2684</v>
      </c>
      <c r="DT15025" s="0" t="n">
        <v>0.82099</v>
      </c>
      <c r="DU15025" s="0" t="n">
        <v>1.0485</v>
      </c>
      <c r="DX15025" s="0" t="n">
        <v>1.3033</v>
      </c>
      <c r="DY15025" s="0" t="n">
        <v>1.1895</v>
      </c>
      <c r="DZ15025" s="0" t="n">
        <v>1.0267</v>
      </c>
      <c r="EA15025" s="0" t="n">
        <v>0.981478</v>
      </c>
      <c r="EB15025" s="0" t="n">
        <v>0.81828</v>
      </c>
      <c r="EC15025" s="0" t="n">
        <v>0.88167</v>
      </c>
      <c r="ED15025" s="0" t="n">
        <v>0.958415</v>
      </c>
      <c r="EE15025" s="0" t="n">
        <v>0.846486666666667</v>
      </c>
      <c r="EF15025" s="0" t="n">
        <v>1.027665</v>
      </c>
      <c r="EG15025" s="0" t="n">
        <v>0.8575525</v>
      </c>
      <c r="EH15025" s="0" t="n">
        <v>1.01993333333333</v>
      </c>
    </row>
    <row r="15026" customFormat="false" ht="14" hidden="false" customHeight="false" outlineLevel="0" collapsed="false">
      <c r="A15026" s="0" t="s">
        <v>67914</v>
      </c>
      <c r="B15026" s="0" t="s">
        <v>67930</v>
      </c>
      <c r="C15026" s="0" t="s">
        <v>67916</v>
      </c>
      <c r="D15026" s="0" t="s">
        <v>67917</v>
      </c>
      <c r="E15026" s="0" t="s">
        <v>67918</v>
      </c>
      <c r="F15026" s="0" t="n">
        <v>0.999911</v>
      </c>
      <c r="G15026" s="0" t="n">
        <v>40.5269</v>
      </c>
      <c r="H15026" s="0" t="n">
        <v>0.00105709</v>
      </c>
      <c r="I15026" s="0" t="n">
        <v>147.73</v>
      </c>
      <c r="J15026" s="0" t="n">
        <v>114.64</v>
      </c>
      <c r="K15026" s="0" t="n">
        <v>147.73</v>
      </c>
      <c r="L15026" s="0" t="s">
        <v>142</v>
      </c>
      <c r="M15026" s="0" t="s">
        <v>67931</v>
      </c>
      <c r="N15026" s="0" t="s">
        <v>144</v>
      </c>
      <c r="O15026" s="0" t="s">
        <v>2383</v>
      </c>
      <c r="P15026" s="0" t="s">
        <v>67932</v>
      </c>
      <c r="Q15026" s="0" t="s">
        <v>67933</v>
      </c>
      <c r="R15026" s="0" t="n">
        <v>11</v>
      </c>
      <c r="EA15026" s="0" t="e">
        <f aca="false">#DIV/0!</f>
        <v>#DIV/0!</v>
      </c>
      <c r="EB15026" s="0" t="e">
        <f aca="false">#DIV/0!</f>
        <v>#DIV/0!</v>
      </c>
      <c r="EC15026" s="0" t="e">
        <f aca="false">#DIV/0!</f>
        <v>#DIV/0!</v>
      </c>
      <c r="ED15026" s="0" t="e">
        <f aca="false">#DIV/0!</f>
        <v>#DIV/0!</v>
      </c>
      <c r="EE15026" s="0" t="e">
        <f aca="false">#DIV/0!</f>
        <v>#DIV/0!</v>
      </c>
      <c r="EF15026" s="0" t="e">
        <f aca="false">#DIV/0!</f>
        <v>#DIV/0!</v>
      </c>
      <c r="EG15026" s="0" t="e">
        <f aca="false">#DIV/0!</f>
        <v>#DIV/0!</v>
      </c>
      <c r="EH15026" s="0" t="e">
        <f aca="false">#DIV/0!</f>
        <v>#DIV/0!</v>
      </c>
    </row>
    <row r="15027" customFormat="false" ht="14" hidden="false" customHeight="false" outlineLevel="0" collapsed="false">
      <c r="A15027" s="0" t="s">
        <v>67934</v>
      </c>
      <c r="B15027" s="0" t="s">
        <v>67935</v>
      </c>
      <c r="C15027" s="0" t="s">
        <v>67916</v>
      </c>
      <c r="D15027" s="0" t="s">
        <v>67917</v>
      </c>
      <c r="E15027" s="0" t="s">
        <v>67918</v>
      </c>
      <c r="F15027" s="0" t="n">
        <v>0.995522</v>
      </c>
      <c r="G15027" s="0" t="n">
        <v>23.5669</v>
      </c>
      <c r="H15027" s="0" t="n">
        <v>0.00109855</v>
      </c>
      <c r="I15027" s="0" t="n">
        <v>64.331</v>
      </c>
      <c r="J15027" s="0" t="n">
        <v>38.38</v>
      </c>
      <c r="K15027" s="0" t="n">
        <v>55.688</v>
      </c>
      <c r="L15027" s="0" t="s">
        <v>142</v>
      </c>
      <c r="M15027" s="0" t="s">
        <v>67936</v>
      </c>
      <c r="N15027" s="0" t="s">
        <v>1893</v>
      </c>
      <c r="O15027" s="0" t="s">
        <v>432</v>
      </c>
      <c r="P15027" s="0" t="s">
        <v>67937</v>
      </c>
      <c r="Q15027" s="0" t="s">
        <v>67938</v>
      </c>
      <c r="R15027" s="0" t="n">
        <v>16</v>
      </c>
      <c r="S15027" s="0" t="n">
        <v>1.1234</v>
      </c>
      <c r="X15027" s="0" t="n">
        <v>1.2471</v>
      </c>
      <c r="AI15027" s="0" t="n">
        <v>0.79832</v>
      </c>
      <c r="AJ15027" s="0" t="n">
        <v>0.91124</v>
      </c>
      <c r="AK15027" s="0" t="n">
        <v>1.3738</v>
      </c>
      <c r="AO15027" s="0" t="n">
        <v>1.1283</v>
      </c>
      <c r="AP15027" s="0" t="n">
        <v>1.1457</v>
      </c>
      <c r="CE15027" s="0" t="n">
        <v>1.1662</v>
      </c>
      <c r="CU15027" s="0" t="n">
        <v>1.2034</v>
      </c>
      <c r="CW15027" s="0" t="n">
        <v>1.3062</v>
      </c>
      <c r="CX15027" s="0" t="n">
        <v>1.1846</v>
      </c>
      <c r="DB15027" s="0" t="n">
        <v>1.3244</v>
      </c>
      <c r="DG15027" s="0" t="n">
        <v>0.83529</v>
      </c>
      <c r="DH15027" s="0" t="n">
        <v>0.73869</v>
      </c>
      <c r="DL15027" s="0" t="n">
        <v>0.95325</v>
      </c>
      <c r="DO15027" s="0" t="n">
        <v>1.049</v>
      </c>
      <c r="DP15027" s="0" t="n">
        <v>1.0268</v>
      </c>
      <c r="EA15027" s="0" t="n">
        <v>0.96086</v>
      </c>
      <c r="EB15027" s="0" t="n">
        <v>0.91124</v>
      </c>
      <c r="EC15027" s="0" t="n">
        <v>1.3738</v>
      </c>
      <c r="ED15027" s="0" t="e">
        <f aca="false">#DIV/0!</f>
        <v>#DIV/0!</v>
      </c>
      <c r="EE15027" s="0" t="e">
        <f aca="false">#DIV/0!</f>
        <v>#DIV/0!</v>
      </c>
      <c r="EF15027" s="0" t="n">
        <v>1.2471</v>
      </c>
      <c r="EG15027" s="0" t="n">
        <v>1.1283</v>
      </c>
      <c r="EH15027" s="0" t="n">
        <v>1.1457</v>
      </c>
    </row>
    <row r="15028" customFormat="false" ht="14" hidden="false" customHeight="false" outlineLevel="0" collapsed="false">
      <c r="A15028" s="0" t="s">
        <v>67939</v>
      </c>
      <c r="B15028" s="0" t="s">
        <v>67940</v>
      </c>
      <c r="C15028" s="0" t="s">
        <v>67916</v>
      </c>
      <c r="D15028" s="0" t="s">
        <v>67917</v>
      </c>
      <c r="E15028" s="0" t="s">
        <v>67918</v>
      </c>
      <c r="F15028" s="0" t="n">
        <v>0.832453</v>
      </c>
      <c r="G15028" s="0" t="n">
        <v>11.5967</v>
      </c>
      <c r="H15028" s="3" t="n">
        <v>3.90878E-007</v>
      </c>
      <c r="I15028" s="0" t="n">
        <v>102.47</v>
      </c>
      <c r="J15028" s="0" t="n">
        <v>73.066</v>
      </c>
      <c r="K15028" s="0" t="n">
        <v>97.776</v>
      </c>
      <c r="L15028" s="0" t="s">
        <v>142</v>
      </c>
      <c r="M15028" s="0" t="s">
        <v>67941</v>
      </c>
      <c r="N15028" s="0" t="s">
        <v>144</v>
      </c>
      <c r="O15028" s="0" t="s">
        <v>555</v>
      </c>
      <c r="P15028" s="0" t="s">
        <v>67942</v>
      </c>
      <c r="Q15028" s="0" t="s">
        <v>67943</v>
      </c>
      <c r="R15028" s="0" t="n">
        <v>3</v>
      </c>
      <c r="AA15028" s="0" t="n">
        <v>1.3749</v>
      </c>
      <c r="BA15028" s="0" t="n">
        <v>1.4834</v>
      </c>
      <c r="CF15028" s="0" t="n">
        <v>1.4365</v>
      </c>
      <c r="CW15028" s="0" t="n">
        <v>1.0344</v>
      </c>
      <c r="CY15028" s="0" t="n">
        <v>1.1669</v>
      </c>
      <c r="DD15028" s="0" t="n">
        <v>1.1993</v>
      </c>
      <c r="DT15028" s="0" t="n">
        <v>1.2999</v>
      </c>
      <c r="EA15028" s="0" t="n">
        <v>1.3749</v>
      </c>
      <c r="EB15028" s="0" t="e">
        <f aca="false">#DIV/0!</f>
        <v>#DIV/0!</v>
      </c>
      <c r="EC15028" s="0" t="n">
        <v>1.4834</v>
      </c>
      <c r="ED15028" s="0" t="e">
        <f aca="false">#DIV/0!</f>
        <v>#DIV/0!</v>
      </c>
      <c r="EE15028" s="0" t="e">
        <f aca="false">#DIV/0!</f>
        <v>#DIV/0!</v>
      </c>
      <c r="EF15028" s="0" t="e">
        <f aca="false">#DIV/0!</f>
        <v>#DIV/0!</v>
      </c>
      <c r="EG15028" s="0" t="e">
        <f aca="false">#DIV/0!</f>
        <v>#DIV/0!</v>
      </c>
      <c r="EH15028" s="0" t="e">
        <f aca="false">#DIV/0!</f>
        <v>#DIV/0!</v>
      </c>
    </row>
    <row r="15029" customFormat="false" ht="14" hidden="false" customHeight="false" outlineLevel="0" collapsed="false">
      <c r="A15029" s="0" t="s">
        <v>67939</v>
      </c>
      <c r="B15029" s="0" t="s">
        <v>67944</v>
      </c>
      <c r="C15029" s="0" t="s">
        <v>67916</v>
      </c>
      <c r="D15029" s="0" t="s">
        <v>67917</v>
      </c>
      <c r="E15029" s="0" t="s">
        <v>67918</v>
      </c>
      <c r="F15029" s="0" t="n">
        <v>0.52463</v>
      </c>
      <c r="G15029" s="0" t="n">
        <v>4.83136</v>
      </c>
      <c r="H15029" s="3" t="n">
        <v>4.05235E-009</v>
      </c>
      <c r="I15029" s="0" t="n">
        <v>115.57</v>
      </c>
      <c r="J15029" s="0" t="n">
        <v>82.711</v>
      </c>
      <c r="K15029" s="0" t="n">
        <v>59.342</v>
      </c>
      <c r="L15029" s="0" t="s">
        <v>142</v>
      </c>
      <c r="M15029" s="0" t="s">
        <v>67945</v>
      </c>
      <c r="N15029" s="0" t="s">
        <v>144</v>
      </c>
      <c r="O15029" s="0" t="s">
        <v>818</v>
      </c>
      <c r="P15029" s="0" t="s">
        <v>67946</v>
      </c>
      <c r="Q15029" s="0" t="s">
        <v>67947</v>
      </c>
      <c r="R15029" s="0" t="n">
        <v>5</v>
      </c>
      <c r="EA15029" s="0" t="e">
        <f aca="false">#DIV/0!</f>
        <v>#DIV/0!</v>
      </c>
      <c r="EB15029" s="0" t="e">
        <f aca="false">#DIV/0!</f>
        <v>#DIV/0!</v>
      </c>
      <c r="EC15029" s="0" t="e">
        <f aca="false">#DIV/0!</f>
        <v>#DIV/0!</v>
      </c>
      <c r="ED15029" s="0" t="e">
        <f aca="false">#DIV/0!</f>
        <v>#DIV/0!</v>
      </c>
      <c r="EE15029" s="0" t="e">
        <f aca="false">#DIV/0!</f>
        <v>#DIV/0!</v>
      </c>
      <c r="EF15029" s="0" t="e">
        <f aca="false">#DIV/0!</f>
        <v>#DIV/0!</v>
      </c>
      <c r="EG15029" s="0" t="e">
        <f aca="false">#DIV/0!</f>
        <v>#DIV/0!</v>
      </c>
      <c r="EH15029" s="0" t="e">
        <f aca="false">#DIV/0!</f>
        <v>#DIV/0!</v>
      </c>
    </row>
    <row r="15030" customFormat="false" ht="14" hidden="false" customHeight="false" outlineLevel="0" collapsed="false">
      <c r="A15030" s="0" t="s">
        <v>67939</v>
      </c>
      <c r="B15030" s="0" t="s">
        <v>67948</v>
      </c>
      <c r="C15030" s="0" t="s">
        <v>67916</v>
      </c>
      <c r="D15030" s="0" t="s">
        <v>67917</v>
      </c>
      <c r="E15030" s="0" t="s">
        <v>67918</v>
      </c>
      <c r="F15030" s="0" t="n">
        <v>0.895853</v>
      </c>
      <c r="G15030" s="0" t="n">
        <v>11.8901</v>
      </c>
      <c r="H15030" s="3" t="n">
        <v>4.05235E-009</v>
      </c>
      <c r="I15030" s="0" t="n">
        <v>115.57</v>
      </c>
      <c r="J15030" s="0" t="n">
        <v>82.711</v>
      </c>
      <c r="K15030" s="0" t="n">
        <v>90.442</v>
      </c>
      <c r="L15030" s="0" t="s">
        <v>142</v>
      </c>
      <c r="M15030" s="0" t="s">
        <v>67949</v>
      </c>
      <c r="N15030" s="0" t="s">
        <v>144</v>
      </c>
      <c r="O15030" s="0" t="s">
        <v>2944</v>
      </c>
      <c r="P15030" s="0" t="s">
        <v>67950</v>
      </c>
      <c r="Q15030" s="0" t="s">
        <v>67951</v>
      </c>
      <c r="R15030" s="0" t="n">
        <v>6</v>
      </c>
      <c r="AF15030" s="0" t="n">
        <v>1.3327</v>
      </c>
      <c r="AL15030" s="0" t="n">
        <v>0.95724</v>
      </c>
      <c r="AO15030" s="0" t="n">
        <v>1.1809</v>
      </c>
      <c r="BE15030" s="0" t="n">
        <v>1.3738</v>
      </c>
      <c r="DL15030" s="0" t="n">
        <v>0.81409</v>
      </c>
      <c r="DU15030" s="0" t="n">
        <v>1.2921</v>
      </c>
      <c r="EA15030" s="0" t="e">
        <f aca="false">#DIV/0!</f>
        <v>#DIV/0!</v>
      </c>
      <c r="EB15030" s="0" t="e">
        <f aca="false">#DIV/0!</f>
        <v>#DIV/0!</v>
      </c>
      <c r="EC15030" s="0" t="e">
        <f aca="false">#DIV/0!</f>
        <v>#DIV/0!</v>
      </c>
      <c r="ED15030" s="0" t="n">
        <v>0.95724</v>
      </c>
      <c r="EE15030" s="0" t="e">
        <f aca="false">#DIV/0!</f>
        <v>#DIV/0!</v>
      </c>
      <c r="EF15030" s="0" t="n">
        <v>1.3327</v>
      </c>
      <c r="EG15030" s="0" t="n">
        <v>1.27735</v>
      </c>
      <c r="EH15030" s="0" t="e">
        <f aca="false">#DIV/0!</f>
        <v>#DIV/0!</v>
      </c>
    </row>
    <row r="15031" customFormat="false" ht="14" hidden="false" customHeight="false" outlineLevel="0" collapsed="false">
      <c r="A15031" s="0" t="s">
        <v>67939</v>
      </c>
      <c r="B15031" s="0" t="s">
        <v>67952</v>
      </c>
      <c r="C15031" s="0" t="s">
        <v>67916</v>
      </c>
      <c r="D15031" s="0" t="s">
        <v>67917</v>
      </c>
      <c r="E15031" s="0" t="s">
        <v>67918</v>
      </c>
      <c r="F15031" s="0" t="n">
        <v>0.880495</v>
      </c>
      <c r="G15031" s="0" t="n">
        <v>12.7995</v>
      </c>
      <c r="H15031" s="3" t="n">
        <v>3.4816E-007</v>
      </c>
      <c r="I15031" s="0" t="n">
        <v>102.57</v>
      </c>
      <c r="J15031" s="0" t="n">
        <v>82.371</v>
      </c>
      <c r="K15031" s="0" t="n">
        <v>92.679</v>
      </c>
      <c r="L15031" s="0" t="s">
        <v>142</v>
      </c>
      <c r="M15031" s="0" t="s">
        <v>67953</v>
      </c>
      <c r="N15031" s="0" t="s">
        <v>144</v>
      </c>
      <c r="O15031" s="0" t="s">
        <v>145</v>
      </c>
      <c r="P15031" s="0" t="s">
        <v>67954</v>
      </c>
      <c r="Q15031" s="0" t="s">
        <v>67955</v>
      </c>
      <c r="R15031" s="0" t="n">
        <v>9</v>
      </c>
      <c r="AD15031" s="0" t="n">
        <v>1.3587</v>
      </c>
      <c r="BB15031" s="0" t="n">
        <v>1.3947</v>
      </c>
      <c r="BY15031" s="0" t="n">
        <v>1.5084</v>
      </c>
      <c r="BZ15031" s="0" t="n">
        <v>1.4079</v>
      </c>
      <c r="CA15031" s="0" t="n">
        <v>1.2823</v>
      </c>
      <c r="CC15031" s="0" t="n">
        <v>1.0036</v>
      </c>
      <c r="CD15031" s="0" t="n">
        <v>1.0801</v>
      </c>
      <c r="DB15031" s="0" t="n">
        <v>1.1536</v>
      </c>
      <c r="DD15031" s="0" t="n">
        <v>1.5518</v>
      </c>
      <c r="DU15031" s="0" t="n">
        <v>1.2315</v>
      </c>
      <c r="EA15031" s="0" t="e">
        <f aca="false">#DIV/0!</f>
        <v>#DIV/0!</v>
      </c>
      <c r="EB15031" s="0" t="e">
        <f aca="false">#DIV/0!</f>
        <v>#DIV/0!</v>
      </c>
      <c r="EC15031" s="0" t="e">
        <f aca="false">#DIV/0!</f>
        <v>#DIV/0!</v>
      </c>
      <c r="ED15031" s="0" t="n">
        <v>1.3767</v>
      </c>
      <c r="EE15031" s="0" t="e">
        <f aca="false">#DIV/0!</f>
        <v>#DIV/0!</v>
      </c>
      <c r="EF15031" s="0" t="e">
        <f aca="false">#DIV/0!</f>
        <v>#DIV/0!</v>
      </c>
      <c r="EG15031" s="0" t="e">
        <f aca="false">#DIV/0!</f>
        <v>#DIV/0!</v>
      </c>
      <c r="EH15031" s="0" t="e">
        <f aca="false">#DIV/0!</f>
        <v>#DIV/0!</v>
      </c>
    </row>
    <row r="15032" customFormat="false" ht="14" hidden="false" customHeight="false" outlineLevel="0" collapsed="false">
      <c r="A15032" s="0" t="s">
        <v>67939</v>
      </c>
      <c r="B15032" s="0" t="s">
        <v>67956</v>
      </c>
      <c r="C15032" s="0" t="s">
        <v>67916</v>
      </c>
      <c r="D15032" s="0" t="s">
        <v>67917</v>
      </c>
      <c r="E15032" s="0" t="s">
        <v>67918</v>
      </c>
      <c r="F15032" s="0" t="n">
        <v>0.655612</v>
      </c>
      <c r="G15032" s="0" t="n">
        <v>6.20303</v>
      </c>
      <c r="H15032" s="3" t="n">
        <v>5.41212E-005</v>
      </c>
      <c r="I15032" s="0" t="n">
        <v>77.795</v>
      </c>
      <c r="J15032" s="0" t="n">
        <v>53.315</v>
      </c>
      <c r="K15032" s="0" t="n">
        <v>77.795</v>
      </c>
      <c r="L15032" s="0" t="s">
        <v>142</v>
      </c>
      <c r="M15032" s="0" t="s">
        <v>67957</v>
      </c>
      <c r="N15032" s="0" t="s">
        <v>144</v>
      </c>
      <c r="O15032" s="0" t="s">
        <v>887</v>
      </c>
      <c r="P15032" s="0" t="s">
        <v>67958</v>
      </c>
      <c r="Q15032" s="0" t="s">
        <v>67959</v>
      </c>
      <c r="R15032" s="0" t="n">
        <v>11</v>
      </c>
      <c r="DC15032" s="0" t="n">
        <v>1.1552</v>
      </c>
      <c r="DM15032" s="0" t="n">
        <v>1.0491</v>
      </c>
      <c r="DZ15032" s="0" t="n">
        <v>1.3392</v>
      </c>
      <c r="EA15032" s="0" t="e">
        <f aca="false">#DIV/0!</f>
        <v>#DIV/0!</v>
      </c>
      <c r="EB15032" s="0" t="e">
        <f aca="false">#DIV/0!</f>
        <v>#DIV/0!</v>
      </c>
      <c r="EC15032" s="0" t="e">
        <f aca="false">#DIV/0!</f>
        <v>#DIV/0!</v>
      </c>
      <c r="ED15032" s="0" t="e">
        <f aca="false">#DIV/0!</f>
        <v>#DIV/0!</v>
      </c>
      <c r="EE15032" s="0" t="e">
        <f aca="false">#DIV/0!</f>
        <v>#DIV/0!</v>
      </c>
      <c r="EF15032" s="0" t="e">
        <f aca="false">#DIV/0!</f>
        <v>#DIV/0!</v>
      </c>
      <c r="EG15032" s="0" t="e">
        <f aca="false">#DIV/0!</f>
        <v>#DIV/0!</v>
      </c>
      <c r="EH15032" s="0" t="e">
        <f aca="false">#DIV/0!</f>
        <v>#DIV/0!</v>
      </c>
    </row>
    <row r="15033" customFormat="false" ht="14" hidden="false" customHeight="false" outlineLevel="0" collapsed="false">
      <c r="A15033" s="0" t="s">
        <v>67914</v>
      </c>
      <c r="B15033" s="0" t="s">
        <v>67960</v>
      </c>
      <c r="C15033" s="0" t="s">
        <v>67916</v>
      </c>
      <c r="D15033" s="0" t="s">
        <v>67917</v>
      </c>
      <c r="E15033" s="0" t="s">
        <v>67918</v>
      </c>
      <c r="F15033" s="0" t="n">
        <v>0.562425</v>
      </c>
      <c r="G15033" s="0" t="n">
        <v>5.00558</v>
      </c>
      <c r="H15033" s="0" t="n">
        <v>0.0012484</v>
      </c>
      <c r="I15033" s="0" t="n">
        <v>91.964</v>
      </c>
      <c r="J15033" s="0" t="n">
        <v>53.017</v>
      </c>
      <c r="K15033" s="0" t="n">
        <v>91.964</v>
      </c>
      <c r="L15033" s="0" t="s">
        <v>142</v>
      </c>
      <c r="M15033" s="0" t="s">
        <v>67961</v>
      </c>
      <c r="N15033" s="0" t="s">
        <v>144</v>
      </c>
      <c r="O15033" s="0" t="s">
        <v>1159</v>
      </c>
      <c r="P15033" s="0" t="s">
        <v>67962</v>
      </c>
      <c r="Q15033" s="0" t="s">
        <v>67963</v>
      </c>
      <c r="R15033" s="0" t="n">
        <v>7</v>
      </c>
      <c r="BJ15033" s="0" t="n">
        <v>2.1034</v>
      </c>
      <c r="BK15033" s="0" t="n">
        <v>0.92955</v>
      </c>
      <c r="BN15033" s="0" t="n">
        <v>1.0393</v>
      </c>
      <c r="BS15033" s="0" t="n">
        <v>0.86237</v>
      </c>
      <c r="EA15033" s="0" t="e">
        <f aca="false">#DIV/0!</f>
        <v>#DIV/0!</v>
      </c>
      <c r="EB15033" s="0" t="e">
        <f aca="false">#DIV/0!</f>
        <v>#DIV/0!</v>
      </c>
      <c r="EC15033" s="0" t="e">
        <f aca="false">#DIV/0!</f>
        <v>#DIV/0!</v>
      </c>
      <c r="ED15033" s="0" t="n">
        <v>2.1034</v>
      </c>
      <c r="EE15033" s="0" t="n">
        <v>0.92955</v>
      </c>
      <c r="EF15033" s="0" t="e">
        <f aca="false">#DIV/0!</f>
        <v>#DIV/0!</v>
      </c>
      <c r="EG15033" s="0" t="e">
        <f aca="false">#DIV/0!</f>
        <v>#DIV/0!</v>
      </c>
      <c r="EH15033" s="0" t="n">
        <v>1.0393</v>
      </c>
    </row>
    <row r="15034" customFormat="false" ht="14" hidden="false" customHeight="false" outlineLevel="0" collapsed="false">
      <c r="A15034" s="0" t="s">
        <v>67914</v>
      </c>
      <c r="B15034" s="0" t="s">
        <v>67964</v>
      </c>
      <c r="C15034" s="0" t="s">
        <v>67916</v>
      </c>
      <c r="D15034" s="0" t="s">
        <v>67917</v>
      </c>
      <c r="E15034" s="0" t="s">
        <v>67918</v>
      </c>
      <c r="F15034" s="0" t="n">
        <v>0.752038</v>
      </c>
      <c r="G15034" s="0" t="n">
        <v>6.53615</v>
      </c>
      <c r="H15034" s="0" t="n">
        <v>0.00163442</v>
      </c>
      <c r="I15034" s="0" t="n">
        <v>88.57</v>
      </c>
      <c r="J15034" s="0" t="n">
        <v>47.028</v>
      </c>
      <c r="K15034" s="0" t="n">
        <v>88.57</v>
      </c>
      <c r="L15034" s="0" t="s">
        <v>142</v>
      </c>
      <c r="M15034" s="0" t="s">
        <v>67965</v>
      </c>
      <c r="N15034" s="0" t="s">
        <v>144</v>
      </c>
      <c r="O15034" s="0" t="s">
        <v>2729</v>
      </c>
      <c r="P15034" s="0" t="s">
        <v>67966</v>
      </c>
      <c r="Q15034" s="0" t="s">
        <v>67967</v>
      </c>
      <c r="R15034" s="0" t="n">
        <v>8</v>
      </c>
      <c r="BV15034" s="0" t="n">
        <v>1.2481</v>
      </c>
      <c r="EA15034" s="0" t="e">
        <f aca="false">#DIV/0!</f>
        <v>#DIV/0!</v>
      </c>
      <c r="EB15034" s="0" t="e">
        <f aca="false">#DIV/0!</f>
        <v>#DIV/0!</v>
      </c>
      <c r="EC15034" s="0" t="e">
        <f aca="false">#DIV/0!</f>
        <v>#DIV/0!</v>
      </c>
      <c r="ED15034" s="0" t="e">
        <f aca="false">#DIV/0!</f>
        <v>#DIV/0!</v>
      </c>
      <c r="EE15034" s="0" t="e">
        <f aca="false">#DIV/0!</f>
        <v>#DIV/0!</v>
      </c>
      <c r="EF15034" s="0" t="e">
        <f aca="false">#DIV/0!</f>
        <v>#DIV/0!</v>
      </c>
      <c r="EG15034" s="0" t="e">
        <f aca="false">#DIV/0!</f>
        <v>#DIV/0!</v>
      </c>
      <c r="EH15034" s="0" t="e">
        <f aca="false">#DIV/0!</f>
        <v>#DIV/0!</v>
      </c>
    </row>
    <row r="15035" customFormat="false" ht="14" hidden="false" customHeight="false" outlineLevel="0" collapsed="false">
      <c r="A15035" s="0" t="s">
        <v>67914</v>
      </c>
      <c r="B15035" s="0" t="s">
        <v>67968</v>
      </c>
      <c r="C15035" s="0" t="s">
        <v>67916</v>
      </c>
      <c r="D15035" s="0" t="s">
        <v>67917</v>
      </c>
      <c r="E15035" s="0" t="s">
        <v>67918</v>
      </c>
      <c r="F15035" s="0" t="n">
        <v>0.999512</v>
      </c>
      <c r="G15035" s="0" t="n">
        <v>33.147</v>
      </c>
      <c r="H15035" s="0" t="n">
        <v>0.000548451</v>
      </c>
      <c r="I15035" s="0" t="n">
        <v>223.31</v>
      </c>
      <c r="J15035" s="0" t="n">
        <v>150.02</v>
      </c>
      <c r="K15035" s="0" t="n">
        <v>196.95</v>
      </c>
      <c r="L15035" s="0" t="s">
        <v>142</v>
      </c>
      <c r="M15035" s="0" t="s">
        <v>67969</v>
      </c>
      <c r="N15035" s="0" t="s">
        <v>144</v>
      </c>
      <c r="O15035" s="0" t="s">
        <v>1740</v>
      </c>
      <c r="P15035" s="0" t="s">
        <v>67970</v>
      </c>
      <c r="Q15035" s="0" t="s">
        <v>67971</v>
      </c>
      <c r="R15035" s="0" t="n">
        <v>14</v>
      </c>
      <c r="EA15035" s="0" t="e">
        <f aca="false">#DIV/0!</f>
        <v>#DIV/0!</v>
      </c>
      <c r="EB15035" s="0" t="e">
        <f aca="false">#DIV/0!</f>
        <v>#DIV/0!</v>
      </c>
      <c r="EC15035" s="0" t="e">
        <f aca="false">#DIV/0!</f>
        <v>#DIV/0!</v>
      </c>
      <c r="ED15035" s="0" t="e">
        <f aca="false">#DIV/0!</f>
        <v>#DIV/0!</v>
      </c>
      <c r="EE15035" s="0" t="e">
        <f aca="false">#DIV/0!</f>
        <v>#DIV/0!</v>
      </c>
      <c r="EF15035" s="0" t="e">
        <f aca="false">#DIV/0!</f>
        <v>#DIV/0!</v>
      </c>
      <c r="EG15035" s="0" t="e">
        <f aca="false">#DIV/0!</f>
        <v>#DIV/0!</v>
      </c>
      <c r="EH15035" s="0" t="e">
        <f aca="false">#DIV/0!</f>
        <v>#DIV/0!</v>
      </c>
    </row>
    <row r="15036" customFormat="false" ht="14" hidden="false" customHeight="false" outlineLevel="0" collapsed="false">
      <c r="A15036" s="0" t="s">
        <v>67972</v>
      </c>
      <c r="B15036" s="0" t="s">
        <v>67973</v>
      </c>
      <c r="C15036" s="0" t="s">
        <v>67916</v>
      </c>
      <c r="D15036" s="0" t="s">
        <v>67917</v>
      </c>
      <c r="E15036" s="0" t="s">
        <v>67918</v>
      </c>
      <c r="F15036" s="0" t="n">
        <v>1</v>
      </c>
      <c r="G15036" s="0" t="n">
        <v>100.456</v>
      </c>
      <c r="H15036" s="3" t="n">
        <v>1.00175E-006</v>
      </c>
      <c r="I15036" s="0" t="n">
        <v>212.89</v>
      </c>
      <c r="J15036" s="0" t="n">
        <v>122.1</v>
      </c>
      <c r="K15036" s="0" t="n">
        <v>175.38</v>
      </c>
      <c r="L15036" s="0" t="s">
        <v>142</v>
      </c>
      <c r="M15036" s="0" t="s">
        <v>67974</v>
      </c>
      <c r="N15036" s="0" t="s">
        <v>144</v>
      </c>
      <c r="O15036" s="0" t="s">
        <v>2029</v>
      </c>
      <c r="P15036" s="0" t="s">
        <v>67975</v>
      </c>
      <c r="Q15036" s="0" t="s">
        <v>67976</v>
      </c>
      <c r="R15036" s="0" t="n">
        <v>8</v>
      </c>
      <c r="S15036" s="0" t="n">
        <v>1.2576</v>
      </c>
      <c r="T15036" s="0" t="n">
        <v>1.1297</v>
      </c>
      <c r="U15036" s="0" t="n">
        <v>1.018</v>
      </c>
      <c r="V15036" s="0" t="n">
        <v>1.0732</v>
      </c>
      <c r="W15036" s="0" t="n">
        <v>1.2186</v>
      </c>
      <c r="X15036" s="0" t="n">
        <v>1.1497</v>
      </c>
      <c r="Y15036" s="0" t="n">
        <v>1.0329</v>
      </c>
      <c r="Z15036" s="0" t="n">
        <v>1.1058</v>
      </c>
      <c r="AA15036" s="0" t="n">
        <v>1.2213</v>
      </c>
      <c r="AB15036" s="0" t="n">
        <v>1.3225</v>
      </c>
      <c r="AC15036" s="0" t="n">
        <v>1.264</v>
      </c>
      <c r="AD15036" s="0" t="n">
        <v>1.0622</v>
      </c>
      <c r="AE15036" s="0" t="n">
        <v>1.1112</v>
      </c>
      <c r="AF15036" s="0" t="n">
        <v>1.1196</v>
      </c>
      <c r="AG15036" s="0" t="n">
        <v>1.1769</v>
      </c>
      <c r="AH15036" s="0" t="n">
        <v>1.274</v>
      </c>
      <c r="AI15036" s="0" t="n">
        <v>1.3384</v>
      </c>
      <c r="AJ15036" s="0" t="n">
        <v>1.3155</v>
      </c>
      <c r="AK15036" s="0" t="n">
        <v>0.99267</v>
      </c>
      <c r="AL15036" s="0" t="n">
        <v>1.3327</v>
      </c>
      <c r="AM15036" s="0" t="n">
        <v>1.1939</v>
      </c>
      <c r="AN15036" s="0" t="n">
        <v>1.202</v>
      </c>
      <c r="AO15036" s="0" t="n">
        <v>1.0498</v>
      </c>
      <c r="AP15036" s="0" t="n">
        <v>0.90633</v>
      </c>
      <c r="AQ15036" s="0" t="n">
        <v>1.0522</v>
      </c>
      <c r="AR15036" s="0" t="n">
        <v>1.2461</v>
      </c>
      <c r="AS15036" s="0" t="n">
        <v>1.2104</v>
      </c>
      <c r="AT15036" s="0" t="n">
        <v>1.2625</v>
      </c>
      <c r="AU15036" s="0" t="n">
        <v>1.3238</v>
      </c>
      <c r="AV15036" s="0" t="n">
        <v>1.3339</v>
      </c>
      <c r="AX15036" s="0" t="n">
        <v>1.3298</v>
      </c>
      <c r="AY15036" s="0" t="n">
        <v>1.2112</v>
      </c>
      <c r="AZ15036" s="0" t="n">
        <v>1.345</v>
      </c>
      <c r="BA15036" s="0" t="n">
        <v>1.3259</v>
      </c>
      <c r="BB15036" s="0" t="n">
        <v>1.1978</v>
      </c>
      <c r="BC15036" s="0" t="n">
        <v>1.1826</v>
      </c>
      <c r="BD15036" s="0" t="n">
        <v>1.1979</v>
      </c>
      <c r="BE15036" s="0" t="n">
        <v>1.2691</v>
      </c>
      <c r="BF15036" s="0" t="n">
        <v>0.99818</v>
      </c>
      <c r="BG15036" s="0" t="n">
        <v>0.54406</v>
      </c>
      <c r="BH15036" s="0" t="n">
        <v>1.1687</v>
      </c>
      <c r="BI15036" s="0" t="n">
        <v>1.1444</v>
      </c>
      <c r="BJ15036" s="0" t="n">
        <v>1.3292</v>
      </c>
      <c r="BK15036" s="0" t="n">
        <v>0.90448</v>
      </c>
      <c r="BL15036" s="0" t="n">
        <v>1.1631</v>
      </c>
      <c r="BM15036" s="0" t="n">
        <v>1.0481</v>
      </c>
      <c r="BN15036" s="0" t="n">
        <v>1.1318</v>
      </c>
      <c r="BO15036" s="0" t="n">
        <v>1.1106</v>
      </c>
      <c r="BP15036" s="0" t="n">
        <v>1.281</v>
      </c>
      <c r="BQ15036" s="0" t="n">
        <v>1.2237</v>
      </c>
      <c r="BR15036" s="0" t="n">
        <v>0.80013</v>
      </c>
      <c r="BS15036" s="0" t="n">
        <v>1.3432</v>
      </c>
      <c r="BT15036" s="0" t="n">
        <v>0.79847</v>
      </c>
      <c r="BU15036" s="0" t="n">
        <v>0.83033</v>
      </c>
      <c r="BV15036" s="0" t="n">
        <v>0.87177</v>
      </c>
      <c r="BW15036" s="0" t="n">
        <v>1.2568</v>
      </c>
      <c r="BX15036" s="0" t="n">
        <v>1.1325</v>
      </c>
      <c r="BY15036" s="0" t="n">
        <v>1.1795</v>
      </c>
      <c r="BZ15036" s="0" t="n">
        <v>1.1555</v>
      </c>
      <c r="CA15036" s="0" t="n">
        <v>1.3288</v>
      </c>
      <c r="CB15036" s="0" t="n">
        <v>0.88359</v>
      </c>
      <c r="CC15036" s="0" t="n">
        <v>0.65616</v>
      </c>
      <c r="CD15036" s="0" t="n">
        <v>1.1889</v>
      </c>
      <c r="CE15036" s="0" t="n">
        <v>0.90149</v>
      </c>
      <c r="CF15036" s="0" t="n">
        <v>1.1718</v>
      </c>
      <c r="CG15036" s="0" t="n">
        <v>1.2333</v>
      </c>
      <c r="CH15036" s="0" t="n">
        <v>1.0758</v>
      </c>
      <c r="CI15036" s="0" t="n">
        <v>1.1242</v>
      </c>
      <c r="CJ15036" s="0" t="n">
        <v>1.2274</v>
      </c>
      <c r="CK15036" s="0" t="n">
        <v>1.2058</v>
      </c>
      <c r="CL15036" s="0" t="n">
        <v>1.2557</v>
      </c>
      <c r="CM15036" s="0" t="n">
        <v>1.0443</v>
      </c>
      <c r="CN15036" s="0" t="n">
        <v>1.161</v>
      </c>
      <c r="CO15036" s="0" t="n">
        <v>1.0857</v>
      </c>
      <c r="CP15036" s="0" t="n">
        <v>1.1506</v>
      </c>
      <c r="CQ15036" s="0" t="n">
        <v>1.0253</v>
      </c>
      <c r="CR15036" s="0" t="n">
        <v>1.2144</v>
      </c>
      <c r="CS15036" s="0" t="n">
        <v>1.2674</v>
      </c>
      <c r="CU15036" s="0" t="n">
        <v>1.0954</v>
      </c>
      <c r="CW15036" s="0" t="n">
        <v>1.1014</v>
      </c>
      <c r="CX15036" s="0" t="n">
        <v>1.0119</v>
      </c>
      <c r="CY15036" s="0" t="n">
        <v>1.3522</v>
      </c>
      <c r="CZ15036" s="0" t="n">
        <v>0.90832</v>
      </c>
      <c r="DA15036" s="0" t="n">
        <v>1.1578</v>
      </c>
      <c r="DB15036" s="0" t="n">
        <v>1.0422</v>
      </c>
      <c r="DC15036" s="0" t="n">
        <v>1.1127</v>
      </c>
      <c r="DD15036" s="0" t="n">
        <v>1.1721</v>
      </c>
      <c r="DE15036" s="0" t="n">
        <v>1.1973</v>
      </c>
      <c r="DF15036" s="0" t="n">
        <v>1.1945</v>
      </c>
      <c r="DG15036" s="0" t="n">
        <v>1.0894</v>
      </c>
      <c r="DH15036" s="0" t="n">
        <v>1.067</v>
      </c>
      <c r="DI15036" s="0" t="n">
        <v>1.0828</v>
      </c>
      <c r="DJ15036" s="0" t="n">
        <v>1.2407</v>
      </c>
      <c r="DK15036" s="0" t="n">
        <v>0.98381</v>
      </c>
      <c r="DL15036" s="0" t="n">
        <v>0.81512</v>
      </c>
      <c r="DM15036" s="0" t="n">
        <v>0.92729</v>
      </c>
      <c r="DN15036" s="0" t="n">
        <v>0.80117</v>
      </c>
      <c r="DO15036" s="0" t="n">
        <v>1.3614</v>
      </c>
      <c r="DP15036" s="0" t="n">
        <v>0.88866</v>
      </c>
      <c r="DQ15036" s="0" t="n">
        <v>1.0069</v>
      </c>
      <c r="DR15036" s="0" t="n">
        <v>1.1043</v>
      </c>
      <c r="DS15036" s="0" t="n">
        <v>0.97578</v>
      </c>
      <c r="DT15036" s="0" t="n">
        <v>1.1097</v>
      </c>
      <c r="DU15036" s="0" t="n">
        <v>1.1139</v>
      </c>
      <c r="DV15036" s="0" t="n">
        <v>1.2401</v>
      </c>
      <c r="DW15036" s="0" t="n">
        <v>1.2374</v>
      </c>
      <c r="DX15036" s="0" t="n">
        <v>1.1805</v>
      </c>
      <c r="DY15036" s="0" t="n">
        <v>1.1231</v>
      </c>
      <c r="DZ15036" s="0" t="n">
        <v>1.0159</v>
      </c>
      <c r="EA15036" s="0" t="n">
        <v>1.10412666666667</v>
      </c>
      <c r="EB15036" s="0" t="n">
        <v>1.25458333333333</v>
      </c>
      <c r="EC15036" s="0" t="n">
        <v>1.15922833333333</v>
      </c>
      <c r="ED15036" s="0" t="n">
        <v>1.2096</v>
      </c>
      <c r="EE15036" s="0" t="n">
        <v>1.15576333333333</v>
      </c>
      <c r="EF15036" s="0" t="n">
        <v>1.19436666666667</v>
      </c>
      <c r="EG15036" s="0" t="n">
        <v>1.11536</v>
      </c>
      <c r="EH15036" s="0" t="n">
        <v>1.12431833333333</v>
      </c>
    </row>
    <row r="15037" customFormat="false" ht="14" hidden="false" customHeight="false" outlineLevel="0" collapsed="false">
      <c r="A15037" s="0" t="s">
        <v>67914</v>
      </c>
      <c r="B15037" s="0" t="s">
        <v>67977</v>
      </c>
      <c r="C15037" s="0" t="s">
        <v>67916</v>
      </c>
      <c r="D15037" s="0" t="s">
        <v>67917</v>
      </c>
      <c r="E15037" s="0" t="s">
        <v>67918</v>
      </c>
      <c r="F15037" s="0" t="n">
        <v>0.98393</v>
      </c>
      <c r="G15037" s="0" t="n">
        <v>18.1423</v>
      </c>
      <c r="H15037" s="3" t="n">
        <v>4.38018E-030</v>
      </c>
      <c r="I15037" s="0" t="n">
        <v>156.31</v>
      </c>
      <c r="J15037" s="0" t="n">
        <v>102.92</v>
      </c>
      <c r="K15037" s="0" t="n">
        <v>95.652</v>
      </c>
      <c r="L15037" s="0" t="s">
        <v>149</v>
      </c>
      <c r="M15037" s="0" t="s">
        <v>67978</v>
      </c>
      <c r="N15037" s="0" t="s">
        <v>10054</v>
      </c>
      <c r="O15037" s="0" t="s">
        <v>561</v>
      </c>
      <c r="P15037" s="0" t="s">
        <v>67979</v>
      </c>
      <c r="Q15037" s="0" t="s">
        <v>67980</v>
      </c>
      <c r="R15037" s="0" t="n">
        <v>7</v>
      </c>
      <c r="AA15037" s="0" t="n">
        <v>1.0176</v>
      </c>
      <c r="AB15037" s="0" t="n">
        <v>0.96792</v>
      </c>
      <c r="AE15037" s="0" t="n">
        <v>0.93069</v>
      </c>
      <c r="AG15037" s="0" t="n">
        <v>1.0844</v>
      </c>
      <c r="AK15037" s="0" t="n">
        <v>0.84513</v>
      </c>
      <c r="AN15037" s="0" t="n">
        <v>1.1694</v>
      </c>
      <c r="AP15037" s="0" t="n">
        <v>1.0538</v>
      </c>
      <c r="AS15037" s="0" t="n">
        <v>0.85531</v>
      </c>
      <c r="AT15037" s="0" t="n">
        <v>1.1674</v>
      </c>
      <c r="AU15037" s="0" t="n">
        <v>0.88268</v>
      </c>
      <c r="AV15037" s="0" t="n">
        <v>0.80634</v>
      </c>
      <c r="AZ15037" s="0" t="n">
        <v>0.84344</v>
      </c>
      <c r="BA15037" s="0" t="n">
        <v>0.90522</v>
      </c>
      <c r="BC15037" s="0" t="n">
        <v>0.87127</v>
      </c>
      <c r="BD15037" s="0" t="n">
        <v>0.9991</v>
      </c>
      <c r="BG15037" s="0" t="n">
        <v>0.6934</v>
      </c>
      <c r="BH15037" s="0" t="n">
        <v>0.81707</v>
      </c>
      <c r="BJ15037" s="0" t="n">
        <v>0.76855</v>
      </c>
      <c r="BK15037" s="0" t="n">
        <v>0.81449</v>
      </c>
      <c r="BL15037" s="0" t="n">
        <v>0.81833</v>
      </c>
      <c r="BM15037" s="0" t="n">
        <v>0.92445</v>
      </c>
      <c r="BN15037" s="0" t="n">
        <v>0.98396</v>
      </c>
      <c r="BO15037" s="0" t="n">
        <v>1.0307</v>
      </c>
      <c r="BP15037" s="0" t="n">
        <v>0.99251</v>
      </c>
      <c r="BQ15037" s="0" t="n">
        <v>0.87459</v>
      </c>
      <c r="BR15037" s="0" t="n">
        <v>0.95557</v>
      </c>
      <c r="BT15037" s="0" t="n">
        <v>1.0041</v>
      </c>
      <c r="BU15037" s="0" t="n">
        <v>0.71096</v>
      </c>
      <c r="BV15037" s="0" t="n">
        <v>0.99303</v>
      </c>
      <c r="BX15037" s="0" t="n">
        <v>1.0974</v>
      </c>
      <c r="BY15037" s="0" t="n">
        <v>0.84432</v>
      </c>
      <c r="BZ15037" s="0" t="n">
        <v>0.76787</v>
      </c>
      <c r="CA15037" s="0" t="n">
        <v>1.2797</v>
      </c>
      <c r="CB15037" s="0" t="n">
        <v>0.69879</v>
      </c>
      <c r="CC15037" s="0" t="n">
        <v>0.87152</v>
      </c>
      <c r="CD15037" s="0" t="n">
        <v>0.98592</v>
      </c>
      <c r="CF15037" s="0" t="n">
        <v>1.0043</v>
      </c>
      <c r="CG15037" s="0" t="n">
        <v>1.0282</v>
      </c>
      <c r="CH15037" s="0" t="n">
        <v>0.98742</v>
      </c>
      <c r="CJ15037" s="0" t="n">
        <v>0.92589</v>
      </c>
      <c r="DE15037" s="0" t="n">
        <v>0.94195</v>
      </c>
      <c r="DJ15037" s="0" t="n">
        <v>1.065</v>
      </c>
      <c r="DL15037" s="0" t="n">
        <v>0.70546</v>
      </c>
      <c r="DM15037" s="0" t="n">
        <v>0.66373</v>
      </c>
      <c r="DO15037" s="0" t="n">
        <v>0.9742</v>
      </c>
      <c r="DT15037" s="0" t="n">
        <v>1.0207</v>
      </c>
      <c r="DV15037" s="0" t="n">
        <v>1.0762</v>
      </c>
      <c r="DZ15037" s="0" t="n">
        <v>1.0267</v>
      </c>
      <c r="EA15037" s="0" t="n">
        <v>0.8555</v>
      </c>
      <c r="EB15037" s="0" t="n">
        <v>0.876143333333333</v>
      </c>
      <c r="EC15037" s="0" t="n">
        <v>0.868553333333333</v>
      </c>
      <c r="ED15037" s="0" t="n">
        <v>0.967975</v>
      </c>
      <c r="EE15037" s="0" t="n">
        <v>0.8747825</v>
      </c>
      <c r="EF15037" s="0" t="n">
        <v>0.9482925</v>
      </c>
      <c r="EG15037" s="0" t="n">
        <v>1.004425</v>
      </c>
      <c r="EH15037" s="0" t="n">
        <v>1.01888</v>
      </c>
    </row>
    <row r="15038" customFormat="false" ht="14" hidden="false" customHeight="false" outlineLevel="0" collapsed="false">
      <c r="A15038" s="0" t="s">
        <v>67934</v>
      </c>
      <c r="B15038" s="0" t="s">
        <v>67981</v>
      </c>
      <c r="C15038" s="0" t="s">
        <v>67916</v>
      </c>
      <c r="D15038" s="0" t="s">
        <v>67917</v>
      </c>
      <c r="E15038" s="0" t="s">
        <v>67918</v>
      </c>
      <c r="F15038" s="0" t="n">
        <v>0.999983</v>
      </c>
      <c r="G15038" s="0" t="n">
        <v>47.6293</v>
      </c>
      <c r="H15038" s="0" t="n">
        <v>0.000690197</v>
      </c>
      <c r="I15038" s="0" t="n">
        <v>98.582</v>
      </c>
      <c r="J15038" s="0" t="n">
        <v>63.827</v>
      </c>
      <c r="K15038" s="0" t="n">
        <v>79.337</v>
      </c>
      <c r="L15038" s="0" t="s">
        <v>149</v>
      </c>
      <c r="M15038" s="0" t="s">
        <v>67982</v>
      </c>
      <c r="N15038" s="0" t="s">
        <v>144</v>
      </c>
      <c r="O15038" s="0" t="s">
        <v>2957</v>
      </c>
      <c r="P15038" s="0" t="s">
        <v>67983</v>
      </c>
      <c r="Q15038" s="0" t="s">
        <v>67984</v>
      </c>
      <c r="R15038" s="0" t="n">
        <v>8</v>
      </c>
      <c r="S15038" s="0" t="n">
        <v>1.0378</v>
      </c>
      <c r="T15038" s="0" t="n">
        <v>1.075</v>
      </c>
      <c r="U15038" s="0" t="n">
        <v>1.1254</v>
      </c>
      <c r="V15038" s="0" t="n">
        <v>1.1627</v>
      </c>
      <c r="W15038" s="0" t="n">
        <v>1.1328</v>
      </c>
      <c r="X15038" s="0" t="n">
        <v>0.98575</v>
      </c>
      <c r="Y15038" s="0" t="n">
        <v>1.3507</v>
      </c>
      <c r="Z15038" s="0" t="n">
        <v>1.2031</v>
      </c>
      <c r="AA15038" s="0" t="n">
        <v>1.2874</v>
      </c>
      <c r="AB15038" s="0" t="n">
        <v>1.024</v>
      </c>
      <c r="AC15038" s="0" t="n">
        <v>0.81503</v>
      </c>
      <c r="AE15038" s="0" t="n">
        <v>0.83643</v>
      </c>
      <c r="AF15038" s="0" t="n">
        <v>0.78974</v>
      </c>
      <c r="AG15038" s="0" t="n">
        <v>1.0351</v>
      </c>
      <c r="AH15038" s="0" t="n">
        <v>0.66557</v>
      </c>
      <c r="AI15038" s="0" t="n">
        <v>1.1788</v>
      </c>
      <c r="AJ15038" s="0" t="n">
        <v>1.1582</v>
      </c>
      <c r="AK15038" s="0" t="n">
        <v>1.2179</v>
      </c>
      <c r="AL15038" s="0" t="n">
        <v>0.9742</v>
      </c>
      <c r="AM15038" s="0" t="n">
        <v>0.99933</v>
      </c>
      <c r="AN15038" s="0" t="n">
        <v>1.4407</v>
      </c>
      <c r="AO15038" s="0" t="n">
        <v>1.304</v>
      </c>
      <c r="AP15038" s="0" t="n">
        <v>1.0213</v>
      </c>
      <c r="AY15038" s="0" t="n">
        <v>1.5248</v>
      </c>
      <c r="AZ15038" s="0" t="n">
        <v>1.0359</v>
      </c>
      <c r="BC15038" s="0" t="n">
        <v>1.1848</v>
      </c>
      <c r="BF15038" s="0" t="n">
        <v>0.80465</v>
      </c>
      <c r="BJ15038" s="0" t="n">
        <v>0.81746</v>
      </c>
      <c r="BL15038" s="0" t="n">
        <v>0.658</v>
      </c>
      <c r="BM15038" s="0" t="n">
        <v>0.65231</v>
      </c>
      <c r="BO15038" s="0" t="n">
        <v>1.07</v>
      </c>
      <c r="BP15038" s="0" t="n">
        <v>0.88877</v>
      </c>
      <c r="BQ15038" s="0" t="n">
        <v>0.68892</v>
      </c>
      <c r="BR15038" s="0" t="n">
        <v>0.90326</v>
      </c>
      <c r="BS15038" s="0" t="n">
        <v>0.77924</v>
      </c>
      <c r="BW15038" s="0" t="n">
        <v>1.2877</v>
      </c>
      <c r="BX15038" s="0" t="n">
        <v>0.99986</v>
      </c>
      <c r="BY15038" s="0" t="n">
        <v>0.71444</v>
      </c>
      <c r="BZ15038" s="0" t="n">
        <v>1.1325</v>
      </c>
      <c r="CA15038" s="0" t="n">
        <v>0.91167</v>
      </c>
      <c r="CB15038" s="0" t="n">
        <v>1.0241</v>
      </c>
      <c r="CC15038" s="0" t="n">
        <v>0.54233</v>
      </c>
      <c r="CD15038" s="0" t="n">
        <v>0.70662</v>
      </c>
      <c r="CF15038" s="0" t="n">
        <v>0.96367</v>
      </c>
      <c r="CG15038" s="0" t="n">
        <v>0.93718</v>
      </c>
      <c r="CH15038" s="0" t="n">
        <v>0.87309</v>
      </c>
      <c r="CI15038" s="0" t="n">
        <v>0.81733</v>
      </c>
      <c r="CJ15038" s="0" t="n">
        <v>1.0204</v>
      </c>
      <c r="CN15038" s="0" t="n">
        <v>1.1691</v>
      </c>
      <c r="CO15038" s="0" t="n">
        <v>0.95069</v>
      </c>
      <c r="CP15038" s="0" t="n">
        <v>1.2126</v>
      </c>
      <c r="CR15038" s="0" t="n">
        <v>1.0736</v>
      </c>
      <c r="CS15038" s="0" t="n">
        <v>0.85195</v>
      </c>
      <c r="CU15038" s="0" t="n">
        <v>0.82997</v>
      </c>
      <c r="CV15038" s="0" t="n">
        <v>1.3435</v>
      </c>
      <c r="CX15038" s="0" t="n">
        <v>1.0118</v>
      </c>
      <c r="CY15038" s="0" t="n">
        <v>1.1776</v>
      </c>
      <c r="CZ15038" s="0" t="n">
        <v>1.2286</v>
      </c>
      <c r="DA15038" s="0" t="n">
        <v>1.2447</v>
      </c>
      <c r="DB15038" s="0" t="n">
        <v>0.93831</v>
      </c>
      <c r="DC15038" s="0" t="n">
        <v>1.1954</v>
      </c>
      <c r="DD15038" s="0" t="n">
        <v>1.0406</v>
      </c>
      <c r="DE15038" s="0" t="n">
        <v>1.1362</v>
      </c>
      <c r="DG15038" s="0" t="n">
        <v>1.0099</v>
      </c>
      <c r="DH15038" s="0" t="n">
        <v>0.74959</v>
      </c>
      <c r="DI15038" s="0" t="n">
        <v>0.84827</v>
      </c>
      <c r="DJ15038" s="0" t="n">
        <v>0.75579</v>
      </c>
      <c r="DK15038" s="0" t="n">
        <v>0.9908</v>
      </c>
      <c r="DL15038" s="0" t="n">
        <v>1.3157</v>
      </c>
      <c r="DM15038" s="0" t="n">
        <v>0.96678</v>
      </c>
      <c r="DN15038" s="0" t="n">
        <v>0.89263</v>
      </c>
      <c r="DO15038" s="0" t="n">
        <v>0.98596</v>
      </c>
      <c r="DP15038" s="0" t="n">
        <v>1.3152</v>
      </c>
      <c r="DQ15038" s="0" t="n">
        <v>1.1062</v>
      </c>
      <c r="DR15038" s="0" t="n">
        <v>1.1904</v>
      </c>
      <c r="EA15038" s="0" t="n">
        <v>1.2572</v>
      </c>
      <c r="EB15038" s="0" t="n">
        <v>1.073275</v>
      </c>
      <c r="EC15038" s="0" t="n">
        <v>1.05277666666667</v>
      </c>
      <c r="ED15038" s="0" t="n">
        <v>0.984786666666667</v>
      </c>
      <c r="EE15038" s="0" t="n">
        <v>1.03834</v>
      </c>
      <c r="EF15038" s="0" t="n">
        <v>0.9685475</v>
      </c>
      <c r="EG15038" s="0" t="n">
        <v>1.0855275</v>
      </c>
      <c r="EH15038" s="0" t="n">
        <v>0.923655</v>
      </c>
    </row>
    <row r="15039" customFormat="false" ht="14" hidden="false" customHeight="false" outlineLevel="0" collapsed="false">
      <c r="A15039" s="0" t="s">
        <v>67985</v>
      </c>
      <c r="B15039" s="0" t="s">
        <v>67986</v>
      </c>
      <c r="C15039" s="0" t="s">
        <v>67987</v>
      </c>
      <c r="D15039" s="0" t="s">
        <v>67988</v>
      </c>
      <c r="E15039" s="0" t="s">
        <v>67989</v>
      </c>
      <c r="F15039" s="0" t="n">
        <v>1</v>
      </c>
      <c r="G15039" s="0" t="n">
        <v>90.4363</v>
      </c>
      <c r="H15039" s="0" t="n">
        <v>0.000416681</v>
      </c>
      <c r="I15039" s="0" t="n">
        <v>206.74</v>
      </c>
      <c r="J15039" s="0" t="n">
        <v>184.96</v>
      </c>
      <c r="K15039" s="0" t="n">
        <v>106.4</v>
      </c>
      <c r="L15039" s="0" t="s">
        <v>142</v>
      </c>
      <c r="M15039" s="0" t="s">
        <v>67990</v>
      </c>
      <c r="N15039" s="0" t="s">
        <v>1871</v>
      </c>
      <c r="O15039" s="0" t="s">
        <v>2927</v>
      </c>
      <c r="P15039" s="0" t="s">
        <v>67991</v>
      </c>
      <c r="Q15039" s="0" t="s">
        <v>67992</v>
      </c>
      <c r="R15039" s="0" t="n">
        <v>3</v>
      </c>
      <c r="S15039" s="0" t="n">
        <v>1.1839</v>
      </c>
      <c r="T15039" s="0" t="n">
        <v>1.095</v>
      </c>
      <c r="U15039" s="0" t="n">
        <v>0.9885</v>
      </c>
      <c r="V15039" s="0" t="n">
        <v>1.1128</v>
      </c>
      <c r="W15039" s="0" t="n">
        <v>0.99814</v>
      </c>
      <c r="X15039" s="0" t="n">
        <v>0.94974</v>
      </c>
      <c r="Y15039" s="0" t="n">
        <v>1.0088</v>
      </c>
      <c r="Z15039" s="0" t="n">
        <v>1.0301</v>
      </c>
      <c r="AA15039" s="0" t="n">
        <v>1.1772</v>
      </c>
      <c r="AB15039" s="0" t="n">
        <v>0.88966</v>
      </c>
      <c r="AC15039" s="0" t="n">
        <v>0.83294</v>
      </c>
      <c r="AD15039" s="0" t="n">
        <v>0.88872</v>
      </c>
      <c r="AE15039" s="0" t="n">
        <v>0.84181</v>
      </c>
      <c r="AF15039" s="0" t="n">
        <v>0.83497</v>
      </c>
      <c r="AG15039" s="0" t="n">
        <v>0.92187</v>
      </c>
      <c r="AH15039" s="0" t="n">
        <v>0.96156</v>
      </c>
      <c r="AI15039" s="0" t="n">
        <v>0.9461</v>
      </c>
      <c r="AJ15039" s="0" t="n">
        <v>0.90631</v>
      </c>
      <c r="AK15039" s="0" t="n">
        <v>1.0155</v>
      </c>
      <c r="AL15039" s="0" t="n">
        <v>1.1356</v>
      </c>
      <c r="AM15039" s="0" t="n">
        <v>1.2699</v>
      </c>
      <c r="AN15039" s="0" t="n">
        <v>1.2418</v>
      </c>
      <c r="AO15039" s="0" t="n">
        <v>0.98658</v>
      </c>
      <c r="AP15039" s="0" t="n">
        <v>1.0295</v>
      </c>
      <c r="AQ15039" s="0" t="n">
        <v>1.1</v>
      </c>
      <c r="AR15039" s="0" t="n">
        <v>0.31255</v>
      </c>
      <c r="AS15039" s="0" t="n">
        <v>0.80253</v>
      </c>
      <c r="AT15039" s="0" t="n">
        <v>0.79139</v>
      </c>
      <c r="AU15039" s="0" t="n">
        <v>0.7216</v>
      </c>
      <c r="AV15039" s="0" t="n">
        <v>0.73493</v>
      </c>
      <c r="AX15039" s="0" t="n">
        <v>0.70358</v>
      </c>
      <c r="AY15039" s="0" t="n">
        <v>0.97109</v>
      </c>
      <c r="AZ15039" s="0" t="n">
        <v>0.86246</v>
      </c>
      <c r="BA15039" s="0" t="n">
        <v>1.0087</v>
      </c>
      <c r="BB15039" s="0" t="n">
        <v>0.88735</v>
      </c>
      <c r="BC15039" s="0" t="n">
        <v>1.0666</v>
      </c>
      <c r="BD15039" s="0" t="n">
        <v>0.94596</v>
      </c>
      <c r="BE15039" s="0" t="n">
        <v>0.81008</v>
      </c>
      <c r="BF15039" s="0" t="n">
        <v>0.9182</v>
      </c>
      <c r="BG15039" s="0" t="n">
        <v>0.65443</v>
      </c>
      <c r="BH15039" s="0" t="n">
        <v>0.85116</v>
      </c>
      <c r="BI15039" s="0" t="n">
        <v>0.93736</v>
      </c>
      <c r="BJ15039" s="0" t="n">
        <v>0.96503</v>
      </c>
      <c r="BK15039" s="0" t="n">
        <v>0.77037</v>
      </c>
      <c r="BL15039" s="0" t="n">
        <v>0.90506</v>
      </c>
      <c r="BM15039" s="0" t="n">
        <v>0.73918</v>
      </c>
      <c r="BN15039" s="0" t="n">
        <v>0.73338</v>
      </c>
      <c r="BO15039" s="0" t="n">
        <v>0.89301</v>
      </c>
      <c r="BP15039" s="0" t="n">
        <v>1.0277</v>
      </c>
      <c r="BQ15039" s="0" t="n">
        <v>0.78805</v>
      </c>
      <c r="BR15039" s="0" t="n">
        <v>0.8392</v>
      </c>
      <c r="BS15039" s="0" t="n">
        <v>0.89488</v>
      </c>
      <c r="BT15039" s="0" t="n">
        <v>0.98577</v>
      </c>
      <c r="BU15039" s="0" t="n">
        <v>0.55635</v>
      </c>
      <c r="BV15039" s="0" t="n">
        <v>0.77141</v>
      </c>
      <c r="BW15039" s="0" t="n">
        <v>0.94234</v>
      </c>
      <c r="BX15039" s="0" t="n">
        <v>0.98157</v>
      </c>
      <c r="BY15039" s="0" t="n">
        <v>0.77959</v>
      </c>
      <c r="BZ15039" s="0" t="n">
        <v>0.93404</v>
      </c>
      <c r="CA15039" s="0" t="n">
        <v>1.036</v>
      </c>
      <c r="CB15039" s="0" t="n">
        <v>0.86051</v>
      </c>
      <c r="CC15039" s="0" t="n">
        <v>0.68287</v>
      </c>
      <c r="CD15039" s="0" t="n">
        <v>0.92132</v>
      </c>
      <c r="CE15039" s="0" t="n">
        <v>0.98614</v>
      </c>
      <c r="CF15039" s="0" t="n">
        <v>0.82986</v>
      </c>
      <c r="CG15039" s="0" t="n">
        <v>0.86288</v>
      </c>
      <c r="CH15039" s="0" t="n">
        <v>0.75719</v>
      </c>
      <c r="CI15039" s="0" t="n">
        <v>0.75784</v>
      </c>
      <c r="CJ15039" s="0" t="n">
        <v>0.83526</v>
      </c>
      <c r="CK15039" s="0" t="n">
        <v>0.84621</v>
      </c>
      <c r="CL15039" s="0" t="n">
        <v>0.93467</v>
      </c>
      <c r="CM15039" s="0" t="n">
        <v>0.9886</v>
      </c>
      <c r="CN15039" s="0" t="n">
        <v>0.89508</v>
      </c>
      <c r="CO15039" s="0" t="n">
        <v>0.80537</v>
      </c>
      <c r="CP15039" s="0" t="n">
        <v>0.78341</v>
      </c>
      <c r="CQ15039" s="0" t="n">
        <v>0.77106</v>
      </c>
      <c r="CR15039" s="0" t="n">
        <v>0.85607</v>
      </c>
      <c r="CS15039" s="0" t="n">
        <v>0.94404</v>
      </c>
      <c r="CT15039" s="0" t="n">
        <v>1.037</v>
      </c>
      <c r="CU15039" s="0" t="n">
        <v>1.0352</v>
      </c>
      <c r="CV15039" s="0" t="n">
        <v>0.94356</v>
      </c>
      <c r="CW15039" s="0" t="n">
        <v>0.99575</v>
      </c>
      <c r="CX15039" s="0" t="n">
        <v>0.87914</v>
      </c>
      <c r="CY15039" s="0" t="n">
        <v>1.1483</v>
      </c>
      <c r="CZ15039" s="0" t="n">
        <v>0.92168</v>
      </c>
      <c r="DA15039" s="0" t="n">
        <v>0.91613</v>
      </c>
      <c r="DB15039" s="0" t="n">
        <v>1.0214</v>
      </c>
      <c r="DC15039" s="0" t="n">
        <v>1.1192</v>
      </c>
      <c r="DD15039" s="0" t="n">
        <v>0.86754</v>
      </c>
      <c r="DE15039" s="0" t="n">
        <v>0.84487</v>
      </c>
      <c r="DF15039" s="0" t="n">
        <v>0.74001</v>
      </c>
      <c r="DG15039" s="0" t="n">
        <v>0.85343</v>
      </c>
      <c r="DH15039" s="0" t="n">
        <v>0.70768</v>
      </c>
      <c r="DI15039" s="0" t="n">
        <v>0.88172</v>
      </c>
      <c r="DJ15039" s="0" t="n">
        <v>0.85016</v>
      </c>
      <c r="DK15039" s="0" t="n">
        <v>1.0388</v>
      </c>
      <c r="DL15039" s="0" t="n">
        <v>1.0556</v>
      </c>
      <c r="DM15039" s="0" t="n">
        <v>1.0727</v>
      </c>
      <c r="DN15039" s="0" t="n">
        <v>1.0092</v>
      </c>
      <c r="DO15039" s="0" t="n">
        <v>1.0497</v>
      </c>
      <c r="DP15039" s="0" t="n">
        <v>1.0356</v>
      </c>
      <c r="DQ15039" s="0" t="n">
        <v>1.0288</v>
      </c>
      <c r="DR15039" s="0" t="n">
        <v>1.2335</v>
      </c>
      <c r="DS15039" s="0" t="n">
        <v>0.95291</v>
      </c>
      <c r="DT15039" s="0" t="n">
        <v>0.67128</v>
      </c>
      <c r="DU15039" s="0" t="n">
        <v>0.86343</v>
      </c>
      <c r="DV15039" s="0" t="n">
        <v>0.85558</v>
      </c>
      <c r="DW15039" s="0" t="n">
        <v>0.76065</v>
      </c>
      <c r="DX15039" s="0" t="n">
        <v>0.89333</v>
      </c>
      <c r="DY15039" s="0" t="n">
        <v>0.78254</v>
      </c>
      <c r="DZ15039" s="0" t="n">
        <v>0.78961</v>
      </c>
      <c r="EA15039" s="0" t="n">
        <v>1.00545333333333</v>
      </c>
      <c r="EB15039" s="0" t="n">
        <v>0.819523333333333</v>
      </c>
      <c r="EC15039" s="0" t="n">
        <v>0.930921666666667</v>
      </c>
      <c r="ED15039" s="0" t="n">
        <v>0.963481666666666</v>
      </c>
      <c r="EE15039" s="0" t="n">
        <v>0.944736666666666</v>
      </c>
      <c r="EF15039" s="0" t="n">
        <v>0.93541</v>
      </c>
      <c r="EG15039" s="0" t="n">
        <v>0.893302</v>
      </c>
      <c r="EH15039" s="0" t="n">
        <v>0.896053333333333</v>
      </c>
    </row>
    <row r="15040" customFormat="false" ht="14" hidden="false" customHeight="false" outlineLevel="0" collapsed="false">
      <c r="A15040" s="0" t="s">
        <v>67985</v>
      </c>
      <c r="B15040" s="0" t="s">
        <v>67993</v>
      </c>
      <c r="C15040" s="0" t="s">
        <v>67987</v>
      </c>
      <c r="D15040" s="0" t="s">
        <v>67988</v>
      </c>
      <c r="E15040" s="0" t="s">
        <v>67989</v>
      </c>
      <c r="F15040" s="0" t="n">
        <v>1</v>
      </c>
      <c r="G15040" s="0" t="n">
        <v>68.49</v>
      </c>
      <c r="H15040" s="0" t="n">
        <v>0.00018526</v>
      </c>
      <c r="I15040" s="0" t="n">
        <v>215.93</v>
      </c>
      <c r="J15040" s="0" t="n">
        <v>174.7</v>
      </c>
      <c r="K15040" s="0" t="n">
        <v>183.72</v>
      </c>
      <c r="L15040" s="0" t="s">
        <v>142</v>
      </c>
      <c r="M15040" s="0" t="s">
        <v>67994</v>
      </c>
      <c r="N15040" s="0" t="s">
        <v>1920</v>
      </c>
      <c r="O15040" s="0" t="s">
        <v>2221</v>
      </c>
      <c r="P15040" s="0" t="s">
        <v>67995</v>
      </c>
      <c r="Q15040" s="0" t="s">
        <v>67996</v>
      </c>
      <c r="R15040" s="0" t="n">
        <v>9</v>
      </c>
      <c r="S15040" s="0" t="n">
        <v>1.1839</v>
      </c>
      <c r="T15040" s="0" t="n">
        <v>1.177</v>
      </c>
      <c r="U15040" s="0" t="n">
        <v>1.3018</v>
      </c>
      <c r="V15040" s="0" t="n">
        <v>0.94937</v>
      </c>
      <c r="W15040" s="0" t="n">
        <v>1.2363</v>
      </c>
      <c r="X15040" s="0" t="n">
        <v>1.2464</v>
      </c>
      <c r="Y15040" s="0" t="n">
        <v>1.0545</v>
      </c>
      <c r="Z15040" s="0" t="n">
        <v>1.3816</v>
      </c>
      <c r="AA15040" s="0" t="n">
        <v>1.0398</v>
      </c>
      <c r="AB15040" s="0" t="n">
        <v>0.97709</v>
      </c>
      <c r="AC15040" s="0" t="n">
        <v>0.87237</v>
      </c>
      <c r="AD15040" s="0" t="n">
        <v>1.0335</v>
      </c>
      <c r="AE15040" s="0" t="n">
        <v>0.83623</v>
      </c>
      <c r="AF15040" s="0" t="n">
        <v>0.81719</v>
      </c>
      <c r="AG15040" s="0" t="n">
        <v>1.1072</v>
      </c>
      <c r="AH15040" s="0" t="n">
        <v>1.0956</v>
      </c>
      <c r="AI15040" s="0" t="n">
        <v>0.9461</v>
      </c>
      <c r="AJ15040" s="0" t="n">
        <v>0.90631</v>
      </c>
      <c r="AK15040" s="0" t="n">
        <v>1.0155</v>
      </c>
      <c r="AL15040" s="0" t="n">
        <v>1.1356</v>
      </c>
      <c r="AM15040" s="0" t="n">
        <v>1.2699</v>
      </c>
      <c r="AN15040" s="0" t="n">
        <v>1.2418</v>
      </c>
      <c r="AO15040" s="0" t="n">
        <v>0.98658</v>
      </c>
      <c r="AP15040" s="0" t="n">
        <v>1.0295</v>
      </c>
      <c r="AQ15040" s="0" t="n">
        <v>1.1648</v>
      </c>
      <c r="AR15040" s="0" t="n">
        <v>0.93802</v>
      </c>
      <c r="AS15040" s="0" t="n">
        <v>0.80253</v>
      </c>
      <c r="AT15040" s="0" t="n">
        <v>0.79139</v>
      </c>
      <c r="AU15040" s="0" t="n">
        <v>0.7216</v>
      </c>
      <c r="AV15040" s="0" t="n">
        <v>0.73493</v>
      </c>
      <c r="AX15040" s="0" t="n">
        <v>0.70358</v>
      </c>
      <c r="AY15040" s="0" t="n">
        <v>1.0472</v>
      </c>
      <c r="AZ15040" s="0" t="n">
        <v>0.97654</v>
      </c>
      <c r="BA15040" s="0" t="n">
        <v>0.93664</v>
      </c>
      <c r="BB15040" s="0" t="n">
        <v>0.72507</v>
      </c>
      <c r="BC15040" s="0" t="n">
        <v>0.85851</v>
      </c>
      <c r="BD15040" s="0" t="n">
        <v>0.84493</v>
      </c>
      <c r="BE15040" s="0" t="n">
        <v>0.73497</v>
      </c>
      <c r="BF15040" s="0" t="n">
        <v>0.80495</v>
      </c>
      <c r="BG15040" s="0" t="n">
        <v>0.70225</v>
      </c>
      <c r="BH15040" s="0" t="n">
        <v>0.95346</v>
      </c>
      <c r="BI15040" s="0" t="n">
        <v>1.0027</v>
      </c>
      <c r="BJ15040" s="0" t="n">
        <v>0.9507</v>
      </c>
      <c r="BK15040" s="0" t="n">
        <v>0.89315</v>
      </c>
      <c r="BL15040" s="0" t="n">
        <v>0.89211</v>
      </c>
      <c r="BM15040" s="0" t="n">
        <v>0.80878</v>
      </c>
      <c r="BN15040" s="0" t="n">
        <v>0.7731</v>
      </c>
      <c r="BO15040" s="0" t="n">
        <v>0.93734</v>
      </c>
      <c r="BP15040" s="0" t="n">
        <v>1.2075</v>
      </c>
      <c r="BQ15040" s="0" t="n">
        <v>0.87932</v>
      </c>
      <c r="BR15040" s="0" t="n">
        <v>0.93069</v>
      </c>
      <c r="BS15040" s="0" t="n">
        <v>0.92705</v>
      </c>
      <c r="BT15040" s="0" t="n">
        <v>0.93683</v>
      </c>
      <c r="BU15040" s="0" t="n">
        <v>0.63403</v>
      </c>
      <c r="BV15040" s="0" t="n">
        <v>0.97569</v>
      </c>
      <c r="BW15040" s="0" t="n">
        <v>1.018</v>
      </c>
      <c r="BX15040" s="0" t="n">
        <v>0.93584</v>
      </c>
      <c r="BY15040" s="0" t="n">
        <v>0.80969</v>
      </c>
      <c r="BZ15040" s="0" t="n">
        <v>0.85346</v>
      </c>
      <c r="CA15040" s="0" t="n">
        <v>0.87186</v>
      </c>
      <c r="CB15040" s="0" t="n">
        <v>1.0357</v>
      </c>
      <c r="CC15040" s="0" t="n">
        <v>0.77777</v>
      </c>
      <c r="CD15040" s="0" t="n">
        <v>1.0544</v>
      </c>
      <c r="CE15040" s="0" t="n">
        <v>0.7887</v>
      </c>
      <c r="CF15040" s="0" t="n">
        <v>0.84432</v>
      </c>
      <c r="CG15040" s="0" t="n">
        <v>0.97199</v>
      </c>
      <c r="CH15040" s="0" t="n">
        <v>0.85402</v>
      </c>
      <c r="CI15040" s="0" t="n">
        <v>0.80681</v>
      </c>
      <c r="CJ15040" s="0" t="n">
        <v>0.81049</v>
      </c>
      <c r="CK15040" s="0" t="n">
        <v>0.90435</v>
      </c>
      <c r="CL15040" s="0" t="n">
        <v>0.9796</v>
      </c>
      <c r="CM15040" s="0" t="n">
        <v>0.91024</v>
      </c>
      <c r="CN15040" s="0" t="n">
        <v>1.194</v>
      </c>
      <c r="CO15040" s="0" t="n">
        <v>0.85342</v>
      </c>
      <c r="CP15040" s="0" t="n">
        <v>0.79745</v>
      </c>
      <c r="CQ15040" s="0" t="n">
        <v>1.1928</v>
      </c>
      <c r="CR15040" s="0" t="n">
        <v>0.99213</v>
      </c>
      <c r="CS15040" s="0" t="n">
        <v>1.2877</v>
      </c>
      <c r="CT15040" s="0" t="n">
        <v>1.1374</v>
      </c>
      <c r="CU15040" s="0" t="n">
        <v>0.99914</v>
      </c>
      <c r="CV15040" s="0" t="n">
        <v>0.75304</v>
      </c>
      <c r="CW15040" s="0" t="n">
        <v>1.1613</v>
      </c>
      <c r="CX15040" s="0" t="n">
        <v>0.82699</v>
      </c>
      <c r="CY15040" s="0" t="n">
        <v>1.1795</v>
      </c>
      <c r="CZ15040" s="0" t="n">
        <v>1.1058</v>
      </c>
      <c r="DA15040" s="0" t="n">
        <v>0.9306</v>
      </c>
      <c r="DB15040" s="0" t="n">
        <v>1.0828</v>
      </c>
      <c r="DC15040" s="0" t="n">
        <v>1.0666</v>
      </c>
      <c r="DD15040" s="0" t="n">
        <v>0.94175</v>
      </c>
      <c r="DE15040" s="0" t="n">
        <v>0.90117</v>
      </c>
      <c r="DF15040" s="0" t="n">
        <v>0.74179</v>
      </c>
      <c r="DG15040" s="0" t="n">
        <v>0.92273</v>
      </c>
      <c r="DH15040" s="0" t="n">
        <v>0.73814</v>
      </c>
      <c r="DI15040" s="0" t="n">
        <v>0.91872</v>
      </c>
      <c r="DJ15040" s="0" t="n">
        <v>1.1458</v>
      </c>
      <c r="DK15040" s="0" t="n">
        <v>1.165</v>
      </c>
      <c r="DL15040" s="0" t="n">
        <v>0.72815</v>
      </c>
      <c r="DM15040" s="0" t="n">
        <v>1.0727</v>
      </c>
      <c r="DN15040" s="0" t="n">
        <v>1.0092</v>
      </c>
      <c r="DO15040" s="0" t="n">
        <v>0.82713</v>
      </c>
      <c r="DP15040" s="0" t="n">
        <v>1.0356</v>
      </c>
      <c r="DQ15040" s="0" t="n">
        <v>1.0288</v>
      </c>
      <c r="DR15040" s="0" t="n">
        <v>1.2694</v>
      </c>
      <c r="DS15040" s="0" t="n">
        <v>0.95291</v>
      </c>
      <c r="DT15040" s="0" t="n">
        <v>0.67128</v>
      </c>
      <c r="DU15040" s="0" t="n">
        <v>0.86343</v>
      </c>
      <c r="DV15040" s="0" t="n">
        <v>0.85558</v>
      </c>
      <c r="DW15040" s="0" t="n">
        <v>0.76065</v>
      </c>
      <c r="DX15040" s="0" t="n">
        <v>0.89333</v>
      </c>
      <c r="DY15040" s="0" t="n">
        <v>1.1772</v>
      </c>
      <c r="DZ15040" s="0" t="n">
        <v>0.78961</v>
      </c>
      <c r="EA15040" s="0" t="n">
        <v>1.01400833333333</v>
      </c>
      <c r="EB15040" s="0" t="n">
        <v>0.98807</v>
      </c>
      <c r="EC15040" s="0" t="n">
        <v>0.98859</v>
      </c>
      <c r="ED15040" s="0" t="n">
        <v>0.930938333333333</v>
      </c>
      <c r="EE15040" s="0" t="n">
        <v>0.969281666666667</v>
      </c>
      <c r="EF15040" s="0" t="n">
        <v>0.962893333333333</v>
      </c>
      <c r="EG15040" s="0" t="n">
        <v>0.938406</v>
      </c>
      <c r="EH15040" s="0" t="n">
        <v>0.964721666666667</v>
      </c>
    </row>
    <row r="15041" customFormat="false" ht="14" hidden="false" customHeight="false" outlineLevel="0" collapsed="false">
      <c r="A15041" s="0" t="s">
        <v>67987</v>
      </c>
      <c r="B15041" s="0" t="n">
        <v>20</v>
      </c>
      <c r="C15041" s="0" t="s">
        <v>67987</v>
      </c>
      <c r="D15041" s="0" t="s">
        <v>67988</v>
      </c>
      <c r="E15041" s="0" t="s">
        <v>67989</v>
      </c>
      <c r="F15041" s="0" t="n">
        <v>1</v>
      </c>
      <c r="G15041" s="0" t="n">
        <v>74.8124</v>
      </c>
      <c r="H15041" s="3" t="n">
        <v>2.29825E-005</v>
      </c>
      <c r="I15041" s="0" t="n">
        <v>112.82</v>
      </c>
      <c r="J15041" s="0" t="n">
        <v>61.092</v>
      </c>
      <c r="K15041" s="0" t="n">
        <v>74.812</v>
      </c>
      <c r="L15041" s="0" t="s">
        <v>142</v>
      </c>
      <c r="M15041" s="0" t="s">
        <v>67997</v>
      </c>
      <c r="N15041" s="0" t="s">
        <v>817</v>
      </c>
      <c r="O15041" s="0" t="s">
        <v>2195</v>
      </c>
      <c r="P15041" s="0" t="s">
        <v>67998</v>
      </c>
      <c r="Q15041" s="0" t="s">
        <v>67999</v>
      </c>
      <c r="R15041" s="0" t="n">
        <v>10</v>
      </c>
      <c r="AN15041" s="0" t="n">
        <v>10.689</v>
      </c>
      <c r="AP15041" s="0" t="n">
        <v>10.803</v>
      </c>
      <c r="DN15041" s="0" t="n">
        <v>7.8633</v>
      </c>
      <c r="DP15041" s="0" t="n">
        <v>8.2542</v>
      </c>
      <c r="DQ15041" s="0" t="n">
        <v>12.252</v>
      </c>
      <c r="EA15041" s="0" t="e">
        <f aca="false">#DIV/0!</f>
        <v>#DIV/0!</v>
      </c>
      <c r="EB15041" s="0" t="e">
        <f aca="false">#DIV/0!</f>
        <v>#DIV/0!</v>
      </c>
      <c r="EC15041" s="0" t="e">
        <f aca="false">#DIV/0!</f>
        <v>#DIV/0!</v>
      </c>
      <c r="ED15041" s="0" t="e">
        <f aca="false">#DIV/0!</f>
        <v>#DIV/0!</v>
      </c>
      <c r="EE15041" s="0" t="e">
        <f aca="false">#DIV/0!</f>
        <v>#DIV/0!</v>
      </c>
      <c r="EF15041" s="0" t="n">
        <v>10.689</v>
      </c>
      <c r="EG15041" s="0" t="e">
        <f aca="false">#DIV/0!</f>
        <v>#DIV/0!</v>
      </c>
      <c r="EH15041" s="0" t="n">
        <v>10.803</v>
      </c>
    </row>
    <row r="15042" customFormat="false" ht="14" hidden="false" customHeight="false" outlineLevel="0" collapsed="false">
      <c r="A15042" s="0" t="s">
        <v>68000</v>
      </c>
      <c r="B15042" s="0" t="s">
        <v>68001</v>
      </c>
      <c r="C15042" s="0" t="s">
        <v>67987</v>
      </c>
      <c r="D15042" s="0" t="s">
        <v>67988</v>
      </c>
      <c r="E15042" s="0" t="s">
        <v>67989</v>
      </c>
      <c r="F15042" s="0" t="n">
        <v>1</v>
      </c>
      <c r="G15042" s="0" t="n">
        <v>147.885</v>
      </c>
      <c r="H15042" s="3" t="n">
        <v>1.78249E-009</v>
      </c>
      <c r="I15042" s="0" t="n">
        <v>261.35</v>
      </c>
      <c r="J15042" s="0" t="n">
        <v>214.36</v>
      </c>
      <c r="K15042" s="0" t="n">
        <v>196.11</v>
      </c>
      <c r="L15042" s="0" t="s">
        <v>142</v>
      </c>
      <c r="M15042" s="0" t="s">
        <v>68002</v>
      </c>
      <c r="N15042" s="0" t="s">
        <v>144</v>
      </c>
      <c r="O15042" s="0" t="s">
        <v>1181</v>
      </c>
      <c r="P15042" s="0" t="s">
        <v>68003</v>
      </c>
      <c r="Q15042" s="0" t="s">
        <v>68004</v>
      </c>
      <c r="R15042" s="0" t="n">
        <v>3</v>
      </c>
      <c r="S15042" s="0" t="n">
        <v>0.89761</v>
      </c>
      <c r="T15042" s="0" t="n">
        <v>1.1122</v>
      </c>
      <c r="U15042" s="0" t="n">
        <v>0.88804</v>
      </c>
      <c r="V15042" s="0" t="n">
        <v>1.1094</v>
      </c>
      <c r="W15042" s="0" t="n">
        <v>0.88678</v>
      </c>
      <c r="X15042" s="0" t="n">
        <v>0.57885</v>
      </c>
      <c r="Y15042" s="0" t="n">
        <v>1.0623</v>
      </c>
      <c r="Z15042" s="0" t="n">
        <v>1.1316</v>
      </c>
      <c r="AI15042" s="0" t="n">
        <v>0.91843</v>
      </c>
      <c r="AJ15042" s="0" t="n">
        <v>1.1368</v>
      </c>
      <c r="AK15042" s="0" t="n">
        <v>0.97608</v>
      </c>
      <c r="AL15042" s="0" t="n">
        <v>1.1077</v>
      </c>
      <c r="AM15042" s="0" t="n">
        <v>1.2527</v>
      </c>
      <c r="AN15042" s="0" t="n">
        <v>1.0778</v>
      </c>
      <c r="AO15042" s="0" t="n">
        <v>0.99005</v>
      </c>
      <c r="AP15042" s="0" t="n">
        <v>0.96367</v>
      </c>
      <c r="BG15042" s="0" t="n">
        <v>0.48139</v>
      </c>
      <c r="BH15042" s="0" t="n">
        <v>1.112</v>
      </c>
      <c r="BI15042" s="0" t="n">
        <v>1.273</v>
      </c>
      <c r="BJ15042" s="0" t="n">
        <v>1.1474</v>
      </c>
      <c r="BK15042" s="0" t="n">
        <v>1.1659</v>
      </c>
      <c r="BL15042" s="0" t="n">
        <v>1.2347</v>
      </c>
      <c r="BM15042" s="0" t="n">
        <v>0.98315</v>
      </c>
      <c r="BN15042" s="0" t="n">
        <v>0.91648</v>
      </c>
      <c r="BO15042" s="0" t="n">
        <v>1.1111</v>
      </c>
      <c r="BP15042" s="0" t="n">
        <v>1.0793</v>
      </c>
      <c r="BQ15042" s="0" t="n">
        <v>1.3821</v>
      </c>
      <c r="BR15042" s="0" t="n">
        <v>0.92936</v>
      </c>
      <c r="BS15042" s="0" t="n">
        <v>1.2723</v>
      </c>
      <c r="BT15042" s="0" t="n">
        <v>1.0984</v>
      </c>
      <c r="BU15042" s="0" t="n">
        <v>0.49313</v>
      </c>
      <c r="BV15042" s="0" t="n">
        <v>0.88384</v>
      </c>
      <c r="BW15042" s="0" t="n">
        <v>0.81392</v>
      </c>
      <c r="BX15042" s="0" t="n">
        <v>0.81111</v>
      </c>
      <c r="BZ15042" s="0" t="n">
        <v>0.82567</v>
      </c>
      <c r="CB15042" s="0" t="n">
        <v>0.63333</v>
      </c>
      <c r="CD15042" s="0" t="n">
        <v>0.63765</v>
      </c>
      <c r="CM15042" s="0" t="n">
        <v>1.0183</v>
      </c>
      <c r="CO15042" s="0" t="n">
        <v>0.82534</v>
      </c>
      <c r="CP15042" s="0" t="n">
        <v>1.1265</v>
      </c>
      <c r="CQ15042" s="0" t="n">
        <v>2.1919</v>
      </c>
      <c r="CT15042" s="0" t="n">
        <v>1.0315</v>
      </c>
      <c r="CU15042" s="0" t="n">
        <v>1.0012</v>
      </c>
      <c r="CV15042" s="0" t="n">
        <v>1.0861</v>
      </c>
      <c r="CW15042" s="0" t="n">
        <v>1.0172</v>
      </c>
      <c r="CX15042" s="0" t="n">
        <v>0.81604</v>
      </c>
      <c r="CY15042" s="0" t="n">
        <v>1.0419</v>
      </c>
      <c r="CZ15042" s="0" t="n">
        <v>0.9862</v>
      </c>
      <c r="DA15042" s="0" t="n">
        <v>1.0533</v>
      </c>
      <c r="DK15042" s="0" t="n">
        <v>0.88651</v>
      </c>
      <c r="DL15042" s="0" t="n">
        <v>0.77025</v>
      </c>
      <c r="DM15042" s="0" t="n">
        <v>0.92672</v>
      </c>
      <c r="DN15042" s="0" t="n">
        <v>0.93034</v>
      </c>
      <c r="DO15042" s="0" t="n">
        <v>0.9722</v>
      </c>
      <c r="DP15042" s="0" t="n">
        <v>0.98469</v>
      </c>
      <c r="DQ15042" s="0" t="n">
        <v>0.93356</v>
      </c>
      <c r="DR15042" s="0" t="n">
        <v>1.0932</v>
      </c>
      <c r="EA15042" s="0" t="n">
        <v>0.76581</v>
      </c>
      <c r="EB15042" s="0" t="n">
        <v>1.12033333333333</v>
      </c>
      <c r="EC15042" s="0" t="n">
        <v>1.04570666666667</v>
      </c>
      <c r="ED15042" s="0" t="n">
        <v>1.1215</v>
      </c>
      <c r="EE15042" s="0" t="n">
        <v>1.10179333333333</v>
      </c>
      <c r="EF15042" s="0" t="n">
        <v>0.963783333333333</v>
      </c>
      <c r="EG15042" s="0" t="n">
        <v>1.01183333333333</v>
      </c>
      <c r="EH15042" s="0" t="n">
        <v>1.00391666666667</v>
      </c>
    </row>
    <row r="15043" customFormat="false" ht="14" hidden="false" customHeight="false" outlineLevel="0" collapsed="false">
      <c r="A15043" s="0" t="s">
        <v>68005</v>
      </c>
      <c r="B15043" s="0" t="s">
        <v>68006</v>
      </c>
      <c r="C15043" s="0" t="s">
        <v>67987</v>
      </c>
      <c r="D15043" s="0" t="s">
        <v>67988</v>
      </c>
      <c r="E15043" s="0" t="s">
        <v>67989</v>
      </c>
      <c r="F15043" s="0" t="n">
        <v>0.968415</v>
      </c>
      <c r="G15043" s="0" t="n">
        <v>16.153</v>
      </c>
      <c r="H15043" s="3" t="n">
        <v>8.82946E-052</v>
      </c>
      <c r="I15043" s="0" t="n">
        <v>171.83</v>
      </c>
      <c r="J15043" s="0" t="n">
        <v>149.72</v>
      </c>
      <c r="K15043" s="0" t="n">
        <v>117.15</v>
      </c>
      <c r="L15043" s="0" t="s">
        <v>142</v>
      </c>
      <c r="M15043" s="0" t="s">
        <v>68007</v>
      </c>
      <c r="N15043" s="0" t="s">
        <v>144</v>
      </c>
      <c r="O15043" s="0" t="s">
        <v>152</v>
      </c>
      <c r="P15043" s="0" t="s">
        <v>68008</v>
      </c>
      <c r="Q15043" s="0" t="s">
        <v>68009</v>
      </c>
      <c r="R15043" s="0" t="n">
        <v>21</v>
      </c>
      <c r="T15043" s="0" t="n">
        <v>1.2103</v>
      </c>
      <c r="W15043" s="0" t="n">
        <v>0.86907</v>
      </c>
      <c r="AB15043" s="0" t="n">
        <v>1.625</v>
      </c>
      <c r="AC15043" s="0" t="n">
        <v>1.249</v>
      </c>
      <c r="AP15043" s="0" t="n">
        <v>1.1674</v>
      </c>
      <c r="AX15043" s="0" t="n">
        <v>1.2069</v>
      </c>
      <c r="BC15043" s="0" t="n">
        <v>0.84446</v>
      </c>
      <c r="BG15043" s="0" t="n">
        <v>0.99265</v>
      </c>
      <c r="BQ15043" s="0" t="n">
        <v>1.1248</v>
      </c>
      <c r="CC15043" s="0" t="n">
        <v>0.86234</v>
      </c>
      <c r="CL15043" s="0" t="n">
        <v>1.2597</v>
      </c>
      <c r="CM15043" s="0" t="n">
        <v>1.1656</v>
      </c>
      <c r="CR15043" s="0" t="n">
        <v>1.2276</v>
      </c>
      <c r="DD15043" s="0" t="n">
        <v>1.5678</v>
      </c>
      <c r="DN15043" s="0" t="n">
        <v>1.0298</v>
      </c>
      <c r="DP15043" s="0" t="n">
        <v>1.0813</v>
      </c>
      <c r="EA15043" s="0" t="n">
        <v>0.99265</v>
      </c>
      <c r="EB15043" s="0" t="n">
        <v>1.41765</v>
      </c>
      <c r="EC15043" s="0" t="n">
        <v>1.249</v>
      </c>
      <c r="ED15043" s="0" t="e">
        <f aca="false">#DIV/0!</f>
        <v>#DIV/0!</v>
      </c>
      <c r="EE15043" s="0" t="n">
        <v>0.856765</v>
      </c>
      <c r="EF15043" s="0" t="e">
        <f aca="false">#DIV/0!</f>
        <v>#DIV/0!</v>
      </c>
      <c r="EG15043" s="0" t="e">
        <f aca="false">#DIV/0!</f>
        <v>#DIV/0!</v>
      </c>
      <c r="EH15043" s="0" t="n">
        <v>1.18715</v>
      </c>
    </row>
    <row r="15044" customFormat="false" ht="14" hidden="false" customHeight="false" outlineLevel="0" collapsed="false">
      <c r="A15044" s="0" t="s">
        <v>68000</v>
      </c>
      <c r="B15044" s="0" t="s">
        <v>68010</v>
      </c>
      <c r="C15044" s="0" t="s">
        <v>67987</v>
      </c>
      <c r="D15044" s="0" t="s">
        <v>67988</v>
      </c>
      <c r="E15044" s="0" t="s">
        <v>67989</v>
      </c>
      <c r="F15044" s="0" t="n">
        <v>1</v>
      </c>
      <c r="G15044" s="0" t="n">
        <v>84.3106</v>
      </c>
      <c r="H15044" s="3" t="n">
        <v>1.44126E-095</v>
      </c>
      <c r="I15044" s="0" t="n">
        <v>212.65</v>
      </c>
      <c r="J15044" s="0" t="n">
        <v>187.04</v>
      </c>
      <c r="K15044" s="0" t="n">
        <v>172.06</v>
      </c>
      <c r="L15044" s="0" t="s">
        <v>142</v>
      </c>
      <c r="M15044" s="0" t="s">
        <v>68011</v>
      </c>
      <c r="N15044" s="0" t="s">
        <v>1900</v>
      </c>
      <c r="O15044" s="0" t="s">
        <v>1728</v>
      </c>
      <c r="P15044" s="0" t="s">
        <v>68012</v>
      </c>
      <c r="Q15044" s="0" t="s">
        <v>68013</v>
      </c>
      <c r="R15044" s="0" t="n">
        <v>10</v>
      </c>
      <c r="S15044" s="0" t="n">
        <v>1.6879</v>
      </c>
      <c r="T15044" s="0" t="n">
        <v>1.4867</v>
      </c>
      <c r="U15044" s="0" t="n">
        <v>1.6447</v>
      </c>
      <c r="V15044" s="0" t="n">
        <v>2.1142</v>
      </c>
      <c r="W15044" s="0" t="n">
        <v>1.5786</v>
      </c>
      <c r="X15044" s="0" t="n">
        <v>1.7558</v>
      </c>
      <c r="Y15044" s="0" t="n">
        <v>1.6339</v>
      </c>
      <c r="Z15044" s="0" t="n">
        <v>1.2913</v>
      </c>
      <c r="AI15044" s="0" t="n">
        <v>1.6167</v>
      </c>
      <c r="AJ15044" s="0" t="n">
        <v>1.4042</v>
      </c>
      <c r="AK15044" s="0" t="n">
        <v>1.6323</v>
      </c>
      <c r="AL15044" s="0" t="n">
        <v>1.44</v>
      </c>
      <c r="AM15044" s="0" t="n">
        <v>1.519</v>
      </c>
      <c r="AN15044" s="0" t="n">
        <v>1.3686</v>
      </c>
      <c r="AO15044" s="0" t="n">
        <v>1.5417</v>
      </c>
      <c r="AP15044" s="0" t="n">
        <v>1.3619</v>
      </c>
      <c r="AQ15044" s="0" t="n">
        <v>2.4741</v>
      </c>
      <c r="AS15044" s="0" t="n">
        <v>2.8657</v>
      </c>
      <c r="AT15044" s="0" t="n">
        <v>2.8015</v>
      </c>
      <c r="AU15044" s="0" t="n">
        <v>2.5458</v>
      </c>
      <c r="AV15044" s="0" t="n">
        <v>2.5325</v>
      </c>
      <c r="AX15044" s="0" t="n">
        <v>2.9935</v>
      </c>
      <c r="BG15044" s="0" t="n">
        <v>2.0568</v>
      </c>
      <c r="BH15044" s="0" t="n">
        <v>3.1735</v>
      </c>
      <c r="BI15044" s="0" t="n">
        <v>2.2121</v>
      </c>
      <c r="BJ15044" s="0" t="n">
        <v>2.9499</v>
      </c>
      <c r="BK15044" s="0" t="n">
        <v>2.3941</v>
      </c>
      <c r="BM15044" s="0" t="n">
        <v>2.6087</v>
      </c>
      <c r="BN15044" s="0" t="n">
        <v>2.2845</v>
      </c>
      <c r="BO15044" s="0" t="n">
        <v>2.5363</v>
      </c>
      <c r="BP15044" s="0" t="n">
        <v>2.5591</v>
      </c>
      <c r="BR15044" s="0" t="n">
        <v>2.2166</v>
      </c>
      <c r="BS15044" s="0" t="n">
        <v>3.0249</v>
      </c>
      <c r="BT15044" s="0" t="n">
        <v>2.4742</v>
      </c>
      <c r="BU15044" s="0" t="n">
        <v>1.5586</v>
      </c>
      <c r="BV15044" s="0" t="n">
        <v>2.5996</v>
      </c>
      <c r="BW15044" s="0" t="n">
        <v>2.3521</v>
      </c>
      <c r="BX15044" s="0" t="n">
        <v>2.1747</v>
      </c>
      <c r="BY15044" s="0" t="n">
        <v>2.6922</v>
      </c>
      <c r="BZ15044" s="0" t="n">
        <v>2.7552</v>
      </c>
      <c r="CC15044" s="0" t="n">
        <v>1.5317</v>
      </c>
      <c r="CD15044" s="0" t="n">
        <v>2.3318</v>
      </c>
      <c r="CM15044" s="0" t="n">
        <v>4.8585</v>
      </c>
      <c r="CN15044" s="0" t="n">
        <v>5.4977</v>
      </c>
      <c r="CT15044" s="0" t="n">
        <v>4.9619</v>
      </c>
      <c r="CU15044" s="0" t="n">
        <v>1.643</v>
      </c>
      <c r="CV15044" s="0" t="n">
        <v>1.3719</v>
      </c>
      <c r="CW15044" s="0" t="n">
        <v>1.6798</v>
      </c>
      <c r="CX15044" s="0" t="n">
        <v>1.681</v>
      </c>
      <c r="CY15044" s="0" t="n">
        <v>1.7915</v>
      </c>
      <c r="CZ15044" s="0" t="n">
        <v>1.4712</v>
      </c>
      <c r="DA15044" s="0" t="n">
        <v>1.4425</v>
      </c>
      <c r="DB15044" s="0" t="n">
        <v>1.3798</v>
      </c>
      <c r="DK15044" s="0" t="n">
        <v>1.5559</v>
      </c>
      <c r="DL15044" s="0" t="n">
        <v>1.3895</v>
      </c>
      <c r="DM15044" s="0" t="n">
        <v>1.2746</v>
      </c>
      <c r="DN15044" s="0" t="n">
        <v>1.3047</v>
      </c>
      <c r="DO15044" s="0" t="n">
        <v>1.2887</v>
      </c>
      <c r="DP15044" s="0" t="n">
        <v>1.3037</v>
      </c>
      <c r="DQ15044" s="0" t="n">
        <v>1.3052</v>
      </c>
      <c r="DR15044" s="0" t="n">
        <v>1.3856</v>
      </c>
      <c r="DS15044" s="0" t="n">
        <v>2.5869</v>
      </c>
      <c r="DT15044" s="0" t="n">
        <v>2.3365</v>
      </c>
      <c r="DU15044" s="0" t="n">
        <v>1.5163</v>
      </c>
      <c r="DV15044" s="0" t="n">
        <v>2.7805</v>
      </c>
      <c r="DW15044" s="0" t="n">
        <v>2.7341</v>
      </c>
      <c r="DX15044" s="0" t="n">
        <v>2.0688</v>
      </c>
      <c r="DY15044" s="0" t="n">
        <v>1.7615</v>
      </c>
      <c r="DZ15044" s="0" t="n">
        <v>2.3199</v>
      </c>
      <c r="EA15044" s="0" t="n">
        <v>1.958875</v>
      </c>
      <c r="EB15044" s="0" t="n">
        <v>2.02146666666667</v>
      </c>
      <c r="EC15044" s="0" t="n">
        <v>2.0887</v>
      </c>
      <c r="ED15044" s="0" t="n">
        <v>2.3264</v>
      </c>
      <c r="EE15044" s="0" t="n">
        <v>2.009375</v>
      </c>
      <c r="EF15044" s="0" t="n">
        <v>1.88563333333333</v>
      </c>
      <c r="EG15044" s="0" t="n">
        <v>1.9281</v>
      </c>
      <c r="EH15044" s="0" t="n">
        <v>1.9828</v>
      </c>
    </row>
    <row r="15045" customFormat="false" ht="14" hidden="false" customHeight="false" outlineLevel="0" collapsed="false">
      <c r="A15045" s="0" t="s">
        <v>68005</v>
      </c>
      <c r="B15045" s="0" t="s">
        <v>68014</v>
      </c>
      <c r="C15045" s="0" t="s">
        <v>67987</v>
      </c>
      <c r="D15045" s="0" t="s">
        <v>67988</v>
      </c>
      <c r="E15045" s="0" t="s">
        <v>67989</v>
      </c>
      <c r="F15045" s="0" t="n">
        <v>0.99361</v>
      </c>
      <c r="G15045" s="0" t="n">
        <v>21.9163</v>
      </c>
      <c r="H15045" s="0" t="n">
        <v>0.000920846</v>
      </c>
      <c r="I15045" s="0" t="n">
        <v>87.554</v>
      </c>
      <c r="J15045" s="0" t="n">
        <v>56.075</v>
      </c>
      <c r="K15045" s="0" t="n">
        <v>65.765</v>
      </c>
      <c r="L15045" s="0" t="s">
        <v>142</v>
      </c>
      <c r="M15045" s="0" t="s">
        <v>68015</v>
      </c>
      <c r="N15045" s="0" t="s">
        <v>68016</v>
      </c>
      <c r="O15045" s="0" t="s">
        <v>2927</v>
      </c>
      <c r="P15045" s="0" t="s">
        <v>68017</v>
      </c>
      <c r="Q15045" s="0" t="s">
        <v>68018</v>
      </c>
      <c r="R15045" s="0" t="n">
        <v>3</v>
      </c>
      <c r="AB15045" s="0" t="n">
        <v>0.50515</v>
      </c>
      <c r="AC15045" s="0" t="n">
        <v>0.7981</v>
      </c>
      <c r="AE15045" s="0" t="n">
        <v>0.78206</v>
      </c>
      <c r="AG15045" s="0" t="n">
        <v>0.90993</v>
      </c>
      <c r="AH15045" s="0" t="n">
        <v>0.8917</v>
      </c>
      <c r="AQ15045" s="0" t="n">
        <v>0.87552</v>
      </c>
      <c r="AR15045" s="0" t="n">
        <v>0.65664</v>
      </c>
      <c r="AU15045" s="0" t="n">
        <v>0.8893</v>
      </c>
      <c r="AY15045" s="0" t="n">
        <v>0.94836</v>
      </c>
      <c r="AZ15045" s="0" t="n">
        <v>1.1624</v>
      </c>
      <c r="BA15045" s="0" t="n">
        <v>0.70655</v>
      </c>
      <c r="BB15045" s="0" t="n">
        <v>0.80168</v>
      </c>
      <c r="BC15045" s="0" t="n">
        <v>0.70453</v>
      </c>
      <c r="BD15045" s="0" t="n">
        <v>0.78088</v>
      </c>
      <c r="BE15045" s="0" t="n">
        <v>0.81637</v>
      </c>
      <c r="BF15045" s="0" t="n">
        <v>0.81413</v>
      </c>
      <c r="BH15045" s="0" t="n">
        <v>0.93199</v>
      </c>
      <c r="BI15045" s="0" t="n">
        <v>0.95151</v>
      </c>
      <c r="BJ15045" s="0" t="n">
        <v>0.99911</v>
      </c>
      <c r="BS15045" s="0" t="n">
        <v>0.93907</v>
      </c>
      <c r="BT15045" s="0" t="n">
        <v>0.88479</v>
      </c>
      <c r="BU15045" s="0" t="n">
        <v>0.6383</v>
      </c>
      <c r="BV15045" s="0" t="n">
        <v>0.77023</v>
      </c>
      <c r="BY15045" s="0" t="n">
        <v>1.0189</v>
      </c>
      <c r="BZ15045" s="0" t="n">
        <v>0.92293</v>
      </c>
      <c r="CA15045" s="0" t="n">
        <v>0.97627</v>
      </c>
      <c r="CB15045" s="0" t="n">
        <v>0.88762</v>
      </c>
      <c r="CC15045" s="0" t="n">
        <v>0.62397</v>
      </c>
      <c r="CD15045" s="0" t="n">
        <v>0.88224</v>
      </c>
      <c r="CI15045" s="0" t="n">
        <v>0.76784</v>
      </c>
      <c r="CJ15045" s="0" t="n">
        <v>0.65442</v>
      </c>
      <c r="CK15045" s="0" t="n">
        <v>0.79507</v>
      </c>
      <c r="CL15045" s="0" t="n">
        <v>0.77473</v>
      </c>
      <c r="CO15045" s="0" t="n">
        <v>0.79812</v>
      </c>
      <c r="DC15045" s="0" t="n">
        <v>0.81711</v>
      </c>
      <c r="DE15045" s="0" t="n">
        <v>0.77601</v>
      </c>
      <c r="DJ15045" s="0" t="n">
        <v>0.68573</v>
      </c>
      <c r="DS15045" s="0" t="n">
        <v>0.84391</v>
      </c>
      <c r="DT15045" s="0" t="n">
        <v>0.57847</v>
      </c>
      <c r="DV15045" s="0" t="n">
        <v>0.71753</v>
      </c>
      <c r="DW15045" s="0" t="n">
        <v>0.5857</v>
      </c>
      <c r="DY15045" s="0" t="n">
        <v>0.64067</v>
      </c>
      <c r="DZ15045" s="0" t="n">
        <v>0.53149</v>
      </c>
      <c r="EA15045" s="0" t="n">
        <v>0.91194</v>
      </c>
      <c r="EB15045" s="0" t="n">
        <v>0.814045</v>
      </c>
      <c r="EC15045" s="0" t="n">
        <v>0.81872</v>
      </c>
      <c r="ED15045" s="0" t="n">
        <v>0.900395</v>
      </c>
      <c r="EE15045" s="0" t="n">
        <v>0.791963333333333</v>
      </c>
      <c r="EF15045" s="0" t="n">
        <v>0.78088</v>
      </c>
      <c r="EG15045" s="0" t="n">
        <v>0.86315</v>
      </c>
      <c r="EH15045" s="0" t="n">
        <v>0.852915</v>
      </c>
    </row>
    <row r="15046" customFormat="false" ht="14" hidden="false" customHeight="false" outlineLevel="0" collapsed="false">
      <c r="A15046" s="0" t="s">
        <v>68005</v>
      </c>
      <c r="B15046" s="0" t="s">
        <v>68019</v>
      </c>
      <c r="C15046" s="0" t="s">
        <v>67987</v>
      </c>
      <c r="D15046" s="0" t="s">
        <v>67988</v>
      </c>
      <c r="E15046" s="0" t="s">
        <v>67989</v>
      </c>
      <c r="F15046" s="0" t="n">
        <v>0.999941</v>
      </c>
      <c r="G15046" s="0" t="n">
        <v>42.1557</v>
      </c>
      <c r="H15046" s="3" t="n">
        <v>4.6074E-005</v>
      </c>
      <c r="I15046" s="0" t="n">
        <v>100.09</v>
      </c>
      <c r="J15046" s="0" t="n">
        <v>58.868</v>
      </c>
      <c r="K15046" s="0" t="n">
        <v>70.783</v>
      </c>
      <c r="L15046" s="0" t="s">
        <v>142</v>
      </c>
      <c r="M15046" s="0" t="s">
        <v>68020</v>
      </c>
      <c r="N15046" s="0" t="s">
        <v>68021</v>
      </c>
      <c r="O15046" s="0" t="s">
        <v>1864</v>
      </c>
      <c r="P15046" s="0" t="s">
        <v>68022</v>
      </c>
      <c r="Q15046" s="0" t="s">
        <v>68023</v>
      </c>
      <c r="R15046" s="0" t="n">
        <v>5</v>
      </c>
      <c r="U15046" s="0" t="n">
        <v>0.97013</v>
      </c>
      <c r="X15046" s="0" t="n">
        <v>1.2779</v>
      </c>
      <c r="Y15046" s="0" t="n">
        <v>1.7317</v>
      </c>
      <c r="AA15046" s="0" t="n">
        <v>1.1313</v>
      </c>
      <c r="AB15046" s="0" t="n">
        <v>1.1546</v>
      </c>
      <c r="AC15046" s="0" t="n">
        <v>1.0143</v>
      </c>
      <c r="AD15046" s="0" t="n">
        <v>1.1812</v>
      </c>
      <c r="AE15046" s="0" t="n">
        <v>1.0088</v>
      </c>
      <c r="AF15046" s="0" t="n">
        <v>1.0631</v>
      </c>
      <c r="AG15046" s="0" t="n">
        <v>1.2496</v>
      </c>
      <c r="AH15046" s="0" t="n">
        <v>1.0543</v>
      </c>
      <c r="AI15046" s="0" t="n">
        <v>0.97337</v>
      </c>
      <c r="AJ15046" s="0" t="n">
        <v>1.2142</v>
      </c>
      <c r="AK15046" s="0" t="n">
        <v>1.0601</v>
      </c>
      <c r="AL15046" s="0" t="n">
        <v>1.3448</v>
      </c>
      <c r="AM15046" s="0" t="n">
        <v>1.3442</v>
      </c>
      <c r="AN15046" s="0" t="n">
        <v>1.0495</v>
      </c>
      <c r="AO15046" s="0" t="n">
        <v>1.2166</v>
      </c>
      <c r="AP15046" s="0" t="n">
        <v>0.99106</v>
      </c>
      <c r="AQ15046" s="0" t="n">
        <v>0.87552</v>
      </c>
      <c r="AR15046" s="0" t="n">
        <v>0.65664</v>
      </c>
      <c r="AS15046" s="0" t="n">
        <v>0.68077</v>
      </c>
      <c r="AU15046" s="0" t="n">
        <v>0.66854</v>
      </c>
      <c r="AV15046" s="0" t="n">
        <v>0.70108</v>
      </c>
      <c r="AX15046" s="0" t="n">
        <v>0.90272</v>
      </c>
      <c r="AY15046" s="0" t="n">
        <v>1.5427</v>
      </c>
      <c r="AZ15046" s="0" t="n">
        <v>1.1624</v>
      </c>
      <c r="BA15046" s="0" t="n">
        <v>1.1145</v>
      </c>
      <c r="BB15046" s="0" t="n">
        <v>1.4651</v>
      </c>
      <c r="BC15046" s="0" t="n">
        <v>1.4771</v>
      </c>
      <c r="BD15046" s="0" t="n">
        <v>1.364</v>
      </c>
      <c r="BE15046" s="0" t="n">
        <v>1.4421</v>
      </c>
      <c r="BF15046" s="0" t="n">
        <v>0.81413</v>
      </c>
      <c r="BH15046" s="0" t="n">
        <v>0.93199</v>
      </c>
      <c r="BI15046" s="0" t="n">
        <v>0.95151</v>
      </c>
      <c r="BJ15046" s="0" t="n">
        <v>0.99911</v>
      </c>
      <c r="BK15046" s="0" t="n">
        <v>0.69484</v>
      </c>
      <c r="BL15046" s="0" t="n">
        <v>0.97424</v>
      </c>
      <c r="BM15046" s="0" t="n">
        <v>0.87271</v>
      </c>
      <c r="BN15046" s="0" t="n">
        <v>0.8324</v>
      </c>
      <c r="BO15046" s="0" t="n">
        <v>0.78398</v>
      </c>
      <c r="BP15046" s="0" t="n">
        <v>1.2655</v>
      </c>
      <c r="BQ15046" s="0" t="n">
        <v>0.87663</v>
      </c>
      <c r="BS15046" s="0" t="n">
        <v>0.93907</v>
      </c>
      <c r="BT15046" s="0" t="n">
        <v>1.172</v>
      </c>
      <c r="BU15046" s="0" t="n">
        <v>1.2172</v>
      </c>
      <c r="BV15046" s="0" t="n">
        <v>0.77023</v>
      </c>
      <c r="BW15046" s="0" t="n">
        <v>1.2735</v>
      </c>
      <c r="BX15046" s="0" t="n">
        <v>1.7145</v>
      </c>
      <c r="BY15046" s="0" t="n">
        <v>1.0189</v>
      </c>
      <c r="BZ15046" s="0" t="n">
        <v>1.0017</v>
      </c>
      <c r="CA15046" s="0" t="n">
        <v>0.97627</v>
      </c>
      <c r="CB15046" s="0" t="n">
        <v>1.0334</v>
      </c>
      <c r="CC15046" s="0" t="n">
        <v>0.99874</v>
      </c>
      <c r="CD15046" s="0" t="n">
        <v>0.88224</v>
      </c>
      <c r="CE15046" s="0" t="n">
        <v>1.1121</v>
      </c>
      <c r="CF15046" s="0" t="n">
        <v>1.026</v>
      </c>
      <c r="CG15046" s="0" t="n">
        <v>1.0385</v>
      </c>
      <c r="CH15046" s="0" t="n">
        <v>1.0234</v>
      </c>
      <c r="CI15046" s="0" t="n">
        <v>0.97405</v>
      </c>
      <c r="CJ15046" s="0" t="n">
        <v>0.97034</v>
      </c>
      <c r="CK15046" s="0" t="n">
        <v>0.96729</v>
      </c>
      <c r="CL15046" s="0" t="n">
        <v>1.1405</v>
      </c>
      <c r="CM15046" s="0" t="n">
        <v>1.1916</v>
      </c>
      <c r="CN15046" s="0" t="n">
        <v>0.75966</v>
      </c>
      <c r="CO15046" s="0" t="n">
        <v>0.79812</v>
      </c>
      <c r="CR15046" s="0" t="n">
        <v>0.87062</v>
      </c>
      <c r="CS15046" s="0" t="n">
        <v>1.0288</v>
      </c>
      <c r="CT15046" s="0" t="n">
        <v>1.0099</v>
      </c>
      <c r="CU15046" s="0" t="n">
        <v>1.4174</v>
      </c>
      <c r="CV15046" s="0" t="n">
        <v>1.2393</v>
      </c>
      <c r="CW15046" s="0" t="n">
        <v>1.2833</v>
      </c>
      <c r="CY15046" s="0" t="n">
        <v>1.5825</v>
      </c>
      <c r="CZ15046" s="0" t="n">
        <v>1.4784</v>
      </c>
      <c r="DA15046" s="0" t="n">
        <v>1.1453</v>
      </c>
      <c r="DC15046" s="0" t="n">
        <v>1.3229</v>
      </c>
      <c r="DE15046" s="0" t="n">
        <v>0.77601</v>
      </c>
      <c r="DF15046" s="0" t="n">
        <v>1.2073</v>
      </c>
      <c r="DG15046" s="0" t="n">
        <v>0.99166</v>
      </c>
      <c r="DH15046" s="0" t="n">
        <v>0.96185</v>
      </c>
      <c r="DI15046" s="0" t="n">
        <v>1.0394</v>
      </c>
      <c r="DJ15046" s="0" t="n">
        <v>1.0645</v>
      </c>
      <c r="DK15046" s="0" t="n">
        <v>1.2862</v>
      </c>
      <c r="DL15046" s="0" t="n">
        <v>1.2708</v>
      </c>
      <c r="DM15046" s="0" t="n">
        <v>1.451</v>
      </c>
      <c r="DN15046" s="0" t="n">
        <v>1.1034</v>
      </c>
      <c r="DO15046" s="0" t="n">
        <v>0.91594</v>
      </c>
      <c r="DP15046" s="0" t="n">
        <v>1.2284</v>
      </c>
      <c r="DQ15046" s="0" t="n">
        <v>1.2053</v>
      </c>
      <c r="DS15046" s="0" t="n">
        <v>0.86141</v>
      </c>
      <c r="DT15046" s="0" t="n">
        <v>0.79733</v>
      </c>
      <c r="DU15046" s="0" t="n">
        <v>0.83961</v>
      </c>
      <c r="DV15046" s="0" t="n">
        <v>0.92679</v>
      </c>
      <c r="DW15046" s="0" t="n">
        <v>0.74053</v>
      </c>
      <c r="DX15046" s="0" t="n">
        <v>0.98156</v>
      </c>
      <c r="DY15046" s="0" t="n">
        <v>0.79961</v>
      </c>
      <c r="DZ15046" s="0" t="n">
        <v>1.0655</v>
      </c>
      <c r="EA15046" s="0" t="n">
        <v>1.1307225</v>
      </c>
      <c r="EB15046" s="0" t="n">
        <v>1.023966</v>
      </c>
      <c r="EC15046" s="0" t="n">
        <v>0.965218333333333</v>
      </c>
      <c r="ED15046" s="0" t="n">
        <v>1.2475525</v>
      </c>
      <c r="EE15046" s="0" t="n">
        <v>1.038696</v>
      </c>
      <c r="EF15046" s="0" t="n">
        <v>1.07163666666667</v>
      </c>
      <c r="EG15046" s="0" t="n">
        <v>1.302542</v>
      </c>
      <c r="EH15046" s="0" t="n">
        <v>0.918922</v>
      </c>
    </row>
    <row r="15047" customFormat="false" ht="14" hidden="false" customHeight="false" outlineLevel="0" collapsed="false">
      <c r="A15047" s="0" t="s">
        <v>68000</v>
      </c>
      <c r="B15047" s="0" t="s">
        <v>68024</v>
      </c>
      <c r="C15047" s="0" t="s">
        <v>67987</v>
      </c>
      <c r="D15047" s="0" t="s">
        <v>67988</v>
      </c>
      <c r="E15047" s="0" t="s">
        <v>67989</v>
      </c>
      <c r="F15047" s="0" t="n">
        <v>0.959379</v>
      </c>
      <c r="G15047" s="0" t="n">
        <v>14.4148</v>
      </c>
      <c r="H15047" s="3" t="n">
        <v>3.45311E-005</v>
      </c>
      <c r="I15047" s="0" t="n">
        <v>72.152</v>
      </c>
      <c r="J15047" s="0" t="n">
        <v>31.038</v>
      </c>
      <c r="K15047" s="0" t="n">
        <v>72.152</v>
      </c>
      <c r="L15047" s="0" t="s">
        <v>142</v>
      </c>
      <c r="M15047" s="0" t="s">
        <v>68025</v>
      </c>
      <c r="N15047" s="0" t="s">
        <v>144</v>
      </c>
      <c r="O15047" s="0" t="s">
        <v>5683</v>
      </c>
      <c r="P15047" s="0" t="s">
        <v>68026</v>
      </c>
      <c r="Q15047" s="0" t="s">
        <v>68027</v>
      </c>
      <c r="R15047" s="0" t="n">
        <v>14</v>
      </c>
      <c r="X15047" s="0" t="n">
        <v>0.93444</v>
      </c>
      <c r="AT15047" s="0" t="n">
        <v>0.94954</v>
      </c>
      <c r="DU15047" s="0" t="n">
        <v>1.6304</v>
      </c>
      <c r="EA15047" s="0" t="e">
        <f aca="false">#DIV/0!</f>
        <v>#DIV/0!</v>
      </c>
      <c r="EB15047" s="0" t="e">
        <f aca="false">#DIV/0!</f>
        <v>#DIV/0!</v>
      </c>
      <c r="EC15047" s="0" t="e">
        <f aca="false">#DIV/0!</f>
        <v>#DIV/0!</v>
      </c>
      <c r="ED15047" s="0" t="n">
        <v>0.94954</v>
      </c>
      <c r="EE15047" s="0" t="e">
        <f aca="false">#DIV/0!</f>
        <v>#DIV/0!</v>
      </c>
      <c r="EF15047" s="0" t="n">
        <v>0.93444</v>
      </c>
      <c r="EG15047" s="0" t="e">
        <f aca="false">#DIV/0!</f>
        <v>#DIV/0!</v>
      </c>
      <c r="EH15047" s="0" t="e">
        <f aca="false">#DIV/0!</f>
        <v>#DIV/0!</v>
      </c>
    </row>
    <row r="15048" customFormat="false" ht="14" hidden="false" customHeight="false" outlineLevel="0" collapsed="false">
      <c r="A15048" s="0" t="s">
        <v>68000</v>
      </c>
      <c r="B15048" s="0" t="s">
        <v>68028</v>
      </c>
      <c r="C15048" s="0" t="s">
        <v>67987</v>
      </c>
      <c r="D15048" s="0" t="s">
        <v>67988</v>
      </c>
      <c r="E15048" s="0" t="s">
        <v>67989</v>
      </c>
      <c r="F15048" s="0" t="n">
        <v>0.967728</v>
      </c>
      <c r="G15048" s="0" t="n">
        <v>14.8616</v>
      </c>
      <c r="H15048" s="3" t="n">
        <v>4.83512E-005</v>
      </c>
      <c r="I15048" s="0" t="n">
        <v>69.913</v>
      </c>
      <c r="J15048" s="0" t="n">
        <v>39.669</v>
      </c>
      <c r="K15048" s="0" t="n">
        <v>69.913</v>
      </c>
      <c r="L15048" s="0" t="s">
        <v>142</v>
      </c>
      <c r="M15048" s="0" t="s">
        <v>68029</v>
      </c>
      <c r="N15048" s="0" t="s">
        <v>144</v>
      </c>
      <c r="O15048" s="0" t="s">
        <v>1208</v>
      </c>
      <c r="P15048" s="0" t="s">
        <v>68030</v>
      </c>
      <c r="Q15048" s="0" t="s">
        <v>68031</v>
      </c>
      <c r="R15048" s="0" t="n">
        <v>16</v>
      </c>
      <c r="V15048" s="0" t="n">
        <v>0.85166</v>
      </c>
      <c r="Y15048" s="0" t="n">
        <v>0.75354</v>
      </c>
      <c r="EA15048" s="0" t="e">
        <f aca="false">#DIV/0!</f>
        <v>#DIV/0!</v>
      </c>
      <c r="EB15048" s="0" t="e">
        <f aca="false">#DIV/0!</f>
        <v>#DIV/0!</v>
      </c>
      <c r="EC15048" s="0" t="e">
        <f aca="false">#DIV/0!</f>
        <v>#DIV/0!</v>
      </c>
      <c r="ED15048" s="0" t="n">
        <v>0.85166</v>
      </c>
      <c r="EE15048" s="0" t="e">
        <f aca="false">#DIV/0!</f>
        <v>#DIV/0!</v>
      </c>
      <c r="EF15048" s="0" t="e">
        <f aca="false">#DIV/0!</f>
        <v>#DIV/0!</v>
      </c>
      <c r="EG15048" s="0" t="n">
        <v>0.75354</v>
      </c>
      <c r="EH15048" s="0" t="e">
        <f aca="false">#DIV/0!</f>
        <v>#DIV/0!</v>
      </c>
    </row>
    <row r="15049" customFormat="false" ht="14" hidden="false" customHeight="false" outlineLevel="0" collapsed="false">
      <c r="A15049" s="0" t="s">
        <v>68005</v>
      </c>
      <c r="B15049" s="0" t="s">
        <v>68032</v>
      </c>
      <c r="C15049" s="0" t="s">
        <v>67987</v>
      </c>
      <c r="D15049" s="0" t="s">
        <v>67988</v>
      </c>
      <c r="E15049" s="0" t="s">
        <v>67989</v>
      </c>
      <c r="F15049" s="0" t="n">
        <v>0.996947</v>
      </c>
      <c r="G15049" s="0" t="n">
        <v>26.3702</v>
      </c>
      <c r="H15049" s="3" t="n">
        <v>1.36363E-030</v>
      </c>
      <c r="I15049" s="0" t="n">
        <v>149.07</v>
      </c>
      <c r="J15049" s="0" t="n">
        <v>94.485</v>
      </c>
      <c r="K15049" s="0" t="n">
        <v>114.46</v>
      </c>
      <c r="L15049" s="0" t="s">
        <v>142</v>
      </c>
      <c r="M15049" s="0" t="s">
        <v>68033</v>
      </c>
      <c r="N15049" s="0" t="s">
        <v>68034</v>
      </c>
      <c r="O15049" s="0" t="s">
        <v>2163</v>
      </c>
      <c r="P15049" s="0" t="s">
        <v>68035</v>
      </c>
      <c r="Q15049" s="0" t="s">
        <v>68036</v>
      </c>
      <c r="R15049" s="0" t="n">
        <v>12</v>
      </c>
      <c r="V15049" s="0" t="n">
        <v>0.94646</v>
      </c>
      <c r="AB15049" s="0" t="n">
        <v>1.0554</v>
      </c>
      <c r="AE15049" s="0" t="n">
        <v>1.7353</v>
      </c>
      <c r="AG15049" s="0" t="n">
        <v>1.2697</v>
      </c>
      <c r="AI15049" s="0" t="n">
        <v>0.95197</v>
      </c>
      <c r="AM15049" s="0" t="n">
        <v>0.95814</v>
      </c>
      <c r="AR15049" s="0" t="n">
        <v>1.1437</v>
      </c>
      <c r="AV15049" s="0" t="n">
        <v>1.3902</v>
      </c>
      <c r="BC15049" s="0" t="n">
        <v>2.0021</v>
      </c>
      <c r="BF15049" s="0" t="n">
        <v>0.76287</v>
      </c>
      <c r="BK15049" s="0" t="n">
        <v>0.90467</v>
      </c>
      <c r="BM15049" s="0" t="n">
        <v>0.98396</v>
      </c>
      <c r="BT15049" s="0" t="n">
        <v>0.91542</v>
      </c>
      <c r="BU15049" s="0" t="n">
        <v>0.7475</v>
      </c>
      <c r="BV15049" s="0" t="n">
        <v>0.83079</v>
      </c>
      <c r="BX15049" s="0" t="n">
        <v>1.1826</v>
      </c>
      <c r="BY15049" s="0" t="n">
        <v>1.4211</v>
      </c>
      <c r="BZ15049" s="0" t="n">
        <v>1.3183</v>
      </c>
      <c r="CA15049" s="0" t="n">
        <v>1.2483</v>
      </c>
      <c r="CB15049" s="0" t="n">
        <v>1.0585</v>
      </c>
      <c r="CC15049" s="0" t="n">
        <v>0.72847</v>
      </c>
      <c r="CD15049" s="0" t="n">
        <v>0.90416</v>
      </c>
      <c r="CF15049" s="0" t="n">
        <v>1.1343</v>
      </c>
      <c r="CI15049" s="0" t="n">
        <v>1.1423</v>
      </c>
      <c r="CJ15049" s="0" t="n">
        <v>1.4078</v>
      </c>
      <c r="CL15049" s="0" t="n">
        <v>1.3461</v>
      </c>
      <c r="DF15049" s="0" t="n">
        <v>1.6228</v>
      </c>
      <c r="DG15049" s="0" t="n">
        <v>0.98955</v>
      </c>
      <c r="DI15049" s="0" t="n">
        <v>1.3715</v>
      </c>
      <c r="DJ15049" s="0" t="n">
        <v>1.3622</v>
      </c>
      <c r="DK15049" s="0" t="n">
        <v>1.0871</v>
      </c>
      <c r="DL15049" s="0" t="n">
        <v>0.96851</v>
      </c>
      <c r="DQ15049" s="0" t="n">
        <v>0.88513</v>
      </c>
      <c r="DR15049" s="0" t="n">
        <v>1.0013</v>
      </c>
      <c r="DT15049" s="0" t="n">
        <v>0.67447</v>
      </c>
      <c r="DW15049" s="0" t="n">
        <v>1.7314</v>
      </c>
      <c r="DX15049" s="0" t="n">
        <v>1.6766</v>
      </c>
      <c r="EA15049" s="0" t="n">
        <v>0.95197</v>
      </c>
      <c r="EB15049" s="0" t="n">
        <v>1.09955</v>
      </c>
      <c r="EC15049" s="0" t="e">
        <f aca="false">#DIV/0!</f>
        <v>#DIV/0!</v>
      </c>
      <c r="ED15049" s="0" t="n">
        <v>0.94646</v>
      </c>
      <c r="EE15049" s="0" t="n">
        <v>1.4000525</v>
      </c>
      <c r="EF15049" s="0" t="n">
        <v>1.3902</v>
      </c>
      <c r="EG15049" s="0" t="n">
        <v>1.12683</v>
      </c>
      <c r="EH15049" s="0" t="n">
        <v>0.76287</v>
      </c>
    </row>
    <row r="15050" customFormat="false" ht="14" hidden="false" customHeight="false" outlineLevel="0" collapsed="false">
      <c r="A15050" s="0" t="s">
        <v>68005</v>
      </c>
      <c r="B15050" s="0" t="s">
        <v>68037</v>
      </c>
      <c r="C15050" s="0" t="s">
        <v>67987</v>
      </c>
      <c r="D15050" s="0" t="s">
        <v>67988</v>
      </c>
      <c r="E15050" s="0" t="s">
        <v>67989</v>
      </c>
      <c r="F15050" s="0" t="n">
        <v>0.879698</v>
      </c>
      <c r="G15050" s="0" t="n">
        <v>11.5918</v>
      </c>
      <c r="H15050" s="3" t="n">
        <v>2.97876E-013</v>
      </c>
      <c r="I15050" s="0" t="n">
        <v>120.32</v>
      </c>
      <c r="J15050" s="0" t="n">
        <v>89.931</v>
      </c>
      <c r="K15050" s="0" t="n">
        <v>75.018</v>
      </c>
      <c r="L15050" s="0" t="s">
        <v>142</v>
      </c>
      <c r="M15050" s="0" t="s">
        <v>68038</v>
      </c>
      <c r="N15050" s="0" t="s">
        <v>68039</v>
      </c>
      <c r="O15050" s="0" t="s">
        <v>753</v>
      </c>
      <c r="P15050" s="0" t="s">
        <v>68040</v>
      </c>
      <c r="Q15050" s="0" t="s">
        <v>68041</v>
      </c>
      <c r="R15050" s="0" t="n">
        <v>15</v>
      </c>
      <c r="AC15050" s="0" t="n">
        <v>1.1377</v>
      </c>
      <c r="AE15050" s="0" t="n">
        <v>1.7353</v>
      </c>
      <c r="AL15050" s="0" t="n">
        <v>0.92337</v>
      </c>
      <c r="AO15050" s="0" t="n">
        <v>1.0516</v>
      </c>
      <c r="AR15050" s="0" t="n">
        <v>0.76788</v>
      </c>
      <c r="AT15050" s="0" t="n">
        <v>1.2462</v>
      </c>
      <c r="AV15050" s="0" t="n">
        <v>1.3902</v>
      </c>
      <c r="BC15050" s="0" t="n">
        <v>2.0021</v>
      </c>
      <c r="BF15050" s="0" t="n">
        <v>1.3026</v>
      </c>
      <c r="BI15050" s="0" t="n">
        <v>1.0358</v>
      </c>
      <c r="BL15050" s="0" t="n">
        <v>1.1173</v>
      </c>
      <c r="BP15050" s="0" t="n">
        <v>0.97413</v>
      </c>
      <c r="BT15050" s="0" t="n">
        <v>0.91542</v>
      </c>
      <c r="BU15050" s="0" t="n">
        <v>0.7475</v>
      </c>
      <c r="BV15050" s="0" t="n">
        <v>1.1682</v>
      </c>
      <c r="BY15050" s="0" t="n">
        <v>0.78902</v>
      </c>
      <c r="CE15050" s="0" t="n">
        <v>1.0623</v>
      </c>
      <c r="CH15050" s="0" t="n">
        <v>1.7884</v>
      </c>
      <c r="CJ15050" s="0" t="n">
        <v>1.4078</v>
      </c>
      <c r="CL15050" s="0" t="n">
        <v>1.3461</v>
      </c>
      <c r="DC15050" s="0" t="n">
        <v>1.0331</v>
      </c>
      <c r="DG15050" s="0" t="n">
        <v>1.9482</v>
      </c>
      <c r="DI15050" s="0" t="n">
        <v>1.3715</v>
      </c>
      <c r="DJ15050" s="0" t="n">
        <v>1.3622</v>
      </c>
      <c r="DM15050" s="0" t="n">
        <v>0.82342</v>
      </c>
      <c r="DT15050" s="0" t="n">
        <v>1.4314</v>
      </c>
      <c r="DW15050" s="0" t="n">
        <v>1.7314</v>
      </c>
      <c r="DX15050" s="0" t="n">
        <v>1.6766</v>
      </c>
      <c r="EA15050" s="0" t="e">
        <f aca="false">#DIV/0!</f>
        <v>#DIV/0!</v>
      </c>
      <c r="EB15050" s="0" t="n">
        <v>0.76788</v>
      </c>
      <c r="EC15050" s="0" t="n">
        <v>1.08675</v>
      </c>
      <c r="ED15050" s="0" t="n">
        <v>1.084785</v>
      </c>
      <c r="EE15050" s="0" t="n">
        <v>1.8687</v>
      </c>
      <c r="EF15050" s="0" t="n">
        <v>1.25375</v>
      </c>
      <c r="EG15050" s="0" t="n">
        <v>1.0516</v>
      </c>
      <c r="EH15050" s="0" t="n">
        <v>1.3026</v>
      </c>
    </row>
    <row r="15051" customFormat="false" ht="14" hidden="false" customHeight="false" outlineLevel="0" collapsed="false">
      <c r="A15051" s="0" t="s">
        <v>68005</v>
      </c>
      <c r="B15051" s="0" t="s">
        <v>68042</v>
      </c>
      <c r="C15051" s="0" t="s">
        <v>67987</v>
      </c>
      <c r="D15051" s="0" t="s">
        <v>67988</v>
      </c>
      <c r="E15051" s="0" t="s">
        <v>67989</v>
      </c>
      <c r="F15051" s="0" t="n">
        <v>0.902665</v>
      </c>
      <c r="G15051" s="0" t="n">
        <v>12.0482</v>
      </c>
      <c r="H15051" s="3" t="n">
        <v>4.53992E-018</v>
      </c>
      <c r="I15051" s="0" t="n">
        <v>134.03</v>
      </c>
      <c r="J15051" s="0" t="n">
        <v>86.968</v>
      </c>
      <c r="K15051" s="0" t="n">
        <v>102.07</v>
      </c>
      <c r="L15051" s="0" t="s">
        <v>142</v>
      </c>
      <c r="M15051" s="0" t="s">
        <v>68043</v>
      </c>
      <c r="N15051" s="0" t="s">
        <v>68044</v>
      </c>
      <c r="O15051" s="0" t="s">
        <v>715</v>
      </c>
      <c r="P15051" s="0" t="s">
        <v>68045</v>
      </c>
      <c r="Q15051" s="0" t="s">
        <v>68046</v>
      </c>
      <c r="R15051" s="0" t="n">
        <v>16</v>
      </c>
      <c r="AB15051" s="0" t="n">
        <v>0.95045</v>
      </c>
      <c r="AC15051" s="0" t="n">
        <v>1.4883</v>
      </c>
      <c r="AF15051" s="0" t="n">
        <v>1.1187</v>
      </c>
      <c r="AO15051" s="0" t="n">
        <v>0.81248</v>
      </c>
      <c r="AP15051" s="0" t="n">
        <v>1.2614</v>
      </c>
      <c r="BC15051" s="0" t="n">
        <v>2.0021</v>
      </c>
      <c r="BF15051" s="0" t="n">
        <v>1.3026</v>
      </c>
      <c r="BN15051" s="0" t="n">
        <v>0.96433</v>
      </c>
      <c r="BO15051" s="0" t="n">
        <v>1.0327</v>
      </c>
      <c r="CI15051" s="0" t="n">
        <v>1.3098</v>
      </c>
      <c r="CJ15051" s="0" t="n">
        <v>1.2727</v>
      </c>
      <c r="CL15051" s="0" t="n">
        <v>1.2925</v>
      </c>
      <c r="DE15051" s="0" t="n">
        <v>1.0281</v>
      </c>
      <c r="DG15051" s="0" t="n">
        <v>1.9482</v>
      </c>
      <c r="DI15051" s="0" t="n">
        <v>1.3715</v>
      </c>
      <c r="DJ15051" s="0" t="n">
        <v>1.1611</v>
      </c>
      <c r="EA15051" s="0" t="e">
        <f aca="false">#DIV/0!</f>
        <v>#DIV/0!</v>
      </c>
      <c r="EB15051" s="0" t="n">
        <v>0.95045</v>
      </c>
      <c r="EC15051" s="0" t="n">
        <v>1.4883</v>
      </c>
      <c r="ED15051" s="0" t="e">
        <f aca="false">#DIV/0!</f>
        <v>#DIV/0!</v>
      </c>
      <c r="EE15051" s="0" t="n">
        <v>2.0021</v>
      </c>
      <c r="EF15051" s="0" t="n">
        <v>1.1187</v>
      </c>
      <c r="EG15051" s="0" t="n">
        <v>0.81248</v>
      </c>
      <c r="EH15051" s="0" t="n">
        <v>1.17611</v>
      </c>
    </row>
    <row r="15052" customFormat="false" ht="14" hidden="false" customHeight="false" outlineLevel="0" collapsed="false">
      <c r="A15052" s="0" t="s">
        <v>68005</v>
      </c>
      <c r="B15052" s="0" t="s">
        <v>68047</v>
      </c>
      <c r="C15052" s="0" t="s">
        <v>67987</v>
      </c>
      <c r="D15052" s="0" t="s">
        <v>67988</v>
      </c>
      <c r="E15052" s="0" t="s">
        <v>67989</v>
      </c>
      <c r="F15052" s="0" t="n">
        <v>0.669952</v>
      </c>
      <c r="G15052" s="0" t="n">
        <v>6.1244</v>
      </c>
      <c r="H15052" s="3" t="n">
        <v>2.44876E-040</v>
      </c>
      <c r="I15052" s="0" t="n">
        <v>161.51</v>
      </c>
      <c r="J15052" s="0" t="n">
        <v>110.64</v>
      </c>
      <c r="K15052" s="0" t="n">
        <v>161.51</v>
      </c>
      <c r="L15052" s="0" t="s">
        <v>142</v>
      </c>
      <c r="M15052" s="0" t="s">
        <v>68048</v>
      </c>
      <c r="N15052" s="0" t="s">
        <v>68049</v>
      </c>
      <c r="O15052" s="0" t="s">
        <v>195</v>
      </c>
      <c r="P15052" s="0" t="s">
        <v>68050</v>
      </c>
      <c r="Q15052" s="0" t="s">
        <v>68051</v>
      </c>
      <c r="R15052" s="0" t="n">
        <v>19</v>
      </c>
      <c r="AD15052" s="0" t="n">
        <v>0.95009</v>
      </c>
      <c r="BD15052" s="0" t="n">
        <v>0.72874</v>
      </c>
      <c r="BG15052" s="0" t="n">
        <v>0.73949</v>
      </c>
      <c r="BT15052" s="0" t="n">
        <v>0.88263</v>
      </c>
      <c r="CI15052" s="0" t="n">
        <v>0.90006</v>
      </c>
      <c r="CJ15052" s="0" t="n">
        <v>1.1908</v>
      </c>
      <c r="CK15052" s="0" t="n">
        <v>1.0969</v>
      </c>
      <c r="CY15052" s="0" t="n">
        <v>0.86752</v>
      </c>
      <c r="DE15052" s="0" t="n">
        <v>1.2214</v>
      </c>
      <c r="EA15052" s="0" t="n">
        <v>0.73949</v>
      </c>
      <c r="EB15052" s="0" t="e">
        <f aca="false">#DIV/0!</f>
        <v>#DIV/0!</v>
      </c>
      <c r="EC15052" s="0" t="e">
        <f aca="false">#DIV/0!</f>
        <v>#DIV/0!</v>
      </c>
      <c r="ED15052" s="0" t="n">
        <v>0.95009</v>
      </c>
      <c r="EE15052" s="0" t="e">
        <f aca="false">#DIV/0!</f>
        <v>#DIV/0!</v>
      </c>
      <c r="EF15052" s="0" t="n">
        <v>0.72874</v>
      </c>
      <c r="EG15052" s="0" t="e">
        <f aca="false">#DIV/0!</f>
        <v>#DIV/0!</v>
      </c>
      <c r="EH15052" s="0" t="e">
        <f aca="false">#DIV/0!</f>
        <v>#DIV/0!</v>
      </c>
    </row>
    <row r="15053" customFormat="false" ht="14" hidden="false" customHeight="false" outlineLevel="0" collapsed="false">
      <c r="A15053" s="0" t="s">
        <v>68005</v>
      </c>
      <c r="B15053" s="0" t="s">
        <v>68052</v>
      </c>
      <c r="C15053" s="0" t="s">
        <v>67987</v>
      </c>
      <c r="D15053" s="0" t="s">
        <v>67988</v>
      </c>
      <c r="E15053" s="0" t="s">
        <v>67989</v>
      </c>
      <c r="F15053" s="0" t="n">
        <v>0.472174</v>
      </c>
      <c r="G15053" s="0" t="n">
        <v>0</v>
      </c>
      <c r="H15053" s="3" t="n">
        <v>1.73605E-030</v>
      </c>
      <c r="I15053" s="0" t="n">
        <v>147.22</v>
      </c>
      <c r="J15053" s="0" t="n">
        <v>98.723</v>
      </c>
      <c r="K15053" s="0" t="n">
        <v>75.005</v>
      </c>
      <c r="L15053" s="0" t="s">
        <v>142</v>
      </c>
      <c r="M15053" s="0" t="s">
        <v>68053</v>
      </c>
      <c r="N15053" s="0" t="s">
        <v>68054</v>
      </c>
      <c r="O15053" s="0" t="s">
        <v>275</v>
      </c>
      <c r="P15053" s="0" t="s">
        <v>68055</v>
      </c>
      <c r="Q15053" s="0" t="s">
        <v>68056</v>
      </c>
      <c r="R15053" s="0" t="n">
        <v>20</v>
      </c>
      <c r="EA15053" s="0" t="e">
        <f aca="false">#DIV/0!</f>
        <v>#DIV/0!</v>
      </c>
      <c r="EB15053" s="0" t="e">
        <f aca="false">#DIV/0!</f>
        <v>#DIV/0!</v>
      </c>
      <c r="EC15053" s="0" t="e">
        <f aca="false">#DIV/0!</f>
        <v>#DIV/0!</v>
      </c>
      <c r="ED15053" s="0" t="e">
        <f aca="false">#DIV/0!</f>
        <v>#DIV/0!</v>
      </c>
      <c r="EE15053" s="0" t="e">
        <f aca="false">#DIV/0!</f>
        <v>#DIV/0!</v>
      </c>
      <c r="EF15053" s="0" t="e">
        <f aca="false">#DIV/0!</f>
        <v>#DIV/0!</v>
      </c>
      <c r="EG15053" s="0" t="e">
        <f aca="false">#DIV/0!</f>
        <v>#DIV/0!</v>
      </c>
      <c r="EH15053" s="0" t="e">
        <f aca="false">#DIV/0!</f>
        <v>#DIV/0!</v>
      </c>
    </row>
    <row r="15054" customFormat="false" ht="14" hidden="false" customHeight="false" outlineLevel="0" collapsed="false">
      <c r="A15054" s="0" t="s">
        <v>68005</v>
      </c>
      <c r="B15054" s="0" t="s">
        <v>68057</v>
      </c>
      <c r="C15054" s="0" t="s">
        <v>67987</v>
      </c>
      <c r="D15054" s="0" t="s">
        <v>67988</v>
      </c>
      <c r="E15054" s="0" t="s">
        <v>67989</v>
      </c>
      <c r="F15054" s="0" t="n">
        <v>0.613413</v>
      </c>
      <c r="G15054" s="0" t="n">
        <v>3.63147</v>
      </c>
      <c r="H15054" s="3" t="n">
        <v>8.78149E-012</v>
      </c>
      <c r="I15054" s="0" t="n">
        <v>117.22</v>
      </c>
      <c r="J15054" s="0" t="n">
        <v>77.297</v>
      </c>
      <c r="K15054" s="0" t="n">
        <v>117.22</v>
      </c>
      <c r="L15054" s="0" t="s">
        <v>149</v>
      </c>
      <c r="M15054" s="0" t="s">
        <v>68058</v>
      </c>
      <c r="N15054" s="0" t="s">
        <v>144</v>
      </c>
      <c r="O15054" s="0" t="s">
        <v>715</v>
      </c>
      <c r="P15054" s="0" t="s">
        <v>68059</v>
      </c>
      <c r="Q15054" s="0" t="s">
        <v>68060</v>
      </c>
      <c r="R15054" s="0" t="n">
        <v>16</v>
      </c>
      <c r="EA15054" s="0" t="e">
        <f aca="false">#DIV/0!</f>
        <v>#DIV/0!</v>
      </c>
      <c r="EB15054" s="0" t="e">
        <f aca="false">#DIV/0!</f>
        <v>#DIV/0!</v>
      </c>
      <c r="EC15054" s="0" t="e">
        <f aca="false">#DIV/0!</f>
        <v>#DIV/0!</v>
      </c>
      <c r="ED15054" s="0" t="e">
        <f aca="false">#DIV/0!</f>
        <v>#DIV/0!</v>
      </c>
      <c r="EE15054" s="0" t="e">
        <f aca="false">#DIV/0!</f>
        <v>#DIV/0!</v>
      </c>
      <c r="EF15054" s="0" t="e">
        <f aca="false">#DIV/0!</f>
        <v>#DIV/0!</v>
      </c>
      <c r="EG15054" s="0" t="e">
        <f aca="false">#DIV/0!</f>
        <v>#DIV/0!</v>
      </c>
      <c r="EH15054" s="0" t="e">
        <f aca="false">#DIV/0!</f>
        <v>#DIV/0!</v>
      </c>
    </row>
    <row r="15055" customFormat="false" ht="14" hidden="false" customHeight="false" outlineLevel="0" collapsed="false">
      <c r="A15055" s="0" t="s">
        <v>68005</v>
      </c>
      <c r="B15055" s="0" t="s">
        <v>68061</v>
      </c>
      <c r="C15055" s="0" t="s">
        <v>67987</v>
      </c>
      <c r="D15055" s="0" t="s">
        <v>67988</v>
      </c>
      <c r="E15055" s="0" t="s">
        <v>67989</v>
      </c>
      <c r="F15055" s="0" t="n">
        <v>0.700646</v>
      </c>
      <c r="G15055" s="0" t="n">
        <v>4.3589</v>
      </c>
      <c r="H15055" s="3" t="n">
        <v>1.73605E-030</v>
      </c>
      <c r="I15055" s="0" t="n">
        <v>147.22</v>
      </c>
      <c r="J15055" s="0" t="n">
        <v>98.723</v>
      </c>
      <c r="K15055" s="0" t="n">
        <v>117.38</v>
      </c>
      <c r="L15055" s="0" t="s">
        <v>149</v>
      </c>
      <c r="M15055" s="0" t="s">
        <v>68062</v>
      </c>
      <c r="N15055" s="0" t="s">
        <v>68063</v>
      </c>
      <c r="O15055" s="0" t="s">
        <v>152</v>
      </c>
      <c r="P15055" s="0" t="s">
        <v>68064</v>
      </c>
      <c r="Q15055" s="0" t="s">
        <v>68065</v>
      </c>
      <c r="R15055" s="0" t="n">
        <v>21</v>
      </c>
      <c r="BX15055" s="0" t="n">
        <v>1.1826</v>
      </c>
      <c r="BY15055" s="0" t="n">
        <v>1.4211</v>
      </c>
      <c r="BZ15055" s="0" t="n">
        <v>1.3183</v>
      </c>
      <c r="CA15055" s="0" t="n">
        <v>1.2483</v>
      </c>
      <c r="CB15055" s="0" t="n">
        <v>1.0585</v>
      </c>
      <c r="CC15055" s="0" t="n">
        <v>0.72847</v>
      </c>
      <c r="CD15055" s="0" t="n">
        <v>0.90416</v>
      </c>
      <c r="DJ15055" s="0" t="n">
        <v>1.2156</v>
      </c>
      <c r="EA15055" s="0" t="e">
        <f aca="false">#DIV/0!</f>
        <v>#DIV/0!</v>
      </c>
      <c r="EB15055" s="0" t="e">
        <f aca="false">#DIV/0!</f>
        <v>#DIV/0!</v>
      </c>
      <c r="EC15055" s="0" t="e">
        <f aca="false">#DIV/0!</f>
        <v>#DIV/0!</v>
      </c>
      <c r="ED15055" s="0" t="e">
        <f aca="false">#DIV/0!</f>
        <v>#DIV/0!</v>
      </c>
      <c r="EE15055" s="0" t="e">
        <f aca="false">#DIV/0!</f>
        <v>#DIV/0!</v>
      </c>
      <c r="EF15055" s="0" t="e">
        <f aca="false">#DIV/0!</f>
        <v>#DIV/0!</v>
      </c>
      <c r="EG15055" s="0" t="e">
        <f aca="false">#DIV/0!</f>
        <v>#DIV/0!</v>
      </c>
      <c r="EH15055" s="0" t="e">
        <f aca="false">#DIV/0!</f>
        <v>#DIV/0!</v>
      </c>
    </row>
    <row r="15056" customFormat="false" ht="14" hidden="false" customHeight="false" outlineLevel="0" collapsed="false">
      <c r="A15056" s="0" t="s">
        <v>68005</v>
      </c>
      <c r="B15056" s="0" t="s">
        <v>68066</v>
      </c>
      <c r="C15056" s="0" t="s">
        <v>67987</v>
      </c>
      <c r="D15056" s="0" t="s">
        <v>67988</v>
      </c>
      <c r="E15056" s="0" t="s">
        <v>67989</v>
      </c>
      <c r="F15056" s="0" t="n">
        <v>0.999936</v>
      </c>
      <c r="G15056" s="0" t="n">
        <v>44.9332</v>
      </c>
      <c r="H15056" s="3" t="n">
        <v>2.3498E-115</v>
      </c>
      <c r="I15056" s="0" t="n">
        <v>214.86</v>
      </c>
      <c r="J15056" s="0" t="n">
        <v>165.32</v>
      </c>
      <c r="K15056" s="0" t="n">
        <v>163.45</v>
      </c>
      <c r="L15056" s="0" t="s">
        <v>162</v>
      </c>
      <c r="M15056" s="0" t="s">
        <v>68067</v>
      </c>
      <c r="N15056" s="0" t="s">
        <v>144</v>
      </c>
      <c r="O15056" s="0" t="s">
        <v>432</v>
      </c>
      <c r="P15056" s="0" t="s">
        <v>68068</v>
      </c>
      <c r="Q15056" s="0" t="s">
        <v>68069</v>
      </c>
      <c r="R15056" s="0" t="n">
        <v>18</v>
      </c>
      <c r="S15056" s="0" t="n">
        <v>1.0313</v>
      </c>
      <c r="T15056" s="0" t="n">
        <v>1.0544</v>
      </c>
      <c r="V15056" s="0" t="n">
        <v>1.1022</v>
      </c>
      <c r="W15056" s="0" t="n">
        <v>1.095</v>
      </c>
      <c r="X15056" s="0" t="n">
        <v>1.0508</v>
      </c>
      <c r="Y15056" s="0" t="n">
        <v>0.73245</v>
      </c>
      <c r="Z15056" s="0" t="n">
        <v>1.1618</v>
      </c>
      <c r="AA15056" s="0" t="n">
        <v>1.3788</v>
      </c>
      <c r="AB15056" s="0" t="n">
        <v>1.3063</v>
      </c>
      <c r="AC15056" s="0" t="n">
        <v>1.3691</v>
      </c>
      <c r="AD15056" s="0" t="n">
        <v>1.4399</v>
      </c>
      <c r="AE15056" s="0" t="n">
        <v>1.2535</v>
      </c>
      <c r="AF15056" s="0" t="n">
        <v>1.1462</v>
      </c>
      <c r="AG15056" s="0" t="n">
        <v>1.3805</v>
      </c>
      <c r="AH15056" s="0" t="n">
        <v>1.3748</v>
      </c>
      <c r="AI15056" s="0" t="n">
        <v>1.0857</v>
      </c>
      <c r="AJ15056" s="0" t="n">
        <v>1.081</v>
      </c>
      <c r="AK15056" s="0" t="n">
        <v>0.98534</v>
      </c>
      <c r="AL15056" s="0" t="n">
        <v>1.0926</v>
      </c>
      <c r="AM15056" s="0" t="n">
        <v>1.0425</v>
      </c>
      <c r="AN15056" s="0" t="n">
        <v>1.064</v>
      </c>
      <c r="AO15056" s="0" t="n">
        <v>1.0735</v>
      </c>
      <c r="AQ15056" s="0" t="n">
        <v>1.1094</v>
      </c>
      <c r="AR15056" s="0" t="n">
        <v>1.0892</v>
      </c>
      <c r="AS15056" s="0" t="n">
        <v>1.189</v>
      </c>
      <c r="AT15056" s="0" t="n">
        <v>1.1908</v>
      </c>
      <c r="AU15056" s="0" t="n">
        <v>1.1115</v>
      </c>
      <c r="AV15056" s="0" t="n">
        <v>1.2118</v>
      </c>
      <c r="AY15056" s="0" t="n">
        <v>1.2391</v>
      </c>
      <c r="AZ15056" s="0" t="n">
        <v>1.0196</v>
      </c>
      <c r="BA15056" s="0" t="n">
        <v>0.98742</v>
      </c>
      <c r="BB15056" s="0" t="n">
        <v>0.87058</v>
      </c>
      <c r="BC15056" s="0" t="n">
        <v>1.0803</v>
      </c>
      <c r="BD15056" s="0" t="n">
        <v>1.0791</v>
      </c>
      <c r="BE15056" s="0" t="n">
        <v>1.0128</v>
      </c>
      <c r="BF15056" s="0" t="n">
        <v>1.1616</v>
      </c>
      <c r="BH15056" s="0" t="n">
        <v>1.0634</v>
      </c>
      <c r="BI15056" s="0" t="n">
        <v>1.0556</v>
      </c>
      <c r="BJ15056" s="0" t="n">
        <v>1.2038</v>
      </c>
      <c r="BK15056" s="0" t="n">
        <v>1.0041</v>
      </c>
      <c r="BL15056" s="0" t="n">
        <v>0.97048</v>
      </c>
      <c r="BM15056" s="0" t="n">
        <v>1.076</v>
      </c>
      <c r="BN15056" s="0" t="n">
        <v>0.99279</v>
      </c>
      <c r="BO15056" s="0" t="n">
        <v>1.2108</v>
      </c>
      <c r="BP15056" s="0" t="n">
        <v>1.1344</v>
      </c>
      <c r="BR15056" s="0" t="n">
        <v>1.0145</v>
      </c>
      <c r="BS15056" s="0" t="n">
        <v>1.1132</v>
      </c>
      <c r="BT15056" s="0" t="n">
        <v>1.0892</v>
      </c>
      <c r="BU15056" s="0" t="n">
        <v>0.85504</v>
      </c>
      <c r="BV15056" s="0" t="n">
        <v>1.0483</v>
      </c>
      <c r="BW15056" s="0" t="n">
        <v>1.1402</v>
      </c>
      <c r="BX15056" s="0" t="n">
        <v>1.0877</v>
      </c>
      <c r="BY15056" s="0" t="n">
        <v>1.0466</v>
      </c>
      <c r="BZ15056" s="0" t="n">
        <v>1.0304</v>
      </c>
      <c r="CA15056" s="0" t="n">
        <v>1.1456</v>
      </c>
      <c r="CB15056" s="0" t="n">
        <v>1.0546</v>
      </c>
      <c r="CD15056" s="0" t="n">
        <v>1.0628</v>
      </c>
      <c r="CE15056" s="0" t="n">
        <v>1.3874</v>
      </c>
      <c r="CF15056" s="0" t="n">
        <v>1.2465</v>
      </c>
      <c r="CG15056" s="0" t="n">
        <v>1.1671</v>
      </c>
      <c r="CH15056" s="0" t="n">
        <v>1.1919</v>
      </c>
      <c r="CI15056" s="0" t="n">
        <v>1.0527</v>
      </c>
      <c r="CJ15056" s="0" t="n">
        <v>1.2628</v>
      </c>
      <c r="CK15056" s="0" t="n">
        <v>1.239</v>
      </c>
      <c r="CN15056" s="0" t="n">
        <v>1.1958</v>
      </c>
      <c r="CO15056" s="0" t="n">
        <v>1.2163</v>
      </c>
      <c r="CP15056" s="0" t="n">
        <v>1.1959</v>
      </c>
      <c r="CQ15056" s="0" t="n">
        <v>1.1715</v>
      </c>
      <c r="CS15056" s="0" t="n">
        <v>1.3027</v>
      </c>
      <c r="CT15056" s="0" t="n">
        <v>1.2273</v>
      </c>
      <c r="CU15056" s="0" t="n">
        <v>1.1006</v>
      </c>
      <c r="CV15056" s="0" t="n">
        <v>1.2277</v>
      </c>
      <c r="CW15056" s="0" t="n">
        <v>1.0929</v>
      </c>
      <c r="CX15056" s="0" t="n">
        <v>0.94628</v>
      </c>
      <c r="CY15056" s="0" t="n">
        <v>1.1536</v>
      </c>
      <c r="CZ15056" s="0" t="n">
        <v>1.1671</v>
      </c>
      <c r="DA15056" s="0" t="n">
        <v>0.9296</v>
      </c>
      <c r="DB15056" s="0" t="n">
        <v>1.1016</v>
      </c>
      <c r="DC15056" s="0" t="n">
        <v>1.2618</v>
      </c>
      <c r="DD15056" s="0" t="n">
        <v>1.2573</v>
      </c>
      <c r="DE15056" s="0" t="n">
        <v>1.0807</v>
      </c>
      <c r="DF15056" s="0" t="n">
        <v>1.1566</v>
      </c>
      <c r="DG15056" s="0" t="n">
        <v>1.1553</v>
      </c>
      <c r="DH15056" s="0" t="n">
        <v>1.1413</v>
      </c>
      <c r="DI15056" s="0" t="n">
        <v>1.2322</v>
      </c>
      <c r="DJ15056" s="0" t="n">
        <v>1.2504</v>
      </c>
      <c r="DK15056" s="0" t="n">
        <v>1.0512</v>
      </c>
      <c r="DL15056" s="0" t="n">
        <v>1.0321</v>
      </c>
      <c r="DM15056" s="0" t="n">
        <v>1.0699</v>
      </c>
      <c r="DO15056" s="0" t="n">
        <v>1.1599</v>
      </c>
      <c r="DQ15056" s="0" t="n">
        <v>1.006</v>
      </c>
      <c r="DR15056" s="0" t="n">
        <v>1.146</v>
      </c>
      <c r="DS15056" s="0" t="n">
        <v>1.1458</v>
      </c>
      <c r="DT15056" s="0" t="n">
        <v>1.1675</v>
      </c>
      <c r="DU15056" s="0" t="n">
        <v>1.2144</v>
      </c>
      <c r="DV15056" s="0" t="n">
        <v>1.2563</v>
      </c>
      <c r="DW15056" s="0" t="n">
        <v>1.1928</v>
      </c>
      <c r="DX15056" s="0" t="n">
        <v>1.2719</v>
      </c>
      <c r="DY15056" s="0" t="n">
        <v>1.2602</v>
      </c>
      <c r="DZ15056" s="0" t="n">
        <v>1.1772</v>
      </c>
      <c r="EA15056" s="0" t="n">
        <v>1.16886</v>
      </c>
      <c r="EB15056" s="0" t="n">
        <v>1.10231666666667</v>
      </c>
      <c r="EC15056" s="0" t="n">
        <v>1.117292</v>
      </c>
      <c r="ED15056" s="0" t="n">
        <v>1.14998</v>
      </c>
      <c r="EE15056" s="0" t="n">
        <v>1.09781666666667</v>
      </c>
      <c r="EF15056" s="0" t="n">
        <v>1.08706333333333</v>
      </c>
      <c r="EG15056" s="0" t="n">
        <v>1.05505</v>
      </c>
      <c r="EH15056" s="0" t="n">
        <v>1.1727475</v>
      </c>
    </row>
    <row r="15057" customFormat="false" ht="14" hidden="false" customHeight="false" outlineLevel="0" collapsed="false">
      <c r="A15057" s="0" t="s">
        <v>68000</v>
      </c>
      <c r="B15057" s="0" t="s">
        <v>68070</v>
      </c>
      <c r="C15057" s="0" t="s">
        <v>67987</v>
      </c>
      <c r="D15057" s="0" t="s">
        <v>67988</v>
      </c>
      <c r="E15057" s="0" t="s">
        <v>67989</v>
      </c>
      <c r="F15057" s="0" t="n">
        <v>0.798609</v>
      </c>
      <c r="G15057" s="0" t="n">
        <v>7.2826</v>
      </c>
      <c r="H15057" s="0" t="n">
        <v>0.00575323</v>
      </c>
      <c r="I15057" s="0" t="n">
        <v>55.588</v>
      </c>
      <c r="J15057" s="0" t="n">
        <v>26.489</v>
      </c>
      <c r="K15057" s="0" t="n">
        <v>54.943</v>
      </c>
      <c r="L15057" s="0" t="s">
        <v>162</v>
      </c>
      <c r="M15057" s="0" t="s">
        <v>68071</v>
      </c>
      <c r="N15057" s="0" t="s">
        <v>144</v>
      </c>
      <c r="O15057" s="0" t="s">
        <v>823</v>
      </c>
      <c r="P15057" s="0" t="s">
        <v>68072</v>
      </c>
      <c r="Q15057" s="0" t="s">
        <v>68073</v>
      </c>
      <c r="R15057" s="0" t="n">
        <v>12</v>
      </c>
      <c r="S15057" s="0" t="n">
        <v>1.0158</v>
      </c>
      <c r="DB15057" s="0" t="n">
        <v>1.0113</v>
      </c>
      <c r="EA15057" s="0" t="n">
        <v>1.0158</v>
      </c>
      <c r="EB15057" s="0" t="e">
        <f aca="false">#DIV/0!</f>
        <v>#DIV/0!</v>
      </c>
      <c r="EC15057" s="0" t="e">
        <f aca="false">#DIV/0!</f>
        <v>#DIV/0!</v>
      </c>
      <c r="ED15057" s="0" t="e">
        <f aca="false">#DIV/0!</f>
        <v>#DIV/0!</v>
      </c>
      <c r="EE15057" s="0" t="e">
        <f aca="false">#DIV/0!</f>
        <v>#DIV/0!</v>
      </c>
      <c r="EF15057" s="0" t="e">
        <f aca="false">#DIV/0!</f>
        <v>#DIV/0!</v>
      </c>
      <c r="EG15057" s="0" t="e">
        <f aca="false">#DIV/0!</f>
        <v>#DIV/0!</v>
      </c>
      <c r="EH15057" s="0" t="e">
        <f aca="false">#DIV/0!</f>
        <v>#DIV/0!</v>
      </c>
    </row>
    <row r="15058" customFormat="false" ht="14" hidden="false" customHeight="false" outlineLevel="0" collapsed="false">
      <c r="A15058" s="0" t="s">
        <v>68074</v>
      </c>
      <c r="B15058" s="0" t="s">
        <v>68075</v>
      </c>
      <c r="C15058" s="0" t="s">
        <v>68076</v>
      </c>
      <c r="D15058" s="0" t="s">
        <v>68077</v>
      </c>
      <c r="E15058" s="0" t="s">
        <v>68078</v>
      </c>
      <c r="F15058" s="0" t="n">
        <v>0.988942</v>
      </c>
      <c r="G15058" s="0" t="n">
        <v>19.5152</v>
      </c>
      <c r="H15058" s="0" t="n">
        <v>0.000573921</v>
      </c>
      <c r="I15058" s="0" t="n">
        <v>93.237</v>
      </c>
      <c r="J15058" s="0" t="n">
        <v>71.571</v>
      </c>
      <c r="K15058" s="0" t="n">
        <v>93.237</v>
      </c>
      <c r="L15058" s="0" t="s">
        <v>142</v>
      </c>
      <c r="M15058" s="0" t="s">
        <v>68079</v>
      </c>
      <c r="N15058" s="0" t="s">
        <v>144</v>
      </c>
      <c r="O15058" s="0" t="s">
        <v>211</v>
      </c>
      <c r="P15058" s="0" t="s">
        <v>68080</v>
      </c>
      <c r="Q15058" s="0" t="s">
        <v>68081</v>
      </c>
      <c r="R15058" s="0" t="n">
        <v>6</v>
      </c>
      <c r="U15058" s="0" t="n">
        <v>0.72541</v>
      </c>
      <c r="CS15058" s="0" t="n">
        <v>0.8625</v>
      </c>
      <c r="DA15058" s="0" t="n">
        <v>1.7222</v>
      </c>
      <c r="EA15058" s="0" t="e">
        <f aca="false">#DIV/0!</f>
        <v>#DIV/0!</v>
      </c>
      <c r="EB15058" s="0" t="e">
        <f aca="false">#DIV/0!</f>
        <v>#DIV/0!</v>
      </c>
      <c r="EC15058" s="0" t="n">
        <v>0.72541</v>
      </c>
      <c r="ED15058" s="0" t="e">
        <f aca="false">#DIV/0!</f>
        <v>#DIV/0!</v>
      </c>
      <c r="EE15058" s="0" t="e">
        <f aca="false">#DIV/0!</f>
        <v>#DIV/0!</v>
      </c>
      <c r="EF15058" s="0" t="e">
        <f aca="false">#DIV/0!</f>
        <v>#DIV/0!</v>
      </c>
      <c r="EG15058" s="0" t="e">
        <f aca="false">#DIV/0!</f>
        <v>#DIV/0!</v>
      </c>
      <c r="EH15058" s="0" t="e">
        <f aca="false">#DIV/0!</f>
        <v>#DIV/0!</v>
      </c>
    </row>
    <row r="15059" customFormat="false" ht="14" hidden="false" customHeight="false" outlineLevel="0" collapsed="false">
      <c r="A15059" s="0" t="s">
        <v>68082</v>
      </c>
      <c r="B15059" s="0" t="s">
        <v>68083</v>
      </c>
      <c r="C15059" s="0" t="s">
        <v>68084</v>
      </c>
      <c r="D15059" s="0" t="s">
        <v>68085</v>
      </c>
      <c r="E15059" s="0" t="s">
        <v>68086</v>
      </c>
      <c r="F15059" s="0" t="n">
        <v>0.999962</v>
      </c>
      <c r="G15059" s="0" t="n">
        <v>44.2096</v>
      </c>
      <c r="H15059" s="3" t="n">
        <v>6.05865E-008</v>
      </c>
      <c r="I15059" s="0" t="n">
        <v>85.881</v>
      </c>
      <c r="J15059" s="0" t="n">
        <v>67.611</v>
      </c>
      <c r="K15059" s="0" t="n">
        <v>85.881</v>
      </c>
      <c r="L15059" s="0" t="s">
        <v>142</v>
      </c>
      <c r="M15059" s="0" t="s">
        <v>68087</v>
      </c>
      <c r="N15059" s="0" t="s">
        <v>144</v>
      </c>
      <c r="O15059" s="0" t="s">
        <v>190</v>
      </c>
      <c r="P15059" s="0" t="s">
        <v>68088</v>
      </c>
      <c r="Q15059" s="0" t="s">
        <v>68089</v>
      </c>
      <c r="R15059" s="0" t="n">
        <v>23</v>
      </c>
      <c r="X15059" s="0" t="n">
        <v>0.95834</v>
      </c>
      <c r="Y15059" s="0" t="n">
        <v>1.0771</v>
      </c>
      <c r="AJ15059" s="0" t="n">
        <v>1.1918</v>
      </c>
      <c r="AK15059" s="0" t="n">
        <v>1.1228</v>
      </c>
      <c r="AO15059" s="0" t="n">
        <v>1.2013</v>
      </c>
      <c r="AY15059" s="0" t="n">
        <v>1.7154</v>
      </c>
      <c r="AZ15059" s="0" t="n">
        <v>1.621</v>
      </c>
      <c r="BA15059" s="0" t="n">
        <v>1.5186</v>
      </c>
      <c r="BB15059" s="0" t="n">
        <v>1.851</v>
      </c>
      <c r="BC15059" s="0" t="n">
        <v>1.369</v>
      </c>
      <c r="CF15059" s="0" t="n">
        <v>1.4288</v>
      </c>
      <c r="CH15059" s="0" t="n">
        <v>2.206</v>
      </c>
      <c r="CI15059" s="0" t="n">
        <v>1.6843</v>
      </c>
      <c r="CU15059" s="0" t="n">
        <v>1.0804</v>
      </c>
      <c r="CV15059" s="0" t="n">
        <v>1.0164</v>
      </c>
      <c r="CY15059" s="0" t="n">
        <v>1.5089</v>
      </c>
      <c r="CZ15059" s="0" t="n">
        <v>1.6035</v>
      </c>
      <c r="DA15059" s="0" t="n">
        <v>1.1167</v>
      </c>
      <c r="DG15059" s="0" t="n">
        <v>1.6899</v>
      </c>
      <c r="DN15059" s="0" t="n">
        <v>0.98587</v>
      </c>
      <c r="DP15059" s="0" t="n">
        <v>1.2472</v>
      </c>
      <c r="DR15059" s="0" t="n">
        <v>1.0886</v>
      </c>
      <c r="EA15059" s="0" t="n">
        <v>1.7154</v>
      </c>
      <c r="EB15059" s="0" t="n">
        <v>1.4064</v>
      </c>
      <c r="EC15059" s="0" t="n">
        <v>1.3207</v>
      </c>
      <c r="ED15059" s="0" t="n">
        <v>1.851</v>
      </c>
      <c r="EE15059" s="0" t="n">
        <v>1.369</v>
      </c>
      <c r="EF15059" s="0" t="n">
        <v>0.95834</v>
      </c>
      <c r="EG15059" s="0" t="n">
        <v>1.1392</v>
      </c>
      <c r="EH15059" s="0" t="e">
        <f aca="false">#DIV/0!</f>
        <v>#DIV/0!</v>
      </c>
    </row>
    <row r="15060" customFormat="false" ht="14" hidden="false" customHeight="false" outlineLevel="0" collapsed="false">
      <c r="A15060" s="0" t="s">
        <v>68090</v>
      </c>
      <c r="B15060" s="0" t="s">
        <v>68091</v>
      </c>
      <c r="C15060" s="0" t="s">
        <v>68092</v>
      </c>
      <c r="D15060" s="0" t="s">
        <v>68093</v>
      </c>
      <c r="E15060" s="0" t="s">
        <v>68094</v>
      </c>
      <c r="F15060" s="0" t="n">
        <v>0.996437</v>
      </c>
      <c r="G15060" s="0" t="n">
        <v>24.4669</v>
      </c>
      <c r="H15060" s="0" t="n">
        <v>0.000249851</v>
      </c>
      <c r="I15060" s="0" t="n">
        <v>65.207</v>
      </c>
      <c r="J15060" s="0" t="n">
        <v>51.15</v>
      </c>
      <c r="K15060" s="0" t="n">
        <v>40.432</v>
      </c>
      <c r="L15060" s="0" t="s">
        <v>142</v>
      </c>
      <c r="M15060" s="0" t="s">
        <v>68095</v>
      </c>
      <c r="N15060" s="0" t="s">
        <v>144</v>
      </c>
      <c r="O15060" s="0" t="s">
        <v>3314</v>
      </c>
      <c r="P15060" s="0" t="s">
        <v>68096</v>
      </c>
      <c r="Q15060" s="0" t="s">
        <v>68097</v>
      </c>
      <c r="R15060" s="0" t="n">
        <v>15</v>
      </c>
      <c r="AB15060" s="0" t="n">
        <v>1.801</v>
      </c>
      <c r="AC15060" s="0" t="n">
        <v>1.3428</v>
      </c>
      <c r="AD15060" s="0" t="n">
        <v>1.3651</v>
      </c>
      <c r="AF15060" s="0" t="n">
        <v>1.5075</v>
      </c>
      <c r="AG15060" s="0" t="n">
        <v>1.6501</v>
      </c>
      <c r="AH15060" s="0" t="n">
        <v>1.628</v>
      </c>
      <c r="AI15060" s="0" t="n">
        <v>1.141</v>
      </c>
      <c r="AR15060" s="0" t="n">
        <v>1.5967</v>
      </c>
      <c r="AS15060" s="0" t="n">
        <v>1.6606</v>
      </c>
      <c r="AT15060" s="0" t="n">
        <v>1.9561</v>
      </c>
      <c r="AU15060" s="0" t="n">
        <v>1.9846</v>
      </c>
      <c r="AV15060" s="0" t="n">
        <v>1.6306</v>
      </c>
      <c r="AY15060" s="0" t="n">
        <v>1.9152</v>
      </c>
      <c r="BE15060" s="0" t="n">
        <v>1.6196</v>
      </c>
      <c r="BI15060" s="0" t="n">
        <v>1.4371</v>
      </c>
      <c r="BJ15060" s="0" t="n">
        <v>1.6872</v>
      </c>
      <c r="BL15060" s="0" t="n">
        <v>1.5041</v>
      </c>
      <c r="BN15060" s="0" t="n">
        <v>1.2576</v>
      </c>
      <c r="BR15060" s="0" t="n">
        <v>1.2589</v>
      </c>
      <c r="BV15060" s="0" t="n">
        <v>1.4483</v>
      </c>
      <c r="BY15060" s="0" t="n">
        <v>1.4245</v>
      </c>
      <c r="CE15060" s="0" t="n">
        <v>1.2814</v>
      </c>
      <c r="CH15060" s="0" t="n">
        <v>1.4883</v>
      </c>
      <c r="CJ15060" s="0" t="n">
        <v>2.0278</v>
      </c>
      <c r="CN15060" s="0" t="n">
        <v>1.5151</v>
      </c>
      <c r="CO15060" s="0" t="n">
        <v>1.6588</v>
      </c>
      <c r="CP15060" s="0" t="n">
        <v>1.5987</v>
      </c>
      <c r="CX15060" s="0" t="n">
        <v>0.80215</v>
      </c>
      <c r="DD15060" s="0" t="n">
        <v>1.7633</v>
      </c>
      <c r="DL15060" s="0" t="n">
        <v>0.84399</v>
      </c>
      <c r="DM15060" s="0" t="n">
        <v>0.97445</v>
      </c>
      <c r="DO15060" s="0" t="n">
        <v>1.1742</v>
      </c>
      <c r="DU15060" s="0" t="n">
        <v>2.0775</v>
      </c>
      <c r="DW15060" s="0" t="n">
        <v>1.6426</v>
      </c>
      <c r="DZ15060" s="0" t="n">
        <v>1.5605</v>
      </c>
      <c r="EA15060" s="0" t="n">
        <v>1.5281</v>
      </c>
      <c r="EB15060" s="0" t="n">
        <v>1.69885</v>
      </c>
      <c r="EC15060" s="0" t="n">
        <v>1.48016666666667</v>
      </c>
      <c r="ED15060" s="0" t="n">
        <v>1.66946666666667</v>
      </c>
      <c r="EE15060" s="0" t="n">
        <v>1.9846</v>
      </c>
      <c r="EF15060" s="0" t="n">
        <v>1.5474</v>
      </c>
      <c r="EG15060" s="0" t="n">
        <v>1.63485</v>
      </c>
      <c r="EH15060" s="0" t="n">
        <v>1.4428</v>
      </c>
    </row>
    <row r="15061" customFormat="false" ht="14" hidden="false" customHeight="false" outlineLevel="0" collapsed="false">
      <c r="A15061" s="0" t="s">
        <v>68090</v>
      </c>
      <c r="B15061" s="0" t="s">
        <v>68098</v>
      </c>
      <c r="C15061" s="0" t="s">
        <v>68092</v>
      </c>
      <c r="D15061" s="0" t="s">
        <v>68093</v>
      </c>
      <c r="E15061" s="0" t="s">
        <v>68094</v>
      </c>
      <c r="F15061" s="0" t="n">
        <v>0.999974</v>
      </c>
      <c r="G15061" s="0" t="n">
        <v>45.8506</v>
      </c>
      <c r="H15061" s="3" t="n">
        <v>6.53774E-008</v>
      </c>
      <c r="I15061" s="0" t="n">
        <v>85.387</v>
      </c>
      <c r="J15061" s="0" t="n">
        <v>70.337</v>
      </c>
      <c r="K15061" s="0" t="n">
        <v>73.796</v>
      </c>
      <c r="L15061" s="0" t="s">
        <v>142</v>
      </c>
      <c r="M15061" s="0" t="s">
        <v>68099</v>
      </c>
      <c r="N15061" s="0" t="s">
        <v>144</v>
      </c>
      <c r="O15061" s="0" t="s">
        <v>190</v>
      </c>
      <c r="P15061" s="0" t="s">
        <v>68100</v>
      </c>
      <c r="Q15061" s="0" t="s">
        <v>68101</v>
      </c>
      <c r="R15061" s="0" t="n">
        <v>23</v>
      </c>
      <c r="S15061" s="0" t="n">
        <v>1.0132</v>
      </c>
      <c r="T15061" s="0" t="n">
        <v>1.3028</v>
      </c>
      <c r="U15061" s="0" t="n">
        <v>1.1113</v>
      </c>
      <c r="V15061" s="0" t="n">
        <v>1.0448</v>
      </c>
      <c r="W15061" s="0" t="n">
        <v>1.7245</v>
      </c>
      <c r="X15061" s="0" t="n">
        <v>0.90261</v>
      </c>
      <c r="Y15061" s="0" t="n">
        <v>1.0346</v>
      </c>
      <c r="Z15061" s="0" t="n">
        <v>1.2651</v>
      </c>
      <c r="AA15061" s="0" t="n">
        <v>1.4348</v>
      </c>
      <c r="AC15061" s="0" t="n">
        <v>1.2474</v>
      </c>
      <c r="AE15061" s="0" t="n">
        <v>1.3858</v>
      </c>
      <c r="AF15061" s="0" t="n">
        <v>1.4745</v>
      </c>
      <c r="AH15061" s="0" t="n">
        <v>1.669</v>
      </c>
      <c r="AJ15061" s="0" t="n">
        <v>0.90707</v>
      </c>
      <c r="AM15061" s="0" t="n">
        <v>1.0116</v>
      </c>
      <c r="AP15061" s="0" t="n">
        <v>1.0846</v>
      </c>
      <c r="AQ15061" s="0" t="n">
        <v>1.4151</v>
      </c>
      <c r="AR15061" s="0" t="n">
        <v>1.7729</v>
      </c>
      <c r="AT15061" s="0" t="n">
        <v>2.0704</v>
      </c>
      <c r="AU15061" s="0" t="n">
        <v>1.5922</v>
      </c>
      <c r="BA15061" s="0" t="n">
        <v>1.4743</v>
      </c>
      <c r="BB15061" s="0" t="n">
        <v>1.2321</v>
      </c>
      <c r="BC15061" s="0" t="n">
        <v>1.254</v>
      </c>
      <c r="BE15061" s="0" t="n">
        <v>1.4801</v>
      </c>
      <c r="BG15061" s="0" t="n">
        <v>1.0484</v>
      </c>
      <c r="BP15061" s="0" t="n">
        <v>1.2466</v>
      </c>
      <c r="BQ15061" s="0" t="n">
        <v>1.3613</v>
      </c>
      <c r="BR15061" s="0" t="n">
        <v>1.2589</v>
      </c>
      <c r="BU15061" s="0" t="n">
        <v>0.7037</v>
      </c>
      <c r="CB15061" s="0" t="n">
        <v>1.357</v>
      </c>
      <c r="CC15061" s="0" t="n">
        <v>0.74759</v>
      </c>
      <c r="CD15061" s="0" t="n">
        <v>1.3512</v>
      </c>
      <c r="CE15061" s="0" t="n">
        <v>1.162</v>
      </c>
      <c r="CF15061" s="0" t="n">
        <v>1.401</v>
      </c>
      <c r="CH15061" s="0" t="n">
        <v>1.4041</v>
      </c>
      <c r="CI15061" s="0" t="n">
        <v>1.2461</v>
      </c>
      <c r="CK15061" s="0" t="n">
        <v>1.5138</v>
      </c>
      <c r="CL15061" s="0" t="n">
        <v>1.498</v>
      </c>
      <c r="CQ15061" s="0" t="n">
        <v>1.3374</v>
      </c>
      <c r="CS15061" s="0" t="n">
        <v>1.7919</v>
      </c>
      <c r="CT15061" s="0" t="n">
        <v>1.7712</v>
      </c>
      <c r="CU15061" s="0" t="n">
        <v>0.99161</v>
      </c>
      <c r="CV15061" s="0" t="n">
        <v>1.1224</v>
      </c>
      <c r="CW15061" s="0" t="n">
        <v>1.4042</v>
      </c>
      <c r="CX15061" s="0" t="n">
        <v>1.1497</v>
      </c>
      <c r="CZ15061" s="0" t="n">
        <v>2.1086</v>
      </c>
      <c r="DA15061" s="0" t="n">
        <v>1.0983</v>
      </c>
      <c r="DB15061" s="0" t="n">
        <v>1.1425</v>
      </c>
      <c r="DD15061" s="0" t="n">
        <v>1.6718</v>
      </c>
      <c r="DE15061" s="0" t="n">
        <v>1.5924</v>
      </c>
      <c r="DG15061" s="0" t="n">
        <v>1.2611</v>
      </c>
      <c r="DH15061" s="0" t="n">
        <v>1.238</v>
      </c>
      <c r="DI15061" s="0" t="n">
        <v>1.5173</v>
      </c>
      <c r="DJ15061" s="0" t="n">
        <v>1.5063</v>
      </c>
      <c r="DK15061" s="0" t="n">
        <v>0.99049</v>
      </c>
      <c r="DN15061" s="0" t="n">
        <v>0.94012</v>
      </c>
      <c r="DT15061" s="0" t="n">
        <v>1.6505</v>
      </c>
      <c r="DU15061" s="0" t="n">
        <v>1.4126</v>
      </c>
      <c r="DV15061" s="0" t="n">
        <v>1.7438</v>
      </c>
      <c r="DX15061" s="0" t="n">
        <v>1.8146</v>
      </c>
      <c r="DY15061" s="0" t="n">
        <v>1.6933</v>
      </c>
      <c r="DZ15061" s="0" t="n">
        <v>1.5358</v>
      </c>
      <c r="EA15061" s="0" t="n">
        <v>1.227875</v>
      </c>
      <c r="EB15061" s="0" t="n">
        <v>1.32759</v>
      </c>
      <c r="EC15061" s="0" t="n">
        <v>1.27766666666667</v>
      </c>
      <c r="ED15061" s="0" t="n">
        <v>1.4491</v>
      </c>
      <c r="EE15061" s="0" t="n">
        <v>1.39362</v>
      </c>
      <c r="EF15061" s="0" t="n">
        <v>1.188555</v>
      </c>
      <c r="EG15061" s="0" t="n">
        <v>1.25735</v>
      </c>
      <c r="EH15061" s="0" t="n">
        <v>1.33956666666667</v>
      </c>
    </row>
    <row r="15062" customFormat="false" ht="14" hidden="false" customHeight="false" outlineLevel="0" collapsed="false">
      <c r="A15062" s="0" t="s">
        <v>68102</v>
      </c>
      <c r="B15062" s="0" t="s">
        <v>68103</v>
      </c>
      <c r="C15062" s="0" t="s">
        <v>68092</v>
      </c>
      <c r="D15062" s="0" t="s">
        <v>68093</v>
      </c>
      <c r="E15062" s="0" t="s">
        <v>68094</v>
      </c>
      <c r="F15062" s="0" t="n">
        <v>0.999999</v>
      </c>
      <c r="G15062" s="0" t="n">
        <v>62.3209</v>
      </c>
      <c r="H15062" s="0" t="n">
        <v>0.00105279</v>
      </c>
      <c r="I15062" s="0" t="n">
        <v>91.307</v>
      </c>
      <c r="J15062" s="0" t="n">
        <v>62.208</v>
      </c>
      <c r="K15062" s="0" t="n">
        <v>91.307</v>
      </c>
      <c r="L15062" s="0" t="s">
        <v>149</v>
      </c>
      <c r="M15062" s="0" t="s">
        <v>68104</v>
      </c>
      <c r="N15062" s="0" t="s">
        <v>144</v>
      </c>
      <c r="O15062" s="0" t="s">
        <v>1864</v>
      </c>
      <c r="P15062" s="0" t="s">
        <v>68105</v>
      </c>
      <c r="Q15062" s="0" t="s">
        <v>68106</v>
      </c>
      <c r="R15062" s="0" t="n">
        <v>5</v>
      </c>
      <c r="EA15062" s="0" t="e">
        <f aca="false">#DIV/0!</f>
        <v>#DIV/0!</v>
      </c>
      <c r="EB15062" s="0" t="e">
        <f aca="false">#DIV/0!</f>
        <v>#DIV/0!</v>
      </c>
      <c r="EC15062" s="0" t="e">
        <f aca="false">#DIV/0!</f>
        <v>#DIV/0!</v>
      </c>
      <c r="ED15062" s="0" t="e">
        <f aca="false">#DIV/0!</f>
        <v>#DIV/0!</v>
      </c>
      <c r="EE15062" s="0" t="e">
        <f aca="false">#DIV/0!</f>
        <v>#DIV/0!</v>
      </c>
      <c r="EF15062" s="0" t="e">
        <f aca="false">#DIV/0!</f>
        <v>#DIV/0!</v>
      </c>
      <c r="EG15062" s="0" t="e">
        <f aca="false">#DIV/0!</f>
        <v>#DIV/0!</v>
      </c>
      <c r="EH15062" s="0" t="e">
        <f aca="false">#DIV/0!</f>
        <v>#DIV/0!</v>
      </c>
    </row>
    <row r="15063" customFormat="false" ht="14" hidden="false" customHeight="false" outlineLevel="0" collapsed="false">
      <c r="A15063" s="0" t="s">
        <v>68107</v>
      </c>
      <c r="B15063" s="0" t="s">
        <v>68108</v>
      </c>
      <c r="C15063" s="0" t="s">
        <v>68109</v>
      </c>
      <c r="D15063" s="0" t="s">
        <v>68110</v>
      </c>
      <c r="E15063" s="0" t="s">
        <v>68111</v>
      </c>
      <c r="F15063" s="0" t="n">
        <v>1</v>
      </c>
      <c r="G15063" s="0" t="n">
        <v>57.5251</v>
      </c>
      <c r="H15063" s="3" t="n">
        <v>2.60177E-005</v>
      </c>
      <c r="I15063" s="0" t="n">
        <v>121.99</v>
      </c>
      <c r="J15063" s="0" t="n">
        <v>81.362</v>
      </c>
      <c r="K15063" s="0" t="n">
        <v>57.525</v>
      </c>
      <c r="L15063" s="0" t="s">
        <v>142</v>
      </c>
      <c r="M15063" s="0" t="s">
        <v>68112</v>
      </c>
      <c r="N15063" s="0" t="s">
        <v>2580</v>
      </c>
      <c r="O15063" s="0" t="s">
        <v>898</v>
      </c>
      <c r="P15063" s="0" t="s">
        <v>68113</v>
      </c>
      <c r="Q15063" s="0" t="s">
        <v>68114</v>
      </c>
      <c r="R15063" s="0" t="n">
        <v>10</v>
      </c>
      <c r="S15063" s="0" t="n">
        <v>0.95235</v>
      </c>
      <c r="T15063" s="0" t="n">
        <v>0.97788</v>
      </c>
      <c r="U15063" s="0" t="n">
        <v>1.0171</v>
      </c>
      <c r="V15063" s="0" t="n">
        <v>0.98074</v>
      </c>
      <c r="W15063" s="0" t="n">
        <v>1.1114</v>
      </c>
      <c r="X15063" s="0" t="n">
        <v>0.91439</v>
      </c>
      <c r="Y15063" s="0" t="n">
        <v>0.99082</v>
      </c>
      <c r="Z15063" s="0" t="n">
        <v>1.0937</v>
      </c>
      <c r="AO15063" s="0" t="n">
        <v>1.084</v>
      </c>
      <c r="CM15063" s="0" t="n">
        <v>1.0168</v>
      </c>
      <c r="CN15063" s="0" t="n">
        <v>0.99552</v>
      </c>
      <c r="CQ15063" s="0" t="n">
        <v>0.73631</v>
      </c>
      <c r="CR15063" s="0" t="n">
        <v>1.027</v>
      </c>
      <c r="CS15063" s="0" t="n">
        <v>1.1182</v>
      </c>
      <c r="CT15063" s="0" t="n">
        <v>1.0308</v>
      </c>
      <c r="CU15063" s="0" t="n">
        <v>0.77725</v>
      </c>
      <c r="CW15063" s="0" t="n">
        <v>0.96111</v>
      </c>
      <c r="CX15063" s="0" t="n">
        <v>0.98625</v>
      </c>
      <c r="CY15063" s="0" t="n">
        <v>0.9386</v>
      </c>
      <c r="CZ15063" s="0" t="n">
        <v>0.8608</v>
      </c>
      <c r="DA15063" s="0" t="n">
        <v>1.0561</v>
      </c>
      <c r="DB15063" s="0" t="n">
        <v>1.0264</v>
      </c>
      <c r="EA15063" s="0" t="n">
        <v>0.95235</v>
      </c>
      <c r="EB15063" s="0" t="n">
        <v>0.97788</v>
      </c>
      <c r="EC15063" s="0" t="n">
        <v>1.0171</v>
      </c>
      <c r="ED15063" s="0" t="n">
        <v>0.98074</v>
      </c>
      <c r="EE15063" s="0" t="n">
        <v>1.1114</v>
      </c>
      <c r="EF15063" s="0" t="n">
        <v>0.91439</v>
      </c>
      <c r="EG15063" s="0" t="n">
        <v>1.03741</v>
      </c>
      <c r="EH15063" s="0" t="n">
        <v>1.0937</v>
      </c>
    </row>
    <row r="15064" customFormat="false" ht="14" hidden="false" customHeight="false" outlineLevel="0" collapsed="false">
      <c r="A15064" s="0" t="s">
        <v>68115</v>
      </c>
      <c r="B15064" s="0" t="s">
        <v>68116</v>
      </c>
      <c r="C15064" s="0" t="s">
        <v>68109</v>
      </c>
      <c r="D15064" s="0" t="s">
        <v>68110</v>
      </c>
      <c r="E15064" s="0" t="s">
        <v>68111</v>
      </c>
      <c r="F15064" s="0" t="n">
        <v>1</v>
      </c>
      <c r="G15064" s="0" t="n">
        <v>85.8408</v>
      </c>
      <c r="H15064" s="3" t="n">
        <v>9.11537E-007</v>
      </c>
      <c r="I15064" s="0" t="n">
        <v>233.62</v>
      </c>
      <c r="J15064" s="0" t="n">
        <v>140.27</v>
      </c>
      <c r="K15064" s="0" t="n">
        <v>196.16</v>
      </c>
      <c r="L15064" s="0" t="s">
        <v>142</v>
      </c>
      <c r="M15064" s="0" t="s">
        <v>68117</v>
      </c>
      <c r="N15064" s="0" t="s">
        <v>2926</v>
      </c>
      <c r="O15064" s="0" t="s">
        <v>1644</v>
      </c>
      <c r="P15064" s="0" t="s">
        <v>68118</v>
      </c>
      <c r="Q15064" s="0" t="s">
        <v>68119</v>
      </c>
      <c r="R15064" s="0" t="n">
        <v>6</v>
      </c>
      <c r="S15064" s="0" t="n">
        <v>1.1421</v>
      </c>
      <c r="T15064" s="0" t="n">
        <v>1.1558</v>
      </c>
      <c r="U15064" s="0" t="n">
        <v>1.1474</v>
      </c>
      <c r="V15064" s="0" t="n">
        <v>1.0623</v>
      </c>
      <c r="W15064" s="0" t="n">
        <v>1.0642</v>
      </c>
      <c r="Y15064" s="0" t="n">
        <v>1.1905</v>
      </c>
      <c r="Z15064" s="0" t="n">
        <v>1.2681</v>
      </c>
      <c r="AA15064" s="0" t="n">
        <v>1.2175</v>
      </c>
      <c r="AB15064" s="0" t="n">
        <v>1.0203</v>
      </c>
      <c r="AC15064" s="0" t="n">
        <v>1.0126</v>
      </c>
      <c r="AD15064" s="0" t="n">
        <v>0.97011</v>
      </c>
      <c r="AE15064" s="0" t="n">
        <v>0.95831</v>
      </c>
      <c r="AF15064" s="0" t="n">
        <v>0.89401</v>
      </c>
      <c r="AG15064" s="0" t="n">
        <v>1.1534</v>
      </c>
      <c r="AH15064" s="0" t="n">
        <v>1.1276</v>
      </c>
      <c r="AI15064" s="0" t="n">
        <v>1.1171</v>
      </c>
      <c r="AJ15064" s="0" t="n">
        <v>1.1991</v>
      </c>
      <c r="AK15064" s="0" t="n">
        <v>1.0376</v>
      </c>
      <c r="AL15064" s="0" t="n">
        <v>1.1268</v>
      </c>
      <c r="AM15064" s="0" t="n">
        <v>1.2245</v>
      </c>
      <c r="AN15064" s="0" t="n">
        <v>1.1724</v>
      </c>
      <c r="AO15064" s="0" t="n">
        <v>1.2469</v>
      </c>
      <c r="AP15064" s="0" t="n">
        <v>1.3146</v>
      </c>
      <c r="AQ15064" s="0" t="n">
        <v>1.0736</v>
      </c>
      <c r="AR15064" s="0" t="n">
        <v>0.67554</v>
      </c>
      <c r="AS15064" s="0" t="n">
        <v>1.086</v>
      </c>
      <c r="AT15064" s="0" t="n">
        <v>0.92876</v>
      </c>
      <c r="AU15064" s="0" t="n">
        <v>1.2081</v>
      </c>
      <c r="AV15064" s="0" t="n">
        <v>1.1924</v>
      </c>
      <c r="AX15064" s="0" t="n">
        <v>1.2956</v>
      </c>
      <c r="AY15064" s="0" t="n">
        <v>1.2742</v>
      </c>
      <c r="AZ15064" s="0" t="n">
        <v>1.0188</v>
      </c>
      <c r="BA15064" s="0" t="n">
        <v>0.92752</v>
      </c>
      <c r="BB15064" s="0" t="n">
        <v>1.2247</v>
      </c>
      <c r="BC15064" s="0" t="n">
        <v>1.0695</v>
      </c>
      <c r="BD15064" s="0" t="n">
        <v>1.1829</v>
      </c>
      <c r="BE15064" s="0" t="n">
        <v>1.2797</v>
      </c>
      <c r="BF15064" s="0" t="n">
        <v>1.1504</v>
      </c>
      <c r="BG15064" s="0" t="n">
        <v>0.67467</v>
      </c>
      <c r="BH15064" s="0" t="n">
        <v>0.94427</v>
      </c>
      <c r="BI15064" s="0" t="n">
        <v>0.8776</v>
      </c>
      <c r="BJ15064" s="0" t="n">
        <v>0.97199</v>
      </c>
      <c r="BK15064" s="0" t="n">
        <v>0.94735</v>
      </c>
      <c r="BL15064" s="0" t="n">
        <v>1.0192</v>
      </c>
      <c r="BM15064" s="0" t="n">
        <v>0.97177</v>
      </c>
      <c r="BN15064" s="0" t="n">
        <v>0.98841</v>
      </c>
      <c r="BO15064" s="0" t="n">
        <v>0.90604</v>
      </c>
      <c r="BP15064" s="0" t="n">
        <v>0.98869</v>
      </c>
      <c r="BQ15064" s="0" t="n">
        <v>0.96872</v>
      </c>
      <c r="BR15064" s="0" t="n">
        <v>1.0736</v>
      </c>
      <c r="BS15064" s="0" t="n">
        <v>0.93193</v>
      </c>
      <c r="BT15064" s="0" t="n">
        <v>1.2975</v>
      </c>
      <c r="BU15064" s="0" t="n">
        <v>0.57782</v>
      </c>
      <c r="BV15064" s="0" t="n">
        <v>0.92278</v>
      </c>
      <c r="BW15064" s="0" t="n">
        <v>0.92784</v>
      </c>
      <c r="BX15064" s="0" t="n">
        <v>0.97413</v>
      </c>
      <c r="BY15064" s="0" t="n">
        <v>0.95493</v>
      </c>
      <c r="BZ15064" s="0" t="n">
        <v>0.93783</v>
      </c>
      <c r="CA15064" s="0" t="n">
        <v>0.98814</v>
      </c>
      <c r="CB15064" s="0" t="n">
        <v>0.97276</v>
      </c>
      <c r="CC15064" s="0" t="n">
        <v>0.54301</v>
      </c>
      <c r="CD15064" s="0" t="n">
        <v>1.004</v>
      </c>
      <c r="CE15064" s="0" t="n">
        <v>0.99692</v>
      </c>
      <c r="CF15064" s="0" t="n">
        <v>0.98598</v>
      </c>
      <c r="CG15064" s="0" t="n">
        <v>1.0165</v>
      </c>
      <c r="CH15064" s="0" t="n">
        <v>0.92922</v>
      </c>
      <c r="CI15064" s="0" t="n">
        <v>0.94881</v>
      </c>
      <c r="CJ15064" s="0" t="n">
        <v>0.96731</v>
      </c>
      <c r="CK15064" s="0" t="n">
        <v>1.0071</v>
      </c>
      <c r="CL15064" s="0" t="n">
        <v>1.1321</v>
      </c>
      <c r="CM15064" s="0" t="n">
        <v>1.1204</v>
      </c>
      <c r="CN15064" s="0" t="n">
        <v>1.1163</v>
      </c>
      <c r="CO15064" s="0" t="n">
        <v>0.95619</v>
      </c>
      <c r="CP15064" s="0" t="n">
        <v>1.0823</v>
      </c>
      <c r="CQ15064" s="0" t="n">
        <v>0.96325</v>
      </c>
      <c r="CR15064" s="0" t="n">
        <v>1.0683</v>
      </c>
      <c r="CS15064" s="0" t="n">
        <v>0.96594</v>
      </c>
      <c r="CT15064" s="0" t="n">
        <v>1.2438</v>
      </c>
      <c r="CU15064" s="0" t="n">
        <v>0.98663</v>
      </c>
      <c r="CV15064" s="0" t="n">
        <v>1.0947</v>
      </c>
      <c r="CW15064" s="0" t="n">
        <v>0.97107</v>
      </c>
      <c r="CX15064" s="0" t="n">
        <v>1.1057</v>
      </c>
      <c r="CY15064" s="0" t="n">
        <v>1.0695</v>
      </c>
      <c r="CZ15064" s="0" t="n">
        <v>1.0632</v>
      </c>
      <c r="DA15064" s="0" t="n">
        <v>1.1577</v>
      </c>
      <c r="DB15064" s="0" t="n">
        <v>1.1273</v>
      </c>
      <c r="DC15064" s="0" t="n">
        <v>1.2201</v>
      </c>
      <c r="DD15064" s="0" t="n">
        <v>1.0271</v>
      </c>
      <c r="DE15064" s="0" t="n">
        <v>0.97894</v>
      </c>
      <c r="DF15064" s="0" t="n">
        <v>0.97641</v>
      </c>
      <c r="DG15064" s="0" t="n">
        <v>0.73357</v>
      </c>
      <c r="DH15064" s="0" t="n">
        <v>1.0095</v>
      </c>
      <c r="DI15064" s="0" t="n">
        <v>1.1114</v>
      </c>
      <c r="DJ15064" s="0" t="n">
        <v>1.1399</v>
      </c>
      <c r="DK15064" s="0" t="n">
        <v>0.99453</v>
      </c>
      <c r="DL15064" s="0" t="n">
        <v>0.91715</v>
      </c>
      <c r="DM15064" s="0" t="n">
        <v>1.0464</v>
      </c>
      <c r="DN15064" s="0" t="n">
        <v>0.98752</v>
      </c>
      <c r="DO15064" s="0" t="n">
        <v>1.2044</v>
      </c>
      <c r="DP15064" s="0" t="n">
        <v>1.0461</v>
      </c>
      <c r="DQ15064" s="0" t="n">
        <v>1.1217</v>
      </c>
      <c r="DR15064" s="0" t="n">
        <v>1.2691</v>
      </c>
      <c r="DS15064" s="0" t="n">
        <v>0.97399</v>
      </c>
      <c r="DT15064" s="0" t="n">
        <v>1.1258</v>
      </c>
      <c r="DU15064" s="0" t="n">
        <v>1.2381</v>
      </c>
      <c r="DV15064" s="0" t="n">
        <v>1.0339</v>
      </c>
      <c r="DW15064" s="0" t="n">
        <v>0.9676</v>
      </c>
      <c r="DX15064" s="0" t="n">
        <v>1.1585</v>
      </c>
      <c r="DY15064" s="0" t="n">
        <v>1.2194</v>
      </c>
      <c r="DZ15064" s="0" t="n">
        <v>1.0291</v>
      </c>
      <c r="EA15064" s="0" t="n">
        <v>1.083195</v>
      </c>
      <c r="EB15064" s="0" t="n">
        <v>1.00230166666667</v>
      </c>
      <c r="EC15064" s="0" t="n">
        <v>1.01478666666667</v>
      </c>
      <c r="ED15064" s="0" t="n">
        <v>1.04744333333333</v>
      </c>
      <c r="EE15064" s="0" t="n">
        <v>1.07866</v>
      </c>
      <c r="EF15064" s="0" t="n">
        <v>1.092182</v>
      </c>
      <c r="EG15064" s="0" t="n">
        <v>1.168454</v>
      </c>
      <c r="EH15064" s="0" t="n">
        <v>1.190785</v>
      </c>
    </row>
    <row r="15065" customFormat="false" ht="14" hidden="false" customHeight="false" outlineLevel="0" collapsed="false">
      <c r="A15065" s="0" t="s">
        <v>68115</v>
      </c>
      <c r="B15065" s="0" t="s">
        <v>68120</v>
      </c>
      <c r="C15065" s="0" t="s">
        <v>68109</v>
      </c>
      <c r="D15065" s="0" t="s">
        <v>68110</v>
      </c>
      <c r="E15065" s="0" t="s">
        <v>68111</v>
      </c>
      <c r="F15065" s="0" t="n">
        <v>0.864122</v>
      </c>
      <c r="G15065" s="0" t="n">
        <v>9.11661</v>
      </c>
      <c r="H15065" s="0" t="n">
        <v>0.000495823</v>
      </c>
      <c r="I15065" s="0" t="n">
        <v>127.87</v>
      </c>
      <c r="J15065" s="0" t="n">
        <v>72.672</v>
      </c>
      <c r="K15065" s="0" t="n">
        <v>87.668</v>
      </c>
      <c r="L15065" s="0" t="s">
        <v>149</v>
      </c>
      <c r="M15065" s="0" t="s">
        <v>68121</v>
      </c>
      <c r="N15065" s="0" t="s">
        <v>1900</v>
      </c>
      <c r="O15065" s="0" t="s">
        <v>2093</v>
      </c>
      <c r="P15065" s="0" t="s">
        <v>68122</v>
      </c>
      <c r="Q15065" s="0" t="s">
        <v>68123</v>
      </c>
      <c r="R15065" s="0" t="n">
        <v>7</v>
      </c>
      <c r="EA15065" s="0" t="e">
        <f aca="false">#DIV/0!</f>
        <v>#DIV/0!</v>
      </c>
      <c r="EB15065" s="0" t="e">
        <f aca="false">#DIV/0!</f>
        <v>#DIV/0!</v>
      </c>
      <c r="EC15065" s="0" t="e">
        <f aca="false">#DIV/0!</f>
        <v>#DIV/0!</v>
      </c>
      <c r="ED15065" s="0" t="e">
        <f aca="false">#DIV/0!</f>
        <v>#DIV/0!</v>
      </c>
      <c r="EE15065" s="0" t="e">
        <f aca="false">#DIV/0!</f>
        <v>#DIV/0!</v>
      </c>
      <c r="EF15065" s="0" t="e">
        <f aca="false">#DIV/0!</f>
        <v>#DIV/0!</v>
      </c>
      <c r="EG15065" s="0" t="e">
        <f aca="false">#DIV/0!</f>
        <v>#DIV/0!</v>
      </c>
      <c r="EH15065" s="0" t="e">
        <f aca="false">#DIV/0!</f>
        <v>#DIV/0!</v>
      </c>
    </row>
    <row r="15066" customFormat="false" ht="14" hidden="false" customHeight="false" outlineLevel="0" collapsed="false">
      <c r="A15066" s="0" t="s">
        <v>68115</v>
      </c>
      <c r="B15066" s="0" t="s">
        <v>68124</v>
      </c>
      <c r="C15066" s="0" t="s">
        <v>68109</v>
      </c>
      <c r="D15066" s="0" t="s">
        <v>68110</v>
      </c>
      <c r="E15066" s="0" t="s">
        <v>68111</v>
      </c>
      <c r="F15066" s="0" t="n">
        <v>0.999995</v>
      </c>
      <c r="G15066" s="0" t="n">
        <v>53.1144</v>
      </c>
      <c r="H15066" s="3" t="n">
        <v>1.32549E-142</v>
      </c>
      <c r="I15066" s="0" t="n">
        <v>235.7</v>
      </c>
      <c r="J15066" s="0" t="n">
        <v>192.75</v>
      </c>
      <c r="K15066" s="0" t="n">
        <v>154.66</v>
      </c>
      <c r="L15066" s="0" t="s">
        <v>149</v>
      </c>
      <c r="M15066" s="0" t="s">
        <v>68125</v>
      </c>
      <c r="N15066" s="0" t="s">
        <v>68126</v>
      </c>
      <c r="O15066" s="0" t="s">
        <v>257</v>
      </c>
      <c r="P15066" s="0" t="s">
        <v>68127</v>
      </c>
      <c r="Q15066" s="0" t="s">
        <v>68128</v>
      </c>
      <c r="R15066" s="0" t="n">
        <v>10</v>
      </c>
      <c r="S15066" s="0" t="n">
        <v>1.2234</v>
      </c>
      <c r="W15066" s="0" t="n">
        <v>1.0267</v>
      </c>
      <c r="AA15066" s="0" t="n">
        <v>1.4879</v>
      </c>
      <c r="AC15066" s="0" t="n">
        <v>1.2769</v>
      </c>
      <c r="AH15066" s="0" t="n">
        <v>0.55985</v>
      </c>
      <c r="AI15066" s="0" t="n">
        <v>0.85599</v>
      </c>
      <c r="AK15066" s="0" t="n">
        <v>1.0591</v>
      </c>
      <c r="AL15066" s="0" t="n">
        <v>0.87167</v>
      </c>
      <c r="AN15066" s="0" t="n">
        <v>1.0362</v>
      </c>
      <c r="AO15066" s="0" t="n">
        <v>0.8416</v>
      </c>
      <c r="AQ15066" s="0" t="n">
        <v>1.0381</v>
      </c>
      <c r="AR15066" s="0" t="n">
        <v>0.56598</v>
      </c>
      <c r="AS15066" s="0" t="n">
        <v>1.1118</v>
      </c>
      <c r="AT15066" s="0" t="n">
        <v>0.9535</v>
      </c>
      <c r="AU15066" s="0" t="n">
        <v>0.84878</v>
      </c>
      <c r="AV15066" s="0" t="n">
        <v>0.95217</v>
      </c>
      <c r="AX15066" s="0" t="n">
        <v>0.4783</v>
      </c>
      <c r="AY15066" s="0" t="n">
        <v>1.2903</v>
      </c>
      <c r="BA15066" s="0" t="n">
        <v>1.0879</v>
      </c>
      <c r="BB15066" s="0" t="n">
        <v>1.431</v>
      </c>
      <c r="BE15066" s="0" t="n">
        <v>1.1337</v>
      </c>
      <c r="BG15066" s="0" t="n">
        <v>1.3584</v>
      </c>
      <c r="BH15066" s="0" t="n">
        <v>1.2593</v>
      </c>
      <c r="BJ15066" s="0" t="n">
        <v>1.105</v>
      </c>
      <c r="BK15066" s="0" t="n">
        <v>1.0663</v>
      </c>
      <c r="BL15066" s="0" t="n">
        <v>0.75844</v>
      </c>
      <c r="BM15066" s="0" t="n">
        <v>0.6784</v>
      </c>
      <c r="BN15066" s="0" t="n">
        <v>0.5461</v>
      </c>
      <c r="BO15066" s="0" t="n">
        <v>1.0033</v>
      </c>
      <c r="BR15066" s="0" t="n">
        <v>1.2712</v>
      </c>
      <c r="BT15066" s="0" t="n">
        <v>1.2802</v>
      </c>
      <c r="BU15066" s="0" t="n">
        <v>0.79838</v>
      </c>
      <c r="BW15066" s="0" t="n">
        <v>0.81006</v>
      </c>
      <c r="CF15066" s="0" t="n">
        <v>1.2339</v>
      </c>
      <c r="CH15066" s="0" t="n">
        <v>1.1193</v>
      </c>
      <c r="CK15066" s="0" t="n">
        <v>1.0612</v>
      </c>
      <c r="CU15066" s="0" t="n">
        <v>1.9806</v>
      </c>
      <c r="CV15066" s="0" t="n">
        <v>1.3501</v>
      </c>
      <c r="CW15066" s="0" t="n">
        <v>1.1783</v>
      </c>
      <c r="CZ15066" s="0" t="n">
        <v>1.2367</v>
      </c>
      <c r="DB15066" s="0" t="n">
        <v>1.0731</v>
      </c>
      <c r="DC15066" s="0" t="n">
        <v>1.2853</v>
      </c>
      <c r="DD15066" s="0" t="n">
        <v>1.259</v>
      </c>
      <c r="DE15066" s="0" t="n">
        <v>1.2012</v>
      </c>
      <c r="DG15066" s="0" t="n">
        <v>1.1981</v>
      </c>
      <c r="DH15066" s="0" t="n">
        <v>1.3031</v>
      </c>
      <c r="DI15066" s="0" t="n">
        <v>1.259</v>
      </c>
      <c r="DJ15066" s="0" t="n">
        <v>1.2843</v>
      </c>
      <c r="DK15066" s="0" t="n">
        <v>1.0205</v>
      </c>
      <c r="DM15066" s="0" t="n">
        <v>1.1296</v>
      </c>
      <c r="DN15066" s="0" t="n">
        <v>1.0002</v>
      </c>
      <c r="DP15066" s="0" t="n">
        <v>1.0023</v>
      </c>
      <c r="DR15066" s="0" t="n">
        <v>1.0125</v>
      </c>
      <c r="DS15066" s="0" t="n">
        <v>0.97991</v>
      </c>
      <c r="DT15066" s="0" t="n">
        <v>0.90886</v>
      </c>
      <c r="DU15066" s="0" t="n">
        <v>1.0677</v>
      </c>
      <c r="DV15066" s="0" t="n">
        <v>1.066</v>
      </c>
      <c r="DW15066" s="0" t="n">
        <v>1.1791</v>
      </c>
      <c r="DX15066" s="0" t="n">
        <v>1.1535</v>
      </c>
      <c r="DY15066" s="0" t="n">
        <v>1.0877</v>
      </c>
      <c r="EA15066" s="0" t="n">
        <v>1.209015</v>
      </c>
      <c r="EB15066" s="0" t="n">
        <v>0.91264</v>
      </c>
      <c r="EC15066" s="0" t="n">
        <v>1.133925</v>
      </c>
      <c r="ED15066" s="0" t="n">
        <v>1.0902925</v>
      </c>
      <c r="EE15066" s="0" t="n">
        <v>0.980593333333333</v>
      </c>
      <c r="EF15066" s="0" t="n">
        <v>0.915603333333333</v>
      </c>
      <c r="EG15066" s="0" t="n">
        <v>0.884566666666667</v>
      </c>
      <c r="EH15066" s="0" t="n">
        <v>0.528083333333333</v>
      </c>
    </row>
    <row r="15067" customFormat="false" ht="14" hidden="false" customHeight="false" outlineLevel="0" collapsed="false">
      <c r="A15067" s="0" t="s">
        <v>68115</v>
      </c>
      <c r="B15067" s="0" t="s">
        <v>68129</v>
      </c>
      <c r="C15067" s="0" t="s">
        <v>68109</v>
      </c>
      <c r="D15067" s="0" t="s">
        <v>68110</v>
      </c>
      <c r="E15067" s="0" t="s">
        <v>68111</v>
      </c>
      <c r="F15067" s="0" t="n">
        <v>0.636336</v>
      </c>
      <c r="G15067" s="0" t="n">
        <v>3.64322</v>
      </c>
      <c r="H15067" s="0" t="n">
        <v>0.000495823</v>
      </c>
      <c r="I15067" s="0" t="n">
        <v>127.87</v>
      </c>
      <c r="J15067" s="0" t="n">
        <v>72.672</v>
      </c>
      <c r="K15067" s="0" t="n">
        <v>67.326</v>
      </c>
      <c r="L15067" s="0" t="s">
        <v>149</v>
      </c>
      <c r="M15067" s="0" t="s">
        <v>68130</v>
      </c>
      <c r="N15067" s="0" t="s">
        <v>812</v>
      </c>
      <c r="O15067" s="0" t="s">
        <v>263</v>
      </c>
      <c r="P15067" s="0" t="s">
        <v>68131</v>
      </c>
      <c r="Q15067" s="0" t="s">
        <v>68132</v>
      </c>
      <c r="R15067" s="0" t="n">
        <v>14</v>
      </c>
      <c r="EA15067" s="0" t="e">
        <f aca="false">#DIV/0!</f>
        <v>#DIV/0!</v>
      </c>
      <c r="EB15067" s="0" t="e">
        <f aca="false">#DIV/0!</f>
        <v>#DIV/0!</v>
      </c>
      <c r="EC15067" s="0" t="e">
        <f aca="false">#DIV/0!</f>
        <v>#DIV/0!</v>
      </c>
      <c r="ED15067" s="0" t="e">
        <f aca="false">#DIV/0!</f>
        <v>#DIV/0!</v>
      </c>
      <c r="EE15067" s="0" t="e">
        <f aca="false">#DIV/0!</f>
        <v>#DIV/0!</v>
      </c>
      <c r="EF15067" s="0" t="e">
        <f aca="false">#DIV/0!</f>
        <v>#DIV/0!</v>
      </c>
      <c r="EG15067" s="0" t="e">
        <f aca="false">#DIV/0!</f>
        <v>#DIV/0!</v>
      </c>
      <c r="EH15067" s="0" t="e">
        <f aca="false">#DIV/0!</f>
        <v>#DIV/0!</v>
      </c>
    </row>
    <row r="15068" customFormat="false" ht="14" hidden="false" customHeight="false" outlineLevel="0" collapsed="false">
      <c r="A15068" s="0" t="s">
        <v>68109</v>
      </c>
      <c r="B15068" s="0" t="n">
        <v>287</v>
      </c>
      <c r="C15068" s="0" t="s">
        <v>68109</v>
      </c>
      <c r="D15068" s="0" t="s">
        <v>68110</v>
      </c>
      <c r="E15068" s="0" t="s">
        <v>68111</v>
      </c>
      <c r="F15068" s="0" t="n">
        <v>1</v>
      </c>
      <c r="G15068" s="0" t="n">
        <v>76.326</v>
      </c>
      <c r="H15068" s="0" t="n">
        <v>0.000673842</v>
      </c>
      <c r="I15068" s="0" t="n">
        <v>95.57</v>
      </c>
      <c r="J15068" s="0" t="n">
        <v>42.332</v>
      </c>
      <c r="K15068" s="0" t="n">
        <v>95.57</v>
      </c>
      <c r="L15068" s="0" t="s">
        <v>149</v>
      </c>
      <c r="M15068" s="0" t="s">
        <v>68133</v>
      </c>
      <c r="N15068" s="0" t="s">
        <v>144</v>
      </c>
      <c r="O15068" s="0" t="s">
        <v>625</v>
      </c>
      <c r="P15068" s="0" t="s">
        <v>68134</v>
      </c>
      <c r="Q15068" s="0" t="s">
        <v>68135</v>
      </c>
      <c r="R15068" s="0" t="n">
        <v>7</v>
      </c>
      <c r="S15068" s="0" t="n">
        <v>0.95275</v>
      </c>
      <c r="T15068" s="0" t="n">
        <v>1.2912</v>
      </c>
      <c r="U15068" s="0" t="n">
        <v>1.1278</v>
      </c>
      <c r="V15068" s="0" t="n">
        <v>0.78963</v>
      </c>
      <c r="W15068" s="0" t="n">
        <v>0.93805</v>
      </c>
      <c r="X15068" s="0" t="n">
        <v>1.3503</v>
      </c>
      <c r="Y15068" s="0" t="n">
        <v>0.79448</v>
      </c>
      <c r="Z15068" s="0" t="n">
        <v>0.80026</v>
      </c>
      <c r="AA15068" s="0" t="n">
        <v>1.5716</v>
      </c>
      <c r="AB15068" s="0" t="n">
        <v>1.0716</v>
      </c>
      <c r="AC15068" s="0" t="n">
        <v>1.0204</v>
      </c>
      <c r="AD15068" s="0" t="n">
        <v>0.73695</v>
      </c>
      <c r="AE15068" s="0" t="n">
        <v>0.71628</v>
      </c>
      <c r="AF15068" s="0" t="n">
        <v>0.89518</v>
      </c>
      <c r="AG15068" s="0" t="n">
        <v>0.81285</v>
      </c>
      <c r="AH15068" s="0" t="n">
        <v>0.64725</v>
      </c>
      <c r="AY15068" s="0" t="n">
        <v>1.4915</v>
      </c>
      <c r="AZ15068" s="0" t="n">
        <v>1.0792</v>
      </c>
      <c r="BA15068" s="0" t="n">
        <v>1.0312</v>
      </c>
      <c r="BB15068" s="0" t="n">
        <v>1.2116</v>
      </c>
      <c r="BC15068" s="0" t="n">
        <v>0.83007</v>
      </c>
      <c r="BD15068" s="0" t="n">
        <v>1.2056</v>
      </c>
      <c r="BE15068" s="0" t="n">
        <v>1.0578</v>
      </c>
      <c r="BF15068" s="0" t="n">
        <v>1.323</v>
      </c>
      <c r="BG15068" s="0" t="n">
        <v>0.72378</v>
      </c>
      <c r="BH15068" s="0" t="n">
        <v>0.76865</v>
      </c>
      <c r="BI15068" s="0" t="n">
        <v>0.78088</v>
      </c>
      <c r="BJ15068" s="0" t="n">
        <v>1.2402</v>
      </c>
      <c r="BK15068" s="0" t="n">
        <v>0.99649</v>
      </c>
      <c r="BL15068" s="0" t="n">
        <v>0.64829</v>
      </c>
      <c r="BN15068" s="0" t="n">
        <v>0.90382</v>
      </c>
      <c r="BO15068" s="0" t="n">
        <v>1.1422</v>
      </c>
      <c r="BW15068" s="0" t="n">
        <v>1.1944</v>
      </c>
      <c r="BY15068" s="0" t="n">
        <v>1.0771</v>
      </c>
      <c r="BZ15068" s="0" t="n">
        <v>1.5467</v>
      </c>
      <c r="CB15068" s="0" t="n">
        <v>0.64365</v>
      </c>
      <c r="CM15068" s="0" t="n">
        <v>1.473</v>
      </c>
      <c r="CN15068" s="0" t="n">
        <v>1.3636</v>
      </c>
      <c r="CO15068" s="0" t="n">
        <v>1.0863</v>
      </c>
      <c r="CP15068" s="0" t="n">
        <v>0.6354</v>
      </c>
      <c r="CQ15068" s="0" t="n">
        <v>0.90822</v>
      </c>
      <c r="CR15068" s="0" t="n">
        <v>0.52642</v>
      </c>
      <c r="CS15068" s="0" t="n">
        <v>0.73172</v>
      </c>
      <c r="CU15068" s="0" t="n">
        <v>0.78386</v>
      </c>
      <c r="CV15068" s="0" t="n">
        <v>1.0862</v>
      </c>
      <c r="CW15068" s="0" t="n">
        <v>0.98686</v>
      </c>
      <c r="CX15068" s="0" t="n">
        <v>1.0392</v>
      </c>
      <c r="CY15068" s="0" t="n">
        <v>1.2594</v>
      </c>
      <c r="DA15068" s="0" t="n">
        <v>0.91983</v>
      </c>
      <c r="DB15068" s="0" t="n">
        <v>1.1579</v>
      </c>
      <c r="DC15068" s="0" t="n">
        <v>1.1655</v>
      </c>
      <c r="DD15068" s="0" t="n">
        <v>0.8222</v>
      </c>
      <c r="DE15068" s="0" t="n">
        <v>1.2923</v>
      </c>
      <c r="DF15068" s="0" t="n">
        <v>0.88296</v>
      </c>
      <c r="DG15068" s="0" t="n">
        <v>1.1033</v>
      </c>
      <c r="DH15068" s="0" t="n">
        <v>1.0605</v>
      </c>
      <c r="EA15068" s="0" t="n">
        <v>1.1849075</v>
      </c>
      <c r="EB15068" s="0" t="n">
        <v>1.0526625</v>
      </c>
      <c r="EC15068" s="0" t="n">
        <v>0.99007</v>
      </c>
      <c r="ED15068" s="0" t="n">
        <v>0.994595</v>
      </c>
      <c r="EE15068" s="0" t="n">
        <v>0.8702225</v>
      </c>
      <c r="EF15068" s="0" t="n">
        <v>1.0248425</v>
      </c>
      <c r="EG15068" s="0" t="n">
        <v>0.888376666666667</v>
      </c>
      <c r="EH15068" s="0" t="n">
        <v>0.9185825</v>
      </c>
    </row>
    <row r="15069" customFormat="false" ht="14" hidden="false" customHeight="false" outlineLevel="0" collapsed="false">
      <c r="A15069" s="0" t="s">
        <v>68136</v>
      </c>
      <c r="B15069" s="0" t="n">
        <v>332</v>
      </c>
      <c r="C15069" s="0" t="s">
        <v>68136</v>
      </c>
      <c r="D15069" s="0" t="s">
        <v>68137</v>
      </c>
      <c r="E15069" s="0" t="s">
        <v>68138</v>
      </c>
      <c r="F15069" s="0" t="n">
        <v>1</v>
      </c>
      <c r="G15069" s="0" t="n">
        <v>121.209</v>
      </c>
      <c r="H15069" s="3" t="n">
        <v>1.04977E-022</v>
      </c>
      <c r="I15069" s="0" t="n">
        <v>135.47</v>
      </c>
      <c r="J15069" s="0" t="n">
        <v>103.24</v>
      </c>
      <c r="K15069" s="0" t="n">
        <v>126.91</v>
      </c>
      <c r="L15069" s="0" t="s">
        <v>142</v>
      </c>
      <c r="M15069" s="0" t="s">
        <v>68139</v>
      </c>
      <c r="N15069" s="0" t="s">
        <v>2884</v>
      </c>
      <c r="O15069" s="0" t="s">
        <v>319</v>
      </c>
      <c r="P15069" s="0" t="s">
        <v>68140</v>
      </c>
      <c r="Q15069" s="0" t="s">
        <v>68141</v>
      </c>
      <c r="R15069" s="0" t="n">
        <v>6</v>
      </c>
      <c r="AB15069" s="0" t="n">
        <v>0.86792</v>
      </c>
      <c r="AC15069" s="0" t="n">
        <v>1.167</v>
      </c>
      <c r="AD15069" s="0" t="n">
        <v>0.85397</v>
      </c>
      <c r="AE15069" s="0" t="n">
        <v>1.2814</v>
      </c>
      <c r="AF15069" s="0" t="n">
        <v>1.1545</v>
      </c>
      <c r="AG15069" s="0" t="n">
        <v>1.0331</v>
      </c>
      <c r="AH15069" s="0" t="n">
        <v>1.2971</v>
      </c>
      <c r="AJ15069" s="0" t="n">
        <v>0.87055</v>
      </c>
      <c r="AK15069" s="0" t="n">
        <v>0.90334</v>
      </c>
      <c r="AM15069" s="0" t="n">
        <v>0.76889</v>
      </c>
      <c r="AN15069" s="0" t="n">
        <v>0.87281</v>
      </c>
      <c r="AP15069" s="0" t="n">
        <v>0.92412</v>
      </c>
      <c r="AQ15069" s="0" t="n">
        <v>1.3812</v>
      </c>
      <c r="AR15069" s="0" t="n">
        <v>1.0873</v>
      </c>
      <c r="AS15069" s="0" t="n">
        <v>1.1472</v>
      </c>
      <c r="AT15069" s="0" t="n">
        <v>1.0336</v>
      </c>
      <c r="AU15069" s="0" t="n">
        <v>0.84541</v>
      </c>
      <c r="AV15069" s="0" t="n">
        <v>0.84868</v>
      </c>
      <c r="AZ15069" s="0" t="n">
        <v>3.2011</v>
      </c>
      <c r="BA15069" s="0" t="n">
        <v>1.0629</v>
      </c>
      <c r="BB15069" s="0" t="n">
        <v>1.0372</v>
      </c>
      <c r="BC15069" s="0" t="n">
        <v>2.7554</v>
      </c>
      <c r="BE15069" s="0" t="n">
        <v>1.6477</v>
      </c>
      <c r="BF15069" s="0" t="n">
        <v>1.9792</v>
      </c>
      <c r="BG15069" s="0" t="n">
        <v>0.83286</v>
      </c>
      <c r="BH15069" s="0" t="n">
        <v>0.83083</v>
      </c>
      <c r="BI15069" s="0" t="n">
        <v>1.1148</v>
      </c>
      <c r="BJ15069" s="0" t="n">
        <v>0.9232</v>
      </c>
      <c r="BK15069" s="0" t="n">
        <v>1.0958</v>
      </c>
      <c r="BL15069" s="0" t="n">
        <v>0.73142</v>
      </c>
      <c r="BM15069" s="0" t="n">
        <v>1.0649</v>
      </c>
      <c r="BN15069" s="0" t="n">
        <v>1.11</v>
      </c>
      <c r="BO15069" s="0" t="n">
        <v>0.92714</v>
      </c>
      <c r="BP15069" s="0" t="n">
        <v>1.0375</v>
      </c>
      <c r="BQ15069" s="0" t="n">
        <v>1.3618</v>
      </c>
      <c r="BR15069" s="0" t="n">
        <v>1.2824</v>
      </c>
      <c r="BS15069" s="0" t="n">
        <v>1.0803</v>
      </c>
      <c r="BT15069" s="0" t="n">
        <v>1.0569</v>
      </c>
      <c r="BU15069" s="0" t="n">
        <v>0.65101</v>
      </c>
      <c r="BV15069" s="0" t="n">
        <v>0.88759</v>
      </c>
      <c r="CF15069" s="0" t="n">
        <v>1.1746</v>
      </c>
      <c r="CL15069" s="0" t="n">
        <v>1.2568</v>
      </c>
      <c r="CN15069" s="0" t="n">
        <v>1.197</v>
      </c>
      <c r="CQ15069" s="0" t="n">
        <v>0.59859</v>
      </c>
      <c r="DC15069" s="0" t="n">
        <v>1.0686</v>
      </c>
      <c r="DD15069" s="0" t="n">
        <v>1.3664</v>
      </c>
      <c r="DE15069" s="0" t="n">
        <v>1.7684</v>
      </c>
      <c r="DF15069" s="0" t="n">
        <v>1.0601</v>
      </c>
      <c r="DG15069" s="0" t="n">
        <v>0.87268</v>
      </c>
      <c r="DH15069" s="0" t="n">
        <v>1.2201</v>
      </c>
      <c r="DI15069" s="0" t="n">
        <v>1.2391</v>
      </c>
      <c r="DJ15069" s="0" t="n">
        <v>1.1345</v>
      </c>
      <c r="DK15069" s="0" t="n">
        <v>1.2719</v>
      </c>
      <c r="DM15069" s="0" t="n">
        <v>0.79379</v>
      </c>
      <c r="DN15069" s="0" t="n">
        <v>0.8851</v>
      </c>
      <c r="DO15069" s="0" t="n">
        <v>0.98678</v>
      </c>
      <c r="DQ15069" s="0" t="n">
        <v>0.88547</v>
      </c>
      <c r="DX15069" s="0" t="n">
        <v>1.076</v>
      </c>
      <c r="DY15069" s="0" t="n">
        <v>1.206</v>
      </c>
      <c r="EA15069" s="0" t="n">
        <v>1.10703</v>
      </c>
      <c r="EB15069" s="0" t="n">
        <v>1.37154</v>
      </c>
      <c r="EC15069" s="0" t="n">
        <v>1.079048</v>
      </c>
      <c r="ED15069" s="0" t="n">
        <v>0.9619925</v>
      </c>
      <c r="EE15069" s="0" t="n">
        <v>1.34938</v>
      </c>
      <c r="EF15069" s="0" t="n">
        <v>0.9018525</v>
      </c>
      <c r="EG15069" s="0" t="n">
        <v>1.24856666666667</v>
      </c>
      <c r="EH15069" s="0" t="n">
        <v>1.327605</v>
      </c>
    </row>
    <row r="15070" customFormat="false" ht="14" hidden="false" customHeight="false" outlineLevel="0" collapsed="false">
      <c r="A15070" s="0" t="s">
        <v>68136</v>
      </c>
      <c r="B15070" s="0" t="n">
        <v>340</v>
      </c>
      <c r="C15070" s="0" t="s">
        <v>68136</v>
      </c>
      <c r="D15070" s="0" t="s">
        <v>68137</v>
      </c>
      <c r="E15070" s="0" t="s">
        <v>68138</v>
      </c>
      <c r="F15070" s="0" t="n">
        <v>1</v>
      </c>
      <c r="G15070" s="0" t="n">
        <v>65.2221</v>
      </c>
      <c r="H15070" s="3" t="n">
        <v>1.36876E-016</v>
      </c>
      <c r="I15070" s="0" t="n">
        <v>126.91</v>
      </c>
      <c r="J15070" s="0" t="n">
        <v>96.907</v>
      </c>
      <c r="K15070" s="0" t="n">
        <v>126.91</v>
      </c>
      <c r="L15070" s="0" t="s">
        <v>142</v>
      </c>
      <c r="M15070" s="0" t="s">
        <v>68142</v>
      </c>
      <c r="N15070" s="0" t="s">
        <v>1893</v>
      </c>
      <c r="O15070" s="0" t="s">
        <v>3705</v>
      </c>
      <c r="P15070" s="0" t="s">
        <v>68140</v>
      </c>
      <c r="Q15070" s="0" t="s">
        <v>68141</v>
      </c>
      <c r="R15070" s="0" t="n">
        <v>14</v>
      </c>
      <c r="AB15070" s="0" t="n">
        <v>0.86792</v>
      </c>
      <c r="AC15070" s="0" t="n">
        <v>1.167</v>
      </c>
      <c r="AD15070" s="0" t="n">
        <v>0.85397</v>
      </c>
      <c r="AE15070" s="0" t="n">
        <v>1.2814</v>
      </c>
      <c r="AF15070" s="0" t="n">
        <v>1.1545</v>
      </c>
      <c r="AG15070" s="0" t="n">
        <v>1.0331</v>
      </c>
      <c r="AH15070" s="0" t="n">
        <v>1.2971</v>
      </c>
      <c r="AZ15070" s="0" t="n">
        <v>1.2228</v>
      </c>
      <c r="BA15070" s="0" t="n">
        <v>1.0629</v>
      </c>
      <c r="BB15070" s="0" t="n">
        <v>1.0372</v>
      </c>
      <c r="BE15070" s="0" t="n">
        <v>1.2188</v>
      </c>
      <c r="CN15070" s="0" t="n">
        <v>1.197</v>
      </c>
      <c r="CQ15070" s="0" t="n">
        <v>0.59859</v>
      </c>
      <c r="DC15070" s="0" t="n">
        <v>0.77247</v>
      </c>
      <c r="DD15070" s="0" t="n">
        <v>1.3664</v>
      </c>
      <c r="DG15070" s="0" t="n">
        <v>0.87268</v>
      </c>
      <c r="DH15070" s="0" t="n">
        <v>1.2201</v>
      </c>
      <c r="DI15070" s="0" t="n">
        <v>1.2391</v>
      </c>
      <c r="DJ15070" s="0" t="n">
        <v>1.1345</v>
      </c>
      <c r="EA15070" s="0" t="e">
        <f aca="false">#DIV/0!</f>
        <v>#DIV/0!</v>
      </c>
      <c r="EB15070" s="0" t="n">
        <v>1.04536</v>
      </c>
      <c r="EC15070" s="0" t="n">
        <v>1.11495</v>
      </c>
      <c r="ED15070" s="0" t="n">
        <v>0.945585</v>
      </c>
      <c r="EE15070" s="0" t="n">
        <v>1.2814</v>
      </c>
      <c r="EF15070" s="0" t="n">
        <v>1.1545</v>
      </c>
      <c r="EG15070" s="0" t="n">
        <v>1.12595</v>
      </c>
      <c r="EH15070" s="0" t="n">
        <v>1.2971</v>
      </c>
    </row>
    <row r="15071" customFormat="false" ht="14" hidden="false" customHeight="false" outlineLevel="0" collapsed="false">
      <c r="A15071" s="0" t="s">
        <v>68136</v>
      </c>
      <c r="B15071" s="0" t="n">
        <v>386</v>
      </c>
      <c r="C15071" s="0" t="s">
        <v>68136</v>
      </c>
      <c r="D15071" s="0" t="s">
        <v>68137</v>
      </c>
      <c r="E15071" s="0" t="s">
        <v>68138</v>
      </c>
      <c r="F15071" s="0" t="n">
        <v>0.9781</v>
      </c>
      <c r="G15071" s="0" t="n">
        <v>17.1277</v>
      </c>
      <c r="H15071" s="3" t="n">
        <v>3.96079E-005</v>
      </c>
      <c r="I15071" s="0" t="n">
        <v>63.272</v>
      </c>
      <c r="J15071" s="0" t="n">
        <v>45.257</v>
      </c>
      <c r="K15071" s="0" t="n">
        <v>63.272</v>
      </c>
      <c r="L15071" s="0" t="s">
        <v>142</v>
      </c>
      <c r="M15071" s="0" t="s">
        <v>68143</v>
      </c>
      <c r="N15071" s="0" t="s">
        <v>144</v>
      </c>
      <c r="O15071" s="0" t="s">
        <v>432</v>
      </c>
      <c r="P15071" s="0" t="s">
        <v>68144</v>
      </c>
      <c r="Q15071" s="0" t="s">
        <v>68145</v>
      </c>
      <c r="R15071" s="0" t="n">
        <v>25</v>
      </c>
      <c r="U15071" s="0" t="n">
        <v>1.0987</v>
      </c>
      <c r="V15071" s="0" t="n">
        <v>0.96112</v>
      </c>
      <c r="W15071" s="0" t="n">
        <v>1.0567</v>
      </c>
      <c r="Z15071" s="0" t="n">
        <v>1.0251</v>
      </c>
      <c r="AB15071" s="0" t="n">
        <v>1.2784</v>
      </c>
      <c r="AD15071" s="0" t="n">
        <v>1.1262</v>
      </c>
      <c r="AE15071" s="0" t="n">
        <v>1.22</v>
      </c>
      <c r="AG15071" s="0" t="n">
        <v>1.4399</v>
      </c>
      <c r="AI15071" s="0" t="n">
        <v>1.2031</v>
      </c>
      <c r="AL15071" s="0" t="n">
        <v>1.2092</v>
      </c>
      <c r="AM15071" s="0" t="n">
        <v>1.2055</v>
      </c>
      <c r="AQ15071" s="0" t="n">
        <v>1.2764</v>
      </c>
      <c r="AR15071" s="0" t="n">
        <v>1.3391</v>
      </c>
      <c r="AT15071" s="0" t="n">
        <v>1.2524</v>
      </c>
      <c r="AU15071" s="0" t="n">
        <v>1.3005</v>
      </c>
      <c r="AV15071" s="0" t="n">
        <v>1.3801</v>
      </c>
      <c r="AX15071" s="0" t="n">
        <v>1.2648</v>
      </c>
      <c r="AY15071" s="0" t="n">
        <v>1.3115</v>
      </c>
      <c r="BA15071" s="0" t="n">
        <v>1.2623</v>
      </c>
      <c r="BD15071" s="0" t="n">
        <v>1.3294</v>
      </c>
      <c r="BE15071" s="0" t="n">
        <v>1.3062</v>
      </c>
      <c r="BF15071" s="0" t="n">
        <v>1.5118</v>
      </c>
      <c r="BI15071" s="0" t="n">
        <v>1.1266</v>
      </c>
      <c r="BJ15071" s="0" t="n">
        <v>1.0149</v>
      </c>
      <c r="BK15071" s="0" t="n">
        <v>0.89488</v>
      </c>
      <c r="BM15071" s="0" t="n">
        <v>1.0241</v>
      </c>
      <c r="BO15071" s="0" t="n">
        <v>1.1679</v>
      </c>
      <c r="BW15071" s="0" t="n">
        <v>1.2509</v>
      </c>
      <c r="BX15071" s="0" t="n">
        <v>1.0931</v>
      </c>
      <c r="BY15071" s="0" t="n">
        <v>1.0454</v>
      </c>
      <c r="BZ15071" s="0" t="n">
        <v>1.0456</v>
      </c>
      <c r="CE15071" s="0" t="n">
        <v>1.1477</v>
      </c>
      <c r="CG15071" s="0" t="n">
        <v>1.2231</v>
      </c>
      <c r="CH15071" s="0" t="n">
        <v>1.1705</v>
      </c>
      <c r="CL15071" s="0" t="n">
        <v>1.1316</v>
      </c>
      <c r="CM15071" s="0" t="n">
        <v>0.98005</v>
      </c>
      <c r="CN15071" s="0" t="n">
        <v>1.2813</v>
      </c>
      <c r="CO15071" s="0" t="n">
        <v>1.2893</v>
      </c>
      <c r="CP15071" s="0" t="n">
        <v>1.333</v>
      </c>
      <c r="CS15071" s="0" t="n">
        <v>1.3781</v>
      </c>
      <c r="CT15071" s="0" t="n">
        <v>1.2629</v>
      </c>
      <c r="CU15071" s="0" t="n">
        <v>0.97261</v>
      </c>
      <c r="CW15071" s="0" t="n">
        <v>1.1656</v>
      </c>
      <c r="DE15071" s="0" t="n">
        <v>1.1679</v>
      </c>
      <c r="DK15071" s="0" t="n">
        <v>1.0313</v>
      </c>
      <c r="DO15071" s="0" t="n">
        <v>1.59</v>
      </c>
      <c r="DP15071" s="0" t="n">
        <v>1.0986</v>
      </c>
      <c r="DQ15071" s="0" t="n">
        <v>1.0294</v>
      </c>
      <c r="DR15071" s="0" t="n">
        <v>1.1074</v>
      </c>
      <c r="DT15071" s="0" t="n">
        <v>1.4086</v>
      </c>
      <c r="DU15071" s="0" t="n">
        <v>1.2875</v>
      </c>
      <c r="DV15071" s="0" t="n">
        <v>1.3657</v>
      </c>
      <c r="DZ15071" s="0" t="n">
        <v>1.0932</v>
      </c>
      <c r="EA15071" s="0" t="n">
        <v>1.26366666666667</v>
      </c>
      <c r="EB15071" s="0" t="n">
        <v>1.30875</v>
      </c>
      <c r="EC15071" s="0" t="n">
        <v>1.16253333333333</v>
      </c>
      <c r="ED15071" s="0" t="n">
        <v>1.112764</v>
      </c>
      <c r="EE15071" s="0" t="n">
        <v>1.135516</v>
      </c>
      <c r="EF15071" s="0" t="n">
        <v>1.35475</v>
      </c>
      <c r="EG15071" s="0" t="n">
        <v>1.25673333333333</v>
      </c>
      <c r="EH15071" s="0" t="n">
        <v>1.26723333333333</v>
      </c>
    </row>
    <row r="15072" customFormat="false" ht="14" hidden="false" customHeight="false" outlineLevel="0" collapsed="false">
      <c r="A15072" s="0" t="s">
        <v>68146</v>
      </c>
      <c r="B15072" s="0" t="s">
        <v>68147</v>
      </c>
      <c r="C15072" s="0" t="s">
        <v>68136</v>
      </c>
      <c r="D15072" s="0" t="s">
        <v>68137</v>
      </c>
      <c r="E15072" s="0" t="s">
        <v>68138</v>
      </c>
      <c r="F15072" s="0" t="n">
        <v>0.999998</v>
      </c>
      <c r="G15072" s="0" t="n">
        <v>57.1598</v>
      </c>
      <c r="H15072" s="3" t="n">
        <v>5.34048E-008</v>
      </c>
      <c r="I15072" s="0" t="n">
        <v>202.29</v>
      </c>
      <c r="J15072" s="0" t="n">
        <v>150.65</v>
      </c>
      <c r="K15072" s="0" t="n">
        <v>196.37</v>
      </c>
      <c r="L15072" s="0" t="s">
        <v>142</v>
      </c>
      <c r="M15072" s="0" t="s">
        <v>68148</v>
      </c>
      <c r="N15072" s="0" t="s">
        <v>144</v>
      </c>
      <c r="O15072" s="0" t="s">
        <v>305</v>
      </c>
      <c r="P15072" s="0" t="s">
        <v>68149</v>
      </c>
      <c r="Q15072" s="0" t="s">
        <v>68150</v>
      </c>
      <c r="R15072" s="0" t="n">
        <v>5</v>
      </c>
      <c r="T15072" s="0" t="n">
        <v>1.3294</v>
      </c>
      <c r="U15072" s="0" t="n">
        <v>1.1991</v>
      </c>
      <c r="V15072" s="0" t="n">
        <v>1.1387</v>
      </c>
      <c r="W15072" s="0" t="n">
        <v>1.1</v>
      </c>
      <c r="X15072" s="0" t="n">
        <v>0.71766</v>
      </c>
      <c r="Y15072" s="0" t="n">
        <v>1.4094</v>
      </c>
      <c r="Z15072" s="0" t="n">
        <v>0.99462</v>
      </c>
      <c r="AA15072" s="0" t="n">
        <v>1.2993</v>
      </c>
      <c r="AB15072" s="0" t="n">
        <v>1.0685</v>
      </c>
      <c r="AC15072" s="0" t="n">
        <v>1.5423</v>
      </c>
      <c r="AD15072" s="0" t="n">
        <v>1.2832</v>
      </c>
      <c r="AE15072" s="0" t="n">
        <v>1.2958</v>
      </c>
      <c r="AF15072" s="0" t="n">
        <v>1.2954</v>
      </c>
      <c r="AG15072" s="0" t="n">
        <v>1.0919</v>
      </c>
      <c r="AH15072" s="0" t="n">
        <v>1.2589</v>
      </c>
      <c r="AJ15072" s="0" t="n">
        <v>0.87411</v>
      </c>
      <c r="AM15072" s="0" t="n">
        <v>0.66248</v>
      </c>
      <c r="AN15072" s="0" t="n">
        <v>0.95211</v>
      </c>
      <c r="AO15072" s="0" t="n">
        <v>1.082</v>
      </c>
      <c r="AQ15072" s="0" t="n">
        <v>0.8927</v>
      </c>
      <c r="AS15072" s="0" t="n">
        <v>1.0401</v>
      </c>
      <c r="AU15072" s="0" t="n">
        <v>1.2072</v>
      </c>
      <c r="AV15072" s="0" t="n">
        <v>1.1916</v>
      </c>
      <c r="AX15072" s="0" t="n">
        <v>0.80304</v>
      </c>
      <c r="AY15072" s="0" t="n">
        <v>0.88687</v>
      </c>
      <c r="AZ15072" s="0" t="n">
        <v>1.6227</v>
      </c>
      <c r="BA15072" s="0" t="n">
        <v>0.98993</v>
      </c>
      <c r="BB15072" s="0" t="n">
        <v>0.73259</v>
      </c>
      <c r="BC15072" s="0" t="n">
        <v>0.94397</v>
      </c>
      <c r="BD15072" s="0" t="n">
        <v>1.4134</v>
      </c>
      <c r="BE15072" s="0" t="n">
        <v>1.3632</v>
      </c>
      <c r="BF15072" s="0" t="n">
        <v>0.93167</v>
      </c>
      <c r="BG15072" s="0" t="n">
        <v>0.68401</v>
      </c>
      <c r="BH15072" s="0" t="n">
        <v>0.85218</v>
      </c>
      <c r="BI15072" s="0" t="n">
        <v>1.0939</v>
      </c>
      <c r="BJ15072" s="0" t="n">
        <v>0.95033</v>
      </c>
      <c r="BK15072" s="0" t="n">
        <v>0.80485</v>
      </c>
      <c r="BL15072" s="0" t="n">
        <v>1.0201</v>
      </c>
      <c r="BM15072" s="0" t="n">
        <v>1.0814</v>
      </c>
      <c r="BN15072" s="0" t="n">
        <v>1.0209</v>
      </c>
      <c r="BO15072" s="0" t="n">
        <v>1.0203</v>
      </c>
      <c r="BP15072" s="0" t="n">
        <v>1.005</v>
      </c>
      <c r="BQ15072" s="0" t="n">
        <v>1.3484</v>
      </c>
      <c r="BR15072" s="0" t="n">
        <v>1.062</v>
      </c>
      <c r="BS15072" s="0" t="n">
        <v>1.631</v>
      </c>
      <c r="BT15072" s="0" t="n">
        <v>0.84081</v>
      </c>
      <c r="BU15072" s="0" t="n">
        <v>0.61953</v>
      </c>
      <c r="BV15072" s="0" t="n">
        <v>1.1952</v>
      </c>
      <c r="BW15072" s="0" t="n">
        <v>1.0555</v>
      </c>
      <c r="BY15072" s="0" t="n">
        <v>1.0347</v>
      </c>
      <c r="BZ15072" s="0" t="n">
        <v>0.91768</v>
      </c>
      <c r="CA15072" s="0" t="n">
        <v>1.0942</v>
      </c>
      <c r="CB15072" s="0" t="n">
        <v>1.0139</v>
      </c>
      <c r="CC15072" s="0" t="n">
        <v>0.65795</v>
      </c>
      <c r="CD15072" s="0" t="n">
        <v>1.0581</v>
      </c>
      <c r="CE15072" s="0" t="n">
        <v>1.1283</v>
      </c>
      <c r="CF15072" s="0" t="n">
        <v>1.5123</v>
      </c>
      <c r="CG15072" s="0" t="n">
        <v>1.0952</v>
      </c>
      <c r="CH15072" s="0" t="n">
        <v>1.2036</v>
      </c>
      <c r="CI15072" s="0" t="n">
        <v>0.97818</v>
      </c>
      <c r="CJ15072" s="0" t="n">
        <v>1.3967</v>
      </c>
      <c r="CL15072" s="0" t="n">
        <v>1.2346</v>
      </c>
      <c r="CM15072" s="0" t="n">
        <v>0.86284</v>
      </c>
      <c r="CO15072" s="0" t="n">
        <v>1.0789</v>
      </c>
      <c r="CP15072" s="0" t="n">
        <v>1.0128</v>
      </c>
      <c r="CQ15072" s="0" t="n">
        <v>1.1767</v>
      </c>
      <c r="CS15072" s="0" t="n">
        <v>1.1819</v>
      </c>
      <c r="CT15072" s="0" t="n">
        <v>1.4335</v>
      </c>
      <c r="CU15072" s="0" t="n">
        <v>1.1117</v>
      </c>
      <c r="CW15072" s="0" t="n">
        <v>1.1066</v>
      </c>
      <c r="CY15072" s="0" t="n">
        <v>1.0701</v>
      </c>
      <c r="CZ15072" s="0" t="n">
        <v>1.065</v>
      </c>
      <c r="DA15072" s="0" t="n">
        <v>1.3637</v>
      </c>
      <c r="DB15072" s="0" t="n">
        <v>1.0444</v>
      </c>
      <c r="DC15072" s="0" t="n">
        <v>1.2434</v>
      </c>
      <c r="DD15072" s="0" t="n">
        <v>1.1834</v>
      </c>
      <c r="DE15072" s="0" t="n">
        <v>1.0241</v>
      </c>
      <c r="DG15072" s="0" t="n">
        <v>1.2335</v>
      </c>
      <c r="DH15072" s="0" t="n">
        <v>1.2969</v>
      </c>
      <c r="DI15072" s="0" t="n">
        <v>1.1203</v>
      </c>
      <c r="DJ15072" s="0" t="n">
        <v>1.5782</v>
      </c>
      <c r="DM15072" s="0" t="n">
        <v>1.236</v>
      </c>
      <c r="DN15072" s="0" t="n">
        <v>1.3994</v>
      </c>
      <c r="DS15072" s="0" t="n">
        <v>0.80794</v>
      </c>
      <c r="DU15072" s="0" t="n">
        <v>0.90786</v>
      </c>
      <c r="DV15072" s="0" t="n">
        <v>1.2863</v>
      </c>
      <c r="DX15072" s="0" t="n">
        <v>0.89248</v>
      </c>
      <c r="DZ15072" s="0" t="n">
        <v>1.1214</v>
      </c>
      <c r="EA15072" s="0" t="n">
        <v>0.94072</v>
      </c>
      <c r="EB15072" s="0" t="n">
        <v>1.149378</v>
      </c>
      <c r="EC15072" s="0" t="n">
        <v>1.173066</v>
      </c>
      <c r="ED15072" s="0" t="n">
        <v>1.026205</v>
      </c>
      <c r="EE15072" s="0" t="n">
        <v>1.00238333333333</v>
      </c>
      <c r="EF15072" s="0" t="n">
        <v>1.09837833333333</v>
      </c>
      <c r="EG15072" s="0" t="n">
        <v>1.20558</v>
      </c>
      <c r="EH15072" s="0" t="n">
        <v>1.001826</v>
      </c>
    </row>
    <row r="15073" customFormat="false" ht="14" hidden="false" customHeight="false" outlineLevel="0" collapsed="false">
      <c r="A15073" s="0" t="s">
        <v>68146</v>
      </c>
      <c r="B15073" s="0" t="s">
        <v>68151</v>
      </c>
      <c r="C15073" s="0" t="s">
        <v>68136</v>
      </c>
      <c r="D15073" s="0" t="s">
        <v>68137</v>
      </c>
      <c r="E15073" s="0" t="s">
        <v>68138</v>
      </c>
      <c r="F15073" s="0" t="n">
        <v>0.41701</v>
      </c>
      <c r="G15073" s="0" t="n">
        <v>2.161</v>
      </c>
      <c r="H15073" s="0" t="n">
        <v>0.00152271</v>
      </c>
      <c r="I15073" s="0" t="n">
        <v>59.536</v>
      </c>
      <c r="J15073" s="0" t="n">
        <v>36.773</v>
      </c>
      <c r="K15073" s="0" t="n">
        <v>56.783</v>
      </c>
      <c r="L15073" s="0" t="s">
        <v>142</v>
      </c>
      <c r="M15073" s="0" t="s">
        <v>68152</v>
      </c>
      <c r="N15073" s="0" t="s">
        <v>144</v>
      </c>
      <c r="O15073" s="0" t="s">
        <v>2704</v>
      </c>
      <c r="P15073" s="0" t="s">
        <v>68153</v>
      </c>
      <c r="Q15073" s="0" t="s">
        <v>68154</v>
      </c>
      <c r="R15073" s="0" t="n">
        <v>14</v>
      </c>
      <c r="EA15073" s="0" t="e">
        <f aca="false">#DIV/0!</f>
        <v>#DIV/0!</v>
      </c>
      <c r="EB15073" s="0" t="e">
        <f aca="false">#DIV/0!</f>
        <v>#DIV/0!</v>
      </c>
      <c r="EC15073" s="0" t="e">
        <f aca="false">#DIV/0!</f>
        <v>#DIV/0!</v>
      </c>
      <c r="ED15073" s="0" t="e">
        <f aca="false">#DIV/0!</f>
        <v>#DIV/0!</v>
      </c>
      <c r="EE15073" s="0" t="e">
        <f aca="false">#DIV/0!</f>
        <v>#DIV/0!</v>
      </c>
      <c r="EF15073" s="0" t="e">
        <f aca="false">#DIV/0!</f>
        <v>#DIV/0!</v>
      </c>
      <c r="EG15073" s="0" t="e">
        <f aca="false">#DIV/0!</f>
        <v>#DIV/0!</v>
      </c>
      <c r="EH15073" s="0" t="e">
        <f aca="false">#DIV/0!</f>
        <v>#DIV/0!</v>
      </c>
    </row>
    <row r="15074" customFormat="false" ht="14" hidden="false" customHeight="false" outlineLevel="0" collapsed="false">
      <c r="A15074" s="0" t="s">
        <v>68146</v>
      </c>
      <c r="B15074" s="0" t="s">
        <v>68155</v>
      </c>
      <c r="C15074" s="0" t="s">
        <v>68136</v>
      </c>
      <c r="D15074" s="0" t="s">
        <v>68137</v>
      </c>
      <c r="E15074" s="0" t="s">
        <v>68138</v>
      </c>
      <c r="F15074" s="0" t="n">
        <v>0.890747</v>
      </c>
      <c r="G15074" s="0" t="n">
        <v>12.4128</v>
      </c>
      <c r="H15074" s="3" t="n">
        <v>3.13591E-013</v>
      </c>
      <c r="I15074" s="0" t="n">
        <v>113.78</v>
      </c>
      <c r="J15074" s="0" t="n">
        <v>87.704</v>
      </c>
      <c r="K15074" s="0" t="n">
        <v>65.881</v>
      </c>
      <c r="L15074" s="0" t="s">
        <v>142</v>
      </c>
      <c r="M15074" s="0" t="s">
        <v>68156</v>
      </c>
      <c r="N15074" s="0" t="s">
        <v>144</v>
      </c>
      <c r="O15074" s="0" t="s">
        <v>948</v>
      </c>
      <c r="P15074" s="0" t="s">
        <v>68157</v>
      </c>
      <c r="Q15074" s="0" t="s">
        <v>68158</v>
      </c>
      <c r="R15074" s="0" t="n">
        <v>16</v>
      </c>
      <c r="AH15074" s="0" t="n">
        <v>0.16582</v>
      </c>
      <c r="AI15074" s="0" t="n">
        <v>1.1457</v>
      </c>
      <c r="AK15074" s="0" t="n">
        <v>0.91138</v>
      </c>
      <c r="AL15074" s="0" t="n">
        <v>0.99504</v>
      </c>
      <c r="AM15074" s="0" t="n">
        <v>0.88617</v>
      </c>
      <c r="AN15074" s="0" t="n">
        <v>0.62307</v>
      </c>
      <c r="AQ15074" s="0" t="n">
        <v>1.3959</v>
      </c>
      <c r="AS15074" s="0" t="n">
        <v>1.2085</v>
      </c>
      <c r="AT15074" s="0" t="n">
        <v>0.9385</v>
      </c>
      <c r="AU15074" s="0" t="n">
        <v>0.71811</v>
      </c>
      <c r="BM15074" s="0" t="n">
        <v>0.32836</v>
      </c>
      <c r="CW15074" s="0" t="n">
        <v>1.0864</v>
      </c>
      <c r="DC15074" s="0" t="n">
        <v>1.0458</v>
      </c>
      <c r="DJ15074" s="0" t="n">
        <v>0.89593</v>
      </c>
      <c r="DM15074" s="0" t="n">
        <v>0.9249</v>
      </c>
      <c r="DP15074" s="0" t="n">
        <v>1.0914</v>
      </c>
      <c r="DQ15074" s="0" t="n">
        <v>0.94399</v>
      </c>
      <c r="DS15074" s="0" t="n">
        <v>1.0761</v>
      </c>
      <c r="DT15074" s="0" t="n">
        <v>1.0354</v>
      </c>
      <c r="DV15074" s="0" t="n">
        <v>0.96664</v>
      </c>
      <c r="DW15074" s="0" t="n">
        <v>1.0471</v>
      </c>
      <c r="DX15074" s="0" t="n">
        <v>1.0784</v>
      </c>
      <c r="DY15074" s="0" t="n">
        <v>0.83757</v>
      </c>
      <c r="EA15074" s="0" t="n">
        <v>1.2708</v>
      </c>
      <c r="EB15074" s="0" t="e">
        <f aca="false">#DIV/0!</f>
        <v>#DIV/0!</v>
      </c>
      <c r="EC15074" s="0" t="n">
        <v>1.05994</v>
      </c>
      <c r="ED15074" s="0" t="n">
        <v>0.96677</v>
      </c>
      <c r="EE15074" s="0" t="n">
        <v>0.80214</v>
      </c>
      <c r="EF15074" s="0" t="n">
        <v>0.62307</v>
      </c>
      <c r="EG15074" s="0" t="n">
        <v>0.32836</v>
      </c>
      <c r="EH15074" s="0" t="n">
        <v>0.16582</v>
      </c>
    </row>
    <row r="15075" customFormat="false" ht="14" hidden="false" customHeight="false" outlineLevel="0" collapsed="false">
      <c r="A15075" s="0" t="s">
        <v>68146</v>
      </c>
      <c r="B15075" s="0" t="s">
        <v>68159</v>
      </c>
      <c r="C15075" s="0" t="s">
        <v>68136</v>
      </c>
      <c r="D15075" s="0" t="s">
        <v>68137</v>
      </c>
      <c r="E15075" s="0" t="s">
        <v>68138</v>
      </c>
      <c r="F15075" s="0" t="n">
        <v>1</v>
      </c>
      <c r="G15075" s="0" t="n">
        <v>82.1035</v>
      </c>
      <c r="H15075" s="3" t="n">
        <v>1.35729E-008</v>
      </c>
      <c r="I15075" s="0" t="n">
        <v>99.064</v>
      </c>
      <c r="J15075" s="0" t="n">
        <v>81.831</v>
      </c>
      <c r="K15075" s="0" t="n">
        <v>99.064</v>
      </c>
      <c r="L15075" s="0" t="s">
        <v>142</v>
      </c>
      <c r="M15075" s="0" t="s">
        <v>68160</v>
      </c>
      <c r="N15075" s="0" t="s">
        <v>68161</v>
      </c>
      <c r="O15075" s="0" t="s">
        <v>948</v>
      </c>
      <c r="P15075" s="0" t="s">
        <v>68162</v>
      </c>
      <c r="Q15075" s="0" t="s">
        <v>68163</v>
      </c>
      <c r="R15075" s="0" t="n">
        <v>18</v>
      </c>
      <c r="AB15075" s="0" t="n">
        <v>1.2901</v>
      </c>
      <c r="AD15075" s="0" t="n">
        <v>1.1292</v>
      </c>
      <c r="AE15075" s="0" t="n">
        <v>0.85997</v>
      </c>
      <c r="AH15075" s="0" t="n">
        <v>1.1451</v>
      </c>
      <c r="BC15075" s="0" t="n">
        <v>1.9304</v>
      </c>
      <c r="BD15075" s="0" t="n">
        <v>1.7232</v>
      </c>
      <c r="BE15075" s="0" t="n">
        <v>1.2703</v>
      </c>
      <c r="BF15075" s="0" t="n">
        <v>1.2834</v>
      </c>
      <c r="BJ15075" s="0" t="n">
        <v>1.0117</v>
      </c>
      <c r="BM15075" s="0" t="n">
        <v>1.1969</v>
      </c>
      <c r="BN15075" s="0" t="n">
        <v>0.96905</v>
      </c>
      <c r="BP15075" s="0" t="n">
        <v>1.0938</v>
      </c>
      <c r="BQ15075" s="0" t="n">
        <v>0.94086</v>
      </c>
      <c r="BR15075" s="0" t="n">
        <v>0.9132</v>
      </c>
      <c r="BS15075" s="0" t="n">
        <v>1.0171</v>
      </c>
      <c r="BT15075" s="0" t="n">
        <v>1.1473</v>
      </c>
      <c r="BU15075" s="0" t="n">
        <v>0.73267</v>
      </c>
      <c r="BW15075" s="0" t="n">
        <v>0.76028</v>
      </c>
      <c r="BX15075" s="0" t="n">
        <v>1.0983</v>
      </c>
      <c r="BY15075" s="0" t="n">
        <v>0.94071</v>
      </c>
      <c r="CA15075" s="0" t="n">
        <v>1.4378</v>
      </c>
      <c r="CB15075" s="0" t="n">
        <v>0.99363</v>
      </c>
      <c r="CE15075" s="0" t="n">
        <v>1.2621</v>
      </c>
      <c r="CF15075" s="0" t="n">
        <v>1.3525</v>
      </c>
      <c r="CG15075" s="0" t="n">
        <v>1.1969</v>
      </c>
      <c r="CH15075" s="0" t="n">
        <v>1.0934</v>
      </c>
      <c r="CI15075" s="0" t="n">
        <v>1.0837</v>
      </c>
      <c r="CJ15075" s="0" t="n">
        <v>1.0355</v>
      </c>
      <c r="CK15075" s="0" t="n">
        <v>1.1789</v>
      </c>
      <c r="CL15075" s="0" t="n">
        <v>1.1199</v>
      </c>
      <c r="CO15075" s="0" t="n">
        <v>0.98667</v>
      </c>
      <c r="CT15075" s="0" t="n">
        <v>1.0673</v>
      </c>
      <c r="DE15075" s="0" t="n">
        <v>1.0595</v>
      </c>
      <c r="DF15075" s="0" t="n">
        <v>1.1169</v>
      </c>
      <c r="DG15075" s="0" t="n">
        <v>1.0298</v>
      </c>
      <c r="DH15075" s="0" t="n">
        <v>0.98359</v>
      </c>
      <c r="DI15075" s="0" t="n">
        <v>1.3729</v>
      </c>
      <c r="DJ15075" s="0" t="n">
        <v>1.2216</v>
      </c>
      <c r="EA15075" s="0" t="e">
        <f aca="false">#DIV/0!</f>
        <v>#DIV/0!</v>
      </c>
      <c r="EB15075" s="0" t="n">
        <v>1.2901</v>
      </c>
      <c r="EC15075" s="0" t="e">
        <f aca="false">#DIV/0!</f>
        <v>#DIV/0!</v>
      </c>
      <c r="ED15075" s="0" t="n">
        <v>1.07045</v>
      </c>
      <c r="EE15075" s="0" t="n">
        <v>1.395185</v>
      </c>
      <c r="EF15075" s="0" t="n">
        <v>1.7232</v>
      </c>
      <c r="EG15075" s="0" t="n">
        <v>1.2336</v>
      </c>
      <c r="EH15075" s="0" t="n">
        <v>1.13251666666667</v>
      </c>
    </row>
    <row r="15076" customFormat="false" ht="14" hidden="false" customHeight="false" outlineLevel="0" collapsed="false">
      <c r="A15076" s="0" t="s">
        <v>68146</v>
      </c>
      <c r="B15076" s="0" t="s">
        <v>68164</v>
      </c>
      <c r="C15076" s="0" t="s">
        <v>68136</v>
      </c>
      <c r="D15076" s="0" t="s">
        <v>68137</v>
      </c>
      <c r="E15076" s="0" t="s">
        <v>68138</v>
      </c>
      <c r="F15076" s="0" t="n">
        <v>0.999999</v>
      </c>
      <c r="G15076" s="0" t="n">
        <v>62.6038</v>
      </c>
      <c r="H15076" s="0" t="n">
        <v>0.00180379</v>
      </c>
      <c r="I15076" s="0" t="n">
        <v>80.411</v>
      </c>
      <c r="J15076" s="0" t="n">
        <v>11.182</v>
      </c>
      <c r="K15076" s="0" t="n">
        <v>68.481</v>
      </c>
      <c r="L15076" s="0" t="s">
        <v>142</v>
      </c>
      <c r="M15076" s="0" t="s">
        <v>68165</v>
      </c>
      <c r="N15076" s="0" t="s">
        <v>144</v>
      </c>
      <c r="O15076" s="0" t="s">
        <v>2195</v>
      </c>
      <c r="P15076" s="0" t="s">
        <v>68166</v>
      </c>
      <c r="Q15076" s="0" t="s">
        <v>68167</v>
      </c>
      <c r="R15076" s="0" t="n">
        <v>10</v>
      </c>
      <c r="AQ15076" s="0" t="n">
        <v>1.1848</v>
      </c>
      <c r="AR15076" s="0" t="n">
        <v>1.8442</v>
      </c>
      <c r="AS15076" s="0" t="n">
        <v>1.3537</v>
      </c>
      <c r="AU15076" s="0" t="n">
        <v>1.2463</v>
      </c>
      <c r="AV15076" s="0" t="n">
        <v>1.1622</v>
      </c>
      <c r="AX15076" s="0" t="n">
        <v>1.1833</v>
      </c>
      <c r="DS15076" s="0" t="n">
        <v>1.4342</v>
      </c>
      <c r="DV15076" s="0" t="n">
        <v>1.378</v>
      </c>
      <c r="EA15076" s="0" t="n">
        <v>1.1848</v>
      </c>
      <c r="EB15076" s="0" t="n">
        <v>1.8442</v>
      </c>
      <c r="EC15076" s="0" t="n">
        <v>1.3537</v>
      </c>
      <c r="ED15076" s="0" t="e">
        <f aca="false">#DIV/0!</f>
        <v>#DIV/0!</v>
      </c>
      <c r="EE15076" s="0" t="n">
        <v>1.2463</v>
      </c>
      <c r="EF15076" s="0" t="n">
        <v>1.1622</v>
      </c>
      <c r="EG15076" s="0" t="e">
        <f aca="false">#DIV/0!</f>
        <v>#DIV/0!</v>
      </c>
      <c r="EH15076" s="0" t="n">
        <v>1.1833</v>
      </c>
    </row>
    <row r="15077" customFormat="false" ht="14" hidden="false" customHeight="false" outlineLevel="0" collapsed="false">
      <c r="A15077" s="0" t="s">
        <v>68146</v>
      </c>
      <c r="B15077" s="0" t="s">
        <v>68168</v>
      </c>
      <c r="C15077" s="0" t="s">
        <v>68136</v>
      </c>
      <c r="D15077" s="0" t="s">
        <v>68137</v>
      </c>
      <c r="E15077" s="0" t="s">
        <v>68138</v>
      </c>
      <c r="F15077" s="0" t="n">
        <v>0.963375</v>
      </c>
      <c r="G15077" s="0" t="n">
        <v>14.2002</v>
      </c>
      <c r="H15077" s="3" t="n">
        <v>5.67032E-023</v>
      </c>
      <c r="I15077" s="0" t="n">
        <v>125.45</v>
      </c>
      <c r="J15077" s="0" t="n">
        <v>107.77</v>
      </c>
      <c r="K15077" s="0" t="n">
        <v>77.576</v>
      </c>
      <c r="L15077" s="0" t="s">
        <v>142</v>
      </c>
      <c r="M15077" s="0" t="s">
        <v>68169</v>
      </c>
      <c r="N15077" s="0" t="s">
        <v>144</v>
      </c>
      <c r="O15077" s="0" t="s">
        <v>241</v>
      </c>
      <c r="P15077" s="0" t="s">
        <v>68170</v>
      </c>
      <c r="Q15077" s="0" t="s">
        <v>68171</v>
      </c>
      <c r="R15077" s="0" t="n">
        <v>1</v>
      </c>
      <c r="AB15077" s="0" t="n">
        <v>1.2427</v>
      </c>
      <c r="AD15077" s="0" t="n">
        <v>1.1901</v>
      </c>
      <c r="AE15077" s="0" t="n">
        <v>1.2077</v>
      </c>
      <c r="AF15077" s="0" t="n">
        <v>1.0734</v>
      </c>
      <c r="AG15077" s="0" t="n">
        <v>1.1329</v>
      </c>
      <c r="AH15077" s="0" t="n">
        <v>1.2449</v>
      </c>
      <c r="AI15077" s="0" t="n">
        <v>1.1901</v>
      </c>
      <c r="AJ15077" s="0" t="n">
        <v>1.2113</v>
      </c>
      <c r="AM15077" s="0" t="n">
        <v>1.2167</v>
      </c>
      <c r="AN15077" s="0" t="n">
        <v>1.3106</v>
      </c>
      <c r="AO15077" s="0" t="n">
        <v>0.97112</v>
      </c>
      <c r="AQ15077" s="0" t="n">
        <v>1.055</v>
      </c>
      <c r="AR15077" s="0" t="n">
        <v>1.0717</v>
      </c>
      <c r="AS15077" s="0" t="n">
        <v>1.229</v>
      </c>
      <c r="AT15077" s="0" t="n">
        <v>1.0847</v>
      </c>
      <c r="AU15077" s="0" t="n">
        <v>1.2692</v>
      </c>
      <c r="AV15077" s="0" t="n">
        <v>1.2061</v>
      </c>
      <c r="AX15077" s="0" t="n">
        <v>1.1381</v>
      </c>
      <c r="AY15077" s="0" t="n">
        <v>1.1914</v>
      </c>
      <c r="AZ15077" s="0" t="n">
        <v>1.1259</v>
      </c>
      <c r="BA15077" s="0" t="n">
        <v>1.2163</v>
      </c>
      <c r="BC15077" s="0" t="n">
        <v>0.91171</v>
      </c>
      <c r="BE15077" s="0" t="n">
        <v>1.0265</v>
      </c>
      <c r="BF15077" s="0" t="n">
        <v>1.0457</v>
      </c>
      <c r="BG15077" s="0" t="n">
        <v>1.1768</v>
      </c>
      <c r="BH15077" s="0" t="n">
        <v>1.1267</v>
      </c>
      <c r="BJ15077" s="0" t="n">
        <v>1.1697</v>
      </c>
      <c r="BK15077" s="0" t="n">
        <v>0.93669</v>
      </c>
      <c r="BL15077" s="0" t="n">
        <v>1.0216</v>
      </c>
      <c r="BM15077" s="0" t="n">
        <v>0.96088</v>
      </c>
      <c r="BN15077" s="0" t="n">
        <v>0.97257</v>
      </c>
      <c r="BO15077" s="0" t="n">
        <v>1.3991</v>
      </c>
      <c r="BP15077" s="0" t="n">
        <v>1.2231</v>
      </c>
      <c r="BQ15077" s="0" t="n">
        <v>1.313</v>
      </c>
      <c r="BR15077" s="0" t="n">
        <v>1.0824</v>
      </c>
      <c r="BS15077" s="0" t="n">
        <v>1.1475</v>
      </c>
      <c r="BT15077" s="0" t="n">
        <v>1.2371</v>
      </c>
      <c r="BU15077" s="0" t="n">
        <v>0.87896</v>
      </c>
      <c r="BV15077" s="0" t="n">
        <v>0.96465</v>
      </c>
      <c r="BW15077" s="0" t="n">
        <v>1.033</v>
      </c>
      <c r="CF15077" s="0" t="n">
        <v>1.3111</v>
      </c>
      <c r="CG15077" s="0" t="n">
        <v>1.0701</v>
      </c>
      <c r="CI15077" s="0" t="n">
        <v>1.11</v>
      </c>
      <c r="CJ15077" s="0" t="n">
        <v>1.1713</v>
      </c>
      <c r="CK15077" s="0" t="n">
        <v>1.1703</v>
      </c>
      <c r="CP15077" s="0" t="n">
        <v>1.1405</v>
      </c>
      <c r="CQ15077" s="0" t="n">
        <v>1.0083</v>
      </c>
      <c r="CR15077" s="0" t="n">
        <v>1.1854</v>
      </c>
      <c r="CZ15077" s="0" t="n">
        <v>1.0029</v>
      </c>
      <c r="DC15077" s="0" t="n">
        <v>1.1762</v>
      </c>
      <c r="DD15077" s="0" t="n">
        <v>1.4353</v>
      </c>
      <c r="DE15077" s="0" t="n">
        <v>1.3504</v>
      </c>
      <c r="DF15077" s="0" t="n">
        <v>1.1596</v>
      </c>
      <c r="DG15077" s="0" t="n">
        <v>1.1607</v>
      </c>
      <c r="DL15077" s="0" t="n">
        <v>0.89628</v>
      </c>
      <c r="DM15077" s="0" t="n">
        <v>1.2988</v>
      </c>
      <c r="DN15077" s="0" t="n">
        <v>1.1108</v>
      </c>
      <c r="DO15077" s="0" t="n">
        <v>1.2303</v>
      </c>
      <c r="DP15077" s="0" t="n">
        <v>1.1081</v>
      </c>
      <c r="DQ15077" s="0" t="n">
        <v>1.1904</v>
      </c>
      <c r="DR15077" s="0" t="n">
        <v>1.0945</v>
      </c>
      <c r="DS15077" s="0" t="n">
        <v>1.148</v>
      </c>
      <c r="DT15077" s="0" t="n">
        <v>1.1952</v>
      </c>
      <c r="DU15077" s="0" t="n">
        <v>1.2021</v>
      </c>
      <c r="DV15077" s="0" t="n">
        <v>1.2557</v>
      </c>
      <c r="DW15077" s="0" t="n">
        <v>1.4028</v>
      </c>
      <c r="DX15077" s="0" t="n">
        <v>1.2408</v>
      </c>
      <c r="DY15077" s="0" t="n">
        <v>1.2439</v>
      </c>
      <c r="DZ15077" s="0" t="n">
        <v>1.2555</v>
      </c>
      <c r="EA15077" s="0" t="n">
        <v>1.153325</v>
      </c>
      <c r="EB15077" s="0" t="n">
        <v>1.15566</v>
      </c>
      <c r="EC15077" s="0" t="n">
        <v>1.22265</v>
      </c>
      <c r="ED15077" s="0" t="n">
        <v>1.14816666666667</v>
      </c>
      <c r="EE15077" s="0" t="n">
        <v>1.1084</v>
      </c>
      <c r="EF15077" s="0" t="n">
        <v>1.152925</v>
      </c>
      <c r="EG15077" s="0" t="n">
        <v>1.02285</v>
      </c>
      <c r="EH15077" s="0" t="n">
        <v>1.1003175</v>
      </c>
    </row>
    <row r="15078" customFormat="false" ht="14" hidden="false" customHeight="false" outlineLevel="0" collapsed="false">
      <c r="A15078" s="0" t="s">
        <v>68146</v>
      </c>
      <c r="B15078" s="0" t="s">
        <v>68172</v>
      </c>
      <c r="C15078" s="0" t="s">
        <v>68136</v>
      </c>
      <c r="D15078" s="0" t="s">
        <v>68137</v>
      </c>
      <c r="E15078" s="0" t="s">
        <v>68138</v>
      </c>
      <c r="F15078" s="0" t="n">
        <v>0.897347</v>
      </c>
      <c r="G15078" s="0" t="n">
        <v>9.41587</v>
      </c>
      <c r="H15078" s="3" t="n">
        <v>5.72919E-023</v>
      </c>
      <c r="I15078" s="0" t="n">
        <v>125.35</v>
      </c>
      <c r="J15078" s="0" t="n">
        <v>102.06</v>
      </c>
      <c r="K15078" s="0" t="n">
        <v>47.058</v>
      </c>
      <c r="L15078" s="0" t="s">
        <v>142</v>
      </c>
      <c r="M15078" s="0" t="s">
        <v>68173</v>
      </c>
      <c r="N15078" s="0" t="s">
        <v>144</v>
      </c>
      <c r="O15078" s="0" t="s">
        <v>319</v>
      </c>
      <c r="P15078" s="0" t="s">
        <v>68174</v>
      </c>
      <c r="Q15078" s="0" t="s">
        <v>68175</v>
      </c>
      <c r="R15078" s="0" t="n">
        <v>6</v>
      </c>
      <c r="AA15078" s="0" t="n">
        <v>1.4771</v>
      </c>
      <c r="AC15078" s="0" t="n">
        <v>1.2877</v>
      </c>
      <c r="AG15078" s="0" t="n">
        <v>1.1329</v>
      </c>
      <c r="AQ15078" s="0" t="n">
        <v>1.055</v>
      </c>
      <c r="BD15078" s="0" t="n">
        <v>1.2079</v>
      </c>
      <c r="CE15078" s="0" t="n">
        <v>1.1991</v>
      </c>
      <c r="CH15078" s="0" t="n">
        <v>1.0758</v>
      </c>
      <c r="DH15078" s="0" t="n">
        <v>1.2087</v>
      </c>
      <c r="DI15078" s="0" t="n">
        <v>1.1402</v>
      </c>
      <c r="EA15078" s="0" t="n">
        <v>1.26605</v>
      </c>
      <c r="EB15078" s="0" t="e">
        <f aca="false">#DIV/0!</f>
        <v>#DIV/0!</v>
      </c>
      <c r="EC15078" s="0" t="n">
        <v>1.2877</v>
      </c>
      <c r="ED15078" s="0" t="e">
        <f aca="false">#DIV/0!</f>
        <v>#DIV/0!</v>
      </c>
      <c r="EE15078" s="0" t="e">
        <f aca="false">#DIV/0!</f>
        <v>#DIV/0!</v>
      </c>
      <c r="EF15078" s="0" t="n">
        <v>1.2079</v>
      </c>
      <c r="EG15078" s="0" t="n">
        <v>1.1329</v>
      </c>
      <c r="EH15078" s="0" t="e">
        <f aca="false">#DIV/0!</f>
        <v>#DIV/0!</v>
      </c>
    </row>
    <row r="15079" customFormat="false" ht="14" hidden="false" customHeight="false" outlineLevel="0" collapsed="false">
      <c r="A15079" s="0" t="s">
        <v>68136</v>
      </c>
      <c r="B15079" s="0" t="n">
        <v>651</v>
      </c>
      <c r="C15079" s="0" t="s">
        <v>68136</v>
      </c>
      <c r="D15079" s="0" t="s">
        <v>68137</v>
      </c>
      <c r="E15079" s="0" t="s">
        <v>68138</v>
      </c>
      <c r="F15079" s="0" t="n">
        <v>1</v>
      </c>
      <c r="G15079" s="0" t="n">
        <v>76.8318</v>
      </c>
      <c r="H15079" s="3" t="n">
        <v>1.83242E-015</v>
      </c>
      <c r="I15079" s="0" t="n">
        <v>141.5</v>
      </c>
      <c r="J15079" s="0" t="n">
        <v>117.62</v>
      </c>
      <c r="K15079" s="0" t="n">
        <v>80.585</v>
      </c>
      <c r="L15079" s="0" t="s">
        <v>142</v>
      </c>
      <c r="M15079" s="0" t="s">
        <v>68176</v>
      </c>
      <c r="N15079" s="0" t="s">
        <v>144</v>
      </c>
      <c r="O15079" s="0" t="s">
        <v>195</v>
      </c>
      <c r="P15079" s="0" t="s">
        <v>68177</v>
      </c>
      <c r="Q15079" s="0" t="s">
        <v>68178</v>
      </c>
      <c r="R15079" s="0" t="n">
        <v>16</v>
      </c>
      <c r="AA15079" s="0" t="n">
        <v>1.3045</v>
      </c>
      <c r="AB15079" s="0" t="n">
        <v>1.0709</v>
      </c>
      <c r="AC15079" s="0" t="n">
        <v>1.2149</v>
      </c>
      <c r="AD15079" s="0" t="n">
        <v>1.1331</v>
      </c>
      <c r="AE15079" s="0" t="n">
        <v>1.1319</v>
      </c>
      <c r="AF15079" s="0" t="n">
        <v>1.1172</v>
      </c>
      <c r="AG15079" s="0" t="n">
        <v>1.1585</v>
      </c>
      <c r="AH15079" s="0" t="n">
        <v>1.1439</v>
      </c>
      <c r="AI15079" s="0" t="n">
        <v>1.0984</v>
      </c>
      <c r="AK15079" s="0" t="n">
        <v>0.98278</v>
      </c>
      <c r="AL15079" s="0" t="n">
        <v>0.94026</v>
      </c>
      <c r="AM15079" s="0" t="n">
        <v>1.0477</v>
      </c>
      <c r="AN15079" s="0" t="n">
        <v>1.1004</v>
      </c>
      <c r="AO15079" s="0" t="n">
        <v>0.79083</v>
      </c>
      <c r="AP15079" s="0" t="n">
        <v>0.98562</v>
      </c>
      <c r="AY15079" s="0" t="n">
        <v>1.3115</v>
      </c>
      <c r="AZ15079" s="0" t="n">
        <v>1.08</v>
      </c>
      <c r="BA15079" s="0" t="n">
        <v>1.0039</v>
      </c>
      <c r="BB15079" s="0" t="n">
        <v>1.0565</v>
      </c>
      <c r="BC15079" s="0" t="n">
        <v>1.0558</v>
      </c>
      <c r="BD15079" s="0" t="n">
        <v>1.0878</v>
      </c>
      <c r="BE15079" s="0" t="n">
        <v>0.98231</v>
      </c>
      <c r="BF15079" s="0" t="n">
        <v>1.2244</v>
      </c>
      <c r="BG15079" s="0" t="n">
        <v>0.90647</v>
      </c>
      <c r="BH15079" s="0" t="n">
        <v>1.0316</v>
      </c>
      <c r="BI15079" s="0" t="n">
        <v>1.0723</v>
      </c>
      <c r="BJ15079" s="0" t="n">
        <v>1.0584</v>
      </c>
      <c r="BK15079" s="0" t="n">
        <v>0.94457</v>
      </c>
      <c r="BL15079" s="0" t="n">
        <v>0.96988</v>
      </c>
      <c r="BM15079" s="0" t="n">
        <v>0.90603</v>
      </c>
      <c r="BN15079" s="0" t="n">
        <v>0.81193</v>
      </c>
      <c r="BO15079" s="0" t="n">
        <v>1.0976</v>
      </c>
      <c r="BP15079" s="0" t="n">
        <v>1.1793</v>
      </c>
      <c r="BQ15079" s="0" t="n">
        <v>1.3216</v>
      </c>
      <c r="BR15079" s="0" t="n">
        <v>0.91356</v>
      </c>
      <c r="BS15079" s="0" t="n">
        <v>1.1785</v>
      </c>
      <c r="BT15079" s="0" t="n">
        <v>0.92152</v>
      </c>
      <c r="BU15079" s="0" t="n">
        <v>0.8778</v>
      </c>
      <c r="BV15079" s="0" t="n">
        <v>0.84735</v>
      </c>
      <c r="BW15079" s="0" t="n">
        <v>1.3972</v>
      </c>
      <c r="BX15079" s="0" t="n">
        <v>1.1851</v>
      </c>
      <c r="BY15079" s="0" t="n">
        <v>1.2428</v>
      </c>
      <c r="BZ15079" s="0" t="n">
        <v>0.96817</v>
      </c>
      <c r="CB15079" s="0" t="n">
        <v>0.99407</v>
      </c>
      <c r="CC15079" s="0" t="n">
        <v>0.91753</v>
      </c>
      <c r="CD15079" s="0" t="n">
        <v>0.90136</v>
      </c>
      <c r="CE15079" s="0" t="n">
        <v>1.0667</v>
      </c>
      <c r="CF15079" s="0" t="n">
        <v>1.1259</v>
      </c>
      <c r="CG15079" s="0" t="n">
        <v>1.1755</v>
      </c>
      <c r="CH15079" s="0" t="n">
        <v>1.015</v>
      </c>
      <c r="CI15079" s="0" t="n">
        <v>1.0988</v>
      </c>
      <c r="CJ15079" s="0" t="n">
        <v>1.0654</v>
      </c>
      <c r="CK15079" s="0" t="n">
        <v>1.2503</v>
      </c>
      <c r="CL15079" s="0" t="n">
        <v>1.0648</v>
      </c>
      <c r="CM15079" s="0" t="n">
        <v>1.0296</v>
      </c>
      <c r="CN15079" s="0" t="n">
        <v>1.1255</v>
      </c>
      <c r="CO15079" s="0" t="n">
        <v>1.0045</v>
      </c>
      <c r="CP15079" s="0" t="n">
        <v>1.1207</v>
      </c>
      <c r="CQ15079" s="0" t="n">
        <v>1.0527</v>
      </c>
      <c r="CR15079" s="0" t="n">
        <v>1.1016</v>
      </c>
      <c r="CS15079" s="0" t="n">
        <v>1.0835</v>
      </c>
      <c r="CT15079" s="0" t="n">
        <v>1.2076</v>
      </c>
      <c r="CV15079" s="0" t="n">
        <v>0.83672</v>
      </c>
      <c r="CW15079" s="0" t="n">
        <v>0.93422</v>
      </c>
      <c r="CX15079" s="0" t="n">
        <v>0.90543</v>
      </c>
      <c r="CZ15079" s="0" t="n">
        <v>0.77688</v>
      </c>
      <c r="DA15079" s="0" t="n">
        <v>0.91403</v>
      </c>
      <c r="DC15079" s="0" t="n">
        <v>1.1794</v>
      </c>
      <c r="DD15079" s="0" t="n">
        <v>1.2066</v>
      </c>
      <c r="DE15079" s="0" t="n">
        <v>1.2488</v>
      </c>
      <c r="DF15079" s="0" t="n">
        <v>1.0924</v>
      </c>
      <c r="DG15079" s="0" t="n">
        <v>1.1419</v>
      </c>
      <c r="DH15079" s="0" t="n">
        <v>0.97301</v>
      </c>
      <c r="DI15079" s="0" t="n">
        <v>1.2229</v>
      </c>
      <c r="DJ15079" s="0" t="n">
        <v>1.221</v>
      </c>
      <c r="DK15079" s="0" t="n">
        <v>1.0402</v>
      </c>
      <c r="DL15079" s="0" t="n">
        <v>1.0726</v>
      </c>
      <c r="DM15079" s="0" t="n">
        <v>1.0842</v>
      </c>
      <c r="DN15079" s="0" t="n">
        <v>1.0276</v>
      </c>
      <c r="DO15079" s="0" t="n">
        <v>1.0289</v>
      </c>
      <c r="DP15079" s="0" t="n">
        <v>1.0325</v>
      </c>
      <c r="DQ15079" s="0" t="n">
        <v>0.96736</v>
      </c>
      <c r="DR15079" s="0" t="n">
        <v>1.0545</v>
      </c>
      <c r="EA15079" s="0" t="n">
        <v>1.1552175</v>
      </c>
      <c r="EB15079" s="0" t="n">
        <v>1.06083333333333</v>
      </c>
      <c r="EC15079" s="0" t="n">
        <v>1.06847</v>
      </c>
      <c r="ED15079" s="0" t="n">
        <v>1.047065</v>
      </c>
      <c r="EE15079" s="0" t="n">
        <v>1.0449925</v>
      </c>
      <c r="EF15079" s="0" t="n">
        <v>1.06882</v>
      </c>
      <c r="EG15079" s="0" t="n">
        <v>0.9594175</v>
      </c>
      <c r="EH15079" s="0" t="n">
        <v>1.0414625</v>
      </c>
    </row>
    <row r="15080" customFormat="false" ht="14" hidden="false" customHeight="false" outlineLevel="0" collapsed="false">
      <c r="A15080" s="0" t="s">
        <v>68146</v>
      </c>
      <c r="B15080" s="0" t="s">
        <v>68179</v>
      </c>
      <c r="C15080" s="0" t="s">
        <v>68136</v>
      </c>
      <c r="D15080" s="0" t="s">
        <v>68137</v>
      </c>
      <c r="E15080" s="0" t="s">
        <v>68138</v>
      </c>
      <c r="F15080" s="0" t="n">
        <v>1</v>
      </c>
      <c r="G15080" s="0" t="n">
        <v>61.2648</v>
      </c>
      <c r="H15080" s="0" t="n">
        <v>0.00160728</v>
      </c>
      <c r="I15080" s="0" t="n">
        <v>89.311</v>
      </c>
      <c r="J15080" s="0" t="n">
        <v>55.723</v>
      </c>
      <c r="K15080" s="0" t="n">
        <v>61.265</v>
      </c>
      <c r="L15080" s="0" t="s">
        <v>149</v>
      </c>
      <c r="M15080" s="0" t="s">
        <v>68180</v>
      </c>
      <c r="N15080" s="0" t="s">
        <v>144</v>
      </c>
      <c r="O15080" s="0" t="s">
        <v>1084</v>
      </c>
      <c r="P15080" s="0" t="s">
        <v>68181</v>
      </c>
      <c r="Q15080" s="0" t="s">
        <v>68182</v>
      </c>
      <c r="R15080" s="0" t="n">
        <v>10</v>
      </c>
      <c r="S15080" s="0" t="n">
        <v>1.2053</v>
      </c>
      <c r="T15080" s="0" t="n">
        <v>1.115</v>
      </c>
      <c r="U15080" s="0" t="n">
        <v>1.099</v>
      </c>
      <c r="V15080" s="0" t="n">
        <v>1.2032</v>
      </c>
      <c r="W15080" s="0" t="n">
        <v>1.2165</v>
      </c>
      <c r="X15080" s="0" t="n">
        <v>1.0461</v>
      </c>
      <c r="Y15080" s="0" t="n">
        <v>1.3074</v>
      </c>
      <c r="Z15080" s="0" t="n">
        <v>1.1156</v>
      </c>
      <c r="AA15080" s="0" t="n">
        <v>1.7305</v>
      </c>
      <c r="AB15080" s="0" t="n">
        <v>1.5043</v>
      </c>
      <c r="AC15080" s="0" t="n">
        <v>1.1843</v>
      </c>
      <c r="AD15080" s="0" t="n">
        <v>1.0255</v>
      </c>
      <c r="AE15080" s="0" t="n">
        <v>1.1363</v>
      </c>
      <c r="AF15080" s="0" t="n">
        <v>1.3044</v>
      </c>
      <c r="AG15080" s="0" t="n">
        <v>1.2795</v>
      </c>
      <c r="AH15080" s="0" t="n">
        <v>1.1486</v>
      </c>
      <c r="AI15080" s="0" t="n">
        <v>1.2359</v>
      </c>
      <c r="AJ15080" s="0" t="n">
        <v>1.1407</v>
      </c>
      <c r="AK15080" s="0" t="n">
        <v>1.0807</v>
      </c>
      <c r="AL15080" s="0" t="n">
        <v>1.178</v>
      </c>
      <c r="AM15080" s="0" t="n">
        <v>1.2624</v>
      </c>
      <c r="AN15080" s="0" t="n">
        <v>1.1954</v>
      </c>
      <c r="AO15080" s="0" t="n">
        <v>1.0072</v>
      </c>
      <c r="AP15080" s="0" t="n">
        <v>1.1936</v>
      </c>
      <c r="AQ15080" s="0" t="n">
        <v>1.1549</v>
      </c>
      <c r="AR15080" s="0" t="n">
        <v>0.69122</v>
      </c>
      <c r="AS15080" s="0" t="n">
        <v>1.235</v>
      </c>
      <c r="AT15080" s="0" t="n">
        <v>1.212</v>
      </c>
      <c r="AU15080" s="0" t="n">
        <v>1.2227</v>
      </c>
      <c r="AV15080" s="0" t="n">
        <v>1.3</v>
      </c>
      <c r="AX15080" s="0" t="n">
        <v>1.1576</v>
      </c>
      <c r="AY15080" s="0" t="n">
        <v>1.4945</v>
      </c>
      <c r="AZ15080" s="0" t="n">
        <v>1.4636</v>
      </c>
      <c r="BA15080" s="0" t="n">
        <v>1.3382</v>
      </c>
      <c r="BB15080" s="0" t="n">
        <v>1.3525</v>
      </c>
      <c r="BC15080" s="0" t="n">
        <v>1.3884</v>
      </c>
      <c r="BD15080" s="0" t="n">
        <v>1.414</v>
      </c>
      <c r="BE15080" s="0" t="n">
        <v>1.288</v>
      </c>
      <c r="BF15080" s="0" t="n">
        <v>1.495</v>
      </c>
      <c r="BG15080" s="0" t="n">
        <v>0.49746</v>
      </c>
      <c r="BH15080" s="0" t="n">
        <v>1.0198</v>
      </c>
      <c r="BI15080" s="0" t="n">
        <v>0.98075</v>
      </c>
      <c r="BJ15080" s="0" t="n">
        <v>1.2068</v>
      </c>
      <c r="BK15080" s="0" t="n">
        <v>0.9786</v>
      </c>
      <c r="BL15080" s="0" t="n">
        <v>0.95412</v>
      </c>
      <c r="BM15080" s="0" t="n">
        <v>1.0329</v>
      </c>
      <c r="BN15080" s="0" t="n">
        <v>0.94883</v>
      </c>
      <c r="BO15080" s="0" t="n">
        <v>0.98643</v>
      </c>
      <c r="BP15080" s="0" t="n">
        <v>1.0584</v>
      </c>
      <c r="BQ15080" s="0" t="n">
        <v>1.0644</v>
      </c>
      <c r="BR15080" s="0" t="n">
        <v>1.0907</v>
      </c>
      <c r="BS15080" s="0" t="n">
        <v>1.0252</v>
      </c>
      <c r="BT15080" s="0" t="n">
        <v>1.0341</v>
      </c>
      <c r="BU15080" s="0" t="n">
        <v>0.53244</v>
      </c>
      <c r="CE15080" s="0" t="n">
        <v>1.2085</v>
      </c>
      <c r="CF15080" s="0" t="n">
        <v>1.1826</v>
      </c>
      <c r="CG15080" s="0" t="n">
        <v>1.2143</v>
      </c>
      <c r="CH15080" s="0" t="n">
        <v>1.1483</v>
      </c>
      <c r="CI15080" s="0" t="n">
        <v>1.1688</v>
      </c>
      <c r="CJ15080" s="0" t="n">
        <v>1.2186</v>
      </c>
      <c r="CK15080" s="0" t="n">
        <v>1.2976</v>
      </c>
      <c r="CL15080" s="0" t="n">
        <v>1.2235</v>
      </c>
      <c r="CU15080" s="0" t="n">
        <v>1.201</v>
      </c>
      <c r="CV15080" s="0" t="n">
        <v>1.083</v>
      </c>
      <c r="CW15080" s="0" t="n">
        <v>1.1491</v>
      </c>
      <c r="CX15080" s="0" t="n">
        <v>1.1209</v>
      </c>
      <c r="CY15080" s="0" t="n">
        <v>1.247</v>
      </c>
      <c r="CZ15080" s="0" t="n">
        <v>0.89987</v>
      </c>
      <c r="DA15080" s="0" t="n">
        <v>0.97287</v>
      </c>
      <c r="DB15080" s="0" t="n">
        <v>1.1811</v>
      </c>
      <c r="DC15080" s="0" t="n">
        <v>1.3993</v>
      </c>
      <c r="DD15080" s="0" t="n">
        <v>1.145</v>
      </c>
      <c r="DE15080" s="0" t="n">
        <v>1.2822</v>
      </c>
      <c r="DF15080" s="0" t="n">
        <v>1.1589</v>
      </c>
      <c r="DG15080" s="0" t="n">
        <v>1.268</v>
      </c>
      <c r="DH15080" s="0" t="n">
        <v>1.1786</v>
      </c>
      <c r="DI15080" s="0" t="n">
        <v>1.1127</v>
      </c>
      <c r="DJ15080" s="0" t="n">
        <v>1.2554</v>
      </c>
      <c r="DK15080" s="0" t="n">
        <v>1.0284</v>
      </c>
      <c r="DL15080" s="0" t="n">
        <v>1.0755</v>
      </c>
      <c r="DM15080" s="0" t="n">
        <v>1.1187</v>
      </c>
      <c r="DN15080" s="0" t="n">
        <v>1.0381</v>
      </c>
      <c r="DO15080" s="0" t="n">
        <v>1.2379</v>
      </c>
      <c r="DP15080" s="0" t="n">
        <v>1.1209</v>
      </c>
      <c r="DQ15080" s="0" t="n">
        <v>1.1835</v>
      </c>
      <c r="DS15080" s="0" t="n">
        <v>1.2438</v>
      </c>
      <c r="DT15080" s="0" t="n">
        <v>1.2232</v>
      </c>
      <c r="DU15080" s="0" t="n">
        <v>1.2074</v>
      </c>
      <c r="DV15080" s="0" t="n">
        <v>1.1971</v>
      </c>
      <c r="DW15080" s="0" t="n">
        <v>1.1659</v>
      </c>
      <c r="DX15080" s="0" t="n">
        <v>1.2031</v>
      </c>
      <c r="DY15080" s="0" t="n">
        <v>1.1985</v>
      </c>
      <c r="DZ15080" s="0" t="n">
        <v>1.0025</v>
      </c>
      <c r="EA15080" s="0" t="n">
        <v>1.21976</v>
      </c>
      <c r="EB15080" s="0" t="n">
        <v>1.15577</v>
      </c>
      <c r="EC15080" s="0" t="n">
        <v>1.15299166666667</v>
      </c>
      <c r="ED15080" s="0" t="n">
        <v>1.19633333333333</v>
      </c>
      <c r="EE15080" s="0" t="n">
        <v>1.20081666666667</v>
      </c>
      <c r="EF15080" s="0" t="n">
        <v>1.20233666666667</v>
      </c>
      <c r="EG15080" s="0" t="n">
        <v>1.183</v>
      </c>
      <c r="EH15080" s="0" t="n">
        <v>1.17653833333333</v>
      </c>
    </row>
    <row r="15081" customFormat="false" ht="14" hidden="false" customHeight="false" outlineLevel="0" collapsed="false">
      <c r="A15081" s="0" t="s">
        <v>68136</v>
      </c>
      <c r="B15081" s="0" t="n">
        <v>738</v>
      </c>
      <c r="C15081" s="0" t="s">
        <v>68136</v>
      </c>
      <c r="D15081" s="0" t="s">
        <v>68137</v>
      </c>
      <c r="E15081" s="0" t="s">
        <v>68138</v>
      </c>
      <c r="F15081" s="0" t="n">
        <v>1</v>
      </c>
      <c r="G15081" s="0" t="n">
        <v>105.452</v>
      </c>
      <c r="H15081" s="3" t="n">
        <v>1.03682E-006</v>
      </c>
      <c r="I15081" s="0" t="n">
        <v>191.01</v>
      </c>
      <c r="J15081" s="0" t="n">
        <v>141.86</v>
      </c>
      <c r="K15081" s="0" t="n">
        <v>167.61</v>
      </c>
      <c r="L15081" s="0" t="s">
        <v>149</v>
      </c>
      <c r="M15081" s="0" t="s">
        <v>68183</v>
      </c>
      <c r="N15081" s="0" t="s">
        <v>144</v>
      </c>
      <c r="O15081" s="0" t="s">
        <v>1017</v>
      </c>
      <c r="P15081" s="0" t="s">
        <v>68184</v>
      </c>
      <c r="Q15081" s="0" t="s">
        <v>68185</v>
      </c>
      <c r="R15081" s="0" t="n">
        <v>4</v>
      </c>
      <c r="U15081" s="0" t="n">
        <v>0.96284</v>
      </c>
      <c r="W15081" s="0" t="n">
        <v>0.75958</v>
      </c>
      <c r="X15081" s="0" t="n">
        <v>1.073</v>
      </c>
      <c r="Y15081" s="0" t="n">
        <v>0.89134</v>
      </c>
      <c r="AA15081" s="0" t="n">
        <v>1.4977</v>
      </c>
      <c r="AB15081" s="0" t="n">
        <v>1.1304</v>
      </c>
      <c r="AC15081" s="0" t="n">
        <v>1.1647</v>
      </c>
      <c r="AD15081" s="0" t="n">
        <v>1.2777</v>
      </c>
      <c r="AE15081" s="0" t="n">
        <v>0.95412</v>
      </c>
      <c r="AF15081" s="0" t="n">
        <v>0.95005</v>
      </c>
      <c r="AG15081" s="0" t="n">
        <v>1.2522</v>
      </c>
      <c r="AH15081" s="0" t="n">
        <v>1.1886</v>
      </c>
      <c r="AY15081" s="0" t="n">
        <v>1.0573</v>
      </c>
      <c r="AZ15081" s="0" t="n">
        <v>1.1649</v>
      </c>
      <c r="BA15081" s="0" t="n">
        <v>1.0105</v>
      </c>
      <c r="BB15081" s="0" t="n">
        <v>1.0954</v>
      </c>
      <c r="BC15081" s="0" t="n">
        <v>0.92677</v>
      </c>
      <c r="BD15081" s="0" t="n">
        <v>1.2651</v>
      </c>
      <c r="BE15081" s="0" t="n">
        <v>1.1177</v>
      </c>
      <c r="BF15081" s="0" t="n">
        <v>1.3956</v>
      </c>
      <c r="BN15081" s="0" t="n">
        <v>1.0537</v>
      </c>
      <c r="BW15081" s="0" t="n">
        <v>0.65304</v>
      </c>
      <c r="BX15081" s="0" t="n">
        <v>0.8478</v>
      </c>
      <c r="BY15081" s="0" t="n">
        <v>1.1058</v>
      </c>
      <c r="BZ15081" s="0" t="n">
        <v>1.0357</v>
      </c>
      <c r="CA15081" s="0" t="n">
        <v>1.0621</v>
      </c>
      <c r="CB15081" s="0" t="n">
        <v>0.98893</v>
      </c>
      <c r="CD15081" s="0" t="n">
        <v>0.70447</v>
      </c>
      <c r="CE15081" s="0" t="n">
        <v>0.90667</v>
      </c>
      <c r="CF15081" s="0" t="n">
        <v>0.99157</v>
      </c>
      <c r="CG15081" s="0" t="n">
        <v>1.2628</v>
      </c>
      <c r="CH15081" s="0" t="n">
        <v>1.7007</v>
      </c>
      <c r="CI15081" s="0" t="n">
        <v>1.4515</v>
      </c>
      <c r="CJ15081" s="0" t="n">
        <v>0.83338</v>
      </c>
      <c r="CL15081" s="0" t="n">
        <v>1.1796</v>
      </c>
      <c r="CO15081" s="0" t="n">
        <v>1.1149</v>
      </c>
      <c r="CP15081" s="0" t="n">
        <v>0.95853</v>
      </c>
      <c r="CQ15081" s="0" t="n">
        <v>1.0201</v>
      </c>
      <c r="CR15081" s="0" t="n">
        <v>0.8919</v>
      </c>
      <c r="CS15081" s="0" t="n">
        <v>1.2499</v>
      </c>
      <c r="CT15081" s="0" t="n">
        <v>0.91601</v>
      </c>
      <c r="CV15081" s="0" t="n">
        <v>1.2316</v>
      </c>
      <c r="CY15081" s="0" t="n">
        <v>1.1989</v>
      </c>
      <c r="DA15081" s="0" t="n">
        <v>1.1519</v>
      </c>
      <c r="DB15081" s="0" t="n">
        <v>1.2373</v>
      </c>
      <c r="DC15081" s="0" t="n">
        <v>1.1377</v>
      </c>
      <c r="DD15081" s="0" t="n">
        <v>1.0901</v>
      </c>
      <c r="DE15081" s="0" t="n">
        <v>1.2439</v>
      </c>
      <c r="DF15081" s="0" t="n">
        <v>1.0916</v>
      </c>
      <c r="DG15081" s="0" t="n">
        <v>1.3124</v>
      </c>
      <c r="DH15081" s="0" t="n">
        <v>1.0045</v>
      </c>
      <c r="DI15081" s="0" t="n">
        <v>1.0871</v>
      </c>
      <c r="DJ15081" s="0" t="n">
        <v>1.2783</v>
      </c>
      <c r="EA15081" s="0" t="n">
        <v>1.2775</v>
      </c>
      <c r="EB15081" s="0" t="n">
        <v>1.14765</v>
      </c>
      <c r="EC15081" s="0" t="n">
        <v>1.04601333333333</v>
      </c>
      <c r="ED15081" s="0" t="n">
        <v>1.18655</v>
      </c>
      <c r="EE15081" s="0" t="n">
        <v>0.880156666666667</v>
      </c>
      <c r="EF15081" s="0" t="n">
        <v>1.09605</v>
      </c>
      <c r="EG15081" s="0" t="n">
        <v>1.08708</v>
      </c>
      <c r="EH15081" s="0" t="n">
        <v>1.21263333333333</v>
      </c>
    </row>
    <row r="15082" customFormat="false" ht="14" hidden="false" customHeight="false" outlineLevel="0" collapsed="false">
      <c r="A15082" s="0" t="s">
        <v>68146</v>
      </c>
      <c r="B15082" s="0" t="s">
        <v>68186</v>
      </c>
      <c r="C15082" s="0" t="s">
        <v>68136</v>
      </c>
      <c r="D15082" s="0" t="s">
        <v>68137</v>
      </c>
      <c r="E15082" s="0" t="s">
        <v>68138</v>
      </c>
      <c r="F15082" s="0" t="n">
        <v>0.988134</v>
      </c>
      <c r="G15082" s="0" t="n">
        <v>21.3988</v>
      </c>
      <c r="H15082" s="3" t="n">
        <v>1.92176E-040</v>
      </c>
      <c r="I15082" s="0" t="n">
        <v>159.1</v>
      </c>
      <c r="J15082" s="0" t="n">
        <v>133.66</v>
      </c>
      <c r="K15082" s="0" t="n">
        <v>69.72</v>
      </c>
      <c r="L15082" s="0" t="s">
        <v>149</v>
      </c>
      <c r="M15082" s="0" t="s">
        <v>68187</v>
      </c>
      <c r="N15082" s="0" t="s">
        <v>144</v>
      </c>
      <c r="O15082" s="0" t="s">
        <v>715</v>
      </c>
      <c r="P15082" s="0" t="s">
        <v>68188</v>
      </c>
      <c r="Q15082" s="0" t="s">
        <v>68189</v>
      </c>
      <c r="R15082" s="0" t="n">
        <v>17</v>
      </c>
      <c r="V15082" s="0" t="n">
        <v>0.87986</v>
      </c>
      <c r="W15082" s="0" t="n">
        <v>0.92225</v>
      </c>
      <c r="Y15082" s="0" t="n">
        <v>0.35107</v>
      </c>
      <c r="AC15082" s="0" t="n">
        <v>0.8121</v>
      </c>
      <c r="AD15082" s="0" t="n">
        <v>0.72933</v>
      </c>
      <c r="AE15082" s="0" t="n">
        <v>0.69425</v>
      </c>
      <c r="AI15082" s="0" t="n">
        <v>0.87863</v>
      </c>
      <c r="AJ15082" s="0" t="n">
        <v>0.98448</v>
      </c>
      <c r="AK15082" s="0" t="n">
        <v>0.88722</v>
      </c>
      <c r="AL15082" s="0" t="n">
        <v>0.7339</v>
      </c>
      <c r="AN15082" s="0" t="n">
        <v>0.69954</v>
      </c>
      <c r="AO15082" s="0" t="n">
        <v>0.6389</v>
      </c>
      <c r="AV15082" s="0" t="n">
        <v>0.66541</v>
      </c>
      <c r="AY15082" s="0" t="n">
        <v>1.2405</v>
      </c>
      <c r="BA15082" s="0" t="n">
        <v>0.8427</v>
      </c>
      <c r="BF15082" s="0" t="n">
        <v>0.14527</v>
      </c>
      <c r="CR15082" s="0" t="n">
        <v>0.39037</v>
      </c>
      <c r="CU15082" s="0" t="n">
        <v>0.99928</v>
      </c>
      <c r="DA15082" s="0" t="n">
        <v>0.86115</v>
      </c>
      <c r="DH15082" s="0" t="n">
        <v>1.025</v>
      </c>
      <c r="DK15082" s="0" t="n">
        <v>1.002</v>
      </c>
      <c r="DL15082" s="0" t="n">
        <v>1.0604</v>
      </c>
      <c r="DM15082" s="0" t="n">
        <v>1.0159</v>
      </c>
      <c r="DN15082" s="0" t="n">
        <v>0.94792</v>
      </c>
      <c r="DO15082" s="0" t="n">
        <v>1.0234</v>
      </c>
      <c r="DP15082" s="0" t="n">
        <v>0.91198</v>
      </c>
      <c r="DQ15082" s="0" t="n">
        <v>0.80578</v>
      </c>
      <c r="DR15082" s="0" t="n">
        <v>0.98558</v>
      </c>
      <c r="DX15082" s="0" t="n">
        <v>1.0819</v>
      </c>
      <c r="DZ15082" s="0" t="n">
        <v>0.83228</v>
      </c>
      <c r="EA15082" s="0" t="n">
        <v>1.059565</v>
      </c>
      <c r="EB15082" s="0" t="n">
        <v>0.98448</v>
      </c>
      <c r="EC15082" s="0" t="n">
        <v>0.84734</v>
      </c>
      <c r="ED15082" s="0" t="n">
        <v>0.78103</v>
      </c>
      <c r="EE15082" s="0" t="n">
        <v>0.80825</v>
      </c>
      <c r="EF15082" s="0" t="n">
        <v>0.682475</v>
      </c>
      <c r="EG15082" s="0" t="n">
        <v>0.494985</v>
      </c>
      <c r="EH15082" s="0" t="n">
        <v>0.14527</v>
      </c>
    </row>
    <row r="15083" customFormat="false" ht="14" hidden="false" customHeight="false" outlineLevel="0" collapsed="false">
      <c r="A15083" s="0" t="s">
        <v>68146</v>
      </c>
      <c r="B15083" s="0" t="s">
        <v>68190</v>
      </c>
      <c r="C15083" s="0" t="s">
        <v>68136</v>
      </c>
      <c r="D15083" s="0" t="s">
        <v>68137</v>
      </c>
      <c r="E15083" s="0" t="s">
        <v>68138</v>
      </c>
      <c r="F15083" s="0" t="n">
        <v>0.686088</v>
      </c>
      <c r="G15083" s="0" t="n">
        <v>6.4158</v>
      </c>
      <c r="H15083" s="3" t="n">
        <v>1.36931E-009</v>
      </c>
      <c r="I15083" s="0" t="n">
        <v>102.61</v>
      </c>
      <c r="J15083" s="0" t="n">
        <v>60.553</v>
      </c>
      <c r="K15083" s="0" t="n">
        <v>82.146</v>
      </c>
      <c r="L15083" s="0" t="s">
        <v>149</v>
      </c>
      <c r="M15083" s="0" t="s">
        <v>68191</v>
      </c>
      <c r="N15083" s="0" t="s">
        <v>144</v>
      </c>
      <c r="O15083" s="0" t="s">
        <v>432</v>
      </c>
      <c r="P15083" s="0" t="s">
        <v>68192</v>
      </c>
      <c r="Q15083" s="0" t="s">
        <v>68193</v>
      </c>
      <c r="R15083" s="0" t="n">
        <v>19</v>
      </c>
      <c r="AB15083" s="0" t="n">
        <v>0.99698</v>
      </c>
      <c r="BW15083" s="0" t="n">
        <v>0.91747</v>
      </c>
      <c r="DD15083" s="0" t="n">
        <v>1.1682</v>
      </c>
      <c r="DE15083" s="0" t="n">
        <v>1.1194</v>
      </c>
      <c r="DG15083" s="0" t="n">
        <v>1.0004</v>
      </c>
      <c r="EA15083" s="0" t="e">
        <f aca="false">#DIV/0!</f>
        <v>#DIV/0!</v>
      </c>
      <c r="EB15083" s="0" t="n">
        <v>0.99698</v>
      </c>
      <c r="EC15083" s="0" t="e">
        <f aca="false">#DIV/0!</f>
        <v>#DIV/0!</v>
      </c>
      <c r="ED15083" s="0" t="e">
        <f aca="false">#DIV/0!</f>
        <v>#DIV/0!</v>
      </c>
      <c r="EE15083" s="0" t="e">
        <f aca="false">#DIV/0!</f>
        <v>#DIV/0!</v>
      </c>
      <c r="EF15083" s="0" t="e">
        <f aca="false">#DIV/0!</f>
        <v>#DIV/0!</v>
      </c>
      <c r="EG15083" s="0" t="e">
        <f aca="false">#DIV/0!</f>
        <v>#DIV/0!</v>
      </c>
      <c r="EH15083" s="0" t="e">
        <f aca="false">#DIV/0!</f>
        <v>#DIV/0!</v>
      </c>
    </row>
    <row r="15084" customFormat="false" ht="14" hidden="false" customHeight="false" outlineLevel="0" collapsed="false">
      <c r="A15084" s="0" t="s">
        <v>68146</v>
      </c>
      <c r="B15084" s="0" t="s">
        <v>68194</v>
      </c>
      <c r="C15084" s="0" t="s">
        <v>68136</v>
      </c>
      <c r="D15084" s="0" t="s">
        <v>68137</v>
      </c>
      <c r="E15084" s="0" t="s">
        <v>68138</v>
      </c>
      <c r="F15084" s="0" t="n">
        <v>0.745923</v>
      </c>
      <c r="G15084" s="0" t="n">
        <v>4.67644</v>
      </c>
      <c r="H15084" s="0" t="n">
        <v>0.0017046</v>
      </c>
      <c r="I15084" s="0" t="n">
        <v>50.783</v>
      </c>
      <c r="J15084" s="0" t="n">
        <v>31.827</v>
      </c>
      <c r="K15084" s="0" t="n">
        <v>50.783</v>
      </c>
      <c r="L15084" s="0" t="s">
        <v>149</v>
      </c>
      <c r="M15084" s="0" t="s">
        <v>68195</v>
      </c>
      <c r="N15084" s="0" t="s">
        <v>812</v>
      </c>
      <c r="O15084" s="0" t="s">
        <v>1017</v>
      </c>
      <c r="P15084" s="0" t="s">
        <v>68196</v>
      </c>
      <c r="Q15084" s="0" t="s">
        <v>68197</v>
      </c>
      <c r="R15084" s="0" t="n">
        <v>4</v>
      </c>
      <c r="BR15084" s="0" t="n">
        <v>0.9132</v>
      </c>
      <c r="BS15084" s="0" t="n">
        <v>1.0171</v>
      </c>
      <c r="EA15084" s="0" t="e">
        <f aca="false">#DIV/0!</f>
        <v>#DIV/0!</v>
      </c>
      <c r="EB15084" s="0" t="e">
        <f aca="false">#DIV/0!</f>
        <v>#DIV/0!</v>
      </c>
      <c r="EC15084" s="0" t="e">
        <f aca="false">#DIV/0!</f>
        <v>#DIV/0!</v>
      </c>
      <c r="ED15084" s="0" t="e">
        <f aca="false">#DIV/0!</f>
        <v>#DIV/0!</v>
      </c>
      <c r="EE15084" s="0" t="e">
        <f aca="false">#DIV/0!</f>
        <v>#DIV/0!</v>
      </c>
      <c r="EF15084" s="0" t="e">
        <f aca="false">#DIV/0!</f>
        <v>#DIV/0!</v>
      </c>
      <c r="EG15084" s="0" t="e">
        <f aca="false">#DIV/0!</f>
        <v>#DIV/0!</v>
      </c>
      <c r="EH15084" s="0" t="e">
        <f aca="false">#DIV/0!</f>
        <v>#DIV/0!</v>
      </c>
    </row>
    <row r="15085" customFormat="false" ht="14" hidden="false" customHeight="false" outlineLevel="0" collapsed="false">
      <c r="A15085" s="0" t="s">
        <v>68146</v>
      </c>
      <c r="B15085" s="0" t="s">
        <v>68198</v>
      </c>
      <c r="C15085" s="0" t="s">
        <v>68136</v>
      </c>
      <c r="D15085" s="0" t="s">
        <v>68137</v>
      </c>
      <c r="E15085" s="0" t="s">
        <v>68138</v>
      </c>
      <c r="F15085" s="0" t="n">
        <v>0.995136</v>
      </c>
      <c r="G15085" s="0" t="n">
        <v>23.1088</v>
      </c>
      <c r="H15085" s="3" t="n">
        <v>1.35729E-008</v>
      </c>
      <c r="I15085" s="0" t="n">
        <v>99.064</v>
      </c>
      <c r="J15085" s="0" t="n">
        <v>81.831</v>
      </c>
      <c r="K15085" s="0" t="n">
        <v>99.064</v>
      </c>
      <c r="L15085" s="0" t="s">
        <v>149</v>
      </c>
      <c r="M15085" s="0" t="s">
        <v>68199</v>
      </c>
      <c r="N15085" s="0" t="s">
        <v>630</v>
      </c>
      <c r="O15085" s="0" t="s">
        <v>6385</v>
      </c>
      <c r="P15085" s="0" t="s">
        <v>68162</v>
      </c>
      <c r="Q15085" s="0" t="s">
        <v>68163</v>
      </c>
      <c r="R15085" s="0" t="n">
        <v>11</v>
      </c>
      <c r="AB15085" s="0" t="n">
        <v>1.2901</v>
      </c>
      <c r="AD15085" s="0" t="n">
        <v>1.1292</v>
      </c>
      <c r="AE15085" s="0" t="n">
        <v>0.85997</v>
      </c>
      <c r="AH15085" s="0" t="n">
        <v>1.1451</v>
      </c>
      <c r="BC15085" s="0" t="n">
        <v>1.9304</v>
      </c>
      <c r="BD15085" s="0" t="n">
        <v>1.7232</v>
      </c>
      <c r="BE15085" s="0" t="n">
        <v>1.2703</v>
      </c>
      <c r="BF15085" s="0" t="n">
        <v>1.2834</v>
      </c>
      <c r="BJ15085" s="0" t="n">
        <v>1.0117</v>
      </c>
      <c r="BM15085" s="0" t="n">
        <v>1.1969</v>
      </c>
      <c r="BN15085" s="0" t="n">
        <v>0.96905</v>
      </c>
      <c r="BP15085" s="0" t="n">
        <v>1.0938</v>
      </c>
      <c r="BQ15085" s="0" t="n">
        <v>0.94086</v>
      </c>
      <c r="BT15085" s="0" t="n">
        <v>1.1473</v>
      </c>
      <c r="BU15085" s="0" t="n">
        <v>0.73267</v>
      </c>
      <c r="BW15085" s="0" t="n">
        <v>0.76028</v>
      </c>
      <c r="BX15085" s="0" t="n">
        <v>1.0983</v>
      </c>
      <c r="BY15085" s="0" t="n">
        <v>0.94071</v>
      </c>
      <c r="CA15085" s="0" t="n">
        <v>1.4378</v>
      </c>
      <c r="CB15085" s="0" t="n">
        <v>0.99363</v>
      </c>
      <c r="CE15085" s="0" t="n">
        <v>1.2621</v>
      </c>
      <c r="CF15085" s="0" t="n">
        <v>1.3525</v>
      </c>
      <c r="CG15085" s="0" t="n">
        <v>1.1969</v>
      </c>
      <c r="CH15085" s="0" t="n">
        <v>1.0934</v>
      </c>
      <c r="CI15085" s="0" t="n">
        <v>1.0837</v>
      </c>
      <c r="CJ15085" s="0" t="n">
        <v>1.0355</v>
      </c>
      <c r="CK15085" s="0" t="n">
        <v>1.1789</v>
      </c>
      <c r="CL15085" s="0" t="n">
        <v>1.1199</v>
      </c>
      <c r="CO15085" s="0" t="n">
        <v>0.98667</v>
      </c>
      <c r="CT15085" s="0" t="n">
        <v>1.0673</v>
      </c>
      <c r="DE15085" s="0" t="n">
        <v>1.0595</v>
      </c>
      <c r="DF15085" s="0" t="n">
        <v>1.1169</v>
      </c>
      <c r="DG15085" s="0" t="n">
        <v>1.0298</v>
      </c>
      <c r="DH15085" s="0" t="n">
        <v>0.98359</v>
      </c>
      <c r="DI15085" s="0" t="n">
        <v>1.3729</v>
      </c>
      <c r="DJ15085" s="0" t="n">
        <v>1.2216</v>
      </c>
      <c r="EA15085" s="0" t="e">
        <f aca="false">#DIV/0!</f>
        <v>#DIV/0!</v>
      </c>
      <c r="EB15085" s="0" t="n">
        <v>1.2901</v>
      </c>
      <c r="EC15085" s="0" t="e">
        <f aca="false">#DIV/0!</f>
        <v>#DIV/0!</v>
      </c>
      <c r="ED15085" s="0" t="n">
        <v>1.07045</v>
      </c>
      <c r="EE15085" s="0" t="n">
        <v>1.395185</v>
      </c>
      <c r="EF15085" s="0" t="n">
        <v>1.7232</v>
      </c>
      <c r="EG15085" s="0" t="n">
        <v>1.2336</v>
      </c>
      <c r="EH15085" s="0" t="n">
        <v>1.13251666666667</v>
      </c>
    </row>
    <row r="15086" customFormat="false" ht="14" hidden="false" customHeight="false" outlineLevel="0" collapsed="false">
      <c r="A15086" s="0" t="s">
        <v>68136</v>
      </c>
      <c r="B15086" s="0" t="n">
        <v>224</v>
      </c>
      <c r="C15086" s="0" t="s">
        <v>68136</v>
      </c>
      <c r="D15086" s="0" t="s">
        <v>68137</v>
      </c>
      <c r="E15086" s="0" t="s">
        <v>68138</v>
      </c>
      <c r="F15086" s="0" t="n">
        <v>0.910895</v>
      </c>
      <c r="G15086" s="0" t="n">
        <v>10.0957</v>
      </c>
      <c r="H15086" s="0" t="n">
        <v>0.000774525</v>
      </c>
      <c r="I15086" s="0" t="n">
        <v>46.145</v>
      </c>
      <c r="J15086" s="0" t="n">
        <v>36.414</v>
      </c>
      <c r="K15086" s="0" t="n">
        <v>46.145</v>
      </c>
      <c r="L15086" s="0" t="s">
        <v>149</v>
      </c>
      <c r="M15086" s="0" t="s">
        <v>68200</v>
      </c>
      <c r="N15086" s="0" t="s">
        <v>144</v>
      </c>
      <c r="O15086" s="0" t="s">
        <v>908</v>
      </c>
      <c r="P15086" s="0" t="s">
        <v>68201</v>
      </c>
      <c r="Q15086" s="0" t="s">
        <v>68202</v>
      </c>
      <c r="R15086" s="0" t="n">
        <v>17</v>
      </c>
      <c r="T15086" s="0" t="n">
        <v>1.089</v>
      </c>
      <c r="U15086" s="0" t="n">
        <v>1.2731</v>
      </c>
      <c r="V15086" s="0" t="n">
        <v>0.9099</v>
      </c>
      <c r="AI15086" s="0" t="n">
        <v>1.1418</v>
      </c>
      <c r="AJ15086" s="0" t="n">
        <v>1.189</v>
      </c>
      <c r="AP15086" s="0" t="n">
        <v>0.99735</v>
      </c>
      <c r="AT15086" s="0" t="n">
        <v>1.4367</v>
      </c>
      <c r="AU15086" s="0" t="n">
        <v>1.0289</v>
      </c>
      <c r="AX15086" s="0" t="n">
        <v>0.96486</v>
      </c>
      <c r="AY15086" s="0" t="n">
        <v>1.2035</v>
      </c>
      <c r="AZ15086" s="0" t="n">
        <v>1.3846</v>
      </c>
      <c r="BC15086" s="0" t="n">
        <v>2.183</v>
      </c>
      <c r="CW15086" s="0" t="n">
        <v>0.9222</v>
      </c>
      <c r="DK15086" s="0" t="n">
        <v>0.98105</v>
      </c>
      <c r="DQ15086" s="0" t="n">
        <v>1.0406</v>
      </c>
      <c r="DR15086" s="0" t="n">
        <v>1.5963</v>
      </c>
      <c r="EA15086" s="0" t="n">
        <v>1.17265</v>
      </c>
      <c r="EB15086" s="0" t="n">
        <v>1.22086666666667</v>
      </c>
      <c r="EC15086" s="0" t="n">
        <v>1.2731</v>
      </c>
      <c r="ED15086" s="0" t="n">
        <v>1.1733</v>
      </c>
      <c r="EE15086" s="0" t="n">
        <v>1.60595</v>
      </c>
      <c r="EF15086" s="0" t="e">
        <f aca="false">#DIV/0!</f>
        <v>#DIV/0!</v>
      </c>
      <c r="EG15086" s="0" t="e">
        <f aca="false">#DIV/0!</f>
        <v>#DIV/0!</v>
      </c>
      <c r="EH15086" s="0" t="n">
        <v>0.981105</v>
      </c>
    </row>
    <row r="15087" customFormat="false" ht="14" hidden="false" customHeight="false" outlineLevel="0" collapsed="false">
      <c r="A15087" s="0" t="s">
        <v>68136</v>
      </c>
      <c r="B15087" s="0" t="n">
        <v>380</v>
      </c>
      <c r="C15087" s="0" t="s">
        <v>68136</v>
      </c>
      <c r="D15087" s="0" t="s">
        <v>68137</v>
      </c>
      <c r="E15087" s="0" t="s">
        <v>68138</v>
      </c>
      <c r="F15087" s="0" t="n">
        <v>0.805433</v>
      </c>
      <c r="G15087" s="0" t="n">
        <v>7.25518</v>
      </c>
      <c r="H15087" s="0" t="n">
        <v>0.000404185</v>
      </c>
      <c r="I15087" s="0" t="n">
        <v>51.938</v>
      </c>
      <c r="J15087" s="0" t="n">
        <v>26.326</v>
      </c>
      <c r="K15087" s="0" t="n">
        <v>51.938</v>
      </c>
      <c r="L15087" s="0" t="s">
        <v>162</v>
      </c>
      <c r="M15087" s="0" t="s">
        <v>68203</v>
      </c>
      <c r="N15087" s="0" t="s">
        <v>144</v>
      </c>
      <c r="O15087" s="0" t="s">
        <v>1845</v>
      </c>
      <c r="P15087" s="0" t="s">
        <v>68204</v>
      </c>
      <c r="Q15087" s="0" t="s">
        <v>68205</v>
      </c>
      <c r="R15087" s="0" t="n">
        <v>19</v>
      </c>
      <c r="S15087" s="0" t="n">
        <v>1.254</v>
      </c>
      <c r="T15087" s="0" t="n">
        <v>0.94456</v>
      </c>
      <c r="V15087" s="0" t="n">
        <v>1.181</v>
      </c>
      <c r="W15087" s="0" t="n">
        <v>0.88469</v>
      </c>
      <c r="X15087" s="0" t="n">
        <v>1.0894</v>
      </c>
      <c r="Y15087" s="0" t="n">
        <v>0.98181</v>
      </c>
      <c r="Z15087" s="0" t="n">
        <v>0.58796</v>
      </c>
      <c r="BW15087" s="0" t="n">
        <v>1.2121</v>
      </c>
      <c r="BX15087" s="0" t="n">
        <v>0.93005</v>
      </c>
      <c r="CN15087" s="0" t="n">
        <v>1.3739</v>
      </c>
      <c r="CV15087" s="0" t="n">
        <v>1.239</v>
      </c>
      <c r="CW15087" s="0" t="n">
        <v>1.0367</v>
      </c>
      <c r="CX15087" s="0" t="n">
        <v>1.1854</v>
      </c>
      <c r="CZ15087" s="0" t="n">
        <v>0.73749</v>
      </c>
      <c r="DA15087" s="0" t="n">
        <v>1.2216</v>
      </c>
      <c r="DB15087" s="0" t="n">
        <v>1.1075</v>
      </c>
      <c r="EA15087" s="0" t="n">
        <v>1.254</v>
      </c>
      <c r="EB15087" s="0" t="n">
        <v>0.94456</v>
      </c>
      <c r="EC15087" s="0" t="e">
        <f aca="false">#DIV/0!</f>
        <v>#DIV/0!</v>
      </c>
      <c r="ED15087" s="0" t="n">
        <v>1.181</v>
      </c>
      <c r="EE15087" s="0" t="n">
        <v>0.88469</v>
      </c>
      <c r="EF15087" s="0" t="n">
        <v>1.0894</v>
      </c>
      <c r="EG15087" s="0" t="n">
        <v>0.98181</v>
      </c>
      <c r="EH15087" s="0" t="n">
        <v>0.58796</v>
      </c>
    </row>
    <row r="15088" customFormat="false" ht="14" hidden="false" customHeight="false" outlineLevel="0" collapsed="false">
      <c r="A15088" s="0" t="s">
        <v>68136</v>
      </c>
      <c r="B15088" s="0" t="n">
        <v>227</v>
      </c>
      <c r="C15088" s="0" t="s">
        <v>68136</v>
      </c>
      <c r="D15088" s="0" t="s">
        <v>68137</v>
      </c>
      <c r="E15088" s="0" t="s">
        <v>68138</v>
      </c>
      <c r="F15088" s="0" t="n">
        <v>0.528693</v>
      </c>
      <c r="G15088" s="0" t="n">
        <v>0.498996</v>
      </c>
      <c r="H15088" s="0" t="n">
        <v>0.00273735</v>
      </c>
      <c r="I15088" s="0" t="n">
        <v>40.492</v>
      </c>
      <c r="J15088" s="0" t="n">
        <v>29.372</v>
      </c>
      <c r="K15088" s="0" t="n">
        <v>40.492</v>
      </c>
      <c r="L15088" s="0" t="s">
        <v>162</v>
      </c>
      <c r="M15088" s="0" t="s">
        <v>68206</v>
      </c>
      <c r="N15088" s="0" t="s">
        <v>144</v>
      </c>
      <c r="O15088" s="0" t="s">
        <v>527</v>
      </c>
      <c r="P15088" s="0" t="s">
        <v>68207</v>
      </c>
      <c r="Q15088" s="0" t="s">
        <v>68208</v>
      </c>
      <c r="R15088" s="0" t="n">
        <v>20</v>
      </c>
      <c r="CU15088" s="0" t="n">
        <v>1.1925</v>
      </c>
      <c r="EA15088" s="0" t="e">
        <f aca="false">#DIV/0!</f>
        <v>#DIV/0!</v>
      </c>
      <c r="EB15088" s="0" t="e">
        <f aca="false">#DIV/0!</f>
        <v>#DIV/0!</v>
      </c>
      <c r="EC15088" s="0" t="e">
        <f aca="false">#DIV/0!</f>
        <v>#DIV/0!</v>
      </c>
      <c r="ED15088" s="0" t="e">
        <f aca="false">#DIV/0!</f>
        <v>#DIV/0!</v>
      </c>
      <c r="EE15088" s="0" t="e">
        <f aca="false">#DIV/0!</f>
        <v>#DIV/0!</v>
      </c>
      <c r="EF15088" s="0" t="e">
        <f aca="false">#DIV/0!</f>
        <v>#DIV/0!</v>
      </c>
      <c r="EG15088" s="0" t="e">
        <f aca="false">#DIV/0!</f>
        <v>#DIV/0!</v>
      </c>
      <c r="EH15088" s="0" t="e">
        <f aca="false">#DIV/0!</f>
        <v>#DIV/0!</v>
      </c>
    </row>
    <row r="15089" customFormat="false" ht="14" hidden="false" customHeight="false" outlineLevel="0" collapsed="false">
      <c r="A15089" s="0" t="s">
        <v>68209</v>
      </c>
      <c r="B15089" s="0" t="s">
        <v>19992</v>
      </c>
      <c r="C15089" s="0" t="s">
        <v>68210</v>
      </c>
      <c r="D15089" s="0" t="s">
        <v>68211</v>
      </c>
      <c r="E15089" s="0" t="s">
        <v>68212</v>
      </c>
      <c r="F15089" s="0" t="n">
        <v>1</v>
      </c>
      <c r="G15089" s="0" t="n">
        <v>82.3489</v>
      </c>
      <c r="H15089" s="0" t="n">
        <v>0.00046825</v>
      </c>
      <c r="I15089" s="0" t="n">
        <v>82.349</v>
      </c>
      <c r="J15089" s="0" t="n">
        <v>49.782</v>
      </c>
      <c r="K15089" s="0" t="n">
        <v>82.349</v>
      </c>
      <c r="L15089" s="0" t="s">
        <v>142</v>
      </c>
      <c r="M15089" s="0" t="s">
        <v>68213</v>
      </c>
      <c r="N15089" s="0" t="s">
        <v>144</v>
      </c>
      <c r="O15089" s="0" t="s">
        <v>2029</v>
      </c>
      <c r="P15089" s="0" t="s">
        <v>68214</v>
      </c>
      <c r="Q15089" s="0" t="s">
        <v>68215</v>
      </c>
      <c r="R15089" s="0" t="n">
        <v>8</v>
      </c>
      <c r="AQ15089" s="0" t="n">
        <v>1.0864</v>
      </c>
      <c r="DL15089" s="0" t="n">
        <v>0.74911</v>
      </c>
      <c r="DU15089" s="0" t="n">
        <v>0.70236</v>
      </c>
      <c r="DV15089" s="0" t="n">
        <v>1.2043</v>
      </c>
      <c r="DW15089" s="0" t="n">
        <v>0.94166</v>
      </c>
      <c r="EA15089" s="0" t="n">
        <v>1.0864</v>
      </c>
      <c r="EB15089" s="0" t="e">
        <f aca="false">#DIV/0!</f>
        <v>#DIV/0!</v>
      </c>
      <c r="EC15089" s="0" t="e">
        <f aca="false">#DIV/0!</f>
        <v>#DIV/0!</v>
      </c>
      <c r="ED15089" s="0" t="e">
        <f aca="false">#DIV/0!</f>
        <v>#DIV/0!</v>
      </c>
      <c r="EE15089" s="0" t="e">
        <f aca="false">#DIV/0!</f>
        <v>#DIV/0!</v>
      </c>
      <c r="EF15089" s="0" t="e">
        <f aca="false">#DIV/0!</f>
        <v>#DIV/0!</v>
      </c>
      <c r="EG15089" s="0" t="e">
        <f aca="false">#DIV/0!</f>
        <v>#DIV/0!</v>
      </c>
      <c r="EH15089" s="0" t="e">
        <f aca="false">#DIV/0!</f>
        <v>#DIV/0!</v>
      </c>
    </row>
    <row r="15090" customFormat="false" ht="14" hidden="false" customHeight="false" outlineLevel="0" collapsed="false">
      <c r="A15090" s="0" t="s">
        <v>68210</v>
      </c>
      <c r="B15090" s="0" t="n">
        <v>266</v>
      </c>
      <c r="C15090" s="0" t="s">
        <v>68210</v>
      </c>
      <c r="D15090" s="0" t="s">
        <v>68211</v>
      </c>
      <c r="E15090" s="0" t="s">
        <v>68212</v>
      </c>
      <c r="F15090" s="0" t="n">
        <v>1</v>
      </c>
      <c r="G15090" s="0" t="n">
        <v>78.8684</v>
      </c>
      <c r="H15090" s="3" t="n">
        <v>3.71179E-005</v>
      </c>
      <c r="I15090" s="0" t="n">
        <v>121.82</v>
      </c>
      <c r="J15090" s="0" t="n">
        <v>94.081</v>
      </c>
      <c r="K15090" s="0" t="n">
        <v>121.82</v>
      </c>
      <c r="L15090" s="0" t="s">
        <v>149</v>
      </c>
      <c r="M15090" s="0" t="s">
        <v>68216</v>
      </c>
      <c r="N15090" s="0" t="s">
        <v>144</v>
      </c>
      <c r="O15090" s="0" t="s">
        <v>1084</v>
      </c>
      <c r="P15090" s="0" t="s">
        <v>68217</v>
      </c>
      <c r="Q15090" s="0" t="s">
        <v>68218</v>
      </c>
      <c r="R15090" s="0" t="n">
        <v>10</v>
      </c>
      <c r="S15090" s="0" t="n">
        <v>0.62861</v>
      </c>
      <c r="T15090" s="0" t="n">
        <v>1.3145</v>
      </c>
      <c r="U15090" s="0" t="n">
        <v>1.3315</v>
      </c>
      <c r="W15090" s="0" t="n">
        <v>0.9922</v>
      </c>
      <c r="CU15090" s="0" t="n">
        <v>1.4066</v>
      </c>
      <c r="CZ15090" s="0" t="n">
        <v>0.69054</v>
      </c>
      <c r="DB15090" s="0" t="n">
        <v>1.0081</v>
      </c>
      <c r="EA15090" s="0" t="n">
        <v>0.62861</v>
      </c>
      <c r="EB15090" s="0" t="n">
        <v>1.3145</v>
      </c>
      <c r="EC15090" s="0" t="n">
        <v>1.3315</v>
      </c>
      <c r="ED15090" s="0" t="e">
        <f aca="false">#DIV/0!</f>
        <v>#DIV/0!</v>
      </c>
      <c r="EE15090" s="0" t="n">
        <v>0.9922</v>
      </c>
      <c r="EF15090" s="0" t="e">
        <f aca="false">#DIV/0!</f>
        <v>#DIV/0!</v>
      </c>
      <c r="EG15090" s="0" t="e">
        <f aca="false">#DIV/0!</f>
        <v>#DIV/0!</v>
      </c>
      <c r="EH15090" s="0" t="e">
        <f aca="false">#DIV/0!</f>
        <v>#DIV/0!</v>
      </c>
    </row>
    <row r="15091" customFormat="false" ht="14" hidden="false" customHeight="false" outlineLevel="0" collapsed="false">
      <c r="A15091" s="0" t="s">
        <v>68219</v>
      </c>
      <c r="B15091" s="0" t="s">
        <v>68220</v>
      </c>
      <c r="C15091" s="0" t="s">
        <v>68221</v>
      </c>
      <c r="D15091" s="0" t="s">
        <v>68222</v>
      </c>
      <c r="E15091" s="0" t="s">
        <v>68223</v>
      </c>
      <c r="F15091" s="0" t="n">
        <v>0.998209</v>
      </c>
      <c r="G15091" s="0" t="n">
        <v>27.7529</v>
      </c>
      <c r="H15091" s="3" t="n">
        <v>1.17919E-007</v>
      </c>
      <c r="I15091" s="0" t="n">
        <v>103.88</v>
      </c>
      <c r="J15091" s="0" t="n">
        <v>77.964</v>
      </c>
      <c r="K15091" s="0" t="n">
        <v>83.792</v>
      </c>
      <c r="L15091" s="0" t="s">
        <v>142</v>
      </c>
      <c r="M15091" s="0" t="s">
        <v>68224</v>
      </c>
      <c r="N15091" s="0" t="s">
        <v>144</v>
      </c>
      <c r="O15091" s="0" t="s">
        <v>2565</v>
      </c>
      <c r="P15091" s="0" t="s">
        <v>68225</v>
      </c>
      <c r="Q15091" s="0" t="s">
        <v>68226</v>
      </c>
      <c r="R15091" s="0" t="n">
        <v>12</v>
      </c>
      <c r="S15091" s="0" t="n">
        <v>2.0704</v>
      </c>
      <c r="T15091" s="0" t="n">
        <v>1.3308</v>
      </c>
      <c r="W15091" s="0" t="n">
        <v>1.2954</v>
      </c>
      <c r="Z15091" s="0" t="n">
        <v>0.84186</v>
      </c>
      <c r="AA15091" s="0" t="n">
        <v>1.1396</v>
      </c>
      <c r="AC15091" s="0" t="n">
        <v>1.0454</v>
      </c>
      <c r="AF15091" s="0" t="n">
        <v>1.0038</v>
      </c>
      <c r="AG15091" s="0" t="n">
        <v>1.2731</v>
      </c>
      <c r="AH15091" s="0" t="n">
        <v>1.3095</v>
      </c>
      <c r="AY15091" s="0" t="n">
        <v>1.5147</v>
      </c>
      <c r="AZ15091" s="0" t="n">
        <v>1.4895</v>
      </c>
      <c r="BA15091" s="0" t="n">
        <v>1.1965</v>
      </c>
      <c r="BB15091" s="0" t="n">
        <v>0.91835</v>
      </c>
      <c r="BC15091" s="0" t="n">
        <v>0.98148</v>
      </c>
      <c r="BF15091" s="0" t="n">
        <v>1.3045</v>
      </c>
      <c r="BZ15091" s="0" t="n">
        <v>0.65222</v>
      </c>
      <c r="CA15091" s="0" t="n">
        <v>0.73121</v>
      </c>
      <c r="CC15091" s="0" t="n">
        <v>0.76986</v>
      </c>
      <c r="CD15091" s="0" t="n">
        <v>1.1273</v>
      </c>
      <c r="CE15091" s="0" t="n">
        <v>0.92527</v>
      </c>
      <c r="CF15091" s="0" t="n">
        <v>1.0134</v>
      </c>
      <c r="CG15091" s="0" t="n">
        <v>1.0302</v>
      </c>
      <c r="CH15091" s="0" t="n">
        <v>1.2561</v>
      </c>
      <c r="CI15091" s="0" t="n">
        <v>1.0027</v>
      </c>
      <c r="CJ15091" s="0" t="n">
        <v>1.2797</v>
      </c>
      <c r="CK15091" s="0" t="n">
        <v>1.0777</v>
      </c>
      <c r="CL15091" s="0" t="n">
        <v>1.0447</v>
      </c>
      <c r="CM15091" s="0" t="n">
        <v>0.84953</v>
      </c>
      <c r="CP15091" s="0" t="n">
        <v>1.253</v>
      </c>
      <c r="CT15091" s="0" t="n">
        <v>0.7694</v>
      </c>
      <c r="CU15091" s="0" t="n">
        <v>1.1665</v>
      </c>
      <c r="CV15091" s="0" t="n">
        <v>1.172</v>
      </c>
      <c r="CX15091" s="0" t="n">
        <v>1.3206</v>
      </c>
      <c r="DA15091" s="0" t="n">
        <v>1.4853</v>
      </c>
      <c r="DB15091" s="0" t="n">
        <v>0.86835</v>
      </c>
      <c r="DC15091" s="0" t="n">
        <v>1.5224</v>
      </c>
      <c r="DD15091" s="0" t="n">
        <v>1.5394</v>
      </c>
      <c r="DE15091" s="0" t="n">
        <v>0.97772</v>
      </c>
      <c r="DF15091" s="0" t="n">
        <v>1.1812</v>
      </c>
      <c r="DG15091" s="0" t="n">
        <v>1.3856</v>
      </c>
      <c r="DH15091" s="0" t="n">
        <v>1.236</v>
      </c>
      <c r="DI15091" s="0" t="n">
        <v>1.1366</v>
      </c>
      <c r="DJ15091" s="0" t="n">
        <v>1.2572</v>
      </c>
      <c r="EA15091" s="0" t="n">
        <v>1.5749</v>
      </c>
      <c r="EB15091" s="0" t="n">
        <v>1.41015</v>
      </c>
      <c r="EC15091" s="0" t="n">
        <v>1.12095</v>
      </c>
      <c r="ED15091" s="0" t="n">
        <v>0.91835</v>
      </c>
      <c r="EE15091" s="0" t="n">
        <v>1.13844</v>
      </c>
      <c r="EF15091" s="0" t="n">
        <v>1.0038</v>
      </c>
      <c r="EG15091" s="0" t="n">
        <v>1.2731</v>
      </c>
      <c r="EH15091" s="0" t="n">
        <v>1.15195333333333</v>
      </c>
    </row>
    <row r="15092" customFormat="false" ht="14" hidden="false" customHeight="false" outlineLevel="0" collapsed="false">
      <c r="A15092" s="0" t="s">
        <v>68219</v>
      </c>
      <c r="B15092" s="0" t="s">
        <v>68227</v>
      </c>
      <c r="C15092" s="0" t="s">
        <v>68221</v>
      </c>
      <c r="D15092" s="0" t="s">
        <v>68222</v>
      </c>
      <c r="E15092" s="0" t="s">
        <v>68223</v>
      </c>
      <c r="F15092" s="0" t="n">
        <v>0.998955</v>
      </c>
      <c r="G15092" s="0" t="n">
        <v>29.8608</v>
      </c>
      <c r="H15092" s="3" t="n">
        <v>2.11912E-006</v>
      </c>
      <c r="I15092" s="0" t="n">
        <v>92.439</v>
      </c>
      <c r="J15092" s="0" t="n">
        <v>67.646</v>
      </c>
      <c r="K15092" s="0" t="n">
        <v>83.964</v>
      </c>
      <c r="L15092" s="0" t="s">
        <v>142</v>
      </c>
      <c r="M15092" s="0" t="s">
        <v>68228</v>
      </c>
      <c r="N15092" s="0" t="s">
        <v>807</v>
      </c>
      <c r="O15092" s="0" t="s">
        <v>3246</v>
      </c>
      <c r="P15092" s="0" t="s">
        <v>68229</v>
      </c>
      <c r="Q15092" s="0" t="s">
        <v>68230</v>
      </c>
      <c r="R15092" s="0" t="n">
        <v>15</v>
      </c>
      <c r="AD15092" s="0" t="n">
        <v>1.2004</v>
      </c>
      <c r="AE15092" s="0" t="n">
        <v>1.3084</v>
      </c>
      <c r="AH15092" s="0" t="n">
        <v>1.3095</v>
      </c>
      <c r="AZ15092" s="0" t="n">
        <v>1.4895</v>
      </c>
      <c r="BA15092" s="0" t="n">
        <v>1.1965</v>
      </c>
      <c r="CW15092" s="0" t="n">
        <v>1.665</v>
      </c>
      <c r="CY15092" s="0" t="n">
        <v>2.4228</v>
      </c>
      <c r="CZ15092" s="0" t="n">
        <v>1.4012</v>
      </c>
      <c r="EA15092" s="0" t="e">
        <f aca="false">#DIV/0!</f>
        <v>#DIV/0!</v>
      </c>
      <c r="EB15092" s="0" t="n">
        <v>1.4895</v>
      </c>
      <c r="EC15092" s="0" t="n">
        <v>1.1965</v>
      </c>
      <c r="ED15092" s="0" t="n">
        <v>1.2004</v>
      </c>
      <c r="EE15092" s="0" t="n">
        <v>1.3084</v>
      </c>
      <c r="EF15092" s="0" t="e">
        <f aca="false">#DIV/0!</f>
        <v>#DIV/0!</v>
      </c>
      <c r="EG15092" s="0" t="e">
        <f aca="false">#DIV/0!</f>
        <v>#DIV/0!</v>
      </c>
      <c r="EH15092" s="0" t="n">
        <v>1.3095</v>
      </c>
    </row>
    <row r="15093" customFormat="false" ht="14" hidden="false" customHeight="false" outlineLevel="0" collapsed="false">
      <c r="A15093" s="0" t="s">
        <v>68219</v>
      </c>
      <c r="B15093" s="0" t="s">
        <v>68231</v>
      </c>
      <c r="C15093" s="0" t="s">
        <v>68221</v>
      </c>
      <c r="D15093" s="0" t="s">
        <v>68222</v>
      </c>
      <c r="E15093" s="0" t="s">
        <v>68223</v>
      </c>
      <c r="F15093" s="0" t="n">
        <v>0.910808</v>
      </c>
      <c r="G15093" s="0" t="n">
        <v>10.6268</v>
      </c>
      <c r="H15093" s="0" t="n">
        <v>0.000211349</v>
      </c>
      <c r="I15093" s="0" t="n">
        <v>91.589</v>
      </c>
      <c r="J15093" s="0" t="n">
        <v>57.208</v>
      </c>
      <c r="K15093" s="0" t="n">
        <v>72.568</v>
      </c>
      <c r="L15093" s="0" t="s">
        <v>142</v>
      </c>
      <c r="M15093" s="0" t="s">
        <v>68232</v>
      </c>
      <c r="N15093" s="0" t="s">
        <v>144</v>
      </c>
      <c r="O15093" s="0" t="s">
        <v>305</v>
      </c>
      <c r="P15093" s="0" t="s">
        <v>68233</v>
      </c>
      <c r="Q15093" s="0" t="s">
        <v>68234</v>
      </c>
      <c r="R15093" s="0" t="n">
        <v>5</v>
      </c>
      <c r="AE15093" s="0" t="n">
        <v>0.90504</v>
      </c>
      <c r="AN15093" s="0" t="n">
        <v>1.0094</v>
      </c>
      <c r="AQ15093" s="0" t="n">
        <v>0.85292</v>
      </c>
      <c r="AX15093" s="0" t="n">
        <v>1.0837</v>
      </c>
      <c r="AZ15093" s="0" t="n">
        <v>1.1813</v>
      </c>
      <c r="BB15093" s="0" t="n">
        <v>1.3455</v>
      </c>
      <c r="BD15093" s="0" t="n">
        <v>1.374</v>
      </c>
      <c r="BE15093" s="0" t="n">
        <v>0.90161</v>
      </c>
      <c r="BF15093" s="0" t="n">
        <v>1.205</v>
      </c>
      <c r="DE15093" s="0" t="n">
        <v>1.3811</v>
      </c>
      <c r="DF15093" s="0" t="n">
        <v>1.853</v>
      </c>
      <c r="DH15093" s="0" t="n">
        <v>1.9112</v>
      </c>
      <c r="DO15093" s="0" t="n">
        <v>0.73363</v>
      </c>
      <c r="DT15093" s="0" t="n">
        <v>1.0271</v>
      </c>
      <c r="EA15093" s="0" t="n">
        <v>0.85292</v>
      </c>
      <c r="EB15093" s="0" t="n">
        <v>1.1813</v>
      </c>
      <c r="EC15093" s="0" t="e">
        <f aca="false">#DIV/0!</f>
        <v>#DIV/0!</v>
      </c>
      <c r="ED15093" s="0" t="n">
        <v>1.3455</v>
      </c>
      <c r="EE15093" s="0" t="n">
        <v>0.90504</v>
      </c>
      <c r="EF15093" s="0" t="n">
        <v>1.1917</v>
      </c>
      <c r="EG15093" s="0" t="n">
        <v>0.90161</v>
      </c>
      <c r="EH15093" s="0" t="n">
        <v>1.14435</v>
      </c>
    </row>
    <row r="15094" customFormat="false" ht="14" hidden="false" customHeight="false" outlineLevel="0" collapsed="false">
      <c r="A15094" s="0" t="s">
        <v>68235</v>
      </c>
      <c r="B15094" s="0" t="s">
        <v>68236</v>
      </c>
      <c r="C15094" s="0" t="s">
        <v>68237</v>
      </c>
      <c r="D15094" s="0" t="s">
        <v>68238</v>
      </c>
      <c r="E15094" s="0" t="s">
        <v>68239</v>
      </c>
      <c r="F15094" s="0" t="n">
        <v>0.997082</v>
      </c>
      <c r="G15094" s="0" t="n">
        <v>25.6093</v>
      </c>
      <c r="H15094" s="3" t="n">
        <v>3.23809E-017</v>
      </c>
      <c r="I15094" s="0" t="n">
        <v>96.707</v>
      </c>
      <c r="J15094" s="0" t="n">
        <v>78.561</v>
      </c>
      <c r="K15094" s="0" t="n">
        <v>96.707</v>
      </c>
      <c r="L15094" s="0" t="s">
        <v>142</v>
      </c>
      <c r="M15094" s="0" t="s">
        <v>68240</v>
      </c>
      <c r="N15094" s="0" t="s">
        <v>144</v>
      </c>
      <c r="O15094" s="0" t="s">
        <v>319</v>
      </c>
      <c r="P15094" s="0" t="s">
        <v>68241</v>
      </c>
      <c r="Q15094" s="0" t="s">
        <v>68242</v>
      </c>
      <c r="R15094" s="0" t="n">
        <v>5</v>
      </c>
      <c r="AZ15094" s="0" t="n">
        <v>2.0663</v>
      </c>
      <c r="BA15094" s="0" t="n">
        <v>2.3748</v>
      </c>
      <c r="BB15094" s="0" t="n">
        <v>2.143</v>
      </c>
      <c r="BE15094" s="0" t="n">
        <v>1.8539</v>
      </c>
      <c r="BF15094" s="0" t="n">
        <v>1.8244</v>
      </c>
      <c r="EA15094" s="0" t="e">
        <f aca="false">#DIV/0!</f>
        <v>#DIV/0!</v>
      </c>
      <c r="EB15094" s="0" t="n">
        <v>2.0663</v>
      </c>
      <c r="EC15094" s="0" t="n">
        <v>2.3748</v>
      </c>
      <c r="ED15094" s="0" t="n">
        <v>2.143</v>
      </c>
      <c r="EE15094" s="0" t="e">
        <f aca="false">#DIV/0!</f>
        <v>#DIV/0!</v>
      </c>
      <c r="EF15094" s="0" t="e">
        <f aca="false">#DIV/0!</f>
        <v>#DIV/0!</v>
      </c>
      <c r="EG15094" s="0" t="n">
        <v>1.8539</v>
      </c>
      <c r="EH15094" s="0" t="n">
        <v>1.8244</v>
      </c>
    </row>
    <row r="15095" customFormat="false" ht="14" hidden="false" customHeight="false" outlineLevel="0" collapsed="false">
      <c r="A15095" s="0" t="s">
        <v>68235</v>
      </c>
      <c r="B15095" s="0" t="s">
        <v>68243</v>
      </c>
      <c r="C15095" s="0" t="s">
        <v>68237</v>
      </c>
      <c r="D15095" s="0" t="s">
        <v>68238</v>
      </c>
      <c r="E15095" s="0" t="s">
        <v>68239</v>
      </c>
      <c r="F15095" s="0" t="n">
        <v>0.495261</v>
      </c>
      <c r="G15095" s="0" t="n">
        <v>1.10462</v>
      </c>
      <c r="H15095" s="0" t="n">
        <v>0.0011244</v>
      </c>
      <c r="I15095" s="0" t="n">
        <v>46.06</v>
      </c>
      <c r="J15095" s="0" t="n">
        <v>34.482</v>
      </c>
      <c r="K15095" s="0" t="n">
        <v>46.06</v>
      </c>
      <c r="L15095" s="0" t="s">
        <v>142</v>
      </c>
      <c r="M15095" s="0" t="s">
        <v>68244</v>
      </c>
      <c r="N15095" s="0" t="s">
        <v>144</v>
      </c>
      <c r="O15095" s="0" t="s">
        <v>2676</v>
      </c>
      <c r="P15095" s="0" t="s">
        <v>68245</v>
      </c>
      <c r="Q15095" s="0" t="s">
        <v>68246</v>
      </c>
      <c r="R15095" s="0" t="n">
        <v>14</v>
      </c>
      <c r="EA15095" s="0" t="e">
        <f aca="false">#DIV/0!</f>
        <v>#DIV/0!</v>
      </c>
      <c r="EB15095" s="0" t="e">
        <f aca="false">#DIV/0!</f>
        <v>#DIV/0!</v>
      </c>
      <c r="EC15095" s="0" t="e">
        <f aca="false">#DIV/0!</f>
        <v>#DIV/0!</v>
      </c>
      <c r="ED15095" s="0" t="e">
        <f aca="false">#DIV/0!</f>
        <v>#DIV/0!</v>
      </c>
      <c r="EE15095" s="0" t="e">
        <f aca="false">#DIV/0!</f>
        <v>#DIV/0!</v>
      </c>
      <c r="EF15095" s="0" t="e">
        <f aca="false">#DIV/0!</f>
        <v>#DIV/0!</v>
      </c>
      <c r="EG15095" s="0" t="e">
        <f aca="false">#DIV/0!</f>
        <v>#DIV/0!</v>
      </c>
      <c r="EH15095" s="0" t="e">
        <f aca="false">#DIV/0!</f>
        <v>#DIV/0!</v>
      </c>
    </row>
    <row r="15096" customFormat="false" ht="14" hidden="false" customHeight="false" outlineLevel="0" collapsed="false">
      <c r="A15096" s="0" t="s">
        <v>68247</v>
      </c>
      <c r="B15096" s="0" t="s">
        <v>68248</v>
      </c>
      <c r="C15096" s="0" t="s">
        <v>68237</v>
      </c>
      <c r="D15096" s="0" t="s">
        <v>68238</v>
      </c>
      <c r="E15096" s="0" t="s">
        <v>68239</v>
      </c>
      <c r="F15096" s="0" t="n">
        <v>0.979359</v>
      </c>
      <c r="G15096" s="0" t="n">
        <v>16.762</v>
      </c>
      <c r="H15096" s="3" t="n">
        <v>2.18589E-013</v>
      </c>
      <c r="I15096" s="0" t="n">
        <v>131.75</v>
      </c>
      <c r="J15096" s="0" t="n">
        <v>88.959</v>
      </c>
      <c r="K15096" s="0" t="n">
        <v>101.05</v>
      </c>
      <c r="L15096" s="0" t="s">
        <v>142</v>
      </c>
      <c r="M15096" s="0" t="s">
        <v>68249</v>
      </c>
      <c r="N15096" s="0" t="s">
        <v>144</v>
      </c>
      <c r="O15096" s="0" t="s">
        <v>3391</v>
      </c>
      <c r="P15096" s="0" t="s">
        <v>68250</v>
      </c>
      <c r="Q15096" s="0" t="s">
        <v>68251</v>
      </c>
      <c r="R15096" s="0" t="n">
        <v>11</v>
      </c>
      <c r="AA15096" s="0" t="n">
        <v>1.219</v>
      </c>
      <c r="AC15096" s="0" t="n">
        <v>1.039</v>
      </c>
      <c r="AD15096" s="0" t="n">
        <v>0.95461</v>
      </c>
      <c r="AE15096" s="0" t="n">
        <v>0.86683</v>
      </c>
      <c r="AF15096" s="0" t="n">
        <v>0.64004</v>
      </c>
      <c r="AI15096" s="0" t="n">
        <v>1.0697</v>
      </c>
      <c r="AK15096" s="0" t="n">
        <v>1.0501</v>
      </c>
      <c r="AL15096" s="0" t="n">
        <v>1.0764</v>
      </c>
      <c r="AM15096" s="0" t="n">
        <v>1.0345</v>
      </c>
      <c r="AN15096" s="0" t="n">
        <v>0.81041</v>
      </c>
      <c r="AO15096" s="0" t="n">
        <v>0.64997</v>
      </c>
      <c r="AQ15096" s="0" t="n">
        <v>1.2465</v>
      </c>
      <c r="AR15096" s="0" t="n">
        <v>1.0718</v>
      </c>
      <c r="AS15096" s="0" t="n">
        <v>1.1529</v>
      </c>
      <c r="AT15096" s="0" t="n">
        <v>1.1511</v>
      </c>
      <c r="AU15096" s="0" t="n">
        <v>1.1001</v>
      </c>
      <c r="AV15096" s="0" t="n">
        <v>0.75158</v>
      </c>
      <c r="AX15096" s="0" t="n">
        <v>0.42512</v>
      </c>
      <c r="AY15096" s="0" t="n">
        <v>1.1104</v>
      </c>
      <c r="AZ15096" s="0" t="n">
        <v>1.0953</v>
      </c>
      <c r="BA15096" s="0" t="n">
        <v>1.0118</v>
      </c>
      <c r="BB15096" s="0" t="n">
        <v>0.98492</v>
      </c>
      <c r="BC15096" s="0" t="n">
        <v>1.0414</v>
      </c>
      <c r="BD15096" s="0" t="n">
        <v>0.83373</v>
      </c>
      <c r="BF15096" s="0" t="n">
        <v>0.43756</v>
      </c>
      <c r="BG15096" s="0" t="n">
        <v>0.57942</v>
      </c>
      <c r="BH15096" s="0" t="n">
        <v>0.85101</v>
      </c>
      <c r="BI15096" s="0" t="n">
        <v>0.85319</v>
      </c>
      <c r="BJ15096" s="0" t="n">
        <v>0.97566</v>
      </c>
      <c r="BK15096" s="0" t="n">
        <v>0.73206</v>
      </c>
      <c r="BL15096" s="0" t="n">
        <v>0.74877</v>
      </c>
      <c r="BM15096" s="0" t="n">
        <v>0.55585</v>
      </c>
      <c r="BO15096" s="0" t="n">
        <v>1.0183</v>
      </c>
      <c r="BP15096" s="0" t="n">
        <v>0.81643</v>
      </c>
      <c r="BQ15096" s="0" t="n">
        <v>0.71408</v>
      </c>
      <c r="BS15096" s="0" t="n">
        <v>0.71596</v>
      </c>
      <c r="BT15096" s="0" t="n">
        <v>0.55527</v>
      </c>
      <c r="CE15096" s="0" t="n">
        <v>1.0642</v>
      </c>
      <c r="CF15096" s="0" t="n">
        <v>0.88142</v>
      </c>
      <c r="CG15096" s="0" t="n">
        <v>0.85452</v>
      </c>
      <c r="CH15096" s="0" t="n">
        <v>0.79509</v>
      </c>
      <c r="CI15096" s="0" t="n">
        <v>0.66196</v>
      </c>
      <c r="CJ15096" s="0" t="n">
        <v>0.67242</v>
      </c>
      <c r="DC15096" s="0" t="n">
        <v>1.0331</v>
      </c>
      <c r="DD15096" s="0" t="n">
        <v>1.092</v>
      </c>
      <c r="DE15096" s="0" t="n">
        <v>0.99521</v>
      </c>
      <c r="DG15096" s="0" t="n">
        <v>0.97431</v>
      </c>
      <c r="DH15096" s="0" t="n">
        <v>1.0396</v>
      </c>
      <c r="DJ15096" s="0" t="n">
        <v>1.0222</v>
      </c>
      <c r="DK15096" s="0" t="n">
        <v>0.9814</v>
      </c>
      <c r="DL15096" s="0" t="n">
        <v>0.95307</v>
      </c>
      <c r="DM15096" s="0" t="n">
        <v>0.99747</v>
      </c>
      <c r="DO15096" s="0" t="n">
        <v>1.0762</v>
      </c>
      <c r="DP15096" s="0" t="n">
        <v>1.0195</v>
      </c>
      <c r="DQ15096" s="0" t="n">
        <v>1.0528</v>
      </c>
      <c r="DR15096" s="0" t="n">
        <v>0.91895</v>
      </c>
      <c r="DU15096" s="0" t="n">
        <v>1.0061</v>
      </c>
      <c r="DV15096" s="0" t="n">
        <v>1.138</v>
      </c>
      <c r="DW15096" s="0" t="n">
        <v>1.0565</v>
      </c>
      <c r="DX15096" s="0" t="n">
        <v>1.1441</v>
      </c>
      <c r="DY15096" s="0" t="n">
        <v>1.132</v>
      </c>
      <c r="DZ15096" s="0" t="n">
        <v>0.97425</v>
      </c>
      <c r="EA15096" s="0" t="n">
        <v>1.045004</v>
      </c>
      <c r="EB15096" s="0" t="n">
        <v>1.00603666666667</v>
      </c>
      <c r="EC15096" s="0" t="n">
        <v>1.021398</v>
      </c>
      <c r="ED15096" s="0" t="n">
        <v>1.028538</v>
      </c>
      <c r="EE15096" s="0" t="n">
        <v>0.954978</v>
      </c>
      <c r="EF15096" s="0" t="n">
        <v>0.756906</v>
      </c>
      <c r="EG15096" s="0" t="n">
        <v>0.60291</v>
      </c>
      <c r="EH15096" s="0" t="n">
        <v>0.43134</v>
      </c>
    </row>
    <row r="15097" customFormat="false" ht="14" hidden="false" customHeight="false" outlineLevel="0" collapsed="false">
      <c r="A15097" s="0" t="s">
        <v>68247</v>
      </c>
      <c r="B15097" s="0" t="s">
        <v>68252</v>
      </c>
      <c r="C15097" s="0" t="s">
        <v>68237</v>
      </c>
      <c r="D15097" s="0" t="s">
        <v>68238</v>
      </c>
      <c r="E15097" s="0" t="s">
        <v>68239</v>
      </c>
      <c r="F15097" s="0" t="n">
        <v>0.997387</v>
      </c>
      <c r="G15097" s="0" t="n">
        <v>27.0654</v>
      </c>
      <c r="H15097" s="3" t="n">
        <v>5.53785E-005</v>
      </c>
      <c r="I15097" s="0" t="n">
        <v>118.66</v>
      </c>
      <c r="J15097" s="0" t="n">
        <v>57.221</v>
      </c>
      <c r="K15097" s="0" t="n">
        <v>81.346</v>
      </c>
      <c r="L15097" s="0" t="s">
        <v>142</v>
      </c>
      <c r="M15097" s="0" t="s">
        <v>68253</v>
      </c>
      <c r="N15097" s="0" t="s">
        <v>144</v>
      </c>
      <c r="O15097" s="0" t="s">
        <v>848</v>
      </c>
      <c r="P15097" s="0" t="s">
        <v>68254</v>
      </c>
      <c r="Q15097" s="0" t="s">
        <v>68255</v>
      </c>
      <c r="R15097" s="0" t="n">
        <v>3</v>
      </c>
      <c r="S15097" s="0" t="n">
        <v>1.2363</v>
      </c>
      <c r="T15097" s="0" t="n">
        <v>1.1686</v>
      </c>
      <c r="U15097" s="0" t="n">
        <v>1.3395</v>
      </c>
      <c r="V15097" s="0" t="n">
        <v>1.2488</v>
      </c>
      <c r="W15097" s="0" t="n">
        <v>1.4467</v>
      </c>
      <c r="X15097" s="0" t="n">
        <v>0.97966</v>
      </c>
      <c r="Y15097" s="0" t="n">
        <v>1.3545</v>
      </c>
      <c r="Z15097" s="0" t="n">
        <v>1.6146</v>
      </c>
      <c r="AB15097" s="0" t="n">
        <v>1.1196</v>
      </c>
      <c r="AC15097" s="0" t="n">
        <v>1.0924</v>
      </c>
      <c r="AF15097" s="0" t="n">
        <v>1.0914</v>
      </c>
      <c r="AG15097" s="0" t="n">
        <v>1.2069</v>
      </c>
      <c r="AI15097" s="0" t="n">
        <v>1.2137</v>
      </c>
      <c r="AJ15097" s="0" t="n">
        <v>1.2152</v>
      </c>
      <c r="AL15097" s="0" t="n">
        <v>1.0137</v>
      </c>
      <c r="AM15097" s="0" t="n">
        <v>1.2432</v>
      </c>
      <c r="AO15097" s="0" t="n">
        <v>1.0448</v>
      </c>
      <c r="AP15097" s="0" t="n">
        <v>1.4503</v>
      </c>
      <c r="BK15097" s="0" t="n">
        <v>0.91312</v>
      </c>
      <c r="BN15097" s="0" t="n">
        <v>0.92328</v>
      </c>
      <c r="BP15097" s="0" t="n">
        <v>0.74583</v>
      </c>
      <c r="BQ15097" s="0" t="n">
        <v>0.8956</v>
      </c>
      <c r="BW15097" s="0" t="n">
        <v>1.273</v>
      </c>
      <c r="BX15097" s="0" t="n">
        <v>0.75971</v>
      </c>
      <c r="BZ15097" s="0" t="n">
        <v>1.0125</v>
      </c>
      <c r="CU15097" s="0" t="n">
        <v>1.379</v>
      </c>
      <c r="CW15097" s="0" t="n">
        <v>1.4313</v>
      </c>
      <c r="CX15097" s="0" t="n">
        <v>1.2767</v>
      </c>
      <c r="CY15097" s="0" t="n">
        <v>1.792</v>
      </c>
      <c r="DA15097" s="0" t="n">
        <v>1.0577</v>
      </c>
      <c r="DB15097" s="0" t="n">
        <v>1.2145</v>
      </c>
      <c r="DD15097" s="0" t="n">
        <v>1.1476</v>
      </c>
      <c r="DE15097" s="0" t="n">
        <v>0.90547</v>
      </c>
      <c r="DF15097" s="0" t="n">
        <v>0.90222</v>
      </c>
      <c r="DG15097" s="0" t="n">
        <v>1.1088</v>
      </c>
      <c r="DH15097" s="0" t="n">
        <v>1.0928</v>
      </c>
      <c r="DJ15097" s="0" t="n">
        <v>1.3741</v>
      </c>
      <c r="DK15097" s="0" t="n">
        <v>0.89864</v>
      </c>
      <c r="DL15097" s="0" t="n">
        <v>1.0189</v>
      </c>
      <c r="DN15097" s="0" t="n">
        <v>1.0544</v>
      </c>
      <c r="DO15097" s="0" t="n">
        <v>1.1404</v>
      </c>
      <c r="DQ15097" s="0" t="n">
        <v>0.84839</v>
      </c>
      <c r="DR15097" s="0" t="n">
        <v>1.2242</v>
      </c>
      <c r="EA15097" s="0" t="n">
        <v>1.225</v>
      </c>
      <c r="EB15097" s="0" t="n">
        <v>1.1678</v>
      </c>
      <c r="EC15097" s="0" t="n">
        <v>1.21595</v>
      </c>
      <c r="ED15097" s="0" t="n">
        <v>1.13125</v>
      </c>
      <c r="EE15097" s="0" t="n">
        <v>1.20100666666667</v>
      </c>
      <c r="EF15097" s="0" t="n">
        <v>1.03553</v>
      </c>
      <c r="EG15097" s="0" t="n">
        <v>1.20206666666667</v>
      </c>
      <c r="EH15097" s="0" t="n">
        <v>1.32939333333333</v>
      </c>
    </row>
    <row r="15098" customFormat="false" ht="14" hidden="false" customHeight="false" outlineLevel="0" collapsed="false">
      <c r="A15098" s="0" t="s">
        <v>68247</v>
      </c>
      <c r="B15098" s="0" t="s">
        <v>68256</v>
      </c>
      <c r="C15098" s="0" t="s">
        <v>68237</v>
      </c>
      <c r="D15098" s="0" t="s">
        <v>68238</v>
      </c>
      <c r="E15098" s="0" t="s">
        <v>68239</v>
      </c>
      <c r="F15098" s="0" t="n">
        <v>0.687405</v>
      </c>
      <c r="G15098" s="0" t="n">
        <v>5.97234</v>
      </c>
      <c r="H15098" s="0" t="n">
        <v>0.000892637</v>
      </c>
      <c r="I15098" s="0" t="n">
        <v>89.557</v>
      </c>
      <c r="J15098" s="0" t="n">
        <v>44.119</v>
      </c>
      <c r="K15098" s="0" t="n">
        <v>65.765</v>
      </c>
      <c r="L15098" s="0" t="s">
        <v>142</v>
      </c>
      <c r="M15098" s="0" t="s">
        <v>68257</v>
      </c>
      <c r="N15098" s="0" t="s">
        <v>144</v>
      </c>
      <c r="O15098" s="0" t="s">
        <v>2185</v>
      </c>
      <c r="P15098" s="0" t="s">
        <v>68258</v>
      </c>
      <c r="Q15098" s="0" t="s">
        <v>68259</v>
      </c>
      <c r="R15098" s="0" t="n">
        <v>8</v>
      </c>
      <c r="CW15098" s="0" t="n">
        <v>1.0096</v>
      </c>
      <c r="EA15098" s="0" t="e">
        <f aca="false">#DIV/0!</f>
        <v>#DIV/0!</v>
      </c>
      <c r="EB15098" s="0" t="e">
        <f aca="false">#DIV/0!</f>
        <v>#DIV/0!</v>
      </c>
      <c r="EC15098" s="0" t="e">
        <f aca="false">#DIV/0!</f>
        <v>#DIV/0!</v>
      </c>
      <c r="ED15098" s="0" t="e">
        <f aca="false">#DIV/0!</f>
        <v>#DIV/0!</v>
      </c>
      <c r="EE15098" s="0" t="e">
        <f aca="false">#DIV/0!</f>
        <v>#DIV/0!</v>
      </c>
      <c r="EF15098" s="0" t="e">
        <f aca="false">#DIV/0!</f>
        <v>#DIV/0!</v>
      </c>
      <c r="EG15098" s="0" t="e">
        <f aca="false">#DIV/0!</f>
        <v>#DIV/0!</v>
      </c>
      <c r="EH15098" s="0" t="e">
        <f aca="false">#DIV/0!</f>
        <v>#DIV/0!</v>
      </c>
    </row>
    <row r="15099" customFormat="false" ht="14" hidden="false" customHeight="false" outlineLevel="0" collapsed="false">
      <c r="A15099" s="0" t="s">
        <v>68247</v>
      </c>
      <c r="B15099" s="0" t="s">
        <v>68260</v>
      </c>
      <c r="C15099" s="0" t="s">
        <v>68237</v>
      </c>
      <c r="D15099" s="0" t="s">
        <v>68238</v>
      </c>
      <c r="E15099" s="0" t="s">
        <v>68239</v>
      </c>
      <c r="F15099" s="0" t="n">
        <v>0.490817</v>
      </c>
      <c r="G15099" s="0" t="n">
        <v>2.21388</v>
      </c>
      <c r="H15099" s="0" t="n">
        <v>0.000892637</v>
      </c>
      <c r="I15099" s="0" t="n">
        <v>89.557</v>
      </c>
      <c r="J15099" s="0" t="n">
        <v>44.119</v>
      </c>
      <c r="K15099" s="0" t="n">
        <v>82.755</v>
      </c>
      <c r="L15099" s="0" t="s">
        <v>142</v>
      </c>
      <c r="M15099" s="0" t="s">
        <v>68261</v>
      </c>
      <c r="N15099" s="0" t="s">
        <v>144</v>
      </c>
      <c r="O15099" s="0" t="s">
        <v>251</v>
      </c>
      <c r="P15099" s="0" t="s">
        <v>68262</v>
      </c>
      <c r="Q15099" s="0" t="s">
        <v>68263</v>
      </c>
      <c r="R15099" s="0" t="n">
        <v>9</v>
      </c>
      <c r="EA15099" s="0" t="e">
        <f aca="false">#DIV/0!</f>
        <v>#DIV/0!</v>
      </c>
      <c r="EB15099" s="0" t="e">
        <f aca="false">#DIV/0!</f>
        <v>#DIV/0!</v>
      </c>
      <c r="EC15099" s="0" t="e">
        <f aca="false">#DIV/0!</f>
        <v>#DIV/0!</v>
      </c>
      <c r="ED15099" s="0" t="e">
        <f aca="false">#DIV/0!</f>
        <v>#DIV/0!</v>
      </c>
      <c r="EE15099" s="0" t="e">
        <f aca="false">#DIV/0!</f>
        <v>#DIV/0!</v>
      </c>
      <c r="EF15099" s="0" t="e">
        <f aca="false">#DIV/0!</f>
        <v>#DIV/0!</v>
      </c>
      <c r="EG15099" s="0" t="e">
        <f aca="false">#DIV/0!</f>
        <v>#DIV/0!</v>
      </c>
      <c r="EH15099" s="0" t="e">
        <f aca="false">#DIV/0!</f>
        <v>#DIV/0!</v>
      </c>
    </row>
    <row r="15100" customFormat="false" ht="14" hidden="false" customHeight="false" outlineLevel="0" collapsed="false">
      <c r="A15100" s="0" t="s">
        <v>68247</v>
      </c>
      <c r="B15100" s="0" t="s">
        <v>68264</v>
      </c>
      <c r="C15100" s="0" t="s">
        <v>68237</v>
      </c>
      <c r="D15100" s="0" t="s">
        <v>68238</v>
      </c>
      <c r="E15100" s="0" t="s">
        <v>68239</v>
      </c>
      <c r="F15100" s="0" t="n">
        <v>0.451644</v>
      </c>
      <c r="G15100" s="0" t="n">
        <v>0</v>
      </c>
      <c r="H15100" s="0" t="n">
        <v>0.000892637</v>
      </c>
      <c r="I15100" s="0" t="n">
        <v>89.557</v>
      </c>
      <c r="J15100" s="0" t="n">
        <v>44.119</v>
      </c>
      <c r="K15100" s="0" t="n">
        <v>55.755</v>
      </c>
      <c r="L15100" s="0" t="s">
        <v>142</v>
      </c>
      <c r="M15100" s="0" t="s">
        <v>68265</v>
      </c>
      <c r="N15100" s="0" t="s">
        <v>597</v>
      </c>
      <c r="O15100" s="0" t="s">
        <v>598</v>
      </c>
      <c r="P15100" s="0" t="s">
        <v>68266</v>
      </c>
      <c r="Q15100" s="0" t="s">
        <v>68267</v>
      </c>
      <c r="R15100" s="0" t="n">
        <v>8</v>
      </c>
      <c r="EA15100" s="0" t="e">
        <f aca="false">#DIV/0!</f>
        <v>#DIV/0!</v>
      </c>
      <c r="EB15100" s="0" t="e">
        <f aca="false">#DIV/0!</f>
        <v>#DIV/0!</v>
      </c>
      <c r="EC15100" s="0" t="e">
        <f aca="false">#DIV/0!</f>
        <v>#DIV/0!</v>
      </c>
      <c r="ED15100" s="0" t="e">
        <f aca="false">#DIV/0!</f>
        <v>#DIV/0!</v>
      </c>
      <c r="EE15100" s="0" t="e">
        <f aca="false">#DIV/0!</f>
        <v>#DIV/0!</v>
      </c>
      <c r="EF15100" s="0" t="e">
        <f aca="false">#DIV/0!</f>
        <v>#DIV/0!</v>
      </c>
      <c r="EG15100" s="0" t="e">
        <f aca="false">#DIV/0!</f>
        <v>#DIV/0!</v>
      </c>
      <c r="EH15100" s="0" t="e">
        <f aca="false">#DIV/0!</f>
        <v>#DIV/0!</v>
      </c>
    </row>
    <row r="15101" customFormat="false" ht="14" hidden="false" customHeight="false" outlineLevel="0" collapsed="false">
      <c r="A15101" s="0" t="s">
        <v>68235</v>
      </c>
      <c r="B15101" s="0" t="s">
        <v>68268</v>
      </c>
      <c r="C15101" s="0" t="s">
        <v>68237</v>
      </c>
      <c r="D15101" s="0" t="s">
        <v>68238</v>
      </c>
      <c r="E15101" s="0" t="s">
        <v>68239</v>
      </c>
      <c r="F15101" s="0" t="n">
        <v>1</v>
      </c>
      <c r="G15101" s="0" t="n">
        <v>111.63</v>
      </c>
      <c r="H15101" s="3" t="n">
        <v>6.82132E-005</v>
      </c>
      <c r="I15101" s="0" t="n">
        <v>134.04</v>
      </c>
      <c r="J15101" s="0" t="n">
        <v>86.315</v>
      </c>
      <c r="K15101" s="0" t="n">
        <v>111.63</v>
      </c>
      <c r="L15101" s="0" t="s">
        <v>142</v>
      </c>
      <c r="M15101" s="0" t="s">
        <v>68269</v>
      </c>
      <c r="N15101" s="0" t="s">
        <v>2580</v>
      </c>
      <c r="O15101" s="0" t="s">
        <v>263</v>
      </c>
      <c r="P15101" s="0" t="s">
        <v>68270</v>
      </c>
      <c r="Q15101" s="0" t="s">
        <v>68271</v>
      </c>
      <c r="R15101" s="0" t="n">
        <v>14</v>
      </c>
      <c r="S15101" s="0" t="n">
        <v>0.96218</v>
      </c>
      <c r="T15101" s="0" t="n">
        <v>1.0734</v>
      </c>
      <c r="U15101" s="0" t="n">
        <v>0.99074</v>
      </c>
      <c r="V15101" s="0" t="n">
        <v>0.96136</v>
      </c>
      <c r="W15101" s="0" t="n">
        <v>1.064</v>
      </c>
      <c r="X15101" s="0" t="n">
        <v>0.95258</v>
      </c>
      <c r="Y15101" s="0" t="n">
        <v>1.0458</v>
      </c>
      <c r="Z15101" s="0" t="n">
        <v>1.0964</v>
      </c>
      <c r="AB15101" s="0" t="n">
        <v>0.88449</v>
      </c>
      <c r="AC15101" s="0" t="n">
        <v>0.94211</v>
      </c>
      <c r="AD15101" s="0" t="n">
        <v>0.91611</v>
      </c>
      <c r="AE15101" s="0" t="n">
        <v>1.0089</v>
      </c>
      <c r="AF15101" s="0" t="n">
        <v>0.56415</v>
      </c>
      <c r="AH15101" s="0" t="n">
        <v>0.9085</v>
      </c>
      <c r="AI15101" s="0" t="n">
        <v>1.0556</v>
      </c>
      <c r="AK15101" s="0" t="n">
        <v>1.0919</v>
      </c>
      <c r="AM15101" s="0" t="n">
        <v>1.0466</v>
      </c>
      <c r="AN15101" s="0" t="n">
        <v>1.2769</v>
      </c>
      <c r="AP15101" s="0" t="n">
        <v>1.2571</v>
      </c>
      <c r="AQ15101" s="0" t="n">
        <v>0.9583</v>
      </c>
      <c r="AS15101" s="0" t="n">
        <v>0.84541</v>
      </c>
      <c r="AT15101" s="0" t="n">
        <v>0.88686</v>
      </c>
      <c r="AV15101" s="0" t="n">
        <v>0.8329</v>
      </c>
      <c r="AX15101" s="0" t="n">
        <v>0.78751</v>
      </c>
      <c r="AY15101" s="0" t="n">
        <v>2.3903</v>
      </c>
      <c r="BB15101" s="0" t="n">
        <v>0.99963</v>
      </c>
      <c r="BC15101" s="0" t="n">
        <v>0.73013</v>
      </c>
      <c r="BD15101" s="0" t="n">
        <v>0.89888</v>
      </c>
      <c r="BE15101" s="0" t="n">
        <v>0.9078</v>
      </c>
      <c r="BF15101" s="0" t="n">
        <v>0.83408</v>
      </c>
      <c r="BG15101" s="0" t="n">
        <v>0.63993</v>
      </c>
      <c r="BH15101" s="0" t="n">
        <v>0.9352</v>
      </c>
      <c r="BI15101" s="0" t="n">
        <v>0.80125</v>
      </c>
      <c r="BJ15101" s="0" t="n">
        <v>0.99334</v>
      </c>
      <c r="BK15101" s="0" t="n">
        <v>0.92775</v>
      </c>
      <c r="BL15101" s="0" t="n">
        <v>0.84581</v>
      </c>
      <c r="BM15101" s="0" t="n">
        <v>0.88239</v>
      </c>
      <c r="BN15101" s="0" t="n">
        <v>0.81071</v>
      </c>
      <c r="BO15101" s="0" t="n">
        <v>1.0508</v>
      </c>
      <c r="BP15101" s="0" t="n">
        <v>0.96037</v>
      </c>
      <c r="BQ15101" s="0" t="n">
        <v>0.93458</v>
      </c>
      <c r="BR15101" s="0" t="n">
        <v>0.88758</v>
      </c>
      <c r="BS15101" s="0" t="n">
        <v>0.91081</v>
      </c>
      <c r="BT15101" s="0" t="n">
        <v>0.69658</v>
      </c>
      <c r="BU15101" s="0" t="n">
        <v>0.48997</v>
      </c>
      <c r="BV15101" s="0" t="n">
        <v>0.57441</v>
      </c>
      <c r="BW15101" s="0" t="n">
        <v>1.094</v>
      </c>
      <c r="BX15101" s="0" t="n">
        <v>0.9114</v>
      </c>
      <c r="BY15101" s="0" t="n">
        <v>0.85377</v>
      </c>
      <c r="CA15101" s="0" t="n">
        <v>0.82848</v>
      </c>
      <c r="CC15101" s="0" t="n">
        <v>0.47024</v>
      </c>
      <c r="CL15101" s="0" t="n">
        <v>0.88464</v>
      </c>
      <c r="CU15101" s="0" t="n">
        <v>0.94491</v>
      </c>
      <c r="CV15101" s="0" t="n">
        <v>0.92502</v>
      </c>
      <c r="CW15101" s="0" t="n">
        <v>0.9547</v>
      </c>
      <c r="CX15101" s="0" t="n">
        <v>0.92578</v>
      </c>
      <c r="CY15101" s="0" t="n">
        <v>0.99522</v>
      </c>
      <c r="CZ15101" s="0" t="n">
        <v>1.0092</v>
      </c>
      <c r="DA15101" s="0" t="n">
        <v>0.97339</v>
      </c>
      <c r="DB15101" s="0" t="n">
        <v>1.0497</v>
      </c>
      <c r="DC15101" s="0" t="n">
        <v>0.99133</v>
      </c>
      <c r="DD15101" s="0" t="n">
        <v>0.97372</v>
      </c>
      <c r="DE15101" s="0" t="n">
        <v>0.9079</v>
      </c>
      <c r="DF15101" s="0" t="n">
        <v>0.92142</v>
      </c>
      <c r="DG15101" s="0" t="n">
        <v>0.83816</v>
      </c>
      <c r="DH15101" s="0" t="n">
        <v>0.91361</v>
      </c>
      <c r="DI15101" s="0" t="n">
        <v>0.88735</v>
      </c>
      <c r="DJ15101" s="0" t="n">
        <v>1.0391</v>
      </c>
      <c r="DK15101" s="0" t="n">
        <v>1.1933</v>
      </c>
      <c r="DO15101" s="0" t="n">
        <v>1.23</v>
      </c>
      <c r="DP15101" s="0" t="n">
        <v>1.2005</v>
      </c>
      <c r="DR15101" s="0" t="n">
        <v>1.3021</v>
      </c>
      <c r="DS15101" s="0" t="n">
        <v>0.96642</v>
      </c>
      <c r="DT15101" s="0" t="n">
        <v>0.88184</v>
      </c>
      <c r="DU15101" s="0" t="n">
        <v>0.83065</v>
      </c>
      <c r="DV15101" s="0" t="n">
        <v>0.94163</v>
      </c>
      <c r="DW15101" s="0" t="n">
        <v>0.92342</v>
      </c>
      <c r="DY15101" s="0" t="n">
        <v>0.8391</v>
      </c>
      <c r="DZ15101" s="0" t="n">
        <v>0.97939</v>
      </c>
      <c r="EA15101" s="0" t="n">
        <v>1.201262</v>
      </c>
      <c r="EB15101" s="0" t="n">
        <v>0.964363333333333</v>
      </c>
      <c r="EC15101" s="0" t="n">
        <v>0.934282</v>
      </c>
      <c r="ED15101" s="0" t="n">
        <v>0.95146</v>
      </c>
      <c r="EE15101" s="0" t="n">
        <v>0.955476</v>
      </c>
      <c r="EF15101" s="0" t="n">
        <v>0.895203333333333</v>
      </c>
      <c r="EG15101" s="0" t="n">
        <v>0.94533</v>
      </c>
      <c r="EH15101" s="0" t="n">
        <v>0.94905</v>
      </c>
    </row>
    <row r="15102" customFormat="false" ht="14" hidden="false" customHeight="false" outlineLevel="0" collapsed="false">
      <c r="A15102" s="0" t="s">
        <v>68272</v>
      </c>
      <c r="B15102" s="0" t="s">
        <v>68273</v>
      </c>
      <c r="C15102" s="0" t="s">
        <v>68237</v>
      </c>
      <c r="D15102" s="0" t="s">
        <v>68238</v>
      </c>
      <c r="E15102" s="0" t="s">
        <v>68239</v>
      </c>
      <c r="F15102" s="0" t="n">
        <v>0.999584</v>
      </c>
      <c r="G15102" s="0" t="n">
        <v>34.2966</v>
      </c>
      <c r="H15102" s="3" t="n">
        <v>3.50549E-005</v>
      </c>
      <c r="I15102" s="0" t="n">
        <v>112.67</v>
      </c>
      <c r="J15102" s="0" t="n">
        <v>81.195</v>
      </c>
      <c r="K15102" s="0" t="n">
        <v>66.004</v>
      </c>
      <c r="L15102" s="0" t="s">
        <v>142</v>
      </c>
      <c r="M15102" s="0" t="s">
        <v>68274</v>
      </c>
      <c r="N15102" s="0" t="s">
        <v>144</v>
      </c>
      <c r="O15102" s="0" t="s">
        <v>177</v>
      </c>
      <c r="P15102" s="0" t="s">
        <v>68275</v>
      </c>
      <c r="Q15102" s="0" t="s">
        <v>68276</v>
      </c>
      <c r="R15102" s="0" t="n">
        <v>3</v>
      </c>
      <c r="S15102" s="0" t="n">
        <v>1.0974</v>
      </c>
      <c r="T15102" s="0" t="n">
        <v>1.0133</v>
      </c>
      <c r="U15102" s="0" t="n">
        <v>0.91382</v>
      </c>
      <c r="V15102" s="0" t="n">
        <v>1.0199</v>
      </c>
      <c r="W15102" s="0" t="n">
        <v>0.93552</v>
      </c>
      <c r="X15102" s="0" t="n">
        <v>1.1586</v>
      </c>
      <c r="Y15102" s="0" t="n">
        <v>1.1966</v>
      </c>
      <c r="Z15102" s="0" t="n">
        <v>0.67106</v>
      </c>
      <c r="AI15102" s="0" t="n">
        <v>1.305</v>
      </c>
      <c r="AJ15102" s="0" t="n">
        <v>1.5037</v>
      </c>
      <c r="AK15102" s="0" t="n">
        <v>1.0689</v>
      </c>
      <c r="AL15102" s="0" t="n">
        <v>1.3797</v>
      </c>
      <c r="AM15102" s="0" t="n">
        <v>1.4413</v>
      </c>
      <c r="AN15102" s="0" t="n">
        <v>1.2553</v>
      </c>
      <c r="AO15102" s="0" t="n">
        <v>1.3051</v>
      </c>
      <c r="AP15102" s="0" t="n">
        <v>1.2442</v>
      </c>
      <c r="CU15102" s="0" t="n">
        <v>0.9019</v>
      </c>
      <c r="CV15102" s="0" t="n">
        <v>1.1322</v>
      </c>
      <c r="CW15102" s="0" t="n">
        <v>1.0461</v>
      </c>
      <c r="CX15102" s="0" t="n">
        <v>0.94887</v>
      </c>
      <c r="CY15102" s="0" t="n">
        <v>1.2803</v>
      </c>
      <c r="CZ15102" s="0" t="n">
        <v>0.97136</v>
      </c>
      <c r="DA15102" s="0" t="n">
        <v>0.90181</v>
      </c>
      <c r="DB15102" s="0" t="n">
        <v>1.0388</v>
      </c>
      <c r="DK15102" s="0" t="n">
        <v>1.24</v>
      </c>
      <c r="DL15102" s="0" t="n">
        <v>1.2721</v>
      </c>
      <c r="DN15102" s="0" t="n">
        <v>1.3385</v>
      </c>
      <c r="DO15102" s="0" t="n">
        <v>1.3208</v>
      </c>
      <c r="DP15102" s="0" t="n">
        <v>1.2485</v>
      </c>
      <c r="DQ15102" s="0" t="n">
        <v>1.1715</v>
      </c>
      <c r="DR15102" s="0" t="n">
        <v>1.2532</v>
      </c>
      <c r="EA15102" s="0" t="n">
        <v>1.2012</v>
      </c>
      <c r="EB15102" s="0" t="n">
        <v>1.2585</v>
      </c>
      <c r="EC15102" s="0" t="n">
        <v>0.99136</v>
      </c>
      <c r="ED15102" s="0" t="n">
        <v>1.1998</v>
      </c>
      <c r="EE15102" s="0" t="n">
        <v>1.18841</v>
      </c>
      <c r="EF15102" s="0" t="n">
        <v>1.20695</v>
      </c>
      <c r="EG15102" s="0" t="n">
        <v>1.25085</v>
      </c>
      <c r="EH15102" s="0" t="n">
        <v>0.95763</v>
      </c>
    </row>
    <row r="15103" customFormat="false" ht="14" hidden="false" customHeight="false" outlineLevel="0" collapsed="false">
      <c r="A15103" s="0" t="s">
        <v>68272</v>
      </c>
      <c r="B15103" s="0" t="s">
        <v>68277</v>
      </c>
      <c r="C15103" s="0" t="s">
        <v>68237</v>
      </c>
      <c r="D15103" s="0" t="s">
        <v>68238</v>
      </c>
      <c r="E15103" s="0" t="s">
        <v>68239</v>
      </c>
      <c r="F15103" s="0" t="n">
        <v>0.969626</v>
      </c>
      <c r="G15103" s="0" t="n">
        <v>17.3541</v>
      </c>
      <c r="H15103" s="3" t="n">
        <v>4.18213E-005</v>
      </c>
      <c r="I15103" s="0" t="n">
        <v>101.72</v>
      </c>
      <c r="J15103" s="0" t="n">
        <v>55.035</v>
      </c>
      <c r="K15103" s="0" t="n">
        <v>101.72</v>
      </c>
      <c r="L15103" s="0" t="s">
        <v>142</v>
      </c>
      <c r="M15103" s="0" t="s">
        <v>68278</v>
      </c>
      <c r="N15103" s="0" t="s">
        <v>144</v>
      </c>
      <c r="O15103" s="0" t="s">
        <v>2124</v>
      </c>
      <c r="P15103" s="0" t="s">
        <v>68279</v>
      </c>
      <c r="Q15103" s="0" t="s">
        <v>68280</v>
      </c>
      <c r="R15103" s="0" t="n">
        <v>6</v>
      </c>
      <c r="S15103" s="0" t="n">
        <v>1.2237</v>
      </c>
      <c r="U15103" s="0" t="n">
        <v>1.1754</v>
      </c>
      <c r="V15103" s="0" t="n">
        <v>1.3261</v>
      </c>
      <c r="CU15103" s="0" t="n">
        <v>1.0103</v>
      </c>
      <c r="DR15103" s="0" t="n">
        <v>1.281</v>
      </c>
      <c r="EA15103" s="0" t="n">
        <v>1.2237</v>
      </c>
      <c r="EB15103" s="0" t="e">
        <f aca="false">#DIV/0!</f>
        <v>#DIV/0!</v>
      </c>
      <c r="EC15103" s="0" t="n">
        <v>1.1754</v>
      </c>
      <c r="ED15103" s="0" t="n">
        <v>1.3261</v>
      </c>
      <c r="EE15103" s="0" t="e">
        <f aca="false">#DIV/0!</f>
        <v>#DIV/0!</v>
      </c>
      <c r="EF15103" s="0" t="e">
        <f aca="false">#DIV/0!</f>
        <v>#DIV/0!</v>
      </c>
      <c r="EG15103" s="0" t="e">
        <f aca="false">#DIV/0!</f>
        <v>#DIV/0!</v>
      </c>
      <c r="EH15103" s="0" t="e">
        <f aca="false">#DIV/0!</f>
        <v>#DIV/0!</v>
      </c>
    </row>
    <row r="15104" customFormat="false" ht="14" hidden="false" customHeight="false" outlineLevel="0" collapsed="false">
      <c r="A15104" s="0" t="s">
        <v>68281</v>
      </c>
      <c r="B15104" s="0" t="s">
        <v>68282</v>
      </c>
      <c r="C15104" s="0" t="s">
        <v>68237</v>
      </c>
      <c r="D15104" s="0" t="s">
        <v>68238</v>
      </c>
      <c r="E15104" s="0" t="s">
        <v>68239</v>
      </c>
      <c r="F15104" s="0" t="n">
        <v>0.847367</v>
      </c>
      <c r="G15104" s="0" t="n">
        <v>7.80896</v>
      </c>
      <c r="H15104" s="3" t="n">
        <v>6.96114E-008</v>
      </c>
      <c r="I15104" s="0" t="n">
        <v>95.666</v>
      </c>
      <c r="J15104" s="0" t="n">
        <v>62.418</v>
      </c>
      <c r="K15104" s="0" t="n">
        <v>92.39</v>
      </c>
      <c r="L15104" s="0" t="s">
        <v>142</v>
      </c>
      <c r="M15104" s="0" t="s">
        <v>68283</v>
      </c>
      <c r="N15104" s="0" t="s">
        <v>144</v>
      </c>
      <c r="O15104" s="0" t="s">
        <v>339</v>
      </c>
      <c r="P15104" s="0" t="s">
        <v>68284</v>
      </c>
      <c r="Q15104" s="0" t="s">
        <v>68285</v>
      </c>
      <c r="R15104" s="0" t="n">
        <v>20</v>
      </c>
      <c r="T15104" s="0" t="n">
        <v>0.86656</v>
      </c>
      <c r="V15104" s="0" t="n">
        <v>1.1431</v>
      </c>
      <c r="Z15104" s="0" t="n">
        <v>1.2002</v>
      </c>
      <c r="AE15104" s="0" t="n">
        <v>1.1674</v>
      </c>
      <c r="AG15104" s="0" t="n">
        <v>1.4046</v>
      </c>
      <c r="AJ15104" s="0" t="n">
        <v>1.0468</v>
      </c>
      <c r="AM15104" s="0" t="n">
        <v>1.0435</v>
      </c>
      <c r="AN15104" s="0" t="n">
        <v>1.0119</v>
      </c>
      <c r="AP15104" s="0" t="n">
        <v>1.043</v>
      </c>
      <c r="AQ15104" s="0" t="n">
        <v>1.1409</v>
      </c>
      <c r="AR15104" s="0" t="n">
        <v>1.2811</v>
      </c>
      <c r="AS15104" s="0" t="n">
        <v>1.26</v>
      </c>
      <c r="BG15104" s="0" t="n">
        <v>1.0206</v>
      </c>
      <c r="BI15104" s="0" t="n">
        <v>0.98836</v>
      </c>
      <c r="BL15104" s="0" t="n">
        <v>0.97568</v>
      </c>
      <c r="BM15104" s="0" t="n">
        <v>1.1413</v>
      </c>
      <c r="BP15104" s="0" t="n">
        <v>1.2739</v>
      </c>
      <c r="CC15104" s="0" t="n">
        <v>0.96075</v>
      </c>
      <c r="CE15104" s="0" t="n">
        <v>1.2044</v>
      </c>
      <c r="CF15104" s="0" t="n">
        <v>1.3975</v>
      </c>
      <c r="CG15104" s="0" t="n">
        <v>1.2181</v>
      </c>
      <c r="CM15104" s="0" t="n">
        <v>1.4013</v>
      </c>
      <c r="CO15104" s="0" t="n">
        <v>1.0961</v>
      </c>
      <c r="CP15104" s="0" t="n">
        <v>1.0602</v>
      </c>
      <c r="CQ15104" s="0" t="n">
        <v>1.29</v>
      </c>
      <c r="CR15104" s="0" t="n">
        <v>1.1705</v>
      </c>
      <c r="CT15104" s="0" t="n">
        <v>1.2994</v>
      </c>
      <c r="CU15104" s="0" t="n">
        <v>0.82898</v>
      </c>
      <c r="CW15104" s="0" t="n">
        <v>1.3028</v>
      </c>
      <c r="CX15104" s="0" t="n">
        <v>1.0526</v>
      </c>
      <c r="CY15104" s="0" t="n">
        <v>1.0977</v>
      </c>
      <c r="DA15104" s="0" t="n">
        <v>1.0332</v>
      </c>
      <c r="DK15104" s="0" t="n">
        <v>0.96509</v>
      </c>
      <c r="DL15104" s="0" t="n">
        <v>0.94715</v>
      </c>
      <c r="DP15104" s="0" t="n">
        <v>1.0358</v>
      </c>
      <c r="DT15104" s="0" t="n">
        <v>1.3013</v>
      </c>
      <c r="DU15104" s="0" t="n">
        <v>1.2217</v>
      </c>
      <c r="DV15104" s="0" t="n">
        <v>1.3038</v>
      </c>
      <c r="DW15104" s="0" t="n">
        <v>1.1167</v>
      </c>
      <c r="DZ15104" s="0" t="n">
        <v>1.1247</v>
      </c>
      <c r="EA15104" s="0" t="n">
        <v>1.08075</v>
      </c>
      <c r="EB15104" s="0" t="n">
        <v>1.06482</v>
      </c>
      <c r="EC15104" s="0" t="n">
        <v>1.12418</v>
      </c>
      <c r="ED15104" s="0" t="n">
        <v>1.1431</v>
      </c>
      <c r="EE15104" s="0" t="n">
        <v>1.10545</v>
      </c>
      <c r="EF15104" s="0" t="n">
        <v>0.99379</v>
      </c>
      <c r="EG15104" s="0" t="n">
        <v>1.27295</v>
      </c>
      <c r="EH15104" s="0" t="n">
        <v>1.1216</v>
      </c>
    </row>
    <row r="15105" customFormat="false" ht="14" hidden="false" customHeight="false" outlineLevel="0" collapsed="false">
      <c r="A15105" s="0" t="s">
        <v>68235</v>
      </c>
      <c r="B15105" s="0" t="s">
        <v>68286</v>
      </c>
      <c r="C15105" s="0" t="s">
        <v>68237</v>
      </c>
      <c r="D15105" s="0" t="s">
        <v>68238</v>
      </c>
      <c r="E15105" s="0" t="s">
        <v>68239</v>
      </c>
      <c r="F15105" s="0" t="n">
        <v>1</v>
      </c>
      <c r="G15105" s="0" t="n">
        <v>43.0301</v>
      </c>
      <c r="H15105" s="3" t="n">
        <v>8.44648E-007</v>
      </c>
      <c r="I15105" s="0" t="n">
        <v>119.39</v>
      </c>
      <c r="J15105" s="0" t="n">
        <v>66.732</v>
      </c>
      <c r="K15105" s="0" t="n">
        <v>43.03</v>
      </c>
      <c r="L15105" s="0" t="s">
        <v>142</v>
      </c>
      <c r="M15105" s="0" t="s">
        <v>68287</v>
      </c>
      <c r="N15105" s="0" t="s">
        <v>144</v>
      </c>
      <c r="O15105" s="0" t="s">
        <v>352</v>
      </c>
      <c r="P15105" s="0" t="s">
        <v>68288</v>
      </c>
      <c r="Q15105" s="0" t="s">
        <v>68289</v>
      </c>
      <c r="R15105" s="0" t="n">
        <v>7</v>
      </c>
      <c r="S15105" s="0" t="n">
        <v>1.021</v>
      </c>
      <c r="T15105" s="0" t="n">
        <v>1.0843</v>
      </c>
      <c r="U15105" s="0" t="n">
        <v>1.0973</v>
      </c>
      <c r="V15105" s="0" t="n">
        <v>0.95554</v>
      </c>
      <c r="W15105" s="0" t="n">
        <v>1.0343</v>
      </c>
      <c r="X15105" s="0" t="n">
        <v>1.0537</v>
      </c>
      <c r="Y15105" s="0" t="n">
        <v>0.94108</v>
      </c>
      <c r="Z15105" s="0" t="n">
        <v>0.87772</v>
      </c>
      <c r="AA15105" s="0" t="n">
        <v>1.026</v>
      </c>
      <c r="AB15105" s="0" t="n">
        <v>1.1175</v>
      </c>
      <c r="AC15105" s="0" t="n">
        <v>1.0319</v>
      </c>
      <c r="AD15105" s="0" t="n">
        <v>0.9939</v>
      </c>
      <c r="AE15105" s="0" t="n">
        <v>1.1936</v>
      </c>
      <c r="AF15105" s="0" t="n">
        <v>1.0229</v>
      </c>
      <c r="AG15105" s="0" t="n">
        <v>1.1655</v>
      </c>
      <c r="AH15105" s="0" t="n">
        <v>1.1101</v>
      </c>
      <c r="AI15105" s="0" t="n">
        <v>1.097</v>
      </c>
      <c r="AJ15105" s="0" t="n">
        <v>0.97986</v>
      </c>
      <c r="AK15105" s="0" t="n">
        <v>1.0586</v>
      </c>
      <c r="AL15105" s="0" t="n">
        <v>1.0997</v>
      </c>
      <c r="AM15105" s="0" t="n">
        <v>1.0189</v>
      </c>
      <c r="AN15105" s="0" t="n">
        <v>0.98777</v>
      </c>
      <c r="AO15105" s="0" t="n">
        <v>1.0314</v>
      </c>
      <c r="AP15105" s="0" t="n">
        <v>0.99158</v>
      </c>
      <c r="AQ15105" s="0" t="n">
        <v>1.2023</v>
      </c>
      <c r="AR15105" s="0" t="n">
        <v>1.0109</v>
      </c>
      <c r="AS15105" s="0" t="n">
        <v>0.97628</v>
      </c>
      <c r="AT15105" s="0" t="n">
        <v>1.1848</v>
      </c>
      <c r="AU15105" s="0" t="n">
        <v>1.0176</v>
      </c>
      <c r="AV15105" s="0" t="n">
        <v>1.0557</v>
      </c>
      <c r="AX15105" s="0" t="n">
        <v>0.8757</v>
      </c>
      <c r="AY15105" s="0" t="n">
        <v>1.1934</v>
      </c>
      <c r="AZ15105" s="0" t="n">
        <v>1.2819</v>
      </c>
      <c r="BA15105" s="0" t="n">
        <v>1.0574</v>
      </c>
      <c r="BB15105" s="0" t="n">
        <v>1.2265</v>
      </c>
      <c r="BC15105" s="0" t="n">
        <v>0.93876</v>
      </c>
      <c r="BD15105" s="0" t="n">
        <v>1.3594</v>
      </c>
      <c r="BE15105" s="0" t="n">
        <v>1.1187</v>
      </c>
      <c r="BF15105" s="0" t="n">
        <v>1.3171</v>
      </c>
      <c r="BG15105" s="0" t="n">
        <v>0.73612</v>
      </c>
      <c r="BH15105" s="0" t="n">
        <v>0.96285</v>
      </c>
      <c r="BI15105" s="0" t="n">
        <v>1.0315</v>
      </c>
      <c r="BJ15105" s="0" t="n">
        <v>0.87998</v>
      </c>
      <c r="BK15105" s="0" t="n">
        <v>0.91227</v>
      </c>
      <c r="BL15105" s="0" t="n">
        <v>0.98254</v>
      </c>
      <c r="BM15105" s="0" t="n">
        <v>1.0428</v>
      </c>
      <c r="BN15105" s="0" t="n">
        <v>1.0172</v>
      </c>
      <c r="BO15105" s="0" t="n">
        <v>1.0241</v>
      </c>
      <c r="BP15105" s="0" t="n">
        <v>1.0217</v>
      </c>
      <c r="BQ15105" s="0" t="n">
        <v>0.96172</v>
      </c>
      <c r="BR15105" s="0" t="n">
        <v>1.1991</v>
      </c>
      <c r="BS15105" s="0" t="n">
        <v>1.0134</v>
      </c>
      <c r="BT15105" s="0" t="n">
        <v>0.99722</v>
      </c>
      <c r="BU15105" s="0" t="n">
        <v>0.737</v>
      </c>
      <c r="BV15105" s="0" t="n">
        <v>0.77448</v>
      </c>
      <c r="BW15105" s="0" t="n">
        <v>0.94182</v>
      </c>
      <c r="BX15105" s="0" t="n">
        <v>0.99599</v>
      </c>
      <c r="BY15105" s="0" t="n">
        <v>1.0371</v>
      </c>
      <c r="BZ15105" s="0" t="n">
        <v>0.96802</v>
      </c>
      <c r="CA15105" s="0" t="n">
        <v>0.94306</v>
      </c>
      <c r="CB15105" s="0" t="n">
        <v>0.91179</v>
      </c>
      <c r="CC15105" s="0" t="n">
        <v>0.77957</v>
      </c>
      <c r="CD15105" s="0" t="n">
        <v>0.84215</v>
      </c>
      <c r="CE15105" s="0" t="n">
        <v>0.97154</v>
      </c>
      <c r="CF15105" s="0" t="n">
        <v>0.99854</v>
      </c>
      <c r="CG15105" s="0" t="n">
        <v>0.98112</v>
      </c>
      <c r="CH15105" s="0" t="n">
        <v>1.058</v>
      </c>
      <c r="CI15105" s="0" t="n">
        <v>0.87976</v>
      </c>
      <c r="CJ15105" s="0" t="n">
        <v>1.1201</v>
      </c>
      <c r="CK15105" s="0" t="n">
        <v>1.0246</v>
      </c>
      <c r="CL15105" s="0" t="n">
        <v>1.2137</v>
      </c>
      <c r="CM15105" s="0" t="n">
        <v>0.89001</v>
      </c>
      <c r="CN15105" s="0" t="n">
        <v>0.97336</v>
      </c>
      <c r="CO15105" s="0" t="n">
        <v>0.86716</v>
      </c>
      <c r="CP15105" s="0" t="n">
        <v>0.9255</v>
      </c>
      <c r="CQ15105" s="0" t="n">
        <v>0.99142</v>
      </c>
      <c r="CR15105" s="0" t="n">
        <v>0.96108</v>
      </c>
      <c r="CS15105" s="0" t="n">
        <v>1.1123</v>
      </c>
      <c r="CT15105" s="0" t="n">
        <v>0.93045</v>
      </c>
      <c r="CU15105" s="0" t="n">
        <v>0.96077</v>
      </c>
      <c r="CV15105" s="0" t="n">
        <v>0.91729</v>
      </c>
      <c r="CW15105" s="0" t="n">
        <v>1.0256</v>
      </c>
      <c r="CX15105" s="0" t="n">
        <v>1.114</v>
      </c>
      <c r="CY15105" s="0" t="n">
        <v>1.1274</v>
      </c>
      <c r="CZ15105" s="0" t="n">
        <v>0.77585</v>
      </c>
      <c r="DA15105" s="0" t="n">
        <v>0.87678</v>
      </c>
      <c r="DB15105" s="0" t="n">
        <v>1.0377</v>
      </c>
      <c r="DC15105" s="0" t="n">
        <v>0.90459</v>
      </c>
      <c r="DD15105" s="0" t="n">
        <v>0.89391</v>
      </c>
      <c r="DE15105" s="0" t="n">
        <v>1.063</v>
      </c>
      <c r="DF15105" s="0" t="n">
        <v>1.0517</v>
      </c>
      <c r="DG15105" s="0" t="n">
        <v>1.0396</v>
      </c>
      <c r="DH15105" s="0" t="n">
        <v>0.9821</v>
      </c>
      <c r="DI15105" s="0" t="n">
        <v>1.0723</v>
      </c>
      <c r="DJ15105" s="0" t="n">
        <v>1.1862</v>
      </c>
      <c r="DK15105" s="0" t="n">
        <v>0.88866</v>
      </c>
      <c r="DL15105" s="0" t="n">
        <v>0.95065</v>
      </c>
      <c r="DM15105" s="0" t="n">
        <v>1.0478</v>
      </c>
      <c r="DN15105" s="0" t="n">
        <v>1.0247</v>
      </c>
      <c r="DO15105" s="0" t="n">
        <v>1.0046</v>
      </c>
      <c r="DP15105" s="0" t="n">
        <v>1.0369</v>
      </c>
      <c r="DQ15105" s="0" t="n">
        <v>0.99268</v>
      </c>
      <c r="DR15105" s="0" t="n">
        <v>1.0264</v>
      </c>
      <c r="DS15105" s="0" t="n">
        <v>0.8931</v>
      </c>
      <c r="DT15105" s="0" t="n">
        <v>1.1254</v>
      </c>
      <c r="DU15105" s="0" t="n">
        <v>1.2839</v>
      </c>
      <c r="DV15105" s="0" t="n">
        <v>1.2508</v>
      </c>
      <c r="DW15105" s="0" t="n">
        <v>0.95197</v>
      </c>
      <c r="DY15105" s="0" t="n">
        <v>0.91591</v>
      </c>
      <c r="DZ15105" s="0" t="n">
        <v>1.2962</v>
      </c>
      <c r="EA15105" s="0" t="n">
        <v>1.04597</v>
      </c>
      <c r="EB15105" s="0" t="n">
        <v>1.072885</v>
      </c>
      <c r="EC15105" s="0" t="n">
        <v>1.04216333333333</v>
      </c>
      <c r="ED15105" s="0" t="n">
        <v>1.05673666666667</v>
      </c>
      <c r="EE15105" s="0" t="n">
        <v>1.01923833333333</v>
      </c>
      <c r="EF15105" s="0" t="n">
        <v>1.07700166666667</v>
      </c>
      <c r="EG15105" s="0" t="n">
        <v>1.059896</v>
      </c>
      <c r="EH15105" s="0" t="n">
        <v>1.03156666666667</v>
      </c>
    </row>
    <row r="15106" customFormat="false" ht="14" hidden="false" customHeight="false" outlineLevel="0" collapsed="false">
      <c r="A15106" s="0" t="s">
        <v>68272</v>
      </c>
      <c r="B15106" s="0" t="s">
        <v>68290</v>
      </c>
      <c r="C15106" s="0" t="s">
        <v>68237</v>
      </c>
      <c r="D15106" s="0" t="s">
        <v>68238</v>
      </c>
      <c r="E15106" s="0" t="s">
        <v>68239</v>
      </c>
      <c r="F15106" s="0" t="n">
        <v>1</v>
      </c>
      <c r="G15106" s="0" t="n">
        <v>101.38</v>
      </c>
      <c r="H15106" s="0" t="n">
        <v>0.000322438</v>
      </c>
      <c r="I15106" s="0" t="n">
        <v>180.06</v>
      </c>
      <c r="J15106" s="0" t="n">
        <v>160</v>
      </c>
      <c r="K15106" s="0" t="n">
        <v>101.38</v>
      </c>
      <c r="L15106" s="0" t="s">
        <v>142</v>
      </c>
      <c r="M15106" s="0" t="s">
        <v>68291</v>
      </c>
      <c r="N15106" s="0" t="s">
        <v>2884</v>
      </c>
      <c r="O15106" s="0" t="s">
        <v>1017</v>
      </c>
      <c r="P15106" s="0" t="s">
        <v>68292</v>
      </c>
      <c r="Q15106" s="0" t="s">
        <v>68293</v>
      </c>
      <c r="R15106" s="0" t="n">
        <v>4</v>
      </c>
      <c r="AA15106" s="0" t="n">
        <v>1.0085</v>
      </c>
      <c r="AB15106" s="0" t="n">
        <v>0.96669</v>
      </c>
      <c r="AC15106" s="0" t="n">
        <v>0.83618</v>
      </c>
      <c r="AD15106" s="0" t="n">
        <v>0.79977</v>
      </c>
      <c r="AE15106" s="0" t="n">
        <v>0.80132</v>
      </c>
      <c r="AF15106" s="0" t="n">
        <v>0.8137</v>
      </c>
      <c r="AG15106" s="0" t="n">
        <v>0.94865</v>
      </c>
      <c r="AH15106" s="0" t="n">
        <v>0.98752</v>
      </c>
      <c r="AR15106" s="0" t="n">
        <v>0.81232</v>
      </c>
      <c r="AS15106" s="0" t="n">
        <v>0.87814</v>
      </c>
      <c r="AT15106" s="0" t="n">
        <v>0.98241</v>
      </c>
      <c r="AU15106" s="0" t="n">
        <v>0.91264</v>
      </c>
      <c r="AV15106" s="0" t="n">
        <v>0.76228</v>
      </c>
      <c r="AX15106" s="0" t="n">
        <v>0.76851</v>
      </c>
      <c r="AZ15106" s="0" t="n">
        <v>1.2142</v>
      </c>
      <c r="BA15106" s="0" t="n">
        <v>1.1921</v>
      </c>
      <c r="BB15106" s="0" t="n">
        <v>0.98127</v>
      </c>
      <c r="BC15106" s="0" t="n">
        <v>0.91255</v>
      </c>
      <c r="BD15106" s="0" t="n">
        <v>0.86751</v>
      </c>
      <c r="BE15106" s="0" t="n">
        <v>1.1811</v>
      </c>
      <c r="BF15106" s="0" t="n">
        <v>1.0759</v>
      </c>
      <c r="BG15106" s="0" t="n">
        <v>0.54081</v>
      </c>
      <c r="BH15106" s="0" t="n">
        <v>0.83962</v>
      </c>
      <c r="BI15106" s="0" t="n">
        <v>0.90526</v>
      </c>
      <c r="BJ15106" s="0" t="n">
        <v>0.94273</v>
      </c>
      <c r="BK15106" s="0" t="n">
        <v>0.86966</v>
      </c>
      <c r="BL15106" s="0" t="n">
        <v>0.96746</v>
      </c>
      <c r="BM15106" s="0" t="n">
        <v>0.87151</v>
      </c>
      <c r="BN15106" s="0" t="n">
        <v>0.92578</v>
      </c>
      <c r="BO15106" s="0" t="n">
        <v>0.94859</v>
      </c>
      <c r="BP15106" s="0" t="n">
        <v>0.8991</v>
      </c>
      <c r="BQ15106" s="0" t="n">
        <v>0.99468</v>
      </c>
      <c r="BR15106" s="0" t="n">
        <v>0.87111</v>
      </c>
      <c r="BS15106" s="0" t="n">
        <v>1.117</v>
      </c>
      <c r="BT15106" s="0" t="n">
        <v>0.84684</v>
      </c>
      <c r="BU15106" s="0" t="n">
        <v>0.47233</v>
      </c>
      <c r="BV15106" s="0" t="n">
        <v>0.80913</v>
      </c>
      <c r="BW15106" s="0" t="n">
        <v>1.071</v>
      </c>
      <c r="BX15106" s="0" t="n">
        <v>0.88905</v>
      </c>
      <c r="BY15106" s="0" t="n">
        <v>0.86475</v>
      </c>
      <c r="BZ15106" s="0" t="n">
        <v>0.95773</v>
      </c>
      <c r="CA15106" s="0" t="n">
        <v>1.1649</v>
      </c>
      <c r="CB15106" s="0" t="n">
        <v>0.88845</v>
      </c>
      <c r="CC15106" s="0" t="n">
        <v>0.39385</v>
      </c>
      <c r="CD15106" s="0" t="n">
        <v>0.90066</v>
      </c>
      <c r="CE15106" s="0" t="n">
        <v>0.92601</v>
      </c>
      <c r="CF15106" s="0" t="n">
        <v>0.80105</v>
      </c>
      <c r="CG15106" s="0" t="n">
        <v>0.71093</v>
      </c>
      <c r="CH15106" s="0" t="n">
        <v>0.82341</v>
      </c>
      <c r="CI15106" s="0" t="n">
        <v>0.87333</v>
      </c>
      <c r="CJ15106" s="0" t="n">
        <v>0.87116</v>
      </c>
      <c r="CK15106" s="0" t="n">
        <v>0.97641</v>
      </c>
      <c r="CL15106" s="0" t="n">
        <v>0.87097</v>
      </c>
      <c r="CN15106" s="0" t="n">
        <v>1.0255</v>
      </c>
      <c r="CO15106" s="0" t="n">
        <v>0.93148</v>
      </c>
      <c r="CP15106" s="0" t="n">
        <v>0.86808</v>
      </c>
      <c r="CQ15106" s="0" t="n">
        <v>0.90728</v>
      </c>
      <c r="CR15106" s="0" t="n">
        <v>0.88544</v>
      </c>
      <c r="CS15106" s="0" t="n">
        <v>0.88178</v>
      </c>
      <c r="CT15106" s="0" t="n">
        <v>0.99976</v>
      </c>
      <c r="DC15106" s="0" t="n">
        <v>0.99068</v>
      </c>
      <c r="DD15106" s="0" t="n">
        <v>0.89304</v>
      </c>
      <c r="DE15106" s="0" t="n">
        <v>0.95321</v>
      </c>
      <c r="DF15106" s="0" t="n">
        <v>0.898</v>
      </c>
      <c r="DG15106" s="0" t="n">
        <v>0.88405</v>
      </c>
      <c r="DH15106" s="0" t="n">
        <v>0.79246</v>
      </c>
      <c r="DI15106" s="0" t="n">
        <v>0.84822</v>
      </c>
      <c r="DJ15106" s="0" t="n">
        <v>0.87612</v>
      </c>
      <c r="DT15106" s="0" t="n">
        <v>0.80639</v>
      </c>
      <c r="DU15106" s="0" t="n">
        <v>0.87219</v>
      </c>
      <c r="DV15106" s="0" t="n">
        <v>0.85554</v>
      </c>
      <c r="DW15106" s="0" t="n">
        <v>0.85894</v>
      </c>
      <c r="DX15106" s="0" t="n">
        <v>0.87172</v>
      </c>
      <c r="DY15106" s="0" t="n">
        <v>0.94144</v>
      </c>
      <c r="DZ15106" s="0" t="n">
        <v>0.76926</v>
      </c>
      <c r="EA15106" s="0" t="n">
        <v>0.774655</v>
      </c>
      <c r="EB15106" s="0" t="n">
        <v>0.9582075</v>
      </c>
      <c r="EC15106" s="0" t="n">
        <v>0.95292</v>
      </c>
      <c r="ED15106" s="0" t="n">
        <v>0.926545</v>
      </c>
      <c r="EE15106" s="0" t="n">
        <v>0.8740425</v>
      </c>
      <c r="EF15106" s="0" t="n">
        <v>0.8527375</v>
      </c>
      <c r="EG15106" s="0" t="n">
        <v>1.00042</v>
      </c>
      <c r="EH15106" s="0" t="n">
        <v>0.9394275</v>
      </c>
    </row>
    <row r="15107" customFormat="false" ht="14" hidden="false" customHeight="false" outlineLevel="0" collapsed="false">
      <c r="A15107" s="0" t="s">
        <v>68272</v>
      </c>
      <c r="B15107" s="0" t="s">
        <v>68294</v>
      </c>
      <c r="C15107" s="0" t="s">
        <v>68237</v>
      </c>
      <c r="D15107" s="0" t="s">
        <v>68238</v>
      </c>
      <c r="E15107" s="0" t="s">
        <v>68239</v>
      </c>
      <c r="F15107" s="0" t="n">
        <v>1</v>
      </c>
      <c r="G15107" s="0" t="n">
        <v>101.38</v>
      </c>
      <c r="H15107" s="0" t="n">
        <v>0.000322438</v>
      </c>
      <c r="I15107" s="0" t="n">
        <v>180.06</v>
      </c>
      <c r="J15107" s="0" t="n">
        <v>160</v>
      </c>
      <c r="K15107" s="0" t="n">
        <v>101.38</v>
      </c>
      <c r="L15107" s="0" t="s">
        <v>142</v>
      </c>
      <c r="M15107" s="0" t="s">
        <v>68295</v>
      </c>
      <c r="N15107" s="0" t="s">
        <v>1893</v>
      </c>
      <c r="O15107" s="0" t="s">
        <v>2565</v>
      </c>
      <c r="P15107" s="0" t="s">
        <v>68292</v>
      </c>
      <c r="Q15107" s="0" t="s">
        <v>68293</v>
      </c>
      <c r="R15107" s="0" t="n">
        <v>12</v>
      </c>
      <c r="AA15107" s="0" t="n">
        <v>1.0085</v>
      </c>
      <c r="AB15107" s="0" t="n">
        <v>0.96669</v>
      </c>
      <c r="AC15107" s="0" t="n">
        <v>0.83618</v>
      </c>
      <c r="AD15107" s="0" t="n">
        <v>0.79977</v>
      </c>
      <c r="AE15107" s="0" t="n">
        <v>0.80132</v>
      </c>
      <c r="AF15107" s="0" t="n">
        <v>0.8137</v>
      </c>
      <c r="AG15107" s="0" t="n">
        <v>0.94865</v>
      </c>
      <c r="AH15107" s="0" t="n">
        <v>0.98752</v>
      </c>
      <c r="AR15107" s="0" t="n">
        <v>0.81232</v>
      </c>
      <c r="AS15107" s="0" t="n">
        <v>0.87814</v>
      </c>
      <c r="AT15107" s="0" t="n">
        <v>0.98241</v>
      </c>
      <c r="AU15107" s="0" t="n">
        <v>0.91264</v>
      </c>
      <c r="AV15107" s="0" t="n">
        <v>0.76228</v>
      </c>
      <c r="AX15107" s="0" t="n">
        <v>0.76851</v>
      </c>
      <c r="AZ15107" s="0" t="n">
        <v>1.2142</v>
      </c>
      <c r="BA15107" s="0" t="n">
        <v>1.1921</v>
      </c>
      <c r="BB15107" s="0" t="n">
        <v>0.98127</v>
      </c>
      <c r="BC15107" s="0" t="n">
        <v>0.91255</v>
      </c>
      <c r="BD15107" s="0" t="n">
        <v>0.86751</v>
      </c>
      <c r="BE15107" s="0" t="n">
        <v>1.1811</v>
      </c>
      <c r="BF15107" s="0" t="n">
        <v>1.0759</v>
      </c>
      <c r="BG15107" s="0" t="n">
        <v>0.54081</v>
      </c>
      <c r="BH15107" s="0" t="n">
        <v>0.83962</v>
      </c>
      <c r="BI15107" s="0" t="n">
        <v>0.90526</v>
      </c>
      <c r="BJ15107" s="0" t="n">
        <v>0.94273</v>
      </c>
      <c r="BK15107" s="0" t="n">
        <v>0.86966</v>
      </c>
      <c r="BL15107" s="0" t="n">
        <v>0.96746</v>
      </c>
      <c r="BM15107" s="0" t="n">
        <v>0.87151</v>
      </c>
      <c r="BN15107" s="0" t="n">
        <v>0.92578</v>
      </c>
      <c r="BO15107" s="0" t="n">
        <v>0.94859</v>
      </c>
      <c r="BP15107" s="0" t="n">
        <v>0.8991</v>
      </c>
      <c r="BQ15107" s="0" t="n">
        <v>0.99468</v>
      </c>
      <c r="BR15107" s="0" t="n">
        <v>0.87111</v>
      </c>
      <c r="BS15107" s="0" t="n">
        <v>1.117</v>
      </c>
      <c r="BT15107" s="0" t="n">
        <v>0.84684</v>
      </c>
      <c r="BU15107" s="0" t="n">
        <v>0.47233</v>
      </c>
      <c r="BV15107" s="0" t="n">
        <v>0.80913</v>
      </c>
      <c r="BW15107" s="0" t="n">
        <v>1.071</v>
      </c>
      <c r="BX15107" s="0" t="n">
        <v>0.88905</v>
      </c>
      <c r="BY15107" s="0" t="n">
        <v>0.86475</v>
      </c>
      <c r="BZ15107" s="0" t="n">
        <v>0.95773</v>
      </c>
      <c r="CA15107" s="0" t="n">
        <v>1.1649</v>
      </c>
      <c r="CB15107" s="0" t="n">
        <v>0.88845</v>
      </c>
      <c r="CC15107" s="0" t="n">
        <v>0.39385</v>
      </c>
      <c r="CD15107" s="0" t="n">
        <v>0.90066</v>
      </c>
      <c r="CE15107" s="0" t="n">
        <v>0.92601</v>
      </c>
      <c r="CF15107" s="0" t="n">
        <v>0.80105</v>
      </c>
      <c r="CG15107" s="0" t="n">
        <v>0.71093</v>
      </c>
      <c r="CH15107" s="0" t="n">
        <v>0.82341</v>
      </c>
      <c r="CI15107" s="0" t="n">
        <v>0.87333</v>
      </c>
      <c r="CJ15107" s="0" t="n">
        <v>0.87116</v>
      </c>
      <c r="CK15107" s="0" t="n">
        <v>0.97641</v>
      </c>
      <c r="CL15107" s="0" t="n">
        <v>0.87097</v>
      </c>
      <c r="CN15107" s="0" t="n">
        <v>1.0255</v>
      </c>
      <c r="CO15107" s="0" t="n">
        <v>0.93148</v>
      </c>
      <c r="CP15107" s="0" t="n">
        <v>0.86808</v>
      </c>
      <c r="CQ15107" s="0" t="n">
        <v>0.90728</v>
      </c>
      <c r="CR15107" s="0" t="n">
        <v>0.88544</v>
      </c>
      <c r="CS15107" s="0" t="n">
        <v>0.88178</v>
      </c>
      <c r="CT15107" s="0" t="n">
        <v>0.99976</v>
      </c>
      <c r="DC15107" s="0" t="n">
        <v>0.99068</v>
      </c>
      <c r="DD15107" s="0" t="n">
        <v>0.89304</v>
      </c>
      <c r="DE15107" s="0" t="n">
        <v>0.95321</v>
      </c>
      <c r="DF15107" s="0" t="n">
        <v>0.898</v>
      </c>
      <c r="DG15107" s="0" t="n">
        <v>0.88405</v>
      </c>
      <c r="DH15107" s="0" t="n">
        <v>0.79246</v>
      </c>
      <c r="DI15107" s="0" t="n">
        <v>0.84822</v>
      </c>
      <c r="DJ15107" s="0" t="n">
        <v>0.87612</v>
      </c>
      <c r="DT15107" s="0" t="n">
        <v>0.80639</v>
      </c>
      <c r="DU15107" s="0" t="n">
        <v>0.87219</v>
      </c>
      <c r="DV15107" s="0" t="n">
        <v>0.85554</v>
      </c>
      <c r="DW15107" s="0" t="n">
        <v>0.85894</v>
      </c>
      <c r="DX15107" s="0" t="n">
        <v>0.87172</v>
      </c>
      <c r="DY15107" s="0" t="n">
        <v>0.94144</v>
      </c>
      <c r="DZ15107" s="0" t="n">
        <v>0.76926</v>
      </c>
      <c r="EA15107" s="0" t="n">
        <v>0.774655</v>
      </c>
      <c r="EB15107" s="0" t="n">
        <v>0.9582075</v>
      </c>
      <c r="EC15107" s="0" t="n">
        <v>0.95292</v>
      </c>
      <c r="ED15107" s="0" t="n">
        <v>0.926545</v>
      </c>
      <c r="EE15107" s="0" t="n">
        <v>0.8740425</v>
      </c>
      <c r="EF15107" s="0" t="n">
        <v>0.8527375</v>
      </c>
      <c r="EG15107" s="0" t="n">
        <v>1.00042</v>
      </c>
      <c r="EH15107" s="0" t="n">
        <v>0.9394275</v>
      </c>
    </row>
    <row r="15108" customFormat="false" ht="14" hidden="false" customHeight="false" outlineLevel="0" collapsed="false">
      <c r="A15108" s="0" t="s">
        <v>68281</v>
      </c>
      <c r="B15108" s="0" t="s">
        <v>68296</v>
      </c>
      <c r="C15108" s="0" t="s">
        <v>68237</v>
      </c>
      <c r="D15108" s="0" t="s">
        <v>68238</v>
      </c>
      <c r="E15108" s="0" t="s">
        <v>68239</v>
      </c>
      <c r="F15108" s="0" t="n">
        <v>0.456914</v>
      </c>
      <c r="G15108" s="0" t="n">
        <v>0</v>
      </c>
      <c r="H15108" s="0" t="n">
        <v>0.000344744</v>
      </c>
      <c r="I15108" s="0" t="n">
        <v>135.91</v>
      </c>
      <c r="J15108" s="0" t="n">
        <v>96.002</v>
      </c>
      <c r="K15108" s="0" t="n">
        <v>93.427</v>
      </c>
      <c r="L15108" s="0" t="s">
        <v>142</v>
      </c>
      <c r="M15108" s="0" t="s">
        <v>68297</v>
      </c>
      <c r="N15108" s="0" t="s">
        <v>144</v>
      </c>
      <c r="O15108" s="0" t="s">
        <v>257</v>
      </c>
      <c r="P15108" s="0" t="s">
        <v>68298</v>
      </c>
      <c r="Q15108" s="0" t="s">
        <v>68299</v>
      </c>
      <c r="R15108" s="0" t="n">
        <v>10</v>
      </c>
      <c r="EA15108" s="0" t="e">
        <f aca="false">#DIV/0!</f>
        <v>#DIV/0!</v>
      </c>
      <c r="EB15108" s="0" t="e">
        <f aca="false">#DIV/0!</f>
        <v>#DIV/0!</v>
      </c>
      <c r="EC15108" s="0" t="e">
        <f aca="false">#DIV/0!</f>
        <v>#DIV/0!</v>
      </c>
      <c r="ED15108" s="0" t="e">
        <f aca="false">#DIV/0!</f>
        <v>#DIV/0!</v>
      </c>
      <c r="EE15108" s="0" t="e">
        <f aca="false">#DIV/0!</f>
        <v>#DIV/0!</v>
      </c>
      <c r="EF15108" s="0" t="e">
        <f aca="false">#DIV/0!</f>
        <v>#DIV/0!</v>
      </c>
      <c r="EG15108" s="0" t="e">
        <f aca="false">#DIV/0!</f>
        <v>#DIV/0!</v>
      </c>
      <c r="EH15108" s="0" t="e">
        <f aca="false">#DIV/0!</f>
        <v>#DIV/0!</v>
      </c>
    </row>
    <row r="15109" customFormat="false" ht="14" hidden="false" customHeight="false" outlineLevel="0" collapsed="false">
      <c r="A15109" s="0" t="s">
        <v>68281</v>
      </c>
      <c r="B15109" s="0" t="s">
        <v>68300</v>
      </c>
      <c r="C15109" s="0" t="s">
        <v>68237</v>
      </c>
      <c r="D15109" s="0" t="s">
        <v>68238</v>
      </c>
      <c r="E15109" s="0" t="s">
        <v>68239</v>
      </c>
      <c r="F15109" s="0" t="n">
        <v>0.788518</v>
      </c>
      <c r="G15109" s="0" t="n">
        <v>8.72697</v>
      </c>
      <c r="H15109" s="0" t="n">
        <v>0.000342379</v>
      </c>
      <c r="I15109" s="0" t="n">
        <v>142.23</v>
      </c>
      <c r="J15109" s="0" t="n">
        <v>105.71</v>
      </c>
      <c r="K15109" s="0" t="n">
        <v>122.1</v>
      </c>
      <c r="L15109" s="0" t="s">
        <v>142</v>
      </c>
      <c r="M15109" s="0" t="s">
        <v>68301</v>
      </c>
      <c r="N15109" s="0" t="s">
        <v>144</v>
      </c>
      <c r="O15109" s="0" t="s">
        <v>504</v>
      </c>
      <c r="P15109" s="0" t="s">
        <v>68302</v>
      </c>
      <c r="Q15109" s="0" t="s">
        <v>68303</v>
      </c>
      <c r="R15109" s="0" t="n">
        <v>11</v>
      </c>
      <c r="DC15109" s="0" t="n">
        <v>0.91311</v>
      </c>
      <c r="EA15109" s="0" t="e">
        <f aca="false">#DIV/0!</f>
        <v>#DIV/0!</v>
      </c>
      <c r="EB15109" s="0" t="e">
        <f aca="false">#DIV/0!</f>
        <v>#DIV/0!</v>
      </c>
      <c r="EC15109" s="0" t="e">
        <f aca="false">#DIV/0!</f>
        <v>#DIV/0!</v>
      </c>
      <c r="ED15109" s="0" t="e">
        <f aca="false">#DIV/0!</f>
        <v>#DIV/0!</v>
      </c>
      <c r="EE15109" s="0" t="e">
        <f aca="false">#DIV/0!</f>
        <v>#DIV/0!</v>
      </c>
      <c r="EF15109" s="0" t="e">
        <f aca="false">#DIV/0!</f>
        <v>#DIV/0!</v>
      </c>
      <c r="EG15109" s="0" t="e">
        <f aca="false">#DIV/0!</f>
        <v>#DIV/0!</v>
      </c>
      <c r="EH15109" s="0" t="e">
        <f aca="false">#DIV/0!</f>
        <v>#DIV/0!</v>
      </c>
    </row>
    <row r="15110" customFormat="false" ht="14" hidden="false" customHeight="false" outlineLevel="0" collapsed="false">
      <c r="A15110" s="0" t="s">
        <v>68304</v>
      </c>
      <c r="B15110" s="0" t="s">
        <v>68305</v>
      </c>
      <c r="C15110" s="0" t="s">
        <v>68237</v>
      </c>
      <c r="D15110" s="0" t="s">
        <v>68238</v>
      </c>
      <c r="E15110" s="0" t="s">
        <v>68239</v>
      </c>
      <c r="F15110" s="0" t="n">
        <v>0.41375</v>
      </c>
      <c r="G15110" s="0" t="n">
        <v>0</v>
      </c>
      <c r="H15110" s="0" t="n">
        <v>0.000208416</v>
      </c>
      <c r="I15110" s="0" t="n">
        <v>56.461</v>
      </c>
      <c r="J15110" s="0" t="n">
        <v>30.88</v>
      </c>
      <c r="K15110" s="0" t="n">
        <v>56.461</v>
      </c>
      <c r="L15110" s="0" t="s">
        <v>142</v>
      </c>
      <c r="M15110" s="0" t="s">
        <v>68306</v>
      </c>
      <c r="N15110" s="0" t="s">
        <v>144</v>
      </c>
      <c r="O15110" s="0" t="s">
        <v>1208</v>
      </c>
      <c r="P15110" s="0" t="s">
        <v>68307</v>
      </c>
      <c r="Q15110" s="0" t="s">
        <v>68308</v>
      </c>
      <c r="R15110" s="0" t="n">
        <v>18</v>
      </c>
      <c r="EA15110" s="0" t="e">
        <f aca="false">#DIV/0!</f>
        <v>#DIV/0!</v>
      </c>
      <c r="EB15110" s="0" t="e">
        <f aca="false">#DIV/0!</f>
        <v>#DIV/0!</v>
      </c>
      <c r="EC15110" s="0" t="e">
        <f aca="false">#DIV/0!</f>
        <v>#DIV/0!</v>
      </c>
      <c r="ED15110" s="0" t="e">
        <f aca="false">#DIV/0!</f>
        <v>#DIV/0!</v>
      </c>
      <c r="EE15110" s="0" t="e">
        <f aca="false">#DIV/0!</f>
        <v>#DIV/0!</v>
      </c>
      <c r="EF15110" s="0" t="e">
        <f aca="false">#DIV/0!</f>
        <v>#DIV/0!</v>
      </c>
      <c r="EG15110" s="0" t="e">
        <f aca="false">#DIV/0!</f>
        <v>#DIV/0!</v>
      </c>
      <c r="EH15110" s="0" t="e">
        <f aca="false">#DIV/0!</f>
        <v>#DIV/0!</v>
      </c>
    </row>
    <row r="15111" customFormat="false" ht="14" hidden="false" customHeight="false" outlineLevel="0" collapsed="false">
      <c r="A15111" s="0" t="s">
        <v>68281</v>
      </c>
      <c r="B15111" s="0" t="s">
        <v>68309</v>
      </c>
      <c r="C15111" s="0" t="s">
        <v>68237</v>
      </c>
      <c r="D15111" s="0" t="s">
        <v>68238</v>
      </c>
      <c r="E15111" s="0" t="s">
        <v>68239</v>
      </c>
      <c r="F15111" s="0" t="n">
        <v>1</v>
      </c>
      <c r="G15111" s="0" t="n">
        <v>65.7952</v>
      </c>
      <c r="H15111" s="3" t="n">
        <v>4.6576E-005</v>
      </c>
      <c r="I15111" s="0" t="n">
        <v>117.84</v>
      </c>
      <c r="J15111" s="0" t="n">
        <v>77.856</v>
      </c>
      <c r="K15111" s="0" t="n">
        <v>95.414</v>
      </c>
      <c r="L15111" s="0" t="s">
        <v>142</v>
      </c>
      <c r="M15111" s="0" t="s">
        <v>68310</v>
      </c>
      <c r="N15111" s="0" t="s">
        <v>144</v>
      </c>
      <c r="O15111" s="0" t="s">
        <v>1612</v>
      </c>
      <c r="P15111" s="0" t="s">
        <v>68311</v>
      </c>
      <c r="Q15111" s="0" t="s">
        <v>68312</v>
      </c>
      <c r="R15111" s="0" t="n">
        <v>8</v>
      </c>
      <c r="S15111" s="0" t="n">
        <v>0.99219</v>
      </c>
      <c r="T15111" s="0" t="n">
        <v>1.0025</v>
      </c>
      <c r="V15111" s="0" t="n">
        <v>1.2546</v>
      </c>
      <c r="W15111" s="0" t="n">
        <v>1.0298</v>
      </c>
      <c r="Y15111" s="0" t="n">
        <v>1.0586</v>
      </c>
      <c r="Z15111" s="0" t="n">
        <v>1.0067</v>
      </c>
      <c r="AA15111" s="0" t="n">
        <v>1.0234</v>
      </c>
      <c r="AB15111" s="0" t="n">
        <v>1.1722</v>
      </c>
      <c r="AC15111" s="0" t="n">
        <v>1.0392</v>
      </c>
      <c r="AD15111" s="0" t="n">
        <v>1.0611</v>
      </c>
      <c r="AE15111" s="0" t="n">
        <v>1.4681</v>
      </c>
      <c r="AF15111" s="0" t="n">
        <v>1.2695</v>
      </c>
      <c r="AG15111" s="0" t="n">
        <v>1.201</v>
      </c>
      <c r="AH15111" s="0" t="n">
        <v>1.1324</v>
      </c>
      <c r="AI15111" s="0" t="n">
        <v>0.98039</v>
      </c>
      <c r="AJ15111" s="0" t="n">
        <v>1.0031</v>
      </c>
      <c r="AK15111" s="0" t="n">
        <v>1.0613</v>
      </c>
      <c r="AL15111" s="0" t="n">
        <v>1.148</v>
      </c>
      <c r="AM15111" s="0" t="n">
        <v>1.1092</v>
      </c>
      <c r="AN15111" s="0" t="n">
        <v>0.98379</v>
      </c>
      <c r="AO15111" s="0" t="n">
        <v>1.0166</v>
      </c>
      <c r="AP15111" s="0" t="n">
        <v>0.9534</v>
      </c>
      <c r="AQ15111" s="0" t="n">
        <v>1.0073</v>
      </c>
      <c r="AS15111" s="0" t="n">
        <v>0.95883</v>
      </c>
      <c r="AT15111" s="0" t="n">
        <v>0.9022</v>
      </c>
      <c r="AU15111" s="0" t="n">
        <v>0.86704</v>
      </c>
      <c r="AV15111" s="0" t="n">
        <v>0.9184</v>
      </c>
      <c r="AX15111" s="0" t="n">
        <v>1.0352</v>
      </c>
      <c r="AY15111" s="0" t="n">
        <v>1.235</v>
      </c>
      <c r="AZ15111" s="0" t="n">
        <v>1.0814</v>
      </c>
      <c r="BA15111" s="0" t="n">
        <v>1.125</v>
      </c>
      <c r="BB15111" s="0" t="n">
        <v>1.019</v>
      </c>
      <c r="BC15111" s="0" t="n">
        <v>1.1172</v>
      </c>
      <c r="BD15111" s="0" t="n">
        <v>1.1275</v>
      </c>
      <c r="BE15111" s="0" t="n">
        <v>1.0256</v>
      </c>
      <c r="BF15111" s="0" t="n">
        <v>0.96657</v>
      </c>
      <c r="BG15111" s="0" t="n">
        <v>0.79832</v>
      </c>
      <c r="BH15111" s="0" t="n">
        <v>1.1115</v>
      </c>
      <c r="BI15111" s="0" t="n">
        <v>0.97097</v>
      </c>
      <c r="BJ15111" s="0" t="n">
        <v>1.1563</v>
      </c>
      <c r="BK15111" s="0" t="n">
        <v>0.8664</v>
      </c>
      <c r="BL15111" s="0" t="n">
        <v>0.86617</v>
      </c>
      <c r="BM15111" s="0" t="n">
        <v>1.0178</v>
      </c>
      <c r="BN15111" s="0" t="n">
        <v>0.78943</v>
      </c>
      <c r="BO15111" s="0" t="n">
        <v>1.2401</v>
      </c>
      <c r="BP15111" s="0" t="n">
        <v>1.0593</v>
      </c>
      <c r="BQ15111" s="0" t="n">
        <v>1.0447</v>
      </c>
      <c r="BR15111" s="0" t="n">
        <v>1.2053</v>
      </c>
      <c r="BS15111" s="0" t="n">
        <v>1.1228</v>
      </c>
      <c r="BT15111" s="0" t="n">
        <v>1.1077</v>
      </c>
      <c r="BU15111" s="0" t="n">
        <v>0.87438</v>
      </c>
      <c r="BV15111" s="0" t="n">
        <v>0.92484</v>
      </c>
      <c r="BW15111" s="0" t="n">
        <v>1.2327</v>
      </c>
      <c r="BX15111" s="0" t="n">
        <v>1.1387</v>
      </c>
      <c r="BY15111" s="0" t="n">
        <v>0.94915</v>
      </c>
      <c r="BZ15111" s="0" t="n">
        <v>0.88829</v>
      </c>
      <c r="CA15111" s="0" t="n">
        <v>1.0395</v>
      </c>
      <c r="CB15111" s="0" t="n">
        <v>0.84668</v>
      </c>
      <c r="CC15111" s="0" t="n">
        <v>0.78137</v>
      </c>
      <c r="CD15111" s="0" t="n">
        <v>0.88479</v>
      </c>
      <c r="CF15111" s="0" t="n">
        <v>1.1154</v>
      </c>
      <c r="CG15111" s="0" t="n">
        <v>1.0655</v>
      </c>
      <c r="CH15111" s="0" t="n">
        <v>0.96706</v>
      </c>
      <c r="CI15111" s="0" t="n">
        <v>0.90304</v>
      </c>
      <c r="CJ15111" s="0" t="n">
        <v>1.2218</v>
      </c>
      <c r="CK15111" s="0" t="n">
        <v>1.1581</v>
      </c>
      <c r="CL15111" s="0" t="n">
        <v>1.1054</v>
      </c>
      <c r="CN15111" s="0" t="n">
        <v>1.1918</v>
      </c>
      <c r="CP15111" s="0" t="n">
        <v>1.0434</v>
      </c>
      <c r="CQ15111" s="0" t="n">
        <v>1.0588</v>
      </c>
      <c r="CR15111" s="0" t="n">
        <v>1.0563</v>
      </c>
      <c r="CS15111" s="0" t="n">
        <v>1.3146</v>
      </c>
      <c r="CT15111" s="0" t="n">
        <v>0.98028</v>
      </c>
      <c r="CU15111" s="0" t="n">
        <v>1.0055</v>
      </c>
      <c r="CV15111" s="0" t="n">
        <v>1.1803</v>
      </c>
      <c r="CW15111" s="0" t="n">
        <v>1.0509</v>
      </c>
      <c r="CX15111" s="0" t="n">
        <v>0.89316</v>
      </c>
      <c r="CY15111" s="0" t="n">
        <v>1.0088</v>
      </c>
      <c r="CZ15111" s="0" t="n">
        <v>1.1285</v>
      </c>
      <c r="DA15111" s="0" t="n">
        <v>1.1941</v>
      </c>
      <c r="DB15111" s="0" t="n">
        <v>0.91569</v>
      </c>
      <c r="DC15111" s="0" t="n">
        <v>1.1726</v>
      </c>
      <c r="DD15111" s="0" t="n">
        <v>1.1974</v>
      </c>
      <c r="DE15111" s="0" t="n">
        <v>1.1012</v>
      </c>
      <c r="DF15111" s="0" t="n">
        <v>1.1146</v>
      </c>
      <c r="DG15111" s="0" t="n">
        <v>1.2172</v>
      </c>
      <c r="DH15111" s="0" t="n">
        <v>1.0615</v>
      </c>
      <c r="DI15111" s="0" t="n">
        <v>1.1428</v>
      </c>
      <c r="DJ15111" s="0" t="n">
        <v>1.0151</v>
      </c>
      <c r="DK15111" s="0" t="n">
        <v>0.963</v>
      </c>
      <c r="DL15111" s="0" t="n">
        <v>1.0519</v>
      </c>
      <c r="DM15111" s="0" t="n">
        <v>0.94834</v>
      </c>
      <c r="DN15111" s="0" t="n">
        <v>0.97707</v>
      </c>
      <c r="DP15111" s="0" t="n">
        <v>1.1504</v>
      </c>
      <c r="DQ15111" s="0" t="n">
        <v>1.0165</v>
      </c>
      <c r="DR15111" s="0" t="n">
        <v>0.97687</v>
      </c>
      <c r="DS15111" s="0" t="n">
        <v>1.1275</v>
      </c>
      <c r="DT15111" s="0" t="n">
        <v>1.0433</v>
      </c>
      <c r="DU15111" s="0" t="n">
        <v>1.003</v>
      </c>
      <c r="DV15111" s="0" t="n">
        <v>1.013</v>
      </c>
      <c r="DW15111" s="0" t="n">
        <v>1.077</v>
      </c>
      <c r="DX15111" s="0" t="n">
        <v>0.96589</v>
      </c>
      <c r="DY15111" s="0" t="n">
        <v>0.97603</v>
      </c>
      <c r="DZ15111" s="0" t="n">
        <v>0.89466</v>
      </c>
      <c r="EA15111" s="0" t="n">
        <v>1.0061</v>
      </c>
      <c r="EB15111" s="0" t="n">
        <v>1.07414</v>
      </c>
      <c r="EC15111" s="0" t="n">
        <v>1.03106</v>
      </c>
      <c r="ED15111" s="0" t="n">
        <v>1.0902</v>
      </c>
      <c r="EE15111" s="0" t="n">
        <v>1.07629</v>
      </c>
      <c r="EF15111" s="0" t="n">
        <v>1.033072</v>
      </c>
      <c r="EG15111" s="0" t="n">
        <v>1.06392</v>
      </c>
      <c r="EH15111" s="0" t="n">
        <v>0.980616666666667</v>
      </c>
    </row>
    <row r="15112" customFormat="false" ht="14" hidden="false" customHeight="false" outlineLevel="0" collapsed="false">
      <c r="A15112" s="0" t="s">
        <v>68281</v>
      </c>
      <c r="B15112" s="0" t="s">
        <v>68313</v>
      </c>
      <c r="C15112" s="0" t="s">
        <v>68237</v>
      </c>
      <c r="D15112" s="0" t="s">
        <v>68238</v>
      </c>
      <c r="E15112" s="0" t="s">
        <v>68239</v>
      </c>
      <c r="F15112" s="0" t="n">
        <v>1</v>
      </c>
      <c r="G15112" s="0" t="n">
        <v>128.442</v>
      </c>
      <c r="H15112" s="0" t="n">
        <v>0.000124162</v>
      </c>
      <c r="I15112" s="0" t="n">
        <v>184.99</v>
      </c>
      <c r="J15112" s="0" t="n">
        <v>129.95</v>
      </c>
      <c r="K15112" s="0" t="n">
        <v>182.7</v>
      </c>
      <c r="L15112" s="0" t="s">
        <v>142</v>
      </c>
      <c r="M15112" s="0" t="s">
        <v>68314</v>
      </c>
      <c r="N15112" s="0" t="s">
        <v>144</v>
      </c>
      <c r="O15112" s="0" t="s">
        <v>1465</v>
      </c>
      <c r="P15112" s="0" t="s">
        <v>68315</v>
      </c>
      <c r="Q15112" s="0" t="s">
        <v>68316</v>
      </c>
      <c r="R15112" s="0" t="n">
        <v>4</v>
      </c>
      <c r="S15112" s="0" t="n">
        <v>1.1883</v>
      </c>
      <c r="T15112" s="0" t="n">
        <v>1.0751</v>
      </c>
      <c r="U15112" s="0" t="n">
        <v>0.98496</v>
      </c>
      <c r="V15112" s="0" t="n">
        <v>0.94075</v>
      </c>
      <c r="W15112" s="0" t="n">
        <v>1.5613</v>
      </c>
      <c r="Z15112" s="0" t="n">
        <v>0.8793</v>
      </c>
      <c r="AY15112" s="0" t="n">
        <v>0.79379</v>
      </c>
      <c r="AZ15112" s="0" t="n">
        <v>0.70481</v>
      </c>
      <c r="BA15112" s="0" t="n">
        <v>0.84345</v>
      </c>
      <c r="BB15112" s="0" t="n">
        <v>1.4134</v>
      </c>
      <c r="BC15112" s="0" t="n">
        <v>1.1772</v>
      </c>
      <c r="BD15112" s="0" t="n">
        <v>1.4348</v>
      </c>
      <c r="BG15112" s="0" t="n">
        <v>0.72194</v>
      </c>
      <c r="BI15112" s="0" t="n">
        <v>0.91714</v>
      </c>
      <c r="BJ15112" s="0" t="n">
        <v>1.2297</v>
      </c>
      <c r="BM15112" s="0" t="n">
        <v>0.78047</v>
      </c>
      <c r="BO15112" s="0" t="n">
        <v>1.1233</v>
      </c>
      <c r="BQ15112" s="0" t="n">
        <v>0.83543</v>
      </c>
      <c r="BR15112" s="0" t="n">
        <v>0.86121</v>
      </c>
      <c r="BS15112" s="0" t="n">
        <v>0.75456</v>
      </c>
      <c r="BT15112" s="0" t="n">
        <v>0.91717</v>
      </c>
      <c r="BU15112" s="0" t="n">
        <v>0.6357</v>
      </c>
      <c r="BV15112" s="0" t="n">
        <v>0.85165</v>
      </c>
      <c r="BW15112" s="0" t="n">
        <v>1.1616</v>
      </c>
      <c r="CM15112" s="0" t="n">
        <v>0.75673</v>
      </c>
      <c r="CQ15112" s="0" t="n">
        <v>0.85231</v>
      </c>
      <c r="CU15112" s="0" t="n">
        <v>0.86612</v>
      </c>
      <c r="CV15112" s="0" t="n">
        <v>0.93363</v>
      </c>
      <c r="CW15112" s="0" t="n">
        <v>0.82806</v>
      </c>
      <c r="CX15112" s="0" t="n">
        <v>1.049</v>
      </c>
      <c r="CY15112" s="0" t="n">
        <v>1.018</v>
      </c>
      <c r="DB15112" s="0" t="n">
        <v>0.88262</v>
      </c>
      <c r="EA15112" s="0" t="n">
        <v>0.901343333333333</v>
      </c>
      <c r="EB15112" s="0" t="n">
        <v>0.889955</v>
      </c>
      <c r="EC15112" s="0" t="n">
        <v>0.915183333333333</v>
      </c>
      <c r="ED15112" s="0" t="n">
        <v>1.19461666666667</v>
      </c>
      <c r="EE15112" s="0" t="n">
        <v>1.36925</v>
      </c>
      <c r="EF15112" s="0" t="n">
        <v>1.4348</v>
      </c>
      <c r="EG15112" s="0" t="n">
        <v>0.78047</v>
      </c>
      <c r="EH15112" s="0" t="n">
        <v>0.8793</v>
      </c>
    </row>
    <row r="15113" customFormat="false" ht="14" hidden="false" customHeight="false" outlineLevel="0" collapsed="false">
      <c r="A15113" s="0" t="s">
        <v>68317</v>
      </c>
      <c r="B15113" s="0" t="s">
        <v>68318</v>
      </c>
      <c r="C15113" s="0" t="s">
        <v>68237</v>
      </c>
      <c r="D15113" s="0" t="s">
        <v>68238</v>
      </c>
      <c r="E15113" s="0" t="s">
        <v>68239</v>
      </c>
      <c r="F15113" s="0" t="n">
        <v>1</v>
      </c>
      <c r="G15113" s="0" t="n">
        <v>85.9249</v>
      </c>
      <c r="H15113" s="3" t="n">
        <v>7.06871E-023</v>
      </c>
      <c r="I15113" s="0" t="n">
        <v>124.98</v>
      </c>
      <c r="J15113" s="0" t="n">
        <v>101.86</v>
      </c>
      <c r="K15113" s="0" t="n">
        <v>88.834</v>
      </c>
      <c r="L15113" s="0" t="s">
        <v>142</v>
      </c>
      <c r="M15113" s="0" t="s">
        <v>68319</v>
      </c>
      <c r="N15113" s="0" t="s">
        <v>144</v>
      </c>
      <c r="O15113" s="0" t="s">
        <v>190</v>
      </c>
      <c r="P15113" s="0" t="s">
        <v>68320</v>
      </c>
      <c r="Q15113" s="0" t="s">
        <v>68321</v>
      </c>
      <c r="R15113" s="0" t="n">
        <v>19</v>
      </c>
      <c r="S15113" s="0" t="n">
        <v>0.99837</v>
      </c>
      <c r="T15113" s="0" t="n">
        <v>1.1622</v>
      </c>
      <c r="U15113" s="0" t="n">
        <v>0.98741</v>
      </c>
      <c r="V15113" s="0" t="n">
        <v>1.0995</v>
      </c>
      <c r="W15113" s="0" t="n">
        <v>0.9696</v>
      </c>
      <c r="Y15113" s="0" t="n">
        <v>1.0264</v>
      </c>
      <c r="Z15113" s="0" t="n">
        <v>0.9932</v>
      </c>
      <c r="AA15113" s="0" t="n">
        <v>1.2263</v>
      </c>
      <c r="AB15113" s="0" t="n">
        <v>1.1456</v>
      </c>
      <c r="AC15113" s="0" t="n">
        <v>1.1372</v>
      </c>
      <c r="AD15113" s="0" t="n">
        <v>1.1628</v>
      </c>
      <c r="AE15113" s="0" t="n">
        <v>1.1135</v>
      </c>
      <c r="AF15113" s="0" t="n">
        <v>1.1158</v>
      </c>
      <c r="AG15113" s="0" t="n">
        <v>1.1048</v>
      </c>
      <c r="AH15113" s="0" t="n">
        <v>1.0921</v>
      </c>
      <c r="AI15113" s="0" t="n">
        <v>1.0744</v>
      </c>
      <c r="AJ15113" s="0" t="n">
        <v>1.0924</v>
      </c>
      <c r="AK15113" s="0" t="n">
        <v>1.0836</v>
      </c>
      <c r="AL15113" s="0" t="n">
        <v>1.0688</v>
      </c>
      <c r="AM15113" s="0" t="n">
        <v>0.99864</v>
      </c>
      <c r="AN15113" s="0" t="n">
        <v>0.96512</v>
      </c>
      <c r="AO15113" s="0" t="n">
        <v>0.99922</v>
      </c>
      <c r="AP15113" s="0" t="n">
        <v>0.98998</v>
      </c>
      <c r="AQ15113" s="0" t="n">
        <v>1.1263</v>
      </c>
      <c r="AR15113" s="0" t="n">
        <v>1.0939</v>
      </c>
      <c r="AS15113" s="0" t="n">
        <v>1.1269</v>
      </c>
      <c r="AT15113" s="0" t="n">
        <v>1.1612</v>
      </c>
      <c r="AU15113" s="0" t="n">
        <v>1.0868</v>
      </c>
      <c r="AV15113" s="0" t="n">
        <v>1.0914</v>
      </c>
      <c r="AX15113" s="0" t="n">
        <v>0.90045</v>
      </c>
      <c r="AY15113" s="0" t="n">
        <v>1.1617</v>
      </c>
      <c r="AZ15113" s="0" t="n">
        <v>1.2779</v>
      </c>
      <c r="BA15113" s="0" t="n">
        <v>1.0627</v>
      </c>
      <c r="BB15113" s="0" t="n">
        <v>1.1711</v>
      </c>
      <c r="BC15113" s="0" t="n">
        <v>1.1233</v>
      </c>
      <c r="BD15113" s="0" t="n">
        <v>1.134</v>
      </c>
      <c r="BE15113" s="0" t="n">
        <v>1.0799</v>
      </c>
      <c r="BF15113" s="0" t="n">
        <v>0.9842</v>
      </c>
      <c r="BG15113" s="0" t="n">
        <v>0.82794</v>
      </c>
      <c r="BH15113" s="0" t="n">
        <v>0.99978</v>
      </c>
      <c r="BI15113" s="0" t="n">
        <v>1.062</v>
      </c>
      <c r="BJ15113" s="0" t="n">
        <v>1.1296</v>
      </c>
      <c r="BK15113" s="0" t="n">
        <v>1.0618</v>
      </c>
      <c r="BL15113" s="0" t="n">
        <v>1.0503</v>
      </c>
      <c r="BM15113" s="0" t="n">
        <v>1.0055</v>
      </c>
      <c r="BN15113" s="0" t="n">
        <v>0.92953</v>
      </c>
      <c r="BO15113" s="0" t="n">
        <v>1.1315</v>
      </c>
      <c r="BP15113" s="0" t="n">
        <v>1.2004</v>
      </c>
      <c r="BQ15113" s="0" t="n">
        <v>1.0496</v>
      </c>
      <c r="BR15113" s="0" t="n">
        <v>1.0889</v>
      </c>
      <c r="BS15113" s="0" t="n">
        <v>1.023</v>
      </c>
      <c r="BT15113" s="0" t="n">
        <v>1.0075</v>
      </c>
      <c r="BU15113" s="0" t="n">
        <v>0.75546</v>
      </c>
      <c r="BV15113" s="0" t="n">
        <v>0.91711</v>
      </c>
      <c r="BW15113" s="0" t="n">
        <v>1.0109</v>
      </c>
      <c r="BX15113" s="0" t="n">
        <v>1.1968</v>
      </c>
      <c r="BY15113" s="0" t="n">
        <v>1.2863</v>
      </c>
      <c r="BZ15113" s="0" t="n">
        <v>1.053</v>
      </c>
      <c r="CA15113" s="0" t="n">
        <v>0.94073</v>
      </c>
      <c r="CB15113" s="0" t="n">
        <v>1.024</v>
      </c>
      <c r="CC15113" s="0" t="n">
        <v>0.72854</v>
      </c>
      <c r="CD15113" s="0" t="n">
        <v>0.85806</v>
      </c>
      <c r="CE15113" s="0" t="n">
        <v>1.0841</v>
      </c>
      <c r="CF15113" s="0" t="n">
        <v>1.0963</v>
      </c>
      <c r="CG15113" s="0" t="n">
        <v>1.0735</v>
      </c>
      <c r="CH15113" s="0" t="n">
        <v>1.0133</v>
      </c>
      <c r="CI15113" s="0" t="n">
        <v>0.98337</v>
      </c>
      <c r="CJ15113" s="0" t="n">
        <v>1.0782</v>
      </c>
      <c r="CK15113" s="0" t="n">
        <v>1.0655</v>
      </c>
      <c r="CL15113" s="0" t="n">
        <v>1.0889</v>
      </c>
      <c r="CO15113" s="0" t="n">
        <v>0.9616</v>
      </c>
      <c r="CQ15113" s="0" t="n">
        <v>0.95693</v>
      </c>
      <c r="CR15113" s="0" t="n">
        <v>1.0776</v>
      </c>
      <c r="CS15113" s="0" t="n">
        <v>1.0152</v>
      </c>
      <c r="CU15113" s="0" t="n">
        <v>1.0991</v>
      </c>
      <c r="CV15113" s="0" t="n">
        <v>0.94931</v>
      </c>
      <c r="CW15113" s="0" t="n">
        <v>0.69582</v>
      </c>
      <c r="CX15113" s="0" t="n">
        <v>0.75505</v>
      </c>
      <c r="CY15113" s="0" t="n">
        <v>1.1424</v>
      </c>
      <c r="CZ15113" s="0" t="n">
        <v>0.82226</v>
      </c>
      <c r="DA15113" s="0" t="n">
        <v>0.97839</v>
      </c>
      <c r="DB15113" s="0" t="n">
        <v>0.96545</v>
      </c>
      <c r="DC15113" s="0" t="n">
        <v>1.1653</v>
      </c>
      <c r="DD15113" s="0" t="n">
        <v>1.1057</v>
      </c>
      <c r="DE15113" s="0" t="n">
        <v>1.1539</v>
      </c>
      <c r="DF15113" s="0" t="n">
        <v>1.0689</v>
      </c>
      <c r="DG15113" s="0" t="n">
        <v>1.0501</v>
      </c>
      <c r="DH15113" s="0" t="n">
        <v>1.0069</v>
      </c>
      <c r="DI15113" s="0" t="n">
        <v>1.0219</v>
      </c>
      <c r="DJ15113" s="0" t="n">
        <v>1.17</v>
      </c>
      <c r="DK15113" s="0" t="n">
        <v>1.0261</v>
      </c>
      <c r="DL15113" s="0" t="n">
        <v>1.024</v>
      </c>
      <c r="DM15113" s="0" t="n">
        <v>1.0162</v>
      </c>
      <c r="DN15113" s="0" t="n">
        <v>1.0159</v>
      </c>
      <c r="DO15113" s="0" t="n">
        <v>1.098</v>
      </c>
      <c r="DP15113" s="0" t="n">
        <v>0.99063</v>
      </c>
      <c r="DQ15113" s="0" t="n">
        <v>0.88481</v>
      </c>
      <c r="DR15113" s="0" t="n">
        <v>1.0481</v>
      </c>
      <c r="DS15113" s="0" t="n">
        <v>1.0911</v>
      </c>
      <c r="DT15113" s="0" t="n">
        <v>1.1039</v>
      </c>
      <c r="DU15113" s="0" t="n">
        <v>1.1137</v>
      </c>
      <c r="DV15113" s="0" t="n">
        <v>1.0509</v>
      </c>
      <c r="DW15113" s="0" t="n">
        <v>1.0827</v>
      </c>
      <c r="DX15113" s="0" t="n">
        <v>1.17</v>
      </c>
      <c r="DY15113" s="0" t="n">
        <v>1.0561</v>
      </c>
      <c r="DZ15113" s="0" t="n">
        <v>1.0089</v>
      </c>
      <c r="EA15113" s="0" t="n">
        <v>1.06916833333333</v>
      </c>
      <c r="EB15113" s="0" t="n">
        <v>1.12863</v>
      </c>
      <c r="EC15113" s="0" t="n">
        <v>1.076635</v>
      </c>
      <c r="ED15113" s="0" t="n">
        <v>1.13216666666667</v>
      </c>
      <c r="EE15113" s="0" t="n">
        <v>1.05894</v>
      </c>
      <c r="EF15113" s="0" t="n">
        <v>1.071324</v>
      </c>
      <c r="EG15113" s="0" t="n">
        <v>1.043164</v>
      </c>
      <c r="EH15113" s="0" t="n">
        <v>0.981576666666667</v>
      </c>
    </row>
    <row r="15114" customFormat="false" ht="14" hidden="false" customHeight="false" outlineLevel="0" collapsed="false">
      <c r="A15114" s="0" t="s">
        <v>68317</v>
      </c>
      <c r="B15114" s="0" t="s">
        <v>68322</v>
      </c>
      <c r="C15114" s="0" t="s">
        <v>68237</v>
      </c>
      <c r="D15114" s="0" t="s">
        <v>68238</v>
      </c>
      <c r="E15114" s="0" t="s">
        <v>68239</v>
      </c>
      <c r="F15114" s="0" t="n">
        <v>0.987472</v>
      </c>
      <c r="G15114" s="0" t="n">
        <v>19.286</v>
      </c>
      <c r="H15114" s="3" t="n">
        <v>1.1375E-024</v>
      </c>
      <c r="I15114" s="0" t="n">
        <v>148.72</v>
      </c>
      <c r="J15114" s="0" t="n">
        <v>123.99</v>
      </c>
      <c r="K15114" s="0" t="n">
        <v>78.098</v>
      </c>
      <c r="L15114" s="0" t="s">
        <v>142</v>
      </c>
      <c r="M15114" s="0" t="s">
        <v>68323</v>
      </c>
      <c r="N15114" s="0" t="s">
        <v>144</v>
      </c>
      <c r="O15114" s="0" t="s">
        <v>1017</v>
      </c>
      <c r="P15114" s="0" t="s">
        <v>68324</v>
      </c>
      <c r="Q15114" s="0" t="s">
        <v>68325</v>
      </c>
      <c r="R15114" s="0" t="n">
        <v>4</v>
      </c>
      <c r="S15114" s="0" t="n">
        <v>1.0014</v>
      </c>
      <c r="T15114" s="0" t="n">
        <v>1.0126</v>
      </c>
      <c r="AA15114" s="0" t="n">
        <v>1.2313</v>
      </c>
      <c r="AC15114" s="0" t="n">
        <v>1.1081</v>
      </c>
      <c r="AD15114" s="0" t="n">
        <v>1.1575</v>
      </c>
      <c r="AF15114" s="0" t="n">
        <v>0.98546</v>
      </c>
      <c r="AG15114" s="0" t="n">
        <v>1.3458</v>
      </c>
      <c r="AH15114" s="0" t="n">
        <v>1.0112</v>
      </c>
      <c r="AI15114" s="0" t="n">
        <v>1.0027</v>
      </c>
      <c r="AJ15114" s="0" t="n">
        <v>1.28</v>
      </c>
      <c r="AK15114" s="0" t="n">
        <v>1.1076</v>
      </c>
      <c r="AO15114" s="0" t="n">
        <v>1.1927</v>
      </c>
      <c r="AP15114" s="0" t="n">
        <v>1.385</v>
      </c>
      <c r="AR15114" s="0" t="n">
        <v>0.75543</v>
      </c>
      <c r="AS15114" s="0" t="n">
        <v>1.2343</v>
      </c>
      <c r="AT15114" s="0" t="n">
        <v>1.1225</v>
      </c>
      <c r="AV15114" s="0" t="n">
        <v>1.1874</v>
      </c>
      <c r="AY15114" s="0" t="n">
        <v>1.3306</v>
      </c>
      <c r="BB15114" s="0" t="n">
        <v>1.2082</v>
      </c>
      <c r="BC15114" s="0" t="n">
        <v>1.2056</v>
      </c>
      <c r="BD15114" s="0" t="n">
        <v>1.3046</v>
      </c>
      <c r="BE15114" s="0" t="n">
        <v>1.1617</v>
      </c>
      <c r="BF15114" s="0" t="n">
        <v>1.0892</v>
      </c>
      <c r="BG15114" s="0" t="n">
        <v>0.56855</v>
      </c>
      <c r="BH15114" s="0" t="n">
        <v>1.2599</v>
      </c>
      <c r="BI15114" s="0" t="n">
        <v>0.74125</v>
      </c>
      <c r="BJ15114" s="0" t="n">
        <v>1.0105</v>
      </c>
      <c r="BK15114" s="0" t="n">
        <v>0.60295</v>
      </c>
      <c r="BL15114" s="0" t="n">
        <v>1.0468</v>
      </c>
      <c r="BM15114" s="0" t="n">
        <v>0.97898</v>
      </c>
      <c r="BP15114" s="0" t="n">
        <v>1.0504</v>
      </c>
      <c r="BQ15114" s="0" t="n">
        <v>0.94414</v>
      </c>
      <c r="BR15114" s="0" t="n">
        <v>0.83926</v>
      </c>
      <c r="BS15114" s="0" t="n">
        <v>1.0038</v>
      </c>
      <c r="BV15114" s="0" t="n">
        <v>0.96781</v>
      </c>
      <c r="CE15114" s="0" t="n">
        <v>1.192</v>
      </c>
      <c r="CG15114" s="0" t="n">
        <v>0.99538</v>
      </c>
      <c r="CH15114" s="0" t="n">
        <v>0.91876</v>
      </c>
      <c r="CJ15114" s="0" t="n">
        <v>1.1751</v>
      </c>
      <c r="CK15114" s="0" t="n">
        <v>1.0068</v>
      </c>
      <c r="CW15114" s="0" t="n">
        <v>0.87545</v>
      </c>
      <c r="CX15114" s="0" t="n">
        <v>1.1023</v>
      </c>
      <c r="DE15114" s="0" t="n">
        <v>1.2467</v>
      </c>
      <c r="DG15114" s="0" t="n">
        <v>0.83792</v>
      </c>
      <c r="DH15114" s="0" t="n">
        <v>0.99965</v>
      </c>
      <c r="DI15114" s="0" t="n">
        <v>0.77419</v>
      </c>
      <c r="DJ15114" s="0" t="n">
        <v>1.1779</v>
      </c>
      <c r="DL15114" s="0" t="n">
        <v>1.2178</v>
      </c>
      <c r="DN15114" s="0" t="n">
        <v>1.1478</v>
      </c>
      <c r="DO15114" s="0" t="n">
        <v>1.3694</v>
      </c>
      <c r="DP15114" s="0" t="n">
        <v>0.94896</v>
      </c>
      <c r="DQ15114" s="0" t="n">
        <v>1.1014</v>
      </c>
      <c r="DU15114" s="0" t="n">
        <v>1.064</v>
      </c>
      <c r="DV15114" s="0" t="n">
        <v>1.1818</v>
      </c>
      <c r="DW15114" s="0" t="n">
        <v>1.1815</v>
      </c>
      <c r="DX15114" s="0" t="n">
        <v>1.3649</v>
      </c>
      <c r="DY15114" s="0" t="n">
        <v>1.3112</v>
      </c>
      <c r="DZ15114" s="0" t="n">
        <v>1.1618</v>
      </c>
      <c r="EA15114" s="0" t="n">
        <v>1.02691</v>
      </c>
      <c r="EB15114" s="0" t="n">
        <v>1.0769825</v>
      </c>
      <c r="EC15114" s="0" t="n">
        <v>1.0478125</v>
      </c>
      <c r="ED15114" s="0" t="n">
        <v>1.124675</v>
      </c>
      <c r="EE15114" s="0" t="n">
        <v>0.904275</v>
      </c>
      <c r="EF15114" s="0" t="n">
        <v>1.131065</v>
      </c>
      <c r="EG15114" s="0" t="n">
        <v>1.169795</v>
      </c>
      <c r="EH15114" s="0" t="n">
        <v>1.1618</v>
      </c>
    </row>
    <row r="15115" customFormat="false" ht="14" hidden="false" customHeight="false" outlineLevel="0" collapsed="false">
      <c r="A15115" s="0" t="s">
        <v>68317</v>
      </c>
      <c r="B15115" s="0" t="s">
        <v>68326</v>
      </c>
      <c r="C15115" s="0" t="s">
        <v>68237</v>
      </c>
      <c r="D15115" s="0" t="s">
        <v>68238</v>
      </c>
      <c r="E15115" s="0" t="s">
        <v>68239</v>
      </c>
      <c r="F15115" s="0" t="n">
        <v>0.773682</v>
      </c>
      <c r="G15115" s="0" t="n">
        <v>8.87511</v>
      </c>
      <c r="H15115" s="3" t="n">
        <v>2.41544E-005</v>
      </c>
      <c r="I15115" s="0" t="n">
        <v>85.777</v>
      </c>
      <c r="J15115" s="0" t="n">
        <v>60.622</v>
      </c>
      <c r="K15115" s="0" t="n">
        <v>82.859</v>
      </c>
      <c r="L15115" s="0" t="s">
        <v>142</v>
      </c>
      <c r="M15115" s="0" t="s">
        <v>68327</v>
      </c>
      <c r="N15115" s="0" t="s">
        <v>144</v>
      </c>
      <c r="O15115" s="0" t="s">
        <v>2957</v>
      </c>
      <c r="P15115" s="0" t="s">
        <v>68328</v>
      </c>
      <c r="Q15115" s="0" t="s">
        <v>68329</v>
      </c>
      <c r="R15115" s="0" t="n">
        <v>8</v>
      </c>
      <c r="U15115" s="0" t="n">
        <v>0.95224</v>
      </c>
      <c r="AA15115" s="0" t="n">
        <v>1.1023</v>
      </c>
      <c r="AD15115" s="0" t="n">
        <v>1.1583</v>
      </c>
      <c r="BG15115" s="0" t="n">
        <v>0.43718</v>
      </c>
      <c r="BH15115" s="0" t="n">
        <v>0.99442</v>
      </c>
      <c r="BI15115" s="0" t="n">
        <v>1.0518</v>
      </c>
      <c r="BJ15115" s="0" t="n">
        <v>0.8267</v>
      </c>
      <c r="BL15115" s="0" t="n">
        <v>0.81281</v>
      </c>
      <c r="BN15115" s="0" t="n">
        <v>1.2524</v>
      </c>
      <c r="BQ15115" s="0" t="n">
        <v>1.2019</v>
      </c>
      <c r="BR15115" s="0" t="n">
        <v>1.0485</v>
      </c>
      <c r="BS15115" s="0" t="n">
        <v>0.85941</v>
      </c>
      <c r="BT15115" s="0" t="n">
        <v>1.0466</v>
      </c>
      <c r="BV15115" s="0" t="n">
        <v>0.86078</v>
      </c>
      <c r="BW15115" s="0" t="n">
        <v>0.8844</v>
      </c>
      <c r="BX15115" s="0" t="n">
        <v>1.1715</v>
      </c>
      <c r="BZ15115" s="0" t="n">
        <v>0.82324</v>
      </c>
      <c r="CC15115" s="0" t="n">
        <v>0.3243</v>
      </c>
      <c r="CM15115" s="0" t="n">
        <v>0.8104</v>
      </c>
      <c r="CO15115" s="0" t="n">
        <v>0.88678</v>
      </c>
      <c r="CP15115" s="0" t="n">
        <v>1.1037</v>
      </c>
      <c r="CQ15115" s="0" t="n">
        <v>1.0923</v>
      </c>
      <c r="DA15115" s="0" t="n">
        <v>0.92249</v>
      </c>
      <c r="EA15115" s="0" t="n">
        <v>0.76974</v>
      </c>
      <c r="EB15115" s="0" t="n">
        <v>0.99442</v>
      </c>
      <c r="EC15115" s="0" t="n">
        <v>1.00202</v>
      </c>
      <c r="ED15115" s="0" t="n">
        <v>0.9925</v>
      </c>
      <c r="EE15115" s="0" t="e">
        <f aca="false">#DIV/0!</f>
        <v>#DIV/0!</v>
      </c>
      <c r="EF15115" s="0" t="n">
        <v>0.81281</v>
      </c>
      <c r="EG15115" s="0" t="e">
        <f aca="false">#DIV/0!</f>
        <v>#DIV/0!</v>
      </c>
      <c r="EH15115" s="0" t="n">
        <v>1.2524</v>
      </c>
    </row>
    <row r="15116" customFormat="false" ht="14" hidden="false" customHeight="false" outlineLevel="0" collapsed="false">
      <c r="A15116" s="0" t="s">
        <v>68317</v>
      </c>
      <c r="B15116" s="0" t="s">
        <v>68330</v>
      </c>
      <c r="C15116" s="0" t="s">
        <v>68237</v>
      </c>
      <c r="D15116" s="0" t="s">
        <v>68238</v>
      </c>
      <c r="E15116" s="0" t="s">
        <v>68239</v>
      </c>
      <c r="F15116" s="0" t="n">
        <v>0.609875</v>
      </c>
      <c r="G15116" s="0" t="n">
        <v>5.34675</v>
      </c>
      <c r="H15116" s="0" t="n">
        <v>0.000361767</v>
      </c>
      <c r="I15116" s="0" t="n">
        <v>76.21</v>
      </c>
      <c r="J15116" s="0" t="n">
        <v>34.025</v>
      </c>
      <c r="K15116" s="0" t="n">
        <v>60.517</v>
      </c>
      <c r="L15116" s="0" t="s">
        <v>142</v>
      </c>
      <c r="M15116" s="0" t="s">
        <v>68331</v>
      </c>
      <c r="N15116" s="0" t="s">
        <v>144</v>
      </c>
      <c r="O15116" s="0" t="s">
        <v>9930</v>
      </c>
      <c r="P15116" s="0" t="s">
        <v>68332</v>
      </c>
      <c r="Q15116" s="0" t="s">
        <v>68333</v>
      </c>
      <c r="R15116" s="0" t="n">
        <v>13</v>
      </c>
      <c r="DM15116" s="0" t="n">
        <v>1.0873</v>
      </c>
      <c r="EA15116" s="0" t="e">
        <f aca="false">#DIV/0!</f>
        <v>#DIV/0!</v>
      </c>
      <c r="EB15116" s="0" t="e">
        <f aca="false">#DIV/0!</f>
        <v>#DIV/0!</v>
      </c>
      <c r="EC15116" s="0" t="e">
        <f aca="false">#DIV/0!</f>
        <v>#DIV/0!</v>
      </c>
      <c r="ED15116" s="0" t="e">
        <f aca="false">#DIV/0!</f>
        <v>#DIV/0!</v>
      </c>
      <c r="EE15116" s="0" t="e">
        <f aca="false">#DIV/0!</f>
        <v>#DIV/0!</v>
      </c>
      <c r="EF15116" s="0" t="e">
        <f aca="false">#DIV/0!</f>
        <v>#DIV/0!</v>
      </c>
      <c r="EG15116" s="0" t="e">
        <f aca="false">#DIV/0!</f>
        <v>#DIV/0!</v>
      </c>
      <c r="EH15116" s="0" t="e">
        <f aca="false">#DIV/0!</f>
        <v>#DIV/0!</v>
      </c>
    </row>
    <row r="15117" customFormat="false" ht="14" hidden="false" customHeight="false" outlineLevel="0" collapsed="false">
      <c r="A15117" s="0" t="s">
        <v>68317</v>
      </c>
      <c r="B15117" s="0" t="s">
        <v>68334</v>
      </c>
      <c r="C15117" s="0" t="s">
        <v>68237</v>
      </c>
      <c r="D15117" s="0" t="s">
        <v>68238</v>
      </c>
      <c r="E15117" s="0" t="s">
        <v>68239</v>
      </c>
      <c r="F15117" s="0" t="n">
        <v>0.999523</v>
      </c>
      <c r="G15117" s="0" t="n">
        <v>33.2549</v>
      </c>
      <c r="H15117" s="0" t="n">
        <v>0.000166853</v>
      </c>
      <c r="I15117" s="0" t="n">
        <v>169.99</v>
      </c>
      <c r="J15117" s="0" t="n">
        <v>122.56</v>
      </c>
      <c r="K15117" s="0" t="n">
        <v>160.77</v>
      </c>
      <c r="L15117" s="0" t="s">
        <v>142</v>
      </c>
      <c r="M15117" s="0" t="s">
        <v>68335</v>
      </c>
      <c r="N15117" s="0" t="s">
        <v>144</v>
      </c>
      <c r="O15117" s="0" t="s">
        <v>1230</v>
      </c>
      <c r="P15117" s="0" t="s">
        <v>68336</v>
      </c>
      <c r="Q15117" s="0" t="s">
        <v>68337</v>
      </c>
      <c r="R15117" s="0" t="n">
        <v>3</v>
      </c>
      <c r="AA15117" s="0" t="n">
        <v>1.0366</v>
      </c>
      <c r="AB15117" s="0" t="n">
        <v>1.3717</v>
      </c>
      <c r="AC15117" s="0" t="n">
        <v>1.5597</v>
      </c>
      <c r="AD15117" s="0" t="n">
        <v>1.3897</v>
      </c>
      <c r="AE15117" s="0" t="n">
        <v>1.2527</v>
      </c>
      <c r="AF15117" s="0" t="n">
        <v>1.4226</v>
      </c>
      <c r="AG15117" s="0" t="n">
        <v>1.5597</v>
      </c>
      <c r="AH15117" s="0" t="n">
        <v>1.5639</v>
      </c>
      <c r="AJ15117" s="0" t="n">
        <v>0.97307</v>
      </c>
      <c r="AL15117" s="0" t="n">
        <v>1.4577</v>
      </c>
      <c r="AM15117" s="0" t="n">
        <v>1.0697</v>
      </c>
      <c r="AN15117" s="0" t="n">
        <v>1.274</v>
      </c>
      <c r="AO15117" s="0" t="n">
        <v>1.0761</v>
      </c>
      <c r="AP15117" s="0" t="n">
        <v>1.1128</v>
      </c>
      <c r="AQ15117" s="0" t="n">
        <v>1.376</v>
      </c>
      <c r="AR15117" s="0" t="n">
        <v>1.0449</v>
      </c>
      <c r="AS15117" s="0" t="n">
        <v>1.253</v>
      </c>
      <c r="AT15117" s="0" t="n">
        <v>1.1759</v>
      </c>
      <c r="AU15117" s="0" t="n">
        <v>1.41</v>
      </c>
      <c r="AX15117" s="0" t="n">
        <v>1.2409</v>
      </c>
      <c r="AY15117" s="0" t="n">
        <v>1.1973</v>
      </c>
      <c r="AZ15117" s="0" t="n">
        <v>1.107</v>
      </c>
      <c r="BA15117" s="0" t="n">
        <v>1.8905</v>
      </c>
      <c r="BC15117" s="0" t="n">
        <v>1.7764</v>
      </c>
      <c r="BD15117" s="0" t="n">
        <v>1.4279</v>
      </c>
      <c r="BE15117" s="0" t="n">
        <v>1.3797</v>
      </c>
      <c r="BF15117" s="0" t="n">
        <v>1.4264</v>
      </c>
      <c r="CE15117" s="0" t="n">
        <v>1.1827</v>
      </c>
      <c r="CF15117" s="0" t="n">
        <v>1.7663</v>
      </c>
      <c r="CG15117" s="0" t="n">
        <v>1.5496</v>
      </c>
      <c r="CH15117" s="0" t="n">
        <v>1.171</v>
      </c>
      <c r="CI15117" s="0" t="n">
        <v>1.3086</v>
      </c>
      <c r="CJ15117" s="0" t="n">
        <v>1.8869</v>
      </c>
      <c r="CK15117" s="0" t="n">
        <v>1.3804</v>
      </c>
      <c r="CL15117" s="0" t="n">
        <v>1.5724</v>
      </c>
      <c r="CN15117" s="0" t="n">
        <v>0.98419</v>
      </c>
      <c r="CO15117" s="0" t="n">
        <v>0.54853</v>
      </c>
      <c r="CP15117" s="0" t="n">
        <v>0.49988</v>
      </c>
      <c r="CT15117" s="0" t="n">
        <v>0.73815</v>
      </c>
      <c r="DC15117" s="0" t="n">
        <v>1.282</v>
      </c>
      <c r="DD15117" s="0" t="n">
        <v>1.2612</v>
      </c>
      <c r="DE15117" s="0" t="n">
        <v>1.1019</v>
      </c>
      <c r="DF15117" s="0" t="n">
        <v>1.2422</v>
      </c>
      <c r="DG15117" s="0" t="n">
        <v>1.227</v>
      </c>
      <c r="DH15117" s="0" t="n">
        <v>1.1883</v>
      </c>
      <c r="DI15117" s="0" t="n">
        <v>1.2482</v>
      </c>
      <c r="DJ15117" s="0" t="n">
        <v>1.3406</v>
      </c>
      <c r="DK15117" s="0" t="n">
        <v>0.92555</v>
      </c>
      <c r="DL15117" s="0" t="n">
        <v>1.0062</v>
      </c>
      <c r="DN15117" s="0" t="n">
        <v>0.86592</v>
      </c>
      <c r="DO15117" s="0" t="n">
        <v>1.3869</v>
      </c>
      <c r="DT15117" s="0" t="n">
        <v>1.4037</v>
      </c>
      <c r="DU15117" s="0" t="n">
        <v>1.2417</v>
      </c>
      <c r="DV15117" s="0" t="n">
        <v>1.3291</v>
      </c>
      <c r="DX15117" s="0" t="n">
        <v>1.3733</v>
      </c>
      <c r="DZ15117" s="0" t="n">
        <v>1.1295</v>
      </c>
      <c r="EA15117" s="0" t="n">
        <v>1.2033</v>
      </c>
      <c r="EB15117" s="0" t="n">
        <v>1.1241675</v>
      </c>
      <c r="EC15117" s="0" t="n">
        <v>1.56773333333333</v>
      </c>
      <c r="ED15117" s="0" t="n">
        <v>1.3411</v>
      </c>
      <c r="EE15117" s="0" t="n">
        <v>1.3772</v>
      </c>
      <c r="EF15117" s="0" t="n">
        <v>1.37483333333333</v>
      </c>
      <c r="EG15117" s="0" t="n">
        <v>1.3385</v>
      </c>
      <c r="EH15117" s="0" t="n">
        <v>1.336</v>
      </c>
    </row>
    <row r="15118" customFormat="false" ht="14" hidden="false" customHeight="false" outlineLevel="0" collapsed="false">
      <c r="A15118" s="0" t="s">
        <v>68247</v>
      </c>
      <c r="B15118" s="0" t="s">
        <v>68338</v>
      </c>
      <c r="C15118" s="0" t="s">
        <v>68237</v>
      </c>
      <c r="D15118" s="0" t="s">
        <v>68238</v>
      </c>
      <c r="E15118" s="0" t="s">
        <v>68239</v>
      </c>
      <c r="F15118" s="0" t="n">
        <v>0.962171</v>
      </c>
      <c r="G15118" s="0" t="n">
        <v>14.0542</v>
      </c>
      <c r="H15118" s="3" t="n">
        <v>1.7722E-007</v>
      </c>
      <c r="I15118" s="0" t="n">
        <v>106.88</v>
      </c>
      <c r="J15118" s="0" t="n">
        <v>81.058</v>
      </c>
      <c r="K15118" s="0" t="n">
        <v>74.147</v>
      </c>
      <c r="L15118" s="0" t="s">
        <v>149</v>
      </c>
      <c r="M15118" s="0" t="s">
        <v>68339</v>
      </c>
      <c r="N15118" s="0" t="s">
        <v>144</v>
      </c>
      <c r="O15118" s="0" t="s">
        <v>2565</v>
      </c>
      <c r="P15118" s="0" t="s">
        <v>68340</v>
      </c>
      <c r="Q15118" s="0" t="s">
        <v>68341</v>
      </c>
      <c r="R15118" s="0" t="n">
        <v>12</v>
      </c>
      <c r="AA15118" s="0" t="n">
        <v>1.219</v>
      </c>
      <c r="AB15118" s="0" t="n">
        <v>1.1813</v>
      </c>
      <c r="AG15118" s="0" t="n">
        <v>0.55674</v>
      </c>
      <c r="AH15118" s="0" t="n">
        <v>0.3592</v>
      </c>
      <c r="AI15118" s="0" t="n">
        <v>1.0697</v>
      </c>
      <c r="AJ15118" s="0" t="n">
        <v>1.0247</v>
      </c>
      <c r="AN15118" s="0" t="n">
        <v>0.81041</v>
      </c>
      <c r="AP15118" s="0" t="n">
        <v>0.46977</v>
      </c>
      <c r="AQ15118" s="0" t="n">
        <v>1.2465</v>
      </c>
      <c r="AR15118" s="0" t="n">
        <v>1.0718</v>
      </c>
      <c r="AS15118" s="0" t="n">
        <v>1.1529</v>
      </c>
      <c r="AT15118" s="0" t="n">
        <v>1.1511</v>
      </c>
      <c r="AU15118" s="0" t="n">
        <v>1.1001</v>
      </c>
      <c r="AV15118" s="0" t="n">
        <v>0.75158</v>
      </c>
      <c r="AZ15118" s="0" t="n">
        <v>1.0953</v>
      </c>
      <c r="BG15118" s="0" t="n">
        <v>0.57942</v>
      </c>
      <c r="BL15118" s="0" t="n">
        <v>0.74877</v>
      </c>
      <c r="BN15118" s="0" t="n">
        <v>0.41212</v>
      </c>
      <c r="BR15118" s="0" t="n">
        <v>0.80328</v>
      </c>
      <c r="BT15118" s="0" t="n">
        <v>0.55527</v>
      </c>
      <c r="CN15118" s="0" t="n">
        <v>0.89582</v>
      </c>
      <c r="CR15118" s="0" t="n">
        <v>0.61911</v>
      </c>
      <c r="CS15118" s="0" t="n">
        <v>0.40749</v>
      </c>
      <c r="CT15118" s="0" t="n">
        <v>0.39903</v>
      </c>
      <c r="DF15118" s="0" t="n">
        <v>1.128</v>
      </c>
      <c r="DI15118" s="0" t="n">
        <v>0.99266</v>
      </c>
      <c r="DK15118" s="0" t="n">
        <v>0.9814</v>
      </c>
      <c r="DL15118" s="0" t="n">
        <v>0.95307</v>
      </c>
      <c r="DM15118" s="0" t="n">
        <v>0.99747</v>
      </c>
      <c r="DR15118" s="0" t="n">
        <v>0.91895</v>
      </c>
      <c r="DS15118" s="0" t="n">
        <v>1.0756</v>
      </c>
      <c r="DT15118" s="0" t="n">
        <v>1.134</v>
      </c>
      <c r="DW15118" s="0" t="n">
        <v>1.0565</v>
      </c>
      <c r="EA15118" s="0" t="n">
        <v>1.028655</v>
      </c>
      <c r="EB15118" s="0" t="n">
        <v>1.093275</v>
      </c>
      <c r="EC15118" s="0" t="n">
        <v>1.1529</v>
      </c>
      <c r="ED15118" s="0" t="n">
        <v>1.1511</v>
      </c>
      <c r="EE15118" s="0" t="n">
        <v>1.1001</v>
      </c>
      <c r="EF15118" s="0" t="n">
        <v>0.770253333333333</v>
      </c>
      <c r="EG15118" s="0" t="n">
        <v>0.55674</v>
      </c>
      <c r="EH15118" s="0" t="n">
        <v>0.413696666666667</v>
      </c>
    </row>
    <row r="15119" customFormat="false" ht="14" hidden="false" customHeight="false" outlineLevel="0" collapsed="false">
      <c r="A15119" s="0" t="s">
        <v>68235</v>
      </c>
      <c r="B15119" s="0" t="s">
        <v>68342</v>
      </c>
      <c r="C15119" s="0" t="s">
        <v>68237</v>
      </c>
      <c r="D15119" s="0" t="s">
        <v>68238</v>
      </c>
      <c r="E15119" s="0" t="s">
        <v>68239</v>
      </c>
      <c r="F15119" s="0" t="n">
        <v>1</v>
      </c>
      <c r="G15119" s="0" t="n">
        <v>80.685</v>
      </c>
      <c r="H15119" s="3" t="n">
        <v>2.06531E-007</v>
      </c>
      <c r="I15119" s="0" t="n">
        <v>105.77</v>
      </c>
      <c r="J15119" s="0" t="n">
        <v>91.341</v>
      </c>
      <c r="K15119" s="0" t="n">
        <v>92.147</v>
      </c>
      <c r="L15119" s="0" t="s">
        <v>149</v>
      </c>
      <c r="M15119" s="0" t="s">
        <v>68343</v>
      </c>
      <c r="N15119" s="0" t="s">
        <v>1920</v>
      </c>
      <c r="O15119" s="0" t="s">
        <v>1017</v>
      </c>
      <c r="P15119" s="0" t="s">
        <v>68344</v>
      </c>
      <c r="Q15119" s="0" t="s">
        <v>68345</v>
      </c>
      <c r="R15119" s="0" t="n">
        <v>4</v>
      </c>
      <c r="S15119" s="0" t="n">
        <v>1.1066</v>
      </c>
      <c r="T15119" s="0" t="n">
        <v>1.0352</v>
      </c>
      <c r="V15119" s="0" t="n">
        <v>0.97123</v>
      </c>
      <c r="W15119" s="0" t="n">
        <v>0.99092</v>
      </c>
      <c r="X15119" s="0" t="n">
        <v>0.66908</v>
      </c>
      <c r="Y15119" s="0" t="n">
        <v>0.47805</v>
      </c>
      <c r="Z15119" s="0" t="n">
        <v>0.3122</v>
      </c>
      <c r="AG15119" s="0" t="n">
        <v>0.55446</v>
      </c>
      <c r="AI15119" s="0" t="n">
        <v>1.0928</v>
      </c>
      <c r="AJ15119" s="0" t="n">
        <v>1.0788</v>
      </c>
      <c r="AK15119" s="0" t="n">
        <v>1.0027</v>
      </c>
      <c r="AL15119" s="0" t="n">
        <v>1.016</v>
      </c>
      <c r="AM15119" s="0" t="n">
        <v>1.0218</v>
      </c>
      <c r="AN15119" s="0" t="n">
        <v>0.76256</v>
      </c>
      <c r="AQ15119" s="0" t="n">
        <v>1.1285</v>
      </c>
      <c r="AR15119" s="0" t="n">
        <v>1.2499</v>
      </c>
      <c r="AT15119" s="0" t="n">
        <v>1.0829</v>
      </c>
      <c r="AU15119" s="0" t="n">
        <v>0.92019</v>
      </c>
      <c r="AX15119" s="0" t="n">
        <v>0.26823</v>
      </c>
      <c r="AY15119" s="0" t="n">
        <v>1.1458</v>
      </c>
      <c r="AZ15119" s="0" t="n">
        <v>1.0366</v>
      </c>
      <c r="BA15119" s="0" t="n">
        <v>0.99758</v>
      </c>
      <c r="BB15119" s="0" t="n">
        <v>0.93072</v>
      </c>
      <c r="BC15119" s="0" t="n">
        <v>1.0443</v>
      </c>
      <c r="BD15119" s="0" t="n">
        <v>0.97011</v>
      </c>
      <c r="BE15119" s="0" t="n">
        <v>0.42912</v>
      </c>
      <c r="BG15119" s="0" t="n">
        <v>0.70221</v>
      </c>
      <c r="BH15119" s="0" t="n">
        <v>0.86996</v>
      </c>
      <c r="BI15119" s="0" t="n">
        <v>0.92856</v>
      </c>
      <c r="BJ15119" s="0" t="n">
        <v>0.86713</v>
      </c>
      <c r="BK15119" s="0" t="n">
        <v>0.75212</v>
      </c>
      <c r="BL15119" s="0" t="n">
        <v>0.55435</v>
      </c>
      <c r="BM15119" s="0" t="n">
        <v>0.3888</v>
      </c>
      <c r="BN15119" s="0" t="n">
        <v>0.30654</v>
      </c>
      <c r="BO15119" s="0" t="n">
        <v>0.88966</v>
      </c>
      <c r="BP15119" s="0" t="n">
        <v>0.85597</v>
      </c>
      <c r="BQ15119" s="0" t="n">
        <v>0.77492</v>
      </c>
      <c r="BR15119" s="0" t="n">
        <v>0.66531</v>
      </c>
      <c r="BS15119" s="0" t="n">
        <v>0.64027</v>
      </c>
      <c r="BU15119" s="0" t="n">
        <v>0.36592</v>
      </c>
      <c r="CU15119" s="0" t="n">
        <v>0.9964</v>
      </c>
      <c r="CV15119" s="0" t="n">
        <v>0.91333</v>
      </c>
      <c r="CW15119" s="0" t="n">
        <v>1.0413</v>
      </c>
      <c r="CY15119" s="0" t="n">
        <v>0.92062</v>
      </c>
      <c r="CZ15119" s="0" t="n">
        <v>0.96546</v>
      </c>
      <c r="DB15119" s="0" t="n">
        <v>0.84349</v>
      </c>
      <c r="DE15119" s="0" t="n">
        <v>1.1249</v>
      </c>
      <c r="DF15119" s="0" t="n">
        <v>1.3487</v>
      </c>
      <c r="DK15119" s="0" t="n">
        <v>0.94012</v>
      </c>
      <c r="DL15119" s="0" t="n">
        <v>0.9821</v>
      </c>
      <c r="DN15119" s="0" t="n">
        <v>0.94944</v>
      </c>
      <c r="DO15119" s="0" t="n">
        <v>1.1581</v>
      </c>
      <c r="DP15119" s="0" t="n">
        <v>0.91728</v>
      </c>
      <c r="DQ15119" s="0" t="n">
        <v>0.93191</v>
      </c>
      <c r="DR15119" s="0" t="n">
        <v>0.98494</v>
      </c>
      <c r="DS15119" s="0" t="n">
        <v>1.0932</v>
      </c>
      <c r="DT15119" s="0" t="n">
        <v>1.0315</v>
      </c>
      <c r="DU15119" s="0" t="n">
        <v>1.0842</v>
      </c>
      <c r="DV15119" s="0" t="n">
        <v>1.2455</v>
      </c>
      <c r="DX15119" s="0" t="n">
        <v>1.0628</v>
      </c>
      <c r="DY15119" s="0" t="n">
        <v>1.0678</v>
      </c>
      <c r="EA15119" s="0" t="n">
        <v>1.035182</v>
      </c>
      <c r="EB15119" s="0" t="n">
        <v>1.054092</v>
      </c>
      <c r="EC15119" s="0" t="n">
        <v>0.97628</v>
      </c>
      <c r="ED15119" s="0" t="n">
        <v>0.973596</v>
      </c>
      <c r="EE15119" s="0" t="n">
        <v>0.945866</v>
      </c>
      <c r="EF15119" s="0" t="n">
        <v>0.739025</v>
      </c>
      <c r="EG15119" s="0" t="n">
        <v>0.4626075</v>
      </c>
      <c r="EH15119" s="0" t="n">
        <v>0.295656666666667</v>
      </c>
    </row>
    <row r="15120" customFormat="false" ht="14" hidden="false" customHeight="false" outlineLevel="0" collapsed="false">
      <c r="A15120" s="0" t="s">
        <v>68247</v>
      </c>
      <c r="B15120" s="0" t="s">
        <v>68346</v>
      </c>
      <c r="C15120" s="0" t="s">
        <v>68237</v>
      </c>
      <c r="D15120" s="0" t="s">
        <v>68238</v>
      </c>
      <c r="E15120" s="0" t="s">
        <v>68239</v>
      </c>
      <c r="F15120" s="0" t="n">
        <v>0.925886</v>
      </c>
      <c r="G15120" s="0" t="n">
        <v>10.9666</v>
      </c>
      <c r="H15120" s="3" t="n">
        <v>1.0105E-009</v>
      </c>
      <c r="I15120" s="0" t="n">
        <v>124.08</v>
      </c>
      <c r="J15120" s="0" t="n">
        <v>101.95</v>
      </c>
      <c r="K15120" s="0" t="n">
        <v>76.156</v>
      </c>
      <c r="L15120" s="0" t="s">
        <v>149</v>
      </c>
      <c r="M15120" s="0" t="s">
        <v>68347</v>
      </c>
      <c r="N15120" s="0" t="s">
        <v>144</v>
      </c>
      <c r="O15120" s="0" t="s">
        <v>448</v>
      </c>
      <c r="P15120" s="0" t="s">
        <v>68348</v>
      </c>
      <c r="Q15120" s="0" t="s">
        <v>68349</v>
      </c>
      <c r="R15120" s="0" t="n">
        <v>13</v>
      </c>
      <c r="S15120" s="0" t="n">
        <v>0.97218</v>
      </c>
      <c r="T15120" s="0" t="n">
        <v>1.2488</v>
      </c>
      <c r="U15120" s="0" t="n">
        <v>1.025</v>
      </c>
      <c r="V15120" s="0" t="n">
        <v>1.1956</v>
      </c>
      <c r="W15120" s="0" t="n">
        <v>1.0239</v>
      </c>
      <c r="X15120" s="0" t="n">
        <v>1.027</v>
      </c>
      <c r="Z15120" s="0" t="n">
        <v>0.94707</v>
      </c>
      <c r="AB15120" s="0" t="n">
        <v>1.1178</v>
      </c>
      <c r="AF15120" s="0" t="n">
        <v>1.2191</v>
      </c>
      <c r="AH15120" s="0" t="n">
        <v>1.3201</v>
      </c>
      <c r="AJ15120" s="0" t="n">
        <v>1.0166</v>
      </c>
      <c r="AK15120" s="0" t="n">
        <v>1.0151</v>
      </c>
      <c r="AM15120" s="0" t="n">
        <v>1.0894</v>
      </c>
      <c r="AO15120" s="0" t="n">
        <v>1.0054</v>
      </c>
      <c r="AP15120" s="0" t="n">
        <v>0.9264</v>
      </c>
      <c r="AQ15120" s="0" t="n">
        <v>1.0615</v>
      </c>
      <c r="AR15120" s="0" t="n">
        <v>0.8494</v>
      </c>
      <c r="AT15120" s="0" t="n">
        <v>1.0012</v>
      </c>
      <c r="AU15120" s="0" t="n">
        <v>1.0072</v>
      </c>
      <c r="AV15120" s="0" t="n">
        <v>0.97557</v>
      </c>
      <c r="BC15120" s="0" t="n">
        <v>1.283</v>
      </c>
      <c r="BK15120" s="0" t="n">
        <v>0.81287</v>
      </c>
      <c r="BS15120" s="0" t="n">
        <v>0.91766</v>
      </c>
      <c r="BT15120" s="0" t="n">
        <v>0.97896</v>
      </c>
      <c r="BV15120" s="0" t="n">
        <v>0.88391</v>
      </c>
      <c r="CF15120" s="0" t="n">
        <v>1.1949</v>
      </c>
      <c r="CG15120" s="0" t="n">
        <v>1.1431</v>
      </c>
      <c r="CI15120" s="0" t="n">
        <v>1.0981</v>
      </c>
      <c r="CJ15120" s="0" t="n">
        <v>1.1982</v>
      </c>
      <c r="CK15120" s="0" t="n">
        <v>1.2483</v>
      </c>
      <c r="CY15120" s="0" t="n">
        <v>1.0933</v>
      </c>
      <c r="DB15120" s="0" t="n">
        <v>1.06</v>
      </c>
      <c r="DE15120" s="0" t="n">
        <v>1.1684</v>
      </c>
      <c r="DF15120" s="0" t="n">
        <v>1.1219</v>
      </c>
      <c r="DG15120" s="0" t="n">
        <v>1.116</v>
      </c>
      <c r="DI15120" s="0" t="n">
        <v>1.2012</v>
      </c>
      <c r="DO15120" s="0" t="n">
        <v>1.0182</v>
      </c>
      <c r="DP15120" s="0" t="n">
        <v>0.98532</v>
      </c>
      <c r="DQ15120" s="0" t="n">
        <v>0.93146</v>
      </c>
      <c r="DT15120" s="0" t="n">
        <v>1.541</v>
      </c>
      <c r="DV15120" s="0" t="n">
        <v>0.81501</v>
      </c>
      <c r="DW15120" s="0" t="n">
        <v>1.1585</v>
      </c>
      <c r="DX15120" s="0" t="n">
        <v>0.8191</v>
      </c>
      <c r="DZ15120" s="0" t="n">
        <v>1.0716</v>
      </c>
      <c r="EA15120" s="0" t="n">
        <v>1.01684</v>
      </c>
      <c r="EB15120" s="0" t="n">
        <v>1.05815</v>
      </c>
      <c r="EC15120" s="0" t="n">
        <v>1.02005</v>
      </c>
      <c r="ED15120" s="0" t="n">
        <v>1.0984</v>
      </c>
      <c r="EE15120" s="0" t="n">
        <v>1.043274</v>
      </c>
      <c r="EF15120" s="0" t="n">
        <v>1.07389</v>
      </c>
      <c r="EG15120" s="0" t="n">
        <v>1.0054</v>
      </c>
      <c r="EH15120" s="0" t="n">
        <v>1.06452333333333</v>
      </c>
    </row>
    <row r="15121" customFormat="false" ht="14" hidden="false" customHeight="false" outlineLevel="0" collapsed="false">
      <c r="A15121" s="0" t="s">
        <v>68247</v>
      </c>
      <c r="B15121" s="0" t="s">
        <v>68350</v>
      </c>
      <c r="C15121" s="0" t="s">
        <v>68237</v>
      </c>
      <c r="D15121" s="0" t="s">
        <v>68238</v>
      </c>
      <c r="E15121" s="0" t="s">
        <v>68239</v>
      </c>
      <c r="F15121" s="0" t="n">
        <v>0.979849</v>
      </c>
      <c r="G15121" s="0" t="n">
        <v>16.8686</v>
      </c>
      <c r="H15121" s="3" t="n">
        <v>1.93771E-012</v>
      </c>
      <c r="I15121" s="0" t="n">
        <v>123.12</v>
      </c>
      <c r="J15121" s="0" t="n">
        <v>85.945</v>
      </c>
      <c r="K15121" s="0" t="n">
        <v>69.525</v>
      </c>
      <c r="L15121" s="0" t="s">
        <v>149</v>
      </c>
      <c r="M15121" s="0" t="s">
        <v>68351</v>
      </c>
      <c r="N15121" s="0" t="s">
        <v>144</v>
      </c>
      <c r="O15121" s="0" t="s">
        <v>1075</v>
      </c>
      <c r="P15121" s="0" t="s">
        <v>68352</v>
      </c>
      <c r="Q15121" s="0" t="s">
        <v>68353</v>
      </c>
      <c r="R15121" s="0" t="n">
        <v>14</v>
      </c>
      <c r="T15121" s="0" t="n">
        <v>1.2488</v>
      </c>
      <c r="U15121" s="0" t="n">
        <v>1.025</v>
      </c>
      <c r="Y15121" s="0" t="n">
        <v>1.02</v>
      </c>
      <c r="AA15121" s="0" t="n">
        <v>1.2594</v>
      </c>
      <c r="AC15121" s="0" t="n">
        <v>1.144</v>
      </c>
      <c r="AD15121" s="0" t="n">
        <v>1.0865</v>
      </c>
      <c r="AE15121" s="0" t="n">
        <v>1.1649</v>
      </c>
      <c r="AG15121" s="0" t="n">
        <v>1.1752</v>
      </c>
      <c r="AI15121" s="0" t="n">
        <v>1.0231</v>
      </c>
      <c r="AJ15121" s="0" t="n">
        <v>1.0166</v>
      </c>
      <c r="AL15121" s="0" t="n">
        <v>1.0349</v>
      </c>
      <c r="AM15121" s="0" t="n">
        <v>1.0894</v>
      </c>
      <c r="AU15121" s="0" t="n">
        <v>1.0072</v>
      </c>
      <c r="AX15121" s="0" t="n">
        <v>1.0339</v>
      </c>
      <c r="AY15121" s="0" t="n">
        <v>1.2029</v>
      </c>
      <c r="AZ15121" s="0" t="n">
        <v>1.2802</v>
      </c>
      <c r="BA15121" s="0" t="n">
        <v>1.3531</v>
      </c>
      <c r="BB15121" s="0" t="n">
        <v>1.2315</v>
      </c>
      <c r="BC15121" s="0" t="n">
        <v>1.283</v>
      </c>
      <c r="BD15121" s="0" t="n">
        <v>1.29</v>
      </c>
      <c r="BE15121" s="0" t="n">
        <v>1.3683</v>
      </c>
      <c r="BF15121" s="0" t="n">
        <v>1.1874</v>
      </c>
      <c r="BG15121" s="0" t="n">
        <v>0.70565</v>
      </c>
      <c r="BK15121" s="0" t="n">
        <v>0.81287</v>
      </c>
      <c r="BO15121" s="0" t="n">
        <v>0.95605</v>
      </c>
      <c r="BP15121" s="0" t="n">
        <v>6.3935</v>
      </c>
      <c r="BQ15121" s="0" t="n">
        <v>0.85655</v>
      </c>
      <c r="BS15121" s="0" t="n">
        <v>0.91766</v>
      </c>
      <c r="BU15121" s="0" t="n">
        <v>0.70507</v>
      </c>
      <c r="BV15121" s="0" t="n">
        <v>0.88391</v>
      </c>
      <c r="BZ15121" s="0" t="n">
        <v>1.1662</v>
      </c>
      <c r="CB15121" s="0" t="n">
        <v>0.83694</v>
      </c>
      <c r="CC15121" s="0" t="n">
        <v>0.63017</v>
      </c>
      <c r="CD15121" s="0" t="n">
        <v>0.97463</v>
      </c>
      <c r="CE15121" s="0" t="n">
        <v>1.1184</v>
      </c>
      <c r="CF15121" s="0" t="n">
        <v>1.1949</v>
      </c>
      <c r="CG15121" s="0" t="n">
        <v>1.1431</v>
      </c>
      <c r="CH15121" s="0" t="n">
        <v>1.1068</v>
      </c>
      <c r="CK15121" s="0" t="n">
        <v>1.2483</v>
      </c>
      <c r="CL15121" s="0" t="n">
        <v>1.2467</v>
      </c>
      <c r="CU15121" s="0" t="n">
        <v>1.0758</v>
      </c>
      <c r="CV15121" s="0" t="n">
        <v>1.0806</v>
      </c>
      <c r="CZ15121" s="0" t="n">
        <v>1</v>
      </c>
      <c r="DC15121" s="0" t="n">
        <v>1.2609</v>
      </c>
      <c r="DD15121" s="0" t="n">
        <v>1.2396</v>
      </c>
      <c r="DF15121" s="0" t="n">
        <v>1.1219</v>
      </c>
      <c r="DH15121" s="0" t="n">
        <v>1.0542</v>
      </c>
      <c r="DI15121" s="0" t="n">
        <v>1.2012</v>
      </c>
      <c r="DJ15121" s="0" t="n">
        <v>1.2609</v>
      </c>
      <c r="DK15121" s="0" t="n">
        <v>0.99466</v>
      </c>
      <c r="DL15121" s="0" t="n">
        <v>0.94464</v>
      </c>
      <c r="DM15121" s="0" t="n">
        <v>1.0308</v>
      </c>
      <c r="DN15121" s="0" t="n">
        <v>0.96577</v>
      </c>
      <c r="DR15121" s="0" t="n">
        <v>1.0345</v>
      </c>
      <c r="DV15121" s="0" t="n">
        <v>0.81501</v>
      </c>
      <c r="DZ15121" s="0" t="n">
        <v>1.0716</v>
      </c>
      <c r="EA15121" s="0" t="n">
        <v>1.0477625</v>
      </c>
      <c r="EB15121" s="0" t="n">
        <v>1.18186666666667</v>
      </c>
      <c r="EC15121" s="0" t="n">
        <v>1.17403333333333</v>
      </c>
      <c r="ED15121" s="0" t="n">
        <v>1.11763333333333</v>
      </c>
      <c r="EE15121" s="0" t="n">
        <v>1.071474</v>
      </c>
      <c r="EF15121" s="0" t="n">
        <v>1.29</v>
      </c>
      <c r="EG15121" s="0" t="n">
        <v>1.18783333333333</v>
      </c>
      <c r="EH15121" s="0" t="n">
        <v>1.11065</v>
      </c>
    </row>
    <row r="15122" customFormat="false" ht="14" hidden="false" customHeight="false" outlineLevel="0" collapsed="false">
      <c r="A15122" s="0" t="s">
        <v>68272</v>
      </c>
      <c r="B15122" s="0" t="s">
        <v>68354</v>
      </c>
      <c r="C15122" s="0" t="s">
        <v>68237</v>
      </c>
      <c r="D15122" s="0" t="s">
        <v>68238</v>
      </c>
      <c r="E15122" s="0" t="s">
        <v>68239</v>
      </c>
      <c r="F15122" s="0" t="n">
        <v>0.760051</v>
      </c>
      <c r="G15122" s="0" t="n">
        <v>7.34517</v>
      </c>
      <c r="H15122" s="0" t="n">
        <v>0.0014142</v>
      </c>
      <c r="I15122" s="0" t="n">
        <v>78.903</v>
      </c>
      <c r="J15122" s="0" t="n">
        <v>52.891</v>
      </c>
      <c r="K15122" s="0" t="n">
        <v>78.903</v>
      </c>
      <c r="L15122" s="0" t="s">
        <v>149</v>
      </c>
      <c r="M15122" s="0" t="s">
        <v>68355</v>
      </c>
      <c r="N15122" s="0" t="s">
        <v>144</v>
      </c>
      <c r="O15122" s="0" t="s">
        <v>2195</v>
      </c>
      <c r="P15122" s="0" t="s">
        <v>68356</v>
      </c>
      <c r="Q15122" s="0" t="s">
        <v>68357</v>
      </c>
      <c r="R15122" s="0" t="n">
        <v>10</v>
      </c>
      <c r="DO15122" s="0" t="n">
        <v>1.3498</v>
      </c>
      <c r="EA15122" s="0" t="e">
        <f aca="false">#DIV/0!</f>
        <v>#DIV/0!</v>
      </c>
      <c r="EB15122" s="0" t="e">
        <f aca="false">#DIV/0!</f>
        <v>#DIV/0!</v>
      </c>
      <c r="EC15122" s="0" t="e">
        <f aca="false">#DIV/0!</f>
        <v>#DIV/0!</v>
      </c>
      <c r="ED15122" s="0" t="e">
        <f aca="false">#DIV/0!</f>
        <v>#DIV/0!</v>
      </c>
      <c r="EE15122" s="0" t="e">
        <f aca="false">#DIV/0!</f>
        <v>#DIV/0!</v>
      </c>
      <c r="EF15122" s="0" t="e">
        <f aca="false">#DIV/0!</f>
        <v>#DIV/0!</v>
      </c>
      <c r="EG15122" s="0" t="e">
        <f aca="false">#DIV/0!</f>
        <v>#DIV/0!</v>
      </c>
      <c r="EH15122" s="0" t="e">
        <f aca="false">#DIV/0!</f>
        <v>#DIV/0!</v>
      </c>
    </row>
    <row r="15123" customFormat="false" ht="14" hidden="false" customHeight="false" outlineLevel="0" collapsed="false">
      <c r="A15123" s="0" t="s">
        <v>68281</v>
      </c>
      <c r="B15123" s="0" t="s">
        <v>68358</v>
      </c>
      <c r="C15123" s="0" t="s">
        <v>68237</v>
      </c>
      <c r="D15123" s="0" t="s">
        <v>68238</v>
      </c>
      <c r="E15123" s="0" t="s">
        <v>68239</v>
      </c>
      <c r="F15123" s="0" t="n">
        <v>0.805311</v>
      </c>
      <c r="G15123" s="0" t="n">
        <v>6.16611</v>
      </c>
      <c r="H15123" s="0" t="n">
        <v>0.000634182</v>
      </c>
      <c r="I15123" s="0" t="n">
        <v>68.168</v>
      </c>
      <c r="J15123" s="0" t="n">
        <v>30.361</v>
      </c>
      <c r="K15123" s="0" t="n">
        <v>68.168</v>
      </c>
      <c r="L15123" s="0" t="s">
        <v>149</v>
      </c>
      <c r="M15123" s="0" t="s">
        <v>68359</v>
      </c>
      <c r="N15123" s="0" t="s">
        <v>3197</v>
      </c>
      <c r="O15123" s="0" t="s">
        <v>1654</v>
      </c>
      <c r="P15123" s="0" t="s">
        <v>68360</v>
      </c>
      <c r="Q15123" s="0" t="s">
        <v>68361</v>
      </c>
      <c r="R15123" s="0" t="n">
        <v>9</v>
      </c>
      <c r="EA15123" s="0" t="e">
        <f aca="false">#DIV/0!</f>
        <v>#DIV/0!</v>
      </c>
      <c r="EB15123" s="0" t="e">
        <f aca="false">#DIV/0!</f>
        <v>#DIV/0!</v>
      </c>
      <c r="EC15123" s="0" t="e">
        <f aca="false">#DIV/0!</f>
        <v>#DIV/0!</v>
      </c>
      <c r="ED15123" s="0" t="e">
        <f aca="false">#DIV/0!</f>
        <v>#DIV/0!</v>
      </c>
      <c r="EE15123" s="0" t="e">
        <f aca="false">#DIV/0!</f>
        <v>#DIV/0!</v>
      </c>
      <c r="EF15123" s="0" t="e">
        <f aca="false">#DIV/0!</f>
        <v>#DIV/0!</v>
      </c>
      <c r="EG15123" s="0" t="e">
        <f aca="false">#DIV/0!</f>
        <v>#DIV/0!</v>
      </c>
      <c r="EH15123" s="0" t="e">
        <f aca="false">#DIV/0!</f>
        <v>#DIV/0!</v>
      </c>
    </row>
    <row r="15124" customFormat="false" ht="14" hidden="false" customHeight="false" outlineLevel="0" collapsed="false">
      <c r="A15124" s="0" t="s">
        <v>68281</v>
      </c>
      <c r="B15124" s="0" t="s">
        <v>68362</v>
      </c>
      <c r="C15124" s="0" t="s">
        <v>68237</v>
      </c>
      <c r="D15124" s="0" t="s">
        <v>68238</v>
      </c>
      <c r="E15124" s="0" t="s">
        <v>68239</v>
      </c>
      <c r="F15124" s="0" t="n">
        <v>0.907566</v>
      </c>
      <c r="G15124" s="0" t="n">
        <v>9.9477</v>
      </c>
      <c r="H15124" s="0" t="n">
        <v>0.000634182</v>
      </c>
      <c r="I15124" s="0" t="n">
        <v>62.739</v>
      </c>
      <c r="J15124" s="0" t="n">
        <v>45.584</v>
      </c>
      <c r="K15124" s="0" t="n">
        <v>56.304</v>
      </c>
      <c r="L15124" s="0" t="s">
        <v>149</v>
      </c>
      <c r="M15124" s="0" t="s">
        <v>68363</v>
      </c>
      <c r="N15124" s="0" t="s">
        <v>2884</v>
      </c>
      <c r="O15124" s="0" t="s">
        <v>2418</v>
      </c>
      <c r="P15124" s="0" t="s">
        <v>68364</v>
      </c>
      <c r="Q15124" s="0" t="s">
        <v>68365</v>
      </c>
      <c r="R15124" s="0" t="n">
        <v>11</v>
      </c>
      <c r="EA15124" s="0" t="e">
        <f aca="false">#DIV/0!</f>
        <v>#DIV/0!</v>
      </c>
      <c r="EB15124" s="0" t="e">
        <f aca="false">#DIV/0!</f>
        <v>#DIV/0!</v>
      </c>
      <c r="EC15124" s="0" t="e">
        <f aca="false">#DIV/0!</f>
        <v>#DIV/0!</v>
      </c>
      <c r="ED15124" s="0" t="e">
        <f aca="false">#DIV/0!</f>
        <v>#DIV/0!</v>
      </c>
      <c r="EE15124" s="0" t="e">
        <f aca="false">#DIV/0!</f>
        <v>#DIV/0!</v>
      </c>
      <c r="EF15124" s="0" t="e">
        <f aca="false">#DIV/0!</f>
        <v>#DIV/0!</v>
      </c>
      <c r="EG15124" s="0" t="e">
        <f aca="false">#DIV/0!</f>
        <v>#DIV/0!</v>
      </c>
      <c r="EH15124" s="0" t="e">
        <f aca="false">#DIV/0!</f>
        <v>#DIV/0!</v>
      </c>
    </row>
    <row r="15125" customFormat="false" ht="14" hidden="false" customHeight="false" outlineLevel="0" collapsed="false">
      <c r="A15125" s="0" t="s">
        <v>68281</v>
      </c>
      <c r="B15125" s="0" t="s">
        <v>68366</v>
      </c>
      <c r="C15125" s="0" t="s">
        <v>68237</v>
      </c>
      <c r="D15125" s="0" t="s">
        <v>68238</v>
      </c>
      <c r="E15125" s="0" t="s">
        <v>68239</v>
      </c>
      <c r="F15125" s="0" t="n">
        <v>0.785083</v>
      </c>
      <c r="G15125" s="0" t="n">
        <v>5.67841</v>
      </c>
      <c r="H15125" s="3" t="n">
        <v>7.73011E-011</v>
      </c>
      <c r="I15125" s="0" t="n">
        <v>105.2</v>
      </c>
      <c r="J15125" s="0" t="n">
        <v>74.136</v>
      </c>
      <c r="K15125" s="0" t="n">
        <v>58.712</v>
      </c>
      <c r="L15125" s="0" t="s">
        <v>149</v>
      </c>
      <c r="M15125" s="0" t="s">
        <v>68367</v>
      </c>
      <c r="N15125" s="0" t="s">
        <v>4516</v>
      </c>
      <c r="O15125" s="0" t="s">
        <v>527</v>
      </c>
      <c r="P15125" s="0" t="s">
        <v>68368</v>
      </c>
      <c r="Q15125" s="0" t="s">
        <v>68369</v>
      </c>
      <c r="R15125" s="0" t="n">
        <v>19</v>
      </c>
      <c r="S15125" s="0" t="n">
        <v>1.0117</v>
      </c>
      <c r="U15125" s="0" t="n">
        <v>1.0595</v>
      </c>
      <c r="AE15125" s="0" t="n">
        <v>1.1674</v>
      </c>
      <c r="AF15125" s="0" t="n">
        <v>1.2185</v>
      </c>
      <c r="AG15125" s="0" t="n">
        <v>1.4046</v>
      </c>
      <c r="AI15125" s="0" t="n">
        <v>1.0208</v>
      </c>
      <c r="AJ15125" s="0" t="n">
        <v>1.0468</v>
      </c>
      <c r="AN15125" s="0" t="n">
        <v>1.0119</v>
      </c>
      <c r="AP15125" s="0" t="n">
        <v>1.043</v>
      </c>
      <c r="AQ15125" s="0" t="n">
        <v>1.1409</v>
      </c>
      <c r="BU15125" s="0" t="n">
        <v>1.0733</v>
      </c>
      <c r="BV15125" s="0" t="n">
        <v>1.0919</v>
      </c>
      <c r="BW15125" s="0" t="n">
        <v>1.0519</v>
      </c>
      <c r="CC15125" s="0" t="n">
        <v>0.96075</v>
      </c>
      <c r="CE15125" s="0" t="n">
        <v>1.2044</v>
      </c>
      <c r="CG15125" s="0" t="n">
        <v>1.2181</v>
      </c>
      <c r="CH15125" s="0" t="n">
        <v>1.0816</v>
      </c>
      <c r="CI15125" s="0" t="n">
        <v>1.098</v>
      </c>
      <c r="CK15125" s="0" t="n">
        <v>1.2879</v>
      </c>
      <c r="CS15125" s="0" t="n">
        <v>1.2575</v>
      </c>
      <c r="CU15125" s="0" t="n">
        <v>1.0916</v>
      </c>
      <c r="CV15125" s="0" t="n">
        <v>0.88408</v>
      </c>
      <c r="CX15125" s="0" t="n">
        <v>1.0549</v>
      </c>
      <c r="CY15125" s="0" t="n">
        <v>1.152</v>
      </c>
      <c r="DE15125" s="0" t="n">
        <v>1.2322</v>
      </c>
      <c r="DH15125" s="0" t="n">
        <v>1.255</v>
      </c>
      <c r="DI15125" s="0" t="n">
        <v>1.2614</v>
      </c>
      <c r="DJ15125" s="0" t="n">
        <v>1.2831</v>
      </c>
      <c r="DK15125" s="0" t="n">
        <v>0.96509</v>
      </c>
      <c r="DL15125" s="0" t="n">
        <v>0.94715</v>
      </c>
      <c r="DM15125" s="0" t="n">
        <v>0.86777</v>
      </c>
      <c r="DP15125" s="0" t="n">
        <v>1.0358</v>
      </c>
      <c r="DQ15125" s="0" t="n">
        <v>0.96516</v>
      </c>
      <c r="DV15125" s="0" t="n">
        <v>1.3038</v>
      </c>
      <c r="DW15125" s="0" t="n">
        <v>1.1167</v>
      </c>
      <c r="DZ15125" s="0" t="n">
        <v>1.1247</v>
      </c>
      <c r="EA15125" s="0" t="n">
        <v>1.0578</v>
      </c>
      <c r="EB15125" s="0" t="n">
        <v>1.0468</v>
      </c>
      <c r="EC15125" s="0" t="n">
        <v>1.0595</v>
      </c>
      <c r="ED15125" s="0" t="e">
        <f aca="false">#DIV/0!</f>
        <v>#DIV/0!</v>
      </c>
      <c r="EE15125" s="0" t="n">
        <v>1.1674</v>
      </c>
      <c r="EF15125" s="0" t="n">
        <v>1.1152</v>
      </c>
      <c r="EG15125" s="0" t="n">
        <v>1.4046</v>
      </c>
      <c r="EH15125" s="0" t="n">
        <v>1.043</v>
      </c>
    </row>
    <row r="15126" customFormat="false" ht="14" hidden="false" customHeight="false" outlineLevel="0" collapsed="false">
      <c r="A15126" s="0" t="s">
        <v>68281</v>
      </c>
      <c r="B15126" s="0" t="s">
        <v>68370</v>
      </c>
      <c r="C15126" s="0" t="s">
        <v>68237</v>
      </c>
      <c r="D15126" s="0" t="s">
        <v>68238</v>
      </c>
      <c r="E15126" s="0" t="s">
        <v>68239</v>
      </c>
      <c r="F15126" s="0" t="n">
        <v>0.969186</v>
      </c>
      <c r="G15126" s="0" t="n">
        <v>18.1131</v>
      </c>
      <c r="H15126" s="0" t="n">
        <v>0.000342251</v>
      </c>
      <c r="I15126" s="0" t="n">
        <v>150.61</v>
      </c>
      <c r="J15126" s="0" t="n">
        <v>106.19</v>
      </c>
      <c r="K15126" s="0" t="n">
        <v>119.04</v>
      </c>
      <c r="L15126" s="0" t="s">
        <v>149</v>
      </c>
      <c r="M15126" s="0" t="s">
        <v>68371</v>
      </c>
      <c r="N15126" s="0" t="s">
        <v>144</v>
      </c>
      <c r="O15126" s="0" t="s">
        <v>235</v>
      </c>
      <c r="P15126" s="0" t="s">
        <v>68372</v>
      </c>
      <c r="Q15126" s="0" t="s">
        <v>68373</v>
      </c>
      <c r="R15126" s="0" t="n">
        <v>13</v>
      </c>
      <c r="AB15126" s="0" t="n">
        <v>0.95916</v>
      </c>
      <c r="AI15126" s="0" t="n">
        <v>0.95359</v>
      </c>
      <c r="AL15126" s="0" t="n">
        <v>1.0978</v>
      </c>
      <c r="AN15126" s="0" t="n">
        <v>0.94247</v>
      </c>
      <c r="AO15126" s="0" t="n">
        <v>0.82124</v>
      </c>
      <c r="AR15126" s="0" t="n">
        <v>1.0055</v>
      </c>
      <c r="AS15126" s="0" t="n">
        <v>1.0842</v>
      </c>
      <c r="AV15126" s="0" t="n">
        <v>0.72725</v>
      </c>
      <c r="AY15126" s="0" t="n">
        <v>0.84951</v>
      </c>
      <c r="BI15126" s="0" t="n">
        <v>0.85996</v>
      </c>
      <c r="BJ15126" s="0" t="n">
        <v>1.0708</v>
      </c>
      <c r="BK15126" s="0" t="n">
        <v>0.70611</v>
      </c>
      <c r="BM15126" s="0" t="n">
        <v>0.69852</v>
      </c>
      <c r="BO15126" s="0" t="n">
        <v>0.91607</v>
      </c>
      <c r="BP15126" s="0" t="n">
        <v>0.95613</v>
      </c>
      <c r="BQ15126" s="0" t="n">
        <v>0.89054</v>
      </c>
      <c r="BS15126" s="0" t="n">
        <v>0.95555</v>
      </c>
      <c r="CC15126" s="0" t="n">
        <v>0.34431</v>
      </c>
      <c r="DD15126" s="0" t="n">
        <v>1.1195</v>
      </c>
      <c r="DK15126" s="0" t="n">
        <v>0.87243</v>
      </c>
      <c r="DL15126" s="0" t="n">
        <v>0.71294</v>
      </c>
      <c r="DM15126" s="0" t="n">
        <v>0.86988</v>
      </c>
      <c r="DN15126" s="0" t="n">
        <v>0.87741</v>
      </c>
      <c r="DP15126" s="0" t="n">
        <v>0.85069</v>
      </c>
      <c r="DR15126" s="0" t="n">
        <v>0.85531</v>
      </c>
      <c r="DU15126" s="0" t="n">
        <v>1.1051</v>
      </c>
      <c r="DV15126" s="0" t="n">
        <v>1.0619</v>
      </c>
      <c r="DX15126" s="0" t="n">
        <v>1.104</v>
      </c>
      <c r="DY15126" s="0" t="n">
        <v>0.91672</v>
      </c>
      <c r="EA15126" s="0" t="n">
        <v>0.90155</v>
      </c>
      <c r="EB15126" s="0" t="n">
        <v>0.98233</v>
      </c>
      <c r="EC15126" s="0" t="n">
        <v>0.97208</v>
      </c>
      <c r="ED15126" s="0" t="n">
        <v>1.0843</v>
      </c>
      <c r="EE15126" s="0" t="n">
        <v>0.70611</v>
      </c>
      <c r="EF15126" s="0" t="n">
        <v>0.83486</v>
      </c>
      <c r="EG15126" s="0" t="n">
        <v>0.75988</v>
      </c>
      <c r="EH15126" s="0" t="e">
        <f aca="false">#DIV/0!</f>
        <v>#DIV/0!</v>
      </c>
    </row>
    <row r="15127" customFormat="false" ht="14" hidden="false" customHeight="false" outlineLevel="0" collapsed="false">
      <c r="A15127" s="0" t="s">
        <v>68304</v>
      </c>
      <c r="B15127" s="0" t="s">
        <v>68374</v>
      </c>
      <c r="C15127" s="0" t="s">
        <v>68237</v>
      </c>
      <c r="D15127" s="0" t="s">
        <v>68238</v>
      </c>
      <c r="E15127" s="0" t="s">
        <v>68239</v>
      </c>
      <c r="F15127" s="0" t="n">
        <v>0.768959</v>
      </c>
      <c r="G15127" s="0" t="n">
        <v>6.41028</v>
      </c>
      <c r="H15127" s="0" t="n">
        <v>0.000208416</v>
      </c>
      <c r="I15127" s="0" t="n">
        <v>56.681</v>
      </c>
      <c r="J15127" s="0" t="n">
        <v>33.023</v>
      </c>
      <c r="K15127" s="0" t="n">
        <v>56.681</v>
      </c>
      <c r="L15127" s="0" t="s">
        <v>149</v>
      </c>
      <c r="M15127" s="0" t="s">
        <v>68375</v>
      </c>
      <c r="N15127" s="0" t="s">
        <v>144</v>
      </c>
      <c r="O15127" s="0" t="s">
        <v>948</v>
      </c>
      <c r="P15127" s="0" t="s">
        <v>68376</v>
      </c>
      <c r="Q15127" s="0" t="s">
        <v>68377</v>
      </c>
      <c r="R15127" s="0" t="n">
        <v>20</v>
      </c>
      <c r="EA15127" s="0" t="e">
        <f aca="false">#DIV/0!</f>
        <v>#DIV/0!</v>
      </c>
      <c r="EB15127" s="0" t="e">
        <f aca="false">#DIV/0!</f>
        <v>#DIV/0!</v>
      </c>
      <c r="EC15127" s="0" t="e">
        <f aca="false">#DIV/0!</f>
        <v>#DIV/0!</v>
      </c>
      <c r="ED15127" s="0" t="e">
        <f aca="false">#DIV/0!</f>
        <v>#DIV/0!</v>
      </c>
      <c r="EE15127" s="0" t="e">
        <f aca="false">#DIV/0!</f>
        <v>#DIV/0!</v>
      </c>
      <c r="EF15127" s="0" t="e">
        <f aca="false">#DIV/0!</f>
        <v>#DIV/0!</v>
      </c>
      <c r="EG15127" s="0" t="e">
        <f aca="false">#DIV/0!</f>
        <v>#DIV/0!</v>
      </c>
      <c r="EH15127" s="0" t="e">
        <f aca="false">#DIV/0!</f>
        <v>#DIV/0!</v>
      </c>
    </row>
    <row r="15128" customFormat="false" ht="14" hidden="false" customHeight="false" outlineLevel="0" collapsed="false">
      <c r="A15128" s="0" t="s">
        <v>68317</v>
      </c>
      <c r="B15128" s="0" t="s">
        <v>68378</v>
      </c>
      <c r="C15128" s="0" t="s">
        <v>68237</v>
      </c>
      <c r="D15128" s="0" t="s">
        <v>68238</v>
      </c>
      <c r="E15128" s="0" t="s">
        <v>68239</v>
      </c>
      <c r="F15128" s="0" t="n">
        <v>0.552085</v>
      </c>
      <c r="G15128" s="0" t="n">
        <v>1.52177</v>
      </c>
      <c r="H15128" s="3" t="n">
        <v>6.40285E-017</v>
      </c>
      <c r="I15128" s="0" t="n">
        <v>137.4</v>
      </c>
      <c r="J15128" s="0" t="n">
        <v>116.69</v>
      </c>
      <c r="K15128" s="0" t="n">
        <v>90.062</v>
      </c>
      <c r="L15128" s="0" t="s">
        <v>149</v>
      </c>
      <c r="M15128" s="0" t="s">
        <v>68379</v>
      </c>
      <c r="N15128" s="0" t="s">
        <v>144</v>
      </c>
      <c r="O15128" s="0" t="s">
        <v>2944</v>
      </c>
      <c r="P15128" s="0" t="s">
        <v>68380</v>
      </c>
      <c r="Q15128" s="0" t="s">
        <v>68381</v>
      </c>
      <c r="R15128" s="0" t="n">
        <v>6</v>
      </c>
      <c r="AE15128" s="0" t="n">
        <v>0.9388</v>
      </c>
      <c r="EA15128" s="0" t="e">
        <f aca="false">#DIV/0!</f>
        <v>#DIV/0!</v>
      </c>
      <c r="EB15128" s="0" t="e">
        <f aca="false">#DIV/0!</f>
        <v>#DIV/0!</v>
      </c>
      <c r="EC15128" s="0" t="e">
        <f aca="false">#DIV/0!</f>
        <v>#DIV/0!</v>
      </c>
      <c r="ED15128" s="0" t="e">
        <f aca="false">#DIV/0!</f>
        <v>#DIV/0!</v>
      </c>
      <c r="EE15128" s="0" t="n">
        <v>0.9388</v>
      </c>
      <c r="EF15128" s="0" t="e">
        <f aca="false">#DIV/0!</f>
        <v>#DIV/0!</v>
      </c>
      <c r="EG15128" s="0" t="e">
        <f aca="false">#DIV/0!</f>
        <v>#DIV/0!</v>
      </c>
      <c r="EH15128" s="0" t="e">
        <f aca="false">#DIV/0!</f>
        <v>#DIV/0!</v>
      </c>
    </row>
    <row r="15129" customFormat="false" ht="14" hidden="false" customHeight="false" outlineLevel="0" collapsed="false">
      <c r="A15129" s="0" t="s">
        <v>68317</v>
      </c>
      <c r="B15129" s="0" t="s">
        <v>68382</v>
      </c>
      <c r="C15129" s="0" t="s">
        <v>68237</v>
      </c>
      <c r="D15129" s="0" t="s">
        <v>68238</v>
      </c>
      <c r="E15129" s="0" t="s">
        <v>68239</v>
      </c>
      <c r="F15129" s="0" t="n">
        <v>0.750992</v>
      </c>
      <c r="G15129" s="0" t="n">
        <v>5.91571</v>
      </c>
      <c r="H15129" s="0" t="n">
        <v>0.000738015</v>
      </c>
      <c r="I15129" s="0" t="n">
        <v>71.06</v>
      </c>
      <c r="J15129" s="0" t="n">
        <v>42.584</v>
      </c>
      <c r="K15129" s="0" t="n">
        <v>62.468</v>
      </c>
      <c r="L15129" s="0" t="s">
        <v>149</v>
      </c>
      <c r="M15129" s="0" t="s">
        <v>68383</v>
      </c>
      <c r="N15129" s="0" t="s">
        <v>144</v>
      </c>
      <c r="O15129" s="0" t="s">
        <v>1771</v>
      </c>
      <c r="P15129" s="0" t="s">
        <v>68384</v>
      </c>
      <c r="Q15129" s="0" t="s">
        <v>68385</v>
      </c>
      <c r="R15129" s="0" t="n">
        <v>10</v>
      </c>
      <c r="AQ15129" s="0" t="n">
        <v>1.4555</v>
      </c>
      <c r="CT15129" s="0" t="n">
        <v>0.79903</v>
      </c>
      <c r="CY15129" s="0" t="n">
        <v>1.2498</v>
      </c>
      <c r="DS15129" s="0" t="n">
        <v>1.2701</v>
      </c>
      <c r="DT15129" s="0" t="n">
        <v>1.206</v>
      </c>
      <c r="EA15129" s="0" t="n">
        <v>1.4555</v>
      </c>
      <c r="EB15129" s="0" t="e">
        <f aca="false">#DIV/0!</f>
        <v>#DIV/0!</v>
      </c>
      <c r="EC15129" s="0" t="e">
        <f aca="false">#DIV/0!</f>
        <v>#DIV/0!</v>
      </c>
      <c r="ED15129" s="0" t="e">
        <f aca="false">#DIV/0!</f>
        <v>#DIV/0!</v>
      </c>
      <c r="EE15129" s="0" t="e">
        <f aca="false">#DIV/0!</f>
        <v>#DIV/0!</v>
      </c>
      <c r="EF15129" s="0" t="e">
        <f aca="false">#DIV/0!</f>
        <v>#DIV/0!</v>
      </c>
      <c r="EG15129" s="0" t="e">
        <f aca="false">#DIV/0!</f>
        <v>#DIV/0!</v>
      </c>
      <c r="EH15129" s="0" t="e">
        <f aca="false">#DIV/0!</f>
        <v>#DIV/0!</v>
      </c>
    </row>
    <row r="15130" customFormat="false" ht="14" hidden="false" customHeight="false" outlineLevel="0" collapsed="false">
      <c r="A15130" s="0" t="s">
        <v>68281</v>
      </c>
      <c r="B15130" s="0" t="s">
        <v>68386</v>
      </c>
      <c r="C15130" s="0" t="s">
        <v>68237</v>
      </c>
      <c r="D15130" s="0" t="s">
        <v>68238</v>
      </c>
      <c r="E15130" s="0" t="s">
        <v>68239</v>
      </c>
      <c r="F15130" s="0" t="n">
        <v>0.925082</v>
      </c>
      <c r="G15130" s="0" t="n">
        <v>10.9159</v>
      </c>
      <c r="H15130" s="0" t="n">
        <v>0.004042</v>
      </c>
      <c r="I15130" s="0" t="n">
        <v>89.624</v>
      </c>
      <c r="J15130" s="0" t="n">
        <v>58.305</v>
      </c>
      <c r="K15130" s="0" t="n">
        <v>89.624</v>
      </c>
      <c r="L15130" s="0" t="s">
        <v>162</v>
      </c>
      <c r="M15130" s="0" t="s">
        <v>68387</v>
      </c>
      <c r="N15130" s="0" t="s">
        <v>144</v>
      </c>
      <c r="O15130" s="0" t="s">
        <v>758</v>
      </c>
      <c r="P15130" s="0" t="s">
        <v>68388</v>
      </c>
      <c r="Q15130" s="0" t="s">
        <v>68389</v>
      </c>
      <c r="R15130" s="0" t="n">
        <v>4</v>
      </c>
      <c r="DO15130" s="0" t="n">
        <v>1.2001</v>
      </c>
      <c r="EA15130" s="0" t="e">
        <f aca="false">#DIV/0!</f>
        <v>#DIV/0!</v>
      </c>
      <c r="EB15130" s="0" t="e">
        <f aca="false">#DIV/0!</f>
        <v>#DIV/0!</v>
      </c>
      <c r="EC15130" s="0" t="e">
        <f aca="false">#DIV/0!</f>
        <v>#DIV/0!</v>
      </c>
      <c r="ED15130" s="0" t="e">
        <f aca="false">#DIV/0!</f>
        <v>#DIV/0!</v>
      </c>
      <c r="EE15130" s="0" t="e">
        <f aca="false">#DIV/0!</f>
        <v>#DIV/0!</v>
      </c>
      <c r="EF15130" s="0" t="e">
        <f aca="false">#DIV/0!</f>
        <v>#DIV/0!</v>
      </c>
      <c r="EG15130" s="0" t="e">
        <f aca="false">#DIV/0!</f>
        <v>#DIV/0!</v>
      </c>
      <c r="EH15130" s="0" t="e">
        <f aca="false">#DIV/0!</f>
        <v>#DIV/0!</v>
      </c>
    </row>
    <row r="15131" customFormat="false" ht="14" hidden="false" customHeight="false" outlineLevel="0" collapsed="false">
      <c r="A15131" s="0" t="s">
        <v>68390</v>
      </c>
      <c r="B15131" s="0" t="s">
        <v>68391</v>
      </c>
      <c r="C15131" s="0" t="s">
        <v>68392</v>
      </c>
      <c r="D15131" s="0" t="s">
        <v>68393</v>
      </c>
      <c r="E15131" s="0" t="s">
        <v>68394</v>
      </c>
      <c r="F15131" s="0" t="n">
        <v>0.991052</v>
      </c>
      <c r="G15131" s="0" t="n">
        <v>20.4445</v>
      </c>
      <c r="H15131" s="0" t="n">
        <v>0.000251417</v>
      </c>
      <c r="I15131" s="0" t="n">
        <v>90.379</v>
      </c>
      <c r="J15131" s="0" t="n">
        <v>66.125</v>
      </c>
      <c r="K15131" s="0" t="n">
        <v>90.379</v>
      </c>
      <c r="L15131" s="0" t="s">
        <v>142</v>
      </c>
      <c r="M15131" s="0" t="s">
        <v>68395</v>
      </c>
      <c r="N15131" s="0" t="s">
        <v>144</v>
      </c>
      <c r="O15131" s="0" t="s">
        <v>859</v>
      </c>
      <c r="P15131" s="0" t="s">
        <v>68396</v>
      </c>
      <c r="Q15131" s="0" t="s">
        <v>68397</v>
      </c>
      <c r="R15131" s="0" t="n">
        <v>12</v>
      </c>
      <c r="S15131" s="0" t="n">
        <v>0.83656</v>
      </c>
      <c r="U15131" s="0" t="n">
        <v>0.95824</v>
      </c>
      <c r="V15131" s="0" t="n">
        <v>0.94324</v>
      </c>
      <c r="Z15131" s="0" t="n">
        <v>0.80379</v>
      </c>
      <c r="CU15131" s="0" t="n">
        <v>1.1964</v>
      </c>
      <c r="CV15131" s="0" t="n">
        <v>1.1742</v>
      </c>
      <c r="CZ15131" s="0" t="n">
        <v>0.99032</v>
      </c>
      <c r="DA15131" s="0" t="n">
        <v>0.85662</v>
      </c>
      <c r="DB15131" s="0" t="n">
        <v>0.9008</v>
      </c>
      <c r="EA15131" s="0" t="n">
        <v>0.83656</v>
      </c>
      <c r="EB15131" s="0" t="e">
        <f aca="false">#DIV/0!</f>
        <v>#DIV/0!</v>
      </c>
      <c r="EC15131" s="0" t="n">
        <v>0.95824</v>
      </c>
      <c r="ED15131" s="0" t="n">
        <v>0.94324</v>
      </c>
      <c r="EE15131" s="0" t="e">
        <f aca="false">#DIV/0!</f>
        <v>#DIV/0!</v>
      </c>
      <c r="EF15131" s="0" t="e">
        <f aca="false">#DIV/0!</f>
        <v>#DIV/0!</v>
      </c>
      <c r="EG15131" s="0" t="e">
        <f aca="false">#DIV/0!</f>
        <v>#DIV/0!</v>
      </c>
      <c r="EH15131" s="0" t="n">
        <v>0.80379</v>
      </c>
    </row>
    <row r="15132" customFormat="false" ht="14" hidden="false" customHeight="false" outlineLevel="0" collapsed="false">
      <c r="A15132" s="0" t="s">
        <v>68390</v>
      </c>
      <c r="B15132" s="0" t="s">
        <v>68398</v>
      </c>
      <c r="C15132" s="0" t="s">
        <v>68392</v>
      </c>
      <c r="D15132" s="0" t="s">
        <v>68393</v>
      </c>
      <c r="E15132" s="0" t="s">
        <v>68394</v>
      </c>
      <c r="F15132" s="0" t="n">
        <v>0.557826</v>
      </c>
      <c r="G15132" s="0" t="n">
        <v>1.00911</v>
      </c>
      <c r="H15132" s="0" t="n">
        <v>0.00245104</v>
      </c>
      <c r="I15132" s="0" t="n">
        <v>68.261</v>
      </c>
      <c r="J15132" s="0" t="n">
        <v>30.41</v>
      </c>
      <c r="K15132" s="0" t="n">
        <v>68.261</v>
      </c>
      <c r="L15132" s="0" t="s">
        <v>142</v>
      </c>
      <c r="M15132" s="0" t="s">
        <v>68399</v>
      </c>
      <c r="N15132" s="0" t="s">
        <v>144</v>
      </c>
      <c r="O15132" s="0" t="s">
        <v>2880</v>
      </c>
      <c r="P15132" s="0" t="s">
        <v>68400</v>
      </c>
      <c r="Q15132" s="0" t="s">
        <v>68401</v>
      </c>
      <c r="R15132" s="0" t="n">
        <v>13</v>
      </c>
      <c r="Y15132" s="0" t="n">
        <v>1.4009</v>
      </c>
      <c r="EA15132" s="0" t="e">
        <f aca="false">#DIV/0!</f>
        <v>#DIV/0!</v>
      </c>
      <c r="EB15132" s="0" t="e">
        <f aca="false">#DIV/0!</f>
        <v>#DIV/0!</v>
      </c>
      <c r="EC15132" s="0" t="e">
        <f aca="false">#DIV/0!</f>
        <v>#DIV/0!</v>
      </c>
      <c r="ED15132" s="0" t="e">
        <f aca="false">#DIV/0!</f>
        <v>#DIV/0!</v>
      </c>
      <c r="EE15132" s="0" t="e">
        <f aca="false">#DIV/0!</f>
        <v>#DIV/0!</v>
      </c>
      <c r="EF15132" s="0" t="e">
        <f aca="false">#DIV/0!</f>
        <v>#DIV/0!</v>
      </c>
      <c r="EG15132" s="0" t="n">
        <v>1.4009</v>
      </c>
      <c r="EH15132" s="0" t="e">
        <f aca="false">#DIV/0!</f>
        <v>#DIV/0!</v>
      </c>
    </row>
    <row r="15133" customFormat="false" ht="14" hidden="false" customHeight="false" outlineLevel="0" collapsed="false">
      <c r="A15133" s="0" t="s">
        <v>68402</v>
      </c>
      <c r="B15133" s="0" t="s">
        <v>68403</v>
      </c>
      <c r="C15133" s="0" t="s">
        <v>68392</v>
      </c>
      <c r="D15133" s="0" t="s">
        <v>68393</v>
      </c>
      <c r="E15133" s="0" t="s">
        <v>68394</v>
      </c>
      <c r="F15133" s="0" t="n">
        <v>1</v>
      </c>
      <c r="G15133" s="0" t="n">
        <v>54.0732</v>
      </c>
      <c r="H15133" s="3" t="n">
        <v>1.64039E-008</v>
      </c>
      <c r="I15133" s="0" t="n">
        <v>141.34</v>
      </c>
      <c r="J15133" s="0" t="n">
        <v>107.75</v>
      </c>
      <c r="K15133" s="0" t="n">
        <v>54.073</v>
      </c>
      <c r="L15133" s="0" t="s">
        <v>142</v>
      </c>
      <c r="M15133" s="0" t="s">
        <v>68404</v>
      </c>
      <c r="N15133" s="0" t="s">
        <v>4396</v>
      </c>
      <c r="O15133" s="0" t="s">
        <v>2163</v>
      </c>
      <c r="P15133" s="0" t="s">
        <v>68405</v>
      </c>
      <c r="Q15133" s="0" t="s">
        <v>68406</v>
      </c>
      <c r="R15133" s="0" t="n">
        <v>2</v>
      </c>
      <c r="S15133" s="0" t="n">
        <v>1.1085</v>
      </c>
      <c r="T15133" s="0" t="n">
        <v>1.1659</v>
      </c>
      <c r="U15133" s="0" t="n">
        <v>1.11</v>
      </c>
      <c r="V15133" s="0" t="n">
        <v>1.0329</v>
      </c>
      <c r="W15133" s="0" t="n">
        <v>1.0229</v>
      </c>
      <c r="X15133" s="0" t="n">
        <v>1.1312</v>
      </c>
      <c r="Y15133" s="0" t="n">
        <v>0.96824</v>
      </c>
      <c r="Z15133" s="0" t="n">
        <v>1.1136</v>
      </c>
      <c r="AC15133" s="0" t="n">
        <v>1.4905</v>
      </c>
      <c r="AE15133" s="0" t="n">
        <v>1.2925</v>
      </c>
      <c r="AH15133" s="0" t="n">
        <v>1.3958</v>
      </c>
      <c r="AL15133" s="0" t="n">
        <v>1.1397</v>
      </c>
      <c r="AO15133" s="0" t="n">
        <v>0.28725</v>
      </c>
      <c r="AP15133" s="0" t="n">
        <v>1.0131</v>
      </c>
      <c r="BG15133" s="0" t="n">
        <v>0.66404</v>
      </c>
      <c r="BH15133" s="0" t="n">
        <v>0.82761</v>
      </c>
      <c r="BI15133" s="0" t="n">
        <v>1.0354</v>
      </c>
      <c r="BJ15133" s="0" t="n">
        <v>1.1843</v>
      </c>
      <c r="BK15133" s="0" t="n">
        <v>0.97178</v>
      </c>
      <c r="BL15133" s="0" t="n">
        <v>1.1907</v>
      </c>
      <c r="BM15133" s="0" t="n">
        <v>1.0496</v>
      </c>
      <c r="BN15133" s="0" t="n">
        <v>0.94131</v>
      </c>
      <c r="BO15133" s="0" t="n">
        <v>1.0617</v>
      </c>
      <c r="BP15133" s="0" t="n">
        <v>1.3426</v>
      </c>
      <c r="BQ15133" s="0" t="n">
        <v>1.3474</v>
      </c>
      <c r="BR15133" s="0" t="n">
        <v>1.4651</v>
      </c>
      <c r="BS15133" s="0" t="n">
        <v>1.1821</v>
      </c>
      <c r="BT15133" s="0" t="n">
        <v>1.3104</v>
      </c>
      <c r="BU15133" s="0" t="n">
        <v>0.58597</v>
      </c>
      <c r="BV15133" s="0" t="n">
        <v>0.85795</v>
      </c>
      <c r="BW15133" s="0" t="n">
        <v>1.0011</v>
      </c>
      <c r="BX15133" s="0" t="n">
        <v>1.2007</v>
      </c>
      <c r="CA15133" s="0" t="n">
        <v>1.2068</v>
      </c>
      <c r="CB15133" s="0" t="n">
        <v>1.1401</v>
      </c>
      <c r="CM15133" s="0" t="n">
        <v>1.2473</v>
      </c>
      <c r="CO15133" s="0" t="n">
        <v>0.7303</v>
      </c>
      <c r="CQ15133" s="0" t="n">
        <v>0.86745</v>
      </c>
      <c r="CR15133" s="0" t="n">
        <v>1.0366</v>
      </c>
      <c r="CS15133" s="0" t="n">
        <v>1.0823</v>
      </c>
      <c r="CT15133" s="0" t="n">
        <v>1.1718</v>
      </c>
      <c r="CU15133" s="0" t="n">
        <v>1.124</v>
      </c>
      <c r="CV15133" s="0" t="n">
        <v>1.1215</v>
      </c>
      <c r="CW15133" s="0" t="n">
        <v>1.0189</v>
      </c>
      <c r="CX15133" s="0" t="n">
        <v>1.0144</v>
      </c>
      <c r="CY15133" s="0" t="n">
        <v>1.094</v>
      </c>
      <c r="CZ15133" s="0" t="n">
        <v>1.1312</v>
      </c>
      <c r="DA15133" s="0" t="n">
        <v>0.96346</v>
      </c>
      <c r="DB15133" s="0" t="n">
        <v>1.0227</v>
      </c>
      <c r="DI15133" s="0" t="n">
        <v>1.0951</v>
      </c>
      <c r="DJ15133" s="0" t="n">
        <v>1.6998</v>
      </c>
      <c r="DL15133" s="0" t="n">
        <v>1.0403</v>
      </c>
      <c r="DM15133" s="0" t="n">
        <v>1.0429</v>
      </c>
      <c r="DP15133" s="0" t="n">
        <v>1.1098</v>
      </c>
      <c r="DQ15133" s="0" t="n">
        <v>1.0789</v>
      </c>
      <c r="EA15133" s="0" t="n">
        <v>0.88627</v>
      </c>
      <c r="EB15133" s="0" t="n">
        <v>0.996755</v>
      </c>
      <c r="EC15133" s="0" t="n">
        <v>1.21196666666667</v>
      </c>
      <c r="ED15133" s="0" t="n">
        <v>1.11896666666667</v>
      </c>
      <c r="EE15133" s="0" t="n">
        <v>1.09572666666667</v>
      </c>
      <c r="EF15133" s="0" t="n">
        <v>1.16095</v>
      </c>
      <c r="EG15133" s="0" t="n">
        <v>0.768363333333333</v>
      </c>
      <c r="EH15133" s="0" t="n">
        <v>1.1159525</v>
      </c>
    </row>
    <row r="15134" customFormat="false" ht="14" hidden="false" customHeight="false" outlineLevel="0" collapsed="false">
      <c r="A15134" s="0" t="s">
        <v>68407</v>
      </c>
      <c r="B15134" s="0" t="s">
        <v>68408</v>
      </c>
      <c r="C15134" s="0" t="s">
        <v>68392</v>
      </c>
      <c r="D15134" s="0" t="s">
        <v>68393</v>
      </c>
      <c r="E15134" s="0" t="s">
        <v>68394</v>
      </c>
      <c r="F15134" s="0" t="n">
        <v>1</v>
      </c>
      <c r="G15134" s="0" t="n">
        <v>62.8132</v>
      </c>
      <c r="H15134" s="3" t="n">
        <v>2.48731E-006</v>
      </c>
      <c r="I15134" s="0" t="n">
        <v>128.82</v>
      </c>
      <c r="J15134" s="0" t="n">
        <v>94.853</v>
      </c>
      <c r="K15134" s="0" t="n">
        <v>62.813</v>
      </c>
      <c r="L15134" s="0" t="s">
        <v>142</v>
      </c>
      <c r="M15134" s="0" t="s">
        <v>68409</v>
      </c>
      <c r="N15134" s="0" t="s">
        <v>144</v>
      </c>
      <c r="O15134" s="0" t="s">
        <v>1304</v>
      </c>
      <c r="P15134" s="0" t="s">
        <v>68410</v>
      </c>
      <c r="Q15134" s="0" t="s">
        <v>68411</v>
      </c>
      <c r="R15134" s="0" t="n">
        <v>2</v>
      </c>
      <c r="S15134" s="0" t="n">
        <v>1.3842</v>
      </c>
      <c r="V15134" s="0" t="n">
        <v>1.1093</v>
      </c>
      <c r="W15134" s="0" t="n">
        <v>0.88405</v>
      </c>
      <c r="X15134" s="0" t="n">
        <v>1.2633</v>
      </c>
      <c r="Y15134" s="0" t="n">
        <v>1.084</v>
      </c>
      <c r="Z15134" s="0" t="n">
        <v>0.93887</v>
      </c>
      <c r="AA15134" s="0" t="n">
        <v>1.5279</v>
      </c>
      <c r="AC15134" s="0" t="n">
        <v>1.2726</v>
      </c>
      <c r="AD15134" s="0" t="n">
        <v>1.2197</v>
      </c>
      <c r="AE15134" s="0" t="n">
        <v>1.1654</v>
      </c>
      <c r="AF15134" s="0" t="n">
        <v>1.209</v>
      </c>
      <c r="AG15134" s="0" t="n">
        <v>1.2514</v>
      </c>
      <c r="AH15134" s="0" t="n">
        <v>1.2577</v>
      </c>
      <c r="AM15134" s="0" t="n">
        <v>1.4239</v>
      </c>
      <c r="AN15134" s="0" t="n">
        <v>1.2669</v>
      </c>
      <c r="AO15134" s="0" t="n">
        <v>1.2802</v>
      </c>
      <c r="AP15134" s="0" t="n">
        <v>1.565</v>
      </c>
      <c r="AV15134" s="0" t="n">
        <v>1.205</v>
      </c>
      <c r="AX15134" s="0" t="n">
        <v>1.1616</v>
      </c>
      <c r="AZ15134" s="0" t="n">
        <v>1.2391</v>
      </c>
      <c r="BA15134" s="0" t="n">
        <v>1.1146</v>
      </c>
      <c r="BB15134" s="0" t="n">
        <v>1.4047</v>
      </c>
      <c r="BC15134" s="0" t="n">
        <v>1.1571</v>
      </c>
      <c r="BD15134" s="0" t="n">
        <v>1.4654</v>
      </c>
      <c r="BE15134" s="0" t="n">
        <v>0.96871</v>
      </c>
      <c r="BF15134" s="0" t="n">
        <v>0.86757</v>
      </c>
      <c r="BG15134" s="0" t="n">
        <v>0.98205</v>
      </c>
      <c r="BH15134" s="0" t="n">
        <v>1.1427</v>
      </c>
      <c r="BI15134" s="0" t="n">
        <v>1.1202</v>
      </c>
      <c r="BJ15134" s="0" t="n">
        <v>1.2827</v>
      </c>
      <c r="BK15134" s="0" t="n">
        <v>1.3012</v>
      </c>
      <c r="BL15134" s="0" t="n">
        <v>1.1732</v>
      </c>
      <c r="BM15134" s="0" t="n">
        <v>1.25</v>
      </c>
      <c r="BN15134" s="0" t="n">
        <v>1.1565</v>
      </c>
      <c r="BO15134" s="0" t="n">
        <v>1.272</v>
      </c>
      <c r="BP15134" s="0" t="n">
        <v>1.2964</v>
      </c>
      <c r="BQ15134" s="0" t="n">
        <v>1.0374</v>
      </c>
      <c r="BR15134" s="0" t="n">
        <v>1.37</v>
      </c>
      <c r="BS15134" s="0" t="n">
        <v>1.4454</v>
      </c>
      <c r="BU15134" s="0" t="n">
        <v>0.97144</v>
      </c>
      <c r="CA15134" s="0" t="n">
        <v>1.2454</v>
      </c>
      <c r="CD15134" s="0" t="n">
        <v>1.0863</v>
      </c>
      <c r="CE15134" s="0" t="n">
        <v>1.2169</v>
      </c>
      <c r="CF15134" s="0" t="n">
        <v>1.1742</v>
      </c>
      <c r="CG15134" s="0" t="n">
        <v>1.1221</v>
      </c>
      <c r="CH15134" s="0" t="n">
        <v>1.235</v>
      </c>
      <c r="CI15134" s="0" t="n">
        <v>1.0202</v>
      </c>
      <c r="CJ15134" s="0" t="n">
        <v>1.0841</v>
      </c>
      <c r="CK15134" s="0" t="n">
        <v>1.0347</v>
      </c>
      <c r="CL15134" s="0" t="n">
        <v>1.1603</v>
      </c>
      <c r="CQ15134" s="0" t="n">
        <v>1.1459</v>
      </c>
      <c r="CU15134" s="0" t="n">
        <v>1.4551</v>
      </c>
      <c r="CW15134" s="0" t="n">
        <v>1.184</v>
      </c>
      <c r="DB15134" s="0" t="n">
        <v>1.3601</v>
      </c>
      <c r="DC15134" s="0" t="n">
        <v>1.8814</v>
      </c>
      <c r="DD15134" s="0" t="n">
        <v>1.334</v>
      </c>
      <c r="DE15134" s="0" t="n">
        <v>1.3149</v>
      </c>
      <c r="DF15134" s="0" t="n">
        <v>1.1552</v>
      </c>
      <c r="DG15134" s="0" t="n">
        <v>1.2056</v>
      </c>
      <c r="DI15134" s="0" t="n">
        <v>1.2091</v>
      </c>
      <c r="DJ15134" s="0" t="n">
        <v>1.3126</v>
      </c>
      <c r="DR15134" s="0" t="n">
        <v>1.4332</v>
      </c>
      <c r="DW15134" s="0" t="n">
        <v>1.3205</v>
      </c>
      <c r="DX15134" s="0" t="n">
        <v>2.2752</v>
      </c>
      <c r="EA15134" s="0" t="n">
        <v>1.29805</v>
      </c>
      <c r="EB15134" s="0" t="n">
        <v>1.1909</v>
      </c>
      <c r="EC15134" s="0" t="n">
        <v>1.16913333333333</v>
      </c>
      <c r="ED15134" s="0" t="n">
        <v>1.2541</v>
      </c>
      <c r="EE15134" s="0" t="n">
        <v>1.18633</v>
      </c>
      <c r="EF15134" s="0" t="n">
        <v>1.2638</v>
      </c>
      <c r="EG15134" s="0" t="n">
        <v>1.166862</v>
      </c>
      <c r="EH15134" s="0" t="n">
        <v>1.15787333333333</v>
      </c>
    </row>
    <row r="15135" customFormat="false" ht="14" hidden="false" customHeight="false" outlineLevel="0" collapsed="false">
      <c r="A15135" s="0" t="s">
        <v>68390</v>
      </c>
      <c r="B15135" s="0" t="s">
        <v>68412</v>
      </c>
      <c r="C15135" s="0" t="s">
        <v>68392</v>
      </c>
      <c r="D15135" s="0" t="s">
        <v>68393</v>
      </c>
      <c r="E15135" s="0" t="s">
        <v>68394</v>
      </c>
      <c r="F15135" s="0" t="n">
        <v>0.678156</v>
      </c>
      <c r="G15135" s="0" t="n">
        <v>4.63821</v>
      </c>
      <c r="H15135" s="3" t="n">
        <v>6.13091E-005</v>
      </c>
      <c r="I15135" s="0" t="n">
        <v>74.732</v>
      </c>
      <c r="J15135" s="0" t="n">
        <v>38.278</v>
      </c>
      <c r="K15135" s="0" t="n">
        <v>74.732</v>
      </c>
      <c r="L15135" s="0" t="s">
        <v>142</v>
      </c>
      <c r="M15135" s="0" t="s">
        <v>68413</v>
      </c>
      <c r="N15135" s="0" t="s">
        <v>144</v>
      </c>
      <c r="O15135" s="0" t="s">
        <v>4313</v>
      </c>
      <c r="P15135" s="0" t="s">
        <v>68414</v>
      </c>
      <c r="Q15135" s="0" t="s">
        <v>68415</v>
      </c>
      <c r="R15135" s="0" t="n">
        <v>10</v>
      </c>
      <c r="BI15135" s="0" t="n">
        <v>1.0238</v>
      </c>
      <c r="EA15135" s="0" t="e">
        <f aca="false">#DIV/0!</f>
        <v>#DIV/0!</v>
      </c>
      <c r="EB15135" s="0" t="e">
        <f aca="false">#DIV/0!</f>
        <v>#DIV/0!</v>
      </c>
      <c r="EC15135" s="0" t="n">
        <v>1.0238</v>
      </c>
      <c r="ED15135" s="0" t="e">
        <f aca="false">#DIV/0!</f>
        <v>#DIV/0!</v>
      </c>
      <c r="EE15135" s="0" t="e">
        <f aca="false">#DIV/0!</f>
        <v>#DIV/0!</v>
      </c>
      <c r="EF15135" s="0" t="e">
        <f aca="false">#DIV/0!</f>
        <v>#DIV/0!</v>
      </c>
      <c r="EG15135" s="0" t="e">
        <f aca="false">#DIV/0!</f>
        <v>#DIV/0!</v>
      </c>
      <c r="EH15135" s="0" t="e">
        <f aca="false">#DIV/0!</f>
        <v>#DIV/0!</v>
      </c>
    </row>
    <row r="15136" customFormat="false" ht="14" hidden="false" customHeight="false" outlineLevel="0" collapsed="false">
      <c r="A15136" s="0" t="s">
        <v>68390</v>
      </c>
      <c r="B15136" s="0" t="s">
        <v>68416</v>
      </c>
      <c r="C15136" s="0" t="s">
        <v>68392</v>
      </c>
      <c r="D15136" s="0" t="s">
        <v>68393</v>
      </c>
      <c r="E15136" s="0" t="s">
        <v>68394</v>
      </c>
      <c r="F15136" s="0" t="n">
        <v>0.753045</v>
      </c>
      <c r="G15136" s="0" t="n">
        <v>7.23904</v>
      </c>
      <c r="H15136" s="3" t="n">
        <v>1.01025E-006</v>
      </c>
      <c r="I15136" s="0" t="n">
        <v>99.011</v>
      </c>
      <c r="J15136" s="0" t="n">
        <v>37.567</v>
      </c>
      <c r="K15136" s="0" t="n">
        <v>80.813</v>
      </c>
      <c r="L15136" s="0" t="s">
        <v>142</v>
      </c>
      <c r="M15136" s="0" t="s">
        <v>68417</v>
      </c>
      <c r="N15136" s="0" t="s">
        <v>144</v>
      </c>
      <c r="O15136" s="0" t="s">
        <v>2565</v>
      </c>
      <c r="P15136" s="0" t="s">
        <v>68418</v>
      </c>
      <c r="Q15136" s="0" t="s">
        <v>68419</v>
      </c>
      <c r="R15136" s="0" t="n">
        <v>12</v>
      </c>
      <c r="AQ15136" s="0" t="n">
        <v>1.2099</v>
      </c>
      <c r="AY15136" s="0" t="n">
        <v>1.251</v>
      </c>
      <c r="AZ15136" s="0" t="n">
        <v>1.0782</v>
      </c>
      <c r="BF15136" s="0" t="n">
        <v>0.98102</v>
      </c>
      <c r="BJ15136" s="0" t="n">
        <v>1.0003</v>
      </c>
      <c r="BO15136" s="0" t="n">
        <v>1.0267</v>
      </c>
      <c r="BP15136" s="0" t="n">
        <v>1.1999</v>
      </c>
      <c r="BS15136" s="0" t="n">
        <v>0.90248</v>
      </c>
      <c r="DN15136" s="0" t="n">
        <v>0.92071</v>
      </c>
      <c r="DO15136" s="0" t="n">
        <v>1.2754</v>
      </c>
      <c r="EA15136" s="0" t="n">
        <v>1.23045</v>
      </c>
      <c r="EB15136" s="0" t="n">
        <v>1.0782</v>
      </c>
      <c r="EC15136" s="0" t="e">
        <f aca="false">#DIV/0!</f>
        <v>#DIV/0!</v>
      </c>
      <c r="ED15136" s="0" t="n">
        <v>1.0003</v>
      </c>
      <c r="EE15136" s="0" t="e">
        <f aca="false">#DIV/0!</f>
        <v>#DIV/0!</v>
      </c>
      <c r="EF15136" s="0" t="e">
        <f aca="false">#DIV/0!</f>
        <v>#DIV/0!</v>
      </c>
      <c r="EG15136" s="0" t="e">
        <f aca="false">#DIV/0!</f>
        <v>#DIV/0!</v>
      </c>
      <c r="EH15136" s="0" t="n">
        <v>0.98102</v>
      </c>
    </row>
    <row r="15137" customFormat="false" ht="14" hidden="false" customHeight="false" outlineLevel="0" collapsed="false">
      <c r="A15137" s="0" t="s">
        <v>68390</v>
      </c>
      <c r="B15137" s="0" t="s">
        <v>68420</v>
      </c>
      <c r="C15137" s="0" t="s">
        <v>68392</v>
      </c>
      <c r="D15137" s="0" t="s">
        <v>68393</v>
      </c>
      <c r="E15137" s="0" t="s">
        <v>68394</v>
      </c>
      <c r="F15137" s="0" t="n">
        <v>0.974474</v>
      </c>
      <c r="G15137" s="0" t="n">
        <v>19.0502</v>
      </c>
      <c r="H15137" s="3" t="n">
        <v>3.03712E-005</v>
      </c>
      <c r="I15137" s="0" t="n">
        <v>83.393</v>
      </c>
      <c r="J15137" s="0" t="n">
        <v>48.986</v>
      </c>
      <c r="K15137" s="0" t="n">
        <v>66.777</v>
      </c>
      <c r="L15137" s="0" t="s">
        <v>142</v>
      </c>
      <c r="M15137" s="0" t="s">
        <v>68421</v>
      </c>
      <c r="N15137" s="0" t="s">
        <v>738</v>
      </c>
      <c r="O15137" s="0" t="s">
        <v>432</v>
      </c>
      <c r="P15137" s="0" t="s">
        <v>68422</v>
      </c>
      <c r="Q15137" s="0" t="s">
        <v>68423</v>
      </c>
      <c r="R15137" s="0" t="n">
        <v>17</v>
      </c>
      <c r="AP15137" s="0" t="n">
        <v>0.90299</v>
      </c>
      <c r="BH15137" s="0" t="n">
        <v>0.93982</v>
      </c>
      <c r="BL15137" s="0" t="n">
        <v>1.0069</v>
      </c>
      <c r="EA15137" s="0" t="e">
        <f aca="false">#DIV/0!</f>
        <v>#DIV/0!</v>
      </c>
      <c r="EB15137" s="0" t="n">
        <v>0.93982</v>
      </c>
      <c r="EC15137" s="0" t="e">
        <f aca="false">#DIV/0!</f>
        <v>#DIV/0!</v>
      </c>
      <c r="ED15137" s="0" t="e">
        <f aca="false">#DIV/0!</f>
        <v>#DIV/0!</v>
      </c>
      <c r="EE15137" s="0" t="e">
        <f aca="false">#DIV/0!</f>
        <v>#DIV/0!</v>
      </c>
      <c r="EF15137" s="0" t="n">
        <v>1.0069</v>
      </c>
      <c r="EG15137" s="0" t="e">
        <f aca="false">#DIV/0!</f>
        <v>#DIV/0!</v>
      </c>
      <c r="EH15137" s="0" t="n">
        <v>0.90299</v>
      </c>
    </row>
    <row r="15138" customFormat="false" ht="14" hidden="false" customHeight="false" outlineLevel="0" collapsed="false">
      <c r="A15138" s="0" t="s">
        <v>68402</v>
      </c>
      <c r="B15138" s="0" t="s">
        <v>68424</v>
      </c>
      <c r="C15138" s="0" t="s">
        <v>68392</v>
      </c>
      <c r="D15138" s="0" t="s">
        <v>68393</v>
      </c>
      <c r="E15138" s="0" t="s">
        <v>68394</v>
      </c>
      <c r="F15138" s="0" t="n">
        <v>1</v>
      </c>
      <c r="G15138" s="0" t="n">
        <v>73.4149</v>
      </c>
      <c r="H15138" s="3" t="n">
        <v>4.85693E-006</v>
      </c>
      <c r="I15138" s="0" t="n">
        <v>113.37</v>
      </c>
      <c r="J15138" s="0" t="n">
        <v>76.922</v>
      </c>
      <c r="K15138" s="0" t="n">
        <v>73.415</v>
      </c>
      <c r="L15138" s="0" t="s">
        <v>142</v>
      </c>
      <c r="M15138" s="0" t="s">
        <v>68425</v>
      </c>
      <c r="N15138" s="0" t="s">
        <v>144</v>
      </c>
      <c r="O15138" s="0" t="s">
        <v>938</v>
      </c>
      <c r="P15138" s="0" t="s">
        <v>68426</v>
      </c>
      <c r="Q15138" s="0" t="s">
        <v>68427</v>
      </c>
      <c r="R15138" s="0" t="n">
        <v>4</v>
      </c>
      <c r="S15138" s="0" t="n">
        <v>1.0434</v>
      </c>
      <c r="T15138" s="0" t="n">
        <v>1.1716</v>
      </c>
      <c r="U15138" s="0" t="n">
        <v>1.1332</v>
      </c>
      <c r="V15138" s="0" t="n">
        <v>1.1433</v>
      </c>
      <c r="W15138" s="0" t="n">
        <v>1.1456</v>
      </c>
      <c r="X15138" s="0" t="n">
        <v>1.0891</v>
      </c>
      <c r="Y15138" s="0" t="n">
        <v>1.0033</v>
      </c>
      <c r="Z15138" s="0" t="n">
        <v>1.003</v>
      </c>
      <c r="AB15138" s="0" t="n">
        <v>1.0875</v>
      </c>
      <c r="AC15138" s="0" t="n">
        <v>1.1287</v>
      </c>
      <c r="AF15138" s="0" t="n">
        <v>1.2918</v>
      </c>
      <c r="AG15138" s="0" t="n">
        <v>1.1918</v>
      </c>
      <c r="AH15138" s="0" t="n">
        <v>1.2916</v>
      </c>
      <c r="AI15138" s="0" t="n">
        <v>1.0092</v>
      </c>
      <c r="AT15138" s="0" t="n">
        <v>1.2696</v>
      </c>
      <c r="AV15138" s="0" t="n">
        <v>0.19353</v>
      </c>
      <c r="AY15138" s="0" t="n">
        <v>1.1677</v>
      </c>
      <c r="BF15138" s="0" t="n">
        <v>1.1773</v>
      </c>
      <c r="BG15138" s="0" t="n">
        <v>0.72688</v>
      </c>
      <c r="BH15138" s="0" t="n">
        <v>1.0171</v>
      </c>
      <c r="BI15138" s="0" t="n">
        <v>1.0306</v>
      </c>
      <c r="BJ15138" s="0" t="n">
        <v>1.0292</v>
      </c>
      <c r="BK15138" s="0" t="n">
        <v>1.0686</v>
      </c>
      <c r="BL15138" s="0" t="n">
        <v>0.99525</v>
      </c>
      <c r="BM15138" s="0" t="n">
        <v>0.99536</v>
      </c>
      <c r="BN15138" s="0" t="n">
        <v>0.98086</v>
      </c>
      <c r="BO15138" s="0" t="n">
        <v>1.0224</v>
      </c>
      <c r="BP15138" s="0" t="n">
        <v>1.0546</v>
      </c>
      <c r="BQ15138" s="0" t="n">
        <v>1.0575</v>
      </c>
      <c r="BR15138" s="0" t="n">
        <v>1.1338</v>
      </c>
      <c r="BS15138" s="0" t="n">
        <v>1.0024</v>
      </c>
      <c r="BT15138" s="0" t="n">
        <v>1.0061</v>
      </c>
      <c r="BU15138" s="0" t="n">
        <v>0.8103</v>
      </c>
      <c r="BV15138" s="0" t="n">
        <v>0.88363</v>
      </c>
      <c r="BW15138" s="0" t="n">
        <v>1.1352</v>
      </c>
      <c r="BX15138" s="0" t="n">
        <v>1.111</v>
      </c>
      <c r="BY15138" s="0" t="n">
        <v>1.06</v>
      </c>
      <c r="BZ15138" s="0" t="n">
        <v>1.0228</v>
      </c>
      <c r="CA15138" s="0" t="n">
        <v>1.0072</v>
      </c>
      <c r="CB15138" s="0" t="n">
        <v>1.0121</v>
      </c>
      <c r="CC15138" s="0" t="n">
        <v>0.66128</v>
      </c>
      <c r="CD15138" s="0" t="n">
        <v>0.88343</v>
      </c>
      <c r="CE15138" s="0" t="n">
        <v>1.0119</v>
      </c>
      <c r="CF15138" s="0" t="n">
        <v>1.1203</v>
      </c>
      <c r="CG15138" s="0" t="n">
        <v>1.063</v>
      </c>
      <c r="CH15138" s="0" t="n">
        <v>1.0239</v>
      </c>
      <c r="CI15138" s="0" t="n">
        <v>0.96078</v>
      </c>
      <c r="CJ15138" s="0" t="n">
        <v>1.1059</v>
      </c>
      <c r="CK15138" s="0" t="n">
        <v>1.0752</v>
      </c>
      <c r="CL15138" s="0" t="n">
        <v>1.1607</v>
      </c>
      <c r="CM15138" s="0" t="n">
        <v>0.93636</v>
      </c>
      <c r="CN15138" s="0" t="n">
        <v>1.0849</v>
      </c>
      <c r="CQ15138" s="0" t="n">
        <v>1.1908</v>
      </c>
      <c r="CR15138" s="0" t="n">
        <v>1.0759</v>
      </c>
      <c r="CS15138" s="0" t="n">
        <v>1.0467</v>
      </c>
      <c r="CT15138" s="0" t="n">
        <v>1.0602</v>
      </c>
      <c r="CU15138" s="0" t="n">
        <v>1.0293</v>
      </c>
      <c r="CV15138" s="0" t="n">
        <v>1.1243</v>
      </c>
      <c r="CW15138" s="0" t="n">
        <v>1.0962</v>
      </c>
      <c r="CX15138" s="0" t="n">
        <v>1.0777</v>
      </c>
      <c r="CY15138" s="0" t="n">
        <v>1.1102</v>
      </c>
      <c r="CZ15138" s="0" t="n">
        <v>1.1173</v>
      </c>
      <c r="DA15138" s="0" t="n">
        <v>0.98296</v>
      </c>
      <c r="DB15138" s="0" t="n">
        <v>1.0326</v>
      </c>
      <c r="DC15138" s="0" t="n">
        <v>1.2342</v>
      </c>
      <c r="DD15138" s="0" t="n">
        <v>1.0827</v>
      </c>
      <c r="DF15138" s="0" t="n">
        <v>1.0839</v>
      </c>
      <c r="DI15138" s="0" t="n">
        <v>0.96765</v>
      </c>
      <c r="DJ15138" s="0" t="n">
        <v>1.2522</v>
      </c>
      <c r="DN15138" s="0" t="n">
        <v>1.0988</v>
      </c>
      <c r="DR15138" s="0" t="n">
        <v>1.1149</v>
      </c>
      <c r="EA15138" s="0" t="n">
        <v>0.986795</v>
      </c>
      <c r="EB15138" s="0" t="n">
        <v>1.09206666666667</v>
      </c>
      <c r="EC15138" s="0" t="n">
        <v>1.0975</v>
      </c>
      <c r="ED15138" s="0" t="n">
        <v>1.14736666666667</v>
      </c>
      <c r="EE15138" s="0" t="n">
        <v>1.1071</v>
      </c>
      <c r="EF15138" s="0" t="n">
        <v>0.89242</v>
      </c>
      <c r="EG15138" s="0" t="n">
        <v>1.06348666666667</v>
      </c>
      <c r="EH15138" s="0" t="n">
        <v>1.11319</v>
      </c>
    </row>
    <row r="15139" customFormat="false" ht="14" hidden="false" customHeight="false" outlineLevel="0" collapsed="false">
      <c r="A15139" s="0" t="s">
        <v>68402</v>
      </c>
      <c r="B15139" s="0" t="s">
        <v>68428</v>
      </c>
      <c r="C15139" s="0" t="s">
        <v>68392</v>
      </c>
      <c r="D15139" s="0" t="s">
        <v>68393</v>
      </c>
      <c r="E15139" s="0" t="s">
        <v>68394</v>
      </c>
      <c r="F15139" s="0" t="n">
        <v>0.99816</v>
      </c>
      <c r="G15139" s="0" t="n">
        <v>27.3437</v>
      </c>
      <c r="H15139" s="3" t="n">
        <v>1.98691E-006</v>
      </c>
      <c r="I15139" s="0" t="n">
        <v>123.26</v>
      </c>
      <c r="J15139" s="0" t="n">
        <v>77.127</v>
      </c>
      <c r="K15139" s="0" t="n">
        <v>93.348</v>
      </c>
      <c r="L15139" s="0" t="s">
        <v>142</v>
      </c>
      <c r="M15139" s="0" t="s">
        <v>68429</v>
      </c>
      <c r="N15139" s="0" t="s">
        <v>630</v>
      </c>
      <c r="O15139" s="0" t="s">
        <v>818</v>
      </c>
      <c r="P15139" s="0" t="s">
        <v>68430</v>
      </c>
      <c r="Q15139" s="0" t="s">
        <v>68431</v>
      </c>
      <c r="R15139" s="0" t="n">
        <v>5</v>
      </c>
      <c r="AA15139" s="0" t="n">
        <v>1.0663</v>
      </c>
      <c r="AB15139" s="0" t="n">
        <v>0.85408</v>
      </c>
      <c r="AC15139" s="0" t="n">
        <v>0.72886</v>
      </c>
      <c r="AD15139" s="0" t="n">
        <v>0.73871</v>
      </c>
      <c r="AF15139" s="0" t="n">
        <v>0.77751</v>
      </c>
      <c r="AG15139" s="0" t="n">
        <v>0.78367</v>
      </c>
      <c r="AJ15139" s="0" t="n">
        <v>0.92012</v>
      </c>
      <c r="AK15139" s="0" t="n">
        <v>1.0189</v>
      </c>
      <c r="AL15139" s="0" t="n">
        <v>1.2847</v>
      </c>
      <c r="AM15139" s="0" t="n">
        <v>1.0799</v>
      </c>
      <c r="AN15139" s="0" t="n">
        <v>0.8946</v>
      </c>
      <c r="AO15139" s="0" t="n">
        <v>1.1154</v>
      </c>
      <c r="AP15139" s="0" t="n">
        <v>0.92802</v>
      </c>
      <c r="AY15139" s="0" t="n">
        <v>1.317</v>
      </c>
      <c r="BH15139" s="0" t="n">
        <v>0.82761</v>
      </c>
      <c r="BI15139" s="0" t="n">
        <v>1.0354</v>
      </c>
      <c r="BK15139" s="0" t="n">
        <v>0.85621</v>
      </c>
      <c r="BL15139" s="0" t="n">
        <v>0.5713</v>
      </c>
      <c r="BM15139" s="0" t="n">
        <v>1.0496</v>
      </c>
      <c r="BN15139" s="0" t="n">
        <v>0.93429</v>
      </c>
      <c r="BO15139" s="0" t="n">
        <v>1.029</v>
      </c>
      <c r="BP15139" s="0" t="n">
        <v>0.95757</v>
      </c>
      <c r="BQ15139" s="0" t="n">
        <v>1.0724</v>
      </c>
      <c r="BR15139" s="0" t="n">
        <v>1.0743</v>
      </c>
      <c r="BS15139" s="0" t="n">
        <v>1.1821</v>
      </c>
      <c r="BW15139" s="0" t="n">
        <v>1.0041</v>
      </c>
      <c r="BX15139" s="0" t="n">
        <v>1.009</v>
      </c>
      <c r="BY15139" s="0" t="n">
        <v>0.54282</v>
      </c>
      <c r="BZ15139" s="0" t="n">
        <v>0.86183</v>
      </c>
      <c r="CA15139" s="0" t="n">
        <v>0.68676</v>
      </c>
      <c r="CB15139" s="0" t="n">
        <v>0.99527</v>
      </c>
      <c r="CC15139" s="0" t="n">
        <v>0.69186</v>
      </c>
      <c r="CD15139" s="0" t="n">
        <v>0.9664</v>
      </c>
      <c r="CE15139" s="0" t="n">
        <v>1.0047</v>
      </c>
      <c r="CF15139" s="0" t="n">
        <v>0.74256</v>
      </c>
      <c r="CG15139" s="0" t="n">
        <v>0.6298</v>
      </c>
      <c r="CH15139" s="0" t="n">
        <v>0.71129</v>
      </c>
      <c r="CI15139" s="0" t="n">
        <v>0.68252</v>
      </c>
      <c r="CJ15139" s="0" t="n">
        <v>0.82247</v>
      </c>
      <c r="CK15139" s="0" t="n">
        <v>0.67462</v>
      </c>
      <c r="DC15139" s="0" t="n">
        <v>1.0909</v>
      </c>
      <c r="DD15139" s="0" t="n">
        <v>0.71204</v>
      </c>
      <c r="DE15139" s="0" t="n">
        <v>0.58419</v>
      </c>
      <c r="DF15139" s="0" t="n">
        <v>0.71948</v>
      </c>
      <c r="DG15139" s="0" t="n">
        <v>0.67159</v>
      </c>
      <c r="DH15139" s="0" t="n">
        <v>0.58384</v>
      </c>
      <c r="DJ15139" s="0" t="n">
        <v>0.62024</v>
      </c>
      <c r="DK15139" s="0" t="n">
        <v>1.1276</v>
      </c>
      <c r="DL15139" s="0" t="n">
        <v>0.98687</v>
      </c>
      <c r="DM15139" s="0" t="n">
        <v>0.85339</v>
      </c>
      <c r="DN15139" s="0" t="n">
        <v>0.85989</v>
      </c>
      <c r="DO15139" s="0" t="n">
        <v>1.0152</v>
      </c>
      <c r="DP15139" s="0" t="n">
        <v>0.77099</v>
      </c>
      <c r="DQ15139" s="0" t="n">
        <v>0.89585</v>
      </c>
      <c r="DR15139" s="0" t="n">
        <v>0.93271</v>
      </c>
      <c r="EA15139" s="0" t="n">
        <v>1.19165</v>
      </c>
      <c r="EB15139" s="0" t="n">
        <v>0.86727</v>
      </c>
      <c r="EC15139" s="0" t="n">
        <v>0.92772</v>
      </c>
      <c r="ED15139" s="0" t="n">
        <v>1.011705</v>
      </c>
      <c r="EE15139" s="0" t="n">
        <v>0.968055</v>
      </c>
      <c r="EF15139" s="0" t="n">
        <v>0.747803333333333</v>
      </c>
      <c r="EG15139" s="0" t="n">
        <v>0.98289</v>
      </c>
      <c r="EH15139" s="0" t="n">
        <v>0.931155</v>
      </c>
    </row>
    <row r="15140" customFormat="false" ht="14" hidden="false" customHeight="false" outlineLevel="0" collapsed="false">
      <c r="A15140" s="0" t="s">
        <v>68402</v>
      </c>
      <c r="B15140" s="0" t="s">
        <v>68432</v>
      </c>
      <c r="C15140" s="0" t="s">
        <v>68392</v>
      </c>
      <c r="D15140" s="0" t="s">
        <v>68393</v>
      </c>
      <c r="E15140" s="0" t="s">
        <v>68394</v>
      </c>
      <c r="F15140" s="0" t="n">
        <v>0.949229</v>
      </c>
      <c r="G15140" s="0" t="n">
        <v>12.6549</v>
      </c>
      <c r="H15140" s="0" t="n">
        <v>0.000849115</v>
      </c>
      <c r="I15140" s="0" t="n">
        <v>88.021</v>
      </c>
      <c r="J15140" s="0" t="n">
        <v>59.939</v>
      </c>
      <c r="K15140" s="0" t="n">
        <v>47.506</v>
      </c>
      <c r="L15140" s="0" t="s">
        <v>142</v>
      </c>
      <c r="M15140" s="0" t="s">
        <v>68433</v>
      </c>
      <c r="N15140" s="0" t="s">
        <v>246</v>
      </c>
      <c r="O15140" s="0" t="s">
        <v>383</v>
      </c>
      <c r="P15140" s="0" t="s">
        <v>68434</v>
      </c>
      <c r="Q15140" s="0" t="s">
        <v>68435</v>
      </c>
      <c r="R15140" s="0" t="n">
        <v>7</v>
      </c>
      <c r="Z15140" s="0" t="n">
        <v>1.7581</v>
      </c>
      <c r="AC15140" s="0" t="n">
        <v>1.4905</v>
      </c>
      <c r="AE15140" s="0" t="n">
        <v>1.2925</v>
      </c>
      <c r="AH15140" s="0" t="n">
        <v>1.3958</v>
      </c>
      <c r="BG15140" s="0" t="n">
        <v>0.66404</v>
      </c>
      <c r="BI15140" s="0" t="n">
        <v>1.0354</v>
      </c>
      <c r="BJ15140" s="0" t="n">
        <v>1.1843</v>
      </c>
      <c r="BK15140" s="0" t="n">
        <v>0.97178</v>
      </c>
      <c r="BL15140" s="0" t="n">
        <v>1.1907</v>
      </c>
      <c r="BM15140" s="0" t="n">
        <v>0.73506</v>
      </c>
      <c r="BN15140" s="0" t="n">
        <v>0.94131</v>
      </c>
      <c r="BO15140" s="0" t="n">
        <v>1.0617</v>
      </c>
      <c r="BP15140" s="0" t="n">
        <v>1.3426</v>
      </c>
      <c r="BQ15140" s="0" t="n">
        <v>1.3474</v>
      </c>
      <c r="BR15140" s="0" t="n">
        <v>1.4651</v>
      </c>
      <c r="BT15140" s="0" t="n">
        <v>1.3104</v>
      </c>
      <c r="BU15140" s="0" t="n">
        <v>0.58597</v>
      </c>
      <c r="BV15140" s="0" t="n">
        <v>0.85795</v>
      </c>
      <c r="BX15140" s="0" t="n">
        <v>1.2007</v>
      </c>
      <c r="CA15140" s="0" t="n">
        <v>1.2068</v>
      </c>
      <c r="CB15140" s="0" t="n">
        <v>1.1401</v>
      </c>
      <c r="CM15140" s="0" t="n">
        <v>1.2473</v>
      </c>
      <c r="CO15140" s="0" t="n">
        <v>0.7303</v>
      </c>
      <c r="CQ15140" s="0" t="n">
        <v>0.86745</v>
      </c>
      <c r="CR15140" s="0" t="n">
        <v>1.0366</v>
      </c>
      <c r="CS15140" s="0" t="n">
        <v>1.0823</v>
      </c>
      <c r="CT15140" s="0" t="n">
        <v>1.1718</v>
      </c>
      <c r="DI15140" s="0" t="n">
        <v>1.0951</v>
      </c>
      <c r="DJ15140" s="0" t="n">
        <v>1.6998</v>
      </c>
      <c r="EA15140" s="0" t="n">
        <v>0.66404</v>
      </c>
      <c r="EB15140" s="0" t="e">
        <f aca="false">#DIV/0!</f>
        <v>#DIV/0!</v>
      </c>
      <c r="EC15140" s="0" t="n">
        <v>1.26295</v>
      </c>
      <c r="ED15140" s="0" t="n">
        <v>1.1843</v>
      </c>
      <c r="EE15140" s="0" t="n">
        <v>1.13214</v>
      </c>
      <c r="EF15140" s="0" t="n">
        <v>1.1907</v>
      </c>
      <c r="EG15140" s="0" t="n">
        <v>0.73506</v>
      </c>
      <c r="EH15140" s="0" t="n">
        <v>1.36507</v>
      </c>
    </row>
    <row r="15141" customFormat="false" ht="14" hidden="false" customHeight="false" outlineLevel="0" collapsed="false">
      <c r="A15141" s="0" t="s">
        <v>68436</v>
      </c>
      <c r="B15141" s="0" t="s">
        <v>8355</v>
      </c>
      <c r="C15141" s="0" t="s">
        <v>68392</v>
      </c>
      <c r="D15141" s="0" t="s">
        <v>68393</v>
      </c>
      <c r="E15141" s="0" t="s">
        <v>68394</v>
      </c>
      <c r="F15141" s="0" t="n">
        <v>0.999916</v>
      </c>
      <c r="G15141" s="0" t="n">
        <v>44.4878</v>
      </c>
      <c r="H15141" s="0" t="n">
        <v>0.000277757</v>
      </c>
      <c r="I15141" s="0" t="n">
        <v>55.051</v>
      </c>
      <c r="J15141" s="0" t="n">
        <v>41.835</v>
      </c>
      <c r="K15141" s="0" t="n">
        <v>51.628</v>
      </c>
      <c r="L15141" s="0" t="s">
        <v>142</v>
      </c>
      <c r="M15141" s="0" t="s">
        <v>68437</v>
      </c>
      <c r="N15141" s="0" t="s">
        <v>144</v>
      </c>
      <c r="O15141" s="0" t="s">
        <v>275</v>
      </c>
      <c r="P15141" s="0" t="s">
        <v>68438</v>
      </c>
      <c r="Q15141" s="0" t="s">
        <v>68439</v>
      </c>
      <c r="R15141" s="0" t="n">
        <v>25</v>
      </c>
      <c r="U15141" s="0" t="n">
        <v>1.0118</v>
      </c>
      <c r="W15141" s="0" t="n">
        <v>1.0299</v>
      </c>
      <c r="X15141" s="0" t="n">
        <v>1.0666</v>
      </c>
      <c r="Y15141" s="0" t="n">
        <v>0.9222</v>
      </c>
      <c r="Z15141" s="0" t="n">
        <v>1.0123</v>
      </c>
      <c r="AC15141" s="0" t="n">
        <v>1.2026</v>
      </c>
      <c r="AH15141" s="0" t="n">
        <v>1.0095</v>
      </c>
      <c r="AI15141" s="0" t="n">
        <v>1.0789</v>
      </c>
      <c r="AJ15141" s="0" t="n">
        <v>1.2629</v>
      </c>
      <c r="AK15141" s="0" t="n">
        <v>1.1073</v>
      </c>
      <c r="AM15141" s="0" t="n">
        <v>1.0956</v>
      </c>
      <c r="AN15141" s="0" t="n">
        <v>1.4626</v>
      </c>
      <c r="AT15141" s="0" t="n">
        <v>1.3425</v>
      </c>
      <c r="AU15141" s="0" t="n">
        <v>1.1625</v>
      </c>
      <c r="AV15141" s="0" t="n">
        <v>1.0291</v>
      </c>
      <c r="AY15141" s="0" t="n">
        <v>1.2883</v>
      </c>
      <c r="AZ15141" s="0" t="n">
        <v>1.0506</v>
      </c>
      <c r="BA15141" s="0" t="n">
        <v>1.045</v>
      </c>
      <c r="BB15141" s="0" t="n">
        <v>1.1525</v>
      </c>
      <c r="BC15141" s="0" t="n">
        <v>1.0358</v>
      </c>
      <c r="BE15141" s="0" t="n">
        <v>1.1836</v>
      </c>
      <c r="BI15141" s="0" t="n">
        <v>0.84346</v>
      </c>
      <c r="BK15141" s="0" t="n">
        <v>0.91988</v>
      </c>
      <c r="BL15141" s="0" t="n">
        <v>0.73151</v>
      </c>
      <c r="BR15141" s="0" t="n">
        <v>0.92601</v>
      </c>
      <c r="BT15141" s="0" t="n">
        <v>1.0099</v>
      </c>
      <c r="BV15141" s="0" t="n">
        <v>0.83202</v>
      </c>
      <c r="BX15141" s="0" t="n">
        <v>0.75402</v>
      </c>
      <c r="CC15141" s="0" t="n">
        <v>0.65438</v>
      </c>
      <c r="CE15141" s="0" t="n">
        <v>1.1318</v>
      </c>
      <c r="CF15141" s="0" t="n">
        <v>1.1596</v>
      </c>
      <c r="CG15141" s="0" t="n">
        <v>1.1995</v>
      </c>
      <c r="CH15141" s="0" t="n">
        <v>1.1105</v>
      </c>
      <c r="CI15141" s="0" t="n">
        <v>0.8978</v>
      </c>
      <c r="CO15141" s="0" t="n">
        <v>1.1217</v>
      </c>
      <c r="CR15141" s="0" t="n">
        <v>1.133</v>
      </c>
      <c r="CT15141" s="0" t="n">
        <v>1.0982</v>
      </c>
      <c r="CU15141" s="0" t="n">
        <v>1.1249</v>
      </c>
      <c r="CV15141" s="0" t="n">
        <v>1.2618</v>
      </c>
      <c r="CX15141" s="0" t="n">
        <v>1.2047</v>
      </c>
      <c r="CY15141" s="0" t="n">
        <v>1.3173</v>
      </c>
      <c r="DA15141" s="0" t="n">
        <v>0.98559</v>
      </c>
      <c r="DJ15141" s="0" t="n">
        <v>1.2934</v>
      </c>
      <c r="DK15141" s="0" t="n">
        <v>1.1629</v>
      </c>
      <c r="DL15141" s="0" t="n">
        <v>1.2178</v>
      </c>
      <c r="DT15141" s="0" t="n">
        <v>1.1464</v>
      </c>
      <c r="DX15141" s="0" t="n">
        <v>1.1579</v>
      </c>
      <c r="DY15141" s="0" t="n">
        <v>1.0916</v>
      </c>
      <c r="EA15141" s="0" t="n">
        <v>1.1836</v>
      </c>
      <c r="EB15141" s="0" t="n">
        <v>1.15675</v>
      </c>
      <c r="EC15141" s="0" t="n">
        <v>1.042032</v>
      </c>
      <c r="ED15141" s="0" t="n">
        <v>1.2475</v>
      </c>
      <c r="EE15141" s="0" t="n">
        <v>1.048736</v>
      </c>
      <c r="EF15141" s="0" t="n">
        <v>1.0724525</v>
      </c>
      <c r="EG15141" s="0" t="n">
        <v>1.0529</v>
      </c>
      <c r="EH15141" s="0" t="n">
        <v>1.0109</v>
      </c>
    </row>
    <row r="15142" customFormat="false" ht="14" hidden="false" customHeight="false" outlineLevel="0" collapsed="false">
      <c r="A15142" s="0" t="s">
        <v>68436</v>
      </c>
      <c r="B15142" s="0" t="s">
        <v>4432</v>
      </c>
      <c r="C15142" s="0" t="s">
        <v>68392</v>
      </c>
      <c r="D15142" s="0" t="s">
        <v>68393</v>
      </c>
      <c r="E15142" s="0" t="s">
        <v>68394</v>
      </c>
      <c r="F15142" s="0" t="n">
        <v>0.30887</v>
      </c>
      <c r="G15142" s="0" t="n">
        <v>1.01987</v>
      </c>
      <c r="H15142" s="3" t="n">
        <v>5.43159E-005</v>
      </c>
      <c r="I15142" s="0" t="n">
        <v>100.59</v>
      </c>
      <c r="J15142" s="0" t="n">
        <v>61.04</v>
      </c>
      <c r="K15142" s="0" t="n">
        <v>100.59</v>
      </c>
      <c r="L15142" s="0" t="s">
        <v>142</v>
      </c>
      <c r="M15142" s="0" t="s">
        <v>68440</v>
      </c>
      <c r="N15142" s="0" t="s">
        <v>144</v>
      </c>
      <c r="O15142" s="0" t="s">
        <v>345</v>
      </c>
      <c r="P15142" s="0" t="s">
        <v>68441</v>
      </c>
      <c r="Q15142" s="0" t="s">
        <v>68442</v>
      </c>
      <c r="R15142" s="0" t="n">
        <v>4</v>
      </c>
      <c r="EA15142" s="0" t="e">
        <f aca="false">#DIV/0!</f>
        <v>#DIV/0!</v>
      </c>
      <c r="EB15142" s="0" t="e">
        <f aca="false">#DIV/0!</f>
        <v>#DIV/0!</v>
      </c>
      <c r="EC15142" s="0" t="e">
        <f aca="false">#DIV/0!</f>
        <v>#DIV/0!</v>
      </c>
      <c r="ED15142" s="0" t="e">
        <f aca="false">#DIV/0!</f>
        <v>#DIV/0!</v>
      </c>
      <c r="EE15142" s="0" t="e">
        <f aca="false">#DIV/0!</f>
        <v>#DIV/0!</v>
      </c>
      <c r="EF15142" s="0" t="e">
        <f aca="false">#DIV/0!</f>
        <v>#DIV/0!</v>
      </c>
      <c r="EG15142" s="0" t="e">
        <f aca="false">#DIV/0!</f>
        <v>#DIV/0!</v>
      </c>
      <c r="EH15142" s="0" t="e">
        <f aca="false">#DIV/0!</f>
        <v>#DIV/0!</v>
      </c>
    </row>
    <row r="15143" customFormat="false" ht="14" hidden="false" customHeight="false" outlineLevel="0" collapsed="false">
      <c r="A15143" s="0" t="s">
        <v>68436</v>
      </c>
      <c r="B15143" s="0" t="s">
        <v>58504</v>
      </c>
      <c r="C15143" s="0" t="s">
        <v>68392</v>
      </c>
      <c r="D15143" s="0" t="s">
        <v>68393</v>
      </c>
      <c r="E15143" s="0" t="s">
        <v>68394</v>
      </c>
      <c r="F15143" s="0" t="n">
        <v>0.931036</v>
      </c>
      <c r="G15143" s="0" t="n">
        <v>13.8667</v>
      </c>
      <c r="H15143" s="3" t="n">
        <v>6.56424E-101</v>
      </c>
      <c r="I15143" s="0" t="n">
        <v>222.13</v>
      </c>
      <c r="J15143" s="0" t="n">
        <v>197.26</v>
      </c>
      <c r="K15143" s="0" t="n">
        <v>157</v>
      </c>
      <c r="L15143" s="0" t="s">
        <v>142</v>
      </c>
      <c r="M15143" s="0" t="s">
        <v>68443</v>
      </c>
      <c r="N15143" s="0" t="s">
        <v>144</v>
      </c>
      <c r="O15143" s="0" t="s">
        <v>2093</v>
      </c>
      <c r="P15143" s="0" t="s">
        <v>68444</v>
      </c>
      <c r="Q15143" s="0" t="s">
        <v>68445</v>
      </c>
      <c r="R15143" s="0" t="n">
        <v>7</v>
      </c>
      <c r="AI15143" s="0" t="n">
        <v>1.2361</v>
      </c>
      <c r="AP15143" s="0" t="n">
        <v>0.87038</v>
      </c>
      <c r="AS15143" s="0" t="n">
        <v>0.9363</v>
      </c>
      <c r="DK15143" s="0" t="n">
        <v>0.69534</v>
      </c>
      <c r="EA15143" s="0" t="n">
        <v>1.2361</v>
      </c>
      <c r="EB15143" s="0" t="e">
        <f aca="false">#DIV/0!</f>
        <v>#DIV/0!</v>
      </c>
      <c r="EC15143" s="0" t="n">
        <v>0.9363</v>
      </c>
      <c r="ED15143" s="0" t="e">
        <f aca="false">#DIV/0!</f>
        <v>#DIV/0!</v>
      </c>
      <c r="EE15143" s="0" t="e">
        <f aca="false">#DIV/0!</f>
        <v>#DIV/0!</v>
      </c>
      <c r="EF15143" s="0" t="e">
        <f aca="false">#DIV/0!</f>
        <v>#DIV/0!</v>
      </c>
      <c r="EG15143" s="0" t="e">
        <f aca="false">#DIV/0!</f>
        <v>#DIV/0!</v>
      </c>
      <c r="EH15143" s="0" t="n">
        <v>0.87038</v>
      </c>
    </row>
    <row r="15144" customFormat="false" ht="14" hidden="false" customHeight="false" outlineLevel="0" collapsed="false">
      <c r="A15144" s="0" t="s">
        <v>68436</v>
      </c>
      <c r="B15144" s="0" t="s">
        <v>10319</v>
      </c>
      <c r="C15144" s="0" t="s">
        <v>68392</v>
      </c>
      <c r="D15144" s="0" t="s">
        <v>68393</v>
      </c>
      <c r="E15144" s="0" t="s">
        <v>68394</v>
      </c>
      <c r="F15144" s="0" t="n">
        <v>0.823948</v>
      </c>
      <c r="G15144" s="0" t="n">
        <v>7.68582</v>
      </c>
      <c r="H15144" s="3" t="n">
        <v>4.29246E-103</v>
      </c>
      <c r="I15144" s="0" t="n">
        <v>228.68</v>
      </c>
      <c r="J15144" s="0" t="n">
        <v>187.35</v>
      </c>
      <c r="K15144" s="0" t="n">
        <v>145.73</v>
      </c>
      <c r="L15144" s="0" t="s">
        <v>142</v>
      </c>
      <c r="M15144" s="0" t="s">
        <v>68446</v>
      </c>
      <c r="N15144" s="0" t="s">
        <v>144</v>
      </c>
      <c r="O15144" s="0" t="s">
        <v>499</v>
      </c>
      <c r="P15144" s="0" t="s">
        <v>68447</v>
      </c>
      <c r="Q15144" s="0" t="s">
        <v>68448</v>
      </c>
      <c r="R15144" s="0" t="n">
        <v>9</v>
      </c>
      <c r="EA15144" s="0" t="e">
        <f aca="false">#DIV/0!</f>
        <v>#DIV/0!</v>
      </c>
      <c r="EB15144" s="0" t="e">
        <f aca="false">#DIV/0!</f>
        <v>#DIV/0!</v>
      </c>
      <c r="EC15144" s="0" t="e">
        <f aca="false">#DIV/0!</f>
        <v>#DIV/0!</v>
      </c>
      <c r="ED15144" s="0" t="e">
        <f aca="false">#DIV/0!</f>
        <v>#DIV/0!</v>
      </c>
      <c r="EE15144" s="0" t="e">
        <f aca="false">#DIV/0!</f>
        <v>#DIV/0!</v>
      </c>
      <c r="EF15144" s="0" t="e">
        <f aca="false">#DIV/0!</f>
        <v>#DIV/0!</v>
      </c>
      <c r="EG15144" s="0" t="e">
        <f aca="false">#DIV/0!</f>
        <v>#DIV/0!</v>
      </c>
      <c r="EH15144" s="0" t="e">
        <f aca="false">#DIV/0!</f>
        <v>#DIV/0!</v>
      </c>
    </row>
    <row r="15145" customFormat="false" ht="14" hidden="false" customHeight="false" outlineLevel="0" collapsed="false">
      <c r="A15145" s="0" t="s">
        <v>68436</v>
      </c>
      <c r="B15145" s="0" t="s">
        <v>32313</v>
      </c>
      <c r="C15145" s="0" t="s">
        <v>68392</v>
      </c>
      <c r="D15145" s="0" t="s">
        <v>68393</v>
      </c>
      <c r="E15145" s="0" t="s">
        <v>68394</v>
      </c>
      <c r="F15145" s="0" t="n">
        <v>0.996184</v>
      </c>
      <c r="G15145" s="0" t="n">
        <v>24.9868</v>
      </c>
      <c r="H15145" s="3" t="n">
        <v>4.59712E-101</v>
      </c>
      <c r="I15145" s="0" t="n">
        <v>231.17</v>
      </c>
      <c r="J15145" s="0" t="n">
        <v>231.17</v>
      </c>
      <c r="K15145" s="0" t="n">
        <v>220.82</v>
      </c>
      <c r="L15145" s="0" t="s">
        <v>142</v>
      </c>
      <c r="M15145" s="0" t="s">
        <v>68449</v>
      </c>
      <c r="N15145" s="0" t="s">
        <v>144</v>
      </c>
      <c r="O15145" s="0" t="s">
        <v>504</v>
      </c>
      <c r="P15145" s="0" t="s">
        <v>68450</v>
      </c>
      <c r="Q15145" s="0" t="s">
        <v>68451</v>
      </c>
      <c r="R15145" s="0" t="n">
        <v>11</v>
      </c>
      <c r="CM15145" s="0" t="n">
        <v>28.45</v>
      </c>
      <c r="EA15145" s="0" t="e">
        <f aca="false">#DIV/0!</f>
        <v>#DIV/0!</v>
      </c>
      <c r="EB15145" s="0" t="e">
        <f aca="false">#DIV/0!</f>
        <v>#DIV/0!</v>
      </c>
      <c r="EC15145" s="0" t="e">
        <f aca="false">#DIV/0!</f>
        <v>#DIV/0!</v>
      </c>
      <c r="ED15145" s="0" t="e">
        <f aca="false">#DIV/0!</f>
        <v>#DIV/0!</v>
      </c>
      <c r="EE15145" s="0" t="e">
        <f aca="false">#DIV/0!</f>
        <v>#DIV/0!</v>
      </c>
      <c r="EF15145" s="0" t="e">
        <f aca="false">#DIV/0!</f>
        <v>#DIV/0!</v>
      </c>
      <c r="EG15145" s="0" t="e">
        <f aca="false">#DIV/0!</f>
        <v>#DIV/0!</v>
      </c>
      <c r="EH15145" s="0" t="e">
        <f aca="false">#DIV/0!</f>
        <v>#DIV/0!</v>
      </c>
    </row>
    <row r="15146" customFormat="false" ht="14" hidden="false" customHeight="false" outlineLevel="0" collapsed="false">
      <c r="A15146" s="0" t="s">
        <v>68452</v>
      </c>
      <c r="B15146" s="0" t="s">
        <v>68453</v>
      </c>
      <c r="C15146" s="0" t="s">
        <v>68392</v>
      </c>
      <c r="D15146" s="0" t="s">
        <v>68393</v>
      </c>
      <c r="E15146" s="0" t="s">
        <v>68394</v>
      </c>
      <c r="F15146" s="0" t="n">
        <v>0.992906</v>
      </c>
      <c r="G15146" s="0" t="n">
        <v>21.4479</v>
      </c>
      <c r="H15146" s="3" t="n">
        <v>4.14763E-006</v>
      </c>
      <c r="I15146" s="0" t="n">
        <v>88.768</v>
      </c>
      <c r="J15146" s="0" t="n">
        <v>65.851</v>
      </c>
      <c r="K15146" s="0" t="n">
        <v>62.999</v>
      </c>
      <c r="L15146" s="0" t="s">
        <v>142</v>
      </c>
      <c r="M15146" s="0" t="s">
        <v>68454</v>
      </c>
      <c r="N15146" s="0" t="s">
        <v>8369</v>
      </c>
      <c r="O15146" s="0" t="s">
        <v>383</v>
      </c>
      <c r="P15146" s="0" t="s">
        <v>68455</v>
      </c>
      <c r="Q15146" s="0" t="s">
        <v>68456</v>
      </c>
      <c r="R15146" s="0" t="n">
        <v>7</v>
      </c>
      <c r="AC15146" s="0" t="n">
        <v>0.78229</v>
      </c>
      <c r="AF15146" s="0" t="n">
        <v>0.75617</v>
      </c>
      <c r="AG15146" s="0" t="n">
        <v>0.83087</v>
      </c>
      <c r="AJ15146" s="0" t="n">
        <v>1.2233</v>
      </c>
      <c r="AR15146" s="0" t="n">
        <v>2.0111</v>
      </c>
      <c r="AS15146" s="0" t="n">
        <v>1.1333</v>
      </c>
      <c r="AV15146" s="0" t="n">
        <v>1.1392</v>
      </c>
      <c r="AX15146" s="0" t="n">
        <v>1.0757</v>
      </c>
      <c r="AY15146" s="0" t="n">
        <v>0.96799</v>
      </c>
      <c r="AZ15146" s="0" t="n">
        <v>1.0381</v>
      </c>
      <c r="BA15146" s="0" t="n">
        <v>0.98892</v>
      </c>
      <c r="BB15146" s="0" t="n">
        <v>0.9447</v>
      </c>
      <c r="BC15146" s="0" t="n">
        <v>0.99276</v>
      </c>
      <c r="BD15146" s="0" t="n">
        <v>1.2068</v>
      </c>
      <c r="BE15146" s="0" t="n">
        <v>1.166</v>
      </c>
      <c r="BF15146" s="0" t="n">
        <v>0.8942</v>
      </c>
      <c r="BG15146" s="0" t="n">
        <v>0.96779</v>
      </c>
      <c r="BH15146" s="0" t="n">
        <v>1.2215</v>
      </c>
      <c r="BI15146" s="0" t="n">
        <v>1.019</v>
      </c>
      <c r="BJ15146" s="0" t="n">
        <v>1.1169</v>
      </c>
      <c r="BL15146" s="0" t="n">
        <v>0.80201</v>
      </c>
      <c r="BN15146" s="0" t="n">
        <v>0.81809</v>
      </c>
      <c r="CJ15146" s="0" t="n">
        <v>1.0426</v>
      </c>
      <c r="DC15146" s="0" t="n">
        <v>1.0959</v>
      </c>
      <c r="DD15146" s="0" t="n">
        <v>0.68116</v>
      </c>
      <c r="DF15146" s="0" t="n">
        <v>0.80146</v>
      </c>
      <c r="DG15146" s="0" t="n">
        <v>1.0036</v>
      </c>
      <c r="DH15146" s="0" t="n">
        <v>0.98048</v>
      </c>
      <c r="DJ15146" s="0" t="n">
        <v>1.0678</v>
      </c>
      <c r="DP15146" s="0" t="n">
        <v>1.0563</v>
      </c>
      <c r="DR15146" s="0" t="n">
        <v>1.1216</v>
      </c>
      <c r="DS15146" s="0" t="n">
        <v>1.149</v>
      </c>
      <c r="DT15146" s="0" t="n">
        <v>1.3822</v>
      </c>
      <c r="DU15146" s="0" t="n">
        <v>1.115</v>
      </c>
      <c r="DV15146" s="0" t="n">
        <v>1.6352</v>
      </c>
      <c r="DX15146" s="0" t="n">
        <v>0.91349</v>
      </c>
      <c r="DY15146" s="0" t="n">
        <v>1.254</v>
      </c>
      <c r="DZ15146" s="0" t="n">
        <v>1.04</v>
      </c>
      <c r="EA15146" s="0" t="n">
        <v>0.96789</v>
      </c>
      <c r="EB15146" s="0" t="n">
        <v>1.3735</v>
      </c>
      <c r="EC15146" s="0" t="n">
        <v>0.9808775</v>
      </c>
      <c r="ED15146" s="0" t="n">
        <v>1.0308</v>
      </c>
      <c r="EE15146" s="0" t="n">
        <v>0.99276</v>
      </c>
      <c r="EF15146" s="0" t="n">
        <v>0.976045</v>
      </c>
      <c r="EG15146" s="0" t="n">
        <v>0.998435</v>
      </c>
      <c r="EH15146" s="0" t="n">
        <v>0.92933</v>
      </c>
    </row>
    <row r="15147" customFormat="false" ht="14" hidden="false" customHeight="false" outlineLevel="0" collapsed="false">
      <c r="A15147" s="0" t="s">
        <v>68452</v>
      </c>
      <c r="B15147" s="0" t="s">
        <v>68457</v>
      </c>
      <c r="C15147" s="0" t="s">
        <v>68392</v>
      </c>
      <c r="D15147" s="0" t="s">
        <v>68393</v>
      </c>
      <c r="E15147" s="0" t="s">
        <v>68394</v>
      </c>
      <c r="F15147" s="0" t="n">
        <v>0.999435</v>
      </c>
      <c r="G15147" s="0" t="n">
        <v>33.1967</v>
      </c>
      <c r="H15147" s="3" t="n">
        <v>4.14763E-006</v>
      </c>
      <c r="I15147" s="0" t="n">
        <v>88.768</v>
      </c>
      <c r="J15147" s="0" t="n">
        <v>65.851</v>
      </c>
      <c r="K15147" s="0" t="n">
        <v>76.028</v>
      </c>
      <c r="L15147" s="0" t="s">
        <v>142</v>
      </c>
      <c r="M15147" s="0" t="s">
        <v>68458</v>
      </c>
      <c r="N15147" s="0" t="s">
        <v>68459</v>
      </c>
      <c r="O15147" s="0" t="s">
        <v>2163</v>
      </c>
      <c r="P15147" s="0" t="s">
        <v>68460</v>
      </c>
      <c r="Q15147" s="0" t="s">
        <v>68461</v>
      </c>
      <c r="R15147" s="0" t="n">
        <v>12</v>
      </c>
      <c r="AC15147" s="0" t="n">
        <v>0.78229</v>
      </c>
      <c r="AF15147" s="0" t="n">
        <v>0.75617</v>
      </c>
      <c r="AG15147" s="0" t="n">
        <v>0.83087</v>
      </c>
      <c r="AJ15147" s="0" t="n">
        <v>1.1442</v>
      </c>
      <c r="AS15147" s="0" t="n">
        <v>1.1333</v>
      </c>
      <c r="AV15147" s="0" t="n">
        <v>1.1392</v>
      </c>
      <c r="AX15147" s="0" t="n">
        <v>1.0757</v>
      </c>
      <c r="AY15147" s="0" t="n">
        <v>0.96799</v>
      </c>
      <c r="BA15147" s="0" t="n">
        <v>0.98892</v>
      </c>
      <c r="BB15147" s="0" t="n">
        <v>0.9447</v>
      </c>
      <c r="BC15147" s="0" t="n">
        <v>0.99276</v>
      </c>
      <c r="BD15147" s="0" t="n">
        <v>1.2068</v>
      </c>
      <c r="BE15147" s="0" t="n">
        <v>1.166</v>
      </c>
      <c r="BF15147" s="0" t="n">
        <v>0.8942</v>
      </c>
      <c r="BG15147" s="0" t="n">
        <v>0.96779</v>
      </c>
      <c r="BH15147" s="0" t="n">
        <v>1.2215</v>
      </c>
      <c r="BI15147" s="0" t="n">
        <v>1.019</v>
      </c>
      <c r="BJ15147" s="0" t="n">
        <v>1.1169</v>
      </c>
      <c r="BL15147" s="0" t="n">
        <v>0.80201</v>
      </c>
      <c r="BN15147" s="0" t="n">
        <v>0.81809</v>
      </c>
      <c r="BO15147" s="0" t="n">
        <v>0.97107</v>
      </c>
      <c r="CC15147" s="0" t="n">
        <v>1.2289</v>
      </c>
      <c r="CD15147" s="0" t="n">
        <v>1.3388</v>
      </c>
      <c r="CJ15147" s="0" t="n">
        <v>1.0426</v>
      </c>
      <c r="DB15147" s="0" t="n">
        <v>0.84967</v>
      </c>
      <c r="DC15147" s="0" t="n">
        <v>1.0959</v>
      </c>
      <c r="DD15147" s="0" t="n">
        <v>0.68116</v>
      </c>
      <c r="DF15147" s="0" t="n">
        <v>0.80146</v>
      </c>
      <c r="DG15147" s="0" t="n">
        <v>1.0036</v>
      </c>
      <c r="DH15147" s="0" t="n">
        <v>0.98048</v>
      </c>
      <c r="DJ15147" s="0" t="n">
        <v>1.0678</v>
      </c>
      <c r="DN15147" s="0" t="n">
        <v>1.2242</v>
      </c>
      <c r="DP15147" s="0" t="n">
        <v>1.0563</v>
      </c>
      <c r="DR15147" s="0" t="n">
        <v>1.1216</v>
      </c>
      <c r="DS15147" s="0" t="n">
        <v>1.149</v>
      </c>
      <c r="DT15147" s="0" t="n">
        <v>1.3822</v>
      </c>
      <c r="DU15147" s="0" t="n">
        <v>1.115</v>
      </c>
      <c r="DV15147" s="0" t="n">
        <v>1.6352</v>
      </c>
      <c r="DX15147" s="0" t="n">
        <v>0.91349</v>
      </c>
      <c r="DY15147" s="0" t="n">
        <v>1.254</v>
      </c>
      <c r="DZ15147" s="0" t="n">
        <v>1.04</v>
      </c>
      <c r="EA15147" s="0" t="n">
        <v>0.96789</v>
      </c>
      <c r="EB15147" s="0" t="n">
        <v>1.18285</v>
      </c>
      <c r="EC15147" s="0" t="n">
        <v>0.9808775</v>
      </c>
      <c r="ED15147" s="0" t="n">
        <v>1.0308</v>
      </c>
      <c r="EE15147" s="0" t="n">
        <v>0.99276</v>
      </c>
      <c r="EF15147" s="0" t="n">
        <v>0.976045</v>
      </c>
      <c r="EG15147" s="0" t="n">
        <v>0.998435</v>
      </c>
      <c r="EH15147" s="0" t="n">
        <v>0.92933</v>
      </c>
    </row>
    <row r="15148" customFormat="false" ht="14" hidden="false" customHeight="false" outlineLevel="0" collapsed="false">
      <c r="A15148" s="0" t="s">
        <v>68436</v>
      </c>
      <c r="B15148" s="0" t="s">
        <v>5791</v>
      </c>
      <c r="C15148" s="0" t="s">
        <v>68392</v>
      </c>
      <c r="D15148" s="0" t="s">
        <v>68393</v>
      </c>
      <c r="E15148" s="0" t="s">
        <v>68394</v>
      </c>
      <c r="F15148" s="0" t="n">
        <v>1</v>
      </c>
      <c r="G15148" s="0" t="n">
        <v>64.5383</v>
      </c>
      <c r="H15148" s="3" t="n">
        <v>8.61278E-014</v>
      </c>
      <c r="I15148" s="0" t="n">
        <v>236.77</v>
      </c>
      <c r="J15148" s="0" t="n">
        <v>189.47</v>
      </c>
      <c r="K15148" s="0" t="n">
        <v>64.538</v>
      </c>
      <c r="L15148" s="0" t="s">
        <v>142</v>
      </c>
      <c r="M15148" s="0" t="s">
        <v>68462</v>
      </c>
      <c r="N15148" s="0" t="s">
        <v>144</v>
      </c>
      <c r="O15148" s="0" t="s">
        <v>758</v>
      </c>
      <c r="P15148" s="0" t="s">
        <v>68463</v>
      </c>
      <c r="Q15148" s="0" t="s">
        <v>68464</v>
      </c>
      <c r="R15148" s="0" t="n">
        <v>4</v>
      </c>
      <c r="S15148" s="0" t="n">
        <v>1.2446</v>
      </c>
      <c r="T15148" s="0" t="n">
        <v>1.1254</v>
      </c>
      <c r="U15148" s="0" t="n">
        <v>1.2096</v>
      </c>
      <c r="V15148" s="0" t="n">
        <v>1.0879</v>
      </c>
      <c r="W15148" s="0" t="n">
        <v>1.126</v>
      </c>
      <c r="X15148" s="0" t="n">
        <v>1.2142</v>
      </c>
      <c r="Y15148" s="0" t="n">
        <v>1.2311</v>
      </c>
      <c r="Z15148" s="0" t="n">
        <v>1.0623</v>
      </c>
      <c r="AA15148" s="0" t="n">
        <v>3.3551</v>
      </c>
      <c r="AG15148" s="0" t="n">
        <v>5.5987</v>
      </c>
      <c r="AI15148" s="0" t="n">
        <v>1.2584</v>
      </c>
      <c r="AJ15148" s="0" t="n">
        <v>1.1404</v>
      </c>
      <c r="AL15148" s="0" t="n">
        <v>1.0376</v>
      </c>
      <c r="AN15148" s="0" t="n">
        <v>1.1346</v>
      </c>
      <c r="AO15148" s="0" t="n">
        <v>1.1521</v>
      </c>
      <c r="AP15148" s="0" t="n">
        <v>1.141</v>
      </c>
      <c r="AS15148" s="0" t="n">
        <v>1.3264</v>
      </c>
      <c r="AU15148" s="0" t="n">
        <v>1.33</v>
      </c>
      <c r="BC15148" s="0" t="n">
        <v>1.1457</v>
      </c>
      <c r="BF15148" s="0" t="n">
        <v>1.0152</v>
      </c>
      <c r="BG15148" s="0" t="n">
        <v>3.8923</v>
      </c>
      <c r="BI15148" s="0" t="n">
        <v>7.1134</v>
      </c>
      <c r="BM15148" s="0" t="n">
        <v>7.4476</v>
      </c>
      <c r="BN15148" s="0" t="n">
        <v>6.3315</v>
      </c>
      <c r="BO15148" s="0" t="n">
        <v>5.9336</v>
      </c>
      <c r="BQ15148" s="0" t="n">
        <v>9.5497</v>
      </c>
      <c r="BR15148" s="0" t="n">
        <v>6.3541</v>
      </c>
      <c r="BS15148" s="0" t="n">
        <v>5.619</v>
      </c>
      <c r="BW15148" s="0" t="n">
        <v>0.994</v>
      </c>
      <c r="BX15148" s="0" t="n">
        <v>1.132</v>
      </c>
      <c r="BY15148" s="0" t="n">
        <v>0.96019</v>
      </c>
      <c r="BZ15148" s="0" t="n">
        <v>1.1154</v>
      </c>
      <c r="CA15148" s="0" t="n">
        <v>1.0358</v>
      </c>
      <c r="CB15148" s="0" t="n">
        <v>1.0487</v>
      </c>
      <c r="CC15148" s="0" t="n">
        <v>0.83123</v>
      </c>
      <c r="CD15148" s="0" t="n">
        <v>0.95726</v>
      </c>
      <c r="CF15148" s="0" t="n">
        <v>6.3153</v>
      </c>
      <c r="CI15148" s="0" t="n">
        <v>6.3931</v>
      </c>
      <c r="CM15148" s="0" t="n">
        <v>0.98823</v>
      </c>
      <c r="CN15148" s="0" t="n">
        <v>0.81932</v>
      </c>
      <c r="CO15148" s="0" t="n">
        <v>1.1522</v>
      </c>
      <c r="CP15148" s="0" t="n">
        <v>0.99353</v>
      </c>
      <c r="CQ15148" s="0" t="n">
        <v>0.91477</v>
      </c>
      <c r="CR15148" s="0" t="n">
        <v>1.0687</v>
      </c>
      <c r="CS15148" s="0" t="n">
        <v>1.0699</v>
      </c>
      <c r="CT15148" s="0" t="n">
        <v>0.81622</v>
      </c>
      <c r="CU15148" s="0" t="n">
        <v>0.97838</v>
      </c>
      <c r="CV15148" s="0" t="n">
        <v>0.96339</v>
      </c>
      <c r="CW15148" s="0" t="n">
        <v>1.0616</v>
      </c>
      <c r="CX15148" s="0" t="n">
        <v>1.1626</v>
      </c>
      <c r="CY15148" s="0" t="n">
        <v>1.1534</v>
      </c>
      <c r="CZ15148" s="0" t="n">
        <v>1.0792</v>
      </c>
      <c r="DA15148" s="0" t="n">
        <v>1.1344</v>
      </c>
      <c r="DB15148" s="0" t="n">
        <v>1.04</v>
      </c>
      <c r="DC15148" s="0" t="n">
        <v>3.8824</v>
      </c>
      <c r="DF15148" s="0" t="n">
        <v>6.915</v>
      </c>
      <c r="DK15148" s="0" t="n">
        <v>1.1597</v>
      </c>
      <c r="DL15148" s="0" t="n">
        <v>1.1138</v>
      </c>
      <c r="DM15148" s="0" t="n">
        <v>1.153</v>
      </c>
      <c r="DN15148" s="0" t="n">
        <v>1.1498</v>
      </c>
      <c r="DO15148" s="0" t="n">
        <v>1.0753</v>
      </c>
      <c r="DP15148" s="0" t="n">
        <v>1.0699</v>
      </c>
      <c r="DQ15148" s="0" t="n">
        <v>1.0891</v>
      </c>
      <c r="DR15148" s="0" t="n">
        <v>1.0419</v>
      </c>
      <c r="DU15148" s="0" t="n">
        <v>1.107</v>
      </c>
      <c r="EA15148" s="0" t="n">
        <v>2.4376</v>
      </c>
      <c r="EB15148" s="0" t="n">
        <v>1.1329</v>
      </c>
      <c r="EC15148" s="0" t="n">
        <v>3.21646666666667</v>
      </c>
      <c r="ED15148" s="0" t="n">
        <v>1.06275</v>
      </c>
      <c r="EE15148" s="0" t="n">
        <v>1.20056666666667</v>
      </c>
      <c r="EF15148" s="0" t="n">
        <v>1.1744</v>
      </c>
      <c r="EG15148" s="0" t="n">
        <v>3.857375</v>
      </c>
      <c r="EH15148" s="0" t="n">
        <v>2.3875</v>
      </c>
    </row>
    <row r="15149" customFormat="false" ht="14" hidden="false" customHeight="false" outlineLevel="0" collapsed="false">
      <c r="A15149" s="0" t="s">
        <v>68436</v>
      </c>
      <c r="B15149" s="0" t="s">
        <v>37035</v>
      </c>
      <c r="C15149" s="0" t="s">
        <v>68392</v>
      </c>
      <c r="D15149" s="0" t="s">
        <v>68393</v>
      </c>
      <c r="E15149" s="0" t="s">
        <v>68394</v>
      </c>
      <c r="F15149" s="0" t="n">
        <v>0.999997</v>
      </c>
      <c r="G15149" s="0" t="n">
        <v>55.4979</v>
      </c>
      <c r="H15149" s="3" t="n">
        <v>1.29534E-008</v>
      </c>
      <c r="I15149" s="0" t="n">
        <v>141.1</v>
      </c>
      <c r="J15149" s="0" t="n">
        <v>105.23</v>
      </c>
      <c r="K15149" s="0" t="n">
        <v>119.04</v>
      </c>
      <c r="L15149" s="0" t="s">
        <v>142</v>
      </c>
      <c r="M15149" s="0" t="s">
        <v>68465</v>
      </c>
      <c r="N15149" s="0" t="s">
        <v>144</v>
      </c>
      <c r="O15149" s="0" t="s">
        <v>1202</v>
      </c>
      <c r="P15149" s="0" t="s">
        <v>68466</v>
      </c>
      <c r="Q15149" s="0" t="s">
        <v>68467</v>
      </c>
      <c r="R15149" s="0" t="n">
        <v>5</v>
      </c>
      <c r="S15149" s="0" t="n">
        <v>1.0277</v>
      </c>
      <c r="T15149" s="0" t="n">
        <v>1.2998</v>
      </c>
      <c r="U15149" s="0" t="n">
        <v>1.1278</v>
      </c>
      <c r="V15149" s="0" t="n">
        <v>1.198</v>
      </c>
      <c r="W15149" s="0" t="n">
        <v>1.1137</v>
      </c>
      <c r="X15149" s="0" t="n">
        <v>1.116</v>
      </c>
      <c r="Y15149" s="0" t="n">
        <v>0.97149</v>
      </c>
      <c r="Z15149" s="0" t="n">
        <v>1.2258</v>
      </c>
      <c r="AI15149" s="0" t="n">
        <v>1.0491</v>
      </c>
      <c r="AJ15149" s="0" t="n">
        <v>0.9912</v>
      </c>
      <c r="AK15149" s="0" t="n">
        <v>1.3553</v>
      </c>
      <c r="AL15149" s="0" t="n">
        <v>0.89921</v>
      </c>
      <c r="AM15149" s="0" t="n">
        <v>1.1562</v>
      </c>
      <c r="AN15149" s="0" t="n">
        <v>0.97457</v>
      </c>
      <c r="AO15149" s="0" t="n">
        <v>1.2813</v>
      </c>
      <c r="AP15149" s="0" t="n">
        <v>1.0714</v>
      </c>
      <c r="BJ15149" s="0" t="n">
        <v>1.1992</v>
      </c>
      <c r="BL15149" s="0" t="n">
        <v>1.1439</v>
      </c>
      <c r="BO15149" s="0" t="n">
        <v>1.2328</v>
      </c>
      <c r="BW15149" s="0" t="n">
        <v>0.9546</v>
      </c>
      <c r="BX15149" s="0" t="n">
        <v>1.0574</v>
      </c>
      <c r="BY15149" s="0" t="n">
        <v>0.8963</v>
      </c>
      <c r="BZ15149" s="0" t="n">
        <v>0.80438</v>
      </c>
      <c r="CA15149" s="0" t="n">
        <v>0.9444</v>
      </c>
      <c r="CB15149" s="0" t="n">
        <v>1.0296</v>
      </c>
      <c r="CC15149" s="0" t="n">
        <v>0.9221</v>
      </c>
      <c r="CD15149" s="0" t="n">
        <v>0.77091</v>
      </c>
      <c r="CM15149" s="0" t="n">
        <v>0.9373</v>
      </c>
      <c r="CN15149" s="0" t="n">
        <v>0.72956</v>
      </c>
      <c r="CO15149" s="0" t="n">
        <v>0.87904</v>
      </c>
      <c r="CP15149" s="0" t="n">
        <v>1.0849</v>
      </c>
      <c r="CQ15149" s="0" t="n">
        <v>0.95997</v>
      </c>
      <c r="CR15149" s="0" t="n">
        <v>1.018</v>
      </c>
      <c r="CS15149" s="0" t="n">
        <v>0.9953</v>
      </c>
      <c r="CT15149" s="0" t="n">
        <v>0.97775</v>
      </c>
      <c r="CU15149" s="0" t="n">
        <v>0.90545</v>
      </c>
      <c r="CV15149" s="0" t="n">
        <v>1.0766</v>
      </c>
      <c r="CW15149" s="0" t="n">
        <v>1.0115</v>
      </c>
      <c r="CX15149" s="0" t="n">
        <v>1.2148</v>
      </c>
      <c r="CY15149" s="0" t="n">
        <v>1.0978</v>
      </c>
      <c r="CZ15149" s="0" t="n">
        <v>0.98891</v>
      </c>
      <c r="DA15149" s="0" t="n">
        <v>1.0311</v>
      </c>
      <c r="DB15149" s="0" t="n">
        <v>1.2333</v>
      </c>
      <c r="DK15149" s="0" t="n">
        <v>0.88786</v>
      </c>
      <c r="DL15149" s="0" t="n">
        <v>0.91584</v>
      </c>
      <c r="DN15149" s="0" t="n">
        <v>0.88653</v>
      </c>
      <c r="DO15149" s="0" t="n">
        <v>0.93924</v>
      </c>
      <c r="DQ15149" s="0" t="n">
        <v>1.01</v>
      </c>
      <c r="DR15149" s="0" t="n">
        <v>1.1567</v>
      </c>
      <c r="EA15149" s="0" t="n">
        <v>1.0384</v>
      </c>
      <c r="EB15149" s="0" t="n">
        <v>1.1455</v>
      </c>
      <c r="EC15149" s="0" t="n">
        <v>1.24155</v>
      </c>
      <c r="ED15149" s="0" t="n">
        <v>1.09880333333333</v>
      </c>
      <c r="EE15149" s="0" t="n">
        <v>1.13495</v>
      </c>
      <c r="EF15149" s="0" t="n">
        <v>1.07815666666667</v>
      </c>
      <c r="EG15149" s="0" t="n">
        <v>1.126395</v>
      </c>
      <c r="EH15149" s="0" t="n">
        <v>1.1486</v>
      </c>
    </row>
    <row r="15150" customFormat="false" ht="14" hidden="false" customHeight="false" outlineLevel="0" collapsed="false">
      <c r="A15150" s="0" t="s">
        <v>68390</v>
      </c>
      <c r="B15150" s="0" t="s">
        <v>68468</v>
      </c>
      <c r="C15150" s="0" t="s">
        <v>68392</v>
      </c>
      <c r="D15150" s="0" t="s">
        <v>68393</v>
      </c>
      <c r="E15150" s="0" t="s">
        <v>68394</v>
      </c>
      <c r="F15150" s="0" t="n">
        <v>0.999837</v>
      </c>
      <c r="G15150" s="0" t="n">
        <v>37.8676</v>
      </c>
      <c r="H15150" s="3" t="n">
        <v>9.55121E-022</v>
      </c>
      <c r="I15150" s="0" t="n">
        <v>146.8</v>
      </c>
      <c r="J15150" s="0" t="n">
        <v>107.86</v>
      </c>
      <c r="K15150" s="0" t="n">
        <v>144.23</v>
      </c>
      <c r="L15150" s="0" t="s">
        <v>142</v>
      </c>
      <c r="M15150" s="0" t="s">
        <v>68469</v>
      </c>
      <c r="N15150" s="0" t="s">
        <v>144</v>
      </c>
      <c r="O15150" s="0" t="s">
        <v>1075</v>
      </c>
      <c r="P15150" s="0" t="s">
        <v>68470</v>
      </c>
      <c r="Q15150" s="0" t="s">
        <v>68471</v>
      </c>
      <c r="R15150" s="0" t="n">
        <v>14</v>
      </c>
      <c r="S15150" s="0" t="n">
        <v>0.82476</v>
      </c>
      <c r="W15150" s="0" t="n">
        <v>0.97846</v>
      </c>
      <c r="AA15150" s="0" t="n">
        <v>1.4867</v>
      </c>
      <c r="AC15150" s="0" t="n">
        <v>1.4997</v>
      </c>
      <c r="AD15150" s="0" t="n">
        <v>1.2623</v>
      </c>
      <c r="AI15150" s="0" t="n">
        <v>1.4423</v>
      </c>
      <c r="AJ15150" s="0" t="n">
        <v>1.0657</v>
      </c>
      <c r="AL15150" s="0" t="n">
        <v>1.237</v>
      </c>
      <c r="AM15150" s="0" t="n">
        <v>1.0456</v>
      </c>
      <c r="AN15150" s="0" t="n">
        <v>1.1311</v>
      </c>
      <c r="AP15150" s="0" t="n">
        <v>1.1751</v>
      </c>
      <c r="AR15150" s="0" t="n">
        <v>0.95256</v>
      </c>
      <c r="AS15150" s="0" t="n">
        <v>1.0361</v>
      </c>
      <c r="AT15150" s="0" t="n">
        <v>1.1439</v>
      </c>
      <c r="AU15150" s="0" t="n">
        <v>1.1582</v>
      </c>
      <c r="AV15150" s="0" t="n">
        <v>1.3165</v>
      </c>
      <c r="AX15150" s="0" t="n">
        <v>1.0899</v>
      </c>
      <c r="AY15150" s="0" t="n">
        <v>1.9232</v>
      </c>
      <c r="AZ15150" s="0" t="n">
        <v>1.5472</v>
      </c>
      <c r="BA15150" s="0" t="n">
        <v>1.3449</v>
      </c>
      <c r="BB15150" s="0" t="n">
        <v>1.4477</v>
      </c>
      <c r="BC15150" s="0" t="n">
        <v>1.2733</v>
      </c>
      <c r="BD15150" s="0" t="n">
        <v>1.2597</v>
      </c>
      <c r="BE15150" s="0" t="n">
        <v>1.3694</v>
      </c>
      <c r="BF15150" s="0" t="n">
        <v>1.0904</v>
      </c>
      <c r="BG15150" s="0" t="n">
        <v>1.0558</v>
      </c>
      <c r="CV15150" s="0" t="n">
        <v>0.66055</v>
      </c>
      <c r="CW15150" s="0" t="n">
        <v>1.2494</v>
      </c>
      <c r="CZ15150" s="0" t="n">
        <v>0.81836</v>
      </c>
      <c r="DA15150" s="0" t="n">
        <v>1.1075</v>
      </c>
      <c r="DD15150" s="0" t="n">
        <v>1.7606</v>
      </c>
      <c r="DF15150" s="0" t="n">
        <v>1.6597</v>
      </c>
      <c r="DG15150" s="0" t="n">
        <v>1.5223</v>
      </c>
      <c r="DK15150" s="0" t="n">
        <v>1.1084</v>
      </c>
      <c r="DM15150" s="0" t="n">
        <v>1.4082</v>
      </c>
      <c r="DN15150" s="0" t="n">
        <v>1.5306</v>
      </c>
      <c r="DO15150" s="0" t="n">
        <v>1.3824</v>
      </c>
      <c r="DQ15150" s="0" t="n">
        <v>0.98735</v>
      </c>
      <c r="DR15150" s="0" t="n">
        <v>1.1836</v>
      </c>
      <c r="DS15150" s="0" t="n">
        <v>1.4939</v>
      </c>
      <c r="DT15150" s="0" t="n">
        <v>1.4981</v>
      </c>
      <c r="DU15150" s="0" t="n">
        <v>1.3412</v>
      </c>
      <c r="DV15150" s="0" t="n">
        <v>1.4898</v>
      </c>
      <c r="DW15150" s="0" t="n">
        <v>1.2385</v>
      </c>
      <c r="DX15150" s="0" t="n">
        <v>1.2645</v>
      </c>
      <c r="DY15150" s="0" t="n">
        <v>1.1622</v>
      </c>
      <c r="EA15150" s="0" t="n">
        <v>1.346552</v>
      </c>
      <c r="EB15150" s="0" t="n">
        <v>1.18848666666667</v>
      </c>
      <c r="EC15150" s="0" t="n">
        <v>1.29356666666667</v>
      </c>
      <c r="ED15150" s="0" t="n">
        <v>1.272725</v>
      </c>
      <c r="EE15150" s="0" t="n">
        <v>1.11389</v>
      </c>
      <c r="EF15150" s="0" t="n">
        <v>1.23576666666667</v>
      </c>
      <c r="EG15150" s="0" t="n">
        <v>1.3694</v>
      </c>
      <c r="EH15150" s="0" t="n">
        <v>1.11846666666667</v>
      </c>
    </row>
    <row r="15151" customFormat="false" ht="14" hidden="false" customHeight="false" outlineLevel="0" collapsed="false">
      <c r="A15151" s="0" t="s">
        <v>68436</v>
      </c>
      <c r="B15151" s="0" t="s">
        <v>4527</v>
      </c>
      <c r="C15151" s="0" t="s">
        <v>68392</v>
      </c>
      <c r="D15151" s="0" t="s">
        <v>68393</v>
      </c>
      <c r="E15151" s="0" t="s">
        <v>68394</v>
      </c>
      <c r="F15151" s="0" t="n">
        <v>0.999956</v>
      </c>
      <c r="G15151" s="0" t="n">
        <v>46.1632</v>
      </c>
      <c r="H15151" s="3" t="n">
        <v>7.65611E-005</v>
      </c>
      <c r="I15151" s="0" t="n">
        <v>108.97</v>
      </c>
      <c r="J15151" s="0" t="n">
        <v>70.024</v>
      </c>
      <c r="K15151" s="0" t="n">
        <v>84.94</v>
      </c>
      <c r="L15151" s="0" t="s">
        <v>142</v>
      </c>
      <c r="M15151" s="0" t="s">
        <v>68472</v>
      </c>
      <c r="N15151" s="0" t="s">
        <v>144</v>
      </c>
      <c r="O15151" s="0" t="s">
        <v>172</v>
      </c>
      <c r="P15151" s="0" t="s">
        <v>68473</v>
      </c>
      <c r="Q15151" s="0" t="s">
        <v>68474</v>
      </c>
      <c r="R15151" s="0" t="n">
        <v>3</v>
      </c>
      <c r="S15151" s="0" t="n">
        <v>1.0834</v>
      </c>
      <c r="T15151" s="0" t="n">
        <v>1.0798</v>
      </c>
      <c r="U15151" s="0" t="n">
        <v>0.83756</v>
      </c>
      <c r="V15151" s="0" t="n">
        <v>0.96239</v>
      </c>
      <c r="W15151" s="0" t="n">
        <v>0.96116</v>
      </c>
      <c r="X15151" s="0" t="n">
        <v>0.99023</v>
      </c>
      <c r="Y15151" s="0" t="n">
        <v>1.0219</v>
      </c>
      <c r="Z15151" s="0" t="n">
        <v>0.93669</v>
      </c>
      <c r="AM15151" s="0" t="n">
        <v>2.7454</v>
      </c>
      <c r="BG15151" s="0" t="n">
        <v>1.0572</v>
      </c>
      <c r="BH15151" s="0" t="n">
        <v>1.1637</v>
      </c>
      <c r="BK15151" s="0" t="n">
        <v>1.1693</v>
      </c>
      <c r="BP15151" s="0" t="n">
        <v>1.2644</v>
      </c>
      <c r="BT15151" s="0" t="n">
        <v>1.2207</v>
      </c>
      <c r="BU15151" s="0" t="n">
        <v>1.0278</v>
      </c>
      <c r="CR15151" s="0" t="n">
        <v>1.2343</v>
      </c>
      <c r="CT15151" s="0" t="n">
        <v>0.97914</v>
      </c>
      <c r="CU15151" s="0" t="n">
        <v>1.0638</v>
      </c>
      <c r="CV15151" s="0" t="n">
        <v>0.857</v>
      </c>
      <c r="CW15151" s="0" t="n">
        <v>0.82197</v>
      </c>
      <c r="CZ15151" s="0" t="n">
        <v>0.86542</v>
      </c>
      <c r="DB15151" s="0" t="n">
        <v>1.0513</v>
      </c>
      <c r="EA15151" s="0" t="n">
        <v>1.0703</v>
      </c>
      <c r="EB15151" s="0" t="n">
        <v>1.12175</v>
      </c>
      <c r="EC15151" s="0" t="n">
        <v>0.83756</v>
      </c>
      <c r="ED15151" s="0" t="n">
        <v>0.96239</v>
      </c>
      <c r="EE15151" s="0" t="n">
        <v>1.62528666666667</v>
      </c>
      <c r="EF15151" s="0" t="n">
        <v>0.99023</v>
      </c>
      <c r="EG15151" s="0" t="n">
        <v>1.0219</v>
      </c>
      <c r="EH15151" s="0" t="n">
        <v>0.93669</v>
      </c>
    </row>
    <row r="15152" customFormat="false" ht="14" hidden="false" customHeight="false" outlineLevel="0" collapsed="false">
      <c r="A15152" s="0" t="s">
        <v>68475</v>
      </c>
      <c r="B15152" s="0" t="s">
        <v>68476</v>
      </c>
      <c r="C15152" s="0" t="s">
        <v>68392</v>
      </c>
      <c r="D15152" s="0" t="s">
        <v>68393</v>
      </c>
      <c r="E15152" s="0" t="s">
        <v>68394</v>
      </c>
      <c r="F15152" s="0" t="n">
        <v>0.912303</v>
      </c>
      <c r="G15152" s="0" t="n">
        <v>10.3158</v>
      </c>
      <c r="H15152" s="0" t="n">
        <v>0.000175323</v>
      </c>
      <c r="I15152" s="0" t="n">
        <v>82.367</v>
      </c>
      <c r="J15152" s="0" t="n">
        <v>48.176</v>
      </c>
      <c r="K15152" s="0" t="n">
        <v>59.975</v>
      </c>
      <c r="L15152" s="0" t="s">
        <v>142</v>
      </c>
      <c r="M15152" s="0" t="s">
        <v>68477</v>
      </c>
      <c r="N15152" s="0" t="s">
        <v>144</v>
      </c>
      <c r="O15152" s="0" t="s">
        <v>635</v>
      </c>
      <c r="P15152" s="0" t="s">
        <v>68478</v>
      </c>
      <c r="Q15152" s="0" t="s">
        <v>68479</v>
      </c>
      <c r="R15152" s="0" t="n">
        <v>5</v>
      </c>
      <c r="AM15152" s="0" t="n">
        <v>0.85476</v>
      </c>
      <c r="AR15152" s="0" t="n">
        <v>0.99113</v>
      </c>
      <c r="BE15152" s="0" t="n">
        <v>0.97479</v>
      </c>
      <c r="EA15152" s="0" t="e">
        <f aca="false">#DIV/0!</f>
        <v>#DIV/0!</v>
      </c>
      <c r="EB15152" s="0" t="n">
        <v>0.99113</v>
      </c>
      <c r="EC15152" s="0" t="e">
        <f aca="false">#DIV/0!</f>
        <v>#DIV/0!</v>
      </c>
      <c r="ED15152" s="0" t="e">
        <f aca="false">#DIV/0!</f>
        <v>#DIV/0!</v>
      </c>
      <c r="EE15152" s="0" t="n">
        <v>0.85476</v>
      </c>
      <c r="EF15152" s="0" t="e">
        <f aca="false">#DIV/0!</f>
        <v>#DIV/0!</v>
      </c>
      <c r="EG15152" s="0" t="n">
        <v>0.97479</v>
      </c>
      <c r="EH15152" s="0" t="e">
        <f aca="false">#DIV/0!</f>
        <v>#DIV/0!</v>
      </c>
    </row>
    <row r="15153" customFormat="false" ht="14" hidden="false" customHeight="false" outlineLevel="0" collapsed="false">
      <c r="A15153" s="0" t="s">
        <v>68475</v>
      </c>
      <c r="B15153" s="0" t="s">
        <v>68480</v>
      </c>
      <c r="C15153" s="0" t="s">
        <v>68392</v>
      </c>
      <c r="D15153" s="0" t="s">
        <v>68393</v>
      </c>
      <c r="E15153" s="0" t="s">
        <v>68394</v>
      </c>
      <c r="F15153" s="0" t="n">
        <v>0.997761</v>
      </c>
      <c r="G15153" s="0" t="n">
        <v>26.7647</v>
      </c>
      <c r="H15153" s="3" t="n">
        <v>3.26877E-012</v>
      </c>
      <c r="I15153" s="0" t="n">
        <v>148.64</v>
      </c>
      <c r="J15153" s="0" t="n">
        <v>104.51</v>
      </c>
      <c r="K15153" s="0" t="n">
        <v>114.76</v>
      </c>
      <c r="L15153" s="0" t="s">
        <v>142</v>
      </c>
      <c r="M15153" s="0" t="s">
        <v>68481</v>
      </c>
      <c r="N15153" s="0" t="s">
        <v>144</v>
      </c>
      <c r="O15153" s="0" t="s">
        <v>993</v>
      </c>
      <c r="P15153" s="0" t="s">
        <v>68482</v>
      </c>
      <c r="Q15153" s="0" t="s">
        <v>68483</v>
      </c>
      <c r="R15153" s="0" t="n">
        <v>11</v>
      </c>
      <c r="AB15153" s="0" t="n">
        <v>0.89643</v>
      </c>
      <c r="AC15153" s="0" t="n">
        <v>0.88713</v>
      </c>
      <c r="AD15153" s="0" t="n">
        <v>0.86934</v>
      </c>
      <c r="AE15153" s="0" t="n">
        <v>0.88101</v>
      </c>
      <c r="AF15153" s="0" t="n">
        <v>0.88762</v>
      </c>
      <c r="AG15153" s="0" t="n">
        <v>0.95195</v>
      </c>
      <c r="AH15153" s="0" t="n">
        <v>0.92604</v>
      </c>
      <c r="AI15153" s="0" t="n">
        <v>1.1147</v>
      </c>
      <c r="AJ15153" s="0" t="n">
        <v>1.0678</v>
      </c>
      <c r="AK15153" s="0" t="n">
        <v>1.03</v>
      </c>
      <c r="AL15153" s="0" t="n">
        <v>0.90256</v>
      </c>
      <c r="AN15153" s="0" t="n">
        <v>1.0563</v>
      </c>
      <c r="AO15153" s="0" t="n">
        <v>0.84728</v>
      </c>
      <c r="AP15153" s="0" t="n">
        <v>0.99144</v>
      </c>
      <c r="AQ15153" s="0" t="n">
        <v>1.0959</v>
      </c>
      <c r="AS15153" s="0" t="n">
        <v>1.1233</v>
      </c>
      <c r="AT15153" s="0" t="n">
        <v>1.1597</v>
      </c>
      <c r="AU15153" s="0" t="n">
        <v>0.94406</v>
      </c>
      <c r="AV15153" s="0" t="n">
        <v>0.95823</v>
      </c>
      <c r="AX15153" s="0" t="n">
        <v>0.96238</v>
      </c>
      <c r="BA15153" s="0" t="n">
        <v>1.2016</v>
      </c>
      <c r="BF15153" s="0" t="n">
        <v>0.96608</v>
      </c>
      <c r="BG15153" s="0" t="n">
        <v>0.74618</v>
      </c>
      <c r="BH15153" s="0" t="n">
        <v>1.0763</v>
      </c>
      <c r="BJ15153" s="0" t="n">
        <v>1.0532</v>
      </c>
      <c r="BK15153" s="0" t="n">
        <v>0.90441</v>
      </c>
      <c r="BL15153" s="0" t="n">
        <v>1.1821</v>
      </c>
      <c r="BM15153" s="0" t="n">
        <v>1.0288</v>
      </c>
      <c r="BP15153" s="0" t="n">
        <v>1.7176</v>
      </c>
      <c r="BQ15153" s="0" t="n">
        <v>0.92822</v>
      </c>
      <c r="BU15153" s="0" t="n">
        <v>0.65387</v>
      </c>
      <c r="CC15153" s="0" t="n">
        <v>0.5899</v>
      </c>
      <c r="CF15153" s="0" t="n">
        <v>1.0386</v>
      </c>
      <c r="CH15153" s="0" t="n">
        <v>0.91986</v>
      </c>
      <c r="CL15153" s="0" t="n">
        <v>0.90614</v>
      </c>
      <c r="CP15153" s="0" t="n">
        <v>0.5793</v>
      </c>
      <c r="CQ15153" s="0" t="n">
        <v>0.83625</v>
      </c>
      <c r="DA15153" s="0" t="n">
        <v>0.90352</v>
      </c>
      <c r="DD15153" s="0" t="n">
        <v>0.91291</v>
      </c>
      <c r="DE15153" s="0" t="n">
        <v>1.006</v>
      </c>
      <c r="DH15153" s="0" t="n">
        <v>0.8239</v>
      </c>
      <c r="DK15153" s="0" t="n">
        <v>1.0601</v>
      </c>
      <c r="DL15153" s="0" t="n">
        <v>0.94794</v>
      </c>
      <c r="DM15153" s="0" t="n">
        <v>0.90979</v>
      </c>
      <c r="DN15153" s="0" t="n">
        <v>1.0038</v>
      </c>
      <c r="DO15153" s="0" t="n">
        <v>1.0964</v>
      </c>
      <c r="DP15153" s="0" t="n">
        <v>1.1052</v>
      </c>
      <c r="DQ15153" s="0" t="n">
        <v>0.78429</v>
      </c>
      <c r="DR15153" s="0" t="n">
        <v>0.93034</v>
      </c>
      <c r="DS15153" s="0" t="n">
        <v>0.961</v>
      </c>
      <c r="DT15153" s="0" t="n">
        <v>0.97378</v>
      </c>
      <c r="DU15153" s="0" t="n">
        <v>0.94711</v>
      </c>
      <c r="DV15153" s="0" t="n">
        <v>1.0012</v>
      </c>
      <c r="DW15153" s="0" t="n">
        <v>0.99188</v>
      </c>
      <c r="DX15153" s="0" t="n">
        <v>0.96588</v>
      </c>
      <c r="DY15153" s="0" t="n">
        <v>1.1413</v>
      </c>
      <c r="DZ15153" s="0" t="n">
        <v>0.99476</v>
      </c>
      <c r="EA15153" s="0" t="n">
        <v>0.985593333333333</v>
      </c>
      <c r="EB15153" s="0" t="n">
        <v>1.01351</v>
      </c>
      <c r="EC15153" s="0" t="n">
        <v>1.0605075</v>
      </c>
      <c r="ED15153" s="0" t="n">
        <v>0.9962</v>
      </c>
      <c r="EE15153" s="0" t="n">
        <v>0.909826666666667</v>
      </c>
      <c r="EF15153" s="0" t="n">
        <v>1.0210625</v>
      </c>
      <c r="EG15153" s="0" t="n">
        <v>0.942676666666667</v>
      </c>
      <c r="EH15153" s="0" t="n">
        <v>0.961485</v>
      </c>
    </row>
    <row r="15154" customFormat="false" ht="14" hidden="false" customHeight="false" outlineLevel="0" collapsed="false">
      <c r="A15154" s="0" t="s">
        <v>68402</v>
      </c>
      <c r="B15154" s="0" t="s">
        <v>68484</v>
      </c>
      <c r="C15154" s="0" t="s">
        <v>68392</v>
      </c>
      <c r="D15154" s="0" t="s">
        <v>68393</v>
      </c>
      <c r="E15154" s="0" t="s">
        <v>68394</v>
      </c>
      <c r="F15154" s="0" t="n">
        <v>1</v>
      </c>
      <c r="G15154" s="0" t="n">
        <v>85.8073</v>
      </c>
      <c r="H15154" s="0" t="n">
        <v>0.00138152</v>
      </c>
      <c r="I15154" s="0" t="n">
        <v>208.84</v>
      </c>
      <c r="J15154" s="0" t="n">
        <v>208.84</v>
      </c>
      <c r="K15154" s="0" t="n">
        <v>85.807</v>
      </c>
      <c r="L15154" s="0" t="s">
        <v>142</v>
      </c>
      <c r="M15154" s="0" t="s">
        <v>68485</v>
      </c>
      <c r="N15154" s="0" t="s">
        <v>144</v>
      </c>
      <c r="O15154" s="0" t="s">
        <v>748</v>
      </c>
      <c r="P15154" s="0" t="s">
        <v>68486</v>
      </c>
      <c r="Q15154" s="0" t="s">
        <v>68487</v>
      </c>
      <c r="R15154" s="0" t="n">
        <v>3</v>
      </c>
      <c r="AQ15154" s="0" t="n">
        <v>1.2042</v>
      </c>
      <c r="AR15154" s="0" t="n">
        <v>1.7437</v>
      </c>
      <c r="AS15154" s="0" t="n">
        <v>1.6089</v>
      </c>
      <c r="AT15154" s="0" t="n">
        <v>1.6687</v>
      </c>
      <c r="AU15154" s="0" t="n">
        <v>1.6895</v>
      </c>
      <c r="AV15154" s="0" t="n">
        <v>1.4978</v>
      </c>
      <c r="AX15154" s="0" t="n">
        <v>1.4413</v>
      </c>
      <c r="CB15154" s="0" t="n">
        <v>0.90502</v>
      </c>
      <c r="CD15154" s="0" t="n">
        <v>1.0007</v>
      </c>
      <c r="CM15154" s="0" t="n">
        <v>0.89917</v>
      </c>
      <c r="CQ15154" s="0" t="n">
        <v>0.81732</v>
      </c>
      <c r="CR15154" s="0" t="n">
        <v>1.4612</v>
      </c>
      <c r="CS15154" s="0" t="n">
        <v>1.3839</v>
      </c>
      <c r="CT15154" s="0" t="n">
        <v>1.4498</v>
      </c>
      <c r="DS15154" s="0" t="n">
        <v>1.1587</v>
      </c>
      <c r="DT15154" s="0" t="n">
        <v>1.6355</v>
      </c>
      <c r="DU15154" s="0" t="n">
        <v>1.4122</v>
      </c>
      <c r="DV15154" s="0" t="n">
        <v>1.575</v>
      </c>
      <c r="DW15154" s="0" t="n">
        <v>1.5299</v>
      </c>
      <c r="DX15154" s="0" t="n">
        <v>1.3779</v>
      </c>
      <c r="DY15154" s="0" t="n">
        <v>1.3131</v>
      </c>
      <c r="DZ15154" s="0" t="n">
        <v>1.3347</v>
      </c>
      <c r="EA15154" s="0" t="n">
        <v>1.2042</v>
      </c>
      <c r="EB15154" s="0" t="n">
        <v>1.7437</v>
      </c>
      <c r="EC15154" s="0" t="n">
        <v>1.6089</v>
      </c>
      <c r="ED15154" s="0" t="n">
        <v>1.6687</v>
      </c>
      <c r="EE15154" s="0" t="n">
        <v>1.6895</v>
      </c>
      <c r="EF15154" s="0" t="n">
        <v>1.4978</v>
      </c>
      <c r="EG15154" s="0" t="e">
        <f aca="false">#DIV/0!</f>
        <v>#DIV/0!</v>
      </c>
      <c r="EH15154" s="0" t="n">
        <v>1.4413</v>
      </c>
    </row>
    <row r="15155" customFormat="false" ht="14" hidden="false" customHeight="false" outlineLevel="0" collapsed="false">
      <c r="A15155" s="0" t="s">
        <v>68392</v>
      </c>
      <c r="B15155" s="0" t="n">
        <v>1231</v>
      </c>
      <c r="C15155" s="0" t="s">
        <v>68392</v>
      </c>
      <c r="D15155" s="0" t="s">
        <v>68393</v>
      </c>
      <c r="E15155" s="0" t="s">
        <v>68394</v>
      </c>
      <c r="F15155" s="0" t="n">
        <v>0.989647</v>
      </c>
      <c r="G15155" s="0" t="n">
        <v>20.4438</v>
      </c>
      <c r="H15155" s="3" t="n">
        <v>4.93208E-005</v>
      </c>
      <c r="I15155" s="0" t="n">
        <v>97.068</v>
      </c>
      <c r="J15155" s="0" t="n">
        <v>79.827</v>
      </c>
      <c r="K15155" s="0" t="n">
        <v>57.316</v>
      </c>
      <c r="L15155" s="0" t="s">
        <v>142</v>
      </c>
      <c r="M15155" s="0" t="s">
        <v>68488</v>
      </c>
      <c r="N15155" s="0" t="s">
        <v>28979</v>
      </c>
      <c r="O15155" s="0" t="s">
        <v>241</v>
      </c>
      <c r="P15155" s="0" t="s">
        <v>68489</v>
      </c>
      <c r="Q15155" s="0" t="s">
        <v>68490</v>
      </c>
      <c r="R15155" s="0" t="n">
        <v>1</v>
      </c>
      <c r="S15155" s="0" t="n">
        <v>1.3883</v>
      </c>
      <c r="T15155" s="0" t="n">
        <v>1.1068</v>
      </c>
      <c r="U15155" s="0" t="n">
        <v>0.91019</v>
      </c>
      <c r="W15155" s="0" t="n">
        <v>0.93844</v>
      </c>
      <c r="AA15155" s="0" t="n">
        <v>1.4217</v>
      </c>
      <c r="AC15155" s="0" t="n">
        <v>1.2295</v>
      </c>
      <c r="AG15155" s="0" t="n">
        <v>1.0487</v>
      </c>
      <c r="AH15155" s="0" t="n">
        <v>0.98762</v>
      </c>
      <c r="AI15155" s="0" t="n">
        <v>1.018</v>
      </c>
      <c r="AJ15155" s="0" t="n">
        <v>1.1093</v>
      </c>
      <c r="AK15155" s="0" t="n">
        <v>1.0033</v>
      </c>
      <c r="AL15155" s="0" t="n">
        <v>1.0846</v>
      </c>
      <c r="AN15155" s="0" t="n">
        <v>0.98817</v>
      </c>
      <c r="AO15155" s="0" t="n">
        <v>0.97059</v>
      </c>
      <c r="AP15155" s="0" t="n">
        <v>0.88855</v>
      </c>
      <c r="AQ15155" s="0" t="n">
        <v>1.2723</v>
      </c>
      <c r="AR15155" s="0" t="n">
        <v>0.97331</v>
      </c>
      <c r="AS15155" s="0" t="n">
        <v>1.0845</v>
      </c>
      <c r="AT15155" s="0" t="n">
        <v>1.0623</v>
      </c>
      <c r="AU15155" s="0" t="n">
        <v>1.0638</v>
      </c>
      <c r="AV15155" s="0" t="n">
        <v>1.0792</v>
      </c>
      <c r="AX15155" s="0" t="n">
        <v>0.89383</v>
      </c>
      <c r="AY15155" s="0" t="n">
        <v>1.2336</v>
      </c>
      <c r="AZ15155" s="0" t="n">
        <v>1.1507</v>
      </c>
      <c r="BA15155" s="0" t="n">
        <v>1.1918</v>
      </c>
      <c r="BC15155" s="0" t="n">
        <v>1.1659</v>
      </c>
      <c r="BD15155" s="0" t="n">
        <v>1.147</v>
      </c>
      <c r="BE15155" s="0" t="n">
        <v>1.1941</v>
      </c>
      <c r="BF15155" s="0" t="n">
        <v>0.86211</v>
      </c>
      <c r="BG15155" s="0" t="n">
        <v>0.78501</v>
      </c>
      <c r="BH15155" s="0" t="n">
        <v>0.92562</v>
      </c>
      <c r="BI15155" s="0" t="n">
        <v>0.92028</v>
      </c>
      <c r="BJ15155" s="0" t="n">
        <v>0.97721</v>
      </c>
      <c r="BL15155" s="0" t="n">
        <v>0.78893</v>
      </c>
      <c r="BM15155" s="0" t="n">
        <v>0.86266</v>
      </c>
      <c r="BO15155" s="0" t="n">
        <v>1.1447</v>
      </c>
      <c r="BP15155" s="0" t="n">
        <v>1.0644</v>
      </c>
      <c r="BQ15155" s="0" t="n">
        <v>1.0784</v>
      </c>
      <c r="BR15155" s="0" t="n">
        <v>0.85627</v>
      </c>
      <c r="BS15155" s="0" t="n">
        <v>0.9835</v>
      </c>
      <c r="BT15155" s="0" t="n">
        <v>1.0491</v>
      </c>
      <c r="BU15155" s="0" t="n">
        <v>0.6868</v>
      </c>
      <c r="BV15155" s="0" t="n">
        <v>0.82494</v>
      </c>
      <c r="BY15155" s="0" t="n">
        <v>1.135</v>
      </c>
      <c r="BZ15155" s="0" t="n">
        <v>1.1832</v>
      </c>
      <c r="CE15155" s="0" t="n">
        <v>1.1136</v>
      </c>
      <c r="CF15155" s="0" t="n">
        <v>1.0185</v>
      </c>
      <c r="CG15155" s="0" t="n">
        <v>1.0683</v>
      </c>
      <c r="CH15155" s="0" t="n">
        <v>1.1222</v>
      </c>
      <c r="CI15155" s="0" t="n">
        <v>1.0188</v>
      </c>
      <c r="CJ15155" s="0" t="n">
        <v>1.0804</v>
      </c>
      <c r="CK15155" s="0" t="n">
        <v>1.0686</v>
      </c>
      <c r="CL15155" s="0" t="n">
        <v>1.0615</v>
      </c>
      <c r="CO15155" s="0" t="n">
        <v>1.0503</v>
      </c>
      <c r="CP15155" s="0" t="n">
        <v>0.99462</v>
      </c>
      <c r="CV15155" s="0" t="n">
        <v>1.3115</v>
      </c>
      <c r="DA15155" s="0" t="n">
        <v>0.72253</v>
      </c>
      <c r="DB15155" s="0" t="n">
        <v>0.60581</v>
      </c>
      <c r="DC15155" s="0" t="n">
        <v>1.1666</v>
      </c>
      <c r="DD15155" s="0" t="n">
        <v>1.1448</v>
      </c>
      <c r="DF15155" s="0" t="n">
        <v>1.2536</v>
      </c>
      <c r="DG15155" s="0" t="n">
        <v>1.0496</v>
      </c>
      <c r="DH15155" s="0" t="n">
        <v>1.034</v>
      </c>
      <c r="DI15155" s="0" t="n">
        <v>1.1181</v>
      </c>
      <c r="DJ15155" s="0" t="n">
        <v>1.1416</v>
      </c>
      <c r="DK15155" s="0" t="n">
        <v>1.084</v>
      </c>
      <c r="DL15155" s="0" t="n">
        <v>0.95868</v>
      </c>
      <c r="DM15155" s="0" t="n">
        <v>1.0074</v>
      </c>
      <c r="DN15155" s="0" t="n">
        <v>0.99911</v>
      </c>
      <c r="DO15155" s="0" t="n">
        <v>1.1532</v>
      </c>
      <c r="DP15155" s="0" t="n">
        <v>1.0564</v>
      </c>
      <c r="DQ15155" s="0" t="n">
        <v>0.94981</v>
      </c>
      <c r="DR15155" s="0" t="n">
        <v>1.1146</v>
      </c>
      <c r="DS15155" s="0" t="n">
        <v>1.2172</v>
      </c>
      <c r="DT15155" s="0" t="n">
        <v>0.96888</v>
      </c>
      <c r="DU15155" s="0" t="n">
        <v>1.1483</v>
      </c>
      <c r="DV15155" s="0" t="n">
        <v>1.1969</v>
      </c>
      <c r="DW15155" s="0" t="n">
        <v>1.2012</v>
      </c>
      <c r="DX15155" s="0" t="n">
        <v>1.0839</v>
      </c>
      <c r="DY15155" s="0" t="n">
        <v>1.1258</v>
      </c>
      <c r="DZ15155" s="0" t="n">
        <v>0.94636</v>
      </c>
      <c r="EA15155" s="0" t="n">
        <v>1.186485</v>
      </c>
      <c r="EB15155" s="0" t="n">
        <v>1.053146</v>
      </c>
      <c r="EC15155" s="0" t="n">
        <v>1.056595</v>
      </c>
      <c r="ED15155" s="0" t="n">
        <v>1.04137</v>
      </c>
      <c r="EE15155" s="0" t="n">
        <v>1.05604666666667</v>
      </c>
      <c r="EF15155" s="0" t="n">
        <v>1.000825</v>
      </c>
      <c r="EG15155" s="0" t="n">
        <v>1.0190125</v>
      </c>
      <c r="EH15155" s="0" t="n">
        <v>0.9080275</v>
      </c>
    </row>
    <row r="15156" customFormat="false" ht="14" hidden="false" customHeight="false" outlineLevel="0" collapsed="false">
      <c r="A15156" s="0" t="s">
        <v>68390</v>
      </c>
      <c r="B15156" s="0" t="s">
        <v>68491</v>
      </c>
      <c r="C15156" s="0" t="s">
        <v>68392</v>
      </c>
      <c r="D15156" s="0" t="s">
        <v>68393</v>
      </c>
      <c r="E15156" s="0" t="s">
        <v>68394</v>
      </c>
      <c r="F15156" s="0" t="n">
        <v>0.484552</v>
      </c>
      <c r="G15156" s="0" t="n">
        <v>0</v>
      </c>
      <c r="H15156" s="0" t="n">
        <v>0.000194363</v>
      </c>
      <c r="I15156" s="0" t="n">
        <v>67.227</v>
      </c>
      <c r="J15156" s="0" t="n">
        <v>40.815</v>
      </c>
      <c r="K15156" s="0" t="n">
        <v>55.189</v>
      </c>
      <c r="L15156" s="0" t="s">
        <v>142</v>
      </c>
      <c r="M15156" s="0" t="s">
        <v>68492</v>
      </c>
      <c r="N15156" s="0" t="s">
        <v>144</v>
      </c>
      <c r="O15156" s="0" t="s">
        <v>241</v>
      </c>
      <c r="P15156" s="0" t="s">
        <v>68493</v>
      </c>
      <c r="Q15156" s="0" t="s">
        <v>68494</v>
      </c>
      <c r="R15156" s="0" t="n">
        <v>1</v>
      </c>
      <c r="EA15156" s="0" t="e">
        <f aca="false">#DIV/0!</f>
        <v>#DIV/0!</v>
      </c>
      <c r="EB15156" s="0" t="e">
        <f aca="false">#DIV/0!</f>
        <v>#DIV/0!</v>
      </c>
      <c r="EC15156" s="0" t="e">
        <f aca="false">#DIV/0!</f>
        <v>#DIV/0!</v>
      </c>
      <c r="ED15156" s="0" t="e">
        <f aca="false">#DIV/0!</f>
        <v>#DIV/0!</v>
      </c>
      <c r="EE15156" s="0" t="e">
        <f aca="false">#DIV/0!</f>
        <v>#DIV/0!</v>
      </c>
      <c r="EF15156" s="0" t="e">
        <f aca="false">#DIV/0!</f>
        <v>#DIV/0!</v>
      </c>
      <c r="EG15156" s="0" t="e">
        <f aca="false">#DIV/0!</f>
        <v>#DIV/0!</v>
      </c>
      <c r="EH15156" s="0" t="e">
        <f aca="false">#DIV/0!</f>
        <v>#DIV/0!</v>
      </c>
    </row>
    <row r="15157" customFormat="false" ht="14" hidden="false" customHeight="false" outlineLevel="0" collapsed="false">
      <c r="A15157" s="0" t="s">
        <v>68390</v>
      </c>
      <c r="B15157" s="0" t="s">
        <v>68495</v>
      </c>
      <c r="C15157" s="0" t="s">
        <v>68392</v>
      </c>
      <c r="D15157" s="0" t="s">
        <v>68393</v>
      </c>
      <c r="E15157" s="0" t="s">
        <v>68394</v>
      </c>
      <c r="F15157" s="0" t="n">
        <v>0.632385</v>
      </c>
      <c r="G15157" s="0" t="n">
        <v>4.49689</v>
      </c>
      <c r="H15157" s="3" t="n">
        <v>8.60833E-006</v>
      </c>
      <c r="I15157" s="0" t="n">
        <v>87.356</v>
      </c>
      <c r="J15157" s="0" t="n">
        <v>53.094</v>
      </c>
      <c r="K15157" s="0" t="n">
        <v>87.356</v>
      </c>
      <c r="L15157" s="0" t="s">
        <v>142</v>
      </c>
      <c r="M15157" s="0" t="s">
        <v>68496</v>
      </c>
      <c r="N15157" s="0" t="s">
        <v>144</v>
      </c>
      <c r="O15157" s="0" t="s">
        <v>229</v>
      </c>
      <c r="P15157" s="0" t="s">
        <v>68497</v>
      </c>
      <c r="Q15157" s="0" t="s">
        <v>68498</v>
      </c>
      <c r="R15157" s="0" t="n">
        <v>2</v>
      </c>
      <c r="U15157" s="0" t="n">
        <v>1.4188</v>
      </c>
      <c r="V15157" s="0" t="n">
        <v>1.5785</v>
      </c>
      <c r="X15157" s="0" t="n">
        <v>1.438</v>
      </c>
      <c r="BG15157" s="0" t="n">
        <v>0.95381</v>
      </c>
      <c r="BH15157" s="0" t="n">
        <v>1.294</v>
      </c>
      <c r="BK15157" s="0" t="n">
        <v>1.0652</v>
      </c>
      <c r="BL15157" s="0" t="n">
        <v>1.2411</v>
      </c>
      <c r="BO15157" s="0" t="n">
        <v>1.3473</v>
      </c>
      <c r="BQ15157" s="0" t="n">
        <v>0.87652</v>
      </c>
      <c r="BR15157" s="0" t="n">
        <v>1.3726</v>
      </c>
      <c r="BU15157" s="0" t="n">
        <v>1.1425</v>
      </c>
      <c r="BW15157" s="0" t="n">
        <v>1.2957</v>
      </c>
      <c r="CM15157" s="0" t="n">
        <v>0.80101</v>
      </c>
      <c r="CP15157" s="0" t="n">
        <v>1.1003</v>
      </c>
      <c r="CQ15157" s="0" t="n">
        <v>1.0375</v>
      </c>
      <c r="CR15157" s="0" t="n">
        <v>1.026</v>
      </c>
      <c r="CT15157" s="0" t="n">
        <v>1.5189</v>
      </c>
      <c r="CU15157" s="0" t="n">
        <v>1.1805</v>
      </c>
      <c r="CW15157" s="0" t="n">
        <v>1.3355</v>
      </c>
      <c r="DD15157" s="0" t="n">
        <v>1.3597</v>
      </c>
      <c r="EA15157" s="0" t="n">
        <v>0.95381</v>
      </c>
      <c r="EB15157" s="0" t="n">
        <v>1.294</v>
      </c>
      <c r="EC15157" s="0" t="n">
        <v>1.4188</v>
      </c>
      <c r="ED15157" s="0" t="n">
        <v>1.5785</v>
      </c>
      <c r="EE15157" s="0" t="n">
        <v>1.0652</v>
      </c>
      <c r="EF15157" s="0" t="n">
        <v>1.33955</v>
      </c>
      <c r="EG15157" s="0" t="e">
        <f aca="false">#DIV/0!</f>
        <v>#DIV/0!</v>
      </c>
      <c r="EH15157" s="0" t="e">
        <f aca="false">#DIV/0!</f>
        <v>#DIV/0!</v>
      </c>
    </row>
    <row r="15158" customFormat="false" ht="14" hidden="false" customHeight="false" outlineLevel="0" collapsed="false">
      <c r="A15158" s="0" t="s">
        <v>68392</v>
      </c>
      <c r="B15158" s="0" t="n">
        <v>1224</v>
      </c>
      <c r="C15158" s="0" t="s">
        <v>68392</v>
      </c>
      <c r="D15158" s="0" t="s">
        <v>68393</v>
      </c>
      <c r="E15158" s="0" t="s">
        <v>68394</v>
      </c>
      <c r="F15158" s="0" t="n">
        <v>1</v>
      </c>
      <c r="G15158" s="0" t="n">
        <v>67.5936</v>
      </c>
      <c r="H15158" s="0" t="n">
        <v>0.000336415</v>
      </c>
      <c r="I15158" s="0" t="n">
        <v>193.41</v>
      </c>
      <c r="J15158" s="0" t="n">
        <v>142.13</v>
      </c>
      <c r="K15158" s="0" t="n">
        <v>193.41</v>
      </c>
      <c r="L15158" s="0" t="s">
        <v>142</v>
      </c>
      <c r="M15158" s="0" t="s">
        <v>68499</v>
      </c>
      <c r="N15158" s="0" t="s">
        <v>3946</v>
      </c>
      <c r="O15158" s="0" t="s">
        <v>2124</v>
      </c>
      <c r="P15158" s="0" t="s">
        <v>68500</v>
      </c>
      <c r="Q15158" s="0" t="s">
        <v>68501</v>
      </c>
      <c r="R15158" s="0" t="n">
        <v>7</v>
      </c>
      <c r="S15158" s="0" t="n">
        <v>1.0736</v>
      </c>
      <c r="T15158" s="0" t="n">
        <v>0.93214</v>
      </c>
      <c r="U15158" s="0" t="n">
        <v>0.84588</v>
      </c>
      <c r="V15158" s="0" t="n">
        <v>0.93534</v>
      </c>
      <c r="W15158" s="0" t="n">
        <v>0.70246</v>
      </c>
      <c r="X15158" s="0" t="n">
        <v>0.49613</v>
      </c>
      <c r="BG15158" s="0" t="n">
        <v>0.78523</v>
      </c>
      <c r="BH15158" s="0" t="n">
        <v>1.0889</v>
      </c>
      <c r="BJ15158" s="0" t="n">
        <v>0.67381</v>
      </c>
      <c r="CP15158" s="0" t="n">
        <v>0.60827</v>
      </c>
      <c r="CU15158" s="0" t="n">
        <v>0.91822</v>
      </c>
      <c r="CV15158" s="0" t="n">
        <v>0.98493</v>
      </c>
      <c r="CW15158" s="0" t="n">
        <v>0.98318</v>
      </c>
      <c r="CX15158" s="0" t="n">
        <v>0.98007</v>
      </c>
      <c r="CY15158" s="0" t="n">
        <v>1.2911</v>
      </c>
      <c r="DA15158" s="0" t="n">
        <v>0.66511</v>
      </c>
      <c r="DB15158" s="0" t="n">
        <v>0.79032</v>
      </c>
      <c r="EA15158" s="0" t="n">
        <v>0.929415</v>
      </c>
      <c r="EB15158" s="0" t="n">
        <v>1.01052</v>
      </c>
      <c r="EC15158" s="0" t="n">
        <v>0.84588</v>
      </c>
      <c r="ED15158" s="0" t="n">
        <v>0.804575</v>
      </c>
      <c r="EE15158" s="0" t="n">
        <v>0.70246</v>
      </c>
      <c r="EF15158" s="0" t="n">
        <v>0.49613</v>
      </c>
      <c r="EG15158" s="0" t="e">
        <f aca="false">#DIV/0!</f>
        <v>#DIV/0!</v>
      </c>
      <c r="EH15158" s="0" t="e">
        <f aca="false">#DIV/0!</f>
        <v>#DIV/0!</v>
      </c>
    </row>
    <row r="15159" customFormat="false" ht="14" hidden="false" customHeight="false" outlineLevel="0" collapsed="false">
      <c r="A15159" s="0" t="s">
        <v>68502</v>
      </c>
      <c r="B15159" s="0" t="s">
        <v>68503</v>
      </c>
      <c r="C15159" s="0" t="s">
        <v>68392</v>
      </c>
      <c r="D15159" s="0" t="s">
        <v>68393</v>
      </c>
      <c r="E15159" s="0" t="s">
        <v>68394</v>
      </c>
      <c r="F15159" s="0" t="n">
        <v>0.999782</v>
      </c>
      <c r="G15159" s="0" t="n">
        <v>40.2809</v>
      </c>
      <c r="H15159" s="0" t="n">
        <v>0.00103949</v>
      </c>
      <c r="I15159" s="0" t="n">
        <v>48.374</v>
      </c>
      <c r="J15159" s="0" t="n">
        <v>34.711</v>
      </c>
      <c r="K15159" s="0" t="n">
        <v>43.696</v>
      </c>
      <c r="L15159" s="0" t="s">
        <v>142</v>
      </c>
      <c r="M15159" s="0" t="s">
        <v>68504</v>
      </c>
      <c r="N15159" s="0" t="s">
        <v>68505</v>
      </c>
      <c r="O15159" s="0" t="s">
        <v>1017</v>
      </c>
      <c r="P15159" s="0" t="s">
        <v>68506</v>
      </c>
      <c r="Q15159" s="0" t="s">
        <v>68507</v>
      </c>
      <c r="R15159" s="0" t="n">
        <v>4</v>
      </c>
      <c r="V15159" s="0" t="n">
        <v>1.0614</v>
      </c>
      <c r="Z15159" s="0" t="n">
        <v>1.0896</v>
      </c>
      <c r="AE15159" s="0" t="n">
        <v>1.6403</v>
      </c>
      <c r="BM15159" s="0" t="n">
        <v>0.5113</v>
      </c>
      <c r="BQ15159" s="0" t="n">
        <v>0.89633</v>
      </c>
      <c r="BT15159" s="0" t="n">
        <v>1.6561</v>
      </c>
      <c r="CI15159" s="0" t="n">
        <v>1.8928</v>
      </c>
      <c r="CK15159" s="0" t="n">
        <v>1.6923</v>
      </c>
      <c r="CN15159" s="0" t="n">
        <v>0.98538</v>
      </c>
      <c r="CP15159" s="0" t="n">
        <v>1.1966</v>
      </c>
      <c r="CQ15159" s="0" t="n">
        <v>1.1883</v>
      </c>
      <c r="CS15159" s="0" t="n">
        <v>1.2079</v>
      </c>
      <c r="CT15159" s="0" t="n">
        <v>1.1788</v>
      </c>
      <c r="CU15159" s="0" t="n">
        <v>0.98629</v>
      </c>
      <c r="CV15159" s="0" t="n">
        <v>1.0423</v>
      </c>
      <c r="CY15159" s="0" t="n">
        <v>1.1725</v>
      </c>
      <c r="CZ15159" s="0" t="n">
        <v>1.1004</v>
      </c>
      <c r="DF15159" s="0" t="n">
        <v>1.4476</v>
      </c>
      <c r="DI15159" s="0" t="n">
        <v>1.325</v>
      </c>
      <c r="EA15159" s="0" t="e">
        <f aca="false">#DIV/0!</f>
        <v>#DIV/0!</v>
      </c>
      <c r="EB15159" s="0" t="e">
        <f aca="false">#DIV/0!</f>
        <v>#DIV/0!</v>
      </c>
      <c r="EC15159" s="0" t="e">
        <f aca="false">#DIV/0!</f>
        <v>#DIV/0!</v>
      </c>
      <c r="ED15159" s="0" t="n">
        <v>1.0614</v>
      </c>
      <c r="EE15159" s="0" t="n">
        <v>1.6403</v>
      </c>
      <c r="EF15159" s="0" t="e">
        <f aca="false">#DIV/0!</f>
        <v>#DIV/0!</v>
      </c>
      <c r="EG15159" s="0" t="n">
        <v>0.5113</v>
      </c>
      <c r="EH15159" s="0" t="n">
        <v>1.0896</v>
      </c>
    </row>
    <row r="15160" customFormat="false" ht="14" hidden="false" customHeight="false" outlineLevel="0" collapsed="false">
      <c r="A15160" s="0" t="s">
        <v>68502</v>
      </c>
      <c r="B15160" s="0" t="s">
        <v>68508</v>
      </c>
      <c r="C15160" s="0" t="s">
        <v>68392</v>
      </c>
      <c r="D15160" s="0" t="s">
        <v>68393</v>
      </c>
      <c r="E15160" s="0" t="s">
        <v>68394</v>
      </c>
      <c r="F15160" s="0" t="n">
        <v>0.32772</v>
      </c>
      <c r="G15160" s="0" t="n">
        <v>0</v>
      </c>
      <c r="H15160" s="0" t="n">
        <v>0.00103949</v>
      </c>
      <c r="I15160" s="0" t="n">
        <v>48.374</v>
      </c>
      <c r="J15160" s="0" t="n">
        <v>34.711</v>
      </c>
      <c r="K15160" s="0" t="n">
        <v>48.374</v>
      </c>
      <c r="L15160" s="0" t="s">
        <v>142</v>
      </c>
      <c r="M15160" s="0" t="s">
        <v>68509</v>
      </c>
      <c r="N15160" s="0" t="s">
        <v>649</v>
      </c>
      <c r="O15160" s="0" t="s">
        <v>527</v>
      </c>
      <c r="P15160" s="0" t="s">
        <v>68510</v>
      </c>
      <c r="Q15160" s="0" t="s">
        <v>68511</v>
      </c>
      <c r="R15160" s="0" t="n">
        <v>17</v>
      </c>
      <c r="EA15160" s="0" t="e">
        <f aca="false">#DIV/0!</f>
        <v>#DIV/0!</v>
      </c>
      <c r="EB15160" s="0" t="e">
        <f aca="false">#DIV/0!</f>
        <v>#DIV/0!</v>
      </c>
      <c r="EC15160" s="0" t="e">
        <f aca="false">#DIV/0!</f>
        <v>#DIV/0!</v>
      </c>
      <c r="ED15160" s="0" t="e">
        <f aca="false">#DIV/0!</f>
        <v>#DIV/0!</v>
      </c>
      <c r="EE15160" s="0" t="e">
        <f aca="false">#DIV/0!</f>
        <v>#DIV/0!</v>
      </c>
      <c r="EF15160" s="0" t="e">
        <f aca="false">#DIV/0!</f>
        <v>#DIV/0!</v>
      </c>
      <c r="EG15160" s="0" t="e">
        <f aca="false">#DIV/0!</f>
        <v>#DIV/0!</v>
      </c>
      <c r="EH15160" s="0" t="e">
        <f aca="false">#DIV/0!</f>
        <v>#DIV/0!</v>
      </c>
    </row>
    <row r="15161" customFormat="false" ht="14" hidden="false" customHeight="false" outlineLevel="0" collapsed="false">
      <c r="A15161" s="0" t="s">
        <v>68502</v>
      </c>
      <c r="B15161" s="0" t="s">
        <v>68512</v>
      </c>
      <c r="C15161" s="0" t="s">
        <v>68392</v>
      </c>
      <c r="D15161" s="0" t="s">
        <v>68393</v>
      </c>
      <c r="E15161" s="0" t="s">
        <v>68394</v>
      </c>
      <c r="F15161" s="0" t="n">
        <v>0.350549</v>
      </c>
      <c r="G15161" s="0" t="n">
        <v>0</v>
      </c>
      <c r="H15161" s="0" t="n">
        <v>0.00177611</v>
      </c>
      <c r="I15161" s="0" t="n">
        <v>46.862</v>
      </c>
      <c r="J15161" s="0" t="n">
        <v>32.524</v>
      </c>
      <c r="K15161" s="0" t="n">
        <v>46.862</v>
      </c>
      <c r="L15161" s="0" t="s">
        <v>142</v>
      </c>
      <c r="M15161" s="0" t="s">
        <v>68513</v>
      </c>
      <c r="N15161" s="0" t="s">
        <v>1191</v>
      </c>
      <c r="O15161" s="0" t="s">
        <v>339</v>
      </c>
      <c r="P15161" s="0" t="s">
        <v>68514</v>
      </c>
      <c r="Q15161" s="0" t="s">
        <v>68515</v>
      </c>
      <c r="R15161" s="0" t="n">
        <v>18</v>
      </c>
      <c r="EA15161" s="0" t="e">
        <f aca="false">#DIV/0!</f>
        <v>#DIV/0!</v>
      </c>
      <c r="EB15161" s="0" t="e">
        <f aca="false">#DIV/0!</f>
        <v>#DIV/0!</v>
      </c>
      <c r="EC15161" s="0" t="e">
        <f aca="false">#DIV/0!</f>
        <v>#DIV/0!</v>
      </c>
      <c r="ED15161" s="0" t="e">
        <f aca="false">#DIV/0!</f>
        <v>#DIV/0!</v>
      </c>
      <c r="EE15161" s="0" t="e">
        <f aca="false">#DIV/0!</f>
        <v>#DIV/0!</v>
      </c>
      <c r="EF15161" s="0" t="e">
        <f aca="false">#DIV/0!</f>
        <v>#DIV/0!</v>
      </c>
      <c r="EG15161" s="0" t="e">
        <f aca="false">#DIV/0!</f>
        <v>#DIV/0!</v>
      </c>
      <c r="EH15161" s="0" t="e">
        <f aca="false">#DIV/0!</f>
        <v>#DIV/0!</v>
      </c>
    </row>
    <row r="15162" customFormat="false" ht="14" hidden="false" customHeight="false" outlineLevel="0" collapsed="false">
      <c r="A15162" s="0" t="s">
        <v>68502</v>
      </c>
      <c r="B15162" s="0" t="s">
        <v>68516</v>
      </c>
      <c r="C15162" s="0" t="s">
        <v>68392</v>
      </c>
      <c r="D15162" s="0" t="s">
        <v>68393</v>
      </c>
      <c r="E15162" s="0" t="s">
        <v>68394</v>
      </c>
      <c r="F15162" s="0" t="n">
        <v>0.447146</v>
      </c>
      <c r="G15162" s="0" t="n">
        <v>4.74205</v>
      </c>
      <c r="H15162" s="0" t="n">
        <v>0.00103949</v>
      </c>
      <c r="I15162" s="0" t="n">
        <v>48.374</v>
      </c>
      <c r="J15162" s="0" t="n">
        <v>34.711</v>
      </c>
      <c r="K15162" s="0" t="n">
        <v>45.572</v>
      </c>
      <c r="L15162" s="0" t="s">
        <v>142</v>
      </c>
      <c r="M15162" s="0" t="s">
        <v>68517</v>
      </c>
      <c r="N15162" s="0" t="s">
        <v>144</v>
      </c>
      <c r="O15162" s="0" t="s">
        <v>1208</v>
      </c>
      <c r="P15162" s="0" t="s">
        <v>68518</v>
      </c>
      <c r="Q15162" s="0" t="s">
        <v>68519</v>
      </c>
      <c r="R15162" s="0" t="n">
        <v>20</v>
      </c>
      <c r="EA15162" s="0" t="e">
        <f aca="false">#DIV/0!</f>
        <v>#DIV/0!</v>
      </c>
      <c r="EB15162" s="0" t="e">
        <f aca="false">#DIV/0!</f>
        <v>#DIV/0!</v>
      </c>
      <c r="EC15162" s="0" t="e">
        <f aca="false">#DIV/0!</f>
        <v>#DIV/0!</v>
      </c>
      <c r="ED15162" s="0" t="e">
        <f aca="false">#DIV/0!</f>
        <v>#DIV/0!</v>
      </c>
      <c r="EE15162" s="0" t="e">
        <f aca="false">#DIV/0!</f>
        <v>#DIV/0!</v>
      </c>
      <c r="EF15162" s="0" t="e">
        <f aca="false">#DIV/0!</f>
        <v>#DIV/0!</v>
      </c>
      <c r="EG15162" s="0" t="e">
        <f aca="false">#DIV/0!</f>
        <v>#DIV/0!</v>
      </c>
      <c r="EH15162" s="0" t="e">
        <f aca="false">#DIV/0!</f>
        <v>#DIV/0!</v>
      </c>
    </row>
    <row r="15163" customFormat="false" ht="14" hidden="false" customHeight="false" outlineLevel="0" collapsed="false">
      <c r="A15163" s="0" t="s">
        <v>68502</v>
      </c>
      <c r="B15163" s="0" t="s">
        <v>68520</v>
      </c>
      <c r="C15163" s="0" t="s">
        <v>68392</v>
      </c>
      <c r="D15163" s="0" t="s">
        <v>68393</v>
      </c>
      <c r="E15163" s="0" t="s">
        <v>68394</v>
      </c>
      <c r="F15163" s="0" t="n">
        <v>0.982808</v>
      </c>
      <c r="G15163" s="0" t="n">
        <v>17.5713</v>
      </c>
      <c r="H15163" s="0" t="n">
        <v>0.000619206</v>
      </c>
      <c r="I15163" s="0" t="n">
        <v>100.22</v>
      </c>
      <c r="J15163" s="0" t="n">
        <v>62.856</v>
      </c>
      <c r="K15163" s="0" t="n">
        <v>100.22</v>
      </c>
      <c r="L15163" s="0" t="s">
        <v>142</v>
      </c>
      <c r="M15163" s="0" t="s">
        <v>68521</v>
      </c>
      <c r="N15163" s="0" t="s">
        <v>817</v>
      </c>
      <c r="O15163" s="0" t="s">
        <v>363</v>
      </c>
      <c r="P15163" s="0" t="s">
        <v>68522</v>
      </c>
      <c r="Q15163" s="0" t="s">
        <v>68523</v>
      </c>
      <c r="R15163" s="0" t="n">
        <v>3</v>
      </c>
      <c r="U15163" s="0" t="n">
        <v>0.97577</v>
      </c>
      <c r="V15163" s="0" t="n">
        <v>1.3638</v>
      </c>
      <c r="W15163" s="0" t="n">
        <v>1.3374</v>
      </c>
      <c r="Y15163" s="0" t="n">
        <v>0.84286</v>
      </c>
      <c r="CU15163" s="0" t="n">
        <v>1.0762</v>
      </c>
      <c r="CV15163" s="0" t="n">
        <v>1.1989</v>
      </c>
      <c r="CX15163" s="0" t="n">
        <v>1.5134</v>
      </c>
      <c r="CY15163" s="0" t="n">
        <v>1.3631</v>
      </c>
      <c r="CZ15163" s="0" t="n">
        <v>1.1125</v>
      </c>
      <c r="DA15163" s="0" t="n">
        <v>1.2432</v>
      </c>
      <c r="DB15163" s="0" t="n">
        <v>1.1371</v>
      </c>
      <c r="EA15163" s="0" t="e">
        <f aca="false">#DIV/0!</f>
        <v>#DIV/0!</v>
      </c>
      <c r="EB15163" s="0" t="e">
        <f aca="false">#DIV/0!</f>
        <v>#DIV/0!</v>
      </c>
      <c r="EC15163" s="0" t="n">
        <v>0.97577</v>
      </c>
      <c r="ED15163" s="0" t="n">
        <v>1.3638</v>
      </c>
      <c r="EE15163" s="0" t="n">
        <v>1.3374</v>
      </c>
      <c r="EF15163" s="0" t="e">
        <f aca="false">#DIV/0!</f>
        <v>#DIV/0!</v>
      </c>
      <c r="EG15163" s="0" t="n">
        <v>0.84286</v>
      </c>
      <c r="EH15163" s="0" t="e">
        <f aca="false">#DIV/0!</f>
        <v>#DIV/0!</v>
      </c>
    </row>
    <row r="15164" customFormat="false" ht="14" hidden="false" customHeight="false" outlineLevel="0" collapsed="false">
      <c r="A15164" s="0" t="s">
        <v>68390</v>
      </c>
      <c r="B15164" s="0" t="s">
        <v>68524</v>
      </c>
      <c r="C15164" s="0" t="s">
        <v>68392</v>
      </c>
      <c r="D15164" s="0" t="s">
        <v>68393</v>
      </c>
      <c r="E15164" s="0" t="s">
        <v>68394</v>
      </c>
      <c r="F15164" s="0" t="n">
        <v>0.879513</v>
      </c>
      <c r="G15164" s="0" t="n">
        <v>9.87285</v>
      </c>
      <c r="H15164" s="3" t="n">
        <v>1.78266E-005</v>
      </c>
      <c r="I15164" s="0" t="n">
        <v>87.668</v>
      </c>
      <c r="J15164" s="0" t="n">
        <v>36.596</v>
      </c>
      <c r="K15164" s="0" t="n">
        <v>87.668</v>
      </c>
      <c r="L15164" s="0" t="s">
        <v>149</v>
      </c>
      <c r="M15164" s="0" t="s">
        <v>68525</v>
      </c>
      <c r="N15164" s="0" t="s">
        <v>670</v>
      </c>
      <c r="O15164" s="0" t="s">
        <v>3246</v>
      </c>
      <c r="P15164" s="0" t="s">
        <v>68526</v>
      </c>
      <c r="Q15164" s="0" t="s">
        <v>68527</v>
      </c>
      <c r="R15164" s="0" t="n">
        <v>15</v>
      </c>
      <c r="BK15164" s="0" t="n">
        <v>0.87357</v>
      </c>
      <c r="DS15164" s="0" t="n">
        <v>1.2404</v>
      </c>
      <c r="EA15164" s="0" t="e">
        <f aca="false">#DIV/0!</f>
        <v>#DIV/0!</v>
      </c>
      <c r="EB15164" s="0" t="e">
        <f aca="false">#DIV/0!</f>
        <v>#DIV/0!</v>
      </c>
      <c r="EC15164" s="0" t="e">
        <f aca="false">#DIV/0!</f>
        <v>#DIV/0!</v>
      </c>
      <c r="ED15164" s="0" t="e">
        <f aca="false">#DIV/0!</f>
        <v>#DIV/0!</v>
      </c>
      <c r="EE15164" s="0" t="n">
        <v>0.87357</v>
      </c>
      <c r="EF15164" s="0" t="e">
        <f aca="false">#DIV/0!</f>
        <v>#DIV/0!</v>
      </c>
      <c r="EG15164" s="0" t="e">
        <f aca="false">#DIV/0!</f>
        <v>#DIV/0!</v>
      </c>
      <c r="EH15164" s="0" t="e">
        <f aca="false">#DIV/0!</f>
        <v>#DIV/0!</v>
      </c>
    </row>
    <row r="15165" customFormat="false" ht="14" hidden="false" customHeight="false" outlineLevel="0" collapsed="false">
      <c r="A15165" s="0" t="s">
        <v>68436</v>
      </c>
      <c r="B15165" s="0" t="s">
        <v>29528</v>
      </c>
      <c r="C15165" s="0" t="s">
        <v>68392</v>
      </c>
      <c r="D15165" s="0" t="s">
        <v>68393</v>
      </c>
      <c r="E15165" s="0" t="s">
        <v>68394</v>
      </c>
      <c r="F15165" s="0" t="n">
        <v>0.851595</v>
      </c>
      <c r="G15165" s="0" t="n">
        <v>11.9036</v>
      </c>
      <c r="H15165" s="3" t="n">
        <v>3.1777E-016</v>
      </c>
      <c r="I15165" s="0" t="n">
        <v>139.02</v>
      </c>
      <c r="J15165" s="0" t="n">
        <v>116.44</v>
      </c>
      <c r="K15165" s="0" t="n">
        <v>66.76</v>
      </c>
      <c r="L15165" s="0" t="s">
        <v>149</v>
      </c>
      <c r="M15165" s="0" t="s">
        <v>68528</v>
      </c>
      <c r="N15165" s="0" t="s">
        <v>144</v>
      </c>
      <c r="O15165" s="0" t="s">
        <v>4499</v>
      </c>
      <c r="P15165" s="0" t="s">
        <v>68529</v>
      </c>
      <c r="Q15165" s="0" t="s">
        <v>68530</v>
      </c>
      <c r="R15165" s="0" t="n">
        <v>6</v>
      </c>
      <c r="EA15165" s="0" t="e">
        <f aca="false">#DIV/0!</f>
        <v>#DIV/0!</v>
      </c>
      <c r="EB15165" s="0" t="e">
        <f aca="false">#DIV/0!</f>
        <v>#DIV/0!</v>
      </c>
      <c r="EC15165" s="0" t="e">
        <f aca="false">#DIV/0!</f>
        <v>#DIV/0!</v>
      </c>
      <c r="ED15165" s="0" t="e">
        <f aca="false">#DIV/0!</f>
        <v>#DIV/0!</v>
      </c>
      <c r="EE15165" s="0" t="e">
        <f aca="false">#DIV/0!</f>
        <v>#DIV/0!</v>
      </c>
      <c r="EF15165" s="0" t="e">
        <f aca="false">#DIV/0!</f>
        <v>#DIV/0!</v>
      </c>
      <c r="EG15165" s="0" t="e">
        <f aca="false">#DIV/0!</f>
        <v>#DIV/0!</v>
      </c>
      <c r="EH15165" s="0" t="e">
        <f aca="false">#DIV/0!</f>
        <v>#DIV/0!</v>
      </c>
    </row>
    <row r="15166" customFormat="false" ht="14" hidden="false" customHeight="false" outlineLevel="0" collapsed="false">
      <c r="A15166" s="0" t="s">
        <v>68436</v>
      </c>
      <c r="B15166" s="0" t="s">
        <v>32306</v>
      </c>
      <c r="C15166" s="0" t="s">
        <v>68392</v>
      </c>
      <c r="D15166" s="0" t="s">
        <v>68393</v>
      </c>
      <c r="E15166" s="0" t="s">
        <v>68394</v>
      </c>
      <c r="F15166" s="0" t="n">
        <v>0.825698</v>
      </c>
      <c r="G15166" s="0" t="n">
        <v>9.79469</v>
      </c>
      <c r="H15166" s="3" t="n">
        <v>8.07198E-120</v>
      </c>
      <c r="I15166" s="0" t="n">
        <v>232.6</v>
      </c>
      <c r="J15166" s="0" t="n">
        <v>202.07</v>
      </c>
      <c r="K15166" s="0" t="n">
        <v>142.1</v>
      </c>
      <c r="L15166" s="0" t="s">
        <v>149</v>
      </c>
      <c r="M15166" s="0" t="s">
        <v>68531</v>
      </c>
      <c r="N15166" s="0" t="s">
        <v>144</v>
      </c>
      <c r="O15166" s="0" t="s">
        <v>257</v>
      </c>
      <c r="P15166" s="0" t="s">
        <v>68532</v>
      </c>
      <c r="Q15166" s="0" t="s">
        <v>68533</v>
      </c>
      <c r="R15166" s="0" t="n">
        <v>10</v>
      </c>
      <c r="AU15166" s="0" t="n">
        <v>1.255</v>
      </c>
      <c r="EA15166" s="0" t="e">
        <f aca="false">#DIV/0!</f>
        <v>#DIV/0!</v>
      </c>
      <c r="EB15166" s="0" t="e">
        <f aca="false">#DIV/0!</f>
        <v>#DIV/0!</v>
      </c>
      <c r="EC15166" s="0" t="e">
        <f aca="false">#DIV/0!</f>
        <v>#DIV/0!</v>
      </c>
      <c r="ED15166" s="0" t="e">
        <f aca="false">#DIV/0!</f>
        <v>#DIV/0!</v>
      </c>
      <c r="EE15166" s="0" t="n">
        <v>1.255</v>
      </c>
      <c r="EF15166" s="0" t="e">
        <f aca="false">#DIV/0!</f>
        <v>#DIV/0!</v>
      </c>
      <c r="EG15166" s="0" t="e">
        <f aca="false">#DIV/0!</f>
        <v>#DIV/0!</v>
      </c>
      <c r="EH15166" s="0" t="e">
        <f aca="false">#DIV/0!</f>
        <v>#DIV/0!</v>
      </c>
    </row>
    <row r="15167" customFormat="false" ht="14" hidden="false" customHeight="false" outlineLevel="0" collapsed="false">
      <c r="A15167" s="0" t="s">
        <v>68436</v>
      </c>
      <c r="B15167" s="0" t="s">
        <v>37042</v>
      </c>
      <c r="C15167" s="0" t="s">
        <v>68392</v>
      </c>
      <c r="D15167" s="0" t="s">
        <v>68393</v>
      </c>
      <c r="E15167" s="0" t="s">
        <v>68394</v>
      </c>
      <c r="F15167" s="0" t="n">
        <v>0.983406</v>
      </c>
      <c r="G15167" s="0" t="n">
        <v>18.4282</v>
      </c>
      <c r="H15167" s="3" t="n">
        <v>1.84919E-043</v>
      </c>
      <c r="I15167" s="0" t="n">
        <v>216.17</v>
      </c>
      <c r="J15167" s="0" t="n">
        <v>174.09</v>
      </c>
      <c r="K15167" s="0" t="n">
        <v>146.3</v>
      </c>
      <c r="L15167" s="0" t="s">
        <v>149</v>
      </c>
      <c r="M15167" s="0" t="s">
        <v>68534</v>
      </c>
      <c r="N15167" s="0" t="s">
        <v>144</v>
      </c>
      <c r="O15167" s="0" t="s">
        <v>235</v>
      </c>
      <c r="P15167" s="0" t="s">
        <v>68535</v>
      </c>
      <c r="Q15167" s="0" t="s">
        <v>68536</v>
      </c>
      <c r="R15167" s="0" t="n">
        <v>13</v>
      </c>
      <c r="EA15167" s="0" t="e">
        <f aca="false">#DIV/0!</f>
        <v>#DIV/0!</v>
      </c>
      <c r="EB15167" s="0" t="e">
        <f aca="false">#DIV/0!</f>
        <v>#DIV/0!</v>
      </c>
      <c r="EC15167" s="0" t="e">
        <f aca="false">#DIV/0!</f>
        <v>#DIV/0!</v>
      </c>
      <c r="ED15167" s="0" t="e">
        <f aca="false">#DIV/0!</f>
        <v>#DIV/0!</v>
      </c>
      <c r="EE15167" s="0" t="e">
        <f aca="false">#DIV/0!</f>
        <v>#DIV/0!</v>
      </c>
      <c r="EF15167" s="0" t="e">
        <f aca="false">#DIV/0!</f>
        <v>#DIV/0!</v>
      </c>
      <c r="EG15167" s="0" t="e">
        <f aca="false">#DIV/0!</f>
        <v>#DIV/0!</v>
      </c>
      <c r="EH15167" s="0" t="e">
        <f aca="false">#DIV/0!</f>
        <v>#DIV/0!</v>
      </c>
    </row>
    <row r="15168" customFormat="false" ht="14" hidden="false" customHeight="false" outlineLevel="0" collapsed="false">
      <c r="A15168" s="0" t="s">
        <v>68452</v>
      </c>
      <c r="B15168" s="0" t="s">
        <v>68537</v>
      </c>
      <c r="C15168" s="0" t="s">
        <v>68392</v>
      </c>
      <c r="D15168" s="0" t="s">
        <v>68393</v>
      </c>
      <c r="E15168" s="0" t="s">
        <v>68394</v>
      </c>
      <c r="F15168" s="0" t="n">
        <v>0.795822</v>
      </c>
      <c r="G15168" s="0" t="n">
        <v>6.47988</v>
      </c>
      <c r="H15168" s="3" t="n">
        <v>1.12744E-005</v>
      </c>
      <c r="I15168" s="0" t="n">
        <v>85.855</v>
      </c>
      <c r="J15168" s="0" t="n">
        <v>46.468</v>
      </c>
      <c r="K15168" s="0" t="n">
        <v>49.515</v>
      </c>
      <c r="L15168" s="0" t="s">
        <v>149</v>
      </c>
      <c r="M15168" s="0" t="s">
        <v>68538</v>
      </c>
      <c r="N15168" s="0" t="s">
        <v>12475</v>
      </c>
      <c r="O15168" s="0" t="s">
        <v>555</v>
      </c>
      <c r="P15168" s="0" t="s">
        <v>68539</v>
      </c>
      <c r="Q15168" s="0" t="s">
        <v>68540</v>
      </c>
      <c r="R15168" s="0" t="n">
        <v>3</v>
      </c>
      <c r="AN15168" s="0" t="n">
        <v>1.0337</v>
      </c>
      <c r="DB15168" s="0" t="n">
        <v>0.84967</v>
      </c>
      <c r="EA15168" s="0" t="e">
        <f aca="false">#DIV/0!</f>
        <v>#DIV/0!</v>
      </c>
      <c r="EB15168" s="0" t="e">
        <f aca="false">#DIV/0!</f>
        <v>#DIV/0!</v>
      </c>
      <c r="EC15168" s="0" t="e">
        <f aca="false">#DIV/0!</f>
        <v>#DIV/0!</v>
      </c>
      <c r="ED15168" s="0" t="e">
        <f aca="false">#DIV/0!</f>
        <v>#DIV/0!</v>
      </c>
      <c r="EE15168" s="0" t="e">
        <f aca="false">#DIV/0!</f>
        <v>#DIV/0!</v>
      </c>
      <c r="EF15168" s="0" t="n">
        <v>1.0337</v>
      </c>
      <c r="EG15168" s="0" t="e">
        <f aca="false">#DIV/0!</f>
        <v>#DIV/0!</v>
      </c>
      <c r="EH15168" s="0" t="e">
        <f aca="false">#DIV/0!</f>
        <v>#DIV/0!</v>
      </c>
    </row>
    <row r="15169" customFormat="false" ht="14" hidden="false" customHeight="false" outlineLevel="0" collapsed="false">
      <c r="A15169" s="0" t="s">
        <v>68475</v>
      </c>
      <c r="B15169" s="0" t="s">
        <v>68541</v>
      </c>
      <c r="C15169" s="0" t="s">
        <v>68392</v>
      </c>
      <c r="D15169" s="0" t="s">
        <v>68393</v>
      </c>
      <c r="E15169" s="0" t="s">
        <v>68394</v>
      </c>
      <c r="F15169" s="0" t="n">
        <v>0.90876</v>
      </c>
      <c r="G15169" s="0" t="n">
        <v>12.1926</v>
      </c>
      <c r="H15169" s="3" t="n">
        <v>4.93717E-005</v>
      </c>
      <c r="I15169" s="0" t="n">
        <v>110.61</v>
      </c>
      <c r="J15169" s="0" t="n">
        <v>81.259</v>
      </c>
      <c r="K15169" s="0" t="n">
        <v>110.61</v>
      </c>
      <c r="L15169" s="0" t="s">
        <v>149</v>
      </c>
      <c r="M15169" s="0" t="s">
        <v>68542</v>
      </c>
      <c r="N15169" s="0" t="s">
        <v>144</v>
      </c>
      <c r="O15169" s="0" t="s">
        <v>619</v>
      </c>
      <c r="P15169" s="0" t="s">
        <v>68543</v>
      </c>
      <c r="Q15169" s="0" t="s">
        <v>68544</v>
      </c>
      <c r="R15169" s="0" t="n">
        <v>14</v>
      </c>
      <c r="DG15169" s="0" t="n">
        <v>0.95046</v>
      </c>
      <c r="EA15169" s="0" t="e">
        <f aca="false">#DIV/0!</f>
        <v>#DIV/0!</v>
      </c>
      <c r="EB15169" s="0" t="e">
        <f aca="false">#DIV/0!</f>
        <v>#DIV/0!</v>
      </c>
      <c r="EC15169" s="0" t="e">
        <f aca="false">#DIV/0!</f>
        <v>#DIV/0!</v>
      </c>
      <c r="ED15169" s="0" t="e">
        <f aca="false">#DIV/0!</f>
        <v>#DIV/0!</v>
      </c>
      <c r="EE15169" s="0" t="e">
        <f aca="false">#DIV/0!</f>
        <v>#DIV/0!</v>
      </c>
      <c r="EF15169" s="0" t="e">
        <f aca="false">#DIV/0!</f>
        <v>#DIV/0!</v>
      </c>
      <c r="EG15169" s="0" t="e">
        <f aca="false">#DIV/0!</f>
        <v>#DIV/0!</v>
      </c>
      <c r="EH15169" s="0" t="e">
        <f aca="false">#DIV/0!</f>
        <v>#DIV/0!</v>
      </c>
    </row>
    <row r="15170" customFormat="false" ht="14" hidden="false" customHeight="false" outlineLevel="0" collapsed="false">
      <c r="A15170" s="0" t="s">
        <v>68390</v>
      </c>
      <c r="B15170" s="0" t="s">
        <v>68545</v>
      </c>
      <c r="C15170" s="0" t="s">
        <v>68392</v>
      </c>
      <c r="D15170" s="0" t="s">
        <v>68393</v>
      </c>
      <c r="E15170" s="0" t="s">
        <v>68394</v>
      </c>
      <c r="F15170" s="0" t="n">
        <v>0.853882</v>
      </c>
      <c r="G15170" s="0" t="n">
        <v>9.0232</v>
      </c>
      <c r="H15170" s="3" t="n">
        <v>7.19927E-005</v>
      </c>
      <c r="I15170" s="0" t="n">
        <v>74.744</v>
      </c>
      <c r="J15170" s="0" t="n">
        <v>31.694</v>
      </c>
      <c r="K15170" s="0" t="n">
        <v>45.357</v>
      </c>
      <c r="L15170" s="0" t="s">
        <v>149</v>
      </c>
      <c r="M15170" s="0" t="s">
        <v>68546</v>
      </c>
      <c r="N15170" s="0" t="s">
        <v>144</v>
      </c>
      <c r="O15170" s="0" t="s">
        <v>319</v>
      </c>
      <c r="P15170" s="0" t="s">
        <v>68547</v>
      </c>
      <c r="Q15170" s="0" t="s">
        <v>68548</v>
      </c>
      <c r="R15170" s="0" t="n">
        <v>6</v>
      </c>
      <c r="T15170" s="0" t="n">
        <v>1.0889</v>
      </c>
      <c r="AA15170" s="0" t="n">
        <v>1.8896</v>
      </c>
      <c r="CH15170" s="0" t="n">
        <v>1.3108</v>
      </c>
      <c r="EA15170" s="0" t="n">
        <v>1.8896</v>
      </c>
      <c r="EB15170" s="0" t="n">
        <v>1.0889</v>
      </c>
      <c r="EC15170" s="0" t="e">
        <f aca="false">#DIV/0!</f>
        <v>#DIV/0!</v>
      </c>
      <c r="ED15170" s="0" t="e">
        <f aca="false">#DIV/0!</f>
        <v>#DIV/0!</v>
      </c>
      <c r="EE15170" s="0" t="e">
        <f aca="false">#DIV/0!</f>
        <v>#DIV/0!</v>
      </c>
      <c r="EF15170" s="0" t="e">
        <f aca="false">#DIV/0!</f>
        <v>#DIV/0!</v>
      </c>
      <c r="EG15170" s="0" t="e">
        <f aca="false">#DIV/0!</f>
        <v>#DIV/0!</v>
      </c>
      <c r="EH15170" s="0" t="e">
        <f aca="false">#DIV/0!</f>
        <v>#DIV/0!</v>
      </c>
    </row>
    <row r="15171" customFormat="false" ht="14" hidden="false" customHeight="false" outlineLevel="0" collapsed="false">
      <c r="A15171" s="0" t="s">
        <v>68502</v>
      </c>
      <c r="B15171" s="0" t="s">
        <v>68549</v>
      </c>
      <c r="C15171" s="0" t="s">
        <v>68392</v>
      </c>
      <c r="D15171" s="0" t="s">
        <v>68393</v>
      </c>
      <c r="E15171" s="0" t="s">
        <v>68394</v>
      </c>
      <c r="F15171" s="0" t="n">
        <v>0.997729</v>
      </c>
      <c r="G15171" s="0" t="n">
        <v>26.4297</v>
      </c>
      <c r="H15171" s="0" t="n">
        <v>0.00255953</v>
      </c>
      <c r="I15171" s="0" t="n">
        <v>83.869</v>
      </c>
      <c r="J15171" s="0" t="n">
        <v>40.367</v>
      </c>
      <c r="K15171" s="0" t="n">
        <v>66.059</v>
      </c>
      <c r="L15171" s="0" t="s">
        <v>149</v>
      </c>
      <c r="M15171" s="0" t="s">
        <v>68550</v>
      </c>
      <c r="N15171" s="0" t="s">
        <v>630</v>
      </c>
      <c r="O15171" s="0" t="s">
        <v>369</v>
      </c>
      <c r="P15171" s="0" t="s">
        <v>68551</v>
      </c>
      <c r="Q15171" s="0" t="s">
        <v>68552</v>
      </c>
      <c r="R15171" s="0" t="n">
        <v>8</v>
      </c>
      <c r="S15171" s="0" t="n">
        <v>1.2638</v>
      </c>
      <c r="T15171" s="0" t="n">
        <v>1.1462</v>
      </c>
      <c r="X15171" s="0" t="n">
        <v>1.2753</v>
      </c>
      <c r="AJ15171" s="0" t="n">
        <v>0.95456</v>
      </c>
      <c r="AK15171" s="0" t="n">
        <v>1.0017</v>
      </c>
      <c r="AL15171" s="0" t="n">
        <v>0.93332</v>
      </c>
      <c r="AN15171" s="0" t="n">
        <v>0.985</v>
      </c>
      <c r="BX15171" s="0" t="n">
        <v>0.90839</v>
      </c>
      <c r="CW15171" s="0" t="n">
        <v>1.1348</v>
      </c>
      <c r="DK15171" s="0" t="n">
        <v>1.0364</v>
      </c>
      <c r="DM15171" s="0" t="n">
        <v>0.82885</v>
      </c>
      <c r="DN15171" s="0" t="n">
        <v>1.0295</v>
      </c>
      <c r="DO15171" s="0" t="n">
        <v>0.95569</v>
      </c>
      <c r="DP15171" s="0" t="n">
        <v>1.0411</v>
      </c>
      <c r="DQ15171" s="0" t="n">
        <v>0.8927</v>
      </c>
      <c r="DR15171" s="0" t="n">
        <v>0.92029</v>
      </c>
      <c r="EA15171" s="0" t="n">
        <v>1.2638</v>
      </c>
      <c r="EB15171" s="0" t="n">
        <v>1.05038</v>
      </c>
      <c r="EC15171" s="0" t="n">
        <v>1.0017</v>
      </c>
      <c r="ED15171" s="0" t="n">
        <v>0.93332</v>
      </c>
      <c r="EE15171" s="0" t="e">
        <f aca="false">#DIV/0!</f>
        <v>#DIV/0!</v>
      </c>
      <c r="EF15171" s="0" t="n">
        <v>1.13015</v>
      </c>
      <c r="EG15171" s="0" t="e">
        <f aca="false">#DIV/0!</f>
        <v>#DIV/0!</v>
      </c>
      <c r="EH15171" s="0" t="e">
        <f aca="false">#DIV/0!</f>
        <v>#DIV/0!</v>
      </c>
    </row>
    <row r="15172" customFormat="false" ht="14" hidden="false" customHeight="false" outlineLevel="0" collapsed="false">
      <c r="A15172" s="0" t="s">
        <v>68452</v>
      </c>
      <c r="B15172" s="0" t="s">
        <v>68553</v>
      </c>
      <c r="C15172" s="0" t="s">
        <v>68392</v>
      </c>
      <c r="D15172" s="0" t="s">
        <v>68393</v>
      </c>
      <c r="E15172" s="0" t="s">
        <v>68394</v>
      </c>
      <c r="F15172" s="0" t="n">
        <v>0.912361</v>
      </c>
      <c r="G15172" s="0" t="n">
        <v>13.0112</v>
      </c>
      <c r="H15172" s="0" t="n">
        <v>0.0846396</v>
      </c>
      <c r="I15172" s="0" t="n">
        <v>60.334</v>
      </c>
      <c r="J15172" s="0" t="n">
        <v>39.38</v>
      </c>
      <c r="K15172" s="0" t="n">
        <v>49.515</v>
      </c>
      <c r="L15172" s="0" t="s">
        <v>162</v>
      </c>
      <c r="M15172" s="0" t="s">
        <v>68554</v>
      </c>
      <c r="N15172" s="0" t="s">
        <v>8066</v>
      </c>
      <c r="O15172" s="0" t="s">
        <v>715</v>
      </c>
      <c r="P15172" s="0" t="s">
        <v>68539</v>
      </c>
      <c r="Q15172" s="0" t="s">
        <v>68540</v>
      </c>
      <c r="R15172" s="0" t="n">
        <v>16</v>
      </c>
      <c r="AN15172" s="0" t="n">
        <v>1.0337</v>
      </c>
      <c r="AR15172" s="0" t="n">
        <v>2.0111</v>
      </c>
      <c r="AZ15172" s="0" t="n">
        <v>1.0381</v>
      </c>
      <c r="EA15172" s="0" t="e">
        <f aca="false">#DIV/0!</f>
        <v>#DIV/0!</v>
      </c>
      <c r="EB15172" s="0" t="n">
        <v>1.5246</v>
      </c>
      <c r="EC15172" s="0" t="e">
        <f aca="false">#DIV/0!</f>
        <v>#DIV/0!</v>
      </c>
      <c r="ED15172" s="0" t="e">
        <f aca="false">#DIV/0!</f>
        <v>#DIV/0!</v>
      </c>
      <c r="EE15172" s="0" t="e">
        <f aca="false">#DIV/0!</f>
        <v>#DIV/0!</v>
      </c>
      <c r="EF15172" s="0" t="n">
        <v>1.0337</v>
      </c>
      <c r="EG15172" s="0" t="e">
        <f aca="false">#DIV/0!</f>
        <v>#DIV/0!</v>
      </c>
      <c r="EH15172" s="0" t="e">
        <f aca="false">#DIV/0!</f>
        <v>#DIV/0!</v>
      </c>
    </row>
    <row r="15173" customFormat="false" ht="14" hidden="false" customHeight="false" outlineLevel="0" collapsed="false">
      <c r="A15173" s="0" t="s">
        <v>68390</v>
      </c>
      <c r="B15173" s="0" t="s">
        <v>68555</v>
      </c>
      <c r="C15173" s="0" t="s">
        <v>68392</v>
      </c>
      <c r="D15173" s="0" t="s">
        <v>68393</v>
      </c>
      <c r="E15173" s="0" t="s">
        <v>68394</v>
      </c>
      <c r="F15173" s="0" t="n">
        <v>0.658873</v>
      </c>
      <c r="G15173" s="0" t="n">
        <v>6.64288</v>
      </c>
      <c r="H15173" s="0" t="n">
        <v>0.00038404</v>
      </c>
      <c r="I15173" s="0" t="n">
        <v>66.777</v>
      </c>
      <c r="J15173" s="0" t="n">
        <v>41.591</v>
      </c>
      <c r="K15173" s="0" t="n">
        <v>66.777</v>
      </c>
      <c r="L15173" s="0" t="s">
        <v>162</v>
      </c>
      <c r="M15173" s="0" t="s">
        <v>68556</v>
      </c>
      <c r="N15173" s="0" t="s">
        <v>144</v>
      </c>
      <c r="O15173" s="0" t="s">
        <v>1017</v>
      </c>
      <c r="P15173" s="0" t="s">
        <v>68557</v>
      </c>
      <c r="Q15173" s="0" t="s">
        <v>68558</v>
      </c>
      <c r="R15173" s="0" t="n">
        <v>4</v>
      </c>
      <c r="CJ15173" s="0" t="n">
        <v>1.3321</v>
      </c>
      <c r="EA15173" s="0" t="e">
        <f aca="false">#DIV/0!</f>
        <v>#DIV/0!</v>
      </c>
      <c r="EB15173" s="0" t="e">
        <f aca="false">#DIV/0!</f>
        <v>#DIV/0!</v>
      </c>
      <c r="EC15173" s="0" t="e">
        <f aca="false">#DIV/0!</f>
        <v>#DIV/0!</v>
      </c>
      <c r="ED15173" s="0" t="e">
        <f aca="false">#DIV/0!</f>
        <v>#DIV/0!</v>
      </c>
      <c r="EE15173" s="0" t="e">
        <f aca="false">#DIV/0!</f>
        <v>#DIV/0!</v>
      </c>
      <c r="EF15173" s="0" t="e">
        <f aca="false">#DIV/0!</f>
        <v>#DIV/0!</v>
      </c>
      <c r="EG15173" s="0" t="e">
        <f aca="false">#DIV/0!</f>
        <v>#DIV/0!</v>
      </c>
      <c r="EH15173" s="0" t="e">
        <f aca="false">#DIV/0!</f>
        <v>#DIV/0!</v>
      </c>
    </row>
    <row r="15174" customFormat="false" ht="14" hidden="false" customHeight="false" outlineLevel="0" collapsed="false">
      <c r="A15174" s="0" t="s">
        <v>68559</v>
      </c>
      <c r="B15174" s="0" t="s">
        <v>68560</v>
      </c>
      <c r="C15174" s="0" t="s">
        <v>68561</v>
      </c>
      <c r="D15174" s="0" t="s">
        <v>68562</v>
      </c>
      <c r="E15174" s="0" t="s">
        <v>68563</v>
      </c>
      <c r="F15174" s="0" t="n">
        <v>0.946845</v>
      </c>
      <c r="G15174" s="0" t="n">
        <v>12.9596</v>
      </c>
      <c r="H15174" s="3" t="n">
        <v>2.96152E-024</v>
      </c>
      <c r="I15174" s="0" t="n">
        <v>105.63</v>
      </c>
      <c r="J15174" s="0" t="n">
        <v>86.83</v>
      </c>
      <c r="K15174" s="0" t="n">
        <v>97.469</v>
      </c>
      <c r="L15174" s="0" t="s">
        <v>142</v>
      </c>
      <c r="M15174" s="0" t="s">
        <v>68564</v>
      </c>
      <c r="N15174" s="0" t="s">
        <v>554</v>
      </c>
      <c r="O15174" s="0" t="s">
        <v>1017</v>
      </c>
      <c r="P15174" s="0" t="s">
        <v>68565</v>
      </c>
      <c r="Q15174" s="0" t="s">
        <v>68566</v>
      </c>
      <c r="R15174" s="0" t="n">
        <v>4</v>
      </c>
      <c r="T15174" s="0" t="n">
        <v>1.3837</v>
      </c>
      <c r="U15174" s="0" t="n">
        <v>1.3637</v>
      </c>
      <c r="V15174" s="0" t="n">
        <v>1.2806</v>
      </c>
      <c r="Y15174" s="0" t="n">
        <v>1.3305</v>
      </c>
      <c r="AA15174" s="0" t="n">
        <v>1.5239</v>
      </c>
      <c r="AB15174" s="0" t="n">
        <v>1.5532</v>
      </c>
      <c r="AC15174" s="0" t="n">
        <v>1.367</v>
      </c>
      <c r="AE15174" s="0" t="n">
        <v>1.3122</v>
      </c>
      <c r="AF15174" s="0" t="n">
        <v>1.1531</v>
      </c>
      <c r="AH15174" s="0" t="n">
        <v>1.5686</v>
      </c>
      <c r="AS15174" s="0" t="n">
        <v>1.3081</v>
      </c>
      <c r="AT15174" s="0" t="n">
        <v>1.5116</v>
      </c>
      <c r="AU15174" s="0" t="n">
        <v>1.5464</v>
      </c>
      <c r="AV15174" s="0" t="n">
        <v>1.2186</v>
      </c>
      <c r="AX15174" s="0" t="n">
        <v>1.3925</v>
      </c>
      <c r="AZ15174" s="0" t="n">
        <v>1.9113</v>
      </c>
      <c r="BA15174" s="0" t="n">
        <v>1.8692</v>
      </c>
      <c r="BC15174" s="0" t="n">
        <v>1.7036</v>
      </c>
      <c r="BF15174" s="0" t="n">
        <v>1.7989</v>
      </c>
      <c r="BG15174" s="0" t="n">
        <v>0.68581</v>
      </c>
      <c r="BH15174" s="0" t="n">
        <v>1.1124</v>
      </c>
      <c r="BI15174" s="0" t="n">
        <v>1.2065</v>
      </c>
      <c r="BJ15174" s="0" t="n">
        <v>1.2269</v>
      </c>
      <c r="BM15174" s="0" t="n">
        <v>1.1016</v>
      </c>
      <c r="BN15174" s="0" t="n">
        <v>0.94169</v>
      </c>
      <c r="BO15174" s="0" t="n">
        <v>1.2665</v>
      </c>
      <c r="BP15174" s="0" t="n">
        <v>1.6546</v>
      </c>
      <c r="BQ15174" s="0" t="n">
        <v>1.368</v>
      </c>
      <c r="BS15174" s="0" t="n">
        <v>1.2683</v>
      </c>
      <c r="BT15174" s="0" t="n">
        <v>1.4519</v>
      </c>
      <c r="BU15174" s="0" t="n">
        <v>0.65431</v>
      </c>
      <c r="BV15174" s="0" t="n">
        <v>1.1222</v>
      </c>
      <c r="BW15174" s="0" t="n">
        <v>0.98639</v>
      </c>
      <c r="BX15174" s="0" t="n">
        <v>0.95154</v>
      </c>
      <c r="BY15174" s="0" t="n">
        <v>1.6409</v>
      </c>
      <c r="BZ15174" s="0" t="n">
        <v>0.77306</v>
      </c>
      <c r="CA15174" s="0" t="n">
        <v>1.4226</v>
      </c>
      <c r="CC15174" s="0" t="n">
        <v>0.50838</v>
      </c>
      <c r="CD15174" s="0" t="n">
        <v>1.1562</v>
      </c>
      <c r="CE15174" s="0" t="n">
        <v>1.4337</v>
      </c>
      <c r="CH15174" s="0" t="n">
        <v>1.9797</v>
      </c>
      <c r="CI15174" s="0" t="n">
        <v>1.195</v>
      </c>
      <c r="CJ15174" s="0" t="n">
        <v>1.4624</v>
      </c>
      <c r="CL15174" s="0" t="n">
        <v>1.6122</v>
      </c>
      <c r="CS15174" s="0" t="n">
        <v>1.9285</v>
      </c>
      <c r="CU15174" s="0" t="n">
        <v>1.21</v>
      </c>
      <c r="CW15174" s="0" t="n">
        <v>1.215</v>
      </c>
      <c r="CX15174" s="0" t="n">
        <v>1.3268</v>
      </c>
      <c r="CY15174" s="0" t="n">
        <v>1.6105</v>
      </c>
      <c r="DA15174" s="0" t="n">
        <v>1.0056</v>
      </c>
      <c r="DB15174" s="0" t="n">
        <v>1.3776</v>
      </c>
      <c r="DC15174" s="0" t="n">
        <v>1.6211</v>
      </c>
      <c r="DD15174" s="0" t="n">
        <v>1.8197</v>
      </c>
      <c r="DE15174" s="0" t="n">
        <v>1.8921</v>
      </c>
      <c r="DG15174" s="0" t="n">
        <v>1.453</v>
      </c>
      <c r="DH15174" s="0" t="n">
        <v>1.5823</v>
      </c>
      <c r="DT15174" s="0" t="n">
        <v>1.7752</v>
      </c>
      <c r="DU15174" s="0" t="n">
        <v>0.98969</v>
      </c>
      <c r="DV15174" s="0" t="n">
        <v>1.7795</v>
      </c>
      <c r="DW15174" s="0" t="n">
        <v>1.5658</v>
      </c>
      <c r="DX15174" s="0" t="n">
        <v>1.6338</v>
      </c>
      <c r="DY15174" s="0" t="n">
        <v>1.448</v>
      </c>
      <c r="EA15174" s="0" t="n">
        <v>1.104855</v>
      </c>
      <c r="EB15174" s="0" t="n">
        <v>1.49015</v>
      </c>
      <c r="EC15174" s="0" t="n">
        <v>1.4229</v>
      </c>
      <c r="ED15174" s="0" t="n">
        <v>1.3397</v>
      </c>
      <c r="EE15174" s="0" t="n">
        <v>1.52073333333333</v>
      </c>
      <c r="EF15174" s="0" t="n">
        <v>1.18585</v>
      </c>
      <c r="EG15174" s="0" t="n">
        <v>1.21605</v>
      </c>
      <c r="EH15174" s="0" t="n">
        <v>1.4254225</v>
      </c>
    </row>
    <row r="15175" customFormat="false" ht="14" hidden="false" customHeight="false" outlineLevel="0" collapsed="false">
      <c r="A15175" s="0" t="s">
        <v>68559</v>
      </c>
      <c r="B15175" s="0" t="s">
        <v>68567</v>
      </c>
      <c r="C15175" s="0" t="s">
        <v>68561</v>
      </c>
      <c r="D15175" s="0" t="s">
        <v>68562</v>
      </c>
      <c r="E15175" s="0" t="s">
        <v>68563</v>
      </c>
      <c r="F15175" s="0" t="n">
        <v>0.747741</v>
      </c>
      <c r="G15175" s="0" t="n">
        <v>5.31992</v>
      </c>
      <c r="H15175" s="3" t="n">
        <v>1.49651E-018</v>
      </c>
      <c r="I15175" s="0" t="n">
        <v>102.5</v>
      </c>
      <c r="J15175" s="0" t="n">
        <v>81.735</v>
      </c>
      <c r="K15175" s="0" t="n">
        <v>69.088</v>
      </c>
      <c r="L15175" s="0" t="s">
        <v>142</v>
      </c>
      <c r="M15175" s="0" t="s">
        <v>68568</v>
      </c>
      <c r="N15175" s="0" t="s">
        <v>144</v>
      </c>
      <c r="O15175" s="0" t="s">
        <v>319</v>
      </c>
      <c r="P15175" s="0" t="s">
        <v>68569</v>
      </c>
      <c r="Q15175" s="0" t="s">
        <v>68570</v>
      </c>
      <c r="R15175" s="0" t="n">
        <v>6</v>
      </c>
      <c r="S15175" s="0" t="n">
        <v>1.5963</v>
      </c>
      <c r="AV15175" s="0" t="n">
        <v>1.3622</v>
      </c>
      <c r="BD15175" s="0" t="n">
        <v>1.5871</v>
      </c>
      <c r="EA15175" s="0" t="n">
        <v>1.5963</v>
      </c>
      <c r="EB15175" s="0" t="e">
        <f aca="false">#DIV/0!</f>
        <v>#DIV/0!</v>
      </c>
      <c r="EC15175" s="0" t="e">
        <f aca="false">#DIV/0!</f>
        <v>#DIV/0!</v>
      </c>
      <c r="ED15175" s="0" t="e">
        <f aca="false">#DIV/0!</f>
        <v>#DIV/0!</v>
      </c>
      <c r="EE15175" s="0" t="e">
        <f aca="false">#DIV/0!</f>
        <v>#DIV/0!</v>
      </c>
      <c r="EF15175" s="0" t="n">
        <v>1.47465</v>
      </c>
      <c r="EG15175" s="0" t="e">
        <f aca="false">#DIV/0!</f>
        <v>#DIV/0!</v>
      </c>
      <c r="EH15175" s="0" t="e">
        <f aca="false">#DIV/0!</f>
        <v>#DIV/0!</v>
      </c>
    </row>
    <row r="15176" customFormat="false" ht="14" hidden="false" customHeight="false" outlineLevel="0" collapsed="false">
      <c r="A15176" s="0" t="s">
        <v>68559</v>
      </c>
      <c r="B15176" s="0" t="s">
        <v>68571</v>
      </c>
      <c r="C15176" s="0" t="s">
        <v>68561</v>
      </c>
      <c r="D15176" s="0" t="s">
        <v>68562</v>
      </c>
      <c r="E15176" s="0" t="s">
        <v>68563</v>
      </c>
      <c r="F15176" s="0" t="n">
        <v>0.727562</v>
      </c>
      <c r="G15176" s="0" t="n">
        <v>5.21449</v>
      </c>
      <c r="H15176" s="3" t="n">
        <v>6.92396E-012</v>
      </c>
      <c r="I15176" s="0" t="n">
        <v>87.991</v>
      </c>
      <c r="J15176" s="0" t="n">
        <v>66.297</v>
      </c>
      <c r="K15176" s="0" t="n">
        <v>49.525</v>
      </c>
      <c r="L15176" s="0" t="s">
        <v>142</v>
      </c>
      <c r="M15176" s="0" t="s">
        <v>68572</v>
      </c>
      <c r="N15176" s="0" t="s">
        <v>841</v>
      </c>
      <c r="O15176" s="0" t="s">
        <v>383</v>
      </c>
      <c r="P15176" s="0" t="s">
        <v>68573</v>
      </c>
      <c r="Q15176" s="0" t="s">
        <v>68574</v>
      </c>
      <c r="R15176" s="0" t="n">
        <v>7</v>
      </c>
      <c r="BC15176" s="0" t="n">
        <v>1.7036</v>
      </c>
      <c r="DC15176" s="0" t="n">
        <v>1.6211</v>
      </c>
      <c r="EA15176" s="0" t="e">
        <f aca="false">#DIV/0!</f>
        <v>#DIV/0!</v>
      </c>
      <c r="EB15176" s="0" t="e">
        <f aca="false">#DIV/0!</f>
        <v>#DIV/0!</v>
      </c>
      <c r="EC15176" s="0" t="e">
        <f aca="false">#DIV/0!</f>
        <v>#DIV/0!</v>
      </c>
      <c r="ED15176" s="0" t="e">
        <f aca="false">#DIV/0!</f>
        <v>#DIV/0!</v>
      </c>
      <c r="EE15176" s="0" t="n">
        <v>1.7036</v>
      </c>
      <c r="EF15176" s="0" t="e">
        <f aca="false">#DIV/0!</f>
        <v>#DIV/0!</v>
      </c>
      <c r="EG15176" s="0" t="e">
        <f aca="false">#DIV/0!</f>
        <v>#DIV/0!</v>
      </c>
      <c r="EH15176" s="0" t="e">
        <f aca="false">#DIV/0!</f>
        <v>#DIV/0!</v>
      </c>
    </row>
    <row r="15177" customFormat="false" ht="14" hidden="false" customHeight="false" outlineLevel="0" collapsed="false">
      <c r="A15177" s="0" t="s">
        <v>68559</v>
      </c>
      <c r="B15177" s="0" t="s">
        <v>68575</v>
      </c>
      <c r="C15177" s="0" t="s">
        <v>68561</v>
      </c>
      <c r="D15177" s="0" t="s">
        <v>68562</v>
      </c>
      <c r="E15177" s="0" t="s">
        <v>68563</v>
      </c>
      <c r="F15177" s="0" t="n">
        <v>0.668907</v>
      </c>
      <c r="G15177" s="0" t="n">
        <v>4.54533</v>
      </c>
      <c r="H15177" s="3" t="n">
        <v>2.07752E-008</v>
      </c>
      <c r="I15177" s="0" t="n">
        <v>78.607</v>
      </c>
      <c r="J15177" s="0" t="n">
        <v>60.5</v>
      </c>
      <c r="K15177" s="0" t="n">
        <v>52.198</v>
      </c>
      <c r="L15177" s="0" t="s">
        <v>142</v>
      </c>
      <c r="M15177" s="0" t="s">
        <v>68576</v>
      </c>
      <c r="N15177" s="0" t="s">
        <v>357</v>
      </c>
      <c r="O15177" s="0" t="s">
        <v>592</v>
      </c>
      <c r="P15177" s="0" t="s">
        <v>68577</v>
      </c>
      <c r="Q15177" s="0" t="s">
        <v>68578</v>
      </c>
      <c r="R15177" s="0" t="n">
        <v>8</v>
      </c>
      <c r="AA15177" s="0" t="n">
        <v>1.7362</v>
      </c>
      <c r="AB15177" s="0" t="n">
        <v>1.3135</v>
      </c>
      <c r="AC15177" s="0" t="n">
        <v>1.367</v>
      </c>
      <c r="AE15177" s="0" t="n">
        <v>1.3122</v>
      </c>
      <c r="AF15177" s="0" t="n">
        <v>1.1531</v>
      </c>
      <c r="AS15177" s="0" t="n">
        <v>1.3081</v>
      </c>
      <c r="AT15177" s="0" t="n">
        <v>1.5449</v>
      </c>
      <c r="AU15177" s="0" t="n">
        <v>1.5464</v>
      </c>
      <c r="AV15177" s="0" t="n">
        <v>1.2186</v>
      </c>
      <c r="AX15177" s="0" t="n">
        <v>1.1174</v>
      </c>
      <c r="AZ15177" s="0" t="n">
        <v>1.5998</v>
      </c>
      <c r="BA15177" s="0" t="n">
        <v>1.7526</v>
      </c>
      <c r="BF15177" s="0" t="n">
        <v>1.7989</v>
      </c>
      <c r="BG15177" s="0" t="n">
        <v>0.68581</v>
      </c>
      <c r="BH15177" s="0" t="n">
        <v>1.1124</v>
      </c>
      <c r="BJ15177" s="0" t="n">
        <v>0.98685</v>
      </c>
      <c r="BN15177" s="0" t="n">
        <v>0.99546</v>
      </c>
      <c r="BO15177" s="0" t="n">
        <v>1.2665</v>
      </c>
      <c r="BP15177" s="0" t="n">
        <v>1.2617</v>
      </c>
      <c r="BQ15177" s="0" t="n">
        <v>1.4149</v>
      </c>
      <c r="BT15177" s="0" t="n">
        <v>1.099</v>
      </c>
      <c r="BU15177" s="0" t="n">
        <v>0.65431</v>
      </c>
      <c r="BV15177" s="0" t="n">
        <v>0.79969</v>
      </c>
      <c r="BW15177" s="0" t="n">
        <v>0.98639</v>
      </c>
      <c r="BX15177" s="0" t="n">
        <v>0.95154</v>
      </c>
      <c r="BZ15177" s="0" t="n">
        <v>0.77306</v>
      </c>
      <c r="CC15177" s="0" t="n">
        <v>0.50838</v>
      </c>
      <c r="CD15177" s="0" t="n">
        <v>0.83121</v>
      </c>
      <c r="CE15177" s="0" t="n">
        <v>1.1874</v>
      </c>
      <c r="CI15177" s="0" t="n">
        <v>1.195</v>
      </c>
      <c r="CL15177" s="0" t="n">
        <v>1.6122</v>
      </c>
      <c r="DD15177" s="0" t="n">
        <v>1.4259</v>
      </c>
      <c r="DE15177" s="0" t="n">
        <v>1.4283</v>
      </c>
      <c r="DG15177" s="0" t="n">
        <v>1.453</v>
      </c>
      <c r="DT15177" s="0" t="n">
        <v>1.7752</v>
      </c>
      <c r="DU15177" s="0" t="n">
        <v>0.98969</v>
      </c>
      <c r="DW15177" s="0" t="n">
        <v>1.131</v>
      </c>
      <c r="DX15177" s="0" t="n">
        <v>1.6914</v>
      </c>
      <c r="DY15177" s="0" t="n">
        <v>1.448</v>
      </c>
      <c r="EA15177" s="0" t="n">
        <v>1.211005</v>
      </c>
      <c r="EB15177" s="0" t="n">
        <v>1.3419</v>
      </c>
      <c r="EC15177" s="0" t="n">
        <v>1.4759</v>
      </c>
      <c r="ED15177" s="0" t="n">
        <v>1.265875</v>
      </c>
      <c r="EE15177" s="0" t="n">
        <v>1.4293</v>
      </c>
      <c r="EF15177" s="0" t="n">
        <v>1.18585</v>
      </c>
      <c r="EG15177" s="0" t="e">
        <f aca="false">#DIV/0!</f>
        <v>#DIV/0!</v>
      </c>
      <c r="EH15177" s="0" t="n">
        <v>1.30392</v>
      </c>
    </row>
    <row r="15178" customFormat="false" ht="14" hidden="false" customHeight="false" outlineLevel="0" collapsed="false">
      <c r="A15178" s="0" t="s">
        <v>68579</v>
      </c>
      <c r="B15178" s="0" t="s">
        <v>68580</v>
      </c>
      <c r="C15178" s="0" t="s">
        <v>68561</v>
      </c>
      <c r="D15178" s="0" t="s">
        <v>68562</v>
      </c>
      <c r="E15178" s="0" t="s">
        <v>68563</v>
      </c>
      <c r="F15178" s="0" t="n">
        <v>1</v>
      </c>
      <c r="G15178" s="0" t="n">
        <v>63.1805</v>
      </c>
      <c r="H15178" s="3" t="n">
        <v>1.18077E-006</v>
      </c>
      <c r="I15178" s="0" t="n">
        <v>187.63</v>
      </c>
      <c r="J15178" s="0" t="n">
        <v>137.53</v>
      </c>
      <c r="K15178" s="0" t="n">
        <v>63.181</v>
      </c>
      <c r="L15178" s="0" t="s">
        <v>142</v>
      </c>
      <c r="M15178" s="0" t="s">
        <v>68581</v>
      </c>
      <c r="N15178" s="0" t="s">
        <v>144</v>
      </c>
      <c r="O15178" s="0" t="s">
        <v>739</v>
      </c>
      <c r="P15178" s="0" t="s">
        <v>68582</v>
      </c>
      <c r="Q15178" s="0" t="s">
        <v>68583</v>
      </c>
      <c r="R15178" s="0" t="n">
        <v>5</v>
      </c>
      <c r="S15178" s="0" t="n">
        <v>1.06</v>
      </c>
      <c r="T15178" s="0" t="n">
        <v>1.1165</v>
      </c>
      <c r="U15178" s="0" t="n">
        <v>0.97085</v>
      </c>
      <c r="V15178" s="0" t="n">
        <v>1.0977</v>
      </c>
      <c r="W15178" s="0" t="n">
        <v>1.0251</v>
      </c>
      <c r="X15178" s="0" t="n">
        <v>0.99237</v>
      </c>
      <c r="Y15178" s="0" t="n">
        <v>1.1197</v>
      </c>
      <c r="Z15178" s="0" t="n">
        <v>1.1106</v>
      </c>
      <c r="AA15178" s="0" t="n">
        <v>1.1154</v>
      </c>
      <c r="AB15178" s="0" t="n">
        <v>1.0343</v>
      </c>
      <c r="AC15178" s="0" t="n">
        <v>1.0586</v>
      </c>
      <c r="AD15178" s="0" t="n">
        <v>0.99054</v>
      </c>
      <c r="AE15178" s="0" t="n">
        <v>0.96289</v>
      </c>
      <c r="AF15178" s="0" t="n">
        <v>0.8952</v>
      </c>
      <c r="AG15178" s="0" t="n">
        <v>1.0001</v>
      </c>
      <c r="AH15178" s="0" t="n">
        <v>1.0661</v>
      </c>
      <c r="AI15178" s="0" t="n">
        <v>1.0824</v>
      </c>
      <c r="AJ15178" s="0" t="n">
        <v>1.1542</v>
      </c>
      <c r="AK15178" s="0" t="n">
        <v>1.0054</v>
      </c>
      <c r="AL15178" s="0" t="n">
        <v>1.1323</v>
      </c>
      <c r="AM15178" s="0" t="n">
        <v>1.1056</v>
      </c>
      <c r="AN15178" s="0" t="n">
        <v>1.1036</v>
      </c>
      <c r="AO15178" s="0" t="n">
        <v>1.066</v>
      </c>
      <c r="AP15178" s="0" t="n">
        <v>1.1374</v>
      </c>
      <c r="AQ15178" s="0" t="n">
        <v>1.05</v>
      </c>
      <c r="AR15178" s="0" t="n">
        <v>2.3552</v>
      </c>
      <c r="AS15178" s="0" t="n">
        <v>1.5342</v>
      </c>
      <c r="AT15178" s="0" t="n">
        <v>1.6823</v>
      </c>
      <c r="AU15178" s="0" t="n">
        <v>1.9573</v>
      </c>
      <c r="AV15178" s="0" t="n">
        <v>1.7149</v>
      </c>
      <c r="AX15178" s="0" t="n">
        <v>1.1547</v>
      </c>
      <c r="AY15178" s="0" t="n">
        <v>1.2082</v>
      </c>
      <c r="AZ15178" s="0" t="n">
        <v>1.4862</v>
      </c>
      <c r="BA15178" s="0" t="n">
        <v>1.6841</v>
      </c>
      <c r="BB15178" s="0" t="n">
        <v>1.7236</v>
      </c>
      <c r="BC15178" s="0" t="n">
        <v>1.3244</v>
      </c>
      <c r="BD15178" s="0" t="n">
        <v>1.5757</v>
      </c>
      <c r="BE15178" s="0" t="n">
        <v>2.648</v>
      </c>
      <c r="BF15178" s="0" t="n">
        <v>1.2066</v>
      </c>
      <c r="BG15178" s="0" t="n">
        <v>0.72352</v>
      </c>
      <c r="BH15178" s="0" t="n">
        <v>0.95169</v>
      </c>
      <c r="BI15178" s="0" t="n">
        <v>0.93883</v>
      </c>
      <c r="BJ15178" s="0" t="n">
        <v>0.98369</v>
      </c>
      <c r="BK15178" s="0" t="n">
        <v>0.93144</v>
      </c>
      <c r="BL15178" s="0" t="n">
        <v>0.98235</v>
      </c>
      <c r="BM15178" s="0" t="n">
        <v>0.99194</v>
      </c>
      <c r="BN15178" s="0" t="n">
        <v>1.0503</v>
      </c>
      <c r="BO15178" s="0" t="n">
        <v>1.0663</v>
      </c>
      <c r="BP15178" s="0" t="n">
        <v>1.0515</v>
      </c>
      <c r="BQ15178" s="0" t="n">
        <v>0.93564</v>
      </c>
      <c r="BR15178" s="0" t="n">
        <v>1.1115</v>
      </c>
      <c r="BS15178" s="0" t="n">
        <v>0.9681</v>
      </c>
      <c r="BT15178" s="0" t="n">
        <v>1.1466</v>
      </c>
      <c r="BV15178" s="0" t="n">
        <v>0.95431</v>
      </c>
      <c r="BW15178" s="0" t="n">
        <v>0.99551</v>
      </c>
      <c r="BX15178" s="0" t="n">
        <v>1.082</v>
      </c>
      <c r="BY15178" s="0" t="n">
        <v>0.92875</v>
      </c>
      <c r="BZ15178" s="0" t="n">
        <v>1.0237</v>
      </c>
      <c r="CB15178" s="0" t="n">
        <v>0.96654</v>
      </c>
      <c r="CE15178" s="0" t="n">
        <v>0.94698</v>
      </c>
      <c r="CF15178" s="0" t="n">
        <v>0.9907</v>
      </c>
      <c r="CG15178" s="0" t="n">
        <v>0.967</v>
      </c>
      <c r="CH15178" s="0" t="n">
        <v>0.96533</v>
      </c>
      <c r="CI15178" s="0" t="n">
        <v>0.94562</v>
      </c>
      <c r="CJ15178" s="0" t="n">
        <v>1.0638</v>
      </c>
      <c r="CK15178" s="0" t="n">
        <v>1.0731</v>
      </c>
      <c r="CL15178" s="0" t="n">
        <v>1.0368</v>
      </c>
      <c r="CM15178" s="0" t="n">
        <v>0.92727</v>
      </c>
      <c r="CN15178" s="0" t="n">
        <v>0.7968</v>
      </c>
      <c r="CO15178" s="0" t="n">
        <v>0.92026</v>
      </c>
      <c r="CP15178" s="0" t="n">
        <v>0.9204</v>
      </c>
      <c r="CQ15178" s="0" t="n">
        <v>0.87426</v>
      </c>
      <c r="CR15178" s="0" t="n">
        <v>0.98209</v>
      </c>
      <c r="CS15178" s="0" t="n">
        <v>1.0146</v>
      </c>
      <c r="CT15178" s="0" t="n">
        <v>1.0198</v>
      </c>
      <c r="CU15178" s="0" t="n">
        <v>1.0684</v>
      </c>
      <c r="CV15178" s="0" t="n">
        <v>1.0495</v>
      </c>
      <c r="CW15178" s="0" t="n">
        <v>0.94819</v>
      </c>
      <c r="CX15178" s="0" t="n">
        <v>0.92517</v>
      </c>
      <c r="CY15178" s="0" t="n">
        <v>1.0708</v>
      </c>
      <c r="CZ15178" s="0" t="n">
        <v>1.0013</v>
      </c>
      <c r="DA15178" s="0" t="n">
        <v>0.99303</v>
      </c>
      <c r="DB15178" s="0" t="n">
        <v>1.0234</v>
      </c>
      <c r="DC15178" s="0" t="n">
        <v>1.075</v>
      </c>
      <c r="DD15178" s="0" t="n">
        <v>0.99945</v>
      </c>
      <c r="DE15178" s="0" t="n">
        <v>1.0422</v>
      </c>
      <c r="DF15178" s="0" t="n">
        <v>0.94543</v>
      </c>
      <c r="DG15178" s="0" t="n">
        <v>0.95333</v>
      </c>
      <c r="DH15178" s="0" t="n">
        <v>0.98668</v>
      </c>
      <c r="DI15178" s="0" t="n">
        <v>1.0404</v>
      </c>
      <c r="DJ15178" s="0" t="n">
        <v>1.0575</v>
      </c>
      <c r="DK15178" s="0" t="n">
        <v>1.097</v>
      </c>
      <c r="DL15178" s="0" t="n">
        <v>0.90741</v>
      </c>
      <c r="DM15178" s="0" t="n">
        <v>0.92718</v>
      </c>
      <c r="DN15178" s="0" t="n">
        <v>1.0275</v>
      </c>
      <c r="DO15178" s="0" t="n">
        <v>1.1318</v>
      </c>
      <c r="DP15178" s="0" t="n">
        <v>1.0537</v>
      </c>
      <c r="DQ15178" s="0" t="n">
        <v>1.1239</v>
      </c>
      <c r="DR15178" s="0" t="n">
        <v>1.0805</v>
      </c>
      <c r="DS15178" s="0" t="n">
        <v>1.0271</v>
      </c>
      <c r="DT15178" s="0" t="n">
        <v>3.229</v>
      </c>
      <c r="DU15178" s="0" t="n">
        <v>2.0504</v>
      </c>
      <c r="DV15178" s="0" t="n">
        <v>2.8444</v>
      </c>
      <c r="DW15178" s="0" t="n">
        <v>1.5532</v>
      </c>
      <c r="DX15178" s="0" t="n">
        <v>1.832</v>
      </c>
      <c r="DY15178" s="0" t="n">
        <v>1.5553</v>
      </c>
      <c r="DZ15178" s="0" t="n">
        <v>2.2314</v>
      </c>
      <c r="EA15178" s="0" t="n">
        <v>1.03992</v>
      </c>
      <c r="EB15178" s="0" t="n">
        <v>1.34968166666667</v>
      </c>
      <c r="EC15178" s="0" t="n">
        <v>1.19866333333333</v>
      </c>
      <c r="ED15178" s="0" t="n">
        <v>1.268355</v>
      </c>
      <c r="EE15178" s="0" t="n">
        <v>1.21778833333333</v>
      </c>
      <c r="EF15178" s="0" t="n">
        <v>1.21068666666667</v>
      </c>
      <c r="EG15178" s="0" t="n">
        <v>1.365148</v>
      </c>
      <c r="EH15178" s="0" t="n">
        <v>1.12095</v>
      </c>
    </row>
    <row r="15179" customFormat="false" ht="14" hidden="false" customHeight="false" outlineLevel="0" collapsed="false">
      <c r="A15179" s="0" t="s">
        <v>68579</v>
      </c>
      <c r="B15179" s="0" t="s">
        <v>68584</v>
      </c>
      <c r="C15179" s="0" t="s">
        <v>68561</v>
      </c>
      <c r="D15179" s="0" t="s">
        <v>68562</v>
      </c>
      <c r="E15179" s="0" t="s">
        <v>68563</v>
      </c>
      <c r="F15179" s="0" t="n">
        <v>1</v>
      </c>
      <c r="G15179" s="0" t="n">
        <v>74.9873</v>
      </c>
      <c r="H15179" s="0" t="n">
        <v>0.000125881</v>
      </c>
      <c r="I15179" s="0" t="n">
        <v>111.94</v>
      </c>
      <c r="J15179" s="0" t="n">
        <v>51.917</v>
      </c>
      <c r="K15179" s="0" t="n">
        <v>74.987</v>
      </c>
      <c r="L15179" s="0" t="s">
        <v>142</v>
      </c>
      <c r="M15179" s="0" t="s">
        <v>68585</v>
      </c>
      <c r="N15179" s="0" t="s">
        <v>144</v>
      </c>
      <c r="O15179" s="0" t="s">
        <v>4150</v>
      </c>
      <c r="P15179" s="0" t="s">
        <v>68586</v>
      </c>
      <c r="Q15179" s="0" t="s">
        <v>68587</v>
      </c>
      <c r="R15179" s="0" t="n">
        <v>5</v>
      </c>
      <c r="S15179" s="0" t="n">
        <v>1.0317</v>
      </c>
      <c r="T15179" s="0" t="n">
        <v>1.0228</v>
      </c>
      <c r="U15179" s="0" t="n">
        <v>0.97525</v>
      </c>
      <c r="V15179" s="0" t="n">
        <v>0.94541</v>
      </c>
      <c r="W15179" s="0" t="n">
        <v>0.9943</v>
      </c>
      <c r="Y15179" s="0" t="n">
        <v>1.0825</v>
      </c>
      <c r="Z15179" s="0" t="n">
        <v>0.64304</v>
      </c>
      <c r="AA15179" s="0" t="n">
        <v>1.1606</v>
      </c>
      <c r="AB15179" s="0" t="n">
        <v>1.1253</v>
      </c>
      <c r="AC15179" s="0" t="n">
        <v>1.1007</v>
      </c>
      <c r="AD15179" s="0" t="n">
        <v>0.87354</v>
      </c>
      <c r="AE15179" s="0" t="n">
        <v>1.1999</v>
      </c>
      <c r="AF15179" s="0" t="n">
        <v>0.8991</v>
      </c>
      <c r="AG15179" s="0" t="n">
        <v>0.75063</v>
      </c>
      <c r="AH15179" s="0" t="n">
        <v>0.73634</v>
      </c>
      <c r="AI15179" s="0" t="n">
        <v>1.0808</v>
      </c>
      <c r="AJ15179" s="0" t="n">
        <v>1.1628</v>
      </c>
      <c r="AK15179" s="0" t="n">
        <v>0.93875</v>
      </c>
      <c r="AL15179" s="0" t="n">
        <v>1.0627</v>
      </c>
      <c r="AM15179" s="0" t="n">
        <v>0.99546</v>
      </c>
      <c r="AN15179" s="0" t="n">
        <v>1.0364</v>
      </c>
      <c r="AO15179" s="0" t="n">
        <v>0.79483</v>
      </c>
      <c r="AP15179" s="0" t="n">
        <v>0.75408</v>
      </c>
      <c r="AQ15179" s="0" t="n">
        <v>0.99126</v>
      </c>
      <c r="AR15179" s="0" t="n">
        <v>1.0893</v>
      </c>
      <c r="AS15179" s="0" t="n">
        <v>1.0434</v>
      </c>
      <c r="AT15179" s="0" t="n">
        <v>1.113</v>
      </c>
      <c r="AU15179" s="0" t="n">
        <v>1.0177</v>
      </c>
      <c r="AV15179" s="0" t="n">
        <v>0.85333</v>
      </c>
      <c r="AX15179" s="0" t="n">
        <v>0.6312</v>
      </c>
      <c r="AY15179" s="0" t="n">
        <v>1.1161</v>
      </c>
      <c r="AZ15179" s="0" t="n">
        <v>1.2792</v>
      </c>
      <c r="BA15179" s="0" t="n">
        <v>1.1691</v>
      </c>
      <c r="BB15179" s="0" t="n">
        <v>1.0848</v>
      </c>
      <c r="BC15179" s="0" t="n">
        <v>0.94379</v>
      </c>
      <c r="BD15179" s="0" t="n">
        <v>0.97756</v>
      </c>
      <c r="BE15179" s="0" t="n">
        <v>0.80131</v>
      </c>
      <c r="BF15179" s="0" t="n">
        <v>0.81084</v>
      </c>
      <c r="BG15179" s="0" t="n">
        <v>0.86281</v>
      </c>
      <c r="BH15179" s="0" t="n">
        <v>1.0981</v>
      </c>
      <c r="BI15179" s="0" t="n">
        <v>1.0327</v>
      </c>
      <c r="BJ15179" s="0" t="n">
        <v>1.0738</v>
      </c>
      <c r="BK15179" s="0" t="n">
        <v>0.94353</v>
      </c>
      <c r="BL15179" s="0" t="n">
        <v>0.78636</v>
      </c>
      <c r="BM15179" s="0" t="n">
        <v>0.79199</v>
      </c>
      <c r="BN15179" s="0" t="n">
        <v>0.604</v>
      </c>
      <c r="BO15179" s="0" t="n">
        <v>0.97636</v>
      </c>
      <c r="BP15179" s="0" t="n">
        <v>1.3209</v>
      </c>
      <c r="BQ15179" s="0" t="n">
        <v>0.93227</v>
      </c>
      <c r="BW15179" s="0" t="n">
        <v>1.0818</v>
      </c>
      <c r="BX15179" s="0" t="n">
        <v>1.068</v>
      </c>
      <c r="BY15179" s="0" t="n">
        <v>1.0848</v>
      </c>
      <c r="BZ15179" s="0" t="n">
        <v>1.2079</v>
      </c>
      <c r="CC15179" s="0" t="n">
        <v>0.70696</v>
      </c>
      <c r="CD15179" s="0" t="n">
        <v>0.81441</v>
      </c>
      <c r="CF15179" s="0" t="n">
        <v>1.1048</v>
      </c>
      <c r="CM15179" s="0" t="n">
        <v>0.86453</v>
      </c>
      <c r="CN15179" s="0" t="n">
        <v>0.92831</v>
      </c>
      <c r="CR15179" s="0" t="n">
        <v>0.59445</v>
      </c>
      <c r="CT15179" s="0" t="n">
        <v>0.90615</v>
      </c>
      <c r="CU15179" s="0" t="n">
        <v>0.98407</v>
      </c>
      <c r="CV15179" s="0" t="n">
        <v>1.0926</v>
      </c>
      <c r="CW15179" s="0" t="n">
        <v>0.96821</v>
      </c>
      <c r="CX15179" s="0" t="n">
        <v>1.0982</v>
      </c>
      <c r="CY15179" s="0" t="n">
        <v>1.0778</v>
      </c>
      <c r="CZ15179" s="0" t="n">
        <v>1.1137</v>
      </c>
      <c r="DA15179" s="0" t="n">
        <v>1.0467</v>
      </c>
      <c r="DB15179" s="0" t="n">
        <v>0.97483</v>
      </c>
      <c r="DC15179" s="0" t="n">
        <v>1.0988</v>
      </c>
      <c r="DD15179" s="0" t="n">
        <v>1.2061</v>
      </c>
      <c r="DE15179" s="0" t="n">
        <v>1.0575</v>
      </c>
      <c r="DF15179" s="0" t="n">
        <v>1.1096</v>
      </c>
      <c r="DG15179" s="0" t="n">
        <v>1.0925</v>
      </c>
      <c r="DH15179" s="0" t="n">
        <v>0.96634</v>
      </c>
      <c r="DI15179" s="0" t="n">
        <v>0.94513</v>
      </c>
      <c r="DJ15179" s="0" t="n">
        <v>1.1499</v>
      </c>
      <c r="DK15179" s="0" t="n">
        <v>1.0368</v>
      </c>
      <c r="DL15179" s="0" t="n">
        <v>0.94145</v>
      </c>
      <c r="DM15179" s="0" t="n">
        <v>0.90495</v>
      </c>
      <c r="DN15179" s="0" t="n">
        <v>1.0603</v>
      </c>
      <c r="DO15179" s="0" t="n">
        <v>1.0895</v>
      </c>
      <c r="DP15179" s="0" t="n">
        <v>0.97356</v>
      </c>
      <c r="DQ15179" s="0" t="n">
        <v>0.98273</v>
      </c>
      <c r="DR15179" s="0" t="n">
        <v>1.0813</v>
      </c>
      <c r="DS15179" s="0" t="n">
        <v>1.0998</v>
      </c>
      <c r="DT15179" s="0" t="n">
        <v>1.1247</v>
      </c>
      <c r="DU15179" s="0" t="n">
        <v>1.1248</v>
      </c>
      <c r="DV15179" s="0" t="n">
        <v>1.0601</v>
      </c>
      <c r="DW15179" s="0" t="n">
        <v>1.0593</v>
      </c>
      <c r="DX15179" s="0" t="n">
        <v>1.0717</v>
      </c>
      <c r="DY15179" s="0" t="n">
        <v>1.0982</v>
      </c>
      <c r="DZ15179" s="0" t="n">
        <v>1.0287</v>
      </c>
      <c r="EA15179" s="0" t="n">
        <v>1.040545</v>
      </c>
      <c r="EB15179" s="0" t="n">
        <v>1.12958333333333</v>
      </c>
      <c r="EC15179" s="0" t="n">
        <v>1.04331666666667</v>
      </c>
      <c r="ED15179" s="0" t="n">
        <v>1.02554166666667</v>
      </c>
      <c r="EE15179" s="0" t="n">
        <v>1.01578</v>
      </c>
      <c r="EF15179" s="0" t="n">
        <v>0.91055</v>
      </c>
      <c r="EG15179" s="0" t="n">
        <v>0.844252</v>
      </c>
      <c r="EH15179" s="0" t="n">
        <v>0.696583333333333</v>
      </c>
    </row>
    <row r="15180" customFormat="false" ht="14" hidden="false" customHeight="false" outlineLevel="0" collapsed="false">
      <c r="A15180" s="0" t="s">
        <v>68579</v>
      </c>
      <c r="B15180" s="0" t="s">
        <v>68588</v>
      </c>
      <c r="C15180" s="0" t="s">
        <v>68561</v>
      </c>
      <c r="D15180" s="0" t="s">
        <v>68562</v>
      </c>
      <c r="E15180" s="0" t="s">
        <v>68563</v>
      </c>
      <c r="F15180" s="0" t="n">
        <v>1</v>
      </c>
      <c r="G15180" s="0" t="n">
        <v>71.9098</v>
      </c>
      <c r="H15180" s="3" t="n">
        <v>9.56943E-053</v>
      </c>
      <c r="I15180" s="0" t="n">
        <v>222.81</v>
      </c>
      <c r="J15180" s="0" t="n">
        <v>180.69</v>
      </c>
      <c r="K15180" s="0" t="n">
        <v>222.81</v>
      </c>
      <c r="L15180" s="0" t="s">
        <v>142</v>
      </c>
      <c r="M15180" s="0" t="s">
        <v>68589</v>
      </c>
      <c r="N15180" s="0" t="s">
        <v>144</v>
      </c>
      <c r="O15180" s="0" t="s">
        <v>1075</v>
      </c>
      <c r="P15180" s="0" t="s">
        <v>68590</v>
      </c>
      <c r="Q15180" s="0" t="s">
        <v>68591</v>
      </c>
      <c r="R15180" s="0" t="n">
        <v>14</v>
      </c>
      <c r="S15180" s="0" t="n">
        <v>0.92473</v>
      </c>
      <c r="T15180" s="0" t="n">
        <v>1.0747</v>
      </c>
      <c r="U15180" s="0" t="n">
        <v>0.86447</v>
      </c>
      <c r="V15180" s="0" t="n">
        <v>0.93159</v>
      </c>
      <c r="W15180" s="0" t="n">
        <v>0.97236</v>
      </c>
      <c r="X15180" s="0" t="n">
        <v>1.0092</v>
      </c>
      <c r="Y15180" s="0" t="n">
        <v>1.0251</v>
      </c>
      <c r="Z15180" s="0" t="n">
        <v>0.97409</v>
      </c>
      <c r="AA15180" s="0" t="n">
        <v>1.4097</v>
      </c>
      <c r="AB15180" s="0" t="n">
        <v>1.2366</v>
      </c>
      <c r="AC15180" s="0" t="n">
        <v>1.0141</v>
      </c>
      <c r="AD15180" s="0" t="n">
        <v>1.0927</v>
      </c>
      <c r="AE15180" s="0" t="n">
        <v>1.1783</v>
      </c>
      <c r="AF15180" s="0" t="n">
        <v>1.1495</v>
      </c>
      <c r="AG15180" s="0" t="n">
        <v>1.2041</v>
      </c>
      <c r="AH15180" s="0" t="n">
        <v>1.2003</v>
      </c>
      <c r="AI15180" s="0" t="n">
        <v>1.0035</v>
      </c>
      <c r="AJ15180" s="0" t="n">
        <v>1.1397</v>
      </c>
      <c r="AK15180" s="0" t="n">
        <v>1.0792</v>
      </c>
      <c r="AL15180" s="0" t="n">
        <v>1.1266</v>
      </c>
      <c r="AM15180" s="0" t="n">
        <v>1.2145</v>
      </c>
      <c r="AN15180" s="0" t="n">
        <v>1.1678</v>
      </c>
      <c r="AO15180" s="0" t="n">
        <v>1.1036</v>
      </c>
      <c r="AP15180" s="0" t="n">
        <v>1.1399</v>
      </c>
      <c r="AQ15180" s="0" t="n">
        <v>1.2296</v>
      </c>
      <c r="AR15180" s="0" t="n">
        <v>1.0754</v>
      </c>
      <c r="AS15180" s="0" t="n">
        <v>1.2318</v>
      </c>
      <c r="AT15180" s="0" t="n">
        <v>1.3318</v>
      </c>
      <c r="AU15180" s="0" t="n">
        <v>1.3092</v>
      </c>
      <c r="AV15180" s="0" t="n">
        <v>1.2359</v>
      </c>
      <c r="AX15180" s="0" t="n">
        <v>1.0552</v>
      </c>
      <c r="AY15180" s="0" t="n">
        <v>1.1159</v>
      </c>
      <c r="AZ15180" s="0" t="n">
        <v>1.4626</v>
      </c>
      <c r="BA15180" s="0" t="n">
        <v>1.2845</v>
      </c>
      <c r="BB15180" s="0" t="n">
        <v>1.24</v>
      </c>
      <c r="BC15180" s="0" t="n">
        <v>1.2129</v>
      </c>
      <c r="BD15180" s="0" t="n">
        <v>1.1565</v>
      </c>
      <c r="BE15180" s="0" t="n">
        <v>1.3753</v>
      </c>
      <c r="BF15180" s="0" t="n">
        <v>1.3398</v>
      </c>
      <c r="BG15180" s="0" t="n">
        <v>0.56648</v>
      </c>
      <c r="BH15180" s="0" t="n">
        <v>0.92387</v>
      </c>
      <c r="BI15180" s="0" t="n">
        <v>0.88113</v>
      </c>
      <c r="BJ15180" s="0" t="n">
        <v>0.96226</v>
      </c>
      <c r="BK15180" s="0" t="n">
        <v>0.73582</v>
      </c>
      <c r="BL15180" s="0" t="n">
        <v>0.87812</v>
      </c>
      <c r="BM15180" s="0" t="n">
        <v>0.81816</v>
      </c>
      <c r="BN15180" s="0" t="n">
        <v>1.0696</v>
      </c>
      <c r="BO15180" s="0" t="n">
        <v>0.92618</v>
      </c>
      <c r="BP15180" s="0" t="n">
        <v>1.0413</v>
      </c>
      <c r="BQ15180" s="0" t="n">
        <v>1.1586</v>
      </c>
      <c r="BR15180" s="0" t="n">
        <v>0.98502</v>
      </c>
      <c r="BS15180" s="0" t="n">
        <v>0.89609</v>
      </c>
      <c r="BT15180" s="0" t="n">
        <v>1.1654</v>
      </c>
      <c r="BU15180" s="0" t="n">
        <v>1.65</v>
      </c>
      <c r="BV15180" s="0" t="n">
        <v>0.96373</v>
      </c>
      <c r="BW15180" s="0" t="n">
        <v>1.0297</v>
      </c>
      <c r="BX15180" s="0" t="n">
        <v>1.4249</v>
      </c>
      <c r="BY15180" s="0" t="n">
        <v>1.1327</v>
      </c>
      <c r="BZ15180" s="0" t="n">
        <v>1.0632</v>
      </c>
      <c r="CA15180" s="0" t="n">
        <v>0.84293</v>
      </c>
      <c r="CB15180" s="0" t="n">
        <v>1.0558</v>
      </c>
      <c r="CC15180" s="0" t="n">
        <v>0.58464</v>
      </c>
      <c r="CD15180" s="0" t="n">
        <v>0.78918</v>
      </c>
      <c r="CE15180" s="0" t="n">
        <v>1.1459</v>
      </c>
      <c r="CF15180" s="0" t="n">
        <v>1.14</v>
      </c>
      <c r="CG15180" s="0" t="n">
        <v>1.3984</v>
      </c>
      <c r="CH15180" s="0" t="n">
        <v>1.0786</v>
      </c>
      <c r="CI15180" s="0" t="n">
        <v>1.219</v>
      </c>
      <c r="CJ15180" s="0" t="n">
        <v>1.283</v>
      </c>
      <c r="CL15180" s="0" t="n">
        <v>1.3899</v>
      </c>
      <c r="CM15180" s="0" t="n">
        <v>0.80238</v>
      </c>
      <c r="CN15180" s="0" t="n">
        <v>0.92894</v>
      </c>
      <c r="CO15180" s="0" t="n">
        <v>1.1112</v>
      </c>
      <c r="CP15180" s="0" t="n">
        <v>1.0076</v>
      </c>
      <c r="CQ15180" s="0" t="n">
        <v>1.3079</v>
      </c>
      <c r="CR15180" s="0" t="n">
        <v>1.3356</v>
      </c>
      <c r="CS15180" s="0" t="n">
        <v>1.1887</v>
      </c>
      <c r="CT15180" s="0" t="n">
        <v>1.2003</v>
      </c>
      <c r="CU15180" s="0" t="n">
        <v>1.285</v>
      </c>
      <c r="CV15180" s="0" t="n">
        <v>0.86442</v>
      </c>
      <c r="CW15180" s="0" t="n">
        <v>0.92356</v>
      </c>
      <c r="CX15180" s="0" t="n">
        <v>0.91918</v>
      </c>
      <c r="CY15180" s="0" t="n">
        <v>1.0638</v>
      </c>
      <c r="CZ15180" s="0" t="n">
        <v>1.0929</v>
      </c>
      <c r="DA15180" s="0" t="n">
        <v>1.0158</v>
      </c>
      <c r="DB15180" s="0" t="n">
        <v>1.2334</v>
      </c>
      <c r="DC15180" s="0" t="n">
        <v>1.3875</v>
      </c>
      <c r="DD15180" s="0" t="n">
        <v>1.1788</v>
      </c>
      <c r="DE15180" s="0" t="n">
        <v>1.0515</v>
      </c>
      <c r="DF15180" s="0" t="n">
        <v>1.0382</v>
      </c>
      <c r="DG15180" s="0" t="n">
        <v>1.0138</v>
      </c>
      <c r="DH15180" s="0" t="n">
        <v>1.0663</v>
      </c>
      <c r="DI15180" s="0" t="n">
        <v>0.95445</v>
      </c>
      <c r="DJ15180" s="0" t="n">
        <v>1.2399</v>
      </c>
      <c r="DK15180" s="0" t="n">
        <v>1.234</v>
      </c>
      <c r="DM15180" s="0" t="n">
        <v>1.0869</v>
      </c>
      <c r="DN15180" s="0" t="n">
        <v>1.1392</v>
      </c>
      <c r="DO15180" s="0" t="n">
        <v>1.2942</v>
      </c>
      <c r="DQ15180" s="0" t="n">
        <v>1.0637</v>
      </c>
      <c r="DS15180" s="0" t="n">
        <v>1.1825</v>
      </c>
      <c r="DT15180" s="0" t="n">
        <v>1.1654</v>
      </c>
      <c r="DU15180" s="0" t="n">
        <v>1.1145</v>
      </c>
      <c r="DV15180" s="0" t="n">
        <v>1.3525</v>
      </c>
      <c r="DW15180" s="0" t="n">
        <v>1.1441</v>
      </c>
      <c r="DX15180" s="0" t="n">
        <v>1.3661</v>
      </c>
      <c r="DY15180" s="0" t="n">
        <v>1.1668</v>
      </c>
      <c r="DZ15180" s="0" t="n">
        <v>1.1836</v>
      </c>
      <c r="EA15180" s="0" t="n">
        <v>1.04165166666667</v>
      </c>
      <c r="EB15180" s="0" t="n">
        <v>1.152145</v>
      </c>
      <c r="EC15180" s="0" t="n">
        <v>1.0592</v>
      </c>
      <c r="ED15180" s="0" t="n">
        <v>1.11415833333333</v>
      </c>
      <c r="EE15180" s="0" t="n">
        <v>1.10384666666667</v>
      </c>
      <c r="EF15180" s="0" t="n">
        <v>1.09950333333333</v>
      </c>
      <c r="EG15180" s="0" t="n">
        <v>1.105252</v>
      </c>
      <c r="EH15180" s="0" t="n">
        <v>1.129815</v>
      </c>
    </row>
    <row r="15181" customFormat="false" ht="14" hidden="false" customHeight="false" outlineLevel="0" collapsed="false">
      <c r="A15181" s="0" t="s">
        <v>68592</v>
      </c>
      <c r="B15181" s="0" t="s">
        <v>68593</v>
      </c>
      <c r="C15181" s="0" t="s">
        <v>68561</v>
      </c>
      <c r="D15181" s="0" t="s">
        <v>68562</v>
      </c>
      <c r="E15181" s="0" t="s">
        <v>68563</v>
      </c>
      <c r="F15181" s="0" t="n">
        <v>1</v>
      </c>
      <c r="G15181" s="0" t="n">
        <v>69.962</v>
      </c>
      <c r="H15181" s="3" t="n">
        <v>1.90046E-021</v>
      </c>
      <c r="I15181" s="0" t="n">
        <v>336.71</v>
      </c>
      <c r="J15181" s="0" t="n">
        <v>336.71</v>
      </c>
      <c r="K15181" s="0" t="n">
        <v>211.26</v>
      </c>
      <c r="L15181" s="0" t="s">
        <v>142</v>
      </c>
      <c r="M15181" s="0" t="s">
        <v>68594</v>
      </c>
      <c r="N15181" s="0" t="s">
        <v>274</v>
      </c>
      <c r="O15181" s="0" t="s">
        <v>561</v>
      </c>
      <c r="P15181" s="0" t="s">
        <v>68595</v>
      </c>
      <c r="Q15181" s="0" t="s">
        <v>68596</v>
      </c>
      <c r="R15181" s="0" t="n">
        <v>6</v>
      </c>
      <c r="S15181" s="0" t="n">
        <v>1.0159</v>
      </c>
      <c r="T15181" s="0" t="n">
        <v>1.1163</v>
      </c>
      <c r="U15181" s="0" t="n">
        <v>1.0302</v>
      </c>
      <c r="V15181" s="0" t="n">
        <v>1.0405</v>
      </c>
      <c r="W15181" s="0" t="n">
        <v>1.0712</v>
      </c>
      <c r="X15181" s="0" t="n">
        <v>0.93186</v>
      </c>
      <c r="Y15181" s="0" t="n">
        <v>0.98516</v>
      </c>
      <c r="Z15181" s="0" t="n">
        <v>0.98082</v>
      </c>
      <c r="AA15181" s="0" t="n">
        <v>1.2391</v>
      </c>
      <c r="AB15181" s="0" t="n">
        <v>1.1467</v>
      </c>
      <c r="AC15181" s="0" t="n">
        <v>1.0245</v>
      </c>
      <c r="AD15181" s="0" t="n">
        <v>1.0838</v>
      </c>
      <c r="AE15181" s="0" t="n">
        <v>1.0788</v>
      </c>
      <c r="AF15181" s="0" t="n">
        <v>0.99436</v>
      </c>
      <c r="AG15181" s="0" t="n">
        <v>1.168</v>
      </c>
      <c r="AH15181" s="0" t="n">
        <v>1.1579</v>
      </c>
      <c r="AI15181" s="0" t="n">
        <v>0.9816</v>
      </c>
      <c r="AJ15181" s="0" t="n">
        <v>1.0506</v>
      </c>
      <c r="AK15181" s="0" t="n">
        <v>1.0294</v>
      </c>
      <c r="AL15181" s="0" t="n">
        <v>1.1099</v>
      </c>
      <c r="AM15181" s="0" t="n">
        <v>0.97319</v>
      </c>
      <c r="AN15181" s="0" t="n">
        <v>1.0345</v>
      </c>
      <c r="AO15181" s="0" t="n">
        <v>1.0737</v>
      </c>
      <c r="AP15181" s="0" t="n">
        <v>1.0318</v>
      </c>
      <c r="AQ15181" s="0" t="n">
        <v>1.1035</v>
      </c>
      <c r="AR15181" s="0" t="n">
        <v>1.0073</v>
      </c>
      <c r="AS15181" s="0" t="n">
        <v>1.1216</v>
      </c>
      <c r="AT15181" s="0" t="n">
        <v>1.1878</v>
      </c>
      <c r="AU15181" s="0" t="n">
        <v>1.0973</v>
      </c>
      <c r="AV15181" s="0" t="n">
        <v>1.0783</v>
      </c>
      <c r="AX15181" s="0" t="n">
        <v>1.0086</v>
      </c>
      <c r="AY15181" s="0" t="n">
        <v>1.2974</v>
      </c>
      <c r="AZ15181" s="0" t="n">
        <v>1.1854</v>
      </c>
      <c r="BA15181" s="0" t="n">
        <v>1.2549</v>
      </c>
      <c r="BB15181" s="0" t="n">
        <v>1.1196</v>
      </c>
      <c r="BC15181" s="0" t="n">
        <v>1.1121</v>
      </c>
      <c r="BD15181" s="0" t="n">
        <v>1.2004</v>
      </c>
      <c r="BE15181" s="0" t="n">
        <v>1.1252</v>
      </c>
      <c r="BF15181" s="0" t="n">
        <v>1.0606</v>
      </c>
      <c r="BG15181" s="0" t="n">
        <v>0.70026</v>
      </c>
      <c r="BH15181" s="0" t="n">
        <v>1.0565</v>
      </c>
      <c r="BI15181" s="0" t="n">
        <v>0.85003</v>
      </c>
      <c r="BJ15181" s="0" t="n">
        <v>1.0423</v>
      </c>
      <c r="BK15181" s="0" t="n">
        <v>0.87317</v>
      </c>
      <c r="BL15181" s="0" t="n">
        <v>0.87424</v>
      </c>
      <c r="BM15181" s="0" t="n">
        <v>1.0094</v>
      </c>
      <c r="BN15181" s="0" t="n">
        <v>1.0567</v>
      </c>
      <c r="BO15181" s="0" t="n">
        <v>1.0626</v>
      </c>
      <c r="BP15181" s="0" t="n">
        <v>1.2512</v>
      </c>
      <c r="BQ15181" s="0" t="n">
        <v>1.1293</v>
      </c>
      <c r="BR15181" s="0" t="n">
        <v>1.0521</v>
      </c>
      <c r="BS15181" s="0" t="n">
        <v>1.0714</v>
      </c>
      <c r="BT15181" s="0" t="n">
        <v>1.1633</v>
      </c>
      <c r="BU15181" s="0" t="n">
        <v>0.67192</v>
      </c>
      <c r="BV15181" s="0" t="n">
        <v>0.94166</v>
      </c>
      <c r="BW15181" s="0" t="n">
        <v>1.0756</v>
      </c>
      <c r="BX15181" s="0" t="n">
        <v>1.1545</v>
      </c>
      <c r="BY15181" s="0" t="n">
        <v>1.2137</v>
      </c>
      <c r="BZ15181" s="0" t="n">
        <v>1.0604</v>
      </c>
      <c r="CA15181" s="0" t="n">
        <v>1.0779</v>
      </c>
      <c r="CB15181" s="0" t="n">
        <v>1.0656</v>
      </c>
      <c r="CC15181" s="0" t="n">
        <v>0.59846</v>
      </c>
      <c r="CD15181" s="0" t="n">
        <v>1.1094</v>
      </c>
      <c r="CE15181" s="0" t="n">
        <v>1.1776</v>
      </c>
      <c r="CF15181" s="0" t="n">
        <v>1.1602</v>
      </c>
      <c r="CG15181" s="0" t="n">
        <v>1.162</v>
      </c>
      <c r="CH15181" s="0" t="n">
        <v>1.0816</v>
      </c>
      <c r="CI15181" s="0" t="n">
        <v>0.92022</v>
      </c>
      <c r="CJ15181" s="0" t="n">
        <v>1.1099</v>
      </c>
      <c r="CK15181" s="0" t="n">
        <v>1.2126</v>
      </c>
      <c r="CL15181" s="0" t="n">
        <v>1.2843</v>
      </c>
      <c r="CM15181" s="0" t="n">
        <v>1.1095</v>
      </c>
      <c r="CN15181" s="0" t="n">
        <v>1.0969</v>
      </c>
      <c r="CO15181" s="0" t="n">
        <v>1.1198</v>
      </c>
      <c r="CP15181" s="0" t="n">
        <v>1.0902</v>
      </c>
      <c r="CQ15181" s="0" t="n">
        <v>0.99818</v>
      </c>
      <c r="CR15181" s="0" t="n">
        <v>1.1766</v>
      </c>
      <c r="CS15181" s="0" t="n">
        <v>1.1108</v>
      </c>
      <c r="CT15181" s="0" t="n">
        <v>1.1301</v>
      </c>
      <c r="CU15181" s="0" t="n">
        <v>0.97797</v>
      </c>
      <c r="CV15181" s="0" t="n">
        <v>0.92502</v>
      </c>
      <c r="CW15181" s="0" t="n">
        <v>0.94457</v>
      </c>
      <c r="CX15181" s="0" t="n">
        <v>0.89517</v>
      </c>
      <c r="CY15181" s="0" t="n">
        <v>1.1647</v>
      </c>
      <c r="CZ15181" s="0" t="n">
        <v>0.97355</v>
      </c>
      <c r="DA15181" s="0" t="n">
        <v>0.97061</v>
      </c>
      <c r="DB15181" s="0" t="n">
        <v>1.039</v>
      </c>
      <c r="DC15181" s="0" t="n">
        <v>1.1785</v>
      </c>
      <c r="DD15181" s="0" t="n">
        <v>1.1519</v>
      </c>
      <c r="DE15181" s="0" t="n">
        <v>1.0904</v>
      </c>
      <c r="DF15181" s="0" t="n">
        <v>1.1522</v>
      </c>
      <c r="DG15181" s="0" t="n">
        <v>1.0338</v>
      </c>
      <c r="DH15181" s="0" t="n">
        <v>1.1571</v>
      </c>
      <c r="DI15181" s="0" t="n">
        <v>1.1165</v>
      </c>
      <c r="DJ15181" s="0" t="n">
        <v>1.1179</v>
      </c>
      <c r="DK15181" s="0" t="n">
        <v>1.0105</v>
      </c>
      <c r="DL15181" s="0" t="n">
        <v>0.99483</v>
      </c>
      <c r="DM15181" s="0" t="n">
        <v>0.86962</v>
      </c>
      <c r="DN15181" s="0" t="n">
        <v>1.0312</v>
      </c>
      <c r="DO15181" s="0" t="n">
        <v>1.088</v>
      </c>
      <c r="DP15181" s="0" t="n">
        <v>0.96074</v>
      </c>
      <c r="DQ15181" s="0" t="n">
        <v>0.96249</v>
      </c>
      <c r="DR15181" s="0" t="n">
        <v>1.0455</v>
      </c>
      <c r="DS15181" s="0" t="n">
        <v>1.1651</v>
      </c>
      <c r="DT15181" s="0" t="n">
        <v>1.1184</v>
      </c>
      <c r="DU15181" s="0" t="n">
        <v>1.0988</v>
      </c>
      <c r="DV15181" s="0" t="n">
        <v>1.1734</v>
      </c>
      <c r="DW15181" s="0" t="n">
        <v>1.0637</v>
      </c>
      <c r="DX15181" s="0" t="n">
        <v>1.0829</v>
      </c>
      <c r="DY15181" s="0" t="n">
        <v>1.1107</v>
      </c>
      <c r="DZ15181" s="0" t="n">
        <v>1.0791</v>
      </c>
      <c r="EA15181" s="0" t="n">
        <v>1.05629333333333</v>
      </c>
      <c r="EB15181" s="0" t="n">
        <v>1.0938</v>
      </c>
      <c r="EC15181" s="0" t="n">
        <v>1.05177166666667</v>
      </c>
      <c r="ED15181" s="0" t="n">
        <v>1.09731666666667</v>
      </c>
      <c r="EE15181" s="0" t="n">
        <v>1.03429333333333</v>
      </c>
      <c r="EF15181" s="0" t="n">
        <v>1.01894333333333</v>
      </c>
      <c r="EG15181" s="0" t="n">
        <v>1.072292</v>
      </c>
      <c r="EH15181" s="0" t="n">
        <v>1.04940333333333</v>
      </c>
    </row>
    <row r="15182" customFormat="false" ht="14" hidden="false" customHeight="false" outlineLevel="0" collapsed="false">
      <c r="A15182" s="0" t="s">
        <v>68592</v>
      </c>
      <c r="B15182" s="0" t="s">
        <v>68597</v>
      </c>
      <c r="C15182" s="0" t="s">
        <v>68561</v>
      </c>
      <c r="D15182" s="0" t="s">
        <v>68562</v>
      </c>
      <c r="E15182" s="0" t="s">
        <v>68563</v>
      </c>
      <c r="F15182" s="0" t="n">
        <v>0.793956</v>
      </c>
      <c r="G15182" s="0" t="n">
        <v>8.8701</v>
      </c>
      <c r="H15182" s="3" t="n">
        <v>8.38108E-006</v>
      </c>
      <c r="I15182" s="0" t="n">
        <v>183.23</v>
      </c>
      <c r="J15182" s="0" t="n">
        <v>146.07</v>
      </c>
      <c r="K15182" s="0" t="n">
        <v>89.189</v>
      </c>
      <c r="L15182" s="0" t="s">
        <v>142</v>
      </c>
      <c r="M15182" s="0" t="s">
        <v>68598</v>
      </c>
      <c r="N15182" s="0" t="s">
        <v>144</v>
      </c>
      <c r="O15182" s="0" t="s">
        <v>3613</v>
      </c>
      <c r="P15182" s="0" t="s">
        <v>68599</v>
      </c>
      <c r="Q15182" s="0" t="s">
        <v>68600</v>
      </c>
      <c r="R15182" s="0" t="n">
        <v>10</v>
      </c>
      <c r="AD15182" s="0" t="n">
        <v>1.0309</v>
      </c>
      <c r="AE15182" s="0" t="n">
        <v>1.1438</v>
      </c>
      <c r="AF15182" s="0" t="n">
        <v>1.7262</v>
      </c>
      <c r="AH15182" s="0" t="n">
        <v>1.63</v>
      </c>
      <c r="AL15182" s="0" t="n">
        <v>1.115</v>
      </c>
      <c r="AP15182" s="0" t="n">
        <v>0.9842</v>
      </c>
      <c r="AY15182" s="0" t="n">
        <v>2.1964</v>
      </c>
      <c r="BC15182" s="0" t="n">
        <v>1.0888</v>
      </c>
      <c r="BE15182" s="0" t="n">
        <v>1.1093</v>
      </c>
      <c r="BF15182" s="0" t="n">
        <v>1.3141</v>
      </c>
      <c r="CF15182" s="0" t="n">
        <v>2.292</v>
      </c>
      <c r="CK15182" s="0" t="n">
        <v>1.5902</v>
      </c>
      <c r="CO15182" s="0" t="n">
        <v>1.2143</v>
      </c>
      <c r="DC15182" s="0" t="n">
        <v>1.153</v>
      </c>
      <c r="DD15182" s="0" t="n">
        <v>1.463</v>
      </c>
      <c r="DF15182" s="0" t="n">
        <v>1.2847</v>
      </c>
      <c r="DG15182" s="0" t="n">
        <v>1.0257</v>
      </c>
      <c r="DH15182" s="0" t="n">
        <v>1.0351</v>
      </c>
      <c r="DJ15182" s="0" t="n">
        <v>1.308</v>
      </c>
      <c r="DM15182" s="0" t="n">
        <v>0.99676</v>
      </c>
      <c r="DP15182" s="0" t="n">
        <v>0.9328</v>
      </c>
      <c r="EA15182" s="0" t="n">
        <v>2.1964</v>
      </c>
      <c r="EB15182" s="0" t="e">
        <f aca="false">#DIV/0!</f>
        <v>#DIV/0!</v>
      </c>
      <c r="EC15182" s="0" t="e">
        <f aca="false">#DIV/0!</f>
        <v>#DIV/0!</v>
      </c>
      <c r="ED15182" s="0" t="n">
        <v>1.07295</v>
      </c>
      <c r="EE15182" s="0" t="n">
        <v>1.1163</v>
      </c>
      <c r="EF15182" s="0" t="n">
        <v>1.7262</v>
      </c>
      <c r="EG15182" s="0" t="n">
        <v>1.1093</v>
      </c>
      <c r="EH15182" s="0" t="n">
        <v>1.30943333333333</v>
      </c>
    </row>
    <row r="15183" customFormat="false" ht="14" hidden="false" customHeight="false" outlineLevel="0" collapsed="false">
      <c r="A15183" s="0" t="s">
        <v>68592</v>
      </c>
      <c r="B15183" s="0" t="s">
        <v>68601</v>
      </c>
      <c r="C15183" s="0" t="s">
        <v>68561</v>
      </c>
      <c r="D15183" s="0" t="s">
        <v>68562</v>
      </c>
      <c r="E15183" s="0" t="s">
        <v>68563</v>
      </c>
      <c r="F15183" s="0" t="n">
        <v>0.825426</v>
      </c>
      <c r="G15183" s="0" t="n">
        <v>9.75736</v>
      </c>
      <c r="H15183" s="0" t="n">
        <v>0.00025441</v>
      </c>
      <c r="I15183" s="0" t="n">
        <v>183.23</v>
      </c>
      <c r="J15183" s="0" t="n">
        <v>146.07</v>
      </c>
      <c r="K15183" s="0" t="n">
        <v>164.02</v>
      </c>
      <c r="L15183" s="0" t="s">
        <v>142</v>
      </c>
      <c r="M15183" s="0" t="s">
        <v>68602</v>
      </c>
      <c r="N15183" s="0" t="s">
        <v>1314</v>
      </c>
      <c r="O15183" s="0" t="s">
        <v>1915</v>
      </c>
      <c r="P15183" s="0" t="s">
        <v>68603</v>
      </c>
      <c r="Q15183" s="0" t="s">
        <v>68604</v>
      </c>
      <c r="R15183" s="0" t="n">
        <v>10</v>
      </c>
      <c r="AL15183" s="0" t="n">
        <v>1.1505</v>
      </c>
      <c r="AM15183" s="0" t="n">
        <v>0.99422</v>
      </c>
      <c r="AO15183" s="0" t="n">
        <v>1.1118</v>
      </c>
      <c r="DL15183" s="0" t="n">
        <v>1.1123</v>
      </c>
      <c r="DP15183" s="0" t="n">
        <v>0.98668</v>
      </c>
      <c r="EA15183" s="0" t="e">
        <f aca="false">#DIV/0!</f>
        <v>#DIV/0!</v>
      </c>
      <c r="EB15183" s="0" t="e">
        <f aca="false">#DIV/0!</f>
        <v>#DIV/0!</v>
      </c>
      <c r="EC15183" s="0" t="e">
        <f aca="false">#DIV/0!</f>
        <v>#DIV/0!</v>
      </c>
      <c r="ED15183" s="0" t="n">
        <v>1.1505</v>
      </c>
      <c r="EE15183" s="0" t="n">
        <v>0.99422</v>
      </c>
      <c r="EF15183" s="0" t="e">
        <f aca="false">#DIV/0!</f>
        <v>#DIV/0!</v>
      </c>
      <c r="EG15183" s="0" t="n">
        <v>1.1118</v>
      </c>
      <c r="EH15183" s="0" t="e">
        <f aca="false">#DIV/0!</f>
        <v>#DIV/0!</v>
      </c>
    </row>
    <row r="15184" customFormat="false" ht="14" hidden="false" customHeight="false" outlineLevel="0" collapsed="false">
      <c r="A15184" s="0" t="s">
        <v>68592</v>
      </c>
      <c r="B15184" s="0" t="s">
        <v>68605</v>
      </c>
      <c r="C15184" s="0" t="s">
        <v>68561</v>
      </c>
      <c r="D15184" s="0" t="s">
        <v>68562</v>
      </c>
      <c r="E15184" s="0" t="s">
        <v>68563</v>
      </c>
      <c r="F15184" s="0" t="n">
        <v>0.58815</v>
      </c>
      <c r="G15184" s="0" t="n">
        <v>5.37845</v>
      </c>
      <c r="H15184" s="0" t="n">
        <v>0.00132934</v>
      </c>
      <c r="I15184" s="0" t="n">
        <v>77.185</v>
      </c>
      <c r="J15184" s="0" t="n">
        <v>57.941</v>
      </c>
      <c r="K15184" s="0" t="n">
        <v>77.185</v>
      </c>
      <c r="L15184" s="0" t="s">
        <v>142</v>
      </c>
      <c r="M15184" s="0" t="s">
        <v>68606</v>
      </c>
      <c r="N15184" s="0" t="s">
        <v>812</v>
      </c>
      <c r="O15184" s="0" t="s">
        <v>448</v>
      </c>
      <c r="P15184" s="0" t="s">
        <v>68607</v>
      </c>
      <c r="Q15184" s="0" t="s">
        <v>68608</v>
      </c>
      <c r="R15184" s="0" t="n">
        <v>13</v>
      </c>
      <c r="BP15184" s="0" t="n">
        <v>1.0216</v>
      </c>
      <c r="EA15184" s="0" t="e">
        <f aca="false">#DIV/0!</f>
        <v>#DIV/0!</v>
      </c>
      <c r="EB15184" s="0" t="e">
        <f aca="false">#DIV/0!</f>
        <v>#DIV/0!</v>
      </c>
      <c r="EC15184" s="0" t="e">
        <f aca="false">#DIV/0!</f>
        <v>#DIV/0!</v>
      </c>
      <c r="ED15184" s="0" t="e">
        <f aca="false">#DIV/0!</f>
        <v>#DIV/0!</v>
      </c>
      <c r="EE15184" s="0" t="e">
        <f aca="false">#DIV/0!</f>
        <v>#DIV/0!</v>
      </c>
      <c r="EF15184" s="0" t="e">
        <f aca="false">#DIV/0!</f>
        <v>#DIV/0!</v>
      </c>
      <c r="EG15184" s="0" t="e">
        <f aca="false">#DIV/0!</f>
        <v>#DIV/0!</v>
      </c>
      <c r="EH15184" s="0" t="e">
        <f aca="false">#DIV/0!</f>
        <v>#DIV/0!</v>
      </c>
    </row>
    <row r="15185" customFormat="false" ht="14" hidden="false" customHeight="false" outlineLevel="0" collapsed="false">
      <c r="A15185" s="0" t="s">
        <v>68592</v>
      </c>
      <c r="B15185" s="0" t="s">
        <v>68609</v>
      </c>
      <c r="C15185" s="0" t="s">
        <v>68561</v>
      </c>
      <c r="D15185" s="0" t="s">
        <v>68562</v>
      </c>
      <c r="E15185" s="0" t="s">
        <v>68563</v>
      </c>
      <c r="F15185" s="0" t="n">
        <v>0.988812</v>
      </c>
      <c r="G15185" s="0" t="n">
        <v>20.7779</v>
      </c>
      <c r="H15185" s="0" t="n">
        <v>0.00159571</v>
      </c>
      <c r="I15185" s="0" t="n">
        <v>90.062</v>
      </c>
      <c r="J15185" s="0" t="n">
        <v>59.467</v>
      </c>
      <c r="K15185" s="0" t="n">
        <v>90.062</v>
      </c>
      <c r="L15185" s="0" t="s">
        <v>142</v>
      </c>
      <c r="M15185" s="0" t="s">
        <v>68610</v>
      </c>
      <c r="N15185" s="0" t="s">
        <v>7369</v>
      </c>
      <c r="O15185" s="0" t="s">
        <v>1017</v>
      </c>
      <c r="P15185" s="0" t="s">
        <v>68611</v>
      </c>
      <c r="Q15185" s="0" t="s">
        <v>68612</v>
      </c>
      <c r="R15185" s="0" t="n">
        <v>4</v>
      </c>
      <c r="EA15185" s="0" t="e">
        <f aca="false">#DIV/0!</f>
        <v>#DIV/0!</v>
      </c>
      <c r="EB15185" s="0" t="e">
        <f aca="false">#DIV/0!</f>
        <v>#DIV/0!</v>
      </c>
      <c r="EC15185" s="0" t="e">
        <f aca="false">#DIV/0!</f>
        <v>#DIV/0!</v>
      </c>
      <c r="ED15185" s="0" t="e">
        <f aca="false">#DIV/0!</f>
        <v>#DIV/0!</v>
      </c>
      <c r="EE15185" s="0" t="e">
        <f aca="false">#DIV/0!</f>
        <v>#DIV/0!</v>
      </c>
      <c r="EF15185" s="0" t="e">
        <f aca="false">#DIV/0!</f>
        <v>#DIV/0!</v>
      </c>
      <c r="EG15185" s="0" t="e">
        <f aca="false">#DIV/0!</f>
        <v>#DIV/0!</v>
      </c>
      <c r="EH15185" s="0" t="e">
        <f aca="false">#DIV/0!</f>
        <v>#DIV/0!</v>
      </c>
    </row>
    <row r="15186" customFormat="false" ht="14" hidden="false" customHeight="false" outlineLevel="0" collapsed="false">
      <c r="A15186" s="0" t="s">
        <v>68579</v>
      </c>
      <c r="B15186" s="0" t="s">
        <v>68613</v>
      </c>
      <c r="C15186" s="0" t="s">
        <v>68561</v>
      </c>
      <c r="D15186" s="0" t="s">
        <v>68562</v>
      </c>
      <c r="E15186" s="0" t="s">
        <v>68563</v>
      </c>
      <c r="F15186" s="0" t="n">
        <v>1</v>
      </c>
      <c r="G15186" s="0" t="n">
        <v>74.9294</v>
      </c>
      <c r="H15186" s="3" t="n">
        <v>1.27593E-008</v>
      </c>
      <c r="I15186" s="0" t="n">
        <v>201.9</v>
      </c>
      <c r="J15186" s="0" t="n">
        <v>143.19</v>
      </c>
      <c r="K15186" s="0" t="n">
        <v>179.83</v>
      </c>
      <c r="L15186" s="0" t="s">
        <v>142</v>
      </c>
      <c r="M15186" s="0" t="s">
        <v>68614</v>
      </c>
      <c r="N15186" s="0" t="s">
        <v>144</v>
      </c>
      <c r="O15186" s="0" t="s">
        <v>4499</v>
      </c>
      <c r="P15186" s="0" t="s">
        <v>68615</v>
      </c>
      <c r="Q15186" s="0" t="s">
        <v>68616</v>
      </c>
      <c r="R15186" s="0" t="n">
        <v>6</v>
      </c>
      <c r="S15186" s="0" t="n">
        <v>0.93207</v>
      </c>
      <c r="T15186" s="0" t="n">
        <v>1.0338</v>
      </c>
      <c r="U15186" s="0" t="n">
        <v>0.96835</v>
      </c>
      <c r="V15186" s="0" t="n">
        <v>0.83901</v>
      </c>
      <c r="W15186" s="0" t="n">
        <v>1.2849</v>
      </c>
      <c r="X15186" s="0" t="n">
        <v>1.1886</v>
      </c>
      <c r="Y15186" s="0" t="n">
        <v>1.0702</v>
      </c>
      <c r="Z15186" s="0" t="n">
        <v>1.1775</v>
      </c>
      <c r="AA15186" s="0" t="n">
        <v>1.3299</v>
      </c>
      <c r="AB15186" s="0" t="n">
        <v>1.0066</v>
      </c>
      <c r="AC15186" s="0" t="n">
        <v>0.75522</v>
      </c>
      <c r="AD15186" s="0" t="n">
        <v>0.83982</v>
      </c>
      <c r="AE15186" s="0" t="n">
        <v>0.8708</v>
      </c>
      <c r="AF15186" s="0" t="n">
        <v>0.90615</v>
      </c>
      <c r="AG15186" s="0" t="n">
        <v>1.1903</v>
      </c>
      <c r="AH15186" s="0" t="n">
        <v>0.97401</v>
      </c>
      <c r="AI15186" s="0" t="n">
        <v>1.1099</v>
      </c>
      <c r="AJ15186" s="0" t="n">
        <v>1.1469</v>
      </c>
      <c r="AK15186" s="0" t="n">
        <v>1.0862</v>
      </c>
      <c r="AL15186" s="0" t="n">
        <v>1.1014</v>
      </c>
      <c r="AM15186" s="0" t="n">
        <v>1.2041</v>
      </c>
      <c r="AN15186" s="0" t="n">
        <v>1.1088</v>
      </c>
      <c r="AO15186" s="0" t="n">
        <v>1.1419</v>
      </c>
      <c r="AP15186" s="0" t="n">
        <v>1.1782</v>
      </c>
      <c r="AQ15186" s="0" t="n">
        <v>1.2805</v>
      </c>
      <c r="AR15186" s="0" t="n">
        <v>0.19461</v>
      </c>
      <c r="AS15186" s="0" t="n">
        <v>1.0507</v>
      </c>
      <c r="AT15186" s="0" t="n">
        <v>0.84781</v>
      </c>
      <c r="AU15186" s="0" t="n">
        <v>0.66874</v>
      </c>
      <c r="AV15186" s="0" t="n">
        <v>0.85067</v>
      </c>
      <c r="AX15186" s="0" t="n">
        <v>0.72415</v>
      </c>
      <c r="AY15186" s="0" t="n">
        <v>1.3763</v>
      </c>
      <c r="AZ15186" s="0" t="n">
        <v>1.0856</v>
      </c>
      <c r="BA15186" s="0" t="n">
        <v>1.119</v>
      </c>
      <c r="BB15186" s="0" t="n">
        <v>1.2541</v>
      </c>
      <c r="BC15186" s="0" t="n">
        <v>1.0454</v>
      </c>
      <c r="BD15186" s="0" t="n">
        <v>1.0725</v>
      </c>
      <c r="BE15186" s="0" t="n">
        <v>0.8014</v>
      </c>
      <c r="BF15186" s="0" t="n">
        <v>1.2525</v>
      </c>
      <c r="BG15186" s="0" t="n">
        <v>0.78192</v>
      </c>
      <c r="BH15186" s="0" t="n">
        <v>0.8077</v>
      </c>
      <c r="BI15186" s="0" t="n">
        <v>0.86244</v>
      </c>
      <c r="BJ15186" s="0" t="n">
        <v>1.0266</v>
      </c>
      <c r="BK15186" s="0" t="n">
        <v>1.1038</v>
      </c>
      <c r="BL15186" s="0" t="n">
        <v>0.88672</v>
      </c>
      <c r="BM15186" s="0" t="n">
        <v>0.87474</v>
      </c>
      <c r="BN15186" s="0" t="n">
        <v>1.007</v>
      </c>
      <c r="BO15186" s="0" t="n">
        <v>0.95652</v>
      </c>
      <c r="BP15186" s="0" t="n">
        <v>0.88788</v>
      </c>
      <c r="BQ15186" s="0" t="n">
        <v>0.77944</v>
      </c>
      <c r="BR15186" s="0" t="n">
        <v>1.3205</v>
      </c>
      <c r="BT15186" s="0" t="n">
        <v>1.1125</v>
      </c>
      <c r="BU15186" s="0" t="n">
        <v>0.59531</v>
      </c>
      <c r="BV15186" s="0" t="n">
        <v>0.93376</v>
      </c>
      <c r="BW15186" s="0" t="n">
        <v>1.1852</v>
      </c>
      <c r="BX15186" s="0" t="n">
        <v>1.1417</v>
      </c>
      <c r="BY15186" s="0" t="n">
        <v>0.79172</v>
      </c>
      <c r="CA15186" s="0" t="n">
        <v>0.85136</v>
      </c>
      <c r="CB15186" s="0" t="n">
        <v>1.2784</v>
      </c>
      <c r="CC15186" s="0" t="n">
        <v>0.75511</v>
      </c>
      <c r="CD15186" s="0" t="n">
        <v>1.182</v>
      </c>
      <c r="CE15186" s="0" t="n">
        <v>1.0882</v>
      </c>
      <c r="CF15186" s="0" t="n">
        <v>0.96903</v>
      </c>
      <c r="CG15186" s="0" t="n">
        <v>0.76288</v>
      </c>
      <c r="CH15186" s="0" t="n">
        <v>0.58893</v>
      </c>
      <c r="CI15186" s="0" t="n">
        <v>0.83614</v>
      </c>
      <c r="CJ15186" s="0" t="n">
        <v>0.98734</v>
      </c>
      <c r="CK15186" s="0" t="n">
        <v>0.92304</v>
      </c>
      <c r="CL15186" s="0" t="n">
        <v>0.97862</v>
      </c>
      <c r="CM15186" s="0" t="n">
        <v>1.1504</v>
      </c>
      <c r="CO15186" s="0" t="n">
        <v>0.82919</v>
      </c>
      <c r="CP15186" s="0" t="n">
        <v>0.77059</v>
      </c>
      <c r="CQ15186" s="0" t="n">
        <v>0.71061</v>
      </c>
      <c r="CR15186" s="0" t="n">
        <v>0.78425</v>
      </c>
      <c r="CS15186" s="0" t="n">
        <v>1.0433</v>
      </c>
      <c r="CT15186" s="0" t="n">
        <v>1.0274</v>
      </c>
      <c r="CU15186" s="0" t="n">
        <v>0.85989</v>
      </c>
      <c r="CV15186" s="0" t="n">
        <v>0.75461</v>
      </c>
      <c r="CW15186" s="0" t="n">
        <v>1.0758</v>
      </c>
      <c r="CX15186" s="0" t="n">
        <v>1.4417</v>
      </c>
      <c r="CY15186" s="0" t="n">
        <v>1.2933</v>
      </c>
      <c r="CZ15186" s="0" t="n">
        <v>1.0632</v>
      </c>
      <c r="DA15186" s="0" t="n">
        <v>0.89771</v>
      </c>
      <c r="DB15186" s="0" t="n">
        <v>1.2329</v>
      </c>
      <c r="DC15186" s="0" t="n">
        <v>1.0846</v>
      </c>
      <c r="DD15186" s="0" t="n">
        <v>0.76322</v>
      </c>
      <c r="DE15186" s="0" t="n">
        <v>0.70998</v>
      </c>
      <c r="DF15186" s="0" t="n">
        <v>0.78834</v>
      </c>
      <c r="DG15186" s="0" t="n">
        <v>0.94417</v>
      </c>
      <c r="DH15186" s="0" t="n">
        <v>0.58174</v>
      </c>
      <c r="DI15186" s="0" t="n">
        <v>0.85939</v>
      </c>
      <c r="DJ15186" s="0" t="n">
        <v>0.66255</v>
      </c>
      <c r="DK15186" s="0" t="n">
        <v>0.94569</v>
      </c>
      <c r="DL15186" s="0" t="n">
        <v>0.9817</v>
      </c>
      <c r="DM15186" s="0" t="n">
        <v>1.0731</v>
      </c>
      <c r="DN15186" s="0" t="n">
        <v>1.1651</v>
      </c>
      <c r="DO15186" s="0" t="n">
        <v>1.1648</v>
      </c>
      <c r="DP15186" s="0" t="n">
        <v>1.033</v>
      </c>
      <c r="DQ15186" s="0" t="n">
        <v>1.077</v>
      </c>
      <c r="DR15186" s="0" t="n">
        <v>1.0447</v>
      </c>
      <c r="DS15186" s="0" t="n">
        <v>1.2392</v>
      </c>
      <c r="DT15186" s="0" t="n">
        <v>0.40824</v>
      </c>
      <c r="DU15186" s="0" t="n">
        <v>0.72536</v>
      </c>
      <c r="DV15186" s="0" t="n">
        <v>0.50659</v>
      </c>
      <c r="DW15186" s="0" t="n">
        <v>0.8715</v>
      </c>
      <c r="DX15186" s="0" t="n">
        <v>0.93997</v>
      </c>
      <c r="DY15186" s="0" t="n">
        <v>0.87363</v>
      </c>
      <c r="DZ15186" s="0" t="n">
        <v>0.78867</v>
      </c>
      <c r="EA15186" s="0" t="n">
        <v>1.13509833333333</v>
      </c>
      <c r="EB15186" s="0" t="n">
        <v>0.879201666666667</v>
      </c>
      <c r="EC15186" s="0" t="n">
        <v>0.973651666666667</v>
      </c>
      <c r="ED15186" s="0" t="n">
        <v>0.98479</v>
      </c>
      <c r="EE15186" s="0" t="n">
        <v>1.02962333333333</v>
      </c>
      <c r="EF15186" s="0" t="n">
        <v>1.00224</v>
      </c>
      <c r="EG15186" s="0" t="n">
        <v>1.015708</v>
      </c>
      <c r="EH15186" s="0" t="n">
        <v>1.05222666666667</v>
      </c>
    </row>
    <row r="15187" customFormat="false" ht="14" hidden="false" customHeight="false" outlineLevel="0" collapsed="false">
      <c r="A15187" s="0" t="s">
        <v>68579</v>
      </c>
      <c r="B15187" s="0" t="s">
        <v>68617</v>
      </c>
      <c r="C15187" s="0" t="s">
        <v>68561</v>
      </c>
      <c r="D15187" s="0" t="s">
        <v>68562</v>
      </c>
      <c r="E15187" s="0" t="s">
        <v>68563</v>
      </c>
      <c r="F15187" s="0" t="n">
        <v>0.986716</v>
      </c>
      <c r="G15187" s="0" t="n">
        <v>18.7822</v>
      </c>
      <c r="H15187" s="0" t="n">
        <v>0.000291871</v>
      </c>
      <c r="I15187" s="0" t="n">
        <v>132.31</v>
      </c>
      <c r="J15187" s="0" t="n">
        <v>99.956</v>
      </c>
      <c r="K15187" s="0" t="n">
        <v>132.31</v>
      </c>
      <c r="L15187" s="0" t="s">
        <v>142</v>
      </c>
      <c r="M15187" s="0" t="s">
        <v>68618</v>
      </c>
      <c r="N15187" s="0" t="s">
        <v>144</v>
      </c>
      <c r="O15187" s="0" t="s">
        <v>510</v>
      </c>
      <c r="P15187" s="0" t="s">
        <v>68619</v>
      </c>
      <c r="Q15187" s="0" t="s">
        <v>68620</v>
      </c>
      <c r="R15187" s="0" t="n">
        <v>12</v>
      </c>
      <c r="BG15187" s="0" t="n">
        <v>0.84392</v>
      </c>
      <c r="BS15187" s="0" t="n">
        <v>0.74426</v>
      </c>
      <c r="CN15187" s="0" t="n">
        <v>0.95627</v>
      </c>
      <c r="CP15187" s="0" t="n">
        <v>0.31279</v>
      </c>
      <c r="CS15187" s="0" t="n">
        <v>0.71288</v>
      </c>
      <c r="DB15187" s="0" t="n">
        <v>0.72115</v>
      </c>
      <c r="DP15187" s="0" t="n">
        <v>1.0512</v>
      </c>
      <c r="DR15187" s="0" t="n">
        <v>1.1159</v>
      </c>
      <c r="EA15187" s="0" t="n">
        <v>0.84392</v>
      </c>
      <c r="EB15187" s="0" t="e">
        <f aca="false">#DIV/0!</f>
        <v>#DIV/0!</v>
      </c>
      <c r="EC15187" s="0" t="e">
        <f aca="false">#DIV/0!</f>
        <v>#DIV/0!</v>
      </c>
      <c r="ED15187" s="0" t="e">
        <f aca="false">#DIV/0!</f>
        <v>#DIV/0!</v>
      </c>
      <c r="EE15187" s="0" t="e">
        <f aca="false">#DIV/0!</f>
        <v>#DIV/0!</v>
      </c>
      <c r="EF15187" s="0" t="e">
        <f aca="false">#DIV/0!</f>
        <v>#DIV/0!</v>
      </c>
      <c r="EG15187" s="0" t="e">
        <f aca="false">#DIV/0!</f>
        <v>#DIV/0!</v>
      </c>
      <c r="EH15187" s="0" t="e">
        <f aca="false">#DIV/0!</f>
        <v>#DIV/0!</v>
      </c>
    </row>
    <row r="15188" customFormat="false" ht="14" hidden="false" customHeight="false" outlineLevel="0" collapsed="false">
      <c r="A15188" s="0" t="s">
        <v>68579</v>
      </c>
      <c r="B15188" s="0" t="s">
        <v>68621</v>
      </c>
      <c r="C15188" s="0" t="s">
        <v>68561</v>
      </c>
      <c r="D15188" s="0" t="s">
        <v>68562</v>
      </c>
      <c r="E15188" s="0" t="s">
        <v>68563</v>
      </c>
      <c r="F15188" s="0" t="n">
        <v>0.71231</v>
      </c>
      <c r="G15188" s="0" t="n">
        <v>6.6027</v>
      </c>
      <c r="H15188" s="0" t="n">
        <v>0.000285728</v>
      </c>
      <c r="I15188" s="0" t="n">
        <v>78.674</v>
      </c>
      <c r="J15188" s="0" t="n">
        <v>39.938</v>
      </c>
      <c r="K15188" s="0" t="n">
        <v>42.095</v>
      </c>
      <c r="L15188" s="0" t="s">
        <v>142</v>
      </c>
      <c r="M15188" s="0" t="s">
        <v>68622</v>
      </c>
      <c r="N15188" s="0" t="s">
        <v>807</v>
      </c>
      <c r="O15188" s="0" t="s">
        <v>1230</v>
      </c>
      <c r="P15188" s="0" t="s">
        <v>68623</v>
      </c>
      <c r="Q15188" s="0" t="s">
        <v>68624</v>
      </c>
      <c r="R15188" s="0" t="n">
        <v>3</v>
      </c>
      <c r="AJ15188" s="0" t="n">
        <v>1.3213</v>
      </c>
      <c r="DA15188" s="0" t="n">
        <v>0.87547</v>
      </c>
      <c r="DB15188" s="0" t="n">
        <v>0.97138</v>
      </c>
      <c r="DC15188" s="0" t="n">
        <v>1.1568</v>
      </c>
      <c r="EA15188" s="0" t="e">
        <f aca="false">#DIV/0!</f>
        <v>#DIV/0!</v>
      </c>
      <c r="EB15188" s="0" t="n">
        <v>1.3213</v>
      </c>
      <c r="EC15188" s="0" t="e">
        <f aca="false">#DIV/0!</f>
        <v>#DIV/0!</v>
      </c>
      <c r="ED15188" s="0" t="e">
        <f aca="false">#DIV/0!</f>
        <v>#DIV/0!</v>
      </c>
      <c r="EE15188" s="0" t="e">
        <f aca="false">#DIV/0!</f>
        <v>#DIV/0!</v>
      </c>
      <c r="EF15188" s="0" t="e">
        <f aca="false">#DIV/0!</f>
        <v>#DIV/0!</v>
      </c>
      <c r="EG15188" s="0" t="e">
        <f aca="false">#DIV/0!</f>
        <v>#DIV/0!</v>
      </c>
      <c r="EH15188" s="0" t="e">
        <f aca="false">#DIV/0!</f>
        <v>#DIV/0!</v>
      </c>
    </row>
    <row r="15189" customFormat="false" ht="14" hidden="false" customHeight="false" outlineLevel="0" collapsed="false">
      <c r="A15189" s="0" t="s">
        <v>68592</v>
      </c>
      <c r="B15189" s="0" t="s">
        <v>68625</v>
      </c>
      <c r="C15189" s="0" t="s">
        <v>68561</v>
      </c>
      <c r="D15189" s="0" t="s">
        <v>68562</v>
      </c>
      <c r="E15189" s="0" t="s">
        <v>68563</v>
      </c>
      <c r="F15189" s="0" t="n">
        <v>0.84368</v>
      </c>
      <c r="G15189" s="0" t="n">
        <v>8.9224</v>
      </c>
      <c r="H15189" s="0" t="n">
        <v>0.000332549</v>
      </c>
      <c r="I15189" s="0" t="n">
        <v>97.57</v>
      </c>
      <c r="J15189" s="0" t="n">
        <v>69.803</v>
      </c>
      <c r="K15189" s="0" t="n">
        <v>87.323</v>
      </c>
      <c r="L15189" s="0" t="s">
        <v>142</v>
      </c>
      <c r="M15189" s="0" t="s">
        <v>68626</v>
      </c>
      <c r="N15189" s="0" t="s">
        <v>144</v>
      </c>
      <c r="O15189" s="0" t="s">
        <v>229</v>
      </c>
      <c r="P15189" s="0" t="s">
        <v>68627</v>
      </c>
      <c r="Q15189" s="0" t="s">
        <v>68628</v>
      </c>
      <c r="R15189" s="0" t="n">
        <v>1</v>
      </c>
      <c r="AL15189" s="0" t="n">
        <v>1.1092</v>
      </c>
      <c r="AO15189" s="0" t="n">
        <v>0.75914</v>
      </c>
      <c r="DK15189" s="0" t="n">
        <v>0.89907</v>
      </c>
      <c r="DL15189" s="0" t="n">
        <v>1.3547</v>
      </c>
      <c r="EA15189" s="0" t="e">
        <f aca="false">#DIV/0!</f>
        <v>#DIV/0!</v>
      </c>
      <c r="EB15189" s="0" t="e">
        <f aca="false">#DIV/0!</f>
        <v>#DIV/0!</v>
      </c>
      <c r="EC15189" s="0" t="e">
        <f aca="false">#DIV/0!</f>
        <v>#DIV/0!</v>
      </c>
      <c r="ED15189" s="0" t="n">
        <v>1.1092</v>
      </c>
      <c r="EE15189" s="0" t="e">
        <f aca="false">#DIV/0!</f>
        <v>#DIV/0!</v>
      </c>
      <c r="EF15189" s="0" t="e">
        <f aca="false">#DIV/0!</f>
        <v>#DIV/0!</v>
      </c>
      <c r="EG15189" s="0" t="n">
        <v>0.75914</v>
      </c>
      <c r="EH15189" s="0" t="e">
        <f aca="false">#DIV/0!</f>
        <v>#DIV/0!</v>
      </c>
    </row>
    <row r="15190" customFormat="false" ht="14" hidden="false" customHeight="false" outlineLevel="0" collapsed="false">
      <c r="A15190" s="0" t="s">
        <v>68592</v>
      </c>
      <c r="B15190" s="0" t="s">
        <v>68629</v>
      </c>
      <c r="C15190" s="0" t="s">
        <v>68561</v>
      </c>
      <c r="D15190" s="0" t="s">
        <v>68562</v>
      </c>
      <c r="E15190" s="0" t="s">
        <v>68563</v>
      </c>
      <c r="F15190" s="0" t="n">
        <v>0.985069</v>
      </c>
      <c r="G15190" s="0" t="n">
        <v>18.1967</v>
      </c>
      <c r="H15190" s="0" t="n">
        <v>0.000686434</v>
      </c>
      <c r="I15190" s="0" t="n">
        <v>208.6</v>
      </c>
      <c r="J15190" s="0" t="n">
        <v>160.89</v>
      </c>
      <c r="K15190" s="0" t="n">
        <v>208.6</v>
      </c>
      <c r="L15190" s="0" t="s">
        <v>142</v>
      </c>
      <c r="M15190" s="0" t="s">
        <v>68630</v>
      </c>
      <c r="N15190" s="0" t="s">
        <v>144</v>
      </c>
      <c r="O15190" s="0" t="s">
        <v>4397</v>
      </c>
      <c r="P15190" s="0" t="s">
        <v>68631</v>
      </c>
      <c r="Q15190" s="0" t="s">
        <v>68632</v>
      </c>
      <c r="R15190" s="0" t="n">
        <v>4</v>
      </c>
      <c r="BT15190" s="0" t="n">
        <v>1.8675</v>
      </c>
      <c r="EA15190" s="0" t="e">
        <f aca="false">#DIV/0!</f>
        <v>#DIV/0!</v>
      </c>
      <c r="EB15190" s="0" t="e">
        <f aca="false">#DIV/0!</f>
        <v>#DIV/0!</v>
      </c>
      <c r="EC15190" s="0" t="e">
        <f aca="false">#DIV/0!</f>
        <v>#DIV/0!</v>
      </c>
      <c r="ED15190" s="0" t="e">
        <f aca="false">#DIV/0!</f>
        <v>#DIV/0!</v>
      </c>
      <c r="EE15190" s="0" t="e">
        <f aca="false">#DIV/0!</f>
        <v>#DIV/0!</v>
      </c>
      <c r="EF15190" s="0" t="e">
        <f aca="false">#DIV/0!</f>
        <v>#DIV/0!</v>
      </c>
      <c r="EG15190" s="0" t="e">
        <f aca="false">#DIV/0!</f>
        <v>#DIV/0!</v>
      </c>
      <c r="EH15190" s="0" t="e">
        <f aca="false">#DIV/0!</f>
        <v>#DIV/0!</v>
      </c>
    </row>
    <row r="15191" customFormat="false" ht="14" hidden="false" customHeight="false" outlineLevel="0" collapsed="false">
      <c r="A15191" s="0" t="s">
        <v>68592</v>
      </c>
      <c r="B15191" s="0" t="s">
        <v>68633</v>
      </c>
      <c r="C15191" s="0" t="s">
        <v>68561</v>
      </c>
      <c r="D15191" s="0" t="s">
        <v>68562</v>
      </c>
      <c r="E15191" s="0" t="s">
        <v>68563</v>
      </c>
      <c r="F15191" s="0" t="n">
        <v>0.913073</v>
      </c>
      <c r="G15191" s="0" t="n">
        <v>11.5318</v>
      </c>
      <c r="H15191" s="0" t="n">
        <v>0.000561651</v>
      </c>
      <c r="I15191" s="0" t="n">
        <v>86.189</v>
      </c>
      <c r="J15191" s="0" t="n">
        <v>56.117</v>
      </c>
      <c r="K15191" s="0" t="n">
        <v>86.189</v>
      </c>
      <c r="L15191" s="0" t="s">
        <v>142</v>
      </c>
      <c r="M15191" s="0" t="s">
        <v>68634</v>
      </c>
      <c r="N15191" s="0" t="s">
        <v>144</v>
      </c>
      <c r="O15191" s="0" t="s">
        <v>203</v>
      </c>
      <c r="P15191" s="0" t="s">
        <v>68635</v>
      </c>
      <c r="Q15191" s="0" t="s">
        <v>68636</v>
      </c>
      <c r="R15191" s="0" t="n">
        <v>6</v>
      </c>
      <c r="AM15191" s="0" t="n">
        <v>1.1364</v>
      </c>
      <c r="DM15191" s="0" t="n">
        <v>0.87648</v>
      </c>
      <c r="EA15191" s="0" t="e">
        <f aca="false">#DIV/0!</f>
        <v>#DIV/0!</v>
      </c>
      <c r="EB15191" s="0" t="e">
        <f aca="false">#DIV/0!</f>
        <v>#DIV/0!</v>
      </c>
      <c r="EC15191" s="0" t="e">
        <f aca="false">#DIV/0!</f>
        <v>#DIV/0!</v>
      </c>
      <c r="ED15191" s="0" t="e">
        <f aca="false">#DIV/0!</f>
        <v>#DIV/0!</v>
      </c>
      <c r="EE15191" s="0" t="n">
        <v>1.1364</v>
      </c>
      <c r="EF15191" s="0" t="e">
        <f aca="false">#DIV/0!</f>
        <v>#DIV/0!</v>
      </c>
      <c r="EG15191" s="0" t="e">
        <f aca="false">#DIV/0!</f>
        <v>#DIV/0!</v>
      </c>
      <c r="EH15191" s="0" t="e">
        <f aca="false">#DIV/0!</f>
        <v>#DIV/0!</v>
      </c>
    </row>
    <row r="15192" customFormat="false" ht="14" hidden="false" customHeight="false" outlineLevel="0" collapsed="false">
      <c r="A15192" s="0" t="s">
        <v>68592</v>
      </c>
      <c r="B15192" s="0" t="s">
        <v>68637</v>
      </c>
      <c r="C15192" s="0" t="s">
        <v>68561</v>
      </c>
      <c r="D15192" s="0" t="s">
        <v>68562</v>
      </c>
      <c r="E15192" s="0" t="s">
        <v>68563</v>
      </c>
      <c r="F15192" s="0" t="n">
        <v>0.921909</v>
      </c>
      <c r="G15192" s="0" t="n">
        <v>10.7213</v>
      </c>
      <c r="H15192" s="3" t="n">
        <v>1.55993E-025</v>
      </c>
      <c r="I15192" s="0" t="n">
        <v>171.73</v>
      </c>
      <c r="J15192" s="0" t="n">
        <v>118.94</v>
      </c>
      <c r="K15192" s="0" t="n">
        <v>107.99</v>
      </c>
      <c r="L15192" s="0" t="s">
        <v>142</v>
      </c>
      <c r="M15192" s="0" t="s">
        <v>68638</v>
      </c>
      <c r="N15192" s="0" t="s">
        <v>807</v>
      </c>
      <c r="O15192" s="0" t="s">
        <v>363</v>
      </c>
      <c r="P15192" s="0" t="s">
        <v>68639</v>
      </c>
      <c r="Q15192" s="0" t="s">
        <v>68640</v>
      </c>
      <c r="R15192" s="0" t="n">
        <v>3</v>
      </c>
      <c r="Y15192" s="0" t="n">
        <v>1.1952</v>
      </c>
      <c r="AA15192" s="0" t="n">
        <v>1.2999</v>
      </c>
      <c r="AG15192" s="0" t="n">
        <v>1.1293</v>
      </c>
      <c r="AT15192" s="0" t="n">
        <v>1.0187</v>
      </c>
      <c r="BF15192" s="0" t="n">
        <v>1.1015</v>
      </c>
      <c r="BG15192" s="0" t="n">
        <v>0.90649</v>
      </c>
      <c r="BH15192" s="0" t="n">
        <v>0.93039</v>
      </c>
      <c r="BK15192" s="0" t="n">
        <v>0.86275</v>
      </c>
      <c r="BO15192" s="0" t="n">
        <v>1.0778</v>
      </c>
      <c r="BP15192" s="0" t="n">
        <v>0.96729</v>
      </c>
      <c r="BR15192" s="0" t="n">
        <v>0.89807</v>
      </c>
      <c r="BV15192" s="0" t="n">
        <v>0.87612</v>
      </c>
      <c r="BX15192" s="0" t="n">
        <v>1.0218</v>
      </c>
      <c r="BZ15192" s="0" t="n">
        <v>0.8557</v>
      </c>
      <c r="CA15192" s="0" t="n">
        <v>1.0091</v>
      </c>
      <c r="CB15192" s="0" t="n">
        <v>0.93081</v>
      </c>
      <c r="CC15192" s="0" t="n">
        <v>0.6664</v>
      </c>
      <c r="CF15192" s="0" t="n">
        <v>1.0527</v>
      </c>
      <c r="CQ15192" s="0" t="n">
        <v>0.92579</v>
      </c>
      <c r="CU15192" s="0" t="n">
        <v>1.2475</v>
      </c>
      <c r="CW15192" s="0" t="n">
        <v>1.0284</v>
      </c>
      <c r="DB15192" s="0" t="n">
        <v>1.2112</v>
      </c>
      <c r="DE15192" s="0" t="n">
        <v>1.0569</v>
      </c>
      <c r="DI15192" s="0" t="n">
        <v>1.0641</v>
      </c>
      <c r="DZ15192" s="0" t="n">
        <v>1.0006</v>
      </c>
      <c r="EA15192" s="0" t="n">
        <v>1.103195</v>
      </c>
      <c r="EB15192" s="0" t="n">
        <v>0.93039</v>
      </c>
      <c r="EC15192" s="0" t="e">
        <f aca="false">#DIV/0!</f>
        <v>#DIV/0!</v>
      </c>
      <c r="ED15192" s="0" t="n">
        <v>1.0187</v>
      </c>
      <c r="EE15192" s="0" t="n">
        <v>0.86275</v>
      </c>
      <c r="EF15192" s="0" t="e">
        <f aca="false">#DIV/0!</f>
        <v>#DIV/0!</v>
      </c>
      <c r="EG15192" s="0" t="n">
        <v>1.16225</v>
      </c>
      <c r="EH15192" s="0" t="n">
        <v>1.1015</v>
      </c>
    </row>
    <row r="15193" customFormat="false" ht="14" hidden="false" customHeight="false" outlineLevel="0" collapsed="false">
      <c r="A15193" s="0" t="s">
        <v>68592</v>
      </c>
      <c r="B15193" s="0" t="s">
        <v>68641</v>
      </c>
      <c r="C15193" s="0" t="s">
        <v>68561</v>
      </c>
      <c r="D15193" s="0" t="s">
        <v>68562</v>
      </c>
      <c r="E15193" s="0" t="s">
        <v>68563</v>
      </c>
      <c r="F15193" s="0" t="n">
        <v>0.995864</v>
      </c>
      <c r="G15193" s="0" t="n">
        <v>23.8159</v>
      </c>
      <c r="H15193" s="3" t="n">
        <v>3.18664E-058</v>
      </c>
      <c r="I15193" s="0" t="n">
        <v>203.32</v>
      </c>
      <c r="J15193" s="0" t="n">
        <v>138.04</v>
      </c>
      <c r="K15193" s="0" t="n">
        <v>203.32</v>
      </c>
      <c r="L15193" s="0" t="s">
        <v>142</v>
      </c>
      <c r="M15193" s="0" t="s">
        <v>68642</v>
      </c>
      <c r="N15193" s="0" t="s">
        <v>812</v>
      </c>
      <c r="O15193" s="0" t="s">
        <v>1808</v>
      </c>
      <c r="P15193" s="0" t="s">
        <v>68643</v>
      </c>
      <c r="Q15193" s="0" t="s">
        <v>68644</v>
      </c>
      <c r="R15193" s="0" t="n">
        <v>4</v>
      </c>
      <c r="S15193" s="0" t="n">
        <v>0.97013</v>
      </c>
      <c r="T15193" s="0" t="n">
        <v>1.178</v>
      </c>
      <c r="U15193" s="0" t="n">
        <v>1.0486</v>
      </c>
      <c r="V15193" s="0" t="n">
        <v>1.2398</v>
      </c>
      <c r="W15193" s="0" t="n">
        <v>1.2276</v>
      </c>
      <c r="X15193" s="0" t="n">
        <v>1.1268</v>
      </c>
      <c r="Y15193" s="0" t="n">
        <v>1.1952</v>
      </c>
      <c r="Z15193" s="0" t="n">
        <v>1.0767</v>
      </c>
      <c r="AB15193" s="0" t="n">
        <v>1.0399</v>
      </c>
      <c r="AC15193" s="0" t="n">
        <v>1.0158</v>
      </c>
      <c r="AD15193" s="0" t="n">
        <v>1.0436</v>
      </c>
      <c r="AE15193" s="0" t="n">
        <v>1.066</v>
      </c>
      <c r="AF15193" s="0" t="n">
        <v>1.0219</v>
      </c>
      <c r="AH15193" s="0" t="n">
        <v>0.97447</v>
      </c>
      <c r="AQ15193" s="0" t="n">
        <v>1.2095</v>
      </c>
      <c r="AR15193" s="0" t="n">
        <v>1.1785</v>
      </c>
      <c r="AS15193" s="0" t="n">
        <v>1.2432</v>
      </c>
      <c r="AT15193" s="0" t="n">
        <v>1.0187</v>
      </c>
      <c r="AU15193" s="0" t="n">
        <v>1.0656</v>
      </c>
      <c r="AV15193" s="0" t="n">
        <v>1.1667</v>
      </c>
      <c r="AX15193" s="0" t="n">
        <v>1.012</v>
      </c>
      <c r="AY15193" s="0" t="n">
        <v>1.3714</v>
      </c>
      <c r="AZ15193" s="0" t="n">
        <v>1.1524</v>
      </c>
      <c r="BA15193" s="0" t="n">
        <v>0.91311</v>
      </c>
      <c r="BB15193" s="0" t="n">
        <v>1.0976</v>
      </c>
      <c r="BC15193" s="0" t="n">
        <v>0.88054</v>
      </c>
      <c r="BD15193" s="0" t="n">
        <v>1.081</v>
      </c>
      <c r="BE15193" s="0" t="n">
        <v>0.97011</v>
      </c>
      <c r="BF15193" s="0" t="n">
        <v>1.1015</v>
      </c>
      <c r="BI15193" s="0" t="n">
        <v>0.85565</v>
      </c>
      <c r="BJ15193" s="0" t="n">
        <v>0.95761</v>
      </c>
      <c r="BL15193" s="0" t="n">
        <v>0.86526</v>
      </c>
      <c r="BM15193" s="0" t="n">
        <v>0.86301</v>
      </c>
      <c r="BN15193" s="0" t="n">
        <v>0.83995</v>
      </c>
      <c r="BQ15193" s="0" t="n">
        <v>1.0855</v>
      </c>
      <c r="BS15193" s="0" t="n">
        <v>1.0687</v>
      </c>
      <c r="BT15193" s="0" t="n">
        <v>0.94337</v>
      </c>
      <c r="BU15193" s="0" t="n">
        <v>0.69599</v>
      </c>
      <c r="BW15193" s="0" t="n">
        <v>0.95085</v>
      </c>
      <c r="BZ15193" s="0" t="n">
        <v>0.8557</v>
      </c>
      <c r="CB15193" s="0" t="n">
        <v>0.93081</v>
      </c>
      <c r="CD15193" s="0" t="n">
        <v>0.81919</v>
      </c>
      <c r="CE15193" s="0" t="n">
        <v>1.2183</v>
      </c>
      <c r="CG15193" s="0" t="n">
        <v>1.02</v>
      </c>
      <c r="CH15193" s="0" t="n">
        <v>1.0083</v>
      </c>
      <c r="CI15193" s="0" t="n">
        <v>1.0014</v>
      </c>
      <c r="CJ15193" s="0" t="n">
        <v>0.92518</v>
      </c>
      <c r="CK15193" s="0" t="n">
        <v>0.91543</v>
      </c>
      <c r="CL15193" s="0" t="n">
        <v>1.0018</v>
      </c>
      <c r="CO15193" s="0" t="n">
        <v>1.0465</v>
      </c>
      <c r="CP15193" s="0" t="n">
        <v>1.1316</v>
      </c>
      <c r="CR15193" s="0" t="n">
        <v>1.0095</v>
      </c>
      <c r="CV15193" s="0" t="n">
        <v>1.1225</v>
      </c>
      <c r="CX15193" s="0" t="n">
        <v>0.93763</v>
      </c>
      <c r="CY15193" s="0" t="n">
        <v>1.1209</v>
      </c>
      <c r="CZ15193" s="0" t="n">
        <v>1.0725</v>
      </c>
      <c r="DA15193" s="0" t="n">
        <v>1.0787</v>
      </c>
      <c r="DC15193" s="0" t="n">
        <v>1.2248</v>
      </c>
      <c r="DD15193" s="0" t="n">
        <v>1.1332</v>
      </c>
      <c r="DF15193" s="0" t="n">
        <v>1.024</v>
      </c>
      <c r="DG15193" s="0" t="n">
        <v>1.075</v>
      </c>
      <c r="DH15193" s="0" t="n">
        <v>0.97938</v>
      </c>
      <c r="DJ15193" s="0" t="n">
        <v>1.1296</v>
      </c>
      <c r="DO15193" s="0" t="n">
        <v>1.333</v>
      </c>
      <c r="DR15193" s="0" t="n">
        <v>1.0256</v>
      </c>
      <c r="DS15193" s="0" t="n">
        <v>1.1156</v>
      </c>
      <c r="DT15193" s="0" t="n">
        <v>1.1791</v>
      </c>
      <c r="DV15193" s="0" t="n">
        <v>1.2864</v>
      </c>
      <c r="DW15193" s="0" t="n">
        <v>1.2981</v>
      </c>
      <c r="DY15193" s="0" t="n">
        <v>0.93931</v>
      </c>
      <c r="EA15193" s="0" t="n">
        <v>1.18367666666667</v>
      </c>
      <c r="EB15193" s="0" t="n">
        <v>1.1372</v>
      </c>
      <c r="EC15193" s="0" t="n">
        <v>1.015272</v>
      </c>
      <c r="ED15193" s="0" t="n">
        <v>1.071462</v>
      </c>
      <c r="EE15193" s="0" t="n">
        <v>1.059935</v>
      </c>
      <c r="EF15193" s="0" t="n">
        <v>1.052332</v>
      </c>
      <c r="EG15193" s="0" t="n">
        <v>1.00944</v>
      </c>
      <c r="EH15193" s="0" t="n">
        <v>1.000924</v>
      </c>
    </row>
    <row r="15194" customFormat="false" ht="14" hidden="false" customHeight="false" outlineLevel="0" collapsed="false">
      <c r="A15194" s="0" t="s">
        <v>68579</v>
      </c>
      <c r="B15194" s="0" t="s">
        <v>68645</v>
      </c>
      <c r="C15194" s="0" t="s">
        <v>68561</v>
      </c>
      <c r="D15194" s="0" t="s">
        <v>68562</v>
      </c>
      <c r="E15194" s="0" t="s">
        <v>68563</v>
      </c>
      <c r="F15194" s="0" t="n">
        <v>0.761674</v>
      </c>
      <c r="G15194" s="0" t="n">
        <v>5.30357</v>
      </c>
      <c r="H15194" s="3" t="n">
        <v>3.92681E-005</v>
      </c>
      <c r="I15194" s="0" t="n">
        <v>90.694</v>
      </c>
      <c r="J15194" s="0" t="n">
        <v>53.294</v>
      </c>
      <c r="K15194" s="0" t="n">
        <v>54.261</v>
      </c>
      <c r="L15194" s="0" t="s">
        <v>142</v>
      </c>
      <c r="M15194" s="0" t="s">
        <v>68646</v>
      </c>
      <c r="N15194" s="0" t="s">
        <v>49774</v>
      </c>
      <c r="O15194" s="0" t="s">
        <v>241</v>
      </c>
      <c r="P15194" s="0" t="s">
        <v>68647</v>
      </c>
      <c r="Q15194" s="0" t="s">
        <v>68648</v>
      </c>
      <c r="R15194" s="0" t="n">
        <v>1</v>
      </c>
      <c r="AP15194" s="0" t="n">
        <v>1.2959</v>
      </c>
      <c r="AU15194" s="0" t="n">
        <v>2.0217</v>
      </c>
      <c r="AY15194" s="0" t="n">
        <v>1.5007</v>
      </c>
      <c r="BA15194" s="0" t="n">
        <v>1.9072</v>
      </c>
      <c r="BC15194" s="0" t="n">
        <v>1.356</v>
      </c>
      <c r="DI15194" s="0" t="n">
        <v>1.3909</v>
      </c>
      <c r="DS15194" s="0" t="n">
        <v>1.151</v>
      </c>
      <c r="EA15194" s="0" t="n">
        <v>1.5007</v>
      </c>
      <c r="EB15194" s="0" t="e">
        <f aca="false">#DIV/0!</f>
        <v>#DIV/0!</v>
      </c>
      <c r="EC15194" s="0" t="n">
        <v>1.9072</v>
      </c>
      <c r="ED15194" s="0" t="e">
        <f aca="false">#DIV/0!</f>
        <v>#DIV/0!</v>
      </c>
      <c r="EE15194" s="0" t="n">
        <v>1.68885</v>
      </c>
      <c r="EF15194" s="0" t="e">
        <f aca="false">#DIV/0!</f>
        <v>#DIV/0!</v>
      </c>
      <c r="EG15194" s="0" t="e">
        <f aca="false">#DIV/0!</f>
        <v>#DIV/0!</v>
      </c>
      <c r="EH15194" s="0" t="n">
        <v>1.2959</v>
      </c>
    </row>
    <row r="15195" customFormat="false" ht="14" hidden="false" customHeight="false" outlineLevel="0" collapsed="false">
      <c r="A15195" s="0" t="s">
        <v>68579</v>
      </c>
      <c r="B15195" s="0" t="s">
        <v>68649</v>
      </c>
      <c r="C15195" s="0" t="s">
        <v>68561</v>
      </c>
      <c r="D15195" s="0" t="s">
        <v>68562</v>
      </c>
      <c r="E15195" s="0" t="s">
        <v>68563</v>
      </c>
      <c r="F15195" s="0" t="n">
        <v>0.992234</v>
      </c>
      <c r="G15195" s="0" t="n">
        <v>23.8537</v>
      </c>
      <c r="H15195" s="3" t="n">
        <v>6.68611E-008</v>
      </c>
      <c r="I15195" s="0" t="n">
        <v>122.5</v>
      </c>
      <c r="J15195" s="0" t="n">
        <v>97.989</v>
      </c>
      <c r="K15195" s="0" t="n">
        <v>92.096</v>
      </c>
      <c r="L15195" s="0" t="s">
        <v>142</v>
      </c>
      <c r="M15195" s="0" t="s">
        <v>68650</v>
      </c>
      <c r="N15195" s="0" t="s">
        <v>1191</v>
      </c>
      <c r="O15195" s="0" t="s">
        <v>561</v>
      </c>
      <c r="P15195" s="0" t="s">
        <v>68651</v>
      </c>
      <c r="Q15195" s="0" t="s">
        <v>68652</v>
      </c>
      <c r="R15195" s="0" t="n">
        <v>7</v>
      </c>
      <c r="U15195" s="0" t="n">
        <v>1.0183</v>
      </c>
      <c r="AG15195" s="0" t="n">
        <v>1.3109</v>
      </c>
      <c r="BB15195" s="0" t="n">
        <v>1.4591</v>
      </c>
      <c r="BG15195" s="0" t="n">
        <v>0.77735</v>
      </c>
      <c r="CA15195" s="0" t="n">
        <v>0.93823</v>
      </c>
      <c r="CC15195" s="0" t="n">
        <v>0.63837</v>
      </c>
      <c r="CD15195" s="0" t="n">
        <v>0.85614</v>
      </c>
      <c r="CG15195" s="0" t="n">
        <v>1.6764</v>
      </c>
      <c r="CH15195" s="0" t="n">
        <v>1.4108</v>
      </c>
      <c r="CU15195" s="0" t="n">
        <v>1.1429</v>
      </c>
      <c r="DA15195" s="0" t="n">
        <v>1.0372</v>
      </c>
      <c r="DH15195" s="0" t="n">
        <v>1.0096</v>
      </c>
      <c r="DX15195" s="0" t="n">
        <v>1.5028</v>
      </c>
      <c r="EA15195" s="0" t="n">
        <v>0.77735</v>
      </c>
      <c r="EB15195" s="0" t="e">
        <f aca="false">#DIV/0!</f>
        <v>#DIV/0!</v>
      </c>
      <c r="EC15195" s="0" t="n">
        <v>1.0183</v>
      </c>
      <c r="ED15195" s="0" t="n">
        <v>1.4591</v>
      </c>
      <c r="EE15195" s="0" t="e">
        <f aca="false">#DIV/0!</f>
        <v>#DIV/0!</v>
      </c>
      <c r="EF15195" s="0" t="e">
        <f aca="false">#DIV/0!</f>
        <v>#DIV/0!</v>
      </c>
      <c r="EG15195" s="0" t="n">
        <v>1.3109</v>
      </c>
      <c r="EH15195" s="0" t="e">
        <f aca="false">#DIV/0!</f>
        <v>#DIV/0!</v>
      </c>
    </row>
    <row r="15196" customFormat="false" ht="14" hidden="false" customHeight="false" outlineLevel="0" collapsed="false">
      <c r="A15196" s="0" t="s">
        <v>68653</v>
      </c>
      <c r="B15196" s="0" t="s">
        <v>68654</v>
      </c>
      <c r="C15196" s="0" t="s">
        <v>68561</v>
      </c>
      <c r="D15196" s="0" t="s">
        <v>68562</v>
      </c>
      <c r="E15196" s="0" t="s">
        <v>68563</v>
      </c>
      <c r="F15196" s="0" t="n">
        <v>0.774716</v>
      </c>
      <c r="G15196" s="0" t="n">
        <v>6.56946</v>
      </c>
      <c r="H15196" s="3" t="n">
        <v>3.08214E-008</v>
      </c>
      <c r="I15196" s="0" t="n">
        <v>140.14</v>
      </c>
      <c r="J15196" s="0" t="n">
        <v>80.943</v>
      </c>
      <c r="K15196" s="0" t="n">
        <v>135.94</v>
      </c>
      <c r="L15196" s="0" t="s">
        <v>142</v>
      </c>
      <c r="M15196" s="0" t="s">
        <v>68655</v>
      </c>
      <c r="N15196" s="0" t="s">
        <v>2092</v>
      </c>
      <c r="O15196" s="0" t="s">
        <v>483</v>
      </c>
      <c r="P15196" s="0" t="s">
        <v>68656</v>
      </c>
      <c r="Q15196" s="0" t="s">
        <v>68657</v>
      </c>
      <c r="R15196" s="0" t="n">
        <v>6</v>
      </c>
      <c r="AE15196" s="0" t="n">
        <v>0.91326</v>
      </c>
      <c r="BE15196" s="0" t="n">
        <v>0.79687</v>
      </c>
      <c r="BI15196" s="0" t="n">
        <v>0.92411</v>
      </c>
      <c r="BV15196" s="0" t="n">
        <v>0.73766</v>
      </c>
      <c r="CB15196" s="0" t="n">
        <v>0.83177</v>
      </c>
      <c r="CC15196" s="0" t="n">
        <v>0.5637</v>
      </c>
      <c r="DB15196" s="0" t="n">
        <v>1.0806</v>
      </c>
      <c r="EA15196" s="0" t="e">
        <f aca="false">#DIV/0!</f>
        <v>#DIV/0!</v>
      </c>
      <c r="EB15196" s="0" t="e">
        <f aca="false">#DIV/0!</f>
        <v>#DIV/0!</v>
      </c>
      <c r="EC15196" s="0" t="n">
        <v>0.92411</v>
      </c>
      <c r="ED15196" s="0" t="e">
        <f aca="false">#DIV/0!</f>
        <v>#DIV/0!</v>
      </c>
      <c r="EE15196" s="0" t="n">
        <v>0.91326</v>
      </c>
      <c r="EF15196" s="0" t="e">
        <f aca="false">#DIV/0!</f>
        <v>#DIV/0!</v>
      </c>
      <c r="EG15196" s="0" t="n">
        <v>0.79687</v>
      </c>
      <c r="EH15196" s="0" t="e">
        <f aca="false">#DIV/0!</f>
        <v>#DIV/0!</v>
      </c>
    </row>
    <row r="15197" customFormat="false" ht="14" hidden="false" customHeight="false" outlineLevel="0" collapsed="false">
      <c r="A15197" s="0" t="s">
        <v>68653</v>
      </c>
      <c r="B15197" s="0" t="s">
        <v>68658</v>
      </c>
      <c r="C15197" s="0" t="s">
        <v>68561</v>
      </c>
      <c r="D15197" s="0" t="s">
        <v>68562</v>
      </c>
      <c r="E15197" s="0" t="s">
        <v>68563</v>
      </c>
      <c r="F15197" s="0" t="n">
        <v>0.988312</v>
      </c>
      <c r="G15197" s="0" t="n">
        <v>22.3433</v>
      </c>
      <c r="H15197" s="3" t="n">
        <v>2.39923E-009</v>
      </c>
      <c r="I15197" s="0" t="n">
        <v>149.82</v>
      </c>
      <c r="J15197" s="0" t="n">
        <v>91.653</v>
      </c>
      <c r="K15197" s="0" t="n">
        <v>131.06</v>
      </c>
      <c r="L15197" s="0" t="s">
        <v>142</v>
      </c>
      <c r="M15197" s="0" t="s">
        <v>68659</v>
      </c>
      <c r="N15197" s="0" t="s">
        <v>24185</v>
      </c>
      <c r="O15197" s="0" t="s">
        <v>625</v>
      </c>
      <c r="P15197" s="0" t="s">
        <v>68660</v>
      </c>
      <c r="Q15197" s="0" t="s">
        <v>68661</v>
      </c>
      <c r="R15197" s="0" t="n">
        <v>7</v>
      </c>
      <c r="S15197" s="0" t="n">
        <v>1.0446</v>
      </c>
      <c r="T15197" s="0" t="n">
        <v>1.1191</v>
      </c>
      <c r="U15197" s="0" t="n">
        <v>0.98879</v>
      </c>
      <c r="V15197" s="0" t="n">
        <v>1.0253</v>
      </c>
      <c r="X15197" s="0" t="n">
        <v>0.98285</v>
      </c>
      <c r="Z15197" s="0" t="n">
        <v>0.91645</v>
      </c>
      <c r="AB15197" s="0" t="n">
        <v>0.99282</v>
      </c>
      <c r="AC15197" s="0" t="n">
        <v>0.92699</v>
      </c>
      <c r="AD15197" s="0" t="n">
        <v>0.90028</v>
      </c>
      <c r="AF15197" s="0" t="n">
        <v>0.90367</v>
      </c>
      <c r="AG15197" s="0" t="n">
        <v>0.95371</v>
      </c>
      <c r="AH15197" s="0" t="n">
        <v>0.88808</v>
      </c>
      <c r="AI15197" s="0" t="n">
        <v>1.08</v>
      </c>
      <c r="AJ15197" s="0" t="n">
        <v>1.058</v>
      </c>
      <c r="AK15197" s="0" t="n">
        <v>1.0194</v>
      </c>
      <c r="AL15197" s="0" t="n">
        <v>1.0859</v>
      </c>
      <c r="AM15197" s="0" t="n">
        <v>0.98147</v>
      </c>
      <c r="AO15197" s="0" t="n">
        <v>0.93619</v>
      </c>
      <c r="AX15197" s="0" t="n">
        <v>0.86549</v>
      </c>
      <c r="AY15197" s="0" t="n">
        <v>1.0724</v>
      </c>
      <c r="AZ15197" s="0" t="n">
        <v>1.0272</v>
      </c>
      <c r="BA15197" s="0" t="n">
        <v>0.96427</v>
      </c>
      <c r="BB15197" s="0" t="n">
        <v>1.0629</v>
      </c>
      <c r="BC15197" s="0" t="n">
        <v>0.93327</v>
      </c>
      <c r="BH15197" s="0" t="n">
        <v>0.96451</v>
      </c>
      <c r="BJ15197" s="0" t="n">
        <v>0.96994</v>
      </c>
      <c r="BK15197" s="0" t="n">
        <v>0.91028</v>
      </c>
      <c r="BL15197" s="0" t="n">
        <v>0.81668</v>
      </c>
      <c r="BN15197" s="0" t="n">
        <v>0.79434</v>
      </c>
      <c r="BR15197" s="0" t="n">
        <v>0.90965</v>
      </c>
      <c r="BS15197" s="0" t="n">
        <v>0.89234</v>
      </c>
      <c r="BU15197" s="0" t="n">
        <v>0.63647</v>
      </c>
      <c r="BY15197" s="0" t="n">
        <v>1.2267</v>
      </c>
      <c r="BZ15197" s="0" t="n">
        <v>0.86981</v>
      </c>
      <c r="CI15197" s="0" t="n">
        <v>0.83494</v>
      </c>
      <c r="CJ15197" s="0" t="n">
        <v>0.86506</v>
      </c>
      <c r="CK15197" s="0" t="n">
        <v>0.90059</v>
      </c>
      <c r="CL15197" s="0" t="n">
        <v>0.81382</v>
      </c>
      <c r="CM15197" s="0" t="n">
        <v>0.87758</v>
      </c>
      <c r="CN15197" s="0" t="n">
        <v>0.90547</v>
      </c>
      <c r="CR15197" s="0" t="n">
        <v>0.84033</v>
      </c>
      <c r="CS15197" s="0" t="n">
        <v>0.90554</v>
      </c>
      <c r="CT15197" s="0" t="n">
        <v>0.83144</v>
      </c>
      <c r="CU15197" s="0" t="n">
        <v>1.0053</v>
      </c>
      <c r="CW15197" s="0" t="n">
        <v>1.0674</v>
      </c>
      <c r="CX15197" s="0" t="n">
        <v>1.018</v>
      </c>
      <c r="CZ15197" s="0" t="n">
        <v>1.0494</v>
      </c>
      <c r="DA15197" s="0" t="n">
        <v>1.0529</v>
      </c>
      <c r="DC15197" s="0" t="n">
        <v>1.1066</v>
      </c>
      <c r="DD15197" s="0" t="n">
        <v>0.94205</v>
      </c>
      <c r="DE15197" s="0" t="n">
        <v>0.95344</v>
      </c>
      <c r="DF15197" s="0" t="n">
        <v>0.92469</v>
      </c>
      <c r="DG15197" s="0" t="n">
        <v>0.92871</v>
      </c>
      <c r="DH15197" s="0" t="n">
        <v>0.90161</v>
      </c>
      <c r="DI15197" s="0" t="n">
        <v>0.92302</v>
      </c>
      <c r="DJ15197" s="0" t="n">
        <v>1.0041</v>
      </c>
      <c r="DK15197" s="0" t="n">
        <v>1.0015</v>
      </c>
      <c r="DL15197" s="0" t="n">
        <v>0.99914</v>
      </c>
      <c r="DM15197" s="0" t="n">
        <v>1.0054</v>
      </c>
      <c r="DN15197" s="0" t="n">
        <v>0.97373</v>
      </c>
      <c r="DO15197" s="0" t="n">
        <v>1.0909</v>
      </c>
      <c r="DP15197" s="0" t="n">
        <v>1.0263</v>
      </c>
      <c r="DR15197" s="0" t="n">
        <v>1.0357</v>
      </c>
      <c r="DV15197" s="0" t="n">
        <v>1.1002</v>
      </c>
      <c r="DZ15197" s="0" t="n">
        <v>0.94149</v>
      </c>
      <c r="EA15197" s="0" t="n">
        <v>1.06566666666667</v>
      </c>
      <c r="EB15197" s="0" t="n">
        <v>1.032326</v>
      </c>
      <c r="EC15197" s="0" t="n">
        <v>0.9748625</v>
      </c>
      <c r="ED15197" s="0" t="n">
        <v>1.008864</v>
      </c>
      <c r="EE15197" s="0" t="n">
        <v>0.941673333333334</v>
      </c>
      <c r="EF15197" s="0" t="n">
        <v>0.901066666666666</v>
      </c>
      <c r="EG15197" s="0" t="n">
        <v>0.94495</v>
      </c>
      <c r="EH15197" s="0" t="n">
        <v>0.86609</v>
      </c>
    </row>
    <row r="15198" customFormat="false" ht="14" hidden="false" customHeight="false" outlineLevel="0" collapsed="false">
      <c r="A15198" s="0" t="s">
        <v>68592</v>
      </c>
      <c r="B15198" s="0" t="s">
        <v>68662</v>
      </c>
      <c r="C15198" s="0" t="s">
        <v>68561</v>
      </c>
      <c r="D15198" s="0" t="s">
        <v>68562</v>
      </c>
      <c r="E15198" s="0" t="s">
        <v>68563</v>
      </c>
      <c r="F15198" s="0" t="n">
        <v>0.988337</v>
      </c>
      <c r="G15198" s="0" t="n">
        <v>19.8216</v>
      </c>
      <c r="H15198" s="0" t="n">
        <v>0.000693859</v>
      </c>
      <c r="I15198" s="0" t="n">
        <v>52.095</v>
      </c>
      <c r="J15198" s="0" t="n">
        <v>41.747</v>
      </c>
      <c r="K15198" s="0" t="n">
        <v>42.708</v>
      </c>
      <c r="L15198" s="0" t="s">
        <v>142</v>
      </c>
      <c r="M15198" s="0" t="s">
        <v>68663</v>
      </c>
      <c r="N15198" s="0" t="s">
        <v>144</v>
      </c>
      <c r="O15198" s="0" t="s">
        <v>241</v>
      </c>
      <c r="P15198" s="0" t="s">
        <v>68664</v>
      </c>
      <c r="Q15198" s="0" t="s">
        <v>68665</v>
      </c>
      <c r="R15198" s="0" t="n">
        <v>1</v>
      </c>
      <c r="AC15198" s="0" t="n">
        <v>1.4019</v>
      </c>
      <c r="AF15198" s="0" t="n">
        <v>0.96866</v>
      </c>
      <c r="AG15198" s="0" t="n">
        <v>1.2959</v>
      </c>
      <c r="AH15198" s="0" t="n">
        <v>1.1542</v>
      </c>
      <c r="BB15198" s="0" t="n">
        <v>0.85826</v>
      </c>
      <c r="BC15198" s="0" t="n">
        <v>0.86575</v>
      </c>
      <c r="BE15198" s="0" t="n">
        <v>0.93809</v>
      </c>
      <c r="BF15198" s="0" t="n">
        <v>1.0368</v>
      </c>
      <c r="CE15198" s="0" t="n">
        <v>1.2579</v>
      </c>
      <c r="CF15198" s="0" t="n">
        <v>1.0021</v>
      </c>
      <c r="CG15198" s="0" t="n">
        <v>1.3625</v>
      </c>
      <c r="CH15198" s="0" t="n">
        <v>1.115</v>
      </c>
      <c r="CI15198" s="0" t="n">
        <v>0.96685</v>
      </c>
      <c r="CJ15198" s="0" t="n">
        <v>1.1059</v>
      </c>
      <c r="CL15198" s="0" t="n">
        <v>1.1879</v>
      </c>
      <c r="CQ15198" s="0" t="n">
        <v>1.154</v>
      </c>
      <c r="DF15198" s="0" t="n">
        <v>0.95877</v>
      </c>
      <c r="DH15198" s="0" t="n">
        <v>1.0604</v>
      </c>
      <c r="DI15198" s="0" t="n">
        <v>1.2428</v>
      </c>
      <c r="DJ15198" s="0" t="n">
        <v>1.2806</v>
      </c>
      <c r="EA15198" s="0" t="e">
        <f aca="false">#DIV/0!</f>
        <v>#DIV/0!</v>
      </c>
      <c r="EB15198" s="0" t="e">
        <f aca="false">#DIV/0!</f>
        <v>#DIV/0!</v>
      </c>
      <c r="EC15198" s="0" t="n">
        <v>1.4019</v>
      </c>
      <c r="ED15198" s="0" t="n">
        <v>0.85826</v>
      </c>
      <c r="EE15198" s="0" t="n">
        <v>0.86575</v>
      </c>
      <c r="EF15198" s="0" t="n">
        <v>0.96866</v>
      </c>
      <c r="EG15198" s="0" t="n">
        <v>1.116995</v>
      </c>
      <c r="EH15198" s="0" t="n">
        <v>1.0955</v>
      </c>
    </row>
    <row r="15199" customFormat="false" ht="14" hidden="false" customHeight="false" outlineLevel="0" collapsed="false">
      <c r="A15199" s="0" t="s">
        <v>68592</v>
      </c>
      <c r="B15199" s="0" t="s">
        <v>68666</v>
      </c>
      <c r="C15199" s="0" t="s">
        <v>68561</v>
      </c>
      <c r="D15199" s="0" t="s">
        <v>68562</v>
      </c>
      <c r="E15199" s="0" t="s">
        <v>68563</v>
      </c>
      <c r="F15199" s="0" t="n">
        <v>0.9222</v>
      </c>
      <c r="G15199" s="0" t="n">
        <v>11.1417</v>
      </c>
      <c r="H15199" s="0" t="n">
        <v>0.0018233</v>
      </c>
      <c r="I15199" s="0" t="n">
        <v>48.077</v>
      </c>
      <c r="J15199" s="0" t="n">
        <v>30.863</v>
      </c>
      <c r="K15199" s="0" t="n">
        <v>48.077</v>
      </c>
      <c r="L15199" s="0" t="s">
        <v>142</v>
      </c>
      <c r="M15199" s="0" t="s">
        <v>68667</v>
      </c>
      <c r="N15199" s="0" t="s">
        <v>144</v>
      </c>
      <c r="O15199" s="0" t="s">
        <v>1208</v>
      </c>
      <c r="P15199" s="0" t="s">
        <v>68668</v>
      </c>
      <c r="Q15199" s="0" t="s">
        <v>68669</v>
      </c>
      <c r="R15199" s="0" t="n">
        <v>16</v>
      </c>
      <c r="BD15199" s="0" t="n">
        <v>1.0285</v>
      </c>
      <c r="EA15199" s="0" t="e">
        <f aca="false">#DIV/0!</f>
        <v>#DIV/0!</v>
      </c>
      <c r="EB15199" s="0" t="e">
        <f aca="false">#DIV/0!</f>
        <v>#DIV/0!</v>
      </c>
      <c r="EC15199" s="0" t="e">
        <f aca="false">#DIV/0!</f>
        <v>#DIV/0!</v>
      </c>
      <c r="ED15199" s="0" t="e">
        <f aca="false">#DIV/0!</f>
        <v>#DIV/0!</v>
      </c>
      <c r="EE15199" s="0" t="e">
        <f aca="false">#DIV/0!</f>
        <v>#DIV/0!</v>
      </c>
      <c r="EF15199" s="0" t="n">
        <v>1.0285</v>
      </c>
      <c r="EG15199" s="0" t="e">
        <f aca="false">#DIV/0!</f>
        <v>#DIV/0!</v>
      </c>
      <c r="EH15199" s="0" t="e">
        <f aca="false">#DIV/0!</f>
        <v>#DIV/0!</v>
      </c>
    </row>
    <row r="15200" customFormat="false" ht="14" hidden="false" customHeight="false" outlineLevel="0" collapsed="false">
      <c r="A15200" s="0" t="s">
        <v>68579</v>
      </c>
      <c r="B15200" s="0" t="s">
        <v>68670</v>
      </c>
      <c r="C15200" s="0" t="s">
        <v>68561</v>
      </c>
      <c r="D15200" s="0" t="s">
        <v>68562</v>
      </c>
      <c r="E15200" s="0" t="s">
        <v>68563</v>
      </c>
      <c r="F15200" s="0" t="n">
        <v>1</v>
      </c>
      <c r="G15200" s="0" t="n">
        <v>190.044</v>
      </c>
      <c r="H15200" s="0" t="n">
        <v>0.00014261</v>
      </c>
      <c r="I15200" s="0" t="n">
        <v>325.33</v>
      </c>
      <c r="J15200" s="0" t="n">
        <v>280.89</v>
      </c>
      <c r="K15200" s="0" t="n">
        <v>250.38</v>
      </c>
      <c r="L15200" s="0" t="s">
        <v>149</v>
      </c>
      <c r="M15200" s="0" t="s">
        <v>68671</v>
      </c>
      <c r="N15200" s="0" t="s">
        <v>68672</v>
      </c>
      <c r="O15200" s="0" t="s">
        <v>510</v>
      </c>
      <c r="P15200" s="0" t="s">
        <v>68673</v>
      </c>
      <c r="Q15200" s="0" t="s">
        <v>68674</v>
      </c>
      <c r="R15200" s="0" t="n">
        <v>12</v>
      </c>
      <c r="S15200" s="0" t="n">
        <v>1.024</v>
      </c>
      <c r="T15200" s="0" t="n">
        <v>1.135</v>
      </c>
      <c r="U15200" s="0" t="n">
        <v>1.1349</v>
      </c>
      <c r="V15200" s="0" t="n">
        <v>1.2687</v>
      </c>
      <c r="W15200" s="0" t="n">
        <v>1.1981</v>
      </c>
      <c r="X15200" s="0" t="n">
        <v>1.1155</v>
      </c>
      <c r="Y15200" s="0" t="n">
        <v>1.2229</v>
      </c>
      <c r="Z15200" s="0" t="n">
        <v>1.1035</v>
      </c>
      <c r="AA15200" s="0" t="n">
        <v>1.2602</v>
      </c>
      <c r="AB15200" s="0" t="n">
        <v>1.089</v>
      </c>
      <c r="AC15200" s="0" t="n">
        <v>1.0967</v>
      </c>
      <c r="AD15200" s="0" t="n">
        <v>1.1234</v>
      </c>
      <c r="AE15200" s="0" t="n">
        <v>1.0012</v>
      </c>
      <c r="AF15200" s="0" t="n">
        <v>1.0093</v>
      </c>
      <c r="AG15200" s="0" t="n">
        <v>1.198</v>
      </c>
      <c r="AH15200" s="0" t="n">
        <v>1.1133</v>
      </c>
      <c r="AI15200" s="0" t="n">
        <v>1.0207</v>
      </c>
      <c r="AJ15200" s="0" t="n">
        <v>1.0818</v>
      </c>
      <c r="AK15200" s="0" t="n">
        <v>1.0477</v>
      </c>
      <c r="AL15200" s="0" t="n">
        <v>1.008</v>
      </c>
      <c r="AM15200" s="0" t="n">
        <v>1.0254</v>
      </c>
      <c r="AN15200" s="0" t="n">
        <v>0.9939</v>
      </c>
      <c r="AO15200" s="0" t="n">
        <v>1.0123</v>
      </c>
      <c r="AP15200" s="0" t="n">
        <v>1.0247</v>
      </c>
      <c r="AQ15200" s="0" t="n">
        <v>1.0188</v>
      </c>
      <c r="AR15200" s="0" t="n">
        <v>0.98133</v>
      </c>
      <c r="AS15200" s="0" t="n">
        <v>1.1721</v>
      </c>
      <c r="AT15200" s="0" t="n">
        <v>1.2038</v>
      </c>
      <c r="AU15200" s="0" t="n">
        <v>1.264</v>
      </c>
      <c r="AV15200" s="0" t="n">
        <v>1.1032</v>
      </c>
      <c r="AX15200" s="0" t="n">
        <v>1.0466</v>
      </c>
      <c r="AY15200" s="0" t="n">
        <v>1.6241</v>
      </c>
      <c r="AZ15200" s="0" t="n">
        <v>1.5859</v>
      </c>
      <c r="BA15200" s="0" t="n">
        <v>1.399</v>
      </c>
      <c r="BB15200" s="0" t="n">
        <v>1.1983</v>
      </c>
      <c r="BC15200" s="0" t="n">
        <v>1.0849</v>
      </c>
      <c r="BD15200" s="0" t="n">
        <v>1.3466</v>
      </c>
      <c r="BE15200" s="0" t="n">
        <v>1.0218</v>
      </c>
      <c r="BF15200" s="0" t="n">
        <v>1.181</v>
      </c>
      <c r="BG15200" s="0" t="n">
        <v>0.73106</v>
      </c>
      <c r="BH15200" s="0" t="n">
        <v>1.1946</v>
      </c>
      <c r="BI15200" s="0" t="n">
        <v>0.91589</v>
      </c>
      <c r="BJ15200" s="0" t="n">
        <v>1.0736</v>
      </c>
      <c r="BK15200" s="0" t="n">
        <v>0.9544</v>
      </c>
      <c r="BL15200" s="0" t="n">
        <v>0.88775</v>
      </c>
      <c r="BM15200" s="0" t="n">
        <v>1.0001</v>
      </c>
      <c r="BN15200" s="0" t="n">
        <v>0.88256</v>
      </c>
      <c r="BO15200" s="0" t="n">
        <v>0.95201</v>
      </c>
      <c r="BP15200" s="0" t="n">
        <v>1.0136</v>
      </c>
      <c r="BQ15200" s="0" t="n">
        <v>1.1148</v>
      </c>
      <c r="BR15200" s="0" t="n">
        <v>1.0039</v>
      </c>
      <c r="BS15200" s="0" t="n">
        <v>0.96401</v>
      </c>
      <c r="BT15200" s="0" t="n">
        <v>0.96774</v>
      </c>
      <c r="BU15200" s="0" t="n">
        <v>0.70543</v>
      </c>
      <c r="BV15200" s="0" t="n">
        <v>0.99497</v>
      </c>
      <c r="BW15200" s="0" t="n">
        <v>0.96406</v>
      </c>
      <c r="BX15200" s="0" t="n">
        <v>1.0707</v>
      </c>
      <c r="BY15200" s="0" t="n">
        <v>1.1961</v>
      </c>
      <c r="BZ15200" s="0" t="n">
        <v>1.064</v>
      </c>
      <c r="CA15200" s="0" t="n">
        <v>0.86878</v>
      </c>
      <c r="CB15200" s="0" t="n">
        <v>0.93818</v>
      </c>
      <c r="CC15200" s="0" t="n">
        <v>0.60306</v>
      </c>
      <c r="CD15200" s="0" t="n">
        <v>0.90872</v>
      </c>
      <c r="CE15200" s="0" t="n">
        <v>1.0951</v>
      </c>
      <c r="CF15200" s="0" t="n">
        <v>1.0889</v>
      </c>
      <c r="CG15200" s="0" t="n">
        <v>1.0251</v>
      </c>
      <c r="CH15200" s="0" t="n">
        <v>1.0832</v>
      </c>
      <c r="CI15200" s="0" t="n">
        <v>1.026</v>
      </c>
      <c r="CJ15200" s="0" t="n">
        <v>1.1367</v>
      </c>
      <c r="CK15200" s="0" t="n">
        <v>1.1122</v>
      </c>
      <c r="CL15200" s="0" t="n">
        <v>1.1379</v>
      </c>
      <c r="CM15200" s="0" t="n">
        <v>1.123</v>
      </c>
      <c r="CN15200" s="0" t="n">
        <v>1.3977</v>
      </c>
      <c r="CO15200" s="0" t="n">
        <v>1.0587</v>
      </c>
      <c r="CP15200" s="0" t="n">
        <v>1.2245</v>
      </c>
      <c r="CQ15200" s="0" t="n">
        <v>1.0508</v>
      </c>
      <c r="CR15200" s="0" t="n">
        <v>1.1394</v>
      </c>
      <c r="CS15200" s="0" t="n">
        <v>1.0711</v>
      </c>
      <c r="CT15200" s="0" t="n">
        <v>1.1514</v>
      </c>
      <c r="CU15200" s="0" t="n">
        <v>1.0519</v>
      </c>
      <c r="CV15200" s="0" t="n">
        <v>0.96356</v>
      </c>
      <c r="CW15200" s="0" t="n">
        <v>1.0404</v>
      </c>
      <c r="CX15200" s="0" t="n">
        <v>1.0782</v>
      </c>
      <c r="CY15200" s="0" t="n">
        <v>1.1944</v>
      </c>
      <c r="CZ15200" s="0" t="n">
        <v>1.1867</v>
      </c>
      <c r="DA15200" s="0" t="n">
        <v>1.1463</v>
      </c>
      <c r="DB15200" s="0" t="n">
        <v>1.0976</v>
      </c>
      <c r="DC15200" s="0" t="n">
        <v>1.0689</v>
      </c>
      <c r="DD15200" s="0" t="n">
        <v>1.141</v>
      </c>
      <c r="DE15200" s="0" t="n">
        <v>1.181</v>
      </c>
      <c r="DF15200" s="0" t="n">
        <v>1.0666</v>
      </c>
      <c r="DG15200" s="0" t="n">
        <v>1.1409</v>
      </c>
      <c r="DH15200" s="0" t="n">
        <v>0.96219</v>
      </c>
      <c r="DI15200" s="0" t="n">
        <v>1.0905</v>
      </c>
      <c r="DJ15200" s="0" t="n">
        <v>1.2333</v>
      </c>
      <c r="DK15200" s="0" t="n">
        <v>0.95737</v>
      </c>
      <c r="DL15200" s="0" t="n">
        <v>0.95302</v>
      </c>
      <c r="DM15200" s="0" t="n">
        <v>0.96955</v>
      </c>
      <c r="DN15200" s="0" t="n">
        <v>1.0543</v>
      </c>
      <c r="DO15200" s="0" t="n">
        <v>1.1031</v>
      </c>
      <c r="DP15200" s="0" t="n">
        <v>0.95367</v>
      </c>
      <c r="DQ15200" s="0" t="n">
        <v>1.0444</v>
      </c>
      <c r="DR15200" s="0" t="n">
        <v>1.0215</v>
      </c>
      <c r="DS15200" s="0" t="n">
        <v>1.0226</v>
      </c>
      <c r="DT15200" s="0" t="n">
        <v>1.1528</v>
      </c>
      <c r="DU15200" s="0" t="n">
        <v>1.1151</v>
      </c>
      <c r="DV15200" s="0" t="n">
        <v>1.1344</v>
      </c>
      <c r="DW15200" s="0" t="n">
        <v>1.1121</v>
      </c>
      <c r="DX15200" s="0" t="n">
        <v>1.2908</v>
      </c>
      <c r="DY15200" s="0" t="n">
        <v>1.1653</v>
      </c>
      <c r="DZ15200" s="0" t="n">
        <v>1.0437</v>
      </c>
      <c r="EA15200" s="0" t="n">
        <v>1.11314333333333</v>
      </c>
      <c r="EB15200" s="0" t="n">
        <v>1.17793833333333</v>
      </c>
      <c r="EC15200" s="0" t="n">
        <v>1.127715</v>
      </c>
      <c r="ED15200" s="0" t="n">
        <v>1.14596666666667</v>
      </c>
      <c r="EE15200" s="0" t="n">
        <v>1.088</v>
      </c>
      <c r="EF15200" s="0" t="n">
        <v>1.07604166666667</v>
      </c>
      <c r="EG15200" s="0" t="n">
        <v>1.09102</v>
      </c>
      <c r="EH15200" s="0" t="n">
        <v>1.05861</v>
      </c>
    </row>
    <row r="15201" customFormat="false" ht="14" hidden="false" customHeight="false" outlineLevel="0" collapsed="false">
      <c r="A15201" s="0" t="s">
        <v>68579</v>
      </c>
      <c r="B15201" s="0" t="s">
        <v>68675</v>
      </c>
      <c r="C15201" s="0" t="s">
        <v>68561</v>
      </c>
      <c r="D15201" s="0" t="s">
        <v>68562</v>
      </c>
      <c r="E15201" s="0" t="s">
        <v>68563</v>
      </c>
      <c r="F15201" s="0" t="n">
        <v>0.849745</v>
      </c>
      <c r="G15201" s="0" t="n">
        <v>7.5246</v>
      </c>
      <c r="H15201" s="3" t="n">
        <v>8.29932E-021</v>
      </c>
      <c r="I15201" s="0" t="n">
        <v>148.4</v>
      </c>
      <c r="J15201" s="0" t="n">
        <v>116.07</v>
      </c>
      <c r="K15201" s="0" t="n">
        <v>148.4</v>
      </c>
      <c r="L15201" s="0" t="s">
        <v>149</v>
      </c>
      <c r="M15201" s="0" t="s">
        <v>68676</v>
      </c>
      <c r="N15201" s="0" t="s">
        <v>144</v>
      </c>
      <c r="O15201" s="0" t="s">
        <v>275</v>
      </c>
      <c r="P15201" s="0" t="s">
        <v>68677</v>
      </c>
      <c r="Q15201" s="0" t="s">
        <v>68678</v>
      </c>
      <c r="R15201" s="0" t="n">
        <v>17</v>
      </c>
      <c r="U15201" s="0" t="n">
        <v>1.0945</v>
      </c>
      <c r="Z15201" s="0" t="n">
        <v>0.88101</v>
      </c>
      <c r="AB15201" s="0" t="n">
        <v>1.1673</v>
      </c>
      <c r="CN15201" s="0" t="n">
        <v>0.9899</v>
      </c>
      <c r="CU15201" s="0" t="n">
        <v>0.91987</v>
      </c>
      <c r="CW15201" s="0" t="n">
        <v>0.92356</v>
      </c>
      <c r="EA15201" s="0" t="e">
        <f aca="false">#DIV/0!</f>
        <v>#DIV/0!</v>
      </c>
      <c r="EB15201" s="0" t="n">
        <v>1.1673</v>
      </c>
      <c r="EC15201" s="0" t="n">
        <v>1.0945</v>
      </c>
      <c r="ED15201" s="0" t="e">
        <f aca="false">#DIV/0!</f>
        <v>#DIV/0!</v>
      </c>
      <c r="EE15201" s="0" t="e">
        <f aca="false">#DIV/0!</f>
        <v>#DIV/0!</v>
      </c>
      <c r="EF15201" s="0" t="e">
        <f aca="false">#DIV/0!</f>
        <v>#DIV/0!</v>
      </c>
      <c r="EG15201" s="0" t="e">
        <f aca="false">#DIV/0!</f>
        <v>#DIV/0!</v>
      </c>
      <c r="EH15201" s="0" t="n">
        <v>0.88101</v>
      </c>
    </row>
    <row r="15202" customFormat="false" ht="14" hidden="false" customHeight="false" outlineLevel="0" collapsed="false">
      <c r="A15202" s="0" t="s">
        <v>68592</v>
      </c>
      <c r="B15202" s="0" t="s">
        <v>68679</v>
      </c>
      <c r="C15202" s="0" t="s">
        <v>68561</v>
      </c>
      <c r="D15202" s="0" t="s">
        <v>68562</v>
      </c>
      <c r="E15202" s="0" t="s">
        <v>68563</v>
      </c>
      <c r="F15202" s="0" t="n">
        <v>0.998968</v>
      </c>
      <c r="G15202" s="0" t="n">
        <v>31.311</v>
      </c>
      <c r="H15202" s="3" t="n">
        <v>2.80947E-036</v>
      </c>
      <c r="I15202" s="0" t="n">
        <v>179.78</v>
      </c>
      <c r="J15202" s="0" t="n">
        <v>110.36</v>
      </c>
      <c r="K15202" s="0" t="n">
        <v>133.74</v>
      </c>
      <c r="L15202" s="0" t="s">
        <v>149</v>
      </c>
      <c r="M15202" s="0" t="s">
        <v>68680</v>
      </c>
      <c r="N15202" s="0" t="s">
        <v>144</v>
      </c>
      <c r="O15202" s="0" t="s">
        <v>1071</v>
      </c>
      <c r="P15202" s="0" t="s">
        <v>68681</v>
      </c>
      <c r="Q15202" s="0" t="s">
        <v>68682</v>
      </c>
      <c r="R15202" s="0" t="n">
        <v>6</v>
      </c>
      <c r="DS15202" s="0" t="n">
        <v>1.1387</v>
      </c>
      <c r="DU15202" s="0" t="n">
        <v>0.92811</v>
      </c>
      <c r="DW15202" s="0" t="n">
        <v>0.65431</v>
      </c>
      <c r="EA15202" s="0" t="e">
        <f aca="false">#DIV/0!</f>
        <v>#DIV/0!</v>
      </c>
      <c r="EB15202" s="0" t="e">
        <f aca="false">#DIV/0!</f>
        <v>#DIV/0!</v>
      </c>
      <c r="EC15202" s="0" t="e">
        <f aca="false">#DIV/0!</f>
        <v>#DIV/0!</v>
      </c>
      <c r="ED15202" s="0" t="e">
        <f aca="false">#DIV/0!</f>
        <v>#DIV/0!</v>
      </c>
      <c r="EE15202" s="0" t="e">
        <f aca="false">#DIV/0!</f>
        <v>#DIV/0!</v>
      </c>
      <c r="EF15202" s="0" t="e">
        <f aca="false">#DIV/0!</f>
        <v>#DIV/0!</v>
      </c>
      <c r="EG15202" s="0" t="e">
        <f aca="false">#DIV/0!</f>
        <v>#DIV/0!</v>
      </c>
      <c r="EH15202" s="0" t="e">
        <f aca="false">#DIV/0!</f>
        <v>#DIV/0!</v>
      </c>
    </row>
    <row r="15203" customFormat="false" ht="14" hidden="false" customHeight="false" outlineLevel="0" collapsed="false">
      <c r="A15203" s="0" t="s">
        <v>68579</v>
      </c>
      <c r="B15203" s="0" t="s">
        <v>68683</v>
      </c>
      <c r="C15203" s="0" t="s">
        <v>68561</v>
      </c>
      <c r="D15203" s="0" t="s">
        <v>68562</v>
      </c>
      <c r="E15203" s="0" t="s">
        <v>68563</v>
      </c>
      <c r="F15203" s="0" t="n">
        <v>0.9996</v>
      </c>
      <c r="G15203" s="0" t="n">
        <v>36.8013</v>
      </c>
      <c r="H15203" s="3" t="n">
        <v>4.29049E-009</v>
      </c>
      <c r="I15203" s="0" t="n">
        <v>125.92</v>
      </c>
      <c r="J15203" s="0" t="n">
        <v>95.274</v>
      </c>
      <c r="K15203" s="0" t="n">
        <v>103.71</v>
      </c>
      <c r="L15203" s="0" t="s">
        <v>149</v>
      </c>
      <c r="M15203" s="0" t="s">
        <v>68684</v>
      </c>
      <c r="N15203" s="0" t="s">
        <v>6563</v>
      </c>
      <c r="O15203" s="0" t="s">
        <v>378</v>
      </c>
      <c r="P15203" s="0" t="s">
        <v>68685</v>
      </c>
      <c r="Q15203" s="0" t="s">
        <v>68686</v>
      </c>
      <c r="R15203" s="0" t="n">
        <v>6</v>
      </c>
      <c r="S15203" s="0" t="n">
        <v>0.8601</v>
      </c>
      <c r="T15203" s="0" t="n">
        <v>0.7776</v>
      </c>
      <c r="U15203" s="0" t="n">
        <v>1.8858</v>
      </c>
      <c r="V15203" s="0" t="n">
        <v>0.87589</v>
      </c>
      <c r="W15203" s="0" t="n">
        <v>0.77305</v>
      </c>
      <c r="Y15203" s="0" t="n">
        <v>0.75341</v>
      </c>
      <c r="Z15203" s="0" t="n">
        <v>0.71135</v>
      </c>
      <c r="AB15203" s="0" t="n">
        <v>0.99706</v>
      </c>
      <c r="AC15203" s="0" t="n">
        <v>0.98857</v>
      </c>
      <c r="AD15203" s="0" t="n">
        <v>0.93003</v>
      </c>
      <c r="AE15203" s="0" t="n">
        <v>0.98768</v>
      </c>
      <c r="AF15203" s="0" t="n">
        <v>1.0231</v>
      </c>
      <c r="AH15203" s="0" t="n">
        <v>1.0084</v>
      </c>
      <c r="AI15203" s="0" t="n">
        <v>1.2001</v>
      </c>
      <c r="AM15203" s="0" t="n">
        <v>1.2445</v>
      </c>
      <c r="AN15203" s="0" t="n">
        <v>1.2017</v>
      </c>
      <c r="AO15203" s="0" t="n">
        <v>1.2374</v>
      </c>
      <c r="AP15203" s="0" t="n">
        <v>1.2367</v>
      </c>
      <c r="AQ15203" s="0" t="n">
        <v>1.2303</v>
      </c>
      <c r="AR15203" s="0" t="n">
        <v>1.1372</v>
      </c>
      <c r="AS15203" s="0" t="n">
        <v>1.1094</v>
      </c>
      <c r="AU15203" s="0" t="n">
        <v>1.0685</v>
      </c>
      <c r="AV15203" s="0" t="n">
        <v>1.014</v>
      </c>
      <c r="AX15203" s="0" t="n">
        <v>0.93255</v>
      </c>
      <c r="AY15203" s="0" t="n">
        <v>1.1743</v>
      </c>
      <c r="BB15203" s="0" t="n">
        <v>0.92675</v>
      </c>
      <c r="BC15203" s="0" t="n">
        <v>0.99894</v>
      </c>
      <c r="BD15203" s="0" t="n">
        <v>1.1091</v>
      </c>
      <c r="BE15203" s="0" t="n">
        <v>0.89178</v>
      </c>
      <c r="BF15203" s="0" t="n">
        <v>1.0136</v>
      </c>
      <c r="BG15203" s="0" t="n">
        <v>0.71535</v>
      </c>
      <c r="BH15203" s="0" t="n">
        <v>0.98975</v>
      </c>
      <c r="BI15203" s="0" t="n">
        <v>0.85229</v>
      </c>
      <c r="BJ15203" s="0" t="n">
        <v>1.0145</v>
      </c>
      <c r="BK15203" s="0" t="n">
        <v>0.96213</v>
      </c>
      <c r="BL15203" s="0" t="n">
        <v>0.96451</v>
      </c>
      <c r="BM15203" s="0" t="n">
        <v>0.9181</v>
      </c>
      <c r="BN15203" s="0" t="n">
        <v>1.0216</v>
      </c>
      <c r="BP15203" s="0" t="n">
        <v>1.3758</v>
      </c>
      <c r="BQ15203" s="0" t="n">
        <v>1.3106</v>
      </c>
      <c r="BR15203" s="0" t="n">
        <v>1.2179</v>
      </c>
      <c r="CE15203" s="0" t="n">
        <v>0.90176</v>
      </c>
      <c r="CF15203" s="0" t="n">
        <v>0.99909</v>
      </c>
      <c r="CG15203" s="0" t="n">
        <v>0.979</v>
      </c>
      <c r="CH15203" s="0" t="n">
        <v>0.94716</v>
      </c>
      <c r="CI15203" s="0" t="n">
        <v>0.97469</v>
      </c>
      <c r="CJ15203" s="0" t="n">
        <v>0.97856</v>
      </c>
      <c r="CK15203" s="0" t="n">
        <v>0.98766</v>
      </c>
      <c r="CL15203" s="0" t="n">
        <v>0.99514</v>
      </c>
      <c r="CP15203" s="0" t="n">
        <v>0.66058</v>
      </c>
      <c r="CW15203" s="0" t="n">
        <v>1.6225</v>
      </c>
      <c r="CX15203" s="0" t="n">
        <v>1.708</v>
      </c>
      <c r="DA15203" s="0" t="n">
        <v>0.76677</v>
      </c>
      <c r="DB15203" s="0" t="n">
        <v>0.64977</v>
      </c>
      <c r="DD15203" s="0" t="n">
        <v>0.98154</v>
      </c>
      <c r="DF15203" s="0" t="n">
        <v>0.93722</v>
      </c>
      <c r="DG15203" s="0" t="n">
        <v>0.96311</v>
      </c>
      <c r="DH15203" s="0" t="n">
        <v>1.0022</v>
      </c>
      <c r="DI15203" s="0" t="n">
        <v>0.96301</v>
      </c>
      <c r="DJ15203" s="0" t="n">
        <v>1.0627</v>
      </c>
      <c r="DK15203" s="0" t="n">
        <v>1.1618</v>
      </c>
      <c r="DM15203" s="0" t="n">
        <v>1.1843</v>
      </c>
      <c r="DO15203" s="0" t="n">
        <v>1.347</v>
      </c>
      <c r="DP15203" s="0" t="n">
        <v>1.2561</v>
      </c>
      <c r="DR15203" s="0" t="n">
        <v>1.3252</v>
      </c>
      <c r="DS15203" s="0" t="n">
        <v>1.2564</v>
      </c>
      <c r="DT15203" s="0" t="n">
        <v>0.95157</v>
      </c>
      <c r="DU15203" s="0" t="n">
        <v>1.0164</v>
      </c>
      <c r="DV15203" s="0" t="n">
        <v>1.0357</v>
      </c>
      <c r="DW15203" s="0" t="n">
        <v>1.0318</v>
      </c>
      <c r="DX15203" s="0" t="n">
        <v>1.1105</v>
      </c>
      <c r="DY15203" s="0" t="n">
        <v>1.0826</v>
      </c>
      <c r="EA15203" s="0" t="n">
        <v>1.03603</v>
      </c>
      <c r="EB15203" s="0" t="n">
        <v>0.9754025</v>
      </c>
      <c r="EC15203" s="0" t="n">
        <v>1.209015</v>
      </c>
      <c r="ED15203" s="0" t="n">
        <v>0.9367925</v>
      </c>
      <c r="EE15203" s="0" t="n">
        <v>1.0058</v>
      </c>
      <c r="EF15203" s="0" t="n">
        <v>1.062482</v>
      </c>
      <c r="EG15203" s="0" t="n">
        <v>0.9501725</v>
      </c>
      <c r="EH15203" s="0" t="n">
        <v>0.987366666666667</v>
      </c>
    </row>
    <row r="15204" customFormat="false" ht="14" hidden="false" customHeight="false" outlineLevel="0" collapsed="false">
      <c r="A15204" s="0" t="s">
        <v>68579</v>
      </c>
      <c r="B15204" s="0" t="s">
        <v>68687</v>
      </c>
      <c r="C15204" s="0" t="s">
        <v>68561</v>
      </c>
      <c r="D15204" s="0" t="s">
        <v>68562</v>
      </c>
      <c r="E15204" s="0" t="s">
        <v>68563</v>
      </c>
      <c r="F15204" s="0" t="n">
        <v>0.961173</v>
      </c>
      <c r="G15204" s="0" t="n">
        <v>15.3045</v>
      </c>
      <c r="H15204" s="0" t="n">
        <v>0.00010158</v>
      </c>
      <c r="I15204" s="0" t="n">
        <v>115.24</v>
      </c>
      <c r="J15204" s="0" t="n">
        <v>85.707</v>
      </c>
      <c r="K15204" s="0" t="n">
        <v>80.488</v>
      </c>
      <c r="L15204" s="0" t="s">
        <v>149</v>
      </c>
      <c r="M15204" s="0" t="s">
        <v>68688</v>
      </c>
      <c r="N15204" s="0" t="s">
        <v>68689</v>
      </c>
      <c r="O15204" s="0" t="s">
        <v>1728</v>
      </c>
      <c r="P15204" s="0" t="s">
        <v>68690</v>
      </c>
      <c r="Q15204" s="0" t="s">
        <v>68691</v>
      </c>
      <c r="R15204" s="0" t="n">
        <v>10</v>
      </c>
      <c r="AA15204" s="0" t="n">
        <v>1.1954</v>
      </c>
      <c r="AK15204" s="0" t="n">
        <v>1.2997</v>
      </c>
      <c r="BA15204" s="0" t="n">
        <v>0.95126</v>
      </c>
      <c r="BT15204" s="0" t="n">
        <v>1.2797</v>
      </c>
      <c r="CM15204" s="0" t="n">
        <v>0.89026</v>
      </c>
      <c r="CR15204" s="0" t="n">
        <v>0.71656</v>
      </c>
      <c r="CS15204" s="0" t="n">
        <v>0.76468</v>
      </c>
      <c r="CY15204" s="0" t="n">
        <v>1.9064</v>
      </c>
      <c r="DE15204" s="0" t="n">
        <v>1.0566</v>
      </c>
      <c r="DN15204" s="0" t="n">
        <v>1.2735</v>
      </c>
      <c r="DZ15204" s="0" t="n">
        <v>1.0328</v>
      </c>
      <c r="EA15204" s="0" t="n">
        <v>1.1954</v>
      </c>
      <c r="EB15204" s="0" t="e">
        <f aca="false">#DIV/0!</f>
        <v>#DIV/0!</v>
      </c>
      <c r="EC15204" s="0" t="n">
        <v>1.12548</v>
      </c>
      <c r="ED15204" s="0" t="e">
        <f aca="false">#DIV/0!</f>
        <v>#DIV/0!</v>
      </c>
      <c r="EE15204" s="0" t="e">
        <f aca="false">#DIV/0!</f>
        <v>#DIV/0!</v>
      </c>
      <c r="EF15204" s="0" t="e">
        <f aca="false">#DIV/0!</f>
        <v>#DIV/0!</v>
      </c>
      <c r="EG15204" s="0" t="e">
        <f aca="false">#DIV/0!</f>
        <v>#DIV/0!</v>
      </c>
      <c r="EH15204" s="0" t="e">
        <f aca="false">#DIV/0!</f>
        <v>#DIV/0!</v>
      </c>
    </row>
    <row r="15205" customFormat="false" ht="14" hidden="false" customHeight="false" outlineLevel="0" collapsed="false">
      <c r="A15205" s="0" t="s">
        <v>68592</v>
      </c>
      <c r="B15205" s="0" t="s">
        <v>68692</v>
      </c>
      <c r="C15205" s="0" t="s">
        <v>68561</v>
      </c>
      <c r="D15205" s="0" t="s">
        <v>68562</v>
      </c>
      <c r="E15205" s="0" t="s">
        <v>68563</v>
      </c>
      <c r="F15205" s="0" t="n">
        <v>0.916026</v>
      </c>
      <c r="G15205" s="0" t="n">
        <v>10.397</v>
      </c>
      <c r="H15205" s="3" t="n">
        <v>7.57216E-018</v>
      </c>
      <c r="I15205" s="0" t="n">
        <v>137.17</v>
      </c>
      <c r="J15205" s="0" t="n">
        <v>97.922</v>
      </c>
      <c r="K15205" s="0" t="n">
        <v>61.524</v>
      </c>
      <c r="L15205" s="0" t="s">
        <v>149</v>
      </c>
      <c r="M15205" s="0" t="s">
        <v>68693</v>
      </c>
      <c r="N15205" s="0" t="s">
        <v>144</v>
      </c>
      <c r="O15205" s="0" t="s">
        <v>195</v>
      </c>
      <c r="P15205" s="0" t="s">
        <v>68694</v>
      </c>
      <c r="Q15205" s="0" t="s">
        <v>68695</v>
      </c>
      <c r="R15205" s="0" t="n">
        <v>17</v>
      </c>
      <c r="S15205" s="0" t="n">
        <v>0.88842</v>
      </c>
      <c r="V15205" s="0" t="n">
        <v>1.354</v>
      </c>
      <c r="W15205" s="0" t="n">
        <v>1.3827</v>
      </c>
      <c r="AA15205" s="0" t="n">
        <v>0.96088</v>
      </c>
      <c r="AB15205" s="0" t="n">
        <v>1.0452</v>
      </c>
      <c r="AC15205" s="0" t="n">
        <v>1.0138</v>
      </c>
      <c r="AD15205" s="0" t="n">
        <v>1.0397</v>
      </c>
      <c r="AE15205" s="0" t="n">
        <v>1.1388</v>
      </c>
      <c r="AF15205" s="0" t="n">
        <v>0.84175</v>
      </c>
      <c r="AG15205" s="0" t="n">
        <v>0.93473</v>
      </c>
      <c r="AH15205" s="0" t="n">
        <v>0.92464</v>
      </c>
      <c r="AJ15205" s="0" t="n">
        <v>1.0422</v>
      </c>
      <c r="AM15205" s="0" t="n">
        <v>1.2664</v>
      </c>
      <c r="AS15205" s="0" t="n">
        <v>0.88342</v>
      </c>
      <c r="AY15205" s="0" t="n">
        <v>1.1889</v>
      </c>
      <c r="BA15205" s="0" t="n">
        <v>1.0682</v>
      </c>
      <c r="BB15205" s="0" t="n">
        <v>1.0272</v>
      </c>
      <c r="BH15205" s="0" t="n">
        <v>0.88739</v>
      </c>
      <c r="BI15205" s="0" t="n">
        <v>0.94892</v>
      </c>
      <c r="BJ15205" s="0" t="n">
        <v>1.0022</v>
      </c>
      <c r="BP15205" s="0" t="n">
        <v>1.1661</v>
      </c>
      <c r="BT15205" s="0" t="n">
        <v>0.908</v>
      </c>
      <c r="BW15205" s="0" t="n">
        <v>1.1069</v>
      </c>
      <c r="BX15205" s="0" t="n">
        <v>1.5375</v>
      </c>
      <c r="BY15205" s="0" t="n">
        <v>1.1156</v>
      </c>
      <c r="CE15205" s="0" t="n">
        <v>0.94262</v>
      </c>
      <c r="CG15205" s="0" t="n">
        <v>0.95419</v>
      </c>
      <c r="CH15205" s="0" t="n">
        <v>0.85933</v>
      </c>
      <c r="CI15205" s="0" t="n">
        <v>0.88959</v>
      </c>
      <c r="CK15205" s="0" t="n">
        <v>1.0428</v>
      </c>
      <c r="CN15205" s="0" t="n">
        <v>1.0946</v>
      </c>
      <c r="CO15205" s="0" t="n">
        <v>1.2337</v>
      </c>
      <c r="CR15205" s="0" t="n">
        <v>1.2257</v>
      </c>
      <c r="CU15205" s="0" t="n">
        <v>1.2947</v>
      </c>
      <c r="CV15205" s="0" t="n">
        <v>0.92195</v>
      </c>
      <c r="CW15205" s="0" t="n">
        <v>1.2768</v>
      </c>
      <c r="CX15205" s="0" t="n">
        <v>1.1668</v>
      </c>
      <c r="DE15205" s="0" t="n">
        <v>0.93249</v>
      </c>
      <c r="DF15205" s="0" t="n">
        <v>0.98104</v>
      </c>
      <c r="DG15205" s="0" t="n">
        <v>0.93557</v>
      </c>
      <c r="DI15205" s="0" t="n">
        <v>1.0772</v>
      </c>
      <c r="DJ15205" s="0" t="n">
        <v>1.2125</v>
      </c>
      <c r="DS15205" s="0" t="n">
        <v>0.96842</v>
      </c>
      <c r="DT15205" s="0" t="n">
        <v>0.80939</v>
      </c>
      <c r="DU15205" s="0" t="n">
        <v>0.81653</v>
      </c>
      <c r="DV15205" s="0" t="n">
        <v>0.90271</v>
      </c>
      <c r="DX15205" s="0" t="n">
        <v>1.0694</v>
      </c>
      <c r="DY15205" s="0" t="n">
        <v>0.93897</v>
      </c>
      <c r="DZ15205" s="0" t="n">
        <v>1.01</v>
      </c>
      <c r="EA15205" s="0" t="n">
        <v>1.01273333333333</v>
      </c>
      <c r="EB15205" s="0" t="n">
        <v>0.991596666666666</v>
      </c>
      <c r="EC15205" s="0" t="n">
        <v>0.978585</v>
      </c>
      <c r="ED15205" s="0" t="n">
        <v>1.105775</v>
      </c>
      <c r="EE15205" s="0" t="n">
        <v>1.26263333333333</v>
      </c>
      <c r="EF15205" s="0" t="n">
        <v>0.84175</v>
      </c>
      <c r="EG15205" s="0" t="n">
        <v>0.93473</v>
      </c>
      <c r="EH15205" s="0" t="n">
        <v>0.92464</v>
      </c>
    </row>
    <row r="15206" customFormat="false" ht="14" hidden="false" customHeight="false" outlineLevel="0" collapsed="false">
      <c r="A15206" s="0" t="s">
        <v>68592</v>
      </c>
      <c r="B15206" s="0" t="s">
        <v>68696</v>
      </c>
      <c r="C15206" s="0" t="s">
        <v>68561</v>
      </c>
      <c r="D15206" s="0" t="s">
        <v>68562</v>
      </c>
      <c r="E15206" s="0" t="s">
        <v>68563</v>
      </c>
      <c r="F15206" s="0" t="n">
        <v>0.992536</v>
      </c>
      <c r="G15206" s="0" t="n">
        <v>21.2378</v>
      </c>
      <c r="H15206" s="3" t="n">
        <v>7.57216E-018</v>
      </c>
      <c r="I15206" s="0" t="n">
        <v>137.17</v>
      </c>
      <c r="J15206" s="0" t="n">
        <v>97.922</v>
      </c>
      <c r="K15206" s="0" t="n">
        <v>101.78</v>
      </c>
      <c r="L15206" s="0" t="s">
        <v>149</v>
      </c>
      <c r="M15206" s="0" t="s">
        <v>68697</v>
      </c>
      <c r="N15206" s="0" t="s">
        <v>144</v>
      </c>
      <c r="O15206" s="0" t="s">
        <v>275</v>
      </c>
      <c r="P15206" s="0" t="s">
        <v>68698</v>
      </c>
      <c r="Q15206" s="0" t="s">
        <v>68699</v>
      </c>
      <c r="R15206" s="0" t="n">
        <v>18</v>
      </c>
      <c r="U15206" s="0" t="n">
        <v>1.1618</v>
      </c>
      <c r="V15206" s="0" t="n">
        <v>1.354</v>
      </c>
      <c r="W15206" s="0" t="n">
        <v>1.3827</v>
      </c>
      <c r="AA15206" s="0" t="n">
        <v>0.96088</v>
      </c>
      <c r="AB15206" s="0" t="n">
        <v>1.0452</v>
      </c>
      <c r="AC15206" s="0" t="n">
        <v>1.0138</v>
      </c>
      <c r="AD15206" s="0" t="n">
        <v>1.0397</v>
      </c>
      <c r="AF15206" s="0" t="n">
        <v>0.84175</v>
      </c>
      <c r="AG15206" s="0" t="n">
        <v>0.93473</v>
      </c>
      <c r="AH15206" s="0" t="n">
        <v>0.92464</v>
      </c>
      <c r="AI15206" s="0" t="n">
        <v>1.1125</v>
      </c>
      <c r="AJ15206" s="0" t="n">
        <v>1.0998</v>
      </c>
      <c r="AK15206" s="0" t="n">
        <v>1.0418</v>
      </c>
      <c r="AL15206" s="0" t="n">
        <v>1.056</v>
      </c>
      <c r="AM15206" s="0" t="n">
        <v>1.2664</v>
      </c>
      <c r="AN15206" s="0" t="n">
        <v>0.97447</v>
      </c>
      <c r="AO15206" s="0" t="n">
        <v>1.069</v>
      </c>
      <c r="AP15206" s="0" t="n">
        <v>1.3855</v>
      </c>
      <c r="AQ15206" s="0" t="n">
        <v>1.057</v>
      </c>
      <c r="AR15206" s="0" t="n">
        <v>0.74304</v>
      </c>
      <c r="AS15206" s="0" t="n">
        <v>1.1048</v>
      </c>
      <c r="AT15206" s="0" t="n">
        <v>0.85888</v>
      </c>
      <c r="AV15206" s="0" t="n">
        <v>0.78971</v>
      </c>
      <c r="AX15206" s="0" t="n">
        <v>0.8098</v>
      </c>
      <c r="AY15206" s="0" t="n">
        <v>1.1889</v>
      </c>
      <c r="AZ15206" s="0" t="n">
        <v>0.88429</v>
      </c>
      <c r="BA15206" s="0" t="n">
        <v>0.8215</v>
      </c>
      <c r="BB15206" s="0" t="n">
        <v>1.0272</v>
      </c>
      <c r="BC15206" s="0" t="n">
        <v>1.3247</v>
      </c>
      <c r="BD15206" s="0" t="n">
        <v>1.001</v>
      </c>
      <c r="BF15206" s="0" t="n">
        <v>0.88148</v>
      </c>
      <c r="BG15206" s="0" t="n">
        <v>0.81911</v>
      </c>
      <c r="BH15206" s="0" t="n">
        <v>0.88739</v>
      </c>
      <c r="BI15206" s="0" t="n">
        <v>0.94892</v>
      </c>
      <c r="BJ15206" s="0" t="n">
        <v>1.0022</v>
      </c>
      <c r="BK15206" s="0" t="n">
        <v>0.83909</v>
      </c>
      <c r="BM15206" s="0" t="n">
        <v>0.7506</v>
      </c>
      <c r="BN15206" s="0" t="n">
        <v>0.86228</v>
      </c>
      <c r="BP15206" s="0" t="n">
        <v>1.1661</v>
      </c>
      <c r="BQ15206" s="0" t="n">
        <v>1.185</v>
      </c>
      <c r="BS15206" s="0" t="n">
        <v>1.0457</v>
      </c>
      <c r="BX15206" s="0" t="n">
        <v>1.5375</v>
      </c>
      <c r="BY15206" s="0" t="n">
        <v>1.1156</v>
      </c>
      <c r="CB15206" s="0" t="n">
        <v>1.0301</v>
      </c>
      <c r="CC15206" s="0" t="n">
        <v>1.0369</v>
      </c>
      <c r="CE15206" s="0" t="n">
        <v>0.94262</v>
      </c>
      <c r="CG15206" s="0" t="n">
        <v>0.95419</v>
      </c>
      <c r="CH15206" s="0" t="n">
        <v>0.85933</v>
      </c>
      <c r="CK15206" s="0" t="n">
        <v>1.0428</v>
      </c>
      <c r="CL15206" s="0" t="n">
        <v>1.0252</v>
      </c>
      <c r="CM15206" s="0" t="n">
        <v>1.2631</v>
      </c>
      <c r="CN15206" s="0" t="n">
        <v>1.0946</v>
      </c>
      <c r="CO15206" s="0" t="n">
        <v>1.2337</v>
      </c>
      <c r="CR15206" s="0" t="n">
        <v>1.2257</v>
      </c>
      <c r="CU15206" s="0" t="n">
        <v>1.2947</v>
      </c>
      <c r="CV15206" s="0" t="n">
        <v>0.92195</v>
      </c>
      <c r="CW15206" s="0" t="n">
        <v>1.2768</v>
      </c>
      <c r="CX15206" s="0" t="n">
        <v>1.1668</v>
      </c>
      <c r="CY15206" s="0" t="n">
        <v>1.0604</v>
      </c>
      <c r="CZ15206" s="0" t="n">
        <v>0.87833</v>
      </c>
      <c r="DD15206" s="0" t="n">
        <v>1.0145</v>
      </c>
      <c r="DE15206" s="0" t="n">
        <v>0.93249</v>
      </c>
      <c r="DF15206" s="0" t="n">
        <v>1.4857</v>
      </c>
      <c r="DG15206" s="0" t="n">
        <v>1.7242</v>
      </c>
      <c r="DH15206" s="0" t="n">
        <v>1.2483</v>
      </c>
      <c r="DI15206" s="0" t="n">
        <v>1.0772</v>
      </c>
      <c r="DJ15206" s="0" t="n">
        <v>1.2301</v>
      </c>
      <c r="DK15206" s="0" t="n">
        <v>0.96388</v>
      </c>
      <c r="DL15206" s="0" t="n">
        <v>1.1054</v>
      </c>
      <c r="DM15206" s="0" t="n">
        <v>1.0017</v>
      </c>
      <c r="DN15206" s="0" t="n">
        <v>0.91549</v>
      </c>
      <c r="DO15206" s="0" t="n">
        <v>1.2355</v>
      </c>
      <c r="DP15206" s="0" t="n">
        <v>1.1224</v>
      </c>
      <c r="DQ15206" s="0" t="n">
        <v>1.0498</v>
      </c>
      <c r="DR15206" s="0" t="n">
        <v>1.0681</v>
      </c>
      <c r="DT15206" s="0" t="n">
        <v>0.80939</v>
      </c>
      <c r="DU15206" s="0" t="n">
        <v>1.1446</v>
      </c>
      <c r="DV15206" s="0" t="n">
        <v>0.95523</v>
      </c>
      <c r="DW15206" s="0" t="n">
        <v>0.79754</v>
      </c>
      <c r="DX15206" s="0" t="n">
        <v>0.73257</v>
      </c>
      <c r="DY15206" s="0" t="n">
        <v>0.95979</v>
      </c>
      <c r="DZ15206" s="0" t="n">
        <v>1.2266</v>
      </c>
      <c r="EA15206" s="0" t="n">
        <v>1.027678</v>
      </c>
      <c r="EB15206" s="0" t="n">
        <v>0.931944</v>
      </c>
      <c r="EC15206" s="0" t="n">
        <v>1.01543666666667</v>
      </c>
      <c r="ED15206" s="0" t="n">
        <v>1.05633</v>
      </c>
      <c r="EE15206" s="0" t="n">
        <v>1.2032225</v>
      </c>
      <c r="EF15206" s="0" t="n">
        <v>0.9017325</v>
      </c>
      <c r="EG15206" s="0" t="n">
        <v>0.91811</v>
      </c>
      <c r="EH15206" s="0" t="n">
        <v>0.97274</v>
      </c>
    </row>
    <row r="15207" customFormat="false" ht="14" hidden="false" customHeight="false" outlineLevel="0" collapsed="false">
      <c r="A15207" s="0" t="s">
        <v>68579</v>
      </c>
      <c r="B15207" s="0" t="s">
        <v>68700</v>
      </c>
      <c r="C15207" s="0" t="s">
        <v>68561</v>
      </c>
      <c r="D15207" s="0" t="s">
        <v>68562</v>
      </c>
      <c r="E15207" s="0" t="s">
        <v>68563</v>
      </c>
      <c r="F15207" s="0" t="n">
        <v>0.993368</v>
      </c>
      <c r="G15207" s="0" t="n">
        <v>24.2237</v>
      </c>
      <c r="H15207" s="3" t="n">
        <v>1.70286E-022</v>
      </c>
      <c r="I15207" s="0" t="n">
        <v>154.49</v>
      </c>
      <c r="J15207" s="0" t="n">
        <v>119.36</v>
      </c>
      <c r="K15207" s="0" t="n">
        <v>154.49</v>
      </c>
      <c r="L15207" s="0" t="s">
        <v>149</v>
      </c>
      <c r="M15207" s="0" t="s">
        <v>68701</v>
      </c>
      <c r="N15207" s="0" t="s">
        <v>5898</v>
      </c>
      <c r="O15207" s="0" t="s">
        <v>1017</v>
      </c>
      <c r="P15207" s="0" t="s">
        <v>68702</v>
      </c>
      <c r="Q15207" s="0" t="s">
        <v>68703</v>
      </c>
      <c r="R15207" s="0" t="n">
        <v>4</v>
      </c>
      <c r="T15207" s="0" t="n">
        <v>1.1209</v>
      </c>
      <c r="W15207" s="0" t="n">
        <v>0.9736</v>
      </c>
      <c r="X15207" s="0" t="n">
        <v>1.0544</v>
      </c>
      <c r="Y15207" s="0" t="n">
        <v>0.99324</v>
      </c>
      <c r="Z15207" s="0" t="n">
        <v>0.92691</v>
      </c>
      <c r="AB15207" s="0" t="n">
        <v>1.3919</v>
      </c>
      <c r="AC15207" s="0" t="n">
        <v>1.2168</v>
      </c>
      <c r="AD15207" s="0" t="n">
        <v>1.2894</v>
      </c>
      <c r="AE15207" s="0" t="n">
        <v>1.3073</v>
      </c>
      <c r="AF15207" s="0" t="n">
        <v>1.1602</v>
      </c>
      <c r="AH15207" s="0" t="n">
        <v>1.069</v>
      </c>
      <c r="AI15207" s="0" t="n">
        <v>1.2504</v>
      </c>
      <c r="AJ15207" s="0" t="n">
        <v>1.1415</v>
      </c>
      <c r="AK15207" s="0" t="n">
        <v>1.0675</v>
      </c>
      <c r="AL15207" s="0" t="n">
        <v>1.2124</v>
      </c>
      <c r="AM15207" s="0" t="n">
        <v>1.1211</v>
      </c>
      <c r="AN15207" s="0" t="n">
        <v>0.99086</v>
      </c>
      <c r="AP15207" s="0" t="n">
        <v>0.8803</v>
      </c>
      <c r="AS15207" s="0" t="n">
        <v>1.3257</v>
      </c>
      <c r="AT15207" s="0" t="n">
        <v>1.2563</v>
      </c>
      <c r="AU15207" s="0" t="n">
        <v>1.2519</v>
      </c>
      <c r="AV15207" s="0" t="n">
        <v>1.3024</v>
      </c>
      <c r="AY15207" s="0" t="n">
        <v>1.3348</v>
      </c>
      <c r="AZ15207" s="0" t="n">
        <v>1.2807</v>
      </c>
      <c r="BA15207" s="0" t="n">
        <v>1.1312</v>
      </c>
      <c r="BB15207" s="0" t="n">
        <v>1.2971</v>
      </c>
      <c r="BC15207" s="0" t="n">
        <v>1.2484</v>
      </c>
      <c r="BD15207" s="0" t="n">
        <v>1.3674</v>
      </c>
      <c r="BE15207" s="0" t="n">
        <v>1.6859</v>
      </c>
      <c r="BF15207" s="0" t="n">
        <v>1.2792</v>
      </c>
      <c r="BH15207" s="0" t="n">
        <v>0.88096</v>
      </c>
      <c r="BI15207" s="0" t="n">
        <v>0.92696</v>
      </c>
      <c r="BK15207" s="0" t="n">
        <v>0.86791</v>
      </c>
      <c r="BL15207" s="0" t="n">
        <v>0.96898</v>
      </c>
      <c r="BM15207" s="0" t="n">
        <v>0.94629</v>
      </c>
      <c r="BN15207" s="0" t="n">
        <v>0.88355</v>
      </c>
      <c r="BP15207" s="0" t="n">
        <v>0.57395</v>
      </c>
      <c r="BR15207" s="0" t="n">
        <v>0.51903</v>
      </c>
      <c r="BX15207" s="0" t="n">
        <v>1.1951</v>
      </c>
      <c r="BY15207" s="0" t="n">
        <v>1.1276</v>
      </c>
      <c r="CF15207" s="0" t="n">
        <v>1.2524</v>
      </c>
      <c r="CI15207" s="0" t="n">
        <v>1.1899</v>
      </c>
      <c r="CJ15207" s="0" t="n">
        <v>1.1841</v>
      </c>
      <c r="CK15207" s="0" t="n">
        <v>1.0762</v>
      </c>
      <c r="CL15207" s="0" t="n">
        <v>1.0811</v>
      </c>
      <c r="CO15207" s="0" t="n">
        <v>1.0609</v>
      </c>
      <c r="CP15207" s="0" t="n">
        <v>0.83725</v>
      </c>
      <c r="CQ15207" s="0" t="n">
        <v>0.87379</v>
      </c>
      <c r="CR15207" s="0" t="n">
        <v>0.65603</v>
      </c>
      <c r="CV15207" s="0" t="n">
        <v>1.1432</v>
      </c>
      <c r="CW15207" s="0" t="n">
        <v>1.0457</v>
      </c>
      <c r="CX15207" s="0" t="n">
        <v>1.0254</v>
      </c>
      <c r="CY15207" s="0" t="n">
        <v>1.091</v>
      </c>
      <c r="CZ15207" s="0" t="n">
        <v>0.83724</v>
      </c>
      <c r="DB15207" s="0" t="n">
        <v>1.0498</v>
      </c>
      <c r="DC15207" s="0" t="n">
        <v>0.97293</v>
      </c>
      <c r="DD15207" s="0" t="n">
        <v>1.2476</v>
      </c>
      <c r="DF15207" s="0" t="n">
        <v>1.0634</v>
      </c>
      <c r="DG15207" s="0" t="n">
        <v>1.1874</v>
      </c>
      <c r="DJ15207" s="0" t="n">
        <v>1.231</v>
      </c>
      <c r="DK15207" s="0" t="n">
        <v>1.3426</v>
      </c>
      <c r="DL15207" s="0" t="n">
        <v>1.125</v>
      </c>
      <c r="DM15207" s="0" t="n">
        <v>1.021</v>
      </c>
      <c r="DN15207" s="0" t="n">
        <v>1.0318</v>
      </c>
      <c r="DO15207" s="0" t="n">
        <v>1.2648</v>
      </c>
      <c r="DP15207" s="0" t="n">
        <v>1.1191</v>
      </c>
      <c r="DQ15207" s="0" t="n">
        <v>1.076</v>
      </c>
      <c r="DR15207" s="0" t="n">
        <v>1.0769</v>
      </c>
      <c r="DT15207" s="0" t="n">
        <v>1.2613</v>
      </c>
      <c r="DV15207" s="0" t="n">
        <v>1.1397</v>
      </c>
      <c r="DW15207" s="0" t="n">
        <v>1.1959</v>
      </c>
      <c r="DY15207" s="0" t="n">
        <v>1.2161</v>
      </c>
      <c r="DZ15207" s="0" t="n">
        <v>1.0807</v>
      </c>
      <c r="EA15207" s="0" t="n">
        <v>1.2926</v>
      </c>
      <c r="EB15207" s="0" t="n">
        <v>1.163192</v>
      </c>
      <c r="EC15207" s="0" t="n">
        <v>1.133632</v>
      </c>
      <c r="ED15207" s="0" t="n">
        <v>1.2638</v>
      </c>
      <c r="EE15207" s="0" t="n">
        <v>1.12836833333333</v>
      </c>
      <c r="EF15207" s="0" t="n">
        <v>1.14070666666667</v>
      </c>
      <c r="EG15207" s="0" t="n">
        <v>1.20847666666667</v>
      </c>
      <c r="EH15207" s="0" t="n">
        <v>1.007792</v>
      </c>
    </row>
    <row r="15208" customFormat="false" ht="14" hidden="false" customHeight="false" outlineLevel="0" collapsed="false">
      <c r="A15208" s="0" t="s">
        <v>68579</v>
      </c>
      <c r="B15208" s="0" t="s">
        <v>68704</v>
      </c>
      <c r="C15208" s="0" t="s">
        <v>68561</v>
      </c>
      <c r="D15208" s="0" t="s">
        <v>68562</v>
      </c>
      <c r="E15208" s="0" t="s">
        <v>68563</v>
      </c>
      <c r="F15208" s="0" t="n">
        <v>0.547379</v>
      </c>
      <c r="G15208" s="0" t="n">
        <v>3.88064</v>
      </c>
      <c r="H15208" s="0" t="n">
        <v>0.000297504</v>
      </c>
      <c r="I15208" s="0" t="n">
        <v>75.143</v>
      </c>
      <c r="J15208" s="0" t="n">
        <v>52.177</v>
      </c>
      <c r="K15208" s="0" t="n">
        <v>75.143</v>
      </c>
      <c r="L15208" s="0" t="s">
        <v>149</v>
      </c>
      <c r="M15208" s="0" t="s">
        <v>68705</v>
      </c>
      <c r="N15208" s="0" t="s">
        <v>144</v>
      </c>
      <c r="O15208" s="0" t="s">
        <v>3613</v>
      </c>
      <c r="P15208" s="0" t="s">
        <v>68706</v>
      </c>
      <c r="Q15208" s="0" t="s">
        <v>68707</v>
      </c>
      <c r="R15208" s="0" t="n">
        <v>10</v>
      </c>
      <c r="BD15208" s="0" t="n">
        <v>1.4167</v>
      </c>
      <c r="BE15208" s="0" t="n">
        <v>1.1815</v>
      </c>
      <c r="EA15208" s="0" t="e">
        <f aca="false">#DIV/0!</f>
        <v>#DIV/0!</v>
      </c>
      <c r="EB15208" s="0" t="e">
        <f aca="false">#DIV/0!</f>
        <v>#DIV/0!</v>
      </c>
      <c r="EC15208" s="0" t="e">
        <f aca="false">#DIV/0!</f>
        <v>#DIV/0!</v>
      </c>
      <c r="ED15208" s="0" t="e">
        <f aca="false">#DIV/0!</f>
        <v>#DIV/0!</v>
      </c>
      <c r="EE15208" s="0" t="e">
        <f aca="false">#DIV/0!</f>
        <v>#DIV/0!</v>
      </c>
      <c r="EF15208" s="0" t="n">
        <v>1.4167</v>
      </c>
      <c r="EG15208" s="0" t="n">
        <v>1.1815</v>
      </c>
      <c r="EH15208" s="0" t="e">
        <f aca="false">#DIV/0!</f>
        <v>#DIV/0!</v>
      </c>
    </row>
    <row r="15209" customFormat="false" ht="14" hidden="false" customHeight="false" outlineLevel="0" collapsed="false">
      <c r="A15209" s="0" t="s">
        <v>68653</v>
      </c>
      <c r="B15209" s="0" t="s">
        <v>68708</v>
      </c>
      <c r="C15209" s="0" t="s">
        <v>68561</v>
      </c>
      <c r="D15209" s="0" t="s">
        <v>68562</v>
      </c>
      <c r="E15209" s="0" t="s">
        <v>68563</v>
      </c>
      <c r="F15209" s="0" t="n">
        <v>0.871285</v>
      </c>
      <c r="G15209" s="0" t="n">
        <v>8.325</v>
      </c>
      <c r="H15209" s="3" t="n">
        <v>4.39661E-006</v>
      </c>
      <c r="I15209" s="0" t="n">
        <v>131.06</v>
      </c>
      <c r="J15209" s="0" t="n">
        <v>84.991</v>
      </c>
      <c r="K15209" s="0" t="n">
        <v>82.202</v>
      </c>
      <c r="L15209" s="0" t="s">
        <v>149</v>
      </c>
      <c r="M15209" s="0" t="s">
        <v>68709</v>
      </c>
      <c r="N15209" s="0" t="s">
        <v>68710</v>
      </c>
      <c r="O15209" s="0" t="s">
        <v>933</v>
      </c>
      <c r="P15209" s="0" t="s">
        <v>68711</v>
      </c>
      <c r="Q15209" s="0" t="s">
        <v>68712</v>
      </c>
      <c r="R15209" s="0" t="n">
        <v>2</v>
      </c>
      <c r="V15209" s="0" t="n">
        <v>1.0253</v>
      </c>
      <c r="BM15209" s="0" t="n">
        <v>2.6183</v>
      </c>
      <c r="BW15209" s="0" t="n">
        <v>0.99376</v>
      </c>
      <c r="CF15209" s="0" t="n">
        <v>0.93597</v>
      </c>
      <c r="DK15209" s="0" t="n">
        <v>1.0015</v>
      </c>
      <c r="EA15209" s="0" t="e">
        <f aca="false">#DIV/0!</f>
        <v>#DIV/0!</v>
      </c>
      <c r="EB15209" s="0" t="e">
        <f aca="false">#DIV/0!</f>
        <v>#DIV/0!</v>
      </c>
      <c r="EC15209" s="0" t="e">
        <f aca="false">#DIV/0!</f>
        <v>#DIV/0!</v>
      </c>
      <c r="ED15209" s="0" t="n">
        <v>1.0253</v>
      </c>
      <c r="EE15209" s="0" t="e">
        <f aca="false">#DIV/0!</f>
        <v>#DIV/0!</v>
      </c>
      <c r="EF15209" s="0" t="e">
        <f aca="false">#DIV/0!</f>
        <v>#DIV/0!</v>
      </c>
      <c r="EG15209" s="0" t="n">
        <v>2.6183</v>
      </c>
      <c r="EH15209" s="0" t="e">
        <f aca="false">#DIV/0!</f>
        <v>#DIV/0!</v>
      </c>
    </row>
    <row r="15210" customFormat="false" ht="14" hidden="false" customHeight="false" outlineLevel="0" collapsed="false">
      <c r="A15210" s="0" t="s">
        <v>68653</v>
      </c>
      <c r="B15210" s="0" t="s">
        <v>68713</v>
      </c>
      <c r="C15210" s="0" t="s">
        <v>68561</v>
      </c>
      <c r="D15210" s="0" t="s">
        <v>68562</v>
      </c>
      <c r="E15210" s="0" t="s">
        <v>68563</v>
      </c>
      <c r="F15210" s="0" t="n">
        <v>0.99998</v>
      </c>
      <c r="G15210" s="0" t="n">
        <v>46.716</v>
      </c>
      <c r="H15210" s="3" t="n">
        <v>5.22148E-014</v>
      </c>
      <c r="I15210" s="0" t="n">
        <v>162.93</v>
      </c>
      <c r="J15210" s="0" t="n">
        <v>112.99</v>
      </c>
      <c r="K15210" s="0" t="n">
        <v>149.82</v>
      </c>
      <c r="L15210" s="0" t="s">
        <v>149</v>
      </c>
      <c r="M15210" s="0" t="s">
        <v>68714</v>
      </c>
      <c r="N15210" s="0" t="s">
        <v>59193</v>
      </c>
      <c r="O15210" s="0" t="s">
        <v>1181</v>
      </c>
      <c r="P15210" s="0" t="s">
        <v>68715</v>
      </c>
      <c r="Q15210" s="0" t="s">
        <v>68716</v>
      </c>
      <c r="R15210" s="0" t="n">
        <v>3</v>
      </c>
      <c r="S15210" s="0" t="n">
        <v>1.0446</v>
      </c>
      <c r="T15210" s="0" t="n">
        <v>1.1191</v>
      </c>
      <c r="U15210" s="0" t="n">
        <v>0.98879</v>
      </c>
      <c r="W15210" s="0" t="n">
        <v>1.031</v>
      </c>
      <c r="X15210" s="0" t="n">
        <v>1.412</v>
      </c>
      <c r="Y15210" s="0" t="n">
        <v>1.0076</v>
      </c>
      <c r="Z15210" s="0" t="n">
        <v>0.91645</v>
      </c>
      <c r="AA15210" s="0" t="n">
        <v>1.2558</v>
      </c>
      <c r="AB15210" s="0" t="n">
        <v>0.99282</v>
      </c>
      <c r="AC15210" s="0" t="n">
        <v>1.3062</v>
      </c>
      <c r="AD15210" s="0" t="n">
        <v>0.90028</v>
      </c>
      <c r="AE15210" s="0" t="n">
        <v>0.91326</v>
      </c>
      <c r="AF15210" s="0" t="n">
        <v>1.5874</v>
      </c>
      <c r="AG15210" s="0" t="n">
        <v>0.95371</v>
      </c>
      <c r="AH15210" s="0" t="n">
        <v>0.88808</v>
      </c>
      <c r="AI15210" s="0" t="n">
        <v>0.83645</v>
      </c>
      <c r="AJ15210" s="0" t="n">
        <v>1.0732</v>
      </c>
      <c r="AK15210" s="0" t="n">
        <v>1.3906</v>
      </c>
      <c r="AL15210" s="0" t="n">
        <v>1.2461</v>
      </c>
      <c r="AM15210" s="0" t="n">
        <v>0.8861</v>
      </c>
      <c r="AN15210" s="0" t="n">
        <v>1.3997</v>
      </c>
      <c r="AO15210" s="0" t="n">
        <v>0.93619</v>
      </c>
      <c r="AP15210" s="0" t="n">
        <v>0.87012</v>
      </c>
      <c r="AQ15210" s="0" t="n">
        <v>1.0009</v>
      </c>
      <c r="AR15210" s="0" t="n">
        <v>0.97965</v>
      </c>
      <c r="AS15210" s="0" t="n">
        <v>1.0213</v>
      </c>
      <c r="AT15210" s="0" t="n">
        <v>0.93289</v>
      </c>
      <c r="AU15210" s="0" t="n">
        <v>0.96195</v>
      </c>
      <c r="AV15210" s="0" t="n">
        <v>1.4233</v>
      </c>
      <c r="AX15210" s="0" t="n">
        <v>2.2673</v>
      </c>
      <c r="AY15210" s="0" t="n">
        <v>1.0724</v>
      </c>
      <c r="AZ15210" s="0" t="n">
        <v>1.124</v>
      </c>
      <c r="BA15210" s="0" t="n">
        <v>0.96427</v>
      </c>
      <c r="BB15210" s="0" t="n">
        <v>1.0629</v>
      </c>
      <c r="BC15210" s="0" t="n">
        <v>0.93327</v>
      </c>
      <c r="BD15210" s="0" t="n">
        <v>0.994</v>
      </c>
      <c r="BE15210" s="0" t="n">
        <v>0.79687</v>
      </c>
      <c r="BF15210" s="0" t="n">
        <v>0.86717</v>
      </c>
      <c r="BG15210" s="0" t="n">
        <v>0.71405</v>
      </c>
      <c r="BH15210" s="0" t="n">
        <v>0.96451</v>
      </c>
      <c r="BI15210" s="0" t="n">
        <v>0.92411</v>
      </c>
      <c r="BJ15210" s="0" t="n">
        <v>0.96994</v>
      </c>
      <c r="BK15210" s="0" t="n">
        <v>0.91028</v>
      </c>
      <c r="BL15210" s="0" t="n">
        <v>1.6269</v>
      </c>
      <c r="BM15210" s="0" t="n">
        <v>0.80155</v>
      </c>
      <c r="BN15210" s="0" t="n">
        <v>2.3789</v>
      </c>
      <c r="BO15210" s="0" t="n">
        <v>1.2813</v>
      </c>
      <c r="BP15210" s="0" t="n">
        <v>1.2831</v>
      </c>
      <c r="BQ15210" s="0" t="n">
        <v>1.2084</v>
      </c>
      <c r="BR15210" s="0" t="n">
        <v>1.1833</v>
      </c>
      <c r="BS15210" s="0" t="n">
        <v>0.89234</v>
      </c>
      <c r="BT15210" s="0" t="n">
        <v>0.95293</v>
      </c>
      <c r="BU15210" s="0" t="n">
        <v>0.63647</v>
      </c>
      <c r="BV15210" s="0" t="n">
        <v>0.73766</v>
      </c>
      <c r="BW15210" s="0" t="n">
        <v>1.0677</v>
      </c>
      <c r="BX15210" s="0" t="n">
        <v>1.2076</v>
      </c>
      <c r="BY15210" s="0" t="n">
        <v>0.97212</v>
      </c>
      <c r="BZ15210" s="0" t="n">
        <v>1.0683</v>
      </c>
      <c r="CA15210" s="0" t="n">
        <v>1.0808</v>
      </c>
      <c r="CB15210" s="0" t="n">
        <v>0.83177</v>
      </c>
      <c r="CC15210" s="0" t="n">
        <v>0.074974</v>
      </c>
      <c r="CD15210" s="0" t="n">
        <v>1.2405</v>
      </c>
      <c r="CE15210" s="0" t="n">
        <v>1.1145</v>
      </c>
      <c r="CF15210" s="0" t="n">
        <v>1.1817</v>
      </c>
      <c r="CG15210" s="0" t="n">
        <v>1.0565</v>
      </c>
      <c r="CH15210" s="0" t="n">
        <v>0.90681</v>
      </c>
      <c r="CI15210" s="0" t="n">
        <v>0.83494</v>
      </c>
      <c r="CJ15210" s="0" t="n">
        <v>1.2666</v>
      </c>
      <c r="CK15210" s="0" t="n">
        <v>1.2946</v>
      </c>
      <c r="CL15210" s="0" t="n">
        <v>0.81382</v>
      </c>
      <c r="CM15210" s="0" t="n">
        <v>0.87758</v>
      </c>
      <c r="CN15210" s="0" t="n">
        <v>0.90547</v>
      </c>
      <c r="CO15210" s="0" t="n">
        <v>0.86325</v>
      </c>
      <c r="CP15210" s="0" t="n">
        <v>0.75429</v>
      </c>
      <c r="CR15210" s="0" t="n">
        <v>0.84033</v>
      </c>
      <c r="CS15210" s="0" t="n">
        <v>0.90554</v>
      </c>
      <c r="CT15210" s="0" t="n">
        <v>0.83144</v>
      </c>
      <c r="CU15210" s="0" t="n">
        <v>1.0053</v>
      </c>
      <c r="CV15210" s="0" t="n">
        <v>0.98707</v>
      </c>
      <c r="CW15210" s="0" t="n">
        <v>1.0674</v>
      </c>
      <c r="CX15210" s="0" t="n">
        <v>1.018</v>
      </c>
      <c r="CY15210" s="0" t="n">
        <v>1.0909</v>
      </c>
      <c r="CZ15210" s="0" t="n">
        <v>1.0494</v>
      </c>
      <c r="DA15210" s="0" t="n">
        <v>0.95276</v>
      </c>
      <c r="DB15210" s="0" t="n">
        <v>1.0806</v>
      </c>
      <c r="DC15210" s="0" t="n">
        <v>1.1066</v>
      </c>
      <c r="DD15210" s="0" t="n">
        <v>0.94205</v>
      </c>
      <c r="DE15210" s="0" t="n">
        <v>0.95344</v>
      </c>
      <c r="DF15210" s="0" t="n">
        <v>0.92469</v>
      </c>
      <c r="DG15210" s="0" t="n">
        <v>1.1179</v>
      </c>
      <c r="DH15210" s="0" t="n">
        <v>0.90161</v>
      </c>
      <c r="DI15210" s="0" t="n">
        <v>0.92302</v>
      </c>
      <c r="DJ15210" s="0" t="n">
        <v>1.0041</v>
      </c>
      <c r="DK15210" s="0" t="n">
        <v>0.88717</v>
      </c>
      <c r="DL15210" s="0" t="n">
        <v>0.89326</v>
      </c>
      <c r="DM15210" s="0" t="n">
        <v>1.0054</v>
      </c>
      <c r="DN15210" s="0" t="n">
        <v>0.70007</v>
      </c>
      <c r="DO15210" s="0" t="n">
        <v>1.0157</v>
      </c>
      <c r="DP15210" s="0" t="n">
        <v>1.0263</v>
      </c>
      <c r="DQ15210" s="0" t="n">
        <v>0.9068</v>
      </c>
      <c r="DR15210" s="0" t="n">
        <v>1.0401</v>
      </c>
      <c r="DS15210" s="0" t="n">
        <v>1.0041</v>
      </c>
      <c r="DT15210" s="0" t="n">
        <v>0.97201</v>
      </c>
      <c r="DU15210" s="0" t="n">
        <v>0.9204</v>
      </c>
      <c r="DV15210" s="0" t="n">
        <v>1.1002</v>
      </c>
      <c r="DW15210" s="0" t="n">
        <v>0.95028</v>
      </c>
      <c r="DX15210" s="0" t="n">
        <v>0.99823</v>
      </c>
      <c r="DY15210" s="0" t="n">
        <v>0.99112</v>
      </c>
      <c r="DZ15210" s="0" t="n">
        <v>0.94149</v>
      </c>
      <c r="EA15210" s="0" t="n">
        <v>0.987366666666667</v>
      </c>
      <c r="EB15210" s="0" t="n">
        <v>1.04221333333333</v>
      </c>
      <c r="EC15210" s="0" t="n">
        <v>1.09921166666667</v>
      </c>
      <c r="ED15210" s="0" t="n">
        <v>1.022422</v>
      </c>
      <c r="EE15210" s="0" t="n">
        <v>0.93931</v>
      </c>
      <c r="EF15210" s="0" t="n">
        <v>1.40721666666667</v>
      </c>
      <c r="EG15210" s="0" t="n">
        <v>0.899184</v>
      </c>
      <c r="EH15210" s="0" t="n">
        <v>1.36467</v>
      </c>
    </row>
    <row r="15211" customFormat="false" ht="14" hidden="false" customHeight="false" outlineLevel="0" collapsed="false">
      <c r="A15211" s="0" t="s">
        <v>68653</v>
      </c>
      <c r="B15211" s="0" t="s">
        <v>68717</v>
      </c>
      <c r="C15211" s="0" t="s">
        <v>68561</v>
      </c>
      <c r="D15211" s="0" t="s">
        <v>68562</v>
      </c>
      <c r="E15211" s="0" t="s">
        <v>68563</v>
      </c>
      <c r="F15211" s="0" t="n">
        <v>0.7306</v>
      </c>
      <c r="G15211" s="0" t="n">
        <v>7.38043</v>
      </c>
      <c r="H15211" s="3" t="n">
        <v>5.22148E-014</v>
      </c>
      <c r="I15211" s="0" t="n">
        <v>162.93</v>
      </c>
      <c r="J15211" s="0" t="n">
        <v>112.99</v>
      </c>
      <c r="K15211" s="0" t="n">
        <v>70.54</v>
      </c>
      <c r="L15211" s="0" t="s">
        <v>149</v>
      </c>
      <c r="M15211" s="0" t="s">
        <v>68718</v>
      </c>
      <c r="N15211" s="0" t="s">
        <v>68719</v>
      </c>
      <c r="O15211" s="0" t="s">
        <v>1149</v>
      </c>
      <c r="P15211" s="0" t="s">
        <v>68720</v>
      </c>
      <c r="Q15211" s="0" t="s">
        <v>68721</v>
      </c>
      <c r="R15211" s="0" t="n">
        <v>5</v>
      </c>
      <c r="Y15211" s="0" t="n">
        <v>1.0076</v>
      </c>
      <c r="AA15211" s="0" t="n">
        <v>1.1038</v>
      </c>
      <c r="AP15211" s="0" t="n">
        <v>0.87012</v>
      </c>
      <c r="AS15211" s="0" t="n">
        <v>1.0213</v>
      </c>
      <c r="AU15211" s="0" t="n">
        <v>0.96195</v>
      </c>
      <c r="BO15211" s="0" t="n">
        <v>0.99933</v>
      </c>
      <c r="BW15211" s="0" t="n">
        <v>0.99376</v>
      </c>
      <c r="CD15211" s="0" t="n">
        <v>0.75348</v>
      </c>
      <c r="CG15211" s="0" t="n">
        <v>0.90538</v>
      </c>
      <c r="CH15211" s="0" t="n">
        <v>0.90681</v>
      </c>
      <c r="CO15211" s="0" t="n">
        <v>0.86325</v>
      </c>
      <c r="CV15211" s="0" t="n">
        <v>0.98707</v>
      </c>
      <c r="DT15211" s="0" t="n">
        <v>0.97201</v>
      </c>
      <c r="DW15211" s="0" t="n">
        <v>0.95028</v>
      </c>
      <c r="EA15211" s="0" t="n">
        <v>1.1038</v>
      </c>
      <c r="EB15211" s="0" t="e">
        <f aca="false">#DIV/0!</f>
        <v>#DIV/0!</v>
      </c>
      <c r="EC15211" s="0" t="n">
        <v>1.0213</v>
      </c>
      <c r="ED15211" s="0" t="e">
        <f aca="false">#DIV/0!</f>
        <v>#DIV/0!</v>
      </c>
      <c r="EE15211" s="0" t="n">
        <v>0.96195</v>
      </c>
      <c r="EF15211" s="0" t="e">
        <f aca="false">#DIV/0!</f>
        <v>#DIV/0!</v>
      </c>
      <c r="EG15211" s="0" t="n">
        <v>1.0076</v>
      </c>
      <c r="EH15211" s="0" t="n">
        <v>0.87012</v>
      </c>
    </row>
    <row r="15212" customFormat="false" ht="14" hidden="false" customHeight="false" outlineLevel="0" collapsed="false">
      <c r="A15212" s="0" t="s">
        <v>68722</v>
      </c>
      <c r="B15212" s="0" t="n">
        <v>438</v>
      </c>
      <c r="C15212" s="0" t="s">
        <v>68722</v>
      </c>
      <c r="D15212" s="0" t="s">
        <v>68723</v>
      </c>
      <c r="E15212" s="0" t="s">
        <v>68724</v>
      </c>
      <c r="F15212" s="0" t="n">
        <v>1</v>
      </c>
      <c r="G15212" s="0" t="n">
        <v>84.7337</v>
      </c>
      <c r="H15212" s="0" t="n">
        <v>0.000554395</v>
      </c>
      <c r="I15212" s="0" t="n">
        <v>84.734</v>
      </c>
      <c r="J15212" s="0" t="n">
        <v>57.728</v>
      </c>
      <c r="K15212" s="0" t="n">
        <v>84.734</v>
      </c>
      <c r="L15212" s="0" t="s">
        <v>142</v>
      </c>
      <c r="M15212" s="0" t="s">
        <v>68725</v>
      </c>
      <c r="N15212" s="0" t="s">
        <v>144</v>
      </c>
      <c r="O15212" s="0" t="s">
        <v>3246</v>
      </c>
      <c r="P15212" s="0" t="s">
        <v>68726</v>
      </c>
      <c r="Q15212" s="0" t="s">
        <v>68727</v>
      </c>
      <c r="R15212" s="0" t="n">
        <v>15</v>
      </c>
      <c r="T15212" s="0" t="n">
        <v>1.0931</v>
      </c>
      <c r="U15212" s="0" t="n">
        <v>1.102</v>
      </c>
      <c r="V15212" s="0" t="n">
        <v>0.9034</v>
      </c>
      <c r="AD15212" s="0" t="n">
        <v>0.95557</v>
      </c>
      <c r="AE15212" s="0" t="n">
        <v>0.65168</v>
      </c>
      <c r="AF15212" s="0" t="n">
        <v>0.86122</v>
      </c>
      <c r="AH15212" s="0" t="n">
        <v>1.0675</v>
      </c>
      <c r="AY15212" s="0" t="n">
        <v>1.2691</v>
      </c>
      <c r="EA15212" s="0" t="n">
        <v>1.2691</v>
      </c>
      <c r="EB15212" s="0" t="n">
        <v>1.0931</v>
      </c>
      <c r="EC15212" s="0" t="n">
        <v>1.102</v>
      </c>
      <c r="ED15212" s="0" t="n">
        <v>0.929485</v>
      </c>
      <c r="EE15212" s="0" t="n">
        <v>0.65168</v>
      </c>
      <c r="EF15212" s="0" t="n">
        <v>0.86122</v>
      </c>
      <c r="EG15212" s="0" t="e">
        <f aca="false">#DIV/0!</f>
        <v>#DIV/0!</v>
      </c>
      <c r="EH15212" s="0" t="n">
        <v>1.0675</v>
      </c>
    </row>
    <row r="15213" customFormat="false" ht="14" hidden="false" customHeight="false" outlineLevel="0" collapsed="false">
      <c r="A15213" s="0" t="s">
        <v>68722</v>
      </c>
      <c r="B15213" s="0" t="n">
        <v>202</v>
      </c>
      <c r="C15213" s="0" t="s">
        <v>68722</v>
      </c>
      <c r="D15213" s="0" t="s">
        <v>68723</v>
      </c>
      <c r="E15213" s="0" t="s">
        <v>68724</v>
      </c>
      <c r="F15213" s="0" t="n">
        <v>0.840968</v>
      </c>
      <c r="G15213" s="0" t="n">
        <v>7.2334</v>
      </c>
      <c r="H15213" s="3" t="n">
        <v>8.47094E-005</v>
      </c>
      <c r="I15213" s="0" t="n">
        <v>85.203</v>
      </c>
      <c r="J15213" s="0" t="n">
        <v>59.327</v>
      </c>
      <c r="K15213" s="0" t="n">
        <v>85.203</v>
      </c>
      <c r="L15213" s="0" t="s">
        <v>142</v>
      </c>
      <c r="M15213" s="0" t="s">
        <v>68728</v>
      </c>
      <c r="N15213" s="0" t="s">
        <v>144</v>
      </c>
      <c r="O15213" s="0" t="s">
        <v>715</v>
      </c>
      <c r="P15213" s="0" t="s">
        <v>68729</v>
      </c>
      <c r="Q15213" s="0" t="s">
        <v>68730</v>
      </c>
      <c r="R15213" s="0" t="n">
        <v>16</v>
      </c>
      <c r="EA15213" s="0" t="e">
        <f aca="false">#DIV/0!</f>
        <v>#DIV/0!</v>
      </c>
      <c r="EB15213" s="0" t="e">
        <f aca="false">#DIV/0!</f>
        <v>#DIV/0!</v>
      </c>
      <c r="EC15213" s="0" t="e">
        <f aca="false">#DIV/0!</f>
        <v>#DIV/0!</v>
      </c>
      <c r="ED15213" s="0" t="e">
        <f aca="false">#DIV/0!</f>
        <v>#DIV/0!</v>
      </c>
      <c r="EE15213" s="0" t="e">
        <f aca="false">#DIV/0!</f>
        <v>#DIV/0!</v>
      </c>
      <c r="EF15213" s="0" t="e">
        <f aca="false">#DIV/0!</f>
        <v>#DIV/0!</v>
      </c>
      <c r="EG15213" s="0" t="e">
        <f aca="false">#DIV/0!</f>
        <v>#DIV/0!</v>
      </c>
      <c r="EH15213" s="0" t="e">
        <f aca="false">#DIV/0!</f>
        <v>#DIV/0!</v>
      </c>
    </row>
    <row r="15214" customFormat="false" ht="14" hidden="false" customHeight="false" outlineLevel="0" collapsed="false">
      <c r="A15214" s="0" t="s">
        <v>68731</v>
      </c>
      <c r="B15214" s="0" t="s">
        <v>68732</v>
      </c>
      <c r="C15214" s="0" t="s">
        <v>68733</v>
      </c>
      <c r="D15214" s="0" t="s">
        <v>68734</v>
      </c>
      <c r="E15214" s="0" t="s">
        <v>68735</v>
      </c>
      <c r="F15214" s="0" t="n">
        <v>0.779828</v>
      </c>
      <c r="G15214" s="0" t="n">
        <v>8.50267</v>
      </c>
      <c r="H15214" s="3" t="n">
        <v>8.54344E-006</v>
      </c>
      <c r="I15214" s="0" t="n">
        <v>155.48</v>
      </c>
      <c r="J15214" s="0" t="n">
        <v>110.69</v>
      </c>
      <c r="K15214" s="0" t="n">
        <v>58.635</v>
      </c>
      <c r="L15214" s="0" t="s">
        <v>142</v>
      </c>
      <c r="M15214" s="0" t="s">
        <v>68736</v>
      </c>
      <c r="N15214" s="0" t="s">
        <v>68737</v>
      </c>
      <c r="O15214" s="0" t="s">
        <v>561</v>
      </c>
      <c r="P15214" s="0" t="s">
        <v>68738</v>
      </c>
      <c r="Q15214" s="0" t="s">
        <v>68739</v>
      </c>
      <c r="R15214" s="0" t="n">
        <v>7</v>
      </c>
      <c r="S15214" s="0" t="n">
        <v>1.0035</v>
      </c>
      <c r="BY15214" s="0" t="n">
        <v>1.1722</v>
      </c>
      <c r="CH15214" s="0" t="n">
        <v>0.85525</v>
      </c>
      <c r="DE15214" s="0" t="n">
        <v>0.97705</v>
      </c>
      <c r="DH15214" s="0" t="n">
        <v>1.2319</v>
      </c>
      <c r="EA15214" s="0" t="n">
        <v>1.0035</v>
      </c>
      <c r="EB15214" s="0" t="e">
        <f aca="false">#DIV/0!</f>
        <v>#DIV/0!</v>
      </c>
      <c r="EC15214" s="0" t="e">
        <f aca="false">#DIV/0!</f>
        <v>#DIV/0!</v>
      </c>
      <c r="ED15214" s="0" t="e">
        <f aca="false">#DIV/0!</f>
        <v>#DIV/0!</v>
      </c>
      <c r="EE15214" s="0" t="e">
        <f aca="false">#DIV/0!</f>
        <v>#DIV/0!</v>
      </c>
      <c r="EF15214" s="0" t="e">
        <f aca="false">#DIV/0!</f>
        <v>#DIV/0!</v>
      </c>
      <c r="EG15214" s="0" t="e">
        <f aca="false">#DIV/0!</f>
        <v>#DIV/0!</v>
      </c>
      <c r="EH15214" s="0" t="e">
        <f aca="false">#DIV/0!</f>
        <v>#DIV/0!</v>
      </c>
    </row>
    <row r="15215" customFormat="false" ht="14" hidden="false" customHeight="false" outlineLevel="0" collapsed="false">
      <c r="A15215" s="0" t="s">
        <v>68731</v>
      </c>
      <c r="B15215" s="0" t="s">
        <v>68740</v>
      </c>
      <c r="C15215" s="0" t="s">
        <v>68733</v>
      </c>
      <c r="D15215" s="0" t="s">
        <v>68734</v>
      </c>
      <c r="E15215" s="0" t="s">
        <v>68735</v>
      </c>
      <c r="F15215" s="0" t="n">
        <v>0.977933</v>
      </c>
      <c r="G15215" s="0" t="n">
        <v>15.8351</v>
      </c>
      <c r="H15215" s="3" t="n">
        <v>4.80205E-054</v>
      </c>
      <c r="I15215" s="0" t="n">
        <v>185.96</v>
      </c>
      <c r="J15215" s="0" t="n">
        <v>157.47</v>
      </c>
      <c r="K15215" s="0" t="n">
        <v>90.725</v>
      </c>
      <c r="L15215" s="0" t="s">
        <v>142</v>
      </c>
      <c r="M15215" s="0" t="s">
        <v>68741</v>
      </c>
      <c r="N15215" s="0" t="s">
        <v>68742</v>
      </c>
      <c r="O15215" s="0" t="s">
        <v>1071</v>
      </c>
      <c r="P15215" s="0" t="s">
        <v>68743</v>
      </c>
      <c r="Q15215" s="0" t="s">
        <v>68744</v>
      </c>
      <c r="R15215" s="0" t="n">
        <v>8</v>
      </c>
      <c r="U15215" s="0" t="n">
        <v>1.145</v>
      </c>
      <c r="V15215" s="0" t="n">
        <v>1.2654</v>
      </c>
      <c r="X15215" s="0" t="n">
        <v>0.96873</v>
      </c>
      <c r="Z15215" s="0" t="n">
        <v>1.1837</v>
      </c>
      <c r="AA15215" s="0" t="n">
        <v>1.2907</v>
      </c>
      <c r="AC15215" s="0" t="n">
        <v>1.4023</v>
      </c>
      <c r="AD15215" s="0" t="n">
        <v>1.3192</v>
      </c>
      <c r="AE15215" s="0" t="n">
        <v>1.4068</v>
      </c>
      <c r="AF15215" s="0" t="n">
        <v>1.3236</v>
      </c>
      <c r="AH15215" s="0" t="n">
        <v>1.5092</v>
      </c>
      <c r="AK15215" s="0" t="n">
        <v>0.95201</v>
      </c>
      <c r="AO15215" s="0" t="n">
        <v>1.0405</v>
      </c>
      <c r="AS15215" s="0" t="n">
        <v>1.3465</v>
      </c>
      <c r="AU15215" s="0" t="n">
        <v>1.2743</v>
      </c>
      <c r="AY15215" s="0" t="n">
        <v>1.5479</v>
      </c>
      <c r="BA15215" s="0" t="n">
        <v>1.2867</v>
      </c>
      <c r="BC15215" s="0" t="n">
        <v>1.4176</v>
      </c>
      <c r="BE15215" s="0" t="n">
        <v>1.4674</v>
      </c>
      <c r="BF15215" s="0" t="n">
        <v>1.218</v>
      </c>
      <c r="BH15215" s="0" t="n">
        <v>1.2342</v>
      </c>
      <c r="BI15215" s="0" t="n">
        <v>1.1354</v>
      </c>
      <c r="BL15215" s="0" t="n">
        <v>1.0611</v>
      </c>
      <c r="BN15215" s="0" t="n">
        <v>1.0578</v>
      </c>
      <c r="BO15215" s="0" t="n">
        <v>1.2185</v>
      </c>
      <c r="BS15215" s="0" t="n">
        <v>1.2397</v>
      </c>
      <c r="BT15215" s="0" t="n">
        <v>1.2523</v>
      </c>
      <c r="BU15215" s="0" t="n">
        <v>0.93895</v>
      </c>
      <c r="BV15215" s="0" t="n">
        <v>1.0721</v>
      </c>
      <c r="BW15215" s="0" t="n">
        <v>1.3168</v>
      </c>
      <c r="BX15215" s="0" t="n">
        <v>1.2367</v>
      </c>
      <c r="BY15215" s="0" t="n">
        <v>1.1654</v>
      </c>
      <c r="BZ15215" s="0" t="n">
        <v>1.0167</v>
      </c>
      <c r="CA15215" s="0" t="n">
        <v>1.0258</v>
      </c>
      <c r="CB15215" s="0" t="n">
        <v>1.104</v>
      </c>
      <c r="CC15215" s="0" t="n">
        <v>0.9772</v>
      </c>
      <c r="CD15215" s="0" t="n">
        <v>0.86881</v>
      </c>
      <c r="CH15215" s="0" t="n">
        <v>1.3985</v>
      </c>
      <c r="CO15215" s="0" t="n">
        <v>1.2985</v>
      </c>
      <c r="CT15215" s="0" t="n">
        <v>1.3111</v>
      </c>
      <c r="CU15215" s="0" t="n">
        <v>1.033</v>
      </c>
      <c r="CX15215" s="0" t="n">
        <v>1.0474</v>
      </c>
      <c r="DB15215" s="0" t="n">
        <v>1.0679</v>
      </c>
      <c r="DD15215" s="0" t="n">
        <v>1.4154</v>
      </c>
      <c r="DE15215" s="0" t="n">
        <v>0.97705</v>
      </c>
      <c r="DF15215" s="0" t="n">
        <v>1.3377</v>
      </c>
      <c r="DG15215" s="0" t="n">
        <v>1.3967</v>
      </c>
      <c r="DH15215" s="0" t="n">
        <v>1.2319</v>
      </c>
      <c r="DI15215" s="0" t="n">
        <v>1.274</v>
      </c>
      <c r="DJ15215" s="0" t="n">
        <v>1.2956</v>
      </c>
      <c r="DK15215" s="0" t="n">
        <v>1.0838</v>
      </c>
      <c r="DN15215" s="0" t="n">
        <v>1.001</v>
      </c>
      <c r="DO15215" s="0" t="n">
        <v>1.1453</v>
      </c>
      <c r="DP15215" s="0" t="n">
        <v>1.0683</v>
      </c>
      <c r="EA15215" s="0" t="n">
        <v>1.4193</v>
      </c>
      <c r="EB15215" s="0" t="n">
        <v>1.2342</v>
      </c>
      <c r="EC15215" s="0" t="n">
        <v>1.21131833333333</v>
      </c>
      <c r="ED15215" s="0" t="n">
        <v>1.2923</v>
      </c>
      <c r="EE15215" s="0" t="n">
        <v>1.36623333333333</v>
      </c>
      <c r="EF15215" s="0" t="n">
        <v>1.11781</v>
      </c>
      <c r="EG15215" s="0" t="n">
        <v>1.25395</v>
      </c>
      <c r="EH15215" s="0" t="n">
        <v>1.242175</v>
      </c>
    </row>
    <row r="15216" customFormat="false" ht="14" hidden="false" customHeight="false" outlineLevel="0" collapsed="false">
      <c r="A15216" s="0" t="s">
        <v>68731</v>
      </c>
      <c r="B15216" s="0" t="s">
        <v>68745</v>
      </c>
      <c r="C15216" s="0" t="s">
        <v>68733</v>
      </c>
      <c r="D15216" s="0" t="s">
        <v>68734</v>
      </c>
      <c r="E15216" s="0" t="s">
        <v>68735</v>
      </c>
      <c r="F15216" s="0" t="n">
        <v>0.997762</v>
      </c>
      <c r="G15216" s="0" t="n">
        <v>27.0516</v>
      </c>
      <c r="H15216" s="3" t="n">
        <v>1.78144E-022</v>
      </c>
      <c r="I15216" s="0" t="n">
        <v>209.19</v>
      </c>
      <c r="J15216" s="0" t="n">
        <v>169.14</v>
      </c>
      <c r="K15216" s="0" t="n">
        <v>170.48</v>
      </c>
      <c r="L15216" s="0" t="s">
        <v>142</v>
      </c>
      <c r="M15216" s="0" t="s">
        <v>68746</v>
      </c>
      <c r="N15216" s="0" t="s">
        <v>68747</v>
      </c>
      <c r="O15216" s="0" t="s">
        <v>2525</v>
      </c>
      <c r="P15216" s="0" t="s">
        <v>68748</v>
      </c>
      <c r="Q15216" s="0" t="s">
        <v>68749</v>
      </c>
      <c r="R15216" s="0" t="n">
        <v>9</v>
      </c>
      <c r="S15216" s="0" t="n">
        <v>1.195</v>
      </c>
      <c r="AB15216" s="0" t="n">
        <v>1.4244</v>
      </c>
      <c r="AG15216" s="0" t="n">
        <v>1.4911</v>
      </c>
      <c r="AJ15216" s="0" t="n">
        <v>1.0013</v>
      </c>
      <c r="AN15216" s="0" t="n">
        <v>0.96221</v>
      </c>
      <c r="AP15216" s="0" t="n">
        <v>1.1262</v>
      </c>
      <c r="AT15216" s="0" t="n">
        <v>1.397</v>
      </c>
      <c r="AV15216" s="0" t="n">
        <v>1.2599</v>
      </c>
      <c r="BG15216" s="0" t="n">
        <v>0.84124</v>
      </c>
      <c r="BJ15216" s="0" t="n">
        <v>1.2161</v>
      </c>
      <c r="BK15216" s="0" t="n">
        <v>1.1544</v>
      </c>
      <c r="BM15216" s="0" t="n">
        <v>1.1509</v>
      </c>
      <c r="BR15216" s="0" t="n">
        <v>1.1564</v>
      </c>
      <c r="BW15216" s="0" t="n">
        <v>1.1169</v>
      </c>
      <c r="BX15216" s="0" t="n">
        <v>1.1139</v>
      </c>
      <c r="BY15216" s="0" t="n">
        <v>1.0136</v>
      </c>
      <c r="BZ15216" s="0" t="n">
        <v>1.1881</v>
      </c>
      <c r="CA15216" s="0" t="n">
        <v>1.0618</v>
      </c>
      <c r="CB15216" s="0" t="n">
        <v>1.1656</v>
      </c>
      <c r="CC15216" s="0" t="n">
        <v>0.86552</v>
      </c>
      <c r="CD15216" s="0" t="n">
        <v>1.0183</v>
      </c>
      <c r="CE15216" s="0" t="n">
        <v>1.2903</v>
      </c>
      <c r="CG15216" s="0" t="n">
        <v>1.3283</v>
      </c>
      <c r="CH15216" s="0" t="n">
        <v>0.85525</v>
      </c>
      <c r="CK15216" s="0" t="n">
        <v>1.4456</v>
      </c>
      <c r="CM15216" s="0" t="n">
        <v>1.1853</v>
      </c>
      <c r="CN15216" s="0" t="n">
        <v>1.5101</v>
      </c>
      <c r="CO15216" s="0" t="n">
        <v>1.4878</v>
      </c>
      <c r="CP15216" s="0" t="n">
        <v>1.6276</v>
      </c>
      <c r="CQ15216" s="0" t="n">
        <v>1.1489</v>
      </c>
      <c r="CS15216" s="0" t="n">
        <v>1.3618</v>
      </c>
      <c r="CT15216" s="0" t="n">
        <v>1.3919</v>
      </c>
      <c r="CW15216" s="0" t="n">
        <v>1.1607</v>
      </c>
      <c r="CY15216" s="0" t="n">
        <v>1.0883</v>
      </c>
      <c r="DC15216" s="0" t="n">
        <v>1.3667</v>
      </c>
      <c r="DE15216" s="0" t="n">
        <v>1.4665</v>
      </c>
      <c r="DH15216" s="0" t="n">
        <v>1.2319</v>
      </c>
      <c r="DL15216" s="0" t="n">
        <v>0.95518</v>
      </c>
      <c r="DM15216" s="0" t="n">
        <v>1.0493</v>
      </c>
      <c r="DR15216" s="0" t="n">
        <v>1.0799</v>
      </c>
      <c r="DS15216" s="0" t="n">
        <v>1.3673</v>
      </c>
      <c r="DT15216" s="0" t="n">
        <v>1.4177</v>
      </c>
      <c r="DV15216" s="0" t="n">
        <v>1.4189</v>
      </c>
      <c r="DW15216" s="0" t="n">
        <v>1.3281</v>
      </c>
      <c r="DZ15216" s="0" t="n">
        <v>1.3636</v>
      </c>
      <c r="EA15216" s="0" t="n">
        <v>1.01812</v>
      </c>
      <c r="EB15216" s="0" t="n">
        <v>1.21285</v>
      </c>
      <c r="EC15216" s="0" t="e">
        <f aca="false">#DIV/0!</f>
        <v>#DIV/0!</v>
      </c>
      <c r="ED15216" s="0" t="n">
        <v>1.30655</v>
      </c>
      <c r="EE15216" s="0" t="n">
        <v>1.1544</v>
      </c>
      <c r="EF15216" s="0" t="n">
        <v>1.111055</v>
      </c>
      <c r="EG15216" s="0" t="n">
        <v>1.321</v>
      </c>
      <c r="EH15216" s="0" t="n">
        <v>1.1262</v>
      </c>
    </row>
    <row r="15217" customFormat="false" ht="14" hidden="false" customHeight="false" outlineLevel="0" collapsed="false">
      <c r="A15217" s="0" t="s">
        <v>68731</v>
      </c>
      <c r="B15217" s="0" t="s">
        <v>68750</v>
      </c>
      <c r="C15217" s="0" t="s">
        <v>68733</v>
      </c>
      <c r="D15217" s="0" t="s">
        <v>68734</v>
      </c>
      <c r="E15217" s="0" t="s">
        <v>68735</v>
      </c>
      <c r="F15217" s="0" t="n">
        <v>0.998899</v>
      </c>
      <c r="G15217" s="0" t="n">
        <v>29.5789</v>
      </c>
      <c r="H15217" s="0" t="n">
        <v>0.00105506</v>
      </c>
      <c r="I15217" s="0" t="n">
        <v>196.37</v>
      </c>
      <c r="J15217" s="0" t="n">
        <v>147.22</v>
      </c>
      <c r="K15217" s="0" t="n">
        <v>196.37</v>
      </c>
      <c r="L15217" s="0" t="s">
        <v>149</v>
      </c>
      <c r="M15217" s="0" t="s">
        <v>68751</v>
      </c>
      <c r="N15217" s="0" t="s">
        <v>1022</v>
      </c>
      <c r="O15217" s="0" t="s">
        <v>1627</v>
      </c>
      <c r="P15217" s="0" t="s">
        <v>68752</v>
      </c>
      <c r="Q15217" s="0" t="s">
        <v>68753</v>
      </c>
      <c r="R15217" s="0" t="n">
        <v>10</v>
      </c>
      <c r="BH15217" s="0" t="n">
        <v>1.0204</v>
      </c>
      <c r="BI15217" s="0" t="n">
        <v>1.3628</v>
      </c>
      <c r="BU15217" s="0" t="n">
        <v>0.26014</v>
      </c>
      <c r="BX15217" s="0" t="n">
        <v>0.74956</v>
      </c>
      <c r="BY15217" s="0" t="n">
        <v>0.96033</v>
      </c>
      <c r="BZ15217" s="0" t="n">
        <v>1.5647</v>
      </c>
      <c r="CA15217" s="0" t="n">
        <v>1.0935</v>
      </c>
      <c r="EA15217" s="0" t="e">
        <f aca="false">#DIV/0!</f>
        <v>#DIV/0!</v>
      </c>
      <c r="EB15217" s="0" t="n">
        <v>1.0204</v>
      </c>
      <c r="EC15217" s="0" t="n">
        <v>1.3628</v>
      </c>
      <c r="ED15217" s="0" t="e">
        <f aca="false">#DIV/0!</f>
        <v>#DIV/0!</v>
      </c>
      <c r="EE15217" s="0" t="e">
        <f aca="false">#DIV/0!</f>
        <v>#DIV/0!</v>
      </c>
      <c r="EF15217" s="0" t="e">
        <f aca="false">#DIV/0!</f>
        <v>#DIV/0!</v>
      </c>
      <c r="EG15217" s="0" t="e">
        <f aca="false">#DIV/0!</f>
        <v>#DIV/0!</v>
      </c>
      <c r="EH15217" s="0" t="e">
        <f aca="false">#DIV/0!</f>
        <v>#DIV/0!</v>
      </c>
    </row>
    <row r="15218" customFormat="false" ht="14" hidden="false" customHeight="false" outlineLevel="0" collapsed="false">
      <c r="A15218" s="0" t="s">
        <v>68754</v>
      </c>
      <c r="B15218" s="0" t="s">
        <v>68755</v>
      </c>
      <c r="C15218" s="0" t="s">
        <v>68756</v>
      </c>
      <c r="D15218" s="0" t="s">
        <v>68757</v>
      </c>
      <c r="E15218" s="0" t="s">
        <v>68758</v>
      </c>
      <c r="F15218" s="0" t="n">
        <v>0.998093</v>
      </c>
      <c r="G15218" s="0" t="n">
        <v>28.8637</v>
      </c>
      <c r="H15218" s="0" t="n">
        <v>0.00061567</v>
      </c>
      <c r="I15218" s="0" t="n">
        <v>84.41</v>
      </c>
      <c r="J15218" s="0" t="n">
        <v>61.872</v>
      </c>
      <c r="K15218" s="0" t="n">
        <v>84.41</v>
      </c>
      <c r="L15218" s="0" t="s">
        <v>142</v>
      </c>
      <c r="M15218" s="0" t="s">
        <v>68759</v>
      </c>
      <c r="N15218" s="0" t="s">
        <v>1487</v>
      </c>
      <c r="O15218" s="0" t="s">
        <v>1864</v>
      </c>
      <c r="P15218" s="0" t="s">
        <v>68760</v>
      </c>
      <c r="Q15218" s="0" t="s">
        <v>68761</v>
      </c>
      <c r="R15218" s="0" t="n">
        <v>5</v>
      </c>
      <c r="AA15218" s="0" t="n">
        <v>0.87357</v>
      </c>
      <c r="AC15218" s="0" t="n">
        <v>0.80395</v>
      </c>
      <c r="AG15218" s="0" t="n">
        <v>0.89284</v>
      </c>
      <c r="AH15218" s="0" t="n">
        <v>0.8371</v>
      </c>
      <c r="AV15218" s="0" t="n">
        <v>0.91332</v>
      </c>
      <c r="AX15218" s="0" t="n">
        <v>0.99101</v>
      </c>
      <c r="BG15218" s="0" t="n">
        <v>0.89987</v>
      </c>
      <c r="BH15218" s="0" t="n">
        <v>0.89107</v>
      </c>
      <c r="BI15218" s="0" t="n">
        <v>0.68201</v>
      </c>
      <c r="BL15218" s="0" t="n">
        <v>1.028</v>
      </c>
      <c r="BR15218" s="0" t="n">
        <v>0.89448</v>
      </c>
      <c r="BT15218" s="0" t="n">
        <v>0.79964</v>
      </c>
      <c r="BU15218" s="0" t="n">
        <v>0.6954</v>
      </c>
      <c r="BV15218" s="0" t="n">
        <v>1.3066</v>
      </c>
      <c r="BW15218" s="0" t="n">
        <v>0.80057</v>
      </c>
      <c r="BY15218" s="0" t="n">
        <v>1.0034</v>
      </c>
      <c r="BZ15218" s="0" t="n">
        <v>0.78586</v>
      </c>
      <c r="CC15218" s="0" t="n">
        <v>0.49814</v>
      </c>
      <c r="CD15218" s="0" t="n">
        <v>0.86369</v>
      </c>
      <c r="CF15218" s="0" t="n">
        <v>0.81206</v>
      </c>
      <c r="CG15218" s="0" t="n">
        <v>0.78522</v>
      </c>
      <c r="CH15218" s="0" t="n">
        <v>0.85503</v>
      </c>
      <c r="CI15218" s="0" t="n">
        <v>0.8609</v>
      </c>
      <c r="CJ15218" s="0" t="n">
        <v>0.84925</v>
      </c>
      <c r="CK15218" s="0" t="n">
        <v>0.75373</v>
      </c>
      <c r="CL15218" s="0" t="n">
        <v>0.76972</v>
      </c>
      <c r="CN15218" s="0" t="n">
        <v>0.73775</v>
      </c>
      <c r="CO15218" s="0" t="n">
        <v>0.77831</v>
      </c>
      <c r="CQ15218" s="0" t="n">
        <v>0.80437</v>
      </c>
      <c r="CR15218" s="0" t="n">
        <v>0.83792</v>
      </c>
      <c r="CS15218" s="0" t="n">
        <v>0.97249</v>
      </c>
      <c r="CT15218" s="0" t="n">
        <v>0.81932</v>
      </c>
      <c r="DD15218" s="0" t="n">
        <v>0.79302</v>
      </c>
      <c r="DG15218" s="0" t="n">
        <v>0.89058</v>
      </c>
      <c r="DH15218" s="0" t="n">
        <v>0.64127</v>
      </c>
      <c r="DI15218" s="0" t="n">
        <v>0.87427</v>
      </c>
      <c r="DJ15218" s="0" t="n">
        <v>1.204</v>
      </c>
      <c r="EA15218" s="0" t="n">
        <v>0.88672</v>
      </c>
      <c r="EB15218" s="0" t="n">
        <v>0.89107</v>
      </c>
      <c r="EC15218" s="0" t="n">
        <v>0.74298</v>
      </c>
      <c r="ED15218" s="0" t="e">
        <f aca="false">#DIV/0!</f>
        <v>#DIV/0!</v>
      </c>
      <c r="EE15218" s="0" t="e">
        <f aca="false">#DIV/0!</f>
        <v>#DIV/0!</v>
      </c>
      <c r="EF15218" s="0" t="n">
        <v>0.97066</v>
      </c>
      <c r="EG15218" s="0" t="n">
        <v>0.89284</v>
      </c>
      <c r="EH15218" s="0" t="n">
        <v>0.914055</v>
      </c>
    </row>
    <row r="15219" customFormat="false" ht="14" hidden="false" customHeight="false" outlineLevel="0" collapsed="false">
      <c r="A15219" s="0" t="s">
        <v>68754</v>
      </c>
      <c r="B15219" s="0" t="s">
        <v>68762</v>
      </c>
      <c r="C15219" s="0" t="s">
        <v>68756</v>
      </c>
      <c r="D15219" s="0" t="s">
        <v>68757</v>
      </c>
      <c r="E15219" s="0" t="s">
        <v>68758</v>
      </c>
      <c r="F15219" s="0" t="n">
        <v>0.989511</v>
      </c>
      <c r="G15219" s="0" t="n">
        <v>22.1674</v>
      </c>
      <c r="H15219" s="3" t="n">
        <v>7.83635E-005</v>
      </c>
      <c r="I15219" s="0" t="n">
        <v>104.16</v>
      </c>
      <c r="J15219" s="0" t="n">
        <v>81.598</v>
      </c>
      <c r="K15219" s="0" t="n">
        <v>104.16</v>
      </c>
      <c r="L15219" s="0" t="s">
        <v>142</v>
      </c>
      <c r="M15219" s="0" t="s">
        <v>68763</v>
      </c>
      <c r="N15219" s="0" t="s">
        <v>841</v>
      </c>
      <c r="O15219" s="0" t="s">
        <v>2029</v>
      </c>
      <c r="P15219" s="0" t="s">
        <v>68764</v>
      </c>
      <c r="Q15219" s="0" t="s">
        <v>68765</v>
      </c>
      <c r="R15219" s="0" t="n">
        <v>8</v>
      </c>
      <c r="AA15219" s="0" t="n">
        <v>0.87357</v>
      </c>
      <c r="AC15219" s="0" t="n">
        <v>0.80395</v>
      </c>
      <c r="AG15219" s="0" t="n">
        <v>0.89284</v>
      </c>
      <c r="AH15219" s="0" t="n">
        <v>0.8371</v>
      </c>
      <c r="AV15219" s="0" t="n">
        <v>0.91332</v>
      </c>
      <c r="AX15219" s="0" t="n">
        <v>0.99101</v>
      </c>
      <c r="BG15219" s="0" t="n">
        <v>0.89987</v>
      </c>
      <c r="BH15219" s="0" t="n">
        <v>0.89107</v>
      </c>
      <c r="BI15219" s="0" t="n">
        <v>0.68201</v>
      </c>
      <c r="BL15219" s="0" t="n">
        <v>1.028</v>
      </c>
      <c r="BM15219" s="0" t="n">
        <v>0.90849</v>
      </c>
      <c r="BP15219" s="0" t="n">
        <v>0.78891</v>
      </c>
      <c r="BR15219" s="0" t="n">
        <v>0.89448</v>
      </c>
      <c r="BT15219" s="0" t="n">
        <v>0.79964</v>
      </c>
      <c r="BU15219" s="0" t="n">
        <v>0.6954</v>
      </c>
      <c r="BV15219" s="0" t="n">
        <v>1.3066</v>
      </c>
      <c r="BX15219" s="0" t="n">
        <v>0.77582</v>
      </c>
      <c r="CC15219" s="0" t="n">
        <v>0.73408</v>
      </c>
      <c r="CE15219" s="0" t="n">
        <v>0.86775</v>
      </c>
      <c r="CF15219" s="0" t="n">
        <v>0.81206</v>
      </c>
      <c r="CG15219" s="0" t="n">
        <v>0.78522</v>
      </c>
      <c r="CH15219" s="0" t="n">
        <v>0.87547</v>
      </c>
      <c r="CI15219" s="0" t="n">
        <v>0.8609</v>
      </c>
      <c r="CJ15219" s="0" t="n">
        <v>0.84925</v>
      </c>
      <c r="CK15219" s="0" t="n">
        <v>0.75373</v>
      </c>
      <c r="CL15219" s="0" t="n">
        <v>0.76972</v>
      </c>
      <c r="CN15219" s="0" t="n">
        <v>0.73775</v>
      </c>
      <c r="CQ15219" s="0" t="n">
        <v>0.80437</v>
      </c>
      <c r="CR15219" s="0" t="n">
        <v>0.83792</v>
      </c>
      <c r="CS15219" s="0" t="n">
        <v>0.97249</v>
      </c>
      <c r="CT15219" s="0" t="n">
        <v>0.81932</v>
      </c>
      <c r="DD15219" s="0" t="n">
        <v>0.79302</v>
      </c>
      <c r="DG15219" s="0" t="n">
        <v>0.89058</v>
      </c>
      <c r="DH15219" s="0" t="n">
        <v>0.54042</v>
      </c>
      <c r="DI15219" s="0" t="n">
        <v>0.87427</v>
      </c>
      <c r="DJ15219" s="0" t="n">
        <v>1.204</v>
      </c>
      <c r="EA15219" s="0" t="n">
        <v>0.88672</v>
      </c>
      <c r="EB15219" s="0" t="n">
        <v>0.89107</v>
      </c>
      <c r="EC15219" s="0" t="n">
        <v>0.74298</v>
      </c>
      <c r="ED15219" s="0" t="e">
        <f aca="false">#DIV/0!</f>
        <v>#DIV/0!</v>
      </c>
      <c r="EE15219" s="0" t="e">
        <f aca="false">#DIV/0!</f>
        <v>#DIV/0!</v>
      </c>
      <c r="EF15219" s="0" t="n">
        <v>0.97066</v>
      </c>
      <c r="EG15219" s="0" t="n">
        <v>0.900665</v>
      </c>
      <c r="EH15219" s="0" t="n">
        <v>0.914055</v>
      </c>
    </row>
    <row r="15220" customFormat="false" ht="14" hidden="false" customHeight="false" outlineLevel="0" collapsed="false">
      <c r="A15220" s="0" t="s">
        <v>68754</v>
      </c>
      <c r="B15220" s="0" t="s">
        <v>68766</v>
      </c>
      <c r="C15220" s="0" t="s">
        <v>68756</v>
      </c>
      <c r="D15220" s="0" t="s">
        <v>68757</v>
      </c>
      <c r="E15220" s="0" t="s">
        <v>68758</v>
      </c>
      <c r="F15220" s="0" t="n">
        <v>0.984303</v>
      </c>
      <c r="G15220" s="0" t="n">
        <v>17.9736</v>
      </c>
      <c r="H15220" s="3" t="n">
        <v>9.28983E-008</v>
      </c>
      <c r="I15220" s="0" t="n">
        <v>136.14</v>
      </c>
      <c r="J15220" s="0" t="n">
        <v>103.72</v>
      </c>
      <c r="K15220" s="0" t="n">
        <v>136.14</v>
      </c>
      <c r="L15220" s="0" t="s">
        <v>149</v>
      </c>
      <c r="M15220" s="0" t="s">
        <v>68767</v>
      </c>
      <c r="N15220" s="0" t="s">
        <v>144</v>
      </c>
      <c r="O15220" s="0" t="s">
        <v>2195</v>
      </c>
      <c r="P15220" s="0" t="s">
        <v>68768</v>
      </c>
      <c r="Q15220" s="0" t="s">
        <v>68769</v>
      </c>
      <c r="R15220" s="0" t="n">
        <v>10</v>
      </c>
      <c r="AC15220" s="0" t="n">
        <v>0.85104</v>
      </c>
      <c r="AD15220" s="0" t="n">
        <v>0.79006</v>
      </c>
      <c r="AE15220" s="0" t="n">
        <v>0.83534</v>
      </c>
      <c r="AF15220" s="0" t="n">
        <v>0.88505</v>
      </c>
      <c r="AG15220" s="0" t="n">
        <v>1.0876</v>
      </c>
      <c r="AH15220" s="0" t="n">
        <v>0.88729</v>
      </c>
      <c r="BF15220" s="0" t="n">
        <v>0.71355</v>
      </c>
      <c r="BG15220" s="0" t="n">
        <v>0.5174</v>
      </c>
      <c r="BH15220" s="0" t="n">
        <v>0.76196</v>
      </c>
      <c r="BL15220" s="0" t="n">
        <v>0.68043</v>
      </c>
      <c r="BN15220" s="0" t="n">
        <v>0.75937</v>
      </c>
      <c r="BR15220" s="0" t="n">
        <v>0.84845</v>
      </c>
      <c r="BS15220" s="0" t="n">
        <v>1.0277</v>
      </c>
      <c r="BU15220" s="0" t="n">
        <v>0.50653</v>
      </c>
      <c r="CF15220" s="0" t="n">
        <v>0.75855</v>
      </c>
      <c r="CG15220" s="0" t="n">
        <v>0.82202</v>
      </c>
      <c r="CI15220" s="0" t="n">
        <v>0.76966</v>
      </c>
      <c r="CK15220" s="0" t="n">
        <v>0.8267</v>
      </c>
      <c r="DC15220" s="0" t="n">
        <v>1.001</v>
      </c>
      <c r="DD15220" s="0" t="n">
        <v>0.75464</v>
      </c>
      <c r="DI15220" s="0" t="n">
        <v>0.8565</v>
      </c>
      <c r="DJ15220" s="0" t="n">
        <v>0.96285</v>
      </c>
      <c r="EA15220" s="0" t="n">
        <v>0.5174</v>
      </c>
      <c r="EB15220" s="0" t="n">
        <v>0.76196</v>
      </c>
      <c r="EC15220" s="0" t="n">
        <v>0.85104</v>
      </c>
      <c r="ED15220" s="0" t="n">
        <v>0.79006</v>
      </c>
      <c r="EE15220" s="0" t="n">
        <v>0.83534</v>
      </c>
      <c r="EF15220" s="0" t="n">
        <v>0.78274</v>
      </c>
      <c r="EG15220" s="0" t="n">
        <v>1.0876</v>
      </c>
      <c r="EH15220" s="0" t="n">
        <v>0.786736666666667</v>
      </c>
    </row>
    <row r="15221" customFormat="false" ht="14" hidden="false" customHeight="false" outlineLevel="0" collapsed="false">
      <c r="A15221" s="0" t="s">
        <v>68770</v>
      </c>
      <c r="B15221" s="0" t="s">
        <v>3573</v>
      </c>
      <c r="C15221" s="0" t="s">
        <v>68771</v>
      </c>
      <c r="D15221" s="0" t="s">
        <v>68772</v>
      </c>
      <c r="E15221" s="0" t="s">
        <v>68773</v>
      </c>
      <c r="F15221" s="0" t="n">
        <v>0.999981</v>
      </c>
      <c r="G15221" s="0" t="n">
        <v>47.2944</v>
      </c>
      <c r="H15221" s="0" t="n">
        <v>0.000133417</v>
      </c>
      <c r="I15221" s="0" t="n">
        <v>124.12</v>
      </c>
      <c r="J15221" s="0" t="n">
        <v>65.952</v>
      </c>
      <c r="K15221" s="0" t="n">
        <v>115.92</v>
      </c>
      <c r="L15221" s="0" t="s">
        <v>142</v>
      </c>
      <c r="M15221" s="0" t="s">
        <v>68774</v>
      </c>
      <c r="N15221" s="0" t="s">
        <v>144</v>
      </c>
      <c r="O15221" s="0" t="s">
        <v>2446</v>
      </c>
      <c r="P15221" s="0" t="s">
        <v>68775</v>
      </c>
      <c r="Q15221" s="0" t="s">
        <v>68776</v>
      </c>
      <c r="R15221" s="0" t="n">
        <v>6</v>
      </c>
      <c r="AF15221" s="0" t="n">
        <v>0.71973</v>
      </c>
      <c r="AH15221" s="0" t="n">
        <v>0.69999</v>
      </c>
      <c r="AI15221" s="0" t="n">
        <v>1.0344</v>
      </c>
      <c r="AJ15221" s="0" t="n">
        <v>1.1829</v>
      </c>
      <c r="AK15221" s="0" t="n">
        <v>1.6301</v>
      </c>
      <c r="AO15221" s="0" t="n">
        <v>1.2079</v>
      </c>
      <c r="AT15221" s="0" t="n">
        <v>1.2506</v>
      </c>
      <c r="AU15221" s="0" t="n">
        <v>1.2305</v>
      </c>
      <c r="AV15221" s="0" t="n">
        <v>1.0218</v>
      </c>
      <c r="AZ15221" s="0" t="n">
        <v>0.91741</v>
      </c>
      <c r="BC15221" s="0" t="n">
        <v>0.74587</v>
      </c>
      <c r="BD15221" s="0" t="n">
        <v>0.90134</v>
      </c>
      <c r="BH15221" s="0" t="n">
        <v>0.90727</v>
      </c>
      <c r="BI15221" s="0" t="n">
        <v>0.70261</v>
      </c>
      <c r="BY15221" s="0" t="n">
        <v>0.98504</v>
      </c>
      <c r="BZ15221" s="0" t="n">
        <v>0.73855</v>
      </c>
      <c r="DC15221" s="0" t="n">
        <v>1.0269</v>
      </c>
      <c r="DD15221" s="0" t="n">
        <v>1.2541</v>
      </c>
      <c r="DF15221" s="0" t="n">
        <v>0.97553</v>
      </c>
      <c r="DJ15221" s="0" t="n">
        <v>1.0113</v>
      </c>
      <c r="DK15221" s="0" t="n">
        <v>1.3222</v>
      </c>
      <c r="DL15221" s="0" t="n">
        <v>1.1074</v>
      </c>
      <c r="DM15221" s="0" t="n">
        <v>1.01</v>
      </c>
      <c r="DN15221" s="0" t="n">
        <v>0.90244</v>
      </c>
      <c r="DO15221" s="0" t="n">
        <v>1.6153</v>
      </c>
      <c r="DQ15221" s="0" t="n">
        <v>0.84475</v>
      </c>
      <c r="DR15221" s="0" t="n">
        <v>1.1277</v>
      </c>
      <c r="DT15221" s="0" t="n">
        <v>1.1155</v>
      </c>
      <c r="DY15221" s="0" t="n">
        <v>1.0086</v>
      </c>
      <c r="EA15221" s="0" t="n">
        <v>1.0344</v>
      </c>
      <c r="EB15221" s="0" t="n">
        <v>1.00252666666667</v>
      </c>
      <c r="EC15221" s="0" t="n">
        <v>1.166355</v>
      </c>
      <c r="ED15221" s="0" t="n">
        <v>1.2506</v>
      </c>
      <c r="EE15221" s="0" t="n">
        <v>0.988185</v>
      </c>
      <c r="EF15221" s="0" t="n">
        <v>0.880956666666667</v>
      </c>
      <c r="EG15221" s="0" t="n">
        <v>1.2079</v>
      </c>
      <c r="EH15221" s="0" t="n">
        <v>0.69999</v>
      </c>
    </row>
    <row r="15222" customFormat="false" ht="14" hidden="false" customHeight="false" outlineLevel="0" collapsed="false">
      <c r="A15222" s="0" t="s">
        <v>68771</v>
      </c>
      <c r="B15222" s="0" t="n">
        <v>522</v>
      </c>
      <c r="C15222" s="0" t="s">
        <v>68771</v>
      </c>
      <c r="D15222" s="0" t="s">
        <v>68772</v>
      </c>
      <c r="E15222" s="0" t="s">
        <v>68773</v>
      </c>
      <c r="F15222" s="0" t="n">
        <v>0.999989</v>
      </c>
      <c r="G15222" s="0" t="n">
        <v>50.0702</v>
      </c>
      <c r="H15222" s="3" t="n">
        <v>4.67005E-026</v>
      </c>
      <c r="I15222" s="0" t="n">
        <v>170.48</v>
      </c>
      <c r="J15222" s="0" t="n">
        <v>142.72</v>
      </c>
      <c r="K15222" s="0" t="n">
        <v>157.7</v>
      </c>
      <c r="L15222" s="0" t="s">
        <v>142</v>
      </c>
      <c r="M15222" s="0" t="s">
        <v>68777</v>
      </c>
      <c r="N15222" s="0" t="s">
        <v>24854</v>
      </c>
      <c r="O15222" s="0" t="s">
        <v>1202</v>
      </c>
      <c r="P15222" s="0" t="s">
        <v>68778</v>
      </c>
      <c r="Q15222" s="0" t="s">
        <v>68779</v>
      </c>
      <c r="R15222" s="0" t="n">
        <v>5</v>
      </c>
      <c r="S15222" s="0" t="n">
        <v>1.2155</v>
      </c>
      <c r="T15222" s="0" t="n">
        <v>1.408</v>
      </c>
      <c r="V15222" s="0" t="n">
        <v>1.1119</v>
      </c>
      <c r="W15222" s="0" t="n">
        <v>2.2245</v>
      </c>
      <c r="X15222" s="0" t="n">
        <v>1.8967</v>
      </c>
      <c r="Z15222" s="0" t="n">
        <v>1.149</v>
      </c>
      <c r="AB15222" s="0" t="n">
        <v>0.76364</v>
      </c>
      <c r="AC15222" s="0" t="n">
        <v>1.3418</v>
      </c>
      <c r="AD15222" s="0" t="n">
        <v>1.1085</v>
      </c>
      <c r="AE15222" s="0" t="n">
        <v>1.2769</v>
      </c>
      <c r="AF15222" s="0" t="n">
        <v>0.76148</v>
      </c>
      <c r="AG15222" s="0" t="n">
        <v>1.268</v>
      </c>
      <c r="AH15222" s="0" t="n">
        <v>0.88187</v>
      </c>
      <c r="AI15222" s="0" t="n">
        <v>1.1351</v>
      </c>
      <c r="AJ15222" s="0" t="n">
        <v>1.0778</v>
      </c>
      <c r="AK15222" s="0" t="n">
        <v>1.1744</v>
      </c>
      <c r="AL15222" s="0" t="n">
        <v>0.92012</v>
      </c>
      <c r="AM15222" s="0" t="n">
        <v>1.3141</v>
      </c>
      <c r="AN15222" s="0" t="n">
        <v>1.4368</v>
      </c>
      <c r="AO15222" s="0" t="n">
        <v>1.3768</v>
      </c>
      <c r="AQ15222" s="0" t="n">
        <v>0.9356</v>
      </c>
      <c r="AR15222" s="0" t="n">
        <v>0.68166</v>
      </c>
      <c r="AS15222" s="0" t="n">
        <v>1.3784</v>
      </c>
      <c r="AT15222" s="0" t="n">
        <v>1.1696</v>
      </c>
      <c r="AU15222" s="0" t="n">
        <v>1.0944</v>
      </c>
      <c r="AV15222" s="0" t="n">
        <v>0.86666</v>
      </c>
      <c r="AX15222" s="0" t="n">
        <v>1.3068</v>
      </c>
      <c r="AY15222" s="0" t="n">
        <v>1.1898</v>
      </c>
      <c r="AZ15222" s="0" t="n">
        <v>1.1817</v>
      </c>
      <c r="BA15222" s="0" t="n">
        <v>1.048</v>
      </c>
      <c r="BB15222" s="0" t="n">
        <v>1.3317</v>
      </c>
      <c r="BC15222" s="0" t="n">
        <v>1.1075</v>
      </c>
      <c r="BD15222" s="0" t="n">
        <v>1.1954</v>
      </c>
      <c r="BE15222" s="0" t="n">
        <v>1.4432</v>
      </c>
      <c r="BF15222" s="0" t="n">
        <v>1.3261</v>
      </c>
      <c r="BG15222" s="0" t="n">
        <v>0.9138</v>
      </c>
      <c r="BH15222" s="0" t="n">
        <v>1.1637</v>
      </c>
      <c r="BI15222" s="0" t="n">
        <v>0.84411</v>
      </c>
      <c r="BJ15222" s="0" t="n">
        <v>0.92346</v>
      </c>
      <c r="BK15222" s="0" t="n">
        <v>1.4028</v>
      </c>
      <c r="BL15222" s="0" t="n">
        <v>1.0641</v>
      </c>
      <c r="BM15222" s="0" t="n">
        <v>1.1742</v>
      </c>
      <c r="BN15222" s="0" t="n">
        <v>1.1013</v>
      </c>
      <c r="BO15222" s="0" t="n">
        <v>0.77178</v>
      </c>
      <c r="BP15222" s="0" t="n">
        <v>1.0849</v>
      </c>
      <c r="BQ15222" s="0" t="n">
        <v>1.4934</v>
      </c>
      <c r="BR15222" s="0" t="n">
        <v>0.92996</v>
      </c>
      <c r="BS15222" s="0" t="n">
        <v>0.9803</v>
      </c>
      <c r="BT15222" s="0" t="n">
        <v>0.86119</v>
      </c>
      <c r="BU15222" s="0" t="n">
        <v>0.6563</v>
      </c>
      <c r="BV15222" s="0" t="n">
        <v>0.78413</v>
      </c>
      <c r="BW15222" s="0" t="n">
        <v>0.91162</v>
      </c>
      <c r="BX15222" s="0" t="n">
        <v>0.75784</v>
      </c>
      <c r="BY15222" s="0" t="n">
        <v>1.0336</v>
      </c>
      <c r="CB15222" s="0" t="n">
        <v>1.125</v>
      </c>
      <c r="CC15222" s="0" t="n">
        <v>0.687</v>
      </c>
      <c r="CI15222" s="0" t="n">
        <v>1.1248</v>
      </c>
      <c r="CK15222" s="0" t="n">
        <v>0.91084</v>
      </c>
      <c r="CN15222" s="0" t="n">
        <v>0.74484</v>
      </c>
      <c r="CV15222" s="0" t="n">
        <v>0.78225</v>
      </c>
      <c r="CY15222" s="0" t="n">
        <v>1.3169</v>
      </c>
      <c r="DA15222" s="0" t="n">
        <v>1.0127</v>
      </c>
      <c r="DC15222" s="0" t="n">
        <v>0.97535</v>
      </c>
      <c r="DD15222" s="0" t="n">
        <v>1.464</v>
      </c>
      <c r="DE15222" s="0" t="n">
        <v>1.8699</v>
      </c>
      <c r="DF15222" s="0" t="n">
        <v>1.5059</v>
      </c>
      <c r="DG15222" s="0" t="n">
        <v>1.2824</v>
      </c>
      <c r="DH15222" s="0" t="n">
        <v>1.3882</v>
      </c>
      <c r="DI15222" s="0" t="n">
        <v>1.2311</v>
      </c>
      <c r="DJ15222" s="0" t="n">
        <v>1.6231</v>
      </c>
      <c r="DK15222" s="0" t="n">
        <v>1.1573</v>
      </c>
      <c r="DL15222" s="0" t="n">
        <v>1.172</v>
      </c>
      <c r="DM15222" s="0" t="n">
        <v>0.99143</v>
      </c>
      <c r="DN15222" s="0" t="n">
        <v>1.2852</v>
      </c>
      <c r="DO15222" s="0" t="n">
        <v>1.0062</v>
      </c>
      <c r="DP15222" s="0" t="n">
        <v>1.2891</v>
      </c>
      <c r="DQ15222" s="0" t="n">
        <v>1.0948</v>
      </c>
      <c r="DT15222" s="0" t="n">
        <v>1.0335</v>
      </c>
      <c r="DU15222" s="0" t="n">
        <v>1.0677</v>
      </c>
      <c r="DV15222" s="0" t="n">
        <v>1.1447</v>
      </c>
      <c r="DW15222" s="0" t="n">
        <v>1.1022</v>
      </c>
      <c r="DY15222" s="0" t="n">
        <v>1.355</v>
      </c>
      <c r="DZ15222" s="0" t="n">
        <v>1.0353</v>
      </c>
      <c r="EA15222" s="0" t="n">
        <v>1.07796</v>
      </c>
      <c r="EB15222" s="0" t="n">
        <v>1.04608333333333</v>
      </c>
      <c r="EC15222" s="0" t="n">
        <v>1.157342</v>
      </c>
      <c r="ED15222" s="0" t="n">
        <v>1.09421333333333</v>
      </c>
      <c r="EE15222" s="0" t="n">
        <v>1.40336666666667</v>
      </c>
      <c r="EF15222" s="0" t="n">
        <v>1.20352333333333</v>
      </c>
      <c r="EG15222" s="0" t="n">
        <v>1.31555</v>
      </c>
      <c r="EH15222" s="0" t="n">
        <v>1.153014</v>
      </c>
    </row>
    <row r="15223" customFormat="false" ht="14" hidden="false" customHeight="false" outlineLevel="0" collapsed="false">
      <c r="A15223" s="0" t="s">
        <v>68771</v>
      </c>
      <c r="B15223" s="0" t="n">
        <v>526</v>
      </c>
      <c r="C15223" s="0" t="s">
        <v>68771</v>
      </c>
      <c r="D15223" s="0" t="s">
        <v>68772</v>
      </c>
      <c r="E15223" s="0" t="s">
        <v>68773</v>
      </c>
      <c r="F15223" s="0" t="n">
        <v>0.986601</v>
      </c>
      <c r="G15223" s="0" t="n">
        <v>18.7633</v>
      </c>
      <c r="H15223" s="3" t="n">
        <v>6.68203E-036</v>
      </c>
      <c r="I15223" s="0" t="n">
        <v>182.91</v>
      </c>
      <c r="J15223" s="0" t="n">
        <v>131.82</v>
      </c>
      <c r="K15223" s="0" t="n">
        <v>144.15</v>
      </c>
      <c r="L15223" s="0" t="s">
        <v>142</v>
      </c>
      <c r="M15223" s="0" t="s">
        <v>68780</v>
      </c>
      <c r="N15223" s="0" t="s">
        <v>28442</v>
      </c>
      <c r="O15223" s="0" t="s">
        <v>1000</v>
      </c>
      <c r="P15223" s="0" t="s">
        <v>68781</v>
      </c>
      <c r="Q15223" s="0" t="s">
        <v>68782</v>
      </c>
      <c r="R15223" s="0" t="n">
        <v>9</v>
      </c>
      <c r="AB15223" s="0" t="n">
        <v>0.66867</v>
      </c>
      <c r="AD15223" s="0" t="n">
        <v>0.9476</v>
      </c>
      <c r="AE15223" s="0" t="n">
        <v>0.89293</v>
      </c>
      <c r="AH15223" s="0" t="n">
        <v>1.2093</v>
      </c>
      <c r="AI15223" s="0" t="n">
        <v>1.402</v>
      </c>
      <c r="AK15223" s="0" t="n">
        <v>1.0192</v>
      </c>
      <c r="AN15223" s="0" t="n">
        <v>1.0087</v>
      </c>
      <c r="AO15223" s="0" t="n">
        <v>1.1905</v>
      </c>
      <c r="AP15223" s="0" t="n">
        <v>1.0625</v>
      </c>
      <c r="AT15223" s="0" t="n">
        <v>0.86743</v>
      </c>
      <c r="AV15223" s="0" t="n">
        <v>1.2873</v>
      </c>
      <c r="AZ15223" s="0" t="n">
        <v>0.92246</v>
      </c>
      <c r="BC15223" s="0" t="n">
        <v>0.87927</v>
      </c>
      <c r="BD15223" s="0" t="n">
        <v>1.3407</v>
      </c>
      <c r="BE15223" s="0" t="n">
        <v>1.187</v>
      </c>
      <c r="BF15223" s="0" t="n">
        <v>0.92468</v>
      </c>
      <c r="BH15223" s="0" t="n">
        <v>0.73506</v>
      </c>
      <c r="BI15223" s="0" t="n">
        <v>1.4742</v>
      </c>
      <c r="BJ15223" s="0" t="n">
        <v>1.3748</v>
      </c>
      <c r="BK15223" s="0" t="n">
        <v>0.74133</v>
      </c>
      <c r="BL15223" s="0" t="n">
        <v>0.84623</v>
      </c>
      <c r="BM15223" s="0" t="n">
        <v>0.79171</v>
      </c>
      <c r="BO15223" s="0" t="n">
        <v>0.81108</v>
      </c>
      <c r="BP15223" s="0" t="n">
        <v>0.98179</v>
      </c>
      <c r="BQ15223" s="0" t="n">
        <v>1.0855</v>
      </c>
      <c r="BR15223" s="0" t="n">
        <v>0.72697</v>
      </c>
      <c r="BS15223" s="0" t="n">
        <v>1.6995</v>
      </c>
      <c r="BT15223" s="0" t="n">
        <v>0.86119</v>
      </c>
      <c r="BV15223" s="0" t="n">
        <v>0.69278</v>
      </c>
      <c r="BW15223" s="0" t="n">
        <v>1.6596</v>
      </c>
      <c r="BY15223" s="0" t="n">
        <v>1.0336</v>
      </c>
      <c r="CH15223" s="0" t="n">
        <v>1.2452</v>
      </c>
      <c r="CL15223" s="0" t="n">
        <v>1.2687</v>
      </c>
      <c r="CN15223" s="0" t="n">
        <v>0.72005</v>
      </c>
      <c r="DC15223" s="0" t="n">
        <v>0.97535</v>
      </c>
      <c r="DL15223" s="0" t="n">
        <v>0.96125</v>
      </c>
      <c r="DO15223" s="0" t="n">
        <v>1.2528</v>
      </c>
      <c r="DR15223" s="0" t="n">
        <v>1.2427</v>
      </c>
      <c r="EA15223" s="0" t="n">
        <v>1.402</v>
      </c>
      <c r="EB15223" s="0" t="n">
        <v>0.775396666666667</v>
      </c>
      <c r="EC15223" s="0" t="n">
        <v>1.2467</v>
      </c>
      <c r="ED15223" s="0" t="n">
        <v>1.06327666666667</v>
      </c>
      <c r="EE15223" s="0" t="n">
        <v>0.837843333333333</v>
      </c>
      <c r="EF15223" s="0" t="n">
        <v>1.1207325</v>
      </c>
      <c r="EG15223" s="0" t="n">
        <v>1.05640333333333</v>
      </c>
      <c r="EH15223" s="0" t="n">
        <v>1.06549333333333</v>
      </c>
    </row>
    <row r="15224" customFormat="false" ht="14" hidden="false" customHeight="false" outlineLevel="0" collapsed="false">
      <c r="A15224" s="0" t="s">
        <v>68770</v>
      </c>
      <c r="B15224" s="0" t="s">
        <v>1298</v>
      </c>
      <c r="C15224" s="0" t="s">
        <v>68771</v>
      </c>
      <c r="D15224" s="0" t="s">
        <v>68772</v>
      </c>
      <c r="E15224" s="0" t="s">
        <v>68773</v>
      </c>
      <c r="F15224" s="0" t="n">
        <v>0.999798</v>
      </c>
      <c r="G15224" s="0" t="n">
        <v>37.2312</v>
      </c>
      <c r="H15224" s="3" t="n">
        <v>2.30077E-005</v>
      </c>
      <c r="I15224" s="0" t="n">
        <v>166.09</v>
      </c>
      <c r="J15224" s="0" t="n">
        <v>108.82</v>
      </c>
      <c r="K15224" s="0" t="n">
        <v>166.09</v>
      </c>
      <c r="L15224" s="0" t="s">
        <v>142</v>
      </c>
      <c r="M15224" s="0" t="s">
        <v>68783</v>
      </c>
      <c r="N15224" s="0" t="s">
        <v>68784</v>
      </c>
      <c r="O15224" s="0" t="s">
        <v>339</v>
      </c>
      <c r="P15224" s="0" t="s">
        <v>68785</v>
      </c>
      <c r="Q15224" s="0" t="s">
        <v>68786</v>
      </c>
      <c r="R15224" s="0" t="n">
        <v>3</v>
      </c>
      <c r="BH15224" s="0" t="n">
        <v>12.097</v>
      </c>
      <c r="BJ15224" s="0" t="n">
        <v>5.6044</v>
      </c>
      <c r="BL15224" s="0" t="n">
        <v>23.382</v>
      </c>
      <c r="BM15224" s="0" t="n">
        <v>17.697</v>
      </c>
      <c r="BN15224" s="0" t="n">
        <v>16.451</v>
      </c>
      <c r="BO15224" s="0" t="n">
        <v>22.967</v>
      </c>
      <c r="BP15224" s="0" t="n">
        <v>22.298</v>
      </c>
      <c r="BQ15224" s="0" t="n">
        <v>28.036</v>
      </c>
      <c r="EA15224" s="0" t="e">
        <f aca="false">#DIV/0!</f>
        <v>#DIV/0!</v>
      </c>
      <c r="EB15224" s="0" t="n">
        <v>12.097</v>
      </c>
      <c r="EC15224" s="0" t="e">
        <f aca="false">#DIV/0!</f>
        <v>#DIV/0!</v>
      </c>
      <c r="ED15224" s="0" t="n">
        <v>5.6044</v>
      </c>
      <c r="EE15224" s="0" t="e">
        <f aca="false">#DIV/0!</f>
        <v>#DIV/0!</v>
      </c>
      <c r="EF15224" s="0" t="n">
        <v>23.382</v>
      </c>
      <c r="EG15224" s="0" t="n">
        <v>17.697</v>
      </c>
      <c r="EH15224" s="0" t="n">
        <v>16.451</v>
      </c>
    </row>
    <row r="15225" customFormat="false" ht="14" hidden="false" customHeight="false" outlineLevel="0" collapsed="false">
      <c r="A15225" s="0" t="s">
        <v>68770</v>
      </c>
      <c r="B15225" s="0" t="s">
        <v>9624</v>
      </c>
      <c r="C15225" s="0" t="s">
        <v>68771</v>
      </c>
      <c r="D15225" s="0" t="s">
        <v>68772</v>
      </c>
      <c r="E15225" s="0" t="s">
        <v>68773</v>
      </c>
      <c r="F15225" s="0" t="n">
        <v>0.733031</v>
      </c>
      <c r="G15225" s="0" t="n">
        <v>4.31028</v>
      </c>
      <c r="H15225" s="3" t="n">
        <v>2.30077E-005</v>
      </c>
      <c r="I15225" s="0" t="n">
        <v>73.994</v>
      </c>
      <c r="J15225" s="0" t="n">
        <v>53.21</v>
      </c>
      <c r="K15225" s="0" t="n">
        <v>50.77</v>
      </c>
      <c r="L15225" s="0" t="s">
        <v>142</v>
      </c>
      <c r="M15225" s="0" t="s">
        <v>68787</v>
      </c>
      <c r="N15225" s="0" t="s">
        <v>68788</v>
      </c>
      <c r="O15225" s="0" t="s">
        <v>1208</v>
      </c>
      <c r="P15225" s="0" t="s">
        <v>68789</v>
      </c>
      <c r="Q15225" s="0" t="s">
        <v>68790</v>
      </c>
      <c r="R15225" s="0" t="n">
        <v>18</v>
      </c>
      <c r="EA15225" s="0" t="e">
        <f aca="false">#DIV/0!</f>
        <v>#DIV/0!</v>
      </c>
      <c r="EB15225" s="0" t="e">
        <f aca="false">#DIV/0!</f>
        <v>#DIV/0!</v>
      </c>
      <c r="EC15225" s="0" t="e">
        <f aca="false">#DIV/0!</f>
        <v>#DIV/0!</v>
      </c>
      <c r="ED15225" s="0" t="e">
        <f aca="false">#DIV/0!</f>
        <v>#DIV/0!</v>
      </c>
      <c r="EE15225" s="0" t="e">
        <f aca="false">#DIV/0!</f>
        <v>#DIV/0!</v>
      </c>
      <c r="EF15225" s="0" t="e">
        <f aca="false">#DIV/0!</f>
        <v>#DIV/0!</v>
      </c>
      <c r="EG15225" s="0" t="e">
        <f aca="false">#DIV/0!</f>
        <v>#DIV/0!</v>
      </c>
      <c r="EH15225" s="0" t="e">
        <f aca="false">#DIV/0!</f>
        <v>#DIV/0!</v>
      </c>
    </row>
    <row r="15226" customFormat="false" ht="14" hidden="false" customHeight="false" outlineLevel="0" collapsed="false">
      <c r="A15226" s="0" t="s">
        <v>68770</v>
      </c>
      <c r="B15226" s="0" t="s">
        <v>8752</v>
      </c>
      <c r="C15226" s="0" t="s">
        <v>68771</v>
      </c>
      <c r="D15226" s="0" t="s">
        <v>68772</v>
      </c>
      <c r="E15226" s="0" t="s">
        <v>68773</v>
      </c>
      <c r="F15226" s="0" t="n">
        <v>0.910976</v>
      </c>
      <c r="G15226" s="0" t="n">
        <v>10.1002</v>
      </c>
      <c r="H15226" s="3" t="n">
        <v>4.31176E-024</v>
      </c>
      <c r="I15226" s="0" t="n">
        <v>180.03</v>
      </c>
      <c r="J15226" s="0" t="n">
        <v>149.13</v>
      </c>
      <c r="K15226" s="0" t="n">
        <v>120.74</v>
      </c>
      <c r="L15226" s="0" t="s">
        <v>142</v>
      </c>
      <c r="M15226" s="0" t="s">
        <v>68791</v>
      </c>
      <c r="N15226" s="0" t="s">
        <v>68792</v>
      </c>
      <c r="O15226" s="0" t="s">
        <v>2676</v>
      </c>
      <c r="P15226" s="0" t="s">
        <v>68793</v>
      </c>
      <c r="Q15226" s="0" t="s">
        <v>68794</v>
      </c>
      <c r="R15226" s="0" t="n">
        <v>5</v>
      </c>
      <c r="CU15226" s="0" t="n">
        <v>8.934</v>
      </c>
      <c r="DK15226" s="0" t="n">
        <v>8.5023</v>
      </c>
      <c r="EA15226" s="0" t="e">
        <f aca="false">#DIV/0!</f>
        <v>#DIV/0!</v>
      </c>
      <c r="EB15226" s="0" t="e">
        <f aca="false">#DIV/0!</f>
        <v>#DIV/0!</v>
      </c>
      <c r="EC15226" s="0" t="e">
        <f aca="false">#DIV/0!</f>
        <v>#DIV/0!</v>
      </c>
      <c r="ED15226" s="0" t="e">
        <f aca="false">#DIV/0!</f>
        <v>#DIV/0!</v>
      </c>
      <c r="EE15226" s="0" t="e">
        <f aca="false">#DIV/0!</f>
        <v>#DIV/0!</v>
      </c>
      <c r="EF15226" s="0" t="e">
        <f aca="false">#DIV/0!</f>
        <v>#DIV/0!</v>
      </c>
      <c r="EG15226" s="0" t="e">
        <f aca="false">#DIV/0!</f>
        <v>#DIV/0!</v>
      </c>
      <c r="EH15226" s="0" t="e">
        <f aca="false">#DIV/0!</f>
        <v>#DIV/0!</v>
      </c>
    </row>
    <row r="15227" customFormat="false" ht="14" hidden="false" customHeight="false" outlineLevel="0" collapsed="false">
      <c r="A15227" s="0" t="s">
        <v>68770</v>
      </c>
      <c r="B15227" s="0" t="s">
        <v>8756</v>
      </c>
      <c r="C15227" s="0" t="s">
        <v>68771</v>
      </c>
      <c r="D15227" s="0" t="s">
        <v>68772</v>
      </c>
      <c r="E15227" s="0" t="s">
        <v>68773</v>
      </c>
      <c r="F15227" s="0" t="n">
        <v>0.999438</v>
      </c>
      <c r="G15227" s="0" t="n">
        <v>32.4977</v>
      </c>
      <c r="H15227" s="3" t="n">
        <v>2.52749E-061</v>
      </c>
      <c r="I15227" s="0" t="n">
        <v>199.31</v>
      </c>
      <c r="J15227" s="0" t="n">
        <v>164.38</v>
      </c>
      <c r="K15227" s="0" t="n">
        <v>112.01</v>
      </c>
      <c r="L15227" s="0" t="s">
        <v>142</v>
      </c>
      <c r="M15227" s="0" t="s">
        <v>68795</v>
      </c>
      <c r="N15227" s="0" t="s">
        <v>68796</v>
      </c>
      <c r="O15227" s="0" t="s">
        <v>1815</v>
      </c>
      <c r="P15227" s="0" t="s">
        <v>68797</v>
      </c>
      <c r="Q15227" s="0" t="s">
        <v>68798</v>
      </c>
      <c r="R15227" s="0" t="n">
        <v>6</v>
      </c>
      <c r="S15227" s="0" t="n">
        <v>11.335</v>
      </c>
      <c r="T15227" s="0" t="n">
        <v>12.308</v>
      </c>
      <c r="U15227" s="0" t="n">
        <v>12.027</v>
      </c>
      <c r="V15227" s="0" t="n">
        <v>13.949</v>
      </c>
      <c r="W15227" s="0" t="n">
        <v>13.89</v>
      </c>
      <c r="X15227" s="0" t="n">
        <v>12.038</v>
      </c>
      <c r="Y15227" s="0" t="n">
        <v>13.997</v>
      </c>
      <c r="Z15227" s="0" t="n">
        <v>13.93</v>
      </c>
      <c r="AE15227" s="0" t="n">
        <v>3.6688</v>
      </c>
      <c r="AI15227" s="0" t="n">
        <v>12.219</v>
      </c>
      <c r="AJ15227" s="0" t="n">
        <v>11.67</v>
      </c>
      <c r="AK15227" s="0" t="n">
        <v>11.853</v>
      </c>
      <c r="AM15227" s="0" t="n">
        <v>13.563</v>
      </c>
      <c r="AO15227" s="0" t="n">
        <v>13.304</v>
      </c>
      <c r="AP15227" s="0" t="n">
        <v>13.183</v>
      </c>
      <c r="BM15227" s="0" t="n">
        <v>32.633</v>
      </c>
      <c r="BN15227" s="0" t="n">
        <v>27.609</v>
      </c>
      <c r="BO15227" s="0" t="n">
        <v>32.811</v>
      </c>
      <c r="BP15227" s="0" t="n">
        <v>30.418</v>
      </c>
      <c r="BU15227" s="0" t="n">
        <v>19.352</v>
      </c>
      <c r="CV15227" s="0" t="n">
        <v>7.5801</v>
      </c>
      <c r="CW15227" s="0" t="n">
        <v>7.8404</v>
      </c>
      <c r="CX15227" s="0" t="n">
        <v>7.8621</v>
      </c>
      <c r="CY15227" s="0" t="n">
        <v>9.2232</v>
      </c>
      <c r="CZ15227" s="0" t="n">
        <v>8.2093</v>
      </c>
      <c r="DA15227" s="0" t="n">
        <v>8.0934</v>
      </c>
      <c r="DB15227" s="0" t="n">
        <v>8.5371</v>
      </c>
      <c r="DE15227" s="0" t="n">
        <v>3.1576</v>
      </c>
      <c r="DF15227" s="0" t="n">
        <v>4.3553</v>
      </c>
      <c r="DH15227" s="0" t="n">
        <v>2.9076</v>
      </c>
      <c r="DI15227" s="0" t="n">
        <v>2.463</v>
      </c>
      <c r="DL15227" s="0" t="n">
        <v>7.3568</v>
      </c>
      <c r="DM15227" s="0" t="n">
        <v>8.9666</v>
      </c>
      <c r="DN15227" s="0" t="n">
        <v>8.3635</v>
      </c>
      <c r="DO15227" s="0" t="n">
        <v>8.3273</v>
      </c>
      <c r="DP15227" s="0" t="n">
        <v>7.2412</v>
      </c>
      <c r="DQ15227" s="0" t="n">
        <v>7.6817</v>
      </c>
      <c r="DR15227" s="0" t="n">
        <v>8.1423</v>
      </c>
      <c r="DW15227" s="0" t="n">
        <v>23.237</v>
      </c>
      <c r="EA15227" s="0" t="n">
        <v>11.777</v>
      </c>
      <c r="EB15227" s="0" t="n">
        <v>11.989</v>
      </c>
      <c r="EC15227" s="0" t="n">
        <v>11.94</v>
      </c>
      <c r="ED15227" s="0" t="n">
        <v>13.949</v>
      </c>
      <c r="EE15227" s="0" t="n">
        <v>10.3739333333333</v>
      </c>
      <c r="EF15227" s="0" t="n">
        <v>12.038</v>
      </c>
      <c r="EG15227" s="0" t="n">
        <v>19.978</v>
      </c>
      <c r="EH15227" s="0" t="n">
        <v>18.2406666666667</v>
      </c>
    </row>
    <row r="15228" customFormat="false" ht="14" hidden="false" customHeight="false" outlineLevel="0" collapsed="false">
      <c r="A15228" s="0" t="s">
        <v>68770</v>
      </c>
      <c r="B15228" s="0" t="s">
        <v>68799</v>
      </c>
      <c r="C15228" s="0" t="s">
        <v>68771</v>
      </c>
      <c r="D15228" s="0" t="s">
        <v>68772</v>
      </c>
      <c r="E15228" s="0" t="s">
        <v>68773</v>
      </c>
      <c r="F15228" s="0" t="n">
        <v>0.990493</v>
      </c>
      <c r="G15228" s="0" t="n">
        <v>20.1822</v>
      </c>
      <c r="H15228" s="3" t="n">
        <v>8.19925E-006</v>
      </c>
      <c r="I15228" s="0" t="n">
        <v>127.37</v>
      </c>
      <c r="J15228" s="0" t="n">
        <v>90.847</v>
      </c>
      <c r="K15228" s="0" t="n">
        <v>127.37</v>
      </c>
      <c r="L15228" s="0" t="s">
        <v>142</v>
      </c>
      <c r="M15228" s="0" t="s">
        <v>68800</v>
      </c>
      <c r="N15228" s="0" t="s">
        <v>144</v>
      </c>
      <c r="O15228" s="0" t="s">
        <v>848</v>
      </c>
      <c r="P15228" s="0" t="s">
        <v>68801</v>
      </c>
      <c r="Q15228" s="0" t="s">
        <v>68802</v>
      </c>
      <c r="R15228" s="0" t="n">
        <v>5</v>
      </c>
      <c r="EA15228" s="0" t="e">
        <f aca="false">#DIV/0!</f>
        <v>#DIV/0!</v>
      </c>
      <c r="EB15228" s="0" t="e">
        <f aca="false">#DIV/0!</f>
        <v>#DIV/0!</v>
      </c>
      <c r="EC15228" s="0" t="e">
        <f aca="false">#DIV/0!</f>
        <v>#DIV/0!</v>
      </c>
      <c r="ED15228" s="0" t="e">
        <f aca="false">#DIV/0!</f>
        <v>#DIV/0!</v>
      </c>
      <c r="EE15228" s="0" t="e">
        <f aca="false">#DIV/0!</f>
        <v>#DIV/0!</v>
      </c>
      <c r="EF15228" s="0" t="e">
        <f aca="false">#DIV/0!</f>
        <v>#DIV/0!</v>
      </c>
      <c r="EG15228" s="0" t="e">
        <f aca="false">#DIV/0!</f>
        <v>#DIV/0!</v>
      </c>
      <c r="EH15228" s="0" t="e">
        <f aca="false">#DIV/0!</f>
        <v>#DIV/0!</v>
      </c>
    </row>
    <row r="15229" customFormat="false" ht="14" hidden="false" customHeight="false" outlineLevel="0" collapsed="false">
      <c r="A15229" s="0" t="s">
        <v>68770</v>
      </c>
      <c r="B15229" s="0" t="s">
        <v>68803</v>
      </c>
      <c r="C15229" s="0" t="s">
        <v>68771</v>
      </c>
      <c r="D15229" s="0" t="s">
        <v>68772</v>
      </c>
      <c r="E15229" s="0" t="s">
        <v>68773</v>
      </c>
      <c r="F15229" s="0" t="n">
        <v>0.999999</v>
      </c>
      <c r="G15229" s="0" t="n">
        <v>59.7643</v>
      </c>
      <c r="H15229" s="3" t="n">
        <v>3.04933E-018</v>
      </c>
      <c r="I15229" s="0" t="n">
        <v>114.75</v>
      </c>
      <c r="J15229" s="0" t="n">
        <v>98.157</v>
      </c>
      <c r="K15229" s="0" t="n">
        <v>114.75</v>
      </c>
      <c r="L15229" s="0" t="s">
        <v>142</v>
      </c>
      <c r="M15229" s="0" t="s">
        <v>68804</v>
      </c>
      <c r="N15229" s="0" t="s">
        <v>144</v>
      </c>
      <c r="O15229" s="0" t="s">
        <v>275</v>
      </c>
      <c r="P15229" s="0" t="s">
        <v>68805</v>
      </c>
      <c r="Q15229" s="0" t="s">
        <v>68806</v>
      </c>
      <c r="R15229" s="0" t="n">
        <v>22</v>
      </c>
      <c r="AR15229" s="0" t="n">
        <v>1.4522</v>
      </c>
      <c r="AT15229" s="0" t="n">
        <v>1.4913</v>
      </c>
      <c r="AV15229" s="0" t="n">
        <v>1.389</v>
      </c>
      <c r="AX15229" s="0" t="n">
        <v>1.4842</v>
      </c>
      <c r="AY15229" s="0" t="n">
        <v>1.4223</v>
      </c>
      <c r="AZ15229" s="0" t="n">
        <v>1.3338</v>
      </c>
      <c r="BA15229" s="0" t="n">
        <v>1.1905</v>
      </c>
      <c r="BB15229" s="0" t="n">
        <v>1.6704</v>
      </c>
      <c r="BD15229" s="0" t="n">
        <v>1.4542</v>
      </c>
      <c r="BE15229" s="0" t="n">
        <v>1.4516</v>
      </c>
      <c r="BJ15229" s="0" t="n">
        <v>1.2169</v>
      </c>
      <c r="DQ15229" s="0" t="n">
        <v>0.9634</v>
      </c>
      <c r="DX15229" s="0" t="n">
        <v>1.3064</v>
      </c>
      <c r="DY15229" s="0" t="n">
        <v>1.3808</v>
      </c>
      <c r="EA15229" s="0" t="n">
        <v>1.4223</v>
      </c>
      <c r="EB15229" s="0" t="n">
        <v>1.393</v>
      </c>
      <c r="EC15229" s="0" t="n">
        <v>1.1905</v>
      </c>
      <c r="ED15229" s="0" t="n">
        <v>1.45953333333333</v>
      </c>
      <c r="EE15229" s="0" t="e">
        <f aca="false">#DIV/0!</f>
        <v>#DIV/0!</v>
      </c>
      <c r="EF15229" s="0" t="n">
        <v>1.4216</v>
      </c>
      <c r="EG15229" s="0" t="n">
        <v>1.4516</v>
      </c>
      <c r="EH15229" s="0" t="n">
        <v>1.4842</v>
      </c>
    </row>
    <row r="15230" customFormat="false" ht="14" hidden="false" customHeight="false" outlineLevel="0" collapsed="false">
      <c r="A15230" s="0" t="s">
        <v>68771</v>
      </c>
      <c r="B15230" s="0" t="n">
        <v>496</v>
      </c>
      <c r="C15230" s="0" t="s">
        <v>68771</v>
      </c>
      <c r="D15230" s="0" t="s">
        <v>68772</v>
      </c>
      <c r="E15230" s="0" t="s">
        <v>68773</v>
      </c>
      <c r="F15230" s="0" t="n">
        <v>0.907434</v>
      </c>
      <c r="G15230" s="0" t="n">
        <v>10.2067</v>
      </c>
      <c r="H15230" s="0" t="n">
        <v>0.000115714</v>
      </c>
      <c r="I15230" s="0" t="n">
        <v>51.758</v>
      </c>
      <c r="J15230" s="0" t="n">
        <v>36.461</v>
      </c>
      <c r="K15230" s="0" t="n">
        <v>51.758</v>
      </c>
      <c r="L15230" s="0" t="s">
        <v>142</v>
      </c>
      <c r="M15230" s="0" t="s">
        <v>68807</v>
      </c>
      <c r="N15230" s="0" t="s">
        <v>144</v>
      </c>
      <c r="O15230" s="0" t="s">
        <v>2288</v>
      </c>
      <c r="P15230" s="0" t="s">
        <v>68808</v>
      </c>
      <c r="Q15230" s="0" t="s">
        <v>68809</v>
      </c>
      <c r="R15230" s="0" t="n">
        <v>20</v>
      </c>
      <c r="AC15230" s="0" t="n">
        <v>1.7579</v>
      </c>
      <c r="BH15230" s="0" t="n">
        <v>1.942</v>
      </c>
      <c r="BL15230" s="0" t="n">
        <v>3.1265</v>
      </c>
      <c r="BQ15230" s="0" t="n">
        <v>2.7268</v>
      </c>
      <c r="DI15230" s="0" t="n">
        <v>1.6704</v>
      </c>
      <c r="DJ15230" s="0" t="n">
        <v>1.6941</v>
      </c>
      <c r="EA15230" s="0" t="e">
        <f aca="false">#DIV/0!</f>
        <v>#DIV/0!</v>
      </c>
      <c r="EB15230" s="0" t="n">
        <v>1.942</v>
      </c>
      <c r="EC15230" s="0" t="n">
        <v>1.7579</v>
      </c>
      <c r="ED15230" s="0" t="e">
        <f aca="false">#DIV/0!</f>
        <v>#DIV/0!</v>
      </c>
      <c r="EE15230" s="0" t="e">
        <f aca="false">#DIV/0!</f>
        <v>#DIV/0!</v>
      </c>
      <c r="EF15230" s="0" t="n">
        <v>3.1265</v>
      </c>
      <c r="EG15230" s="0" t="e">
        <f aca="false">#DIV/0!</f>
        <v>#DIV/0!</v>
      </c>
      <c r="EH15230" s="0" t="e">
        <f aca="false">#DIV/0!</f>
        <v>#DIV/0!</v>
      </c>
    </row>
    <row r="15231" customFormat="false" ht="14" hidden="false" customHeight="false" outlineLevel="0" collapsed="false">
      <c r="A15231" s="0" t="s">
        <v>68771</v>
      </c>
      <c r="B15231" s="0" t="n">
        <v>500</v>
      </c>
      <c r="C15231" s="0" t="s">
        <v>68771</v>
      </c>
      <c r="D15231" s="0" t="s">
        <v>68772</v>
      </c>
      <c r="E15231" s="0" t="s">
        <v>68773</v>
      </c>
      <c r="F15231" s="0" t="n">
        <v>0.511066</v>
      </c>
      <c r="G15231" s="0" t="n">
        <v>3.16494</v>
      </c>
      <c r="H15231" s="0" t="n">
        <v>0.00084896</v>
      </c>
      <c r="I15231" s="0" t="n">
        <v>43.371</v>
      </c>
      <c r="J15231" s="0" t="n">
        <v>33.752</v>
      </c>
      <c r="K15231" s="0" t="n">
        <v>43.371</v>
      </c>
      <c r="L15231" s="0" t="s">
        <v>142</v>
      </c>
      <c r="M15231" s="0" t="s">
        <v>68810</v>
      </c>
      <c r="N15231" s="0" t="s">
        <v>812</v>
      </c>
      <c r="O15231" s="0" t="s">
        <v>1208</v>
      </c>
      <c r="P15231" s="0" t="s">
        <v>68811</v>
      </c>
      <c r="Q15231" s="0" t="s">
        <v>68812</v>
      </c>
      <c r="R15231" s="0" t="n">
        <v>24</v>
      </c>
      <c r="BB15231" s="0" t="n">
        <v>1.4992</v>
      </c>
      <c r="BD15231" s="0" t="n">
        <v>1.5838</v>
      </c>
      <c r="BE15231" s="0" t="n">
        <v>2.1907</v>
      </c>
      <c r="EA15231" s="0" t="e">
        <f aca="false">#DIV/0!</f>
        <v>#DIV/0!</v>
      </c>
      <c r="EB15231" s="0" t="e">
        <f aca="false">#DIV/0!</f>
        <v>#DIV/0!</v>
      </c>
      <c r="EC15231" s="0" t="e">
        <f aca="false">#DIV/0!</f>
        <v>#DIV/0!</v>
      </c>
      <c r="ED15231" s="0" t="n">
        <v>1.4992</v>
      </c>
      <c r="EE15231" s="0" t="e">
        <f aca="false">#DIV/0!</f>
        <v>#DIV/0!</v>
      </c>
      <c r="EF15231" s="0" t="n">
        <v>1.5838</v>
      </c>
      <c r="EG15231" s="0" t="n">
        <v>2.1907</v>
      </c>
      <c r="EH15231" s="0" t="e">
        <f aca="false">#DIV/0!</f>
        <v>#DIV/0!</v>
      </c>
    </row>
    <row r="15232" customFormat="false" ht="14" hidden="false" customHeight="false" outlineLevel="0" collapsed="false">
      <c r="A15232" s="0" t="s">
        <v>68770</v>
      </c>
      <c r="B15232" s="0" t="s">
        <v>33496</v>
      </c>
      <c r="C15232" s="0" t="s">
        <v>68771</v>
      </c>
      <c r="D15232" s="0" t="s">
        <v>68772</v>
      </c>
      <c r="E15232" s="0" t="s">
        <v>68773</v>
      </c>
      <c r="F15232" s="0" t="n">
        <v>0.915757</v>
      </c>
      <c r="G15232" s="0" t="n">
        <v>10.3625</v>
      </c>
      <c r="H15232" s="0" t="n">
        <v>0.00119313</v>
      </c>
      <c r="I15232" s="0" t="n">
        <v>121.6</v>
      </c>
      <c r="J15232" s="0" t="n">
        <v>66.142</v>
      </c>
      <c r="K15232" s="0" t="n">
        <v>72.321</v>
      </c>
      <c r="L15232" s="0" t="s">
        <v>149</v>
      </c>
      <c r="M15232" s="0" t="s">
        <v>68813</v>
      </c>
      <c r="N15232" s="0" t="s">
        <v>144</v>
      </c>
      <c r="O15232" s="0" t="s">
        <v>3107</v>
      </c>
      <c r="P15232" s="0" t="s">
        <v>68814</v>
      </c>
      <c r="Q15232" s="0" t="s">
        <v>68815</v>
      </c>
      <c r="R15232" s="0" t="n">
        <v>5</v>
      </c>
      <c r="S15232" s="0" t="n">
        <v>1.1305</v>
      </c>
      <c r="T15232" s="0" t="n">
        <v>1.2934</v>
      </c>
      <c r="V15232" s="0" t="n">
        <v>1.2141</v>
      </c>
      <c r="W15232" s="0" t="n">
        <v>1.2905</v>
      </c>
      <c r="X15232" s="0" t="n">
        <v>1.0551</v>
      </c>
      <c r="Y15232" s="0" t="n">
        <v>1.1385</v>
      </c>
      <c r="Z15232" s="0" t="n">
        <v>1.1302</v>
      </c>
      <c r="AA15232" s="0" t="n">
        <v>1.0234</v>
      </c>
      <c r="AB15232" s="0" t="n">
        <v>0.98851</v>
      </c>
      <c r="AC15232" s="0" t="n">
        <v>1.0129</v>
      </c>
      <c r="AD15232" s="0" t="n">
        <v>0.94155</v>
      </c>
      <c r="AE15232" s="0" t="n">
        <v>0.97642</v>
      </c>
      <c r="AF15232" s="0" t="n">
        <v>0.9945</v>
      </c>
      <c r="AG15232" s="0" t="n">
        <v>1.1044</v>
      </c>
      <c r="AH15232" s="0" t="n">
        <v>1.0483</v>
      </c>
      <c r="AI15232" s="0" t="n">
        <v>1.1445</v>
      </c>
      <c r="AJ15232" s="0" t="n">
        <v>1.074</v>
      </c>
      <c r="AK15232" s="0" t="n">
        <v>1.121</v>
      </c>
      <c r="AL15232" s="0" t="n">
        <v>1.2393</v>
      </c>
      <c r="AM15232" s="0" t="n">
        <v>1.2456</v>
      </c>
      <c r="AN15232" s="0" t="n">
        <v>1.0302</v>
      </c>
      <c r="AO15232" s="0" t="n">
        <v>1.171</v>
      </c>
      <c r="AP15232" s="0" t="n">
        <v>0.96765</v>
      </c>
      <c r="AQ15232" s="0" t="n">
        <v>1.1636</v>
      </c>
      <c r="AR15232" s="0" t="n">
        <v>1.2283</v>
      </c>
      <c r="AS15232" s="0" t="n">
        <v>1.1504</v>
      </c>
      <c r="AT15232" s="0" t="n">
        <v>1.1221</v>
      </c>
      <c r="AV15232" s="0" t="n">
        <v>1.2915</v>
      </c>
      <c r="AX15232" s="0" t="n">
        <v>1.1256</v>
      </c>
      <c r="AY15232" s="0" t="n">
        <v>1.2938</v>
      </c>
      <c r="BA15232" s="0" t="n">
        <v>1.2759</v>
      </c>
      <c r="BC15232" s="0" t="n">
        <v>1.2931</v>
      </c>
      <c r="BD15232" s="0" t="n">
        <v>1.2821</v>
      </c>
      <c r="BF15232" s="0" t="n">
        <v>1.1821</v>
      </c>
      <c r="BG15232" s="0" t="n">
        <v>0.77605</v>
      </c>
      <c r="BH15232" s="0" t="n">
        <v>1.101</v>
      </c>
      <c r="BI15232" s="0" t="n">
        <v>0.91213</v>
      </c>
      <c r="BJ15232" s="0" t="n">
        <v>1.0956</v>
      </c>
      <c r="BK15232" s="0" t="n">
        <v>0.97391</v>
      </c>
      <c r="BL15232" s="0" t="n">
        <v>0.88654</v>
      </c>
      <c r="BN15232" s="0" t="n">
        <v>0.93831</v>
      </c>
      <c r="BO15232" s="0" t="n">
        <v>1.1838</v>
      </c>
      <c r="BP15232" s="0" t="n">
        <v>1.1821</v>
      </c>
      <c r="BQ15232" s="0" t="n">
        <v>1.0444</v>
      </c>
      <c r="BR15232" s="0" t="n">
        <v>1.1397</v>
      </c>
      <c r="BS15232" s="0" t="n">
        <v>1.0958</v>
      </c>
      <c r="BT15232" s="0" t="n">
        <v>1.0598</v>
      </c>
      <c r="BU15232" s="0" t="n">
        <v>0.71068</v>
      </c>
      <c r="BV15232" s="0" t="n">
        <v>0.89211</v>
      </c>
      <c r="BX15232" s="0" t="n">
        <v>1.1095</v>
      </c>
      <c r="BY15232" s="0" t="n">
        <v>1.1092</v>
      </c>
      <c r="BZ15232" s="0" t="n">
        <v>1.0291</v>
      </c>
      <c r="CA15232" s="0" t="n">
        <v>1.1299</v>
      </c>
      <c r="CB15232" s="0" t="n">
        <v>1.0575</v>
      </c>
      <c r="CC15232" s="0" t="n">
        <v>0.69986</v>
      </c>
      <c r="CD15232" s="0" t="n">
        <v>1.0298</v>
      </c>
      <c r="CE15232" s="0" t="n">
        <v>1.094</v>
      </c>
      <c r="CF15232" s="0" t="n">
        <v>1.1785</v>
      </c>
      <c r="CG15232" s="0" t="n">
        <v>1.0688</v>
      </c>
      <c r="CH15232" s="0" t="n">
        <v>1.1228</v>
      </c>
      <c r="CI15232" s="0" t="n">
        <v>1.0916</v>
      </c>
      <c r="CJ15232" s="0" t="n">
        <v>1.1136</v>
      </c>
      <c r="CK15232" s="0" t="n">
        <v>0.9842</v>
      </c>
      <c r="CL15232" s="0" t="n">
        <v>1.0511</v>
      </c>
      <c r="CN15232" s="0" t="n">
        <v>1.1432</v>
      </c>
      <c r="CO15232" s="0" t="n">
        <v>1.0894</v>
      </c>
      <c r="CP15232" s="0" t="n">
        <v>1.0655</v>
      </c>
      <c r="CQ15232" s="0" t="n">
        <v>1.0179</v>
      </c>
      <c r="CR15232" s="0" t="n">
        <v>1.1371</v>
      </c>
      <c r="CS15232" s="0" t="n">
        <v>1.1279</v>
      </c>
      <c r="CT15232" s="0" t="n">
        <v>1.1045</v>
      </c>
      <c r="CU15232" s="0" t="n">
        <v>1.0711</v>
      </c>
      <c r="CW15232" s="0" t="n">
        <v>1.0481</v>
      </c>
      <c r="CX15232" s="0" t="n">
        <v>1.0406</v>
      </c>
      <c r="CY15232" s="0" t="n">
        <v>1.1983</v>
      </c>
      <c r="DA15232" s="0" t="n">
        <v>0.99471</v>
      </c>
      <c r="DB15232" s="0" t="n">
        <v>1.0915</v>
      </c>
      <c r="DC15232" s="0" t="n">
        <v>1.1137</v>
      </c>
      <c r="DD15232" s="0" t="n">
        <v>0.96578</v>
      </c>
      <c r="DE15232" s="0" t="n">
        <v>1.0458</v>
      </c>
      <c r="DF15232" s="0" t="n">
        <v>1.1812</v>
      </c>
      <c r="DG15232" s="0" t="n">
        <v>1.0262</v>
      </c>
      <c r="DH15232" s="0" t="n">
        <v>1.0185</v>
      </c>
      <c r="DI15232" s="0" t="n">
        <v>0.98884</v>
      </c>
      <c r="DJ15232" s="0" t="n">
        <v>1.0867</v>
      </c>
      <c r="DK15232" s="0" t="n">
        <v>1.1448</v>
      </c>
      <c r="DL15232" s="0" t="n">
        <v>1.0573</v>
      </c>
      <c r="DM15232" s="0" t="n">
        <v>1.1383</v>
      </c>
      <c r="DN15232" s="0" t="n">
        <v>1.1169</v>
      </c>
      <c r="DO15232" s="0" t="n">
        <v>1.1915</v>
      </c>
      <c r="DP15232" s="0" t="n">
        <v>1.212</v>
      </c>
      <c r="DR15232" s="0" t="n">
        <v>1.1502</v>
      </c>
      <c r="DS15232" s="0" t="n">
        <v>1.0997</v>
      </c>
      <c r="DT15232" s="0" t="n">
        <v>1.1915</v>
      </c>
      <c r="DV15232" s="0" t="n">
        <v>1.1606</v>
      </c>
      <c r="DW15232" s="0" t="n">
        <v>1.1934</v>
      </c>
      <c r="DY15232" s="0" t="n">
        <v>1.1029</v>
      </c>
      <c r="EA15232" s="0" t="n">
        <v>1.08864166666667</v>
      </c>
      <c r="EB15232" s="0" t="n">
        <v>1.137042</v>
      </c>
      <c r="EC15232" s="0" t="n">
        <v>1.094466</v>
      </c>
      <c r="ED15232" s="0" t="n">
        <v>1.12253</v>
      </c>
      <c r="EE15232" s="0" t="n">
        <v>1.155906</v>
      </c>
      <c r="EF15232" s="0" t="n">
        <v>1.08999</v>
      </c>
      <c r="EG15232" s="0" t="n">
        <v>1.13796666666667</v>
      </c>
      <c r="EH15232" s="0" t="n">
        <v>1.06536</v>
      </c>
    </row>
    <row r="15233" customFormat="false" ht="14" hidden="false" customHeight="false" outlineLevel="0" collapsed="false">
      <c r="A15233" s="0" t="s">
        <v>68770</v>
      </c>
      <c r="B15233" s="0" t="s">
        <v>22536</v>
      </c>
      <c r="C15233" s="0" t="s">
        <v>68771</v>
      </c>
      <c r="D15233" s="0" t="s">
        <v>68772</v>
      </c>
      <c r="E15233" s="0" t="s">
        <v>68773</v>
      </c>
      <c r="F15233" s="0" t="n">
        <v>0.973059</v>
      </c>
      <c r="G15233" s="0" t="n">
        <v>15.5772</v>
      </c>
      <c r="H15233" s="0" t="n">
        <v>0.00105725</v>
      </c>
      <c r="I15233" s="0" t="n">
        <v>120.63</v>
      </c>
      <c r="J15233" s="0" t="n">
        <v>77.323</v>
      </c>
      <c r="K15233" s="0" t="n">
        <v>79.201</v>
      </c>
      <c r="L15233" s="0" t="s">
        <v>149</v>
      </c>
      <c r="M15233" s="0" t="s">
        <v>68816</v>
      </c>
      <c r="N15233" s="0" t="s">
        <v>144</v>
      </c>
      <c r="O15233" s="0" t="s">
        <v>10685</v>
      </c>
      <c r="P15233" s="0" t="s">
        <v>68817</v>
      </c>
      <c r="Q15233" s="0" t="s">
        <v>68818</v>
      </c>
      <c r="R15233" s="0" t="n">
        <v>6</v>
      </c>
      <c r="S15233" s="0" t="n">
        <v>1.1305</v>
      </c>
      <c r="T15233" s="0" t="n">
        <v>1.2934</v>
      </c>
      <c r="U15233" s="0" t="n">
        <v>1.0857</v>
      </c>
      <c r="W15233" s="0" t="n">
        <v>1.2905</v>
      </c>
      <c r="X15233" s="0" t="n">
        <v>1.0551</v>
      </c>
      <c r="Y15233" s="0" t="n">
        <v>1.1385</v>
      </c>
      <c r="Z15233" s="0" t="n">
        <v>1.1302</v>
      </c>
      <c r="AA15233" s="0" t="n">
        <v>1.0234</v>
      </c>
      <c r="AC15233" s="0" t="n">
        <v>1.0129</v>
      </c>
      <c r="AD15233" s="0" t="n">
        <v>0.94155</v>
      </c>
      <c r="AG15233" s="0" t="n">
        <v>1.1044</v>
      </c>
      <c r="AH15233" s="0" t="n">
        <v>1.0483</v>
      </c>
      <c r="AI15233" s="0" t="n">
        <v>1.1445</v>
      </c>
      <c r="AM15233" s="0" t="n">
        <v>1.2456</v>
      </c>
      <c r="AO15233" s="0" t="n">
        <v>1.171</v>
      </c>
      <c r="AP15233" s="0" t="n">
        <v>0.96765</v>
      </c>
      <c r="AQ15233" s="0" t="n">
        <v>1.1636</v>
      </c>
      <c r="AR15233" s="0" t="n">
        <v>1.2283</v>
      </c>
      <c r="AT15233" s="0" t="n">
        <v>1.1221</v>
      </c>
      <c r="AU15233" s="0" t="n">
        <v>1.1249</v>
      </c>
      <c r="AV15233" s="0" t="n">
        <v>1.2915</v>
      </c>
      <c r="AX15233" s="0" t="n">
        <v>1.1256</v>
      </c>
      <c r="AZ15233" s="0" t="n">
        <v>1.06</v>
      </c>
      <c r="BA15233" s="0" t="n">
        <v>1.2759</v>
      </c>
      <c r="BE15233" s="0" t="n">
        <v>1.0908</v>
      </c>
      <c r="BF15233" s="0" t="n">
        <v>1.1821</v>
      </c>
      <c r="BJ15233" s="0" t="n">
        <v>1.0956</v>
      </c>
      <c r="BK15233" s="0" t="n">
        <v>0.97391</v>
      </c>
      <c r="BL15233" s="0" t="n">
        <v>0.88654</v>
      </c>
      <c r="BM15233" s="0" t="n">
        <v>1.0337</v>
      </c>
      <c r="BP15233" s="0" t="n">
        <v>1.1821</v>
      </c>
      <c r="BQ15233" s="0" t="n">
        <v>1.0444</v>
      </c>
      <c r="BR15233" s="0" t="n">
        <v>1.1397</v>
      </c>
      <c r="BT15233" s="0" t="n">
        <v>1.0598</v>
      </c>
      <c r="BV15233" s="0" t="n">
        <v>0.89211</v>
      </c>
      <c r="BW15233" s="0" t="n">
        <v>1.0846</v>
      </c>
      <c r="BX15233" s="0" t="n">
        <v>1.1095</v>
      </c>
      <c r="CB15233" s="0" t="n">
        <v>1.0575</v>
      </c>
      <c r="CC15233" s="0" t="n">
        <v>0.69986</v>
      </c>
      <c r="CD15233" s="0" t="n">
        <v>1.0298</v>
      </c>
      <c r="CE15233" s="0" t="n">
        <v>1.094</v>
      </c>
      <c r="CF15233" s="0" t="n">
        <v>1.1785</v>
      </c>
      <c r="CG15233" s="0" t="n">
        <v>1.0688</v>
      </c>
      <c r="CH15233" s="0" t="n">
        <v>1.1228</v>
      </c>
      <c r="CI15233" s="0" t="n">
        <v>1.0916</v>
      </c>
      <c r="CJ15233" s="0" t="n">
        <v>1.1136</v>
      </c>
      <c r="CK15233" s="0" t="n">
        <v>0.9842</v>
      </c>
      <c r="CL15233" s="0" t="n">
        <v>1.0511</v>
      </c>
      <c r="CN15233" s="0" t="n">
        <v>1.1432</v>
      </c>
      <c r="CO15233" s="0" t="n">
        <v>1.0894</v>
      </c>
      <c r="CP15233" s="0" t="n">
        <v>1.0655</v>
      </c>
      <c r="CR15233" s="0" t="n">
        <v>1.1371</v>
      </c>
      <c r="CS15233" s="0" t="n">
        <v>1.1279</v>
      </c>
      <c r="CT15233" s="0" t="n">
        <v>1.1045</v>
      </c>
      <c r="CU15233" s="0" t="n">
        <v>1.0711</v>
      </c>
      <c r="CV15233" s="0" t="n">
        <v>1.08</v>
      </c>
      <c r="CW15233" s="0" t="n">
        <v>1.0481</v>
      </c>
      <c r="CZ15233" s="0" t="n">
        <v>1.1113</v>
      </c>
      <c r="DA15233" s="0" t="n">
        <v>0.99471</v>
      </c>
      <c r="DD15233" s="0" t="n">
        <v>0.96578</v>
      </c>
      <c r="DF15233" s="0" t="n">
        <v>1.1812</v>
      </c>
      <c r="DH15233" s="0" t="n">
        <v>1.0185</v>
      </c>
      <c r="DJ15233" s="0" t="n">
        <v>1.0867</v>
      </c>
      <c r="DK15233" s="0" t="n">
        <v>1.1448</v>
      </c>
      <c r="DL15233" s="0" t="n">
        <v>1.0573</v>
      </c>
      <c r="DM15233" s="0" t="n">
        <v>1.1383</v>
      </c>
      <c r="DN15233" s="0" t="n">
        <v>1.1169</v>
      </c>
      <c r="DO15233" s="0" t="n">
        <v>1.1915</v>
      </c>
      <c r="DQ15233" s="0" t="n">
        <v>1.0135</v>
      </c>
      <c r="DR15233" s="0" t="n">
        <v>1.1502</v>
      </c>
      <c r="DS15233" s="0" t="n">
        <v>1.0997</v>
      </c>
      <c r="DV15233" s="0" t="n">
        <v>1.1606</v>
      </c>
      <c r="DW15233" s="0" t="n">
        <v>1.1934</v>
      </c>
      <c r="DX15233" s="0" t="n">
        <v>1.1703</v>
      </c>
      <c r="DY15233" s="0" t="n">
        <v>1.1029</v>
      </c>
      <c r="EA15233" s="0" t="n">
        <v>1.1155</v>
      </c>
      <c r="EB15233" s="0" t="n">
        <v>1.1939</v>
      </c>
      <c r="EC15233" s="0" t="n">
        <v>1.12483333333333</v>
      </c>
      <c r="ED15233" s="0" t="n">
        <v>1.05308333333333</v>
      </c>
      <c r="EE15233" s="0" t="n">
        <v>1.1587275</v>
      </c>
      <c r="EF15233" s="0" t="n">
        <v>1.07771333333333</v>
      </c>
      <c r="EG15233" s="0" t="n">
        <v>1.10768</v>
      </c>
      <c r="EH15233" s="0" t="n">
        <v>1.09077</v>
      </c>
    </row>
    <row r="15234" customFormat="false" ht="14" hidden="false" customHeight="false" outlineLevel="0" collapsed="false">
      <c r="A15234" s="0" t="s">
        <v>68771</v>
      </c>
      <c r="B15234" s="0" t="n">
        <v>519</v>
      </c>
      <c r="C15234" s="0" t="s">
        <v>68771</v>
      </c>
      <c r="D15234" s="0" t="s">
        <v>68772</v>
      </c>
      <c r="E15234" s="0" t="s">
        <v>68773</v>
      </c>
      <c r="F15234" s="0" t="n">
        <v>0.813401</v>
      </c>
      <c r="G15234" s="0" t="n">
        <v>6.41621</v>
      </c>
      <c r="H15234" s="0" t="n">
        <v>0.00195379</v>
      </c>
      <c r="I15234" s="0" t="n">
        <v>91.592</v>
      </c>
      <c r="J15234" s="0" t="n">
        <v>66.227</v>
      </c>
      <c r="K15234" s="0" t="n">
        <v>91.592</v>
      </c>
      <c r="L15234" s="0" t="s">
        <v>149</v>
      </c>
      <c r="M15234" s="0" t="s">
        <v>68819</v>
      </c>
      <c r="N15234" s="0" t="s">
        <v>2641</v>
      </c>
      <c r="O15234" s="0" t="s">
        <v>1304</v>
      </c>
      <c r="P15234" s="0" t="s">
        <v>68820</v>
      </c>
      <c r="Q15234" s="0" t="s">
        <v>68821</v>
      </c>
      <c r="R15234" s="0" t="n">
        <v>2</v>
      </c>
      <c r="DX15234" s="0" t="n">
        <v>1.2874</v>
      </c>
      <c r="EA15234" s="0" t="e">
        <f aca="false">#DIV/0!</f>
        <v>#DIV/0!</v>
      </c>
      <c r="EB15234" s="0" t="e">
        <f aca="false">#DIV/0!</f>
        <v>#DIV/0!</v>
      </c>
      <c r="EC15234" s="0" t="e">
        <f aca="false">#DIV/0!</f>
        <v>#DIV/0!</v>
      </c>
      <c r="ED15234" s="0" t="e">
        <f aca="false">#DIV/0!</f>
        <v>#DIV/0!</v>
      </c>
      <c r="EE15234" s="0" t="e">
        <f aca="false">#DIV/0!</f>
        <v>#DIV/0!</v>
      </c>
      <c r="EF15234" s="0" t="e">
        <f aca="false">#DIV/0!</f>
        <v>#DIV/0!</v>
      </c>
      <c r="EG15234" s="0" t="e">
        <f aca="false">#DIV/0!</f>
        <v>#DIV/0!</v>
      </c>
      <c r="EH15234" s="0" t="e">
        <f aca="false">#DIV/0!</f>
        <v>#DIV/0!</v>
      </c>
    </row>
    <row r="15235" customFormat="false" ht="14" hidden="false" customHeight="false" outlineLevel="0" collapsed="false">
      <c r="A15235" s="0" t="s">
        <v>68771</v>
      </c>
      <c r="B15235" s="0" t="n">
        <v>527</v>
      </c>
      <c r="C15235" s="0" t="s">
        <v>68771</v>
      </c>
      <c r="D15235" s="0" t="s">
        <v>68772</v>
      </c>
      <c r="E15235" s="0" t="s">
        <v>68773</v>
      </c>
      <c r="F15235" s="0" t="n">
        <v>0.999687</v>
      </c>
      <c r="G15235" s="0" t="n">
        <v>35.0892</v>
      </c>
      <c r="H15235" s="3" t="n">
        <v>6.28025E-012</v>
      </c>
      <c r="I15235" s="0" t="n">
        <v>152.32</v>
      </c>
      <c r="J15235" s="0" t="n">
        <v>117.28</v>
      </c>
      <c r="K15235" s="0" t="n">
        <v>125.96</v>
      </c>
      <c r="L15235" s="0" t="s">
        <v>149</v>
      </c>
      <c r="M15235" s="0" t="s">
        <v>68822</v>
      </c>
      <c r="N15235" s="0" t="s">
        <v>28447</v>
      </c>
      <c r="O15235" s="0" t="s">
        <v>1084</v>
      </c>
      <c r="P15235" s="0" t="s">
        <v>68823</v>
      </c>
      <c r="Q15235" s="0" t="s">
        <v>68824</v>
      </c>
      <c r="R15235" s="0" t="n">
        <v>10</v>
      </c>
      <c r="AB15235" s="0" t="n">
        <v>0.8721</v>
      </c>
      <c r="AC15235" s="0" t="n">
        <v>1.0267</v>
      </c>
      <c r="AD15235" s="0" t="n">
        <v>1.3096</v>
      </c>
      <c r="AE15235" s="0" t="n">
        <v>0.87753</v>
      </c>
      <c r="AF15235" s="0" t="n">
        <v>0.76148</v>
      </c>
      <c r="AG15235" s="0" t="n">
        <v>0.9346</v>
      </c>
      <c r="AH15235" s="0" t="n">
        <v>1.0185</v>
      </c>
      <c r="AI15235" s="0" t="n">
        <v>0.91889</v>
      </c>
      <c r="AK15235" s="0" t="n">
        <v>0.82497</v>
      </c>
      <c r="AL15235" s="0" t="n">
        <v>0.92012</v>
      </c>
      <c r="AM15235" s="0" t="n">
        <v>1.0417</v>
      </c>
      <c r="AS15235" s="0" t="n">
        <v>1.0521</v>
      </c>
      <c r="AX15235" s="0" t="n">
        <v>0.97422</v>
      </c>
      <c r="AY15235" s="0" t="n">
        <v>1.16</v>
      </c>
      <c r="AZ15235" s="0" t="n">
        <v>0.98972</v>
      </c>
      <c r="BA15235" s="0" t="n">
        <v>0.8694</v>
      </c>
      <c r="BB15235" s="0" t="n">
        <v>1.1947</v>
      </c>
      <c r="BC15235" s="0" t="n">
        <v>1.1938</v>
      </c>
      <c r="BD15235" s="0" t="n">
        <v>0.93078</v>
      </c>
      <c r="BG15235" s="0" t="n">
        <v>0.74334</v>
      </c>
      <c r="BH15235" s="0" t="n">
        <v>0.84986</v>
      </c>
      <c r="BI15235" s="0" t="n">
        <v>0.95168</v>
      </c>
      <c r="BJ15235" s="0" t="n">
        <v>0.99625</v>
      </c>
      <c r="BK15235" s="0" t="n">
        <v>0.95691</v>
      </c>
      <c r="BL15235" s="0" t="n">
        <v>0.88073</v>
      </c>
      <c r="BM15235" s="0" t="n">
        <v>0.7852</v>
      </c>
      <c r="BN15235" s="0" t="n">
        <v>0.78244</v>
      </c>
      <c r="BO15235" s="0" t="n">
        <v>0.73437</v>
      </c>
      <c r="BP15235" s="0" t="n">
        <v>0.99295</v>
      </c>
      <c r="BQ15235" s="0" t="n">
        <v>1.0291</v>
      </c>
      <c r="BR15235" s="0" t="n">
        <v>1.0095</v>
      </c>
      <c r="BU15235" s="0" t="n">
        <v>0.6563</v>
      </c>
      <c r="BW15235" s="0" t="n">
        <v>0.91548</v>
      </c>
      <c r="BX15235" s="0" t="n">
        <v>1.1762</v>
      </c>
      <c r="CB15235" s="0" t="n">
        <v>1.125</v>
      </c>
      <c r="CC15235" s="0" t="n">
        <v>0.74086</v>
      </c>
      <c r="CK15235" s="0" t="n">
        <v>0.91084</v>
      </c>
      <c r="DD15235" s="0" t="n">
        <v>0.91812</v>
      </c>
      <c r="DE15235" s="0" t="n">
        <v>0.83951</v>
      </c>
      <c r="DG15235" s="0" t="n">
        <v>0.88465</v>
      </c>
      <c r="DM15235" s="0" t="n">
        <v>1.0065</v>
      </c>
      <c r="DT15235" s="0" t="n">
        <v>1.0205</v>
      </c>
      <c r="DW15235" s="0" t="n">
        <v>1.224</v>
      </c>
      <c r="DY15235" s="0" t="n">
        <v>0.96195</v>
      </c>
      <c r="EA15235" s="0" t="n">
        <v>0.940743333333333</v>
      </c>
      <c r="EB15235" s="0" t="n">
        <v>0.903893333333333</v>
      </c>
      <c r="EC15235" s="0" t="n">
        <v>0.94497</v>
      </c>
      <c r="ED15235" s="0" t="n">
        <v>1.1051675</v>
      </c>
      <c r="EE15235" s="0" t="n">
        <v>1.017485</v>
      </c>
      <c r="EF15235" s="0" t="n">
        <v>0.857663333333333</v>
      </c>
      <c r="EG15235" s="0" t="n">
        <v>0.8599</v>
      </c>
      <c r="EH15235" s="0" t="n">
        <v>0.925053333333333</v>
      </c>
    </row>
    <row r="15236" customFormat="false" ht="14" hidden="false" customHeight="false" outlineLevel="0" collapsed="false">
      <c r="A15236" s="0" t="s">
        <v>68770</v>
      </c>
      <c r="B15236" s="0" t="s">
        <v>1162</v>
      </c>
      <c r="C15236" s="0" t="s">
        <v>68771</v>
      </c>
      <c r="D15236" s="0" t="s">
        <v>68772</v>
      </c>
      <c r="E15236" s="0" t="s">
        <v>68773</v>
      </c>
      <c r="F15236" s="0" t="n">
        <v>0.803201</v>
      </c>
      <c r="G15236" s="0" t="n">
        <v>5.46501</v>
      </c>
      <c r="H15236" s="0" t="n">
        <v>0.000113396</v>
      </c>
      <c r="I15236" s="0" t="n">
        <v>71.905</v>
      </c>
      <c r="J15236" s="0" t="n">
        <v>57.422</v>
      </c>
      <c r="K15236" s="0" t="n">
        <v>50.77</v>
      </c>
      <c r="L15236" s="0" t="s">
        <v>149</v>
      </c>
      <c r="M15236" s="0" t="s">
        <v>68825</v>
      </c>
      <c r="N15236" s="0" t="s">
        <v>68826</v>
      </c>
      <c r="O15236" s="0" t="s">
        <v>3188</v>
      </c>
      <c r="P15236" s="0" t="s">
        <v>68789</v>
      </c>
      <c r="Q15236" s="0" t="s">
        <v>68790</v>
      </c>
      <c r="R15236" s="0" t="n">
        <v>15</v>
      </c>
      <c r="EA15236" s="0" t="e">
        <f aca="false">#DIV/0!</f>
        <v>#DIV/0!</v>
      </c>
      <c r="EB15236" s="0" t="e">
        <f aca="false">#DIV/0!</f>
        <v>#DIV/0!</v>
      </c>
      <c r="EC15236" s="0" t="e">
        <f aca="false">#DIV/0!</f>
        <v>#DIV/0!</v>
      </c>
      <c r="ED15236" s="0" t="e">
        <f aca="false">#DIV/0!</f>
        <v>#DIV/0!</v>
      </c>
      <c r="EE15236" s="0" t="e">
        <f aca="false">#DIV/0!</f>
        <v>#DIV/0!</v>
      </c>
      <c r="EF15236" s="0" t="e">
        <f aca="false">#DIV/0!</f>
        <v>#DIV/0!</v>
      </c>
      <c r="EG15236" s="0" t="e">
        <f aca="false">#DIV/0!</f>
        <v>#DIV/0!</v>
      </c>
      <c r="EH15236" s="0" t="e">
        <f aca="false">#DIV/0!</f>
        <v>#DIV/0!</v>
      </c>
    </row>
    <row r="15237" customFormat="false" ht="14" hidden="false" customHeight="false" outlineLevel="0" collapsed="false">
      <c r="A15237" s="0" t="s">
        <v>68770</v>
      </c>
      <c r="B15237" s="0" t="s">
        <v>9617</v>
      </c>
      <c r="C15237" s="0" t="s">
        <v>68771</v>
      </c>
      <c r="D15237" s="0" t="s">
        <v>68772</v>
      </c>
      <c r="E15237" s="0" t="s">
        <v>68773</v>
      </c>
      <c r="F15237" s="0" t="n">
        <v>0.988977</v>
      </c>
      <c r="G15237" s="0" t="n">
        <v>20.5002</v>
      </c>
      <c r="H15237" s="0" t="n">
        <v>0.00182679</v>
      </c>
      <c r="I15237" s="0" t="n">
        <v>62.532</v>
      </c>
      <c r="J15237" s="0" t="n">
        <v>46.036</v>
      </c>
      <c r="K15237" s="0" t="n">
        <v>42.73</v>
      </c>
      <c r="L15237" s="0" t="s">
        <v>149</v>
      </c>
      <c r="M15237" s="0" t="s">
        <v>68827</v>
      </c>
      <c r="N15237" s="0" t="s">
        <v>12707</v>
      </c>
      <c r="O15237" s="0" t="s">
        <v>190</v>
      </c>
      <c r="P15237" s="0" t="s">
        <v>68828</v>
      </c>
      <c r="Q15237" s="0" t="s">
        <v>68829</v>
      </c>
      <c r="R15237" s="0" t="n">
        <v>22</v>
      </c>
      <c r="EA15237" s="0" t="e">
        <f aca="false">#DIV/0!</f>
        <v>#DIV/0!</v>
      </c>
      <c r="EB15237" s="0" t="e">
        <f aca="false">#DIV/0!</f>
        <v>#DIV/0!</v>
      </c>
      <c r="EC15237" s="0" t="e">
        <f aca="false">#DIV/0!</f>
        <v>#DIV/0!</v>
      </c>
      <c r="ED15237" s="0" t="e">
        <f aca="false">#DIV/0!</f>
        <v>#DIV/0!</v>
      </c>
      <c r="EE15237" s="0" t="e">
        <f aca="false">#DIV/0!</f>
        <v>#DIV/0!</v>
      </c>
      <c r="EF15237" s="0" t="e">
        <f aca="false">#DIV/0!</f>
        <v>#DIV/0!</v>
      </c>
      <c r="EG15237" s="0" t="e">
        <f aca="false">#DIV/0!</f>
        <v>#DIV/0!</v>
      </c>
      <c r="EH15237" s="0" t="e">
        <f aca="false">#DIV/0!</f>
        <v>#DIV/0!</v>
      </c>
    </row>
    <row r="15238" customFormat="false" ht="14" hidden="false" customHeight="false" outlineLevel="0" collapsed="false">
      <c r="A15238" s="0" t="s">
        <v>68771</v>
      </c>
      <c r="B15238" s="0" t="n">
        <v>508</v>
      </c>
      <c r="C15238" s="0" t="s">
        <v>68771</v>
      </c>
      <c r="D15238" s="0" t="s">
        <v>68772</v>
      </c>
      <c r="E15238" s="0" t="s">
        <v>68773</v>
      </c>
      <c r="F15238" s="0" t="n">
        <v>0.767463</v>
      </c>
      <c r="G15238" s="0" t="n">
        <v>5.3101</v>
      </c>
      <c r="H15238" s="3" t="n">
        <v>6.24423E-005</v>
      </c>
      <c r="I15238" s="0" t="n">
        <v>57.896</v>
      </c>
      <c r="J15238" s="0" t="n">
        <v>43.042</v>
      </c>
      <c r="K15238" s="0" t="n">
        <v>51.557</v>
      </c>
      <c r="L15238" s="0" t="s">
        <v>149</v>
      </c>
      <c r="M15238" s="0" t="s">
        <v>68830</v>
      </c>
      <c r="N15238" s="0" t="s">
        <v>68831</v>
      </c>
      <c r="O15238" s="0" t="s">
        <v>152</v>
      </c>
      <c r="P15238" s="0" t="s">
        <v>68832</v>
      </c>
      <c r="Q15238" s="0" t="s">
        <v>68833</v>
      </c>
      <c r="R15238" s="0" t="n">
        <v>32</v>
      </c>
      <c r="EA15238" s="0" t="e">
        <f aca="false">#DIV/0!</f>
        <v>#DIV/0!</v>
      </c>
      <c r="EB15238" s="0" t="e">
        <f aca="false">#DIV/0!</f>
        <v>#DIV/0!</v>
      </c>
      <c r="EC15238" s="0" t="e">
        <f aca="false">#DIV/0!</f>
        <v>#DIV/0!</v>
      </c>
      <c r="ED15238" s="0" t="e">
        <f aca="false">#DIV/0!</f>
        <v>#DIV/0!</v>
      </c>
      <c r="EE15238" s="0" t="e">
        <f aca="false">#DIV/0!</f>
        <v>#DIV/0!</v>
      </c>
      <c r="EF15238" s="0" t="e">
        <f aca="false">#DIV/0!</f>
        <v>#DIV/0!</v>
      </c>
      <c r="EG15238" s="0" t="e">
        <f aca="false">#DIV/0!</f>
        <v>#DIV/0!</v>
      </c>
      <c r="EH15238" s="0" t="e">
        <f aca="false">#DIV/0!</f>
        <v>#DIV/0!</v>
      </c>
    </row>
    <row r="15239" customFormat="false" ht="14" hidden="false" customHeight="false" outlineLevel="0" collapsed="false">
      <c r="A15239" s="0" t="s">
        <v>68834</v>
      </c>
      <c r="B15239" s="0" t="s">
        <v>68835</v>
      </c>
      <c r="C15239" s="0" t="s">
        <v>68836</v>
      </c>
      <c r="D15239" s="0" t="s">
        <v>68837</v>
      </c>
      <c r="E15239" s="0" t="s">
        <v>68838</v>
      </c>
      <c r="F15239" s="0" t="n">
        <v>1</v>
      </c>
      <c r="G15239" s="0" t="n">
        <v>79.6075</v>
      </c>
      <c r="H15239" s="3" t="n">
        <v>4.19063E-057</v>
      </c>
      <c r="I15239" s="0" t="n">
        <v>224.67</v>
      </c>
      <c r="J15239" s="0" t="n">
        <v>145.98</v>
      </c>
      <c r="K15239" s="0" t="n">
        <v>164.89</v>
      </c>
      <c r="L15239" s="0" t="s">
        <v>142</v>
      </c>
      <c r="M15239" s="0" t="s">
        <v>68839</v>
      </c>
      <c r="N15239" s="0" t="s">
        <v>144</v>
      </c>
      <c r="O15239" s="0" t="s">
        <v>2233</v>
      </c>
      <c r="P15239" s="0" t="s">
        <v>68840</v>
      </c>
      <c r="Q15239" s="0" t="s">
        <v>68841</v>
      </c>
      <c r="R15239" s="0" t="n">
        <v>11</v>
      </c>
      <c r="S15239" s="0" t="n">
        <v>1.1116</v>
      </c>
      <c r="T15239" s="0" t="n">
        <v>0.90453</v>
      </c>
      <c r="U15239" s="0" t="n">
        <v>1.498</v>
      </c>
      <c r="V15239" s="0" t="n">
        <v>1.0959</v>
      </c>
      <c r="W15239" s="0" t="n">
        <v>1.0147</v>
      </c>
      <c r="X15239" s="0" t="n">
        <v>0.76719</v>
      </c>
      <c r="Y15239" s="0" t="n">
        <v>0.75725</v>
      </c>
      <c r="Z15239" s="0" t="n">
        <v>0.71782</v>
      </c>
      <c r="AA15239" s="0" t="n">
        <v>1.3387</v>
      </c>
      <c r="AB15239" s="0" t="n">
        <v>1.1953</v>
      </c>
      <c r="AC15239" s="0" t="n">
        <v>0.99613</v>
      </c>
      <c r="AD15239" s="0" t="n">
        <v>0.9566</v>
      </c>
      <c r="AE15239" s="0" t="n">
        <v>0.99316</v>
      </c>
      <c r="AF15239" s="0" t="n">
        <v>0.94242</v>
      </c>
      <c r="AG15239" s="0" t="n">
        <v>0.98834</v>
      </c>
      <c r="AH15239" s="0" t="n">
        <v>0.7353</v>
      </c>
      <c r="AI15239" s="0" t="n">
        <v>1.0367</v>
      </c>
      <c r="AJ15239" s="0" t="n">
        <v>1.0946</v>
      </c>
      <c r="AK15239" s="0" t="n">
        <v>1.0172</v>
      </c>
      <c r="AL15239" s="0" t="n">
        <v>1.0184</v>
      </c>
      <c r="AM15239" s="0" t="n">
        <v>1.0367</v>
      </c>
      <c r="AN15239" s="0" t="n">
        <v>0.90831</v>
      </c>
      <c r="AO15239" s="0" t="n">
        <v>0.86452</v>
      </c>
      <c r="AP15239" s="0" t="n">
        <v>0.79253</v>
      </c>
      <c r="AQ15239" s="0" t="n">
        <v>1.1421</v>
      </c>
      <c r="AS15239" s="0" t="n">
        <v>1.121</v>
      </c>
      <c r="AV15239" s="0" t="n">
        <v>0.9225</v>
      </c>
      <c r="AY15239" s="0" t="n">
        <v>1.1526</v>
      </c>
      <c r="AZ15239" s="0" t="n">
        <v>1.0124</v>
      </c>
      <c r="BA15239" s="0" t="n">
        <v>1.0555</v>
      </c>
      <c r="BB15239" s="0" t="n">
        <v>1.0111</v>
      </c>
      <c r="BC15239" s="0" t="n">
        <v>0.88308</v>
      </c>
      <c r="BD15239" s="0" t="n">
        <v>0.94126</v>
      </c>
      <c r="BE15239" s="0" t="n">
        <v>0.90807</v>
      </c>
      <c r="BF15239" s="0" t="n">
        <v>0.77065</v>
      </c>
      <c r="BG15239" s="0" t="n">
        <v>0.89458</v>
      </c>
      <c r="BH15239" s="0" t="n">
        <v>0.89104</v>
      </c>
      <c r="BI15239" s="0" t="n">
        <v>1.0002</v>
      </c>
      <c r="BJ15239" s="0" t="n">
        <v>1.0689</v>
      </c>
      <c r="BK15239" s="0" t="n">
        <v>0.91879</v>
      </c>
      <c r="BL15239" s="0" t="n">
        <v>0.77978</v>
      </c>
      <c r="BM15239" s="0" t="n">
        <v>0.76056</v>
      </c>
      <c r="BN15239" s="0" t="n">
        <v>0.72105</v>
      </c>
      <c r="BO15239" s="0" t="n">
        <v>1.0375</v>
      </c>
      <c r="BP15239" s="0" t="n">
        <v>1.0178</v>
      </c>
      <c r="BQ15239" s="0" t="n">
        <v>1.0297</v>
      </c>
      <c r="BR15239" s="0" t="n">
        <v>0.94045</v>
      </c>
      <c r="BS15239" s="0" t="n">
        <v>1.0281</v>
      </c>
      <c r="BT15239" s="0" t="n">
        <v>0.87671</v>
      </c>
      <c r="BU15239" s="0" t="n">
        <v>0.59098</v>
      </c>
      <c r="BV15239" s="0" t="n">
        <v>0.69733</v>
      </c>
      <c r="BW15239" s="0" t="n">
        <v>0.8667</v>
      </c>
      <c r="BY15239" s="0" t="n">
        <v>1.1084</v>
      </c>
      <c r="BZ15239" s="0" t="n">
        <v>0.80182</v>
      </c>
      <c r="CA15239" s="0" t="n">
        <v>0.92814</v>
      </c>
      <c r="CB15239" s="0" t="n">
        <v>0.7869</v>
      </c>
      <c r="CC15239" s="0" t="n">
        <v>0.58982</v>
      </c>
      <c r="CD15239" s="0" t="n">
        <v>0.64222</v>
      </c>
      <c r="CE15239" s="0" t="n">
        <v>1.2053</v>
      </c>
      <c r="CF15239" s="0" t="n">
        <v>1.1493</v>
      </c>
      <c r="CG15239" s="0" t="n">
        <v>1.1339</v>
      </c>
      <c r="CH15239" s="0" t="n">
        <v>0.99896</v>
      </c>
      <c r="CI15239" s="0" t="n">
        <v>0.85008</v>
      </c>
      <c r="CJ15239" s="0" t="n">
        <v>0.99719</v>
      </c>
      <c r="CK15239" s="0" t="n">
        <v>0.78354</v>
      </c>
      <c r="CL15239" s="0" t="n">
        <v>0.77824</v>
      </c>
      <c r="CM15239" s="0" t="n">
        <v>1.1462</v>
      </c>
      <c r="CN15239" s="0" t="n">
        <v>1.0145</v>
      </c>
      <c r="CO15239" s="0" t="n">
        <v>0.96621</v>
      </c>
      <c r="CP15239" s="0" t="n">
        <v>1.0202</v>
      </c>
      <c r="CQ15239" s="0" t="n">
        <v>0.83972</v>
      </c>
      <c r="CR15239" s="0" t="n">
        <v>0.896</v>
      </c>
      <c r="CS15239" s="0" t="n">
        <v>0.77747</v>
      </c>
      <c r="CT15239" s="0" t="n">
        <v>0.79284</v>
      </c>
      <c r="CU15239" s="0" t="n">
        <v>1.0906</v>
      </c>
      <c r="CV15239" s="0" t="n">
        <v>0.95613</v>
      </c>
      <c r="CX15239" s="0" t="n">
        <v>1.1047</v>
      </c>
      <c r="CY15239" s="0" t="n">
        <v>1.0468</v>
      </c>
      <c r="CZ15239" s="0" t="n">
        <v>0.77046</v>
      </c>
      <c r="DA15239" s="0" t="n">
        <v>1.0373</v>
      </c>
      <c r="DB15239" s="0" t="n">
        <v>1.0126</v>
      </c>
      <c r="DC15239" s="0" t="n">
        <v>1.1683</v>
      </c>
      <c r="DD15239" s="0" t="n">
        <v>1.1328</v>
      </c>
      <c r="DE15239" s="0" t="n">
        <v>1.1916</v>
      </c>
      <c r="DF15239" s="0" t="n">
        <v>1.152</v>
      </c>
      <c r="DG15239" s="0" t="n">
        <v>1.0065</v>
      </c>
      <c r="DH15239" s="0" t="n">
        <v>1.0197</v>
      </c>
      <c r="DI15239" s="0" t="n">
        <v>1.1792</v>
      </c>
      <c r="DJ15239" s="0" t="n">
        <v>1.175</v>
      </c>
      <c r="DK15239" s="0" t="n">
        <v>1.0237</v>
      </c>
      <c r="DL15239" s="0" t="n">
        <v>1.0816</v>
      </c>
      <c r="DM15239" s="0" t="n">
        <v>0.96224</v>
      </c>
      <c r="DN15239" s="0" t="n">
        <v>0.98859</v>
      </c>
      <c r="DO15239" s="0" t="n">
        <v>1.0757</v>
      </c>
      <c r="DP15239" s="0" t="n">
        <v>1.0705</v>
      </c>
      <c r="DQ15239" s="0" t="n">
        <v>0.94698</v>
      </c>
      <c r="DR15239" s="0" t="n">
        <v>1.0496</v>
      </c>
      <c r="DW15239" s="0" t="n">
        <v>1.1026</v>
      </c>
      <c r="EA15239" s="0" t="n">
        <v>1.11271333333333</v>
      </c>
      <c r="EB15239" s="0" t="n">
        <v>1.019574</v>
      </c>
      <c r="EC15239" s="0" t="n">
        <v>1.11467166666667</v>
      </c>
      <c r="ED15239" s="0" t="n">
        <v>1.03018</v>
      </c>
      <c r="EE15239" s="0" t="n">
        <v>0.969286</v>
      </c>
      <c r="EF15239" s="0" t="n">
        <v>0.87691</v>
      </c>
      <c r="EG15239" s="0" t="n">
        <v>0.855748</v>
      </c>
      <c r="EH15239" s="0" t="n">
        <v>0.74747</v>
      </c>
    </row>
    <row r="15240" customFormat="false" ht="14" hidden="false" customHeight="false" outlineLevel="0" collapsed="false">
      <c r="A15240" s="0" t="s">
        <v>68842</v>
      </c>
      <c r="B15240" s="0" t="s">
        <v>6863</v>
      </c>
      <c r="C15240" s="0" t="s">
        <v>68843</v>
      </c>
      <c r="D15240" s="0" t="s">
        <v>68844</v>
      </c>
      <c r="E15240" s="0" t="s">
        <v>68845</v>
      </c>
      <c r="F15240" s="0" t="n">
        <v>0.947688</v>
      </c>
      <c r="G15240" s="0" t="n">
        <v>16.0979</v>
      </c>
      <c r="H15240" s="0" t="n">
        <v>0.000450153</v>
      </c>
      <c r="I15240" s="0" t="n">
        <v>84.375</v>
      </c>
      <c r="J15240" s="0" t="n">
        <v>59.501</v>
      </c>
      <c r="K15240" s="0" t="n">
        <v>84.375</v>
      </c>
      <c r="L15240" s="0" t="s">
        <v>142</v>
      </c>
      <c r="M15240" s="0" t="s">
        <v>68846</v>
      </c>
      <c r="N15240" s="0" t="s">
        <v>144</v>
      </c>
      <c r="O15240" s="0" t="s">
        <v>1627</v>
      </c>
      <c r="P15240" s="0" t="s">
        <v>68847</v>
      </c>
      <c r="Q15240" s="0" t="s">
        <v>68848</v>
      </c>
      <c r="R15240" s="0" t="n">
        <v>10</v>
      </c>
      <c r="AB15240" s="0" t="n">
        <v>1.4251</v>
      </c>
      <c r="AG15240" s="0" t="n">
        <v>1.6032</v>
      </c>
      <c r="AY15240" s="0" t="n">
        <v>1.3777</v>
      </c>
      <c r="AZ15240" s="0" t="n">
        <v>1.6243</v>
      </c>
      <c r="BA15240" s="0" t="n">
        <v>1.6491</v>
      </c>
      <c r="BC15240" s="0" t="n">
        <v>1.3388</v>
      </c>
      <c r="BF15240" s="0" t="n">
        <v>1.5994</v>
      </c>
      <c r="CP15240" s="0" t="n">
        <v>1.1834</v>
      </c>
      <c r="DE15240" s="0" t="n">
        <v>1.2605</v>
      </c>
      <c r="DF15240" s="0" t="n">
        <v>1.3522</v>
      </c>
      <c r="DG15240" s="0" t="n">
        <v>1.1549</v>
      </c>
      <c r="EA15240" s="0" t="n">
        <v>1.3777</v>
      </c>
      <c r="EB15240" s="0" t="n">
        <v>1.5247</v>
      </c>
      <c r="EC15240" s="0" t="n">
        <v>1.6491</v>
      </c>
      <c r="ED15240" s="0" t="e">
        <f aca="false">#DIV/0!</f>
        <v>#DIV/0!</v>
      </c>
      <c r="EE15240" s="0" t="n">
        <v>1.3388</v>
      </c>
      <c r="EF15240" s="0" t="e">
        <f aca="false">#DIV/0!</f>
        <v>#DIV/0!</v>
      </c>
      <c r="EG15240" s="0" t="n">
        <v>1.6032</v>
      </c>
      <c r="EH15240" s="0" t="n">
        <v>1.5994</v>
      </c>
    </row>
    <row r="15241" customFormat="false" ht="14" hidden="false" customHeight="false" outlineLevel="0" collapsed="false">
      <c r="A15241" s="0" t="s">
        <v>68849</v>
      </c>
      <c r="B15241" s="0" t="s">
        <v>13189</v>
      </c>
      <c r="C15241" s="0" t="s">
        <v>68850</v>
      </c>
      <c r="D15241" s="0" t="s">
        <v>68851</v>
      </c>
      <c r="E15241" s="0" t="s">
        <v>68852</v>
      </c>
      <c r="F15241" s="0" t="n">
        <v>1</v>
      </c>
      <c r="G15241" s="0" t="n">
        <v>80.3018</v>
      </c>
      <c r="H15241" s="3" t="n">
        <v>6.92694E-007</v>
      </c>
      <c r="I15241" s="0" t="n">
        <v>148.18</v>
      </c>
      <c r="J15241" s="0" t="n">
        <v>101.72</v>
      </c>
      <c r="K15241" s="0" t="n">
        <v>110.31</v>
      </c>
      <c r="L15241" s="0" t="s">
        <v>142</v>
      </c>
      <c r="M15241" s="0" t="s">
        <v>68853</v>
      </c>
      <c r="N15241" s="0" t="s">
        <v>144</v>
      </c>
      <c r="O15241" s="0" t="s">
        <v>4150</v>
      </c>
      <c r="P15241" s="0" t="s">
        <v>68854</v>
      </c>
      <c r="Q15241" s="0" t="s">
        <v>68855</v>
      </c>
      <c r="R15241" s="0" t="n">
        <v>5</v>
      </c>
      <c r="S15241" s="0" t="n">
        <v>0.8894</v>
      </c>
      <c r="T15241" s="0" t="n">
        <v>0.93176</v>
      </c>
      <c r="V15241" s="0" t="n">
        <v>0.90053</v>
      </c>
      <c r="W15241" s="0" t="n">
        <v>1.1034</v>
      </c>
      <c r="Z15241" s="0" t="n">
        <v>0.98702</v>
      </c>
      <c r="AA15241" s="0" t="n">
        <v>1.1945</v>
      </c>
      <c r="AB15241" s="0" t="n">
        <v>1.0336</v>
      </c>
      <c r="AC15241" s="0" t="n">
        <v>0.91681</v>
      </c>
      <c r="AD15241" s="0" t="n">
        <v>0.91513</v>
      </c>
      <c r="AE15241" s="0" t="n">
        <v>1.0822</v>
      </c>
      <c r="AF15241" s="0" t="n">
        <v>1.0288</v>
      </c>
      <c r="AG15241" s="0" t="n">
        <v>1.1017</v>
      </c>
      <c r="AH15241" s="0" t="n">
        <v>1.0365</v>
      </c>
      <c r="AI15241" s="0" t="n">
        <v>1.0491</v>
      </c>
      <c r="AJ15241" s="0" t="n">
        <v>0.97493</v>
      </c>
      <c r="AK15241" s="0" t="n">
        <v>0.94517</v>
      </c>
      <c r="AL15241" s="0" t="n">
        <v>1.2303</v>
      </c>
      <c r="AM15241" s="0" t="n">
        <v>1.0671</v>
      </c>
      <c r="AN15241" s="0" t="n">
        <v>0.94306</v>
      </c>
      <c r="AO15241" s="0" t="n">
        <v>0.94084</v>
      </c>
      <c r="AP15241" s="0" t="n">
        <v>0.92828</v>
      </c>
      <c r="AQ15241" s="0" t="n">
        <v>0.92956</v>
      </c>
      <c r="AR15241" s="0" t="n">
        <v>1.1166</v>
      </c>
      <c r="AS15241" s="0" t="n">
        <v>1.2317</v>
      </c>
      <c r="AT15241" s="0" t="n">
        <v>1.018</v>
      </c>
      <c r="AU15241" s="0" t="n">
        <v>1.039</v>
      </c>
      <c r="AV15241" s="0" t="n">
        <v>1.0622</v>
      </c>
      <c r="AX15241" s="0" t="n">
        <v>1.2826</v>
      </c>
      <c r="AY15241" s="0" t="n">
        <v>0.96319</v>
      </c>
      <c r="AZ15241" s="0" t="n">
        <v>0.86343</v>
      </c>
      <c r="BA15241" s="0" t="n">
        <v>0.86392</v>
      </c>
      <c r="BB15241" s="0" t="n">
        <v>1.0501</v>
      </c>
      <c r="BC15241" s="0" t="n">
        <v>0.74698</v>
      </c>
      <c r="BD15241" s="0" t="n">
        <v>0.96809</v>
      </c>
      <c r="BE15241" s="0" t="n">
        <v>0.9787</v>
      </c>
      <c r="BF15241" s="0" t="n">
        <v>1.1303</v>
      </c>
      <c r="BG15241" s="0" t="n">
        <v>0.82229</v>
      </c>
      <c r="BH15241" s="0" t="n">
        <v>0.92864</v>
      </c>
      <c r="BI15241" s="0" t="n">
        <v>0.88483</v>
      </c>
      <c r="BK15241" s="0" t="n">
        <v>0.84562</v>
      </c>
      <c r="BL15241" s="0" t="n">
        <v>0.96338</v>
      </c>
      <c r="BM15241" s="0" t="n">
        <v>0.8871</v>
      </c>
      <c r="BN15241" s="0" t="n">
        <v>0.87372</v>
      </c>
      <c r="BO15241" s="0" t="n">
        <v>0.85942</v>
      </c>
      <c r="BP15241" s="0" t="n">
        <v>0.96678</v>
      </c>
      <c r="BQ15241" s="0" t="n">
        <v>0.92275</v>
      </c>
      <c r="BR15241" s="0" t="n">
        <v>0.92563</v>
      </c>
      <c r="BS15241" s="0" t="n">
        <v>0.95843</v>
      </c>
      <c r="BT15241" s="0" t="n">
        <v>1.029</v>
      </c>
      <c r="BU15241" s="0" t="n">
        <v>0.75876</v>
      </c>
      <c r="BV15241" s="0" t="n">
        <v>0.88992</v>
      </c>
      <c r="BW15241" s="0" t="n">
        <v>0.97628</v>
      </c>
      <c r="BX15241" s="0" t="n">
        <v>1.0945</v>
      </c>
      <c r="BY15241" s="0" t="n">
        <v>0.97506</v>
      </c>
      <c r="BZ15241" s="0" t="n">
        <v>0.9741</v>
      </c>
      <c r="CA15241" s="0" t="n">
        <v>0.93732</v>
      </c>
      <c r="CB15241" s="0" t="n">
        <v>0.98052</v>
      </c>
      <c r="CC15241" s="0" t="n">
        <v>0.77951</v>
      </c>
      <c r="CD15241" s="0" t="n">
        <v>0.95946</v>
      </c>
      <c r="CE15241" s="0" t="n">
        <v>1.0747</v>
      </c>
      <c r="CF15241" s="0" t="n">
        <v>0.85959</v>
      </c>
      <c r="CG15241" s="0" t="n">
        <v>0.9393</v>
      </c>
      <c r="CH15241" s="0" t="n">
        <v>0.84345</v>
      </c>
      <c r="CI15241" s="0" t="n">
        <v>0.91366</v>
      </c>
      <c r="CJ15241" s="0" t="n">
        <v>1.1531</v>
      </c>
      <c r="CK15241" s="0" t="n">
        <v>0.97212</v>
      </c>
      <c r="CL15241" s="0" t="n">
        <v>0.99409</v>
      </c>
      <c r="CM15241" s="0" t="n">
        <v>0.90237</v>
      </c>
      <c r="CN15241" s="0" t="n">
        <v>1.0081</v>
      </c>
      <c r="CO15241" s="0" t="n">
        <v>1.019</v>
      </c>
      <c r="CP15241" s="0" t="n">
        <v>0.86614</v>
      </c>
      <c r="CQ15241" s="0" t="n">
        <v>0.89694</v>
      </c>
      <c r="CR15241" s="0" t="n">
        <v>1.086</v>
      </c>
      <c r="CS15241" s="0" t="n">
        <v>1.0555</v>
      </c>
      <c r="CT15241" s="0" t="n">
        <v>1.028</v>
      </c>
      <c r="CV15241" s="0" t="n">
        <v>0.88503</v>
      </c>
      <c r="CW15241" s="0" t="n">
        <v>1.0929</v>
      </c>
      <c r="CX15241" s="0" t="n">
        <v>1.0662</v>
      </c>
      <c r="CY15241" s="0" t="n">
        <v>1.1304</v>
      </c>
      <c r="CZ15241" s="0" t="n">
        <v>0.88401</v>
      </c>
      <c r="DA15241" s="0" t="n">
        <v>0.86525</v>
      </c>
      <c r="DB15241" s="0" t="n">
        <v>1.015</v>
      </c>
      <c r="DC15241" s="0" t="n">
        <v>1.1268</v>
      </c>
      <c r="DD15241" s="0" t="n">
        <v>0.95123</v>
      </c>
      <c r="DE15241" s="0" t="n">
        <v>1.0073</v>
      </c>
      <c r="DF15241" s="0" t="n">
        <v>0.97746</v>
      </c>
      <c r="DG15241" s="0" t="n">
        <v>0.97247</v>
      </c>
      <c r="DH15241" s="0" t="n">
        <v>0.90808</v>
      </c>
      <c r="DI15241" s="0" t="n">
        <v>0.9682</v>
      </c>
      <c r="DJ15241" s="0" t="n">
        <v>1.1087</v>
      </c>
      <c r="DK15241" s="0" t="n">
        <v>1.023</v>
      </c>
      <c r="DL15241" s="0" t="n">
        <v>0.87135</v>
      </c>
      <c r="DM15241" s="0" t="n">
        <v>0.92797</v>
      </c>
      <c r="DN15241" s="0" t="n">
        <v>0.9898</v>
      </c>
      <c r="DO15241" s="0" t="n">
        <v>0.97893</v>
      </c>
      <c r="DP15241" s="0" t="n">
        <v>1.0313</v>
      </c>
      <c r="DQ15241" s="0" t="n">
        <v>1.0005</v>
      </c>
      <c r="DR15241" s="0" t="n">
        <v>1.1029</v>
      </c>
      <c r="DS15241" s="0" t="n">
        <v>0.96975</v>
      </c>
      <c r="DT15241" s="0" t="n">
        <v>1.137</v>
      </c>
      <c r="DU15241" s="0" t="n">
        <v>1.3374</v>
      </c>
      <c r="DV15241" s="0" t="n">
        <v>0.99558</v>
      </c>
      <c r="DW15241" s="0" t="n">
        <v>1.2392</v>
      </c>
      <c r="DX15241" s="0" t="n">
        <v>1.2424</v>
      </c>
      <c r="DY15241" s="0" t="n">
        <v>1.1634</v>
      </c>
      <c r="DZ15241" s="0" t="n">
        <v>1.1147</v>
      </c>
      <c r="EA15241" s="0" t="n">
        <v>0.974673333333333</v>
      </c>
      <c r="EB15241" s="0" t="n">
        <v>0.974826666666667</v>
      </c>
      <c r="EC15241" s="0" t="n">
        <v>0.968486</v>
      </c>
      <c r="ED15241" s="0" t="n">
        <v>1.022812</v>
      </c>
      <c r="EE15241" s="0" t="n">
        <v>0.980716666666666</v>
      </c>
      <c r="EF15241" s="0" t="n">
        <v>0.993106</v>
      </c>
      <c r="EG15241" s="0" t="n">
        <v>0.977085</v>
      </c>
      <c r="EH15241" s="0" t="n">
        <v>1.03973666666667</v>
      </c>
    </row>
    <row r="15242" customFormat="false" ht="14" hidden="false" customHeight="false" outlineLevel="0" collapsed="false">
      <c r="A15242" s="0" t="s">
        <v>68856</v>
      </c>
      <c r="B15242" s="0" t="n">
        <v>16</v>
      </c>
      <c r="C15242" s="0" t="s">
        <v>68856</v>
      </c>
      <c r="D15242" s="0" t="s">
        <v>68857</v>
      </c>
      <c r="E15242" s="0" t="s">
        <v>68858</v>
      </c>
      <c r="F15242" s="0" t="n">
        <v>1</v>
      </c>
      <c r="G15242" s="0" t="n">
        <v>78.8357</v>
      </c>
      <c r="H15242" s="3" t="n">
        <v>4.76911E-039</v>
      </c>
      <c r="I15242" s="0" t="n">
        <v>293.88</v>
      </c>
      <c r="J15242" s="0" t="n">
        <v>231.77</v>
      </c>
      <c r="K15242" s="0" t="n">
        <v>293.88</v>
      </c>
      <c r="L15242" s="0" t="s">
        <v>142</v>
      </c>
      <c r="M15242" s="0" t="s">
        <v>68859</v>
      </c>
      <c r="N15242" s="0" t="s">
        <v>144</v>
      </c>
      <c r="O15242" s="0" t="s">
        <v>2233</v>
      </c>
      <c r="P15242" s="0" t="s">
        <v>68860</v>
      </c>
      <c r="Q15242" s="0" t="s">
        <v>68861</v>
      </c>
      <c r="R15242" s="0" t="n">
        <v>11</v>
      </c>
      <c r="S15242" s="0" t="n">
        <v>0.94826</v>
      </c>
      <c r="T15242" s="0" t="n">
        <v>1.0505</v>
      </c>
      <c r="W15242" s="0" t="n">
        <v>1.1345</v>
      </c>
      <c r="X15242" s="0" t="n">
        <v>1.038</v>
      </c>
      <c r="AA15242" s="0" t="n">
        <v>1.1609</v>
      </c>
      <c r="AB15242" s="0" t="n">
        <v>1.0492</v>
      </c>
      <c r="AC15242" s="0" t="n">
        <v>0.87143</v>
      </c>
      <c r="AD15242" s="0" t="n">
        <v>0.93642</v>
      </c>
      <c r="AE15242" s="0" t="n">
        <v>0.96135</v>
      </c>
      <c r="AF15242" s="0" t="n">
        <v>0.9809</v>
      </c>
      <c r="AG15242" s="0" t="n">
        <v>1.0877</v>
      </c>
      <c r="AH15242" s="0" t="n">
        <v>1.0686</v>
      </c>
      <c r="AI15242" s="0" t="n">
        <v>0.96457</v>
      </c>
      <c r="AJ15242" s="0" t="n">
        <v>1.0385</v>
      </c>
      <c r="AK15242" s="0" t="n">
        <v>0.98648</v>
      </c>
      <c r="AL15242" s="0" t="n">
        <v>1.0764</v>
      </c>
      <c r="AM15242" s="0" t="n">
        <v>1.1668</v>
      </c>
      <c r="AN15242" s="0" t="n">
        <v>1.0197</v>
      </c>
      <c r="AO15242" s="0" t="n">
        <v>1.07</v>
      </c>
      <c r="AP15242" s="0" t="n">
        <v>1.0719</v>
      </c>
      <c r="AQ15242" s="0" t="n">
        <v>1.0594</v>
      </c>
      <c r="AR15242" s="0" t="n">
        <v>0.985</v>
      </c>
      <c r="AS15242" s="0" t="n">
        <v>1.1055</v>
      </c>
      <c r="AT15242" s="0" t="n">
        <v>1.018</v>
      </c>
      <c r="AU15242" s="0" t="n">
        <v>1.0297</v>
      </c>
      <c r="AV15242" s="0" t="n">
        <v>1.0308</v>
      </c>
      <c r="AX15242" s="0" t="n">
        <v>1.011</v>
      </c>
      <c r="AY15242" s="0" t="n">
        <v>1.0725</v>
      </c>
      <c r="AZ15242" s="0" t="n">
        <v>0.80556</v>
      </c>
      <c r="BA15242" s="0" t="n">
        <v>0.85354</v>
      </c>
      <c r="BB15242" s="0" t="n">
        <v>0.93263</v>
      </c>
      <c r="BC15242" s="0" t="n">
        <v>0.78857</v>
      </c>
      <c r="BD15242" s="0" t="n">
        <v>0.94769</v>
      </c>
      <c r="BE15242" s="0" t="n">
        <v>1.0598</v>
      </c>
      <c r="BF15242" s="0" t="n">
        <v>1.0422</v>
      </c>
      <c r="BG15242" s="0" t="n">
        <v>0.74036</v>
      </c>
      <c r="BH15242" s="0" t="n">
        <v>0.93794</v>
      </c>
      <c r="BI15242" s="0" t="n">
        <v>0.92498</v>
      </c>
      <c r="BJ15242" s="0" t="n">
        <v>1.0434</v>
      </c>
      <c r="BK15242" s="0" t="n">
        <v>0.92527</v>
      </c>
      <c r="BL15242" s="0" t="n">
        <v>0.90256</v>
      </c>
      <c r="BM15242" s="0" t="n">
        <v>0.86519</v>
      </c>
      <c r="BN15242" s="0" t="n">
        <v>0.90118</v>
      </c>
      <c r="BO15242" s="0" t="n">
        <v>1.0965</v>
      </c>
      <c r="BP15242" s="0" t="n">
        <v>1.022</v>
      </c>
      <c r="BQ15242" s="0" t="n">
        <v>0.96288</v>
      </c>
      <c r="BR15242" s="0" t="n">
        <v>0.99988</v>
      </c>
      <c r="BS15242" s="0" t="n">
        <v>0.97688</v>
      </c>
      <c r="BT15242" s="0" t="n">
        <v>1.0378</v>
      </c>
      <c r="BU15242" s="0" t="n">
        <v>0.68131</v>
      </c>
      <c r="BV15242" s="0" t="n">
        <v>0.96723</v>
      </c>
      <c r="BW15242" s="0" t="n">
        <v>1.093</v>
      </c>
      <c r="BX15242" s="0" t="n">
        <v>1.0505</v>
      </c>
      <c r="BY15242" s="0" t="n">
        <v>0.97531</v>
      </c>
      <c r="BZ15242" s="0" t="n">
        <v>1.0065</v>
      </c>
      <c r="CA15242" s="0" t="n">
        <v>1.0086</v>
      </c>
      <c r="CB15242" s="0" t="n">
        <v>1.0326</v>
      </c>
      <c r="CC15242" s="0" t="n">
        <v>0.6838</v>
      </c>
      <c r="CD15242" s="0" t="n">
        <v>0.95418</v>
      </c>
      <c r="CE15242" s="0" t="n">
        <v>0.96787</v>
      </c>
      <c r="CF15242" s="0" t="n">
        <v>0.94013</v>
      </c>
      <c r="CG15242" s="0" t="n">
        <v>0.95887</v>
      </c>
      <c r="CH15242" s="0" t="n">
        <v>0.9255</v>
      </c>
      <c r="CI15242" s="0" t="n">
        <v>0.90019</v>
      </c>
      <c r="CJ15242" s="0" t="n">
        <v>1.0925</v>
      </c>
      <c r="CK15242" s="0" t="n">
        <v>0.98481</v>
      </c>
      <c r="CL15242" s="0" t="n">
        <v>1.0498</v>
      </c>
      <c r="CM15242" s="0" t="n">
        <v>0.9861</v>
      </c>
      <c r="CN15242" s="0" t="n">
        <v>0.96306</v>
      </c>
      <c r="CO15242" s="0" t="n">
        <v>0.96811</v>
      </c>
      <c r="CP15242" s="0" t="n">
        <v>0.91259</v>
      </c>
      <c r="CQ15242" s="0" t="n">
        <v>0.84242</v>
      </c>
      <c r="CR15242" s="0" t="n">
        <v>1.0839</v>
      </c>
      <c r="CS15242" s="0" t="n">
        <v>0.99356</v>
      </c>
      <c r="CT15242" s="0" t="n">
        <v>1.0589</v>
      </c>
      <c r="CU15242" s="0" t="n">
        <v>0.9521</v>
      </c>
      <c r="CV15242" s="0" t="n">
        <v>0.93517</v>
      </c>
      <c r="CW15242" s="0" t="n">
        <v>0.94418</v>
      </c>
      <c r="CX15242" s="0" t="n">
        <v>0.97112</v>
      </c>
      <c r="CY15242" s="0" t="n">
        <v>1.0341</v>
      </c>
      <c r="DB15242" s="0" t="n">
        <v>1.0539</v>
      </c>
      <c r="DC15242" s="0" t="n">
        <v>1.122</v>
      </c>
      <c r="DD15242" s="0" t="n">
        <v>1.0134</v>
      </c>
      <c r="DE15242" s="0" t="n">
        <v>1.0227</v>
      </c>
      <c r="DF15242" s="0" t="n">
        <v>0.97912</v>
      </c>
      <c r="DG15242" s="0" t="n">
        <v>0.95318</v>
      </c>
      <c r="DH15242" s="0" t="n">
        <v>0.95608</v>
      </c>
      <c r="DI15242" s="0" t="n">
        <v>1.0343</v>
      </c>
      <c r="DJ15242" s="0" t="n">
        <v>1.1663</v>
      </c>
      <c r="DK15242" s="0" t="n">
        <v>0.9489</v>
      </c>
      <c r="DL15242" s="0" t="n">
        <v>0.95991</v>
      </c>
      <c r="DM15242" s="0" t="n">
        <v>0.97534</v>
      </c>
      <c r="DN15242" s="0" t="n">
        <v>0.99403</v>
      </c>
      <c r="DO15242" s="0" t="n">
        <v>1.057</v>
      </c>
      <c r="DP15242" s="0" t="n">
        <v>1.0152</v>
      </c>
      <c r="DQ15242" s="0" t="n">
        <v>0.9587</v>
      </c>
      <c r="DR15242" s="0" t="n">
        <v>1.0873</v>
      </c>
      <c r="DS15242" s="0" t="n">
        <v>1.0505</v>
      </c>
      <c r="DT15242" s="0" t="n">
        <v>1.0733</v>
      </c>
      <c r="DU15242" s="0" t="n">
        <v>1.0334</v>
      </c>
      <c r="DV15242" s="0" t="n">
        <v>1.0817</v>
      </c>
      <c r="DW15242" s="0" t="n">
        <v>1.0563</v>
      </c>
      <c r="DX15242" s="0" t="n">
        <v>1.0907</v>
      </c>
      <c r="DY15242" s="0" t="n">
        <v>1.0333</v>
      </c>
      <c r="DZ15242" s="0" t="n">
        <v>1.0149</v>
      </c>
      <c r="EA15242" s="0" t="n">
        <v>0.990998333333333</v>
      </c>
      <c r="EB15242" s="0" t="n">
        <v>0.977783333333333</v>
      </c>
      <c r="EC15242" s="0" t="n">
        <v>0.948386</v>
      </c>
      <c r="ED15242" s="0" t="n">
        <v>1.00137</v>
      </c>
      <c r="EE15242" s="0" t="n">
        <v>1.00103166666667</v>
      </c>
      <c r="EF15242" s="0" t="n">
        <v>0.986608333333333</v>
      </c>
      <c r="EG15242" s="0" t="n">
        <v>1.0206725</v>
      </c>
      <c r="EH15242" s="0" t="n">
        <v>1.018976</v>
      </c>
    </row>
    <row r="15243" customFormat="false" ht="14" hidden="false" customHeight="false" outlineLevel="0" collapsed="false">
      <c r="A15243" s="0" t="s">
        <v>68856</v>
      </c>
      <c r="B15243" s="0" t="n">
        <v>56</v>
      </c>
      <c r="C15243" s="0" t="s">
        <v>68856</v>
      </c>
      <c r="D15243" s="0" t="s">
        <v>68857</v>
      </c>
      <c r="E15243" s="0" t="s">
        <v>68858</v>
      </c>
      <c r="F15243" s="0" t="n">
        <v>0.999839</v>
      </c>
      <c r="G15243" s="0" t="n">
        <v>37.9248</v>
      </c>
      <c r="H15243" s="3" t="n">
        <v>6.09045E-005</v>
      </c>
      <c r="I15243" s="0" t="n">
        <v>286.74</v>
      </c>
      <c r="J15243" s="0" t="n">
        <v>68.266</v>
      </c>
      <c r="K15243" s="0" t="n">
        <v>209.85</v>
      </c>
      <c r="L15243" s="0" t="s">
        <v>142</v>
      </c>
      <c r="M15243" s="0" t="s">
        <v>68862</v>
      </c>
      <c r="N15243" s="0" t="s">
        <v>7933</v>
      </c>
      <c r="O15243" s="0" t="s">
        <v>758</v>
      </c>
      <c r="P15243" s="0" t="s">
        <v>68863</v>
      </c>
      <c r="Q15243" s="0" t="s">
        <v>68864</v>
      </c>
      <c r="R15243" s="0" t="n">
        <v>4</v>
      </c>
      <c r="X15243" s="0" t="n">
        <v>1.1777</v>
      </c>
      <c r="Y15243" s="0" t="n">
        <v>1.3711</v>
      </c>
      <c r="Z15243" s="0" t="n">
        <v>0.98969</v>
      </c>
      <c r="AA15243" s="0" t="n">
        <v>1.1444</v>
      </c>
      <c r="AB15243" s="0" t="n">
        <v>1.1444</v>
      </c>
      <c r="AC15243" s="0" t="n">
        <v>0.97663</v>
      </c>
      <c r="AD15243" s="0" t="n">
        <v>1.3437</v>
      </c>
      <c r="AE15243" s="0" t="n">
        <v>0.77998</v>
      </c>
      <c r="AF15243" s="0" t="n">
        <v>0.79303</v>
      </c>
      <c r="AG15243" s="0" t="n">
        <v>1.2203</v>
      </c>
      <c r="AH15243" s="0" t="n">
        <v>0.81199</v>
      </c>
      <c r="AK15243" s="0" t="n">
        <v>0.76349</v>
      </c>
      <c r="AN15243" s="0" t="n">
        <v>0.8902</v>
      </c>
      <c r="AP15243" s="0" t="n">
        <v>0.97673</v>
      </c>
      <c r="BA15243" s="0" t="n">
        <v>0.64568</v>
      </c>
      <c r="BB15243" s="0" t="n">
        <v>1.1612</v>
      </c>
      <c r="BC15243" s="0" t="n">
        <v>1.0792</v>
      </c>
      <c r="BE15243" s="0" t="n">
        <v>1.546</v>
      </c>
      <c r="BF15243" s="0" t="n">
        <v>0.88241</v>
      </c>
      <c r="BG15243" s="0" t="n">
        <v>1.0522</v>
      </c>
      <c r="BH15243" s="0" t="n">
        <v>0.84076</v>
      </c>
      <c r="BI15243" s="0" t="n">
        <v>0.84688</v>
      </c>
      <c r="BJ15243" s="0" t="n">
        <v>0.97182</v>
      </c>
      <c r="BK15243" s="0" t="n">
        <v>1.0564</v>
      </c>
      <c r="BM15243" s="0" t="n">
        <v>0.82526</v>
      </c>
      <c r="BN15243" s="0" t="n">
        <v>0.91183</v>
      </c>
      <c r="BO15243" s="0" t="n">
        <v>1.381</v>
      </c>
      <c r="BR15243" s="0" t="n">
        <v>1.1769</v>
      </c>
      <c r="BS15243" s="0" t="n">
        <v>1.1189</v>
      </c>
      <c r="BT15243" s="0" t="n">
        <v>0.92429</v>
      </c>
      <c r="BU15243" s="0" t="n">
        <v>0.51971</v>
      </c>
      <c r="BV15243" s="0" t="n">
        <v>1.3048</v>
      </c>
      <c r="BX15243" s="0" t="n">
        <v>1.1464</v>
      </c>
      <c r="CE15243" s="0" t="n">
        <v>0.87098</v>
      </c>
      <c r="CG15243" s="0" t="n">
        <v>0.81881</v>
      </c>
      <c r="CH15243" s="0" t="n">
        <v>1.0758</v>
      </c>
      <c r="CJ15243" s="0" t="n">
        <v>0.82175</v>
      </c>
      <c r="CK15243" s="0" t="n">
        <v>0.7463</v>
      </c>
      <c r="CL15243" s="0" t="n">
        <v>1.0381</v>
      </c>
      <c r="CQ15243" s="0" t="n">
        <v>0.46868</v>
      </c>
      <c r="CS15243" s="0" t="n">
        <v>1.2075</v>
      </c>
      <c r="CT15243" s="0" t="n">
        <v>1.1328</v>
      </c>
      <c r="CU15243" s="0" t="n">
        <v>1.0173</v>
      </c>
      <c r="CW15243" s="0" t="n">
        <v>1.0479</v>
      </c>
      <c r="CX15243" s="0" t="n">
        <v>0.89737</v>
      </c>
      <c r="CY15243" s="0" t="n">
        <v>1.1652</v>
      </c>
      <c r="CZ15243" s="0" t="n">
        <v>1.1075</v>
      </c>
      <c r="DA15243" s="0" t="n">
        <v>1.0096</v>
      </c>
      <c r="DB15243" s="0" t="n">
        <v>0.88822</v>
      </c>
      <c r="DC15243" s="0" t="n">
        <v>1.119</v>
      </c>
      <c r="DE15243" s="0" t="n">
        <v>0.97783</v>
      </c>
      <c r="DG15243" s="0" t="n">
        <v>0.8064</v>
      </c>
      <c r="DH15243" s="0" t="n">
        <v>0.95743</v>
      </c>
      <c r="DJ15243" s="0" t="n">
        <v>0.78459</v>
      </c>
      <c r="DK15243" s="0" t="n">
        <v>0.96885</v>
      </c>
      <c r="DN15243" s="0" t="n">
        <v>0.41302</v>
      </c>
      <c r="DP15243" s="0" t="n">
        <v>1.0011</v>
      </c>
      <c r="DR15243" s="0" t="n">
        <v>0.1785</v>
      </c>
      <c r="EA15243" s="0" t="n">
        <v>1.0983</v>
      </c>
      <c r="EB15243" s="0" t="n">
        <v>0.99258</v>
      </c>
      <c r="EC15243" s="0" t="n">
        <v>0.80817</v>
      </c>
      <c r="ED15243" s="0" t="n">
        <v>1.15890666666667</v>
      </c>
      <c r="EE15243" s="0" t="n">
        <v>0.97186</v>
      </c>
      <c r="EF15243" s="0" t="n">
        <v>0.953643333333333</v>
      </c>
      <c r="EG15243" s="0" t="n">
        <v>1.240665</v>
      </c>
      <c r="EH15243" s="0" t="n">
        <v>0.91453</v>
      </c>
    </row>
    <row r="15244" customFormat="false" ht="14" hidden="false" customHeight="false" outlineLevel="0" collapsed="false">
      <c r="A15244" s="0" t="s">
        <v>68856</v>
      </c>
      <c r="B15244" s="0" t="n">
        <v>55</v>
      </c>
      <c r="C15244" s="0" t="s">
        <v>68856</v>
      </c>
      <c r="D15244" s="0" t="s">
        <v>68857</v>
      </c>
      <c r="E15244" s="0" t="s">
        <v>68858</v>
      </c>
      <c r="F15244" s="0" t="n">
        <v>0.939874</v>
      </c>
      <c r="G15244" s="0" t="n">
        <v>11.9433</v>
      </c>
      <c r="H15244" s="3" t="n">
        <v>8.71494E-005</v>
      </c>
      <c r="I15244" s="0" t="n">
        <v>166.9</v>
      </c>
      <c r="J15244" s="0" t="n">
        <v>69.071</v>
      </c>
      <c r="K15244" s="0" t="n">
        <v>57.936</v>
      </c>
      <c r="L15244" s="0" t="s">
        <v>149</v>
      </c>
      <c r="M15244" s="0" t="s">
        <v>68865</v>
      </c>
      <c r="N15244" s="0" t="s">
        <v>144</v>
      </c>
      <c r="O15244" s="0" t="s">
        <v>748</v>
      </c>
      <c r="P15244" s="0" t="s">
        <v>68866</v>
      </c>
      <c r="Q15244" s="0" t="s">
        <v>68867</v>
      </c>
      <c r="R15244" s="0" t="n">
        <v>3</v>
      </c>
      <c r="S15244" s="0" t="n">
        <v>1.0624</v>
      </c>
      <c r="T15244" s="0" t="n">
        <v>1.0672</v>
      </c>
      <c r="V15244" s="0" t="n">
        <v>1.081</v>
      </c>
      <c r="X15244" s="0" t="n">
        <v>1.1777</v>
      </c>
      <c r="Y15244" s="0" t="n">
        <v>1.3711</v>
      </c>
      <c r="Z15244" s="0" t="n">
        <v>0.98969</v>
      </c>
      <c r="AI15244" s="0" t="n">
        <v>0.96657</v>
      </c>
      <c r="AJ15244" s="0" t="n">
        <v>0.95482</v>
      </c>
      <c r="AK15244" s="0" t="n">
        <v>1.0999</v>
      </c>
      <c r="AL15244" s="0" t="n">
        <v>1.0623</v>
      </c>
      <c r="AM15244" s="0" t="n">
        <v>1.0949</v>
      </c>
      <c r="AN15244" s="0" t="n">
        <v>0.90799</v>
      </c>
      <c r="AO15244" s="0" t="n">
        <v>1.106</v>
      </c>
      <c r="AP15244" s="0" t="n">
        <v>1.0878</v>
      </c>
      <c r="AQ15244" s="0" t="n">
        <v>1.1533</v>
      </c>
      <c r="AR15244" s="0" t="n">
        <v>0.87768</v>
      </c>
      <c r="AS15244" s="0" t="n">
        <v>0.85288</v>
      </c>
      <c r="AT15244" s="0" t="n">
        <v>0.89361</v>
      </c>
      <c r="AX15244" s="0" t="n">
        <v>1.3924</v>
      </c>
      <c r="BG15244" s="0" t="n">
        <v>0.79301</v>
      </c>
      <c r="BI15244" s="0" t="n">
        <v>0.78586</v>
      </c>
      <c r="BJ15244" s="0" t="n">
        <v>1.1666</v>
      </c>
      <c r="BO15244" s="0" t="n">
        <v>1.2251</v>
      </c>
      <c r="BQ15244" s="0" t="n">
        <v>0.87487</v>
      </c>
      <c r="BV15244" s="0" t="n">
        <v>0.94565</v>
      </c>
      <c r="CI15244" s="0" t="n">
        <v>0.66155</v>
      </c>
      <c r="CO15244" s="0" t="n">
        <v>0.97509</v>
      </c>
      <c r="CP15244" s="0" t="n">
        <v>0.83645</v>
      </c>
      <c r="CS15244" s="0" t="n">
        <v>1.2075</v>
      </c>
      <c r="CU15244" s="0" t="n">
        <v>1.0173</v>
      </c>
      <c r="CV15244" s="0" t="n">
        <v>1.0777</v>
      </c>
      <c r="CW15244" s="0" t="n">
        <v>1.0479</v>
      </c>
      <c r="CY15244" s="0" t="n">
        <v>1.1652</v>
      </c>
      <c r="CZ15244" s="0" t="n">
        <v>1.1075</v>
      </c>
      <c r="DA15244" s="0" t="n">
        <v>1.0096</v>
      </c>
      <c r="DB15244" s="0" t="n">
        <v>0.88822</v>
      </c>
      <c r="DL15244" s="0" t="n">
        <v>0.96481</v>
      </c>
      <c r="DM15244" s="0" t="n">
        <v>0.99455</v>
      </c>
      <c r="DN15244" s="0" t="n">
        <v>0.97563</v>
      </c>
      <c r="DO15244" s="0" t="n">
        <v>1.0275</v>
      </c>
      <c r="DQ15244" s="0" t="n">
        <v>1.0517</v>
      </c>
      <c r="DR15244" s="0" t="n">
        <v>1.0977</v>
      </c>
      <c r="DT15244" s="0" t="n">
        <v>0.99124</v>
      </c>
      <c r="EA15244" s="0" t="n">
        <v>0.99382</v>
      </c>
      <c r="EB15244" s="0" t="n">
        <v>0.966566666666667</v>
      </c>
      <c r="EC15244" s="0" t="n">
        <v>0.91288</v>
      </c>
      <c r="ED15244" s="0" t="n">
        <v>1.0508775</v>
      </c>
      <c r="EE15244" s="0" t="n">
        <v>1.0949</v>
      </c>
      <c r="EF15244" s="0" t="n">
        <v>1.042845</v>
      </c>
      <c r="EG15244" s="0" t="n">
        <v>1.23855</v>
      </c>
      <c r="EH15244" s="0" t="n">
        <v>1.15663</v>
      </c>
    </row>
    <row r="15245" customFormat="false" ht="14" hidden="false" customHeight="false" outlineLevel="0" collapsed="false">
      <c r="A15245" s="0" t="s">
        <v>68868</v>
      </c>
      <c r="B15245" s="0" t="s">
        <v>68869</v>
      </c>
      <c r="C15245" s="0" t="s">
        <v>68856</v>
      </c>
      <c r="D15245" s="0" t="s">
        <v>68857</v>
      </c>
      <c r="E15245" s="0" t="s">
        <v>68858</v>
      </c>
      <c r="F15245" s="0" t="n">
        <v>0.999953</v>
      </c>
      <c r="G15245" s="0" t="n">
        <v>43.3104</v>
      </c>
      <c r="H15245" s="0" t="n">
        <v>0.000310568</v>
      </c>
      <c r="I15245" s="0" t="n">
        <v>62.999</v>
      </c>
      <c r="J15245" s="0" t="n">
        <v>32.756</v>
      </c>
      <c r="K15245" s="0" t="n">
        <v>62.999</v>
      </c>
      <c r="L15245" s="0" t="s">
        <v>149</v>
      </c>
      <c r="M15245" s="0" t="s">
        <v>68870</v>
      </c>
      <c r="N15245" s="0" t="s">
        <v>144</v>
      </c>
      <c r="O15245" s="0" t="s">
        <v>1017</v>
      </c>
      <c r="P15245" s="0" t="s">
        <v>68871</v>
      </c>
      <c r="Q15245" s="0" t="s">
        <v>68872</v>
      </c>
      <c r="R15245" s="0" t="n">
        <v>4</v>
      </c>
      <c r="AY15245" s="0" t="n">
        <v>0.8641</v>
      </c>
      <c r="BA15245" s="0" t="n">
        <v>0.90475</v>
      </c>
      <c r="BE15245" s="0" t="n">
        <v>0.82769</v>
      </c>
      <c r="BF15245" s="0" t="n">
        <v>1.0727</v>
      </c>
      <c r="CS15245" s="0" t="n">
        <v>0.93759</v>
      </c>
      <c r="CV15245" s="0" t="n">
        <v>0.88965</v>
      </c>
      <c r="DB15245" s="0" t="n">
        <v>0.90232</v>
      </c>
      <c r="DD15245" s="0" t="n">
        <v>1.1755</v>
      </c>
      <c r="DF15245" s="0" t="n">
        <v>1.2126</v>
      </c>
      <c r="DG15245" s="0" t="n">
        <v>0.90198</v>
      </c>
      <c r="EA15245" s="0" t="n">
        <v>0.8641</v>
      </c>
      <c r="EB15245" s="0" t="e">
        <f aca="false">#DIV/0!</f>
        <v>#DIV/0!</v>
      </c>
      <c r="EC15245" s="0" t="n">
        <v>0.90475</v>
      </c>
      <c r="ED15245" s="0" t="e">
        <f aca="false">#DIV/0!</f>
        <v>#DIV/0!</v>
      </c>
      <c r="EE15245" s="0" t="e">
        <f aca="false">#DIV/0!</f>
        <v>#DIV/0!</v>
      </c>
      <c r="EF15245" s="0" t="e">
        <f aca="false">#DIV/0!</f>
        <v>#DIV/0!</v>
      </c>
      <c r="EG15245" s="0" t="n">
        <v>0.82769</v>
      </c>
      <c r="EH15245" s="0" t="n">
        <v>1.0727</v>
      </c>
    </row>
    <row r="15246" customFormat="false" ht="14" hidden="false" customHeight="false" outlineLevel="0" collapsed="false">
      <c r="A15246" s="0" t="s">
        <v>68873</v>
      </c>
      <c r="B15246" s="0" t="s">
        <v>68874</v>
      </c>
      <c r="C15246" s="0" t="s">
        <v>68875</v>
      </c>
      <c r="D15246" s="0" t="s">
        <v>68876</v>
      </c>
      <c r="E15246" s="0" t="s">
        <v>68877</v>
      </c>
      <c r="F15246" s="0" t="n">
        <v>0.999999</v>
      </c>
      <c r="G15246" s="0" t="n">
        <v>60.3546</v>
      </c>
      <c r="H15246" s="3" t="n">
        <v>8.5808E-052</v>
      </c>
      <c r="I15246" s="0" t="n">
        <v>170.38</v>
      </c>
      <c r="J15246" s="0" t="n">
        <v>148.12</v>
      </c>
      <c r="K15246" s="0" t="n">
        <v>170.38</v>
      </c>
      <c r="L15246" s="0" t="s">
        <v>142</v>
      </c>
      <c r="M15246" s="0" t="s">
        <v>68878</v>
      </c>
      <c r="N15246" s="0" t="s">
        <v>144</v>
      </c>
      <c r="O15246" s="0" t="s">
        <v>319</v>
      </c>
      <c r="P15246" s="0" t="s">
        <v>68879</v>
      </c>
      <c r="Q15246" s="0" t="s">
        <v>68880</v>
      </c>
      <c r="R15246" s="0" t="n">
        <v>6</v>
      </c>
      <c r="S15246" s="0" t="n">
        <v>1.0564</v>
      </c>
      <c r="T15246" s="0" t="n">
        <v>1.2816</v>
      </c>
      <c r="U15246" s="0" t="n">
        <v>1.1053</v>
      </c>
      <c r="V15246" s="0" t="n">
        <v>1.0094</v>
      </c>
      <c r="W15246" s="0" t="n">
        <v>1.1147</v>
      </c>
      <c r="X15246" s="0" t="n">
        <v>1.0087</v>
      </c>
      <c r="Y15246" s="0" t="n">
        <v>1.2029</v>
      </c>
      <c r="Z15246" s="0" t="n">
        <v>1.1357</v>
      </c>
      <c r="AA15246" s="0" t="n">
        <v>1.6739</v>
      </c>
      <c r="AC15246" s="0" t="n">
        <v>0.94381</v>
      </c>
      <c r="AE15246" s="0" t="n">
        <v>0.90157</v>
      </c>
      <c r="AF15246" s="0" t="n">
        <v>1.0935</v>
      </c>
      <c r="AG15246" s="0" t="n">
        <v>1.3733</v>
      </c>
      <c r="AH15246" s="0" t="n">
        <v>1.1082</v>
      </c>
      <c r="AJ15246" s="0" t="n">
        <v>1.0799</v>
      </c>
      <c r="AK15246" s="0" t="n">
        <v>1.0119</v>
      </c>
      <c r="AL15246" s="0" t="n">
        <v>1.2489</v>
      </c>
      <c r="AM15246" s="0" t="n">
        <v>1.2455</v>
      </c>
      <c r="AO15246" s="0" t="n">
        <v>1.0839</v>
      </c>
      <c r="AY15246" s="0" t="n">
        <v>1.4346</v>
      </c>
      <c r="AZ15246" s="0" t="n">
        <v>0.92408</v>
      </c>
      <c r="BB15246" s="0" t="n">
        <v>0.91213</v>
      </c>
      <c r="BC15246" s="0" t="n">
        <v>0.93005</v>
      </c>
      <c r="BD15246" s="0" t="n">
        <v>1.094</v>
      </c>
      <c r="BE15246" s="0" t="n">
        <v>1.0751</v>
      </c>
      <c r="BF15246" s="0" t="n">
        <v>1.1675</v>
      </c>
      <c r="BG15246" s="0" t="n">
        <v>1.1256</v>
      </c>
      <c r="BH15246" s="0" t="n">
        <v>0.93062</v>
      </c>
      <c r="BJ15246" s="0" t="n">
        <v>0.90465</v>
      </c>
      <c r="BL15246" s="0" t="n">
        <v>0.77364</v>
      </c>
      <c r="BN15246" s="0" t="n">
        <v>0.7872</v>
      </c>
      <c r="BO15246" s="0" t="n">
        <v>1.0683</v>
      </c>
      <c r="BR15246" s="0" t="n">
        <v>0.96574</v>
      </c>
      <c r="BS15246" s="0" t="n">
        <v>0.75995</v>
      </c>
      <c r="BT15246" s="0" t="n">
        <v>1.4126</v>
      </c>
      <c r="BU15246" s="0" t="n">
        <v>0.83341</v>
      </c>
      <c r="BV15246" s="0" t="n">
        <v>0.96308</v>
      </c>
      <c r="BW15246" s="0" t="n">
        <v>1.119</v>
      </c>
      <c r="BX15246" s="0" t="n">
        <v>0.97886</v>
      </c>
      <c r="BY15246" s="0" t="n">
        <v>0.98366</v>
      </c>
      <c r="BZ15246" s="0" t="n">
        <v>1.0216</v>
      </c>
      <c r="CA15246" s="0" t="n">
        <v>0.94881</v>
      </c>
      <c r="CB15246" s="0" t="n">
        <v>1.0566</v>
      </c>
      <c r="CC15246" s="0" t="n">
        <v>0.88138</v>
      </c>
      <c r="CD15246" s="0" t="n">
        <v>1.0428</v>
      </c>
      <c r="CE15246" s="0" t="n">
        <v>1.1001</v>
      </c>
      <c r="CF15246" s="0" t="n">
        <v>1.2598</v>
      </c>
      <c r="CG15246" s="0" t="n">
        <v>1.1162</v>
      </c>
      <c r="CH15246" s="0" t="n">
        <v>1.2364</v>
      </c>
      <c r="CJ15246" s="0" t="n">
        <v>1.0975</v>
      </c>
      <c r="CL15246" s="0" t="n">
        <v>1.64</v>
      </c>
      <c r="CM15246" s="0" t="n">
        <v>1.0759</v>
      </c>
      <c r="CN15246" s="0" t="n">
        <v>0.91195</v>
      </c>
      <c r="CO15246" s="0" t="n">
        <v>1.1161</v>
      </c>
      <c r="CR15246" s="0" t="n">
        <v>1.2742</v>
      </c>
      <c r="CS15246" s="0" t="n">
        <v>1.2763</v>
      </c>
      <c r="CT15246" s="0" t="n">
        <v>1.2864</v>
      </c>
      <c r="CU15246" s="0" t="n">
        <v>0.9507</v>
      </c>
      <c r="CV15246" s="0" t="n">
        <v>1.0298</v>
      </c>
      <c r="CW15246" s="0" t="n">
        <v>1.0403</v>
      </c>
      <c r="CX15246" s="0" t="n">
        <v>1.0927</v>
      </c>
      <c r="CY15246" s="0" t="n">
        <v>1.0877</v>
      </c>
      <c r="CZ15246" s="0" t="n">
        <v>1.1125</v>
      </c>
      <c r="DA15246" s="0" t="n">
        <v>1.1451</v>
      </c>
      <c r="DB15246" s="0" t="n">
        <v>1.159</v>
      </c>
      <c r="DC15246" s="0" t="n">
        <v>1.2263</v>
      </c>
      <c r="DD15246" s="0" t="n">
        <v>0.91439</v>
      </c>
      <c r="DE15246" s="0" t="n">
        <v>1.2529</v>
      </c>
      <c r="DF15246" s="0" t="n">
        <v>1.1316</v>
      </c>
      <c r="DG15246" s="0" t="n">
        <v>1.0142</v>
      </c>
      <c r="DH15246" s="0" t="n">
        <v>0.91313</v>
      </c>
      <c r="DI15246" s="0" t="n">
        <v>1.129</v>
      </c>
      <c r="DJ15246" s="0" t="n">
        <v>1.2989</v>
      </c>
      <c r="DK15246" s="0" t="n">
        <v>1.0362</v>
      </c>
      <c r="DL15246" s="0" t="n">
        <v>0.9933</v>
      </c>
      <c r="DU15246" s="0" t="n">
        <v>0.85584</v>
      </c>
      <c r="DW15246" s="0" t="n">
        <v>0.90903</v>
      </c>
      <c r="DY15246" s="0" t="n">
        <v>1.1635</v>
      </c>
      <c r="EA15246" s="0" t="n">
        <v>1.322625</v>
      </c>
      <c r="EB15246" s="0" t="n">
        <v>1.05405</v>
      </c>
      <c r="EC15246" s="0" t="n">
        <v>1.02033666666667</v>
      </c>
      <c r="ED15246" s="0" t="n">
        <v>1.01877</v>
      </c>
      <c r="EE15246" s="0" t="n">
        <v>1.047955</v>
      </c>
      <c r="EF15246" s="0" t="n">
        <v>0.99246</v>
      </c>
      <c r="EG15246" s="0" t="n">
        <v>1.1838</v>
      </c>
      <c r="EH15246" s="0" t="n">
        <v>1.04965</v>
      </c>
    </row>
    <row r="15247" customFormat="false" ht="14" hidden="false" customHeight="false" outlineLevel="0" collapsed="false">
      <c r="A15247" s="0" t="s">
        <v>68881</v>
      </c>
      <c r="B15247" s="0" t="s">
        <v>68882</v>
      </c>
      <c r="C15247" s="0" t="s">
        <v>68883</v>
      </c>
      <c r="D15247" s="0" t="s">
        <v>68884</v>
      </c>
      <c r="E15247" s="0" t="s">
        <v>68885</v>
      </c>
      <c r="F15247" s="0" t="n">
        <v>0.882978</v>
      </c>
      <c r="G15247" s="0" t="n">
        <v>8.98804</v>
      </c>
      <c r="H15247" s="3" t="n">
        <v>4.78726E-006</v>
      </c>
      <c r="I15247" s="0" t="n">
        <v>113.61</v>
      </c>
      <c r="J15247" s="0" t="n">
        <v>72.885</v>
      </c>
      <c r="K15247" s="0" t="n">
        <v>90.697</v>
      </c>
      <c r="L15247" s="0" t="s">
        <v>142</v>
      </c>
      <c r="M15247" s="0" t="s">
        <v>68886</v>
      </c>
      <c r="N15247" s="0" t="s">
        <v>144</v>
      </c>
      <c r="O15247" s="0" t="s">
        <v>1181</v>
      </c>
      <c r="P15247" s="0" t="s">
        <v>68887</v>
      </c>
      <c r="Q15247" s="0" t="s">
        <v>68888</v>
      </c>
      <c r="R15247" s="0" t="n">
        <v>3</v>
      </c>
      <c r="AI15247" s="0" t="n">
        <v>0.85973</v>
      </c>
      <c r="AK15247" s="0" t="n">
        <v>0.98452</v>
      </c>
      <c r="AL15247" s="0" t="n">
        <v>1.0694</v>
      </c>
      <c r="AP15247" s="0" t="n">
        <v>0.99385</v>
      </c>
      <c r="AR15247" s="0" t="n">
        <v>1.1599</v>
      </c>
      <c r="AT15247" s="0" t="n">
        <v>0.90605</v>
      </c>
      <c r="AU15247" s="0" t="n">
        <v>0.99109</v>
      </c>
      <c r="BK15247" s="0" t="n">
        <v>0.8997</v>
      </c>
      <c r="BW15247" s="0" t="n">
        <v>1.04</v>
      </c>
      <c r="BX15247" s="0" t="n">
        <v>0.85947</v>
      </c>
      <c r="CB15247" s="0" t="n">
        <v>1.0111</v>
      </c>
      <c r="CC15247" s="0" t="n">
        <v>0.65426</v>
      </c>
      <c r="CM15247" s="0" t="n">
        <v>0.87308</v>
      </c>
      <c r="CN15247" s="0" t="n">
        <v>0.79194</v>
      </c>
      <c r="CR15247" s="0" t="n">
        <v>0.93285</v>
      </c>
      <c r="CS15247" s="0" t="n">
        <v>0.84421</v>
      </c>
      <c r="CU15247" s="0" t="n">
        <v>0.93473</v>
      </c>
      <c r="CX15247" s="0" t="n">
        <v>0.98416</v>
      </c>
      <c r="DA15247" s="0" t="n">
        <v>0.84168</v>
      </c>
      <c r="DK15247" s="0" t="n">
        <v>1.0317</v>
      </c>
      <c r="DL15247" s="0" t="n">
        <v>0.90937</v>
      </c>
      <c r="DM15247" s="0" t="n">
        <v>1.0939</v>
      </c>
      <c r="DN15247" s="0" t="n">
        <v>0.91959</v>
      </c>
      <c r="DR15247" s="0" t="n">
        <v>0.99373</v>
      </c>
      <c r="DU15247" s="0" t="n">
        <v>1.0927</v>
      </c>
      <c r="DX15247" s="0" t="n">
        <v>1.2889</v>
      </c>
      <c r="DZ15247" s="0" t="n">
        <v>1.1315</v>
      </c>
      <c r="EA15247" s="0" t="n">
        <v>0.85973</v>
      </c>
      <c r="EB15247" s="0" t="n">
        <v>1.1599</v>
      </c>
      <c r="EC15247" s="0" t="n">
        <v>0.98452</v>
      </c>
      <c r="ED15247" s="0" t="n">
        <v>0.987725</v>
      </c>
      <c r="EE15247" s="0" t="n">
        <v>0.945395</v>
      </c>
      <c r="EF15247" s="0" t="e">
        <f aca="false">#DIV/0!</f>
        <v>#DIV/0!</v>
      </c>
      <c r="EG15247" s="0" t="e">
        <f aca="false">#DIV/0!</f>
        <v>#DIV/0!</v>
      </c>
      <c r="EH15247" s="0" t="n">
        <v>0.99385</v>
      </c>
    </row>
    <row r="15248" customFormat="false" ht="14" hidden="false" customHeight="false" outlineLevel="0" collapsed="false">
      <c r="A15248" s="0" t="s">
        <v>68881</v>
      </c>
      <c r="B15248" s="0" t="s">
        <v>68889</v>
      </c>
      <c r="C15248" s="0" t="s">
        <v>68883</v>
      </c>
      <c r="D15248" s="0" t="s">
        <v>68884</v>
      </c>
      <c r="E15248" s="0" t="s">
        <v>68885</v>
      </c>
      <c r="F15248" s="0" t="n">
        <v>0.975896</v>
      </c>
      <c r="G15248" s="0" t="n">
        <v>17.9287</v>
      </c>
      <c r="H15248" s="0" t="n">
        <v>0.000239948</v>
      </c>
      <c r="I15248" s="0" t="n">
        <v>105.25</v>
      </c>
      <c r="J15248" s="0" t="n">
        <v>57.54</v>
      </c>
      <c r="K15248" s="0" t="n">
        <v>91.202</v>
      </c>
      <c r="L15248" s="0" t="s">
        <v>142</v>
      </c>
      <c r="M15248" s="0" t="s">
        <v>68890</v>
      </c>
      <c r="N15248" s="0" t="s">
        <v>144</v>
      </c>
      <c r="O15248" s="0" t="s">
        <v>938</v>
      </c>
      <c r="P15248" s="0" t="s">
        <v>68891</v>
      </c>
      <c r="Q15248" s="0" t="s">
        <v>68892</v>
      </c>
      <c r="R15248" s="0" t="n">
        <v>4</v>
      </c>
      <c r="S15248" s="0" t="n">
        <v>0.99902</v>
      </c>
      <c r="T15248" s="0" t="n">
        <v>0.84736</v>
      </c>
      <c r="U15248" s="0" t="n">
        <v>0.98766</v>
      </c>
      <c r="V15248" s="0" t="n">
        <v>0.94225</v>
      </c>
      <c r="W15248" s="0" t="n">
        <v>0.87141</v>
      </c>
      <c r="X15248" s="0" t="n">
        <v>1.0225</v>
      </c>
      <c r="AC15248" s="0" t="n">
        <v>0.817</v>
      </c>
      <c r="AD15248" s="0" t="n">
        <v>0.86203</v>
      </c>
      <c r="AF15248" s="0" t="n">
        <v>1.0852</v>
      </c>
      <c r="AG15248" s="0" t="n">
        <v>0.9933</v>
      </c>
      <c r="AJ15248" s="0" t="n">
        <v>1.34</v>
      </c>
      <c r="AM15248" s="0" t="n">
        <v>1.004</v>
      </c>
      <c r="AN15248" s="0" t="n">
        <v>1.1845</v>
      </c>
      <c r="AO15248" s="0" t="n">
        <v>0.9235</v>
      </c>
      <c r="AQ15248" s="0" t="n">
        <v>1.1132</v>
      </c>
      <c r="AS15248" s="0" t="n">
        <v>1.1324</v>
      </c>
      <c r="AV15248" s="0" t="n">
        <v>1.0947</v>
      </c>
      <c r="AZ15248" s="0" t="n">
        <v>0.94801</v>
      </c>
      <c r="BA15248" s="0" t="n">
        <v>0.94154</v>
      </c>
      <c r="BB15248" s="0" t="n">
        <v>0.77241</v>
      </c>
      <c r="BC15248" s="0" t="n">
        <v>0.70533</v>
      </c>
      <c r="BD15248" s="0" t="n">
        <v>0.90383</v>
      </c>
      <c r="BF15248" s="0" t="n">
        <v>1.2664</v>
      </c>
      <c r="BH15248" s="0" t="n">
        <v>0.94804</v>
      </c>
      <c r="BI15248" s="0" t="n">
        <v>1.1167</v>
      </c>
      <c r="BJ15248" s="0" t="n">
        <v>1.1155</v>
      </c>
      <c r="BL15248" s="0" t="n">
        <v>0.92055</v>
      </c>
      <c r="BM15248" s="0" t="n">
        <v>1.1207</v>
      </c>
      <c r="BO15248" s="0" t="n">
        <v>1.0627</v>
      </c>
      <c r="BP15248" s="0" t="n">
        <v>1.1834</v>
      </c>
      <c r="BQ15248" s="0" t="n">
        <v>1.0441</v>
      </c>
      <c r="BR15248" s="0" t="n">
        <v>0.88341</v>
      </c>
      <c r="BT15248" s="0" t="n">
        <v>1.1347</v>
      </c>
      <c r="BU15248" s="0" t="n">
        <v>0.80779</v>
      </c>
      <c r="BV15248" s="0" t="n">
        <v>1.0894</v>
      </c>
      <c r="BZ15248" s="0" t="n">
        <v>0.73494</v>
      </c>
      <c r="CA15248" s="0" t="n">
        <v>0.92625</v>
      </c>
      <c r="CD15248" s="0" t="n">
        <v>0.96629</v>
      </c>
      <c r="CE15248" s="0" t="n">
        <v>0.77689</v>
      </c>
      <c r="CF15248" s="0" t="n">
        <v>0.96213</v>
      </c>
      <c r="CG15248" s="0" t="n">
        <v>1.0104</v>
      </c>
      <c r="CH15248" s="0" t="n">
        <v>0.92877</v>
      </c>
      <c r="CJ15248" s="0" t="n">
        <v>1.0287</v>
      </c>
      <c r="CL15248" s="0" t="n">
        <v>1.0172</v>
      </c>
      <c r="CV15248" s="0" t="n">
        <v>0.95211</v>
      </c>
      <c r="CW15248" s="0" t="n">
        <v>0.8573</v>
      </c>
      <c r="CY15248" s="0" t="n">
        <v>1.0016</v>
      </c>
      <c r="CZ15248" s="0" t="n">
        <v>1.0126</v>
      </c>
      <c r="DB15248" s="0" t="n">
        <v>1.1283</v>
      </c>
      <c r="DD15248" s="0" t="n">
        <v>1.0081</v>
      </c>
      <c r="DF15248" s="0" t="n">
        <v>0.99251</v>
      </c>
      <c r="DI15248" s="0" t="n">
        <v>1.2071</v>
      </c>
      <c r="DP15248" s="0" t="n">
        <v>1.1413</v>
      </c>
      <c r="DQ15248" s="0" t="n">
        <v>1.0315</v>
      </c>
      <c r="DS15248" s="0" t="n">
        <v>1.1084</v>
      </c>
      <c r="DT15248" s="0" t="n">
        <v>0.98746</v>
      </c>
      <c r="DV15248" s="0" t="n">
        <v>1.0111</v>
      </c>
      <c r="DW15248" s="0" t="n">
        <v>0.91883</v>
      </c>
      <c r="DY15248" s="0" t="n">
        <v>1.2418</v>
      </c>
      <c r="EA15248" s="0" t="n">
        <v>1.05611</v>
      </c>
      <c r="EB15248" s="0" t="n">
        <v>1.0208525</v>
      </c>
      <c r="EC15248" s="0" t="n">
        <v>0.99906</v>
      </c>
      <c r="ED15248" s="0" t="n">
        <v>0.9230475</v>
      </c>
      <c r="EE15248" s="0" t="n">
        <v>0.860246666666667</v>
      </c>
      <c r="EF15248" s="0" t="n">
        <v>1.03521333333333</v>
      </c>
      <c r="EG15248" s="0" t="n">
        <v>1.0125</v>
      </c>
      <c r="EH15248" s="0" t="n">
        <v>1.2664</v>
      </c>
    </row>
    <row r="15249" customFormat="false" ht="14" hidden="false" customHeight="false" outlineLevel="0" collapsed="false">
      <c r="A15249" s="0" t="s">
        <v>68893</v>
      </c>
      <c r="B15249" s="0" t="s">
        <v>13889</v>
      </c>
      <c r="C15249" s="0" t="s">
        <v>68894</v>
      </c>
      <c r="D15249" s="0" t="s">
        <v>68895</v>
      </c>
      <c r="E15249" s="0" t="s">
        <v>68896</v>
      </c>
      <c r="F15249" s="0" t="n">
        <v>0.999788</v>
      </c>
      <c r="G15249" s="0" t="n">
        <v>36.7434</v>
      </c>
      <c r="H15249" s="3" t="n">
        <v>1.06903E-033</v>
      </c>
      <c r="I15249" s="0" t="n">
        <v>187.56</v>
      </c>
      <c r="J15249" s="0" t="n">
        <v>119.02</v>
      </c>
      <c r="K15249" s="0" t="n">
        <v>118.19</v>
      </c>
      <c r="L15249" s="0" t="s">
        <v>142</v>
      </c>
      <c r="M15249" s="0" t="s">
        <v>68897</v>
      </c>
      <c r="N15249" s="0" t="s">
        <v>2895</v>
      </c>
      <c r="O15249" s="0" t="s">
        <v>1390</v>
      </c>
      <c r="P15249" s="0" t="s">
        <v>68898</v>
      </c>
      <c r="Q15249" s="0" t="s">
        <v>68899</v>
      </c>
      <c r="R15249" s="0" t="n">
        <v>9</v>
      </c>
      <c r="EA15249" s="0" t="e">
        <f aca="false">#DIV/0!</f>
        <v>#DIV/0!</v>
      </c>
      <c r="EB15249" s="0" t="e">
        <f aca="false">#DIV/0!</f>
        <v>#DIV/0!</v>
      </c>
      <c r="EC15249" s="0" t="e">
        <f aca="false">#DIV/0!</f>
        <v>#DIV/0!</v>
      </c>
      <c r="ED15249" s="0" t="e">
        <f aca="false">#DIV/0!</f>
        <v>#DIV/0!</v>
      </c>
      <c r="EE15249" s="0" t="e">
        <f aca="false">#DIV/0!</f>
        <v>#DIV/0!</v>
      </c>
      <c r="EF15249" s="0" t="e">
        <f aca="false">#DIV/0!</f>
        <v>#DIV/0!</v>
      </c>
      <c r="EG15249" s="0" t="e">
        <f aca="false">#DIV/0!</f>
        <v>#DIV/0!</v>
      </c>
      <c r="EH15249" s="0" t="e">
        <f aca="false">#DIV/0!</f>
        <v>#DIV/0!</v>
      </c>
    </row>
    <row r="15250" customFormat="false" ht="14" hidden="false" customHeight="false" outlineLevel="0" collapsed="false">
      <c r="A15250" s="0" t="s">
        <v>68893</v>
      </c>
      <c r="B15250" s="0" t="s">
        <v>1774</v>
      </c>
      <c r="C15250" s="0" t="s">
        <v>68894</v>
      </c>
      <c r="D15250" s="0" t="s">
        <v>68895</v>
      </c>
      <c r="E15250" s="0" t="s">
        <v>68896</v>
      </c>
      <c r="F15250" s="0" t="n">
        <v>0.809261</v>
      </c>
      <c r="G15250" s="0" t="n">
        <v>6.2765</v>
      </c>
      <c r="H15250" s="0" t="n">
        <v>0.000523645</v>
      </c>
      <c r="I15250" s="0" t="n">
        <v>94.122</v>
      </c>
      <c r="J15250" s="0" t="n">
        <v>51.279</v>
      </c>
      <c r="K15250" s="0" t="n">
        <v>66.826</v>
      </c>
      <c r="L15250" s="0" t="s">
        <v>149</v>
      </c>
      <c r="M15250" s="0" t="s">
        <v>68900</v>
      </c>
      <c r="N15250" s="0" t="s">
        <v>144</v>
      </c>
      <c r="O15250" s="0" t="s">
        <v>2082</v>
      </c>
      <c r="P15250" s="0" t="s">
        <v>68901</v>
      </c>
      <c r="Q15250" s="0" t="s">
        <v>68902</v>
      </c>
      <c r="R15250" s="0" t="n">
        <v>12</v>
      </c>
      <c r="EA15250" s="0" t="e">
        <f aca="false">#DIV/0!</f>
        <v>#DIV/0!</v>
      </c>
      <c r="EB15250" s="0" t="e">
        <f aca="false">#DIV/0!</f>
        <v>#DIV/0!</v>
      </c>
      <c r="EC15250" s="0" t="e">
        <f aca="false">#DIV/0!</f>
        <v>#DIV/0!</v>
      </c>
      <c r="ED15250" s="0" t="e">
        <f aca="false">#DIV/0!</f>
        <v>#DIV/0!</v>
      </c>
      <c r="EE15250" s="0" t="e">
        <f aca="false">#DIV/0!</f>
        <v>#DIV/0!</v>
      </c>
      <c r="EF15250" s="0" t="e">
        <f aca="false">#DIV/0!</f>
        <v>#DIV/0!</v>
      </c>
      <c r="EG15250" s="0" t="e">
        <f aca="false">#DIV/0!</f>
        <v>#DIV/0!</v>
      </c>
      <c r="EH15250" s="0" t="e">
        <f aca="false">#DIV/0!</f>
        <v>#DIV/0!</v>
      </c>
    </row>
    <row r="15251" customFormat="false" ht="14" hidden="false" customHeight="false" outlineLevel="0" collapsed="false">
      <c r="A15251" s="0" t="s">
        <v>68903</v>
      </c>
      <c r="B15251" s="0" t="s">
        <v>5972</v>
      </c>
      <c r="C15251" s="0" t="s">
        <v>68904</v>
      </c>
      <c r="D15251" s="0" t="s">
        <v>68905</v>
      </c>
      <c r="E15251" s="0" t="s">
        <v>68906</v>
      </c>
      <c r="F15251" s="0" t="n">
        <v>0.482521</v>
      </c>
      <c r="G15251" s="0" t="n">
        <v>0</v>
      </c>
      <c r="H15251" s="3" t="n">
        <v>5.57625E-005</v>
      </c>
      <c r="I15251" s="0" t="n">
        <v>63.111</v>
      </c>
      <c r="J15251" s="0" t="n">
        <v>47.814</v>
      </c>
      <c r="K15251" s="0" t="n">
        <v>63.111</v>
      </c>
      <c r="L15251" s="0" t="s">
        <v>142</v>
      </c>
      <c r="M15251" s="0" t="s">
        <v>68907</v>
      </c>
      <c r="N15251" s="0" t="s">
        <v>597</v>
      </c>
      <c r="O15251" s="0" t="s">
        <v>598</v>
      </c>
      <c r="P15251" s="0" t="s">
        <v>68908</v>
      </c>
      <c r="Q15251" s="0" t="s">
        <v>68909</v>
      </c>
      <c r="R15251" s="0" t="n">
        <v>18</v>
      </c>
      <c r="EA15251" s="0" t="e">
        <f aca="false">#DIV/0!</f>
        <v>#DIV/0!</v>
      </c>
      <c r="EB15251" s="0" t="e">
        <f aca="false">#DIV/0!</f>
        <v>#DIV/0!</v>
      </c>
      <c r="EC15251" s="0" t="e">
        <f aca="false">#DIV/0!</f>
        <v>#DIV/0!</v>
      </c>
      <c r="ED15251" s="0" t="e">
        <f aca="false">#DIV/0!</f>
        <v>#DIV/0!</v>
      </c>
      <c r="EE15251" s="0" t="e">
        <f aca="false">#DIV/0!</f>
        <v>#DIV/0!</v>
      </c>
      <c r="EF15251" s="0" t="e">
        <f aca="false">#DIV/0!</f>
        <v>#DIV/0!</v>
      </c>
      <c r="EG15251" s="0" t="e">
        <f aca="false">#DIV/0!</f>
        <v>#DIV/0!</v>
      </c>
      <c r="EH15251" s="0" t="e">
        <f aca="false">#DIV/0!</f>
        <v>#DIV/0!</v>
      </c>
    </row>
    <row r="15252" customFormat="false" ht="14" hidden="false" customHeight="false" outlineLevel="0" collapsed="false">
      <c r="A15252" s="0" t="s">
        <v>68903</v>
      </c>
      <c r="B15252" s="0" t="s">
        <v>12810</v>
      </c>
      <c r="C15252" s="0" t="s">
        <v>68904</v>
      </c>
      <c r="D15252" s="0" t="s">
        <v>68905</v>
      </c>
      <c r="E15252" s="0" t="s">
        <v>68906</v>
      </c>
      <c r="F15252" s="0" t="n">
        <v>0.482521</v>
      </c>
      <c r="G15252" s="0" t="n">
        <v>0</v>
      </c>
      <c r="H15252" s="3" t="n">
        <v>5.57625E-005</v>
      </c>
      <c r="I15252" s="0" t="n">
        <v>63.111</v>
      </c>
      <c r="J15252" s="0" t="n">
        <v>47.814</v>
      </c>
      <c r="K15252" s="0" t="n">
        <v>63.111</v>
      </c>
      <c r="L15252" s="0" t="s">
        <v>149</v>
      </c>
      <c r="M15252" s="0" t="s">
        <v>68910</v>
      </c>
      <c r="N15252" s="0" t="s">
        <v>144</v>
      </c>
      <c r="O15252" s="0" t="s">
        <v>1815</v>
      </c>
      <c r="P15252" s="0" t="s">
        <v>68908</v>
      </c>
      <c r="Q15252" s="0" t="s">
        <v>68909</v>
      </c>
      <c r="R15252" s="0" t="n">
        <v>15</v>
      </c>
      <c r="EA15252" s="0" t="e">
        <f aca="false">#DIV/0!</f>
        <v>#DIV/0!</v>
      </c>
      <c r="EB15252" s="0" t="e">
        <f aca="false">#DIV/0!</f>
        <v>#DIV/0!</v>
      </c>
      <c r="EC15252" s="0" t="e">
        <f aca="false">#DIV/0!</f>
        <v>#DIV/0!</v>
      </c>
      <c r="ED15252" s="0" t="e">
        <f aca="false">#DIV/0!</f>
        <v>#DIV/0!</v>
      </c>
      <c r="EE15252" s="0" t="e">
        <f aca="false">#DIV/0!</f>
        <v>#DIV/0!</v>
      </c>
      <c r="EF15252" s="0" t="e">
        <f aca="false">#DIV/0!</f>
        <v>#DIV/0!</v>
      </c>
      <c r="EG15252" s="0" t="e">
        <f aca="false">#DIV/0!</f>
        <v>#DIV/0!</v>
      </c>
      <c r="EH15252" s="0" t="e">
        <f aca="false">#DIV/0!</f>
        <v>#DIV/0!</v>
      </c>
    </row>
    <row r="15253" customFormat="false" ht="14" hidden="false" customHeight="false" outlineLevel="0" collapsed="false">
      <c r="A15253" s="0" t="s">
        <v>68911</v>
      </c>
      <c r="B15253" s="0" t="s">
        <v>68912</v>
      </c>
      <c r="C15253" s="0" t="s">
        <v>68913</v>
      </c>
      <c r="D15253" s="0" t="s">
        <v>68914</v>
      </c>
      <c r="E15253" s="0" t="s">
        <v>68915</v>
      </c>
      <c r="F15253" s="0" t="n">
        <v>0.690467</v>
      </c>
      <c r="G15253" s="0" t="n">
        <v>4.99161</v>
      </c>
      <c r="H15253" s="0" t="n">
        <v>0.000185946</v>
      </c>
      <c r="I15253" s="0" t="n">
        <v>51.621</v>
      </c>
      <c r="J15253" s="0" t="n">
        <v>29.954</v>
      </c>
      <c r="K15253" s="0" t="n">
        <v>51.621</v>
      </c>
      <c r="L15253" s="0" t="s">
        <v>142</v>
      </c>
      <c r="M15253" s="0" t="s">
        <v>68916</v>
      </c>
      <c r="N15253" s="0" t="s">
        <v>144</v>
      </c>
      <c r="O15253" s="0" t="s">
        <v>527</v>
      </c>
      <c r="P15253" s="0" t="s">
        <v>68917</v>
      </c>
      <c r="Q15253" s="0" t="s">
        <v>68918</v>
      </c>
      <c r="R15253" s="0" t="n">
        <v>18</v>
      </c>
      <c r="BD15253" s="0" t="n">
        <v>0.73582</v>
      </c>
      <c r="BF15253" s="0" t="n">
        <v>1.3282</v>
      </c>
      <c r="EA15253" s="0" t="e">
        <f aca="false">#DIV/0!</f>
        <v>#DIV/0!</v>
      </c>
      <c r="EB15253" s="0" t="e">
        <f aca="false">#DIV/0!</f>
        <v>#DIV/0!</v>
      </c>
      <c r="EC15253" s="0" t="e">
        <f aca="false">#DIV/0!</f>
        <v>#DIV/0!</v>
      </c>
      <c r="ED15253" s="0" t="e">
        <f aca="false">#DIV/0!</f>
        <v>#DIV/0!</v>
      </c>
      <c r="EE15253" s="0" t="e">
        <f aca="false">#DIV/0!</f>
        <v>#DIV/0!</v>
      </c>
      <c r="EF15253" s="0" t="n">
        <v>0.73582</v>
      </c>
      <c r="EG15253" s="0" t="e">
        <f aca="false">#DIV/0!</f>
        <v>#DIV/0!</v>
      </c>
      <c r="EH15253" s="0" t="n">
        <v>1.3282</v>
      </c>
    </row>
    <row r="15254" customFormat="false" ht="14" hidden="false" customHeight="false" outlineLevel="0" collapsed="false">
      <c r="A15254" s="0" t="s">
        <v>68911</v>
      </c>
      <c r="B15254" s="0" t="s">
        <v>68919</v>
      </c>
      <c r="C15254" s="0" t="s">
        <v>68913</v>
      </c>
      <c r="D15254" s="0" t="s">
        <v>68914</v>
      </c>
      <c r="E15254" s="0" t="s">
        <v>68915</v>
      </c>
      <c r="F15254" s="0" t="n">
        <v>0.38767</v>
      </c>
      <c r="G15254" s="0" t="n">
        <v>1.14695</v>
      </c>
      <c r="H15254" s="0" t="n">
        <v>0.00166088</v>
      </c>
      <c r="I15254" s="0" t="n">
        <v>42.93</v>
      </c>
      <c r="J15254" s="0" t="n">
        <v>9.2815</v>
      </c>
      <c r="K15254" s="0" t="n">
        <v>42.93</v>
      </c>
      <c r="L15254" s="0" t="s">
        <v>142</v>
      </c>
      <c r="M15254" s="0" t="s">
        <v>68920</v>
      </c>
      <c r="N15254" s="0" t="s">
        <v>144</v>
      </c>
      <c r="O15254" s="0" t="s">
        <v>1845</v>
      </c>
      <c r="P15254" s="0" t="s">
        <v>68921</v>
      </c>
      <c r="Q15254" s="0" t="s">
        <v>68922</v>
      </c>
      <c r="R15254" s="0" t="n">
        <v>20</v>
      </c>
      <c r="EA15254" s="0" t="e">
        <f aca="false">#DIV/0!</f>
        <v>#DIV/0!</v>
      </c>
      <c r="EB15254" s="0" t="e">
        <f aca="false">#DIV/0!</f>
        <v>#DIV/0!</v>
      </c>
      <c r="EC15254" s="0" t="e">
        <f aca="false">#DIV/0!</f>
        <v>#DIV/0!</v>
      </c>
      <c r="ED15254" s="0" t="e">
        <f aca="false">#DIV/0!</f>
        <v>#DIV/0!</v>
      </c>
      <c r="EE15254" s="0" t="e">
        <f aca="false">#DIV/0!</f>
        <v>#DIV/0!</v>
      </c>
      <c r="EF15254" s="0" t="e">
        <f aca="false">#DIV/0!</f>
        <v>#DIV/0!</v>
      </c>
      <c r="EG15254" s="0" t="e">
        <f aca="false">#DIV/0!</f>
        <v>#DIV/0!</v>
      </c>
      <c r="EH15254" s="0" t="e">
        <f aca="false">#DIV/0!</f>
        <v>#DIV/0!</v>
      </c>
    </row>
    <row r="15255" customFormat="false" ht="14" hidden="false" customHeight="false" outlineLevel="0" collapsed="false">
      <c r="A15255" s="0" t="s">
        <v>68923</v>
      </c>
      <c r="B15255" s="0" t="s">
        <v>53643</v>
      </c>
      <c r="C15255" s="0" t="s">
        <v>68924</v>
      </c>
      <c r="D15255" s="0" t="s">
        <v>68925</v>
      </c>
      <c r="E15255" s="0" t="s">
        <v>68926</v>
      </c>
      <c r="F15255" s="0" t="n">
        <v>1</v>
      </c>
      <c r="G15255" s="0" t="n">
        <v>96.4335</v>
      </c>
      <c r="H15255" s="3" t="n">
        <v>5.9689E-008</v>
      </c>
      <c r="I15255" s="0" t="n">
        <v>241.15</v>
      </c>
      <c r="J15255" s="0" t="n">
        <v>207.96</v>
      </c>
      <c r="K15255" s="0" t="n">
        <v>126.43</v>
      </c>
      <c r="L15255" s="0" t="s">
        <v>142</v>
      </c>
      <c r="M15255" s="0" t="s">
        <v>68927</v>
      </c>
      <c r="N15255" s="0" t="s">
        <v>68928</v>
      </c>
      <c r="O15255" s="0" t="s">
        <v>1336</v>
      </c>
      <c r="P15255" s="0" t="s">
        <v>68929</v>
      </c>
      <c r="Q15255" s="0" t="s">
        <v>68930</v>
      </c>
      <c r="R15255" s="0" t="n">
        <v>13</v>
      </c>
      <c r="AB15255" s="0" t="n">
        <v>1.0641</v>
      </c>
      <c r="AC15255" s="0" t="n">
        <v>1.0532</v>
      </c>
      <c r="AD15255" s="0" t="n">
        <v>1.0341</v>
      </c>
      <c r="AE15255" s="0" t="n">
        <v>1.0374</v>
      </c>
      <c r="AF15255" s="0" t="n">
        <v>0.8727</v>
      </c>
      <c r="AG15255" s="0" t="n">
        <v>1.1774</v>
      </c>
      <c r="AH15255" s="0" t="n">
        <v>1.1833</v>
      </c>
      <c r="AJ15255" s="0" t="n">
        <v>1.1199</v>
      </c>
      <c r="AL15255" s="0" t="n">
        <v>0.88782</v>
      </c>
      <c r="AM15255" s="0" t="n">
        <v>0.74832</v>
      </c>
      <c r="AN15255" s="0" t="n">
        <v>0.92307</v>
      </c>
      <c r="AO15255" s="0" t="n">
        <v>1.0474</v>
      </c>
      <c r="AP15255" s="0" t="n">
        <v>0.89286</v>
      </c>
      <c r="AQ15255" s="0" t="n">
        <v>1.0037</v>
      </c>
      <c r="AR15255" s="0" t="n">
        <v>1.5459</v>
      </c>
      <c r="AT15255" s="0" t="n">
        <v>1.1102</v>
      </c>
      <c r="AV15255" s="0" t="n">
        <v>0.75578</v>
      </c>
      <c r="BB15255" s="0" t="n">
        <v>1.2211</v>
      </c>
      <c r="BC15255" s="0" t="n">
        <v>0.99267</v>
      </c>
      <c r="BD15255" s="0" t="n">
        <v>0.94572</v>
      </c>
      <c r="BE15255" s="0" t="n">
        <v>1.0849</v>
      </c>
      <c r="BF15255" s="0" t="n">
        <v>1.4987</v>
      </c>
      <c r="BG15255" s="0" t="n">
        <v>0.64229</v>
      </c>
      <c r="BH15255" s="0" t="n">
        <v>1.0494</v>
      </c>
      <c r="BI15255" s="0" t="n">
        <v>0.91299</v>
      </c>
      <c r="BJ15255" s="0" t="n">
        <v>1.0807</v>
      </c>
      <c r="BK15255" s="0" t="n">
        <v>1.0154</v>
      </c>
      <c r="BL15255" s="0" t="n">
        <v>0.83913</v>
      </c>
      <c r="BM15255" s="0" t="n">
        <v>0.96252</v>
      </c>
      <c r="BN15255" s="0" t="n">
        <v>1.0203</v>
      </c>
      <c r="BO15255" s="0" t="n">
        <v>0.95417</v>
      </c>
      <c r="BP15255" s="0" t="n">
        <v>1.1469</v>
      </c>
      <c r="BQ15255" s="0" t="n">
        <v>0.85469</v>
      </c>
      <c r="BR15255" s="0" t="n">
        <v>0.90595</v>
      </c>
      <c r="BS15255" s="0" t="n">
        <v>1.031</v>
      </c>
      <c r="BT15255" s="0" t="n">
        <v>1.1509</v>
      </c>
      <c r="BU15255" s="0" t="n">
        <v>0.61794</v>
      </c>
      <c r="BV15255" s="0" t="n">
        <v>1.0705</v>
      </c>
      <c r="BW15255" s="0" t="n">
        <v>1.1308</v>
      </c>
      <c r="BX15255" s="0" t="n">
        <v>1.0556</v>
      </c>
      <c r="BY15255" s="0" t="n">
        <v>1.1067</v>
      </c>
      <c r="BZ15255" s="0" t="n">
        <v>1.0715</v>
      </c>
      <c r="CA15255" s="0" t="n">
        <v>1.1272</v>
      </c>
      <c r="CB15255" s="0" t="n">
        <v>1.0008</v>
      </c>
      <c r="CC15255" s="0" t="n">
        <v>0.61676</v>
      </c>
      <c r="CD15255" s="0" t="n">
        <v>1.1074</v>
      </c>
      <c r="CE15255" s="0" t="n">
        <v>1.1239</v>
      </c>
      <c r="CF15255" s="0" t="n">
        <v>1.2227</v>
      </c>
      <c r="CG15255" s="0" t="n">
        <v>1.2283</v>
      </c>
      <c r="CH15255" s="0" t="n">
        <v>1.1091</v>
      </c>
      <c r="CI15255" s="0" t="n">
        <v>1.2795</v>
      </c>
      <c r="CJ15255" s="0" t="n">
        <v>1.3492</v>
      </c>
      <c r="CK15255" s="0" t="n">
        <v>1.1673</v>
      </c>
      <c r="CL15255" s="0" t="n">
        <v>1.1231</v>
      </c>
      <c r="CM15255" s="0" t="n">
        <v>0.99365</v>
      </c>
      <c r="CN15255" s="0" t="n">
        <v>1.3062</v>
      </c>
      <c r="CO15255" s="0" t="n">
        <v>1.2535</v>
      </c>
      <c r="CP15255" s="0" t="n">
        <v>1.1141</v>
      </c>
      <c r="CQ15255" s="0" t="n">
        <v>1.1839</v>
      </c>
      <c r="CR15255" s="0" t="n">
        <v>1.4666</v>
      </c>
      <c r="CS15255" s="0" t="n">
        <v>1.2312</v>
      </c>
      <c r="CT15255" s="0" t="n">
        <v>1.1372</v>
      </c>
      <c r="DC15255" s="0" t="n">
        <v>1.2087</v>
      </c>
      <c r="DD15255" s="0" t="n">
        <v>1.1498</v>
      </c>
      <c r="DE15255" s="0" t="n">
        <v>0.98718</v>
      </c>
      <c r="DF15255" s="0" t="n">
        <v>1.1499</v>
      </c>
      <c r="DG15255" s="0" t="n">
        <v>1.0316</v>
      </c>
      <c r="DH15255" s="0" t="n">
        <v>1.0092</v>
      </c>
      <c r="DI15255" s="0" t="n">
        <v>1.6747</v>
      </c>
      <c r="DJ15255" s="0" t="n">
        <v>1.4421</v>
      </c>
      <c r="DK15255" s="0" t="n">
        <v>1.0317</v>
      </c>
      <c r="DL15255" s="0" t="n">
        <v>0.93056</v>
      </c>
      <c r="DM15255" s="0" t="n">
        <v>0.88288</v>
      </c>
      <c r="DN15255" s="0" t="n">
        <v>0.99209</v>
      </c>
      <c r="DO15255" s="0" t="n">
        <v>0.95558</v>
      </c>
      <c r="DP15255" s="0" t="n">
        <v>0.88246</v>
      </c>
      <c r="DQ15255" s="0" t="n">
        <v>0.85882</v>
      </c>
      <c r="DR15255" s="0" t="n">
        <v>0.86187</v>
      </c>
      <c r="DT15255" s="0" t="n">
        <v>1.1007</v>
      </c>
      <c r="DU15255" s="0" t="n">
        <v>1.0491</v>
      </c>
      <c r="DV15255" s="0" t="n">
        <v>1.0383</v>
      </c>
      <c r="DW15255" s="0" t="n">
        <v>1.0859</v>
      </c>
      <c r="DX15255" s="0" t="n">
        <v>1.1867</v>
      </c>
      <c r="DY15255" s="0" t="n">
        <v>1.1126</v>
      </c>
      <c r="DZ15255" s="0" t="n">
        <v>1.0844</v>
      </c>
      <c r="EA15255" s="0" t="n">
        <v>0.822995</v>
      </c>
      <c r="EB15255" s="0" t="n">
        <v>1.194825</v>
      </c>
      <c r="EC15255" s="0" t="n">
        <v>0.983095</v>
      </c>
      <c r="ED15255" s="0" t="n">
        <v>1.066784</v>
      </c>
      <c r="EE15255" s="0" t="n">
        <v>0.9484475</v>
      </c>
      <c r="EF15255" s="0" t="n">
        <v>0.86728</v>
      </c>
      <c r="EG15255" s="0" t="n">
        <v>1.068055</v>
      </c>
      <c r="EH15255" s="0" t="n">
        <v>1.14879</v>
      </c>
    </row>
    <row r="15256" customFormat="false" ht="14" hidden="false" customHeight="false" outlineLevel="0" collapsed="false">
      <c r="A15256" s="0" t="s">
        <v>68931</v>
      </c>
      <c r="B15256" s="0" t="s">
        <v>68932</v>
      </c>
      <c r="C15256" s="0" t="s">
        <v>68924</v>
      </c>
      <c r="D15256" s="0" t="s">
        <v>68925</v>
      </c>
      <c r="E15256" s="0" t="s">
        <v>68926</v>
      </c>
      <c r="F15256" s="0" t="n">
        <v>0.358933</v>
      </c>
      <c r="G15256" s="0" t="n">
        <v>0</v>
      </c>
      <c r="H15256" s="0" t="n">
        <v>0.00180356</v>
      </c>
      <c r="I15256" s="0" t="n">
        <v>53.033</v>
      </c>
      <c r="J15256" s="0" t="n">
        <v>32.196</v>
      </c>
      <c r="K15256" s="0" t="n">
        <v>53.033</v>
      </c>
      <c r="L15256" s="0" t="s">
        <v>142</v>
      </c>
      <c r="M15256" s="0" t="s">
        <v>68933</v>
      </c>
      <c r="N15256" s="0" t="s">
        <v>597</v>
      </c>
      <c r="O15256" s="0" t="s">
        <v>598</v>
      </c>
      <c r="P15256" s="0" t="s">
        <v>68934</v>
      </c>
      <c r="Q15256" s="0" t="s">
        <v>68935</v>
      </c>
      <c r="R15256" s="0" t="n">
        <v>8</v>
      </c>
      <c r="EA15256" s="0" t="e">
        <f aca="false">#DIV/0!</f>
        <v>#DIV/0!</v>
      </c>
      <c r="EB15256" s="0" t="e">
        <f aca="false">#DIV/0!</f>
        <v>#DIV/0!</v>
      </c>
      <c r="EC15256" s="0" t="e">
        <f aca="false">#DIV/0!</f>
        <v>#DIV/0!</v>
      </c>
      <c r="ED15256" s="0" t="e">
        <f aca="false">#DIV/0!</f>
        <v>#DIV/0!</v>
      </c>
      <c r="EE15256" s="0" t="e">
        <f aca="false">#DIV/0!</f>
        <v>#DIV/0!</v>
      </c>
      <c r="EF15256" s="0" t="e">
        <f aca="false">#DIV/0!</f>
        <v>#DIV/0!</v>
      </c>
      <c r="EG15256" s="0" t="e">
        <f aca="false">#DIV/0!</f>
        <v>#DIV/0!</v>
      </c>
      <c r="EH15256" s="0" t="e">
        <f aca="false">#DIV/0!</f>
        <v>#DIV/0!</v>
      </c>
    </row>
    <row r="15257" customFormat="false" ht="14" hidden="false" customHeight="false" outlineLevel="0" collapsed="false">
      <c r="A15257" s="0" t="s">
        <v>68923</v>
      </c>
      <c r="B15257" s="0" t="s">
        <v>38421</v>
      </c>
      <c r="C15257" s="0" t="s">
        <v>68924</v>
      </c>
      <c r="D15257" s="0" t="s">
        <v>68925</v>
      </c>
      <c r="E15257" s="0" t="s">
        <v>68926</v>
      </c>
      <c r="F15257" s="0" t="n">
        <v>1</v>
      </c>
      <c r="G15257" s="0" t="n">
        <v>80.3931</v>
      </c>
      <c r="H15257" s="3" t="n">
        <v>5.9689E-008</v>
      </c>
      <c r="I15257" s="0" t="n">
        <v>241.15</v>
      </c>
      <c r="J15257" s="0" t="n">
        <v>207.96</v>
      </c>
      <c r="K15257" s="0" t="n">
        <v>153.81</v>
      </c>
      <c r="L15257" s="0" t="s">
        <v>149</v>
      </c>
      <c r="M15257" s="0" t="s">
        <v>68936</v>
      </c>
      <c r="N15257" s="0" t="s">
        <v>509</v>
      </c>
      <c r="O15257" s="0" t="s">
        <v>1295</v>
      </c>
      <c r="P15257" s="0" t="s">
        <v>68937</v>
      </c>
      <c r="Q15257" s="0" t="s">
        <v>68938</v>
      </c>
      <c r="R15257" s="0" t="n">
        <v>9</v>
      </c>
      <c r="AA15257" s="0" t="n">
        <v>1.3126</v>
      </c>
      <c r="AB15257" s="0" t="n">
        <v>1.147</v>
      </c>
      <c r="AC15257" s="0" t="n">
        <v>1.0764</v>
      </c>
      <c r="AD15257" s="0" t="n">
        <v>1.0341</v>
      </c>
      <c r="AE15257" s="0" t="n">
        <v>0.91322</v>
      </c>
      <c r="AF15257" s="0" t="n">
        <v>1.1921</v>
      </c>
      <c r="AG15257" s="0" t="n">
        <v>1.2918</v>
      </c>
      <c r="AH15257" s="0" t="n">
        <v>1.3486</v>
      </c>
      <c r="AJ15257" s="0" t="n">
        <v>1.1199</v>
      </c>
      <c r="AL15257" s="0" t="n">
        <v>0.88782</v>
      </c>
      <c r="AM15257" s="0" t="n">
        <v>0.74832</v>
      </c>
      <c r="AN15257" s="0" t="n">
        <v>0.92307</v>
      </c>
      <c r="AO15257" s="0" t="n">
        <v>1.0474</v>
      </c>
      <c r="AP15257" s="0" t="n">
        <v>1.9204</v>
      </c>
      <c r="AQ15257" s="0" t="n">
        <v>1.0037</v>
      </c>
      <c r="AR15257" s="0" t="n">
        <v>1.7764</v>
      </c>
      <c r="AT15257" s="0" t="n">
        <v>1.1102</v>
      </c>
      <c r="AU15257" s="0" t="n">
        <v>1.401</v>
      </c>
      <c r="AV15257" s="0" t="n">
        <v>0.75578</v>
      </c>
      <c r="AY15257" s="0" t="n">
        <v>1.2395</v>
      </c>
      <c r="AZ15257" s="0" t="n">
        <v>0.97101</v>
      </c>
      <c r="BA15257" s="0" t="n">
        <v>1.4752</v>
      </c>
      <c r="BB15257" s="0" t="n">
        <v>1.1621</v>
      </c>
      <c r="BC15257" s="0" t="n">
        <v>0.99267</v>
      </c>
      <c r="BD15257" s="0" t="n">
        <v>1.1953</v>
      </c>
      <c r="BE15257" s="0" t="n">
        <v>1.2789</v>
      </c>
      <c r="BF15257" s="0" t="n">
        <v>0.94496</v>
      </c>
      <c r="BG15257" s="0" t="n">
        <v>0.64824</v>
      </c>
      <c r="BH15257" s="0" t="n">
        <v>1.0488</v>
      </c>
      <c r="BI15257" s="0" t="n">
        <v>0.70061</v>
      </c>
      <c r="BJ15257" s="0" t="n">
        <v>1.0118</v>
      </c>
      <c r="BK15257" s="0" t="n">
        <v>1.0561</v>
      </c>
      <c r="BL15257" s="0" t="n">
        <v>1.0485</v>
      </c>
      <c r="BM15257" s="0" t="n">
        <v>0.93893</v>
      </c>
      <c r="BN15257" s="0" t="n">
        <v>1.0203</v>
      </c>
      <c r="BO15257" s="0" t="n">
        <v>1.0392</v>
      </c>
      <c r="BP15257" s="0" t="n">
        <v>1.1033</v>
      </c>
      <c r="BQ15257" s="0" t="n">
        <v>1.278</v>
      </c>
      <c r="BR15257" s="0" t="n">
        <v>0.96601</v>
      </c>
      <c r="BS15257" s="0" t="n">
        <v>1.0964</v>
      </c>
      <c r="BT15257" s="0" t="n">
        <v>1.0952</v>
      </c>
      <c r="BU15257" s="0" t="n">
        <v>0.56534</v>
      </c>
      <c r="BV15257" s="0" t="n">
        <v>0.93308</v>
      </c>
      <c r="BW15257" s="0" t="n">
        <v>1.0653</v>
      </c>
      <c r="BX15257" s="0" t="n">
        <v>1.0508</v>
      </c>
      <c r="BY15257" s="0" t="n">
        <v>0.95004</v>
      </c>
      <c r="BZ15257" s="0" t="n">
        <v>1.0549</v>
      </c>
      <c r="CA15257" s="0" t="n">
        <v>1.1509</v>
      </c>
      <c r="CB15257" s="0" t="n">
        <v>0.93786</v>
      </c>
      <c r="CC15257" s="0" t="n">
        <v>0.64897</v>
      </c>
      <c r="CD15257" s="0" t="n">
        <v>0.89521</v>
      </c>
      <c r="CE15257" s="0" t="n">
        <v>0.96809</v>
      </c>
      <c r="CF15257" s="0" t="n">
        <v>1.1362</v>
      </c>
      <c r="CG15257" s="0" t="n">
        <v>1.2283</v>
      </c>
      <c r="CH15257" s="0" t="n">
        <v>1.146</v>
      </c>
      <c r="CI15257" s="0" t="n">
        <v>0.90401</v>
      </c>
      <c r="CJ15257" s="0" t="n">
        <v>1.1144</v>
      </c>
      <c r="CK15257" s="0" t="n">
        <v>0.76998</v>
      </c>
      <c r="CL15257" s="0" t="n">
        <v>1.1231</v>
      </c>
      <c r="CM15257" s="0" t="n">
        <v>1.1297</v>
      </c>
      <c r="CN15257" s="0" t="n">
        <v>1.194</v>
      </c>
      <c r="CO15257" s="0" t="n">
        <v>1.0962</v>
      </c>
      <c r="CP15257" s="0" t="n">
        <v>0.98568</v>
      </c>
      <c r="CQ15257" s="0" t="n">
        <v>0.89403</v>
      </c>
      <c r="CR15257" s="0" t="n">
        <v>0.87789</v>
      </c>
      <c r="CS15257" s="0" t="n">
        <v>0.83311</v>
      </c>
      <c r="CT15257" s="0" t="n">
        <v>1.4996</v>
      </c>
      <c r="DC15257" s="0" t="n">
        <v>1.109</v>
      </c>
      <c r="DD15257" s="0" t="n">
        <v>0.94557</v>
      </c>
      <c r="DE15257" s="0" t="n">
        <v>0.98718</v>
      </c>
      <c r="DF15257" s="0" t="n">
        <v>1.0547</v>
      </c>
      <c r="DG15257" s="0" t="n">
        <v>0.99102</v>
      </c>
      <c r="DH15257" s="0" t="n">
        <v>1.1806</v>
      </c>
      <c r="DI15257" s="0" t="n">
        <v>1.0747</v>
      </c>
      <c r="DJ15257" s="0" t="n">
        <v>1.1847</v>
      </c>
      <c r="DK15257" s="0" t="n">
        <v>1.0317</v>
      </c>
      <c r="DL15257" s="0" t="n">
        <v>0.93056</v>
      </c>
      <c r="DM15257" s="0" t="n">
        <v>0.88288</v>
      </c>
      <c r="DN15257" s="0" t="n">
        <v>0.99209</v>
      </c>
      <c r="DP15257" s="0" t="n">
        <v>0.88246</v>
      </c>
      <c r="DQ15257" s="0" t="n">
        <v>0.85882</v>
      </c>
      <c r="DR15257" s="0" t="n">
        <v>0.86187</v>
      </c>
      <c r="DS15257" s="0" t="n">
        <v>1.5482</v>
      </c>
      <c r="DT15257" s="0" t="n">
        <v>1.1007</v>
      </c>
      <c r="DU15257" s="0" t="n">
        <v>1.0491</v>
      </c>
      <c r="DV15257" s="0" t="n">
        <v>1.0383</v>
      </c>
      <c r="DX15257" s="0" t="n">
        <v>1.1867</v>
      </c>
      <c r="DY15257" s="0" t="n">
        <v>1.1126</v>
      </c>
      <c r="DZ15257" s="0" t="n">
        <v>1.0844</v>
      </c>
      <c r="EA15257" s="0" t="n">
        <v>1.05101</v>
      </c>
      <c r="EB15257" s="0" t="n">
        <v>1.212622</v>
      </c>
      <c r="EC15257" s="0" t="n">
        <v>1.08407</v>
      </c>
      <c r="ED15257" s="0" t="n">
        <v>1.041204</v>
      </c>
      <c r="EE15257" s="0" t="n">
        <v>1.022262</v>
      </c>
      <c r="EF15257" s="0" t="n">
        <v>1.02295</v>
      </c>
      <c r="EG15257" s="0" t="n">
        <v>1.1392575</v>
      </c>
      <c r="EH15257" s="0" t="n">
        <v>1.308565</v>
      </c>
    </row>
    <row r="15258" customFormat="false" ht="14" hidden="false" customHeight="false" outlineLevel="0" collapsed="false">
      <c r="A15258" s="0" t="s">
        <v>68931</v>
      </c>
      <c r="B15258" s="0" t="s">
        <v>68939</v>
      </c>
      <c r="C15258" s="0" t="s">
        <v>68924</v>
      </c>
      <c r="D15258" s="0" t="s">
        <v>68925</v>
      </c>
      <c r="E15258" s="0" t="s">
        <v>68926</v>
      </c>
      <c r="F15258" s="0" t="n">
        <v>0.942526</v>
      </c>
      <c r="G15258" s="0" t="n">
        <v>12.1484</v>
      </c>
      <c r="H15258" s="3" t="n">
        <v>7.54224E-066</v>
      </c>
      <c r="I15258" s="0" t="n">
        <v>186.54</v>
      </c>
      <c r="J15258" s="0" t="n">
        <v>154.66</v>
      </c>
      <c r="K15258" s="0" t="n">
        <v>80.355</v>
      </c>
      <c r="L15258" s="0" t="s">
        <v>149</v>
      </c>
      <c r="M15258" s="0" t="s">
        <v>68940</v>
      </c>
      <c r="N15258" s="0" t="s">
        <v>144</v>
      </c>
      <c r="O15258" s="0" t="s">
        <v>241</v>
      </c>
      <c r="P15258" s="0" t="s">
        <v>68941</v>
      </c>
      <c r="Q15258" s="0" t="s">
        <v>68942</v>
      </c>
      <c r="R15258" s="0" t="n">
        <v>1</v>
      </c>
      <c r="Z15258" s="0" t="n">
        <v>1.176</v>
      </c>
      <c r="AB15258" s="0" t="n">
        <v>1.1408</v>
      </c>
      <c r="AC15258" s="0" t="n">
        <v>0.98566</v>
      </c>
      <c r="AD15258" s="0" t="n">
        <v>0.97919</v>
      </c>
      <c r="AF15258" s="0" t="n">
        <v>1.0506</v>
      </c>
      <c r="AG15258" s="0" t="n">
        <v>1.1871</v>
      </c>
      <c r="AI15258" s="0" t="n">
        <v>1.1303</v>
      </c>
      <c r="AJ15258" s="0" t="n">
        <v>1.0998</v>
      </c>
      <c r="AK15258" s="0" t="n">
        <v>1.1107</v>
      </c>
      <c r="AL15258" s="0" t="n">
        <v>1.1587</v>
      </c>
      <c r="AO15258" s="0" t="n">
        <v>1.1093</v>
      </c>
      <c r="AQ15258" s="0" t="n">
        <v>1.1677</v>
      </c>
      <c r="AS15258" s="0" t="n">
        <v>1.0816</v>
      </c>
      <c r="AT15258" s="0" t="n">
        <v>1.102</v>
      </c>
      <c r="AV15258" s="0" t="n">
        <v>1.0554</v>
      </c>
      <c r="AX15258" s="0" t="n">
        <v>1.052</v>
      </c>
      <c r="AZ15258" s="0" t="n">
        <v>1.0963</v>
      </c>
      <c r="BA15258" s="0" t="n">
        <v>1.1192</v>
      </c>
      <c r="BD15258" s="0" t="n">
        <v>1.2199</v>
      </c>
      <c r="BG15258" s="0" t="n">
        <v>0.78002</v>
      </c>
      <c r="BL15258" s="0" t="n">
        <v>1.0562</v>
      </c>
      <c r="BM15258" s="0" t="n">
        <v>0.99032</v>
      </c>
      <c r="BP15258" s="0" t="n">
        <v>1.0487</v>
      </c>
      <c r="BQ15258" s="0" t="n">
        <v>1.1159</v>
      </c>
      <c r="BR15258" s="0" t="n">
        <v>0.95876</v>
      </c>
      <c r="BT15258" s="0" t="n">
        <v>1.0857</v>
      </c>
      <c r="BU15258" s="0" t="n">
        <v>0.65741</v>
      </c>
      <c r="BW15258" s="0" t="n">
        <v>1.0838</v>
      </c>
      <c r="BZ15258" s="0" t="n">
        <v>1.0552</v>
      </c>
      <c r="CA15258" s="0" t="n">
        <v>0.96055</v>
      </c>
      <c r="CB15258" s="0" t="n">
        <v>0.99857</v>
      </c>
      <c r="CC15258" s="0" t="n">
        <v>0.69029</v>
      </c>
      <c r="CD15258" s="0" t="n">
        <v>1.0541</v>
      </c>
      <c r="CE15258" s="0" t="n">
        <v>1.0097</v>
      </c>
      <c r="CF15258" s="0" t="n">
        <v>1.0371</v>
      </c>
      <c r="CJ15258" s="0" t="n">
        <v>1.1234</v>
      </c>
      <c r="CL15258" s="0" t="n">
        <v>1.1187</v>
      </c>
      <c r="CP15258" s="0" t="n">
        <v>1.0409</v>
      </c>
      <c r="CQ15258" s="0" t="n">
        <v>1.0085</v>
      </c>
      <c r="CS15258" s="0" t="n">
        <v>1.1188</v>
      </c>
      <c r="CU15258" s="0" t="n">
        <v>0.99644</v>
      </c>
      <c r="CV15258" s="0" t="n">
        <v>0.93354</v>
      </c>
      <c r="DA15258" s="0" t="n">
        <v>1.2803</v>
      </c>
      <c r="DD15258" s="0" t="n">
        <v>1.0492</v>
      </c>
      <c r="DF15258" s="0" t="n">
        <v>1.0209</v>
      </c>
      <c r="DI15258" s="0" t="n">
        <v>1.0792</v>
      </c>
      <c r="DJ15258" s="0" t="n">
        <v>1.2146</v>
      </c>
      <c r="DM15258" s="0" t="n">
        <v>1.0184</v>
      </c>
      <c r="DN15258" s="0" t="n">
        <v>1.0388</v>
      </c>
      <c r="DT15258" s="0" t="n">
        <v>1.0043</v>
      </c>
      <c r="DU15258" s="0" t="n">
        <v>1.0107</v>
      </c>
      <c r="DV15258" s="0" t="n">
        <v>1.0053</v>
      </c>
      <c r="DW15258" s="0" t="n">
        <v>1.0119</v>
      </c>
      <c r="DZ15258" s="0" t="n">
        <v>1.0591</v>
      </c>
      <c r="EA15258" s="0" t="n">
        <v>1.02600666666667</v>
      </c>
      <c r="EB15258" s="0" t="n">
        <v>1.1123</v>
      </c>
      <c r="EC15258" s="0" t="n">
        <v>1.07429</v>
      </c>
      <c r="ED15258" s="0" t="n">
        <v>1.07996333333333</v>
      </c>
      <c r="EE15258" s="0" t="e">
        <f aca="false">#DIV/0!</f>
        <v>#DIV/0!</v>
      </c>
      <c r="EF15258" s="0" t="n">
        <v>1.095525</v>
      </c>
      <c r="EG15258" s="0" t="n">
        <v>1.09557333333333</v>
      </c>
      <c r="EH15258" s="0" t="n">
        <v>1.114</v>
      </c>
    </row>
    <row r="15259" customFormat="false" ht="14" hidden="false" customHeight="false" outlineLevel="0" collapsed="false">
      <c r="A15259" s="0" t="s">
        <v>68931</v>
      </c>
      <c r="B15259" s="0" t="s">
        <v>68943</v>
      </c>
      <c r="C15259" s="0" t="s">
        <v>68924</v>
      </c>
      <c r="D15259" s="0" t="s">
        <v>68925</v>
      </c>
      <c r="E15259" s="0" t="s">
        <v>68926</v>
      </c>
      <c r="F15259" s="0" t="n">
        <v>0.998026</v>
      </c>
      <c r="G15259" s="0" t="n">
        <v>27.0387</v>
      </c>
      <c r="H15259" s="3" t="n">
        <v>1.50303E-138</v>
      </c>
      <c r="I15259" s="0" t="n">
        <v>229.89</v>
      </c>
      <c r="J15259" s="0" t="n">
        <v>184.01</v>
      </c>
      <c r="K15259" s="0" t="n">
        <v>177.38</v>
      </c>
      <c r="L15259" s="0" t="s">
        <v>149</v>
      </c>
      <c r="M15259" s="0" t="s">
        <v>68944</v>
      </c>
      <c r="N15259" s="0" t="s">
        <v>144</v>
      </c>
      <c r="O15259" s="0" t="s">
        <v>1017</v>
      </c>
      <c r="P15259" s="0" t="s">
        <v>68945</v>
      </c>
      <c r="Q15259" s="0" t="s">
        <v>68946</v>
      </c>
      <c r="R15259" s="0" t="n">
        <v>4</v>
      </c>
      <c r="S15259" s="0" t="n">
        <v>1.2313</v>
      </c>
      <c r="T15259" s="0" t="n">
        <v>1.0024</v>
      </c>
      <c r="U15259" s="0" t="n">
        <v>1.064</v>
      </c>
      <c r="V15259" s="0" t="n">
        <v>1.0775</v>
      </c>
      <c r="W15259" s="0" t="n">
        <v>1.2176</v>
      </c>
      <c r="X15259" s="0" t="n">
        <v>0.96966</v>
      </c>
      <c r="Y15259" s="0" t="n">
        <v>1.0598</v>
      </c>
      <c r="Z15259" s="0" t="n">
        <v>1.176</v>
      </c>
      <c r="AA15259" s="0" t="n">
        <v>1.2175</v>
      </c>
      <c r="AC15259" s="0" t="n">
        <v>0.98566</v>
      </c>
      <c r="AD15259" s="0" t="n">
        <v>0.97919</v>
      </c>
      <c r="AE15259" s="0" t="n">
        <v>1.0018</v>
      </c>
      <c r="AF15259" s="0" t="n">
        <v>1.0506</v>
      </c>
      <c r="AG15259" s="0" t="n">
        <v>1.1871</v>
      </c>
      <c r="AH15259" s="0" t="n">
        <v>1.0581</v>
      </c>
      <c r="AI15259" s="0" t="n">
        <v>1.1303</v>
      </c>
      <c r="AJ15259" s="0" t="n">
        <v>1.0998</v>
      </c>
      <c r="AK15259" s="0" t="n">
        <v>1.1107</v>
      </c>
      <c r="AO15259" s="0" t="n">
        <v>1.1093</v>
      </c>
      <c r="AP15259" s="0" t="n">
        <v>1.1273</v>
      </c>
      <c r="AQ15259" s="0" t="n">
        <v>1.1677</v>
      </c>
      <c r="AR15259" s="0" t="n">
        <v>0.59708</v>
      </c>
      <c r="AS15259" s="0" t="n">
        <v>1.0816</v>
      </c>
      <c r="AT15259" s="0" t="n">
        <v>1.102</v>
      </c>
      <c r="AU15259" s="0" t="n">
        <v>1.0188</v>
      </c>
      <c r="AV15259" s="0" t="n">
        <v>1.0554</v>
      </c>
      <c r="AY15259" s="0" t="n">
        <v>1.1036</v>
      </c>
      <c r="AZ15259" s="0" t="n">
        <v>1.0963</v>
      </c>
      <c r="BB15259" s="0" t="n">
        <v>1.1942</v>
      </c>
      <c r="BC15259" s="0" t="n">
        <v>0.96706</v>
      </c>
      <c r="BD15259" s="0" t="n">
        <v>1.2199</v>
      </c>
      <c r="BE15259" s="0" t="n">
        <v>1.0265</v>
      </c>
      <c r="BF15259" s="0" t="n">
        <v>1.151</v>
      </c>
      <c r="BG15259" s="0" t="n">
        <v>0.78002</v>
      </c>
      <c r="BH15259" s="0" t="n">
        <v>0.9919</v>
      </c>
      <c r="BI15259" s="0" t="n">
        <v>0.93368</v>
      </c>
      <c r="BJ15259" s="0" t="n">
        <v>1.2009</v>
      </c>
      <c r="BK15259" s="0" t="n">
        <v>1.0704</v>
      </c>
      <c r="BL15259" s="0" t="n">
        <v>1.0562</v>
      </c>
      <c r="BM15259" s="0" t="n">
        <v>0.99032</v>
      </c>
      <c r="BN15259" s="0" t="n">
        <v>0.86997</v>
      </c>
      <c r="BO15259" s="0" t="n">
        <v>1.1</v>
      </c>
      <c r="BP15259" s="0" t="n">
        <v>1.0487</v>
      </c>
      <c r="BQ15259" s="0" t="n">
        <v>1.1159</v>
      </c>
      <c r="BR15259" s="0" t="n">
        <v>0.95876</v>
      </c>
      <c r="BS15259" s="0" t="n">
        <v>1.0583</v>
      </c>
      <c r="BT15259" s="0" t="n">
        <v>1.0857</v>
      </c>
      <c r="BU15259" s="0" t="n">
        <v>0.65741</v>
      </c>
      <c r="BV15259" s="0" t="n">
        <v>1.0174</v>
      </c>
      <c r="BW15259" s="0" t="n">
        <v>1.0838</v>
      </c>
      <c r="BX15259" s="0" t="n">
        <v>0.95381</v>
      </c>
      <c r="BY15259" s="0" t="n">
        <v>1.1434</v>
      </c>
      <c r="BZ15259" s="0" t="n">
        <v>1.0552</v>
      </c>
      <c r="CA15259" s="0" t="n">
        <v>0.96055</v>
      </c>
      <c r="CB15259" s="0" t="n">
        <v>0.99857</v>
      </c>
      <c r="CC15259" s="0" t="n">
        <v>0.69029</v>
      </c>
      <c r="CE15259" s="0" t="n">
        <v>1.0097</v>
      </c>
      <c r="CF15259" s="0" t="n">
        <v>1.0371</v>
      </c>
      <c r="CG15259" s="0" t="n">
        <v>1.127</v>
      </c>
      <c r="CH15259" s="0" t="n">
        <v>0.9245</v>
      </c>
      <c r="CI15259" s="0" t="n">
        <v>0.90752</v>
      </c>
      <c r="CJ15259" s="0" t="n">
        <v>1.1234</v>
      </c>
      <c r="CK15259" s="0" t="n">
        <v>1.1447</v>
      </c>
      <c r="CL15259" s="0" t="n">
        <v>1.1187</v>
      </c>
      <c r="CM15259" s="0" t="n">
        <v>1.0965</v>
      </c>
      <c r="CN15259" s="0" t="n">
        <v>1.135</v>
      </c>
      <c r="CO15259" s="0" t="n">
        <v>0.82862</v>
      </c>
      <c r="CP15259" s="0" t="n">
        <v>1.0409</v>
      </c>
      <c r="CR15259" s="0" t="n">
        <v>1.0473</v>
      </c>
      <c r="CS15259" s="0" t="n">
        <v>1.1188</v>
      </c>
      <c r="CT15259" s="0" t="n">
        <v>1.1329</v>
      </c>
      <c r="CU15259" s="0" t="n">
        <v>0.99644</v>
      </c>
      <c r="CV15259" s="0" t="n">
        <v>0.93354</v>
      </c>
      <c r="CW15259" s="0" t="n">
        <v>1.3566</v>
      </c>
      <c r="CX15259" s="0" t="n">
        <v>1.2247</v>
      </c>
      <c r="CY15259" s="0" t="n">
        <v>1.0884</v>
      </c>
      <c r="CZ15259" s="0" t="n">
        <v>1.1857</v>
      </c>
      <c r="DA15259" s="0" t="n">
        <v>1.2803</v>
      </c>
      <c r="DB15259" s="0" t="n">
        <v>1.1574</v>
      </c>
      <c r="DC15259" s="0" t="n">
        <v>1.1195</v>
      </c>
      <c r="DD15259" s="0" t="n">
        <v>1.0492</v>
      </c>
      <c r="DE15259" s="0" t="n">
        <v>1.0897</v>
      </c>
      <c r="DF15259" s="0" t="n">
        <v>1.0209</v>
      </c>
      <c r="DG15259" s="0" t="n">
        <v>1.0106</v>
      </c>
      <c r="DH15259" s="0" t="n">
        <v>0.98575</v>
      </c>
      <c r="DI15259" s="0" t="n">
        <v>1.0792</v>
      </c>
      <c r="DJ15259" s="0" t="n">
        <v>1.2146</v>
      </c>
      <c r="DK15259" s="0" t="n">
        <v>1.048</v>
      </c>
      <c r="DL15259" s="0" t="n">
        <v>0.98483</v>
      </c>
      <c r="DM15259" s="0" t="n">
        <v>1.0184</v>
      </c>
      <c r="DO15259" s="0" t="n">
        <v>1.1377</v>
      </c>
      <c r="DP15259" s="0" t="n">
        <v>0.99752</v>
      </c>
      <c r="DR15259" s="0" t="n">
        <v>1.0694</v>
      </c>
      <c r="DS15259" s="0" t="n">
        <v>1.104</v>
      </c>
      <c r="DT15259" s="0" t="n">
        <v>1.0043</v>
      </c>
      <c r="DU15259" s="0" t="n">
        <v>1.0107</v>
      </c>
      <c r="DV15259" s="0" t="n">
        <v>1.0053</v>
      </c>
      <c r="DW15259" s="0" t="n">
        <v>1.0119</v>
      </c>
      <c r="DX15259" s="0" t="n">
        <v>1.1041</v>
      </c>
      <c r="DY15259" s="0" t="n">
        <v>1.1391</v>
      </c>
      <c r="DZ15259" s="0" t="n">
        <v>1.0591</v>
      </c>
      <c r="EA15259" s="0" t="n">
        <v>1.10507</v>
      </c>
      <c r="EB15259" s="0" t="n">
        <v>0.957496</v>
      </c>
      <c r="EC15259" s="0" t="n">
        <v>1.035128</v>
      </c>
      <c r="ED15259" s="0" t="n">
        <v>1.110758</v>
      </c>
      <c r="EE15259" s="0" t="n">
        <v>1.055132</v>
      </c>
      <c r="EF15259" s="0" t="n">
        <v>1.070352</v>
      </c>
      <c r="EG15259" s="0" t="n">
        <v>1.074604</v>
      </c>
      <c r="EH15259" s="0" t="n">
        <v>1.076474</v>
      </c>
    </row>
    <row r="15260" customFormat="false" ht="14" hidden="false" customHeight="false" outlineLevel="0" collapsed="false">
      <c r="A15260" s="0" t="s">
        <v>68947</v>
      </c>
      <c r="B15260" s="0" t="n">
        <v>266</v>
      </c>
      <c r="C15260" s="0" t="s">
        <v>68947</v>
      </c>
      <c r="D15260" s="0" t="s">
        <v>68948</v>
      </c>
      <c r="E15260" s="0" t="s">
        <v>68949</v>
      </c>
      <c r="F15260" s="0" t="n">
        <v>1</v>
      </c>
      <c r="G15260" s="0" t="n">
        <v>133.752</v>
      </c>
      <c r="H15260" s="0" t="n">
        <v>0.000722559</v>
      </c>
      <c r="I15260" s="0" t="n">
        <v>133.75</v>
      </c>
      <c r="J15260" s="0" t="n">
        <v>102.03</v>
      </c>
      <c r="K15260" s="0" t="n">
        <v>133.75</v>
      </c>
      <c r="L15260" s="0" t="s">
        <v>149</v>
      </c>
      <c r="M15260" s="0" t="s">
        <v>68950</v>
      </c>
      <c r="N15260" s="0" t="s">
        <v>144</v>
      </c>
      <c r="O15260" s="0" t="s">
        <v>1390</v>
      </c>
      <c r="P15260" s="0" t="s">
        <v>68951</v>
      </c>
      <c r="Q15260" s="0" t="s">
        <v>68952</v>
      </c>
      <c r="R15260" s="0" t="n">
        <v>9</v>
      </c>
      <c r="S15260" s="0" t="n">
        <v>1.0902</v>
      </c>
      <c r="T15260" s="0" t="n">
        <v>0.86203</v>
      </c>
      <c r="U15260" s="0" t="n">
        <v>1.2505</v>
      </c>
      <c r="V15260" s="0" t="n">
        <v>1.0185</v>
      </c>
      <c r="W15260" s="0" t="n">
        <v>1.154</v>
      </c>
      <c r="X15260" s="0" t="n">
        <v>0.62842</v>
      </c>
      <c r="Y15260" s="0" t="n">
        <v>1.5275</v>
      </c>
      <c r="Z15260" s="0" t="n">
        <v>1.1121</v>
      </c>
      <c r="AA15260" s="0" t="n">
        <v>0.96959</v>
      </c>
      <c r="AB15260" s="0" t="n">
        <v>1.2488</v>
      </c>
      <c r="AC15260" s="0" t="n">
        <v>0.70463</v>
      </c>
      <c r="AD15260" s="0" t="n">
        <v>0.98286</v>
      </c>
      <c r="AE15260" s="0" t="n">
        <v>0.85346</v>
      </c>
      <c r="AF15260" s="0" t="n">
        <v>1.1885</v>
      </c>
      <c r="AG15260" s="0" t="n">
        <v>1.1977</v>
      </c>
      <c r="AH15260" s="0" t="n">
        <v>0.85039</v>
      </c>
      <c r="AY15260" s="0" t="n">
        <v>1.5047</v>
      </c>
      <c r="AZ15260" s="0" t="n">
        <v>1.1342</v>
      </c>
      <c r="BA15260" s="0" t="n">
        <v>1.1664</v>
      </c>
      <c r="BF15260" s="0" t="n">
        <v>2.0876</v>
      </c>
      <c r="BG15260" s="0" t="n">
        <v>0.63114</v>
      </c>
      <c r="BH15260" s="0" t="n">
        <v>1.2138</v>
      </c>
      <c r="BI15260" s="0" t="n">
        <v>0.94353</v>
      </c>
      <c r="BJ15260" s="0" t="n">
        <v>1.143</v>
      </c>
      <c r="BK15260" s="0" t="n">
        <v>0.97446</v>
      </c>
      <c r="BL15260" s="0" t="n">
        <v>0.92434</v>
      </c>
      <c r="BM15260" s="0" t="n">
        <v>0.81297</v>
      </c>
      <c r="BN15260" s="0" t="n">
        <v>0.91203</v>
      </c>
      <c r="BP15260" s="0" t="n">
        <v>0.89289</v>
      </c>
      <c r="BU15260" s="0" t="n">
        <v>0.71641</v>
      </c>
      <c r="CD15260" s="0" t="n">
        <v>0.67785</v>
      </c>
      <c r="CE15260" s="0" t="n">
        <v>1.2966</v>
      </c>
      <c r="CF15260" s="0" t="n">
        <v>1.3048</v>
      </c>
      <c r="CI15260" s="0" t="n">
        <v>1.1597</v>
      </c>
      <c r="CK15260" s="0" t="n">
        <v>0.90083</v>
      </c>
      <c r="CO15260" s="0" t="n">
        <v>1.2792</v>
      </c>
      <c r="CS15260" s="0" t="n">
        <v>0.8199</v>
      </c>
      <c r="CV15260" s="0" t="n">
        <v>0.93991</v>
      </c>
      <c r="CY15260" s="0" t="n">
        <v>1.0858</v>
      </c>
      <c r="DC15260" s="0" t="n">
        <v>1.1855</v>
      </c>
      <c r="DE15260" s="0" t="n">
        <v>1.1273</v>
      </c>
      <c r="DG15260" s="0" t="n">
        <v>1.1438</v>
      </c>
      <c r="DH15260" s="0" t="n">
        <v>1.4667</v>
      </c>
      <c r="EA15260" s="0" t="n">
        <v>1.0489075</v>
      </c>
      <c r="EB15260" s="0" t="n">
        <v>1.1147075</v>
      </c>
      <c r="EC15260" s="0" t="n">
        <v>1.016265</v>
      </c>
      <c r="ED15260" s="0" t="n">
        <v>1.04812</v>
      </c>
      <c r="EE15260" s="0" t="n">
        <v>0.993973333333333</v>
      </c>
      <c r="EF15260" s="0" t="n">
        <v>0.913753333333333</v>
      </c>
      <c r="EG15260" s="0" t="n">
        <v>1.17939</v>
      </c>
      <c r="EH15260" s="0" t="n">
        <v>1.24053</v>
      </c>
    </row>
    <row r="15261" customFormat="false" ht="14" hidden="false" customHeight="false" outlineLevel="0" collapsed="false">
      <c r="A15261" s="0" t="s">
        <v>68953</v>
      </c>
      <c r="B15261" s="0" t="s">
        <v>3745</v>
      </c>
      <c r="C15261" s="0" t="s">
        <v>68954</v>
      </c>
      <c r="D15261" s="0" t="s">
        <v>68955</v>
      </c>
      <c r="E15261" s="0" t="s">
        <v>68956</v>
      </c>
      <c r="F15261" s="0" t="n">
        <v>1</v>
      </c>
      <c r="G15261" s="0" t="n">
        <v>83.9279</v>
      </c>
      <c r="H15261" s="3" t="n">
        <v>2.78872E-167</v>
      </c>
      <c r="I15261" s="0" t="n">
        <v>247.6</v>
      </c>
      <c r="J15261" s="0" t="n">
        <v>212.41</v>
      </c>
      <c r="K15261" s="0" t="n">
        <v>101.53</v>
      </c>
      <c r="L15261" s="0" t="s">
        <v>142</v>
      </c>
      <c r="M15261" s="0" t="s">
        <v>68957</v>
      </c>
      <c r="N15261" s="0" t="s">
        <v>17864</v>
      </c>
      <c r="O15261" s="0" t="s">
        <v>908</v>
      </c>
      <c r="P15261" s="0" t="s">
        <v>68958</v>
      </c>
      <c r="Q15261" s="0" t="s">
        <v>68959</v>
      </c>
      <c r="R15261" s="0" t="n">
        <v>10</v>
      </c>
      <c r="S15261" s="0" t="n">
        <v>1.1643</v>
      </c>
      <c r="T15261" s="0" t="n">
        <v>1.1098</v>
      </c>
      <c r="U15261" s="0" t="n">
        <v>1.0922</v>
      </c>
      <c r="V15261" s="0" t="n">
        <v>1.2524</v>
      </c>
      <c r="W15261" s="0" t="n">
        <v>1.1267</v>
      </c>
      <c r="X15261" s="0" t="n">
        <v>1.1486</v>
      </c>
      <c r="Y15261" s="0" t="n">
        <v>1.1147</v>
      </c>
      <c r="Z15261" s="0" t="n">
        <v>1.0941</v>
      </c>
      <c r="AA15261" s="0" t="n">
        <v>1.3718</v>
      </c>
      <c r="AB15261" s="0" t="n">
        <v>1.2759</v>
      </c>
      <c r="AC15261" s="0" t="n">
        <v>0.98499</v>
      </c>
      <c r="AD15261" s="0" t="n">
        <v>0.85111</v>
      </c>
      <c r="AE15261" s="0" t="n">
        <v>1.1647</v>
      </c>
      <c r="AF15261" s="0" t="n">
        <v>1.0936</v>
      </c>
      <c r="AG15261" s="0" t="n">
        <v>1.2994</v>
      </c>
      <c r="AH15261" s="0" t="n">
        <v>1.2631</v>
      </c>
      <c r="AI15261" s="0" t="n">
        <v>1.2338</v>
      </c>
      <c r="AJ15261" s="0" t="n">
        <v>1.2271</v>
      </c>
      <c r="AK15261" s="0" t="n">
        <v>1.107</v>
      </c>
      <c r="AL15261" s="0" t="n">
        <v>1.1911</v>
      </c>
      <c r="AM15261" s="0" t="n">
        <v>1.1837</v>
      </c>
      <c r="AN15261" s="0" t="n">
        <v>1.0912</v>
      </c>
      <c r="AO15261" s="0" t="n">
        <v>1.2222</v>
      </c>
      <c r="AP15261" s="0" t="n">
        <v>1.1715</v>
      </c>
      <c r="AQ15261" s="0" t="n">
        <v>1.1665</v>
      </c>
      <c r="AR15261" s="0" t="n">
        <v>0.72443</v>
      </c>
      <c r="AS15261" s="0" t="n">
        <v>1.2897</v>
      </c>
      <c r="AT15261" s="0" t="n">
        <v>2.1198</v>
      </c>
      <c r="AU15261" s="0" t="n">
        <v>1.2187</v>
      </c>
      <c r="AV15261" s="0" t="n">
        <v>2.0049</v>
      </c>
      <c r="AX15261" s="0" t="n">
        <v>2.4111</v>
      </c>
      <c r="AY15261" s="0" t="n">
        <v>1.3031</v>
      </c>
      <c r="AZ15261" s="0" t="n">
        <v>1.1989</v>
      </c>
      <c r="BA15261" s="0" t="n">
        <v>1.1933</v>
      </c>
      <c r="BB15261" s="0" t="n">
        <v>1.2051</v>
      </c>
      <c r="BC15261" s="0" t="n">
        <v>1.1201</v>
      </c>
      <c r="BD15261" s="0" t="n">
        <v>1.2553</v>
      </c>
      <c r="BE15261" s="0" t="n">
        <v>1.3361</v>
      </c>
      <c r="BF15261" s="0" t="n">
        <v>1.3157</v>
      </c>
      <c r="BG15261" s="0" t="n">
        <v>0.56738</v>
      </c>
      <c r="BH15261" s="0" t="n">
        <v>1.0718</v>
      </c>
      <c r="BI15261" s="0" t="n">
        <v>1.0409</v>
      </c>
      <c r="BJ15261" s="0" t="n">
        <v>1.1508</v>
      </c>
      <c r="BK15261" s="0" t="n">
        <v>0.9986</v>
      </c>
      <c r="BL15261" s="0" t="n">
        <v>0.99983</v>
      </c>
      <c r="BM15261" s="0" t="n">
        <v>0.79343</v>
      </c>
      <c r="BN15261" s="0" t="n">
        <v>0.92243</v>
      </c>
      <c r="BO15261" s="0" t="n">
        <v>1.133</v>
      </c>
      <c r="BP15261" s="0" t="n">
        <v>1.1925</v>
      </c>
      <c r="BQ15261" s="0" t="n">
        <v>1.1774</v>
      </c>
      <c r="BR15261" s="0" t="n">
        <v>1.2157</v>
      </c>
      <c r="BS15261" s="0" t="n">
        <v>1.1227</v>
      </c>
      <c r="BT15261" s="0" t="n">
        <v>1.0392</v>
      </c>
      <c r="BU15261" s="0" t="n">
        <v>0.53277</v>
      </c>
      <c r="BV15261" s="0" t="n">
        <v>1.0197</v>
      </c>
      <c r="BW15261" s="0" t="n">
        <v>1.1359</v>
      </c>
      <c r="BX15261" s="0" t="n">
        <v>1.2782</v>
      </c>
      <c r="BY15261" s="0" t="n">
        <v>1.0904</v>
      </c>
      <c r="BZ15261" s="0" t="n">
        <v>1.0472</v>
      </c>
      <c r="CA15261" s="0" t="n">
        <v>1.0146</v>
      </c>
      <c r="CB15261" s="0" t="n">
        <v>0.97247</v>
      </c>
      <c r="CC15261" s="0" t="n">
        <v>0.56788</v>
      </c>
      <c r="CD15261" s="0" t="n">
        <v>1.0337</v>
      </c>
      <c r="CE15261" s="0" t="n">
        <v>1.0722</v>
      </c>
      <c r="CF15261" s="0" t="n">
        <v>1.1573</v>
      </c>
      <c r="CG15261" s="0" t="n">
        <v>1.1222</v>
      </c>
      <c r="CH15261" s="0" t="n">
        <v>1.0303</v>
      </c>
      <c r="CI15261" s="0" t="n">
        <v>0.97435</v>
      </c>
      <c r="CJ15261" s="0" t="n">
        <v>1.3682</v>
      </c>
      <c r="CK15261" s="0" t="n">
        <v>1.2026</v>
      </c>
      <c r="CL15261" s="0" t="n">
        <v>1.3172</v>
      </c>
      <c r="CM15261" s="0" t="n">
        <v>1.117</v>
      </c>
      <c r="CN15261" s="0" t="n">
        <v>0.97275</v>
      </c>
      <c r="CO15261" s="0" t="n">
        <v>1.1425</v>
      </c>
      <c r="CP15261" s="0" t="n">
        <v>1.0492</v>
      </c>
      <c r="CQ15261" s="0" t="n">
        <v>0.97809</v>
      </c>
      <c r="CR15261" s="0" t="n">
        <v>1.0008</v>
      </c>
      <c r="CS15261" s="0" t="n">
        <v>0.9233</v>
      </c>
      <c r="CT15261" s="0" t="n">
        <v>1.2866</v>
      </c>
      <c r="CU15261" s="0" t="n">
        <v>0.97762</v>
      </c>
      <c r="CV15261" s="0" t="n">
        <v>1.2521</v>
      </c>
      <c r="CW15261" s="0" t="n">
        <v>1.0847</v>
      </c>
      <c r="CX15261" s="0" t="n">
        <v>0.99202</v>
      </c>
      <c r="CY15261" s="0" t="n">
        <v>1.1185</v>
      </c>
      <c r="CZ15261" s="0" t="n">
        <v>1.0732</v>
      </c>
      <c r="DA15261" s="0" t="n">
        <v>0.96665</v>
      </c>
      <c r="DB15261" s="0" t="n">
        <v>1.0605</v>
      </c>
      <c r="DC15261" s="0" t="n">
        <v>1.235</v>
      </c>
      <c r="DD15261" s="0" t="n">
        <v>1.2121</v>
      </c>
      <c r="DE15261" s="0" t="n">
        <v>1.2575</v>
      </c>
      <c r="DF15261" s="0" t="n">
        <v>1.1253</v>
      </c>
      <c r="DG15261" s="0" t="n">
        <v>1.0216</v>
      </c>
      <c r="DH15261" s="0" t="n">
        <v>1.0693</v>
      </c>
      <c r="DI15261" s="0" t="n">
        <v>1.3949</v>
      </c>
      <c r="DJ15261" s="0" t="n">
        <v>1.3571</v>
      </c>
      <c r="DK15261" s="0" t="n">
        <v>1.0635</v>
      </c>
      <c r="DL15261" s="0" t="n">
        <v>0.97213</v>
      </c>
      <c r="DM15261" s="0" t="n">
        <v>1.0951</v>
      </c>
      <c r="DN15261" s="0" t="n">
        <v>1.0844</v>
      </c>
      <c r="DO15261" s="0" t="n">
        <v>1.2189</v>
      </c>
      <c r="DP15261" s="0" t="n">
        <v>1.1109</v>
      </c>
      <c r="DQ15261" s="0" t="n">
        <v>1.0837</v>
      </c>
      <c r="DR15261" s="0" t="n">
        <v>1.1121</v>
      </c>
      <c r="DS15261" s="0" t="n">
        <v>1.1613</v>
      </c>
      <c r="DT15261" s="0" t="n">
        <v>1.1783</v>
      </c>
      <c r="DU15261" s="0" t="n">
        <v>1.1704</v>
      </c>
      <c r="DV15261" s="0" t="n">
        <v>1.2318</v>
      </c>
      <c r="DW15261" s="0" t="n">
        <v>1.1469</v>
      </c>
      <c r="DX15261" s="0" t="n">
        <v>1.2886</v>
      </c>
      <c r="DY15261" s="0" t="n">
        <v>1.2002</v>
      </c>
      <c r="DZ15261" s="0" t="n">
        <v>1.1192</v>
      </c>
      <c r="EA15261" s="0" t="n">
        <v>1.13448</v>
      </c>
      <c r="EB15261" s="0" t="n">
        <v>1.10132166666667</v>
      </c>
      <c r="EC15261" s="0" t="n">
        <v>1.118015</v>
      </c>
      <c r="ED15261" s="0" t="n">
        <v>1.29505166666667</v>
      </c>
      <c r="EE15261" s="0" t="n">
        <v>1.13541666666667</v>
      </c>
      <c r="EF15261" s="0" t="n">
        <v>1.26557166666667</v>
      </c>
      <c r="EG15261" s="0" t="n">
        <v>1.153166</v>
      </c>
      <c r="EH15261" s="0" t="n">
        <v>1.36298833333333</v>
      </c>
    </row>
    <row r="15262" customFormat="false" ht="14" hidden="false" customHeight="false" outlineLevel="0" collapsed="false">
      <c r="A15262" s="0" t="s">
        <v>68960</v>
      </c>
      <c r="B15262" s="0" t="s">
        <v>68961</v>
      </c>
      <c r="C15262" s="0" t="s">
        <v>68954</v>
      </c>
      <c r="D15262" s="0" t="s">
        <v>68955</v>
      </c>
      <c r="E15262" s="0" t="s">
        <v>68956</v>
      </c>
      <c r="F15262" s="0" t="n">
        <v>1</v>
      </c>
      <c r="G15262" s="0" t="n">
        <v>92.4339</v>
      </c>
      <c r="H15262" s="0" t="n">
        <v>0.000245779</v>
      </c>
      <c r="I15262" s="0" t="n">
        <v>201.38</v>
      </c>
      <c r="J15262" s="0" t="n">
        <v>129.78</v>
      </c>
      <c r="K15262" s="0" t="n">
        <v>133.98</v>
      </c>
      <c r="L15262" s="0" t="s">
        <v>142</v>
      </c>
      <c r="M15262" s="0" t="s">
        <v>68962</v>
      </c>
      <c r="N15262" s="0" t="s">
        <v>144</v>
      </c>
      <c r="O15262" s="0" t="s">
        <v>4397</v>
      </c>
      <c r="P15262" s="0" t="s">
        <v>68963</v>
      </c>
      <c r="Q15262" s="0" t="s">
        <v>68964</v>
      </c>
      <c r="R15262" s="0" t="n">
        <v>4</v>
      </c>
      <c r="EA15262" s="0" t="e">
        <f aca="false">#DIV/0!</f>
        <v>#DIV/0!</v>
      </c>
      <c r="EB15262" s="0" t="e">
        <f aca="false">#DIV/0!</f>
        <v>#DIV/0!</v>
      </c>
      <c r="EC15262" s="0" t="e">
        <f aca="false">#DIV/0!</f>
        <v>#DIV/0!</v>
      </c>
      <c r="ED15262" s="0" t="e">
        <f aca="false">#DIV/0!</f>
        <v>#DIV/0!</v>
      </c>
      <c r="EE15262" s="0" t="e">
        <f aca="false">#DIV/0!</f>
        <v>#DIV/0!</v>
      </c>
      <c r="EF15262" s="0" t="e">
        <f aca="false">#DIV/0!</f>
        <v>#DIV/0!</v>
      </c>
      <c r="EG15262" s="0" t="e">
        <f aca="false">#DIV/0!</f>
        <v>#DIV/0!</v>
      </c>
      <c r="EH15262" s="0" t="e">
        <f aca="false">#DIV/0!</f>
        <v>#DIV/0!</v>
      </c>
    </row>
    <row r="15263" customFormat="false" ht="14" hidden="false" customHeight="false" outlineLevel="0" collapsed="false">
      <c r="A15263" s="0" t="s">
        <v>68953</v>
      </c>
      <c r="B15263" s="0" t="s">
        <v>5240</v>
      </c>
      <c r="C15263" s="0" t="s">
        <v>68954</v>
      </c>
      <c r="D15263" s="0" t="s">
        <v>68955</v>
      </c>
      <c r="E15263" s="0" t="s">
        <v>68956</v>
      </c>
      <c r="F15263" s="0" t="n">
        <v>0.999981</v>
      </c>
      <c r="G15263" s="0" t="n">
        <v>47.2889</v>
      </c>
      <c r="H15263" s="3" t="n">
        <v>3.21399E-016</v>
      </c>
      <c r="I15263" s="0" t="n">
        <v>125.23</v>
      </c>
      <c r="J15263" s="0" t="n">
        <v>100.07</v>
      </c>
      <c r="K15263" s="0" t="n">
        <v>112.44</v>
      </c>
      <c r="L15263" s="0" t="s">
        <v>149</v>
      </c>
      <c r="M15263" s="0" t="s">
        <v>68965</v>
      </c>
      <c r="N15263" s="0" t="s">
        <v>1893</v>
      </c>
      <c r="O15263" s="0" t="s">
        <v>948</v>
      </c>
      <c r="P15263" s="0" t="s">
        <v>68966</v>
      </c>
      <c r="Q15263" s="0" t="s">
        <v>68967</v>
      </c>
      <c r="R15263" s="0" t="n">
        <v>16</v>
      </c>
      <c r="S15263" s="0" t="n">
        <v>1.6697</v>
      </c>
      <c r="T15263" s="0" t="n">
        <v>1.2703</v>
      </c>
      <c r="U15263" s="0" t="n">
        <v>1.3481</v>
      </c>
      <c r="V15263" s="0" t="n">
        <v>1.3912</v>
      </c>
      <c r="W15263" s="0" t="n">
        <v>1.2085</v>
      </c>
      <c r="X15263" s="0" t="n">
        <v>1.3555</v>
      </c>
      <c r="Y15263" s="0" t="n">
        <v>1.3392</v>
      </c>
      <c r="Z15263" s="0" t="n">
        <v>1.4517</v>
      </c>
      <c r="AA15263" s="0" t="n">
        <v>1.2052</v>
      </c>
      <c r="AC15263" s="0" t="n">
        <v>1.0936</v>
      </c>
      <c r="AD15263" s="0" t="n">
        <v>1.0211</v>
      </c>
      <c r="AE15263" s="0" t="n">
        <v>1.2366</v>
      </c>
      <c r="AF15263" s="0" t="n">
        <v>1.0333</v>
      </c>
      <c r="AG15263" s="0" t="n">
        <v>1.531</v>
      </c>
      <c r="AH15263" s="0" t="n">
        <v>1.1178</v>
      </c>
      <c r="AQ15263" s="0" t="n">
        <v>0.90264</v>
      </c>
      <c r="AR15263" s="0" t="n">
        <v>0.62283</v>
      </c>
      <c r="AS15263" s="0" t="n">
        <v>1.1292</v>
      </c>
      <c r="AT15263" s="0" t="n">
        <v>1.0399</v>
      </c>
      <c r="AU15263" s="0" t="n">
        <v>1.0253</v>
      </c>
      <c r="AV15263" s="0" t="n">
        <v>0.96365</v>
      </c>
      <c r="AX15263" s="0" t="n">
        <v>1.2392</v>
      </c>
      <c r="AY15263" s="0" t="n">
        <v>1.4773</v>
      </c>
      <c r="AZ15263" s="0" t="n">
        <v>1.0324</v>
      </c>
      <c r="BA15263" s="0" t="n">
        <v>1.4339</v>
      </c>
      <c r="BB15263" s="0" t="n">
        <v>1.1711</v>
      </c>
      <c r="BC15263" s="0" t="n">
        <v>1.29</v>
      </c>
      <c r="BE15263" s="0" t="n">
        <v>1.4403</v>
      </c>
      <c r="BG15263" s="0" t="n">
        <v>0.73341</v>
      </c>
      <c r="BK15263" s="0" t="n">
        <v>0.97167</v>
      </c>
      <c r="BL15263" s="0" t="n">
        <v>0.93738</v>
      </c>
      <c r="BM15263" s="0" t="n">
        <v>1.1568</v>
      </c>
      <c r="BN15263" s="0" t="n">
        <v>0.85367</v>
      </c>
      <c r="BO15263" s="0" t="n">
        <v>1.1028</v>
      </c>
      <c r="BP15263" s="0" t="n">
        <v>1.0769</v>
      </c>
      <c r="BQ15263" s="0" t="n">
        <v>1.2589</v>
      </c>
      <c r="CA15263" s="0" t="n">
        <v>1.144</v>
      </c>
      <c r="CB15263" s="0" t="n">
        <v>1.2935</v>
      </c>
      <c r="CC15263" s="0" t="n">
        <v>0.65354</v>
      </c>
      <c r="CD15263" s="0" t="n">
        <v>1.4362</v>
      </c>
      <c r="CE15263" s="0" t="n">
        <v>1.0489</v>
      </c>
      <c r="CF15263" s="0" t="n">
        <v>0.95532</v>
      </c>
      <c r="CG15263" s="0" t="n">
        <v>0.85772</v>
      </c>
      <c r="CH15263" s="0" t="n">
        <v>1.4512</v>
      </c>
      <c r="CI15263" s="0" t="n">
        <v>1.0932</v>
      </c>
      <c r="CJ15263" s="0" t="n">
        <v>1.3136</v>
      </c>
      <c r="CK15263" s="0" t="n">
        <v>1.1302</v>
      </c>
      <c r="CL15263" s="0" t="n">
        <v>1.2988</v>
      </c>
      <c r="CM15263" s="0" t="n">
        <v>1.3259</v>
      </c>
      <c r="CN15263" s="0" t="n">
        <v>1.198</v>
      </c>
      <c r="CR15263" s="0" t="n">
        <v>1.4645</v>
      </c>
      <c r="CS15263" s="0" t="n">
        <v>1.1584</v>
      </c>
      <c r="CT15263" s="0" t="n">
        <v>1.3168</v>
      </c>
      <c r="CV15263" s="0" t="n">
        <v>1.4369</v>
      </c>
      <c r="CW15263" s="0" t="n">
        <v>1.2269</v>
      </c>
      <c r="CX15263" s="0" t="n">
        <v>1.0483</v>
      </c>
      <c r="CZ15263" s="0" t="n">
        <v>0.92814</v>
      </c>
      <c r="DB15263" s="0" t="n">
        <v>1.0136</v>
      </c>
      <c r="DC15263" s="0" t="n">
        <v>0.80553</v>
      </c>
      <c r="DD15263" s="0" t="n">
        <v>1.0407</v>
      </c>
      <c r="DE15263" s="0" t="n">
        <v>1.4688</v>
      </c>
      <c r="DF15263" s="0" t="n">
        <v>1.023</v>
      </c>
      <c r="DG15263" s="0" t="n">
        <v>0.89708</v>
      </c>
      <c r="DH15263" s="0" t="n">
        <v>1.1005</v>
      </c>
      <c r="DI15263" s="0" t="n">
        <v>1.0829</v>
      </c>
      <c r="DS15263" s="0" t="n">
        <v>1.2169</v>
      </c>
      <c r="DT15263" s="0" t="n">
        <v>1.0932</v>
      </c>
      <c r="DU15263" s="0" t="n">
        <v>2.625</v>
      </c>
      <c r="DV15263" s="0" t="n">
        <v>1.4863</v>
      </c>
      <c r="DX15263" s="0" t="n">
        <v>1.2046</v>
      </c>
      <c r="DY15263" s="0" t="n">
        <v>1.0922</v>
      </c>
      <c r="DZ15263" s="0" t="n">
        <v>1.3469</v>
      </c>
      <c r="EA15263" s="0" t="n">
        <v>1.19765</v>
      </c>
      <c r="EB15263" s="0" t="n">
        <v>0.975176666666667</v>
      </c>
      <c r="EC15263" s="0" t="n">
        <v>1.2512</v>
      </c>
      <c r="ED15263" s="0" t="n">
        <v>1.155825</v>
      </c>
      <c r="EE15263" s="0" t="n">
        <v>1.146414</v>
      </c>
      <c r="EF15263" s="0" t="n">
        <v>1.0724575</v>
      </c>
      <c r="EG15263" s="0" t="n">
        <v>1.366825</v>
      </c>
      <c r="EH15263" s="0" t="n">
        <v>1.1655925</v>
      </c>
    </row>
    <row r="15264" customFormat="false" ht="14" hidden="false" customHeight="false" outlineLevel="0" collapsed="false">
      <c r="A15264" s="0" t="s">
        <v>68968</v>
      </c>
      <c r="B15264" s="0" t="s">
        <v>68969</v>
      </c>
      <c r="C15264" s="0" t="s">
        <v>68970</v>
      </c>
      <c r="D15264" s="0" t="s">
        <v>68971</v>
      </c>
      <c r="E15264" s="0" t="s">
        <v>68972</v>
      </c>
      <c r="F15264" s="0" t="n">
        <v>0.660964</v>
      </c>
      <c r="G15264" s="0" t="n">
        <v>6.03545</v>
      </c>
      <c r="H15264" s="0" t="n">
        <v>0.000940443</v>
      </c>
      <c r="I15264" s="0" t="n">
        <v>52.451</v>
      </c>
      <c r="J15264" s="0" t="n">
        <v>29.515</v>
      </c>
      <c r="K15264" s="0" t="n">
        <v>52.451</v>
      </c>
      <c r="L15264" s="0" t="s">
        <v>142</v>
      </c>
      <c r="M15264" s="0" t="s">
        <v>68973</v>
      </c>
      <c r="N15264" s="0" t="s">
        <v>144</v>
      </c>
      <c r="O15264" s="0" t="s">
        <v>1267</v>
      </c>
      <c r="P15264" s="0" t="s">
        <v>68974</v>
      </c>
      <c r="Q15264" s="0" t="s">
        <v>68975</v>
      </c>
      <c r="R15264" s="0" t="n">
        <v>11</v>
      </c>
      <c r="S15264" s="0" t="n">
        <v>0.98496</v>
      </c>
      <c r="U15264" s="0" t="n">
        <v>1.1435</v>
      </c>
      <c r="V15264" s="0" t="n">
        <v>1.0306</v>
      </c>
      <c r="X15264" s="0" t="n">
        <v>1.1837</v>
      </c>
      <c r="Y15264" s="0" t="n">
        <v>0.78948</v>
      </c>
      <c r="Z15264" s="0" t="n">
        <v>1.0394</v>
      </c>
      <c r="EA15264" s="0" t="n">
        <v>0.98496</v>
      </c>
      <c r="EB15264" s="0" t="e">
        <f aca="false">#DIV/0!</f>
        <v>#DIV/0!</v>
      </c>
      <c r="EC15264" s="0" t="n">
        <v>1.1435</v>
      </c>
      <c r="ED15264" s="0" t="n">
        <v>1.0306</v>
      </c>
      <c r="EE15264" s="0" t="e">
        <f aca="false">#DIV/0!</f>
        <v>#DIV/0!</v>
      </c>
      <c r="EF15264" s="0" t="n">
        <v>1.1837</v>
      </c>
      <c r="EG15264" s="0" t="n">
        <v>0.78948</v>
      </c>
      <c r="EH15264" s="0" t="n">
        <v>1.0394</v>
      </c>
    </row>
    <row r="15265" customFormat="false" ht="14" hidden="false" customHeight="false" outlineLevel="0" collapsed="false">
      <c r="A15265" s="0" t="s">
        <v>68968</v>
      </c>
      <c r="B15265" s="0" t="s">
        <v>68976</v>
      </c>
      <c r="C15265" s="0" t="s">
        <v>68970</v>
      </c>
      <c r="D15265" s="0" t="s">
        <v>68971</v>
      </c>
      <c r="E15265" s="0" t="s">
        <v>68972</v>
      </c>
      <c r="F15265" s="0" t="n">
        <v>0.426074</v>
      </c>
      <c r="G15265" s="0" t="n">
        <v>0</v>
      </c>
      <c r="H15265" s="0" t="n">
        <v>0.00150088</v>
      </c>
      <c r="I15265" s="0" t="n">
        <v>64.5</v>
      </c>
      <c r="J15265" s="0" t="n">
        <v>46.119</v>
      </c>
      <c r="K15265" s="0" t="n">
        <v>44.848</v>
      </c>
      <c r="L15265" s="0" t="s">
        <v>142</v>
      </c>
      <c r="M15265" s="0" t="s">
        <v>68977</v>
      </c>
      <c r="N15265" s="0" t="s">
        <v>597</v>
      </c>
      <c r="O15265" s="0" t="s">
        <v>598</v>
      </c>
      <c r="P15265" s="0" t="s">
        <v>68978</v>
      </c>
      <c r="Q15265" s="0" t="s">
        <v>68979</v>
      </c>
      <c r="R15265" s="0" t="n">
        <v>23</v>
      </c>
      <c r="EA15265" s="0" t="e">
        <f aca="false">#DIV/0!</f>
        <v>#DIV/0!</v>
      </c>
      <c r="EB15265" s="0" t="e">
        <f aca="false">#DIV/0!</f>
        <v>#DIV/0!</v>
      </c>
      <c r="EC15265" s="0" t="e">
        <f aca="false">#DIV/0!</f>
        <v>#DIV/0!</v>
      </c>
      <c r="ED15265" s="0" t="e">
        <f aca="false">#DIV/0!</f>
        <v>#DIV/0!</v>
      </c>
      <c r="EE15265" s="0" t="e">
        <f aca="false">#DIV/0!</f>
        <v>#DIV/0!</v>
      </c>
      <c r="EF15265" s="0" t="e">
        <f aca="false">#DIV/0!</f>
        <v>#DIV/0!</v>
      </c>
      <c r="EG15265" s="0" t="e">
        <f aca="false">#DIV/0!</f>
        <v>#DIV/0!</v>
      </c>
      <c r="EH15265" s="0" t="e">
        <f aca="false">#DIV/0!</f>
        <v>#DIV/0!</v>
      </c>
    </row>
    <row r="15266" customFormat="false" ht="14" hidden="false" customHeight="false" outlineLevel="0" collapsed="false">
      <c r="A15266" s="0" t="s">
        <v>68968</v>
      </c>
      <c r="B15266" s="0" t="s">
        <v>68980</v>
      </c>
      <c r="C15266" s="0" t="s">
        <v>68970</v>
      </c>
      <c r="D15266" s="0" t="s">
        <v>68971</v>
      </c>
      <c r="E15266" s="0" t="s">
        <v>68972</v>
      </c>
      <c r="F15266" s="0" t="n">
        <v>0.426074</v>
      </c>
      <c r="G15266" s="0" t="n">
        <v>0</v>
      </c>
      <c r="H15266" s="0" t="n">
        <v>0.00150088</v>
      </c>
      <c r="I15266" s="0" t="n">
        <v>64.5</v>
      </c>
      <c r="J15266" s="0" t="n">
        <v>46.119</v>
      </c>
      <c r="K15266" s="0" t="n">
        <v>44.848</v>
      </c>
      <c r="L15266" s="0" t="s">
        <v>149</v>
      </c>
      <c r="M15266" s="0" t="s">
        <v>68981</v>
      </c>
      <c r="N15266" s="0" t="s">
        <v>144</v>
      </c>
      <c r="O15266" s="0" t="s">
        <v>275</v>
      </c>
      <c r="P15266" s="0" t="s">
        <v>68978</v>
      </c>
      <c r="Q15266" s="0" t="s">
        <v>68979</v>
      </c>
      <c r="R15266" s="0" t="n">
        <v>22</v>
      </c>
      <c r="EA15266" s="0" t="e">
        <f aca="false">#DIV/0!</f>
        <v>#DIV/0!</v>
      </c>
      <c r="EB15266" s="0" t="e">
        <f aca="false">#DIV/0!</f>
        <v>#DIV/0!</v>
      </c>
      <c r="EC15266" s="0" t="e">
        <f aca="false">#DIV/0!</f>
        <v>#DIV/0!</v>
      </c>
      <c r="ED15266" s="0" t="e">
        <f aca="false">#DIV/0!</f>
        <v>#DIV/0!</v>
      </c>
      <c r="EE15266" s="0" t="e">
        <f aca="false">#DIV/0!</f>
        <v>#DIV/0!</v>
      </c>
      <c r="EF15266" s="0" t="e">
        <f aca="false">#DIV/0!</f>
        <v>#DIV/0!</v>
      </c>
      <c r="EG15266" s="0" t="e">
        <f aca="false">#DIV/0!</f>
        <v>#DIV/0!</v>
      </c>
      <c r="EH15266" s="0" t="e">
        <f aca="false">#DIV/0!</f>
        <v>#DIV/0!</v>
      </c>
    </row>
    <row r="15267" customFormat="false" ht="14" hidden="false" customHeight="false" outlineLevel="0" collapsed="false">
      <c r="A15267" s="0" t="s">
        <v>68982</v>
      </c>
      <c r="B15267" s="0" t="s">
        <v>15396</v>
      </c>
      <c r="C15267" s="0" t="s">
        <v>68983</v>
      </c>
      <c r="D15267" s="0" t="s">
        <v>68984</v>
      </c>
      <c r="E15267" s="0" t="s">
        <v>68985</v>
      </c>
      <c r="F15267" s="0" t="n">
        <v>1</v>
      </c>
      <c r="G15267" s="0" t="n">
        <v>209.189</v>
      </c>
      <c r="H15267" s="0" t="n">
        <v>0.0003469</v>
      </c>
      <c r="I15267" s="0" t="n">
        <v>209.19</v>
      </c>
      <c r="J15267" s="0" t="n">
        <v>152.64</v>
      </c>
      <c r="K15267" s="0" t="n">
        <v>209.19</v>
      </c>
      <c r="L15267" s="0" t="s">
        <v>142</v>
      </c>
      <c r="M15267" s="0" t="s">
        <v>68986</v>
      </c>
      <c r="N15267" s="0" t="s">
        <v>144</v>
      </c>
      <c r="O15267" s="0" t="s">
        <v>1000</v>
      </c>
      <c r="P15267" s="0" t="s">
        <v>68987</v>
      </c>
      <c r="Q15267" s="0" t="s">
        <v>68988</v>
      </c>
      <c r="R15267" s="0" t="n">
        <v>9</v>
      </c>
      <c r="EA15267" s="0" t="e">
        <f aca="false">#DIV/0!</f>
        <v>#DIV/0!</v>
      </c>
      <c r="EB15267" s="0" t="e">
        <f aca="false">#DIV/0!</f>
        <v>#DIV/0!</v>
      </c>
      <c r="EC15267" s="0" t="e">
        <f aca="false">#DIV/0!</f>
        <v>#DIV/0!</v>
      </c>
      <c r="ED15267" s="0" t="e">
        <f aca="false">#DIV/0!</f>
        <v>#DIV/0!</v>
      </c>
      <c r="EE15267" s="0" t="e">
        <f aca="false">#DIV/0!</f>
        <v>#DIV/0!</v>
      </c>
      <c r="EF15267" s="0" t="e">
        <f aca="false">#DIV/0!</f>
        <v>#DIV/0!</v>
      </c>
      <c r="EG15267" s="0" t="e">
        <f aca="false">#DIV/0!</f>
        <v>#DIV/0!</v>
      </c>
      <c r="EH15267" s="0" t="e">
        <f aca="false">#DIV/0!</f>
        <v>#DIV/0!</v>
      </c>
    </row>
    <row r="15268" customFormat="false" ht="14" hidden="false" customHeight="false" outlineLevel="0" collapsed="false">
      <c r="A15268" s="0" t="s">
        <v>68989</v>
      </c>
      <c r="B15268" s="0" t="s">
        <v>68990</v>
      </c>
      <c r="C15268" s="0" t="s">
        <v>68991</v>
      </c>
      <c r="D15268" s="0" t="s">
        <v>68992</v>
      </c>
      <c r="E15268" s="0" t="s">
        <v>68993</v>
      </c>
      <c r="F15268" s="0" t="n">
        <v>0.989511</v>
      </c>
      <c r="G15268" s="0" t="n">
        <v>19.747</v>
      </c>
      <c r="H15268" s="3" t="n">
        <v>1.03929E-005</v>
      </c>
      <c r="I15268" s="0" t="n">
        <v>203.85</v>
      </c>
      <c r="J15268" s="0" t="n">
        <v>159.41</v>
      </c>
      <c r="K15268" s="0" t="n">
        <v>104.43</v>
      </c>
      <c r="L15268" s="0" t="s">
        <v>142</v>
      </c>
      <c r="M15268" s="0" t="s">
        <v>68994</v>
      </c>
      <c r="N15268" s="0" t="s">
        <v>144</v>
      </c>
      <c r="O15268" s="0" t="s">
        <v>4608</v>
      </c>
      <c r="P15268" s="0" t="s">
        <v>68995</v>
      </c>
      <c r="Q15268" s="0" t="s">
        <v>68996</v>
      </c>
      <c r="R15268" s="0" t="n">
        <v>4</v>
      </c>
      <c r="Z15268" s="0" t="n">
        <v>0.9933</v>
      </c>
      <c r="AC15268" s="0" t="n">
        <v>0.84586</v>
      </c>
      <c r="AM15268" s="0" t="n">
        <v>1.291</v>
      </c>
      <c r="AO15268" s="0" t="n">
        <v>1.3926</v>
      </c>
      <c r="AT15268" s="0" t="n">
        <v>0.19341</v>
      </c>
      <c r="AU15268" s="0" t="n">
        <v>0.14415</v>
      </c>
      <c r="AV15268" s="0" t="n">
        <v>0.18027</v>
      </c>
      <c r="AX15268" s="0" t="n">
        <v>0.15905</v>
      </c>
      <c r="AZ15268" s="0" t="n">
        <v>1.1451</v>
      </c>
      <c r="BA15268" s="0" t="n">
        <v>0.99821</v>
      </c>
      <c r="BB15268" s="0" t="n">
        <v>0.17469</v>
      </c>
      <c r="BC15268" s="0" t="n">
        <v>1.03</v>
      </c>
      <c r="BD15268" s="0" t="n">
        <v>1.1258</v>
      </c>
      <c r="BE15268" s="0" t="n">
        <v>1.0982</v>
      </c>
      <c r="BF15268" s="0" t="n">
        <v>1.1229</v>
      </c>
      <c r="BO15268" s="0" t="n">
        <v>1.2984</v>
      </c>
      <c r="CE15268" s="0" t="n">
        <v>0.99981</v>
      </c>
      <c r="CN15268" s="0" t="n">
        <v>1.0282</v>
      </c>
      <c r="CZ15268" s="0" t="n">
        <v>0.94747</v>
      </c>
      <c r="DA15268" s="0" t="n">
        <v>0.86481</v>
      </c>
      <c r="DI15268" s="0" t="n">
        <v>1.0549</v>
      </c>
      <c r="DL15268" s="0" t="n">
        <v>1.1561</v>
      </c>
      <c r="DV15268" s="0" t="n">
        <v>0.18899</v>
      </c>
      <c r="DW15268" s="0" t="n">
        <v>0.20295</v>
      </c>
      <c r="DX15268" s="0" t="n">
        <v>1.2472</v>
      </c>
      <c r="DZ15268" s="0" t="n">
        <v>0.19025</v>
      </c>
      <c r="EA15268" s="0" t="e">
        <f aca="false">#DIV/0!</f>
        <v>#DIV/0!</v>
      </c>
      <c r="EB15268" s="0" t="n">
        <v>1.1451</v>
      </c>
      <c r="EC15268" s="0" t="n">
        <v>0.922035</v>
      </c>
      <c r="ED15268" s="0" t="n">
        <v>0.18405</v>
      </c>
      <c r="EE15268" s="0" t="n">
        <v>0.821716666666667</v>
      </c>
      <c r="EF15268" s="0" t="n">
        <v>0.653035</v>
      </c>
      <c r="EG15268" s="0" t="n">
        <v>1.2454</v>
      </c>
      <c r="EH15268" s="0" t="n">
        <v>0.758416666666667</v>
      </c>
    </row>
    <row r="15269" customFormat="false" ht="14" hidden="false" customHeight="false" outlineLevel="0" collapsed="false">
      <c r="A15269" s="0" t="s">
        <v>68989</v>
      </c>
      <c r="B15269" s="0" t="s">
        <v>68997</v>
      </c>
      <c r="C15269" s="0" t="s">
        <v>68991</v>
      </c>
      <c r="D15269" s="0" t="s">
        <v>68992</v>
      </c>
      <c r="E15269" s="0" t="s">
        <v>68993</v>
      </c>
      <c r="F15269" s="0" t="n">
        <v>0.999887</v>
      </c>
      <c r="G15269" s="0" t="n">
        <v>39.4498</v>
      </c>
      <c r="H15269" s="3" t="n">
        <v>6.53292E-009</v>
      </c>
      <c r="I15269" s="0" t="n">
        <v>233.14</v>
      </c>
      <c r="J15269" s="0" t="n">
        <v>141.53</v>
      </c>
      <c r="K15269" s="0" t="n">
        <v>228.49</v>
      </c>
      <c r="L15269" s="0" t="s">
        <v>142</v>
      </c>
      <c r="M15269" s="0" t="s">
        <v>68998</v>
      </c>
      <c r="N15269" s="0" t="s">
        <v>144</v>
      </c>
      <c r="O15269" s="0" t="s">
        <v>635</v>
      </c>
      <c r="P15269" s="0" t="s">
        <v>68999</v>
      </c>
      <c r="Q15269" s="0" t="s">
        <v>69000</v>
      </c>
      <c r="R15269" s="0" t="n">
        <v>5</v>
      </c>
      <c r="W15269" s="0" t="n">
        <v>1.0123</v>
      </c>
      <c r="AA15269" s="0" t="n">
        <v>1.2198</v>
      </c>
      <c r="AB15269" s="0" t="n">
        <v>1.0652</v>
      </c>
      <c r="AC15269" s="0" t="n">
        <v>0.84586</v>
      </c>
      <c r="AE15269" s="0" t="n">
        <v>0.93356</v>
      </c>
      <c r="AF15269" s="0" t="n">
        <v>0.92879</v>
      </c>
      <c r="AG15269" s="0" t="n">
        <v>1.1361</v>
      </c>
      <c r="AH15269" s="0" t="n">
        <v>1.0739</v>
      </c>
      <c r="AI15269" s="0" t="n">
        <v>0.96918</v>
      </c>
      <c r="AK15269" s="0" t="n">
        <v>1.1195</v>
      </c>
      <c r="AN15269" s="0" t="n">
        <v>1.1414</v>
      </c>
      <c r="AO15269" s="0" t="n">
        <v>1.0938</v>
      </c>
      <c r="AP15269" s="0" t="n">
        <v>1.194</v>
      </c>
      <c r="AQ15269" s="0" t="n">
        <v>1.3209</v>
      </c>
      <c r="AS15269" s="0" t="n">
        <v>0.20192</v>
      </c>
      <c r="AV15269" s="0" t="n">
        <v>0.31111</v>
      </c>
      <c r="AX15269" s="0" t="n">
        <v>0.18774</v>
      </c>
      <c r="AY15269" s="0" t="n">
        <v>1.1243</v>
      </c>
      <c r="AZ15269" s="0" t="n">
        <v>0.98268</v>
      </c>
      <c r="BA15269" s="0" t="n">
        <v>0.98652</v>
      </c>
      <c r="BB15269" s="0" t="n">
        <v>1.0047</v>
      </c>
      <c r="BC15269" s="0" t="n">
        <v>0.94282</v>
      </c>
      <c r="BD15269" s="0" t="n">
        <v>1.1205</v>
      </c>
      <c r="BE15269" s="0" t="n">
        <v>1.0435</v>
      </c>
      <c r="BF15269" s="0" t="n">
        <v>1.0355</v>
      </c>
      <c r="BG15269" s="0" t="n">
        <v>0.75022</v>
      </c>
      <c r="BK15269" s="0" t="n">
        <v>1.1412</v>
      </c>
      <c r="BO15269" s="0" t="n">
        <v>1.2984</v>
      </c>
      <c r="BP15269" s="0" t="n">
        <v>1.3706</v>
      </c>
      <c r="BT15269" s="0" t="n">
        <v>1.1483</v>
      </c>
      <c r="BU15269" s="0" t="n">
        <v>0.50622</v>
      </c>
      <c r="BV15269" s="0" t="n">
        <v>1.1132</v>
      </c>
      <c r="CE15269" s="0" t="n">
        <v>0.99981</v>
      </c>
      <c r="CF15269" s="0" t="n">
        <v>1.0462</v>
      </c>
      <c r="CH15269" s="0" t="n">
        <v>0.96005</v>
      </c>
      <c r="CI15269" s="0" t="n">
        <v>0.87147</v>
      </c>
      <c r="CK15269" s="0" t="n">
        <v>1.0384</v>
      </c>
      <c r="CL15269" s="0" t="n">
        <v>1.0984</v>
      </c>
      <c r="CN15269" s="0" t="n">
        <v>1.0582</v>
      </c>
      <c r="CO15269" s="0" t="n">
        <v>1.0371</v>
      </c>
      <c r="CP15269" s="0" t="n">
        <v>0.91892</v>
      </c>
      <c r="CQ15269" s="0" t="n">
        <v>0.86418</v>
      </c>
      <c r="CS15269" s="0" t="n">
        <v>1.0385</v>
      </c>
      <c r="CU15269" s="0" t="n">
        <v>0.14446</v>
      </c>
      <c r="CY15269" s="0" t="n">
        <v>1.0492</v>
      </c>
      <c r="DA15269" s="0" t="n">
        <v>0.86481</v>
      </c>
      <c r="DC15269" s="0" t="n">
        <v>1.1587</v>
      </c>
      <c r="DD15269" s="0" t="n">
        <v>0.96164</v>
      </c>
      <c r="DE15269" s="0" t="n">
        <v>1.0194</v>
      </c>
      <c r="DF15269" s="0" t="n">
        <v>0.95531</v>
      </c>
      <c r="DG15269" s="0" t="n">
        <v>0.88593</v>
      </c>
      <c r="DH15269" s="0" t="n">
        <v>0.93735</v>
      </c>
      <c r="DI15269" s="0" t="n">
        <v>1.0187</v>
      </c>
      <c r="DJ15269" s="0" t="n">
        <v>1.1181</v>
      </c>
      <c r="DK15269" s="0" t="n">
        <v>1.1298</v>
      </c>
      <c r="DL15269" s="0" t="n">
        <v>1.1561</v>
      </c>
      <c r="DM15269" s="0" t="n">
        <v>1.1726</v>
      </c>
      <c r="DN15269" s="0" t="n">
        <v>1.076</v>
      </c>
      <c r="DO15269" s="0" t="n">
        <v>1.0725</v>
      </c>
      <c r="DP15269" s="0" t="n">
        <v>1.2452</v>
      </c>
      <c r="DQ15269" s="0" t="n">
        <v>1.1475</v>
      </c>
      <c r="DR15269" s="0" t="n">
        <v>1.145</v>
      </c>
      <c r="DT15269" s="0" t="n">
        <v>0.30892</v>
      </c>
      <c r="DU15269" s="0" t="n">
        <v>1.5451</v>
      </c>
      <c r="DX15269" s="0" t="n">
        <v>0.35907</v>
      </c>
      <c r="DY15269" s="0" t="n">
        <v>0.29277</v>
      </c>
      <c r="DZ15269" s="0" t="n">
        <v>1.5999</v>
      </c>
      <c r="EA15269" s="0" t="n">
        <v>1.07688</v>
      </c>
      <c r="EB15269" s="0" t="n">
        <v>1.02394</v>
      </c>
      <c r="EC15269" s="0" t="n">
        <v>0.78845</v>
      </c>
      <c r="ED15269" s="0" t="n">
        <v>1.0047</v>
      </c>
      <c r="EE15269" s="0" t="n">
        <v>1.00747</v>
      </c>
      <c r="EF15269" s="0" t="n">
        <v>0.87545</v>
      </c>
      <c r="EG15269" s="0" t="n">
        <v>1.09113333333333</v>
      </c>
      <c r="EH15269" s="0" t="n">
        <v>0.872785</v>
      </c>
    </row>
    <row r="15270" customFormat="false" ht="14" hidden="false" customHeight="false" outlineLevel="0" collapsed="false">
      <c r="A15270" s="0" t="s">
        <v>69001</v>
      </c>
      <c r="B15270" s="0" t="n">
        <v>409</v>
      </c>
      <c r="C15270" s="0" t="s">
        <v>69001</v>
      </c>
      <c r="D15270" s="0" t="s">
        <v>69002</v>
      </c>
      <c r="E15270" s="0" t="s">
        <v>69003</v>
      </c>
      <c r="F15270" s="0" t="n">
        <v>1</v>
      </c>
      <c r="G15270" s="0" t="n">
        <v>55.6624</v>
      </c>
      <c r="H15270" s="0" t="n">
        <v>0.000101049</v>
      </c>
      <c r="I15270" s="0" t="n">
        <v>55.662</v>
      </c>
      <c r="J15270" s="0" t="n">
        <v>36.553</v>
      </c>
      <c r="K15270" s="0" t="n">
        <v>55.662</v>
      </c>
      <c r="L15270" s="0" t="s">
        <v>142</v>
      </c>
      <c r="M15270" s="0" t="s">
        <v>69004</v>
      </c>
      <c r="N15270" s="0" t="s">
        <v>144</v>
      </c>
      <c r="O15270" s="0" t="s">
        <v>898</v>
      </c>
      <c r="P15270" s="0" t="s">
        <v>69005</v>
      </c>
      <c r="Q15270" s="0" t="s">
        <v>69006</v>
      </c>
      <c r="R15270" s="0" t="n">
        <v>10</v>
      </c>
      <c r="S15270" s="0" t="n">
        <v>1.1372</v>
      </c>
      <c r="T15270" s="0" t="n">
        <v>1.1473</v>
      </c>
      <c r="U15270" s="0" t="n">
        <v>1.1791</v>
      </c>
      <c r="X15270" s="0" t="n">
        <v>1.0312</v>
      </c>
      <c r="Y15270" s="0" t="n">
        <v>1.0675</v>
      </c>
      <c r="AA15270" s="0" t="n">
        <v>1.3797</v>
      </c>
      <c r="AD15270" s="0" t="n">
        <v>1.0742</v>
      </c>
      <c r="AE15270" s="0" t="n">
        <v>1.0761</v>
      </c>
      <c r="AI15270" s="0" t="n">
        <v>1.1145</v>
      </c>
      <c r="CK15270" s="0" t="n">
        <v>1.1386</v>
      </c>
      <c r="CL15270" s="0" t="n">
        <v>0.76755</v>
      </c>
      <c r="CN15270" s="0" t="n">
        <v>1.4428</v>
      </c>
      <c r="CU15270" s="0" t="n">
        <v>1.1475</v>
      </c>
      <c r="CV15270" s="0" t="n">
        <v>0.9447</v>
      </c>
      <c r="CW15270" s="0" t="n">
        <v>1.1842</v>
      </c>
      <c r="CY15270" s="0" t="n">
        <v>0.91422</v>
      </c>
      <c r="CZ15270" s="0" t="n">
        <v>1.2273</v>
      </c>
      <c r="DB15270" s="0" t="n">
        <v>1.0402</v>
      </c>
      <c r="DD15270" s="0" t="n">
        <v>1.2146</v>
      </c>
      <c r="DE15270" s="0" t="n">
        <v>1.1602</v>
      </c>
      <c r="DF15270" s="0" t="n">
        <v>1.3236</v>
      </c>
      <c r="DG15270" s="0" t="n">
        <v>1.0938</v>
      </c>
      <c r="DH15270" s="0" t="n">
        <v>0.91746</v>
      </c>
      <c r="DI15270" s="0" t="n">
        <v>1.1993</v>
      </c>
      <c r="DJ15270" s="0" t="n">
        <v>1.3992</v>
      </c>
      <c r="EA15270" s="0" t="n">
        <v>1.21046666666667</v>
      </c>
      <c r="EB15270" s="0" t="n">
        <v>1.1473</v>
      </c>
      <c r="EC15270" s="0" t="n">
        <v>1.1791</v>
      </c>
      <c r="ED15270" s="0" t="n">
        <v>1.0742</v>
      </c>
      <c r="EE15270" s="0" t="n">
        <v>1.0761</v>
      </c>
      <c r="EF15270" s="0" t="n">
        <v>1.0312</v>
      </c>
      <c r="EG15270" s="0" t="n">
        <v>1.0675</v>
      </c>
      <c r="EH15270" s="0" t="e">
        <f aca="false">#DIV/0!</f>
        <v>#DIV/0!</v>
      </c>
    </row>
    <row r="15271" customFormat="false" ht="14" hidden="false" customHeight="false" outlineLevel="0" collapsed="false">
      <c r="A15271" s="0" t="s">
        <v>69007</v>
      </c>
      <c r="B15271" s="0" t="s">
        <v>69008</v>
      </c>
      <c r="C15271" s="0" t="s">
        <v>69009</v>
      </c>
      <c r="D15271" s="0" t="s">
        <v>69010</v>
      </c>
      <c r="E15271" s="0" t="s">
        <v>69011</v>
      </c>
      <c r="F15271" s="0" t="n">
        <v>1</v>
      </c>
      <c r="G15271" s="0" t="n">
        <v>77.3719</v>
      </c>
      <c r="H15271" s="0" t="n">
        <v>0.000418795</v>
      </c>
      <c r="I15271" s="0" t="n">
        <v>105.03</v>
      </c>
      <c r="J15271" s="0" t="n">
        <v>61.268</v>
      </c>
      <c r="K15271" s="0" t="n">
        <v>77.372</v>
      </c>
      <c r="L15271" s="0" t="s">
        <v>142</v>
      </c>
      <c r="M15271" s="0" t="s">
        <v>69012</v>
      </c>
      <c r="N15271" s="0" t="s">
        <v>1487</v>
      </c>
      <c r="O15271" s="0" t="s">
        <v>938</v>
      </c>
      <c r="P15271" s="0" t="s">
        <v>69013</v>
      </c>
      <c r="Q15271" s="0" t="s">
        <v>69014</v>
      </c>
      <c r="R15271" s="0" t="n">
        <v>4</v>
      </c>
      <c r="S15271" s="0" t="n">
        <v>1.0643</v>
      </c>
      <c r="T15271" s="0" t="n">
        <v>1.0417</v>
      </c>
      <c r="V15271" s="0" t="n">
        <v>1.1102</v>
      </c>
      <c r="W15271" s="0" t="n">
        <v>1.1027</v>
      </c>
      <c r="Y15271" s="0" t="n">
        <v>1.0421</v>
      </c>
      <c r="AI15271" s="0" t="n">
        <v>1.0587</v>
      </c>
      <c r="AN15271" s="0" t="n">
        <v>0.90848</v>
      </c>
      <c r="AP15271" s="0" t="n">
        <v>0.94642</v>
      </c>
      <c r="AQ15271" s="0" t="n">
        <v>1.0339</v>
      </c>
      <c r="AR15271" s="0" t="n">
        <v>0.78607</v>
      </c>
      <c r="AS15271" s="0" t="n">
        <v>0.98727</v>
      </c>
      <c r="AT15271" s="0" t="n">
        <v>0.89894</v>
      </c>
      <c r="AU15271" s="0" t="n">
        <v>0.84062</v>
      </c>
      <c r="AV15271" s="0" t="n">
        <v>0.85422</v>
      </c>
      <c r="AX15271" s="0" t="n">
        <v>0.81516</v>
      </c>
      <c r="BG15271" s="0" t="n">
        <v>0.61554</v>
      </c>
      <c r="BH15271" s="0" t="n">
        <v>0.90957</v>
      </c>
      <c r="BI15271" s="0" t="n">
        <v>0.9021</v>
      </c>
      <c r="BJ15271" s="0" t="n">
        <v>0.88446</v>
      </c>
      <c r="BK15271" s="0" t="n">
        <v>0.84861</v>
      </c>
      <c r="BL15271" s="0" t="n">
        <v>0.89477</v>
      </c>
      <c r="BM15271" s="0" t="n">
        <v>0.84499</v>
      </c>
      <c r="BN15271" s="0" t="n">
        <v>0.87118</v>
      </c>
      <c r="BO15271" s="0" t="n">
        <v>0.92805</v>
      </c>
      <c r="BP15271" s="0" t="n">
        <v>0.94131</v>
      </c>
      <c r="BQ15271" s="0" t="n">
        <v>0.82098</v>
      </c>
      <c r="BR15271" s="0" t="n">
        <v>0.79427</v>
      </c>
      <c r="BS15271" s="0" t="n">
        <v>0.89879</v>
      </c>
      <c r="BX15271" s="0" t="n">
        <v>0.95548</v>
      </c>
      <c r="BY15271" s="0" t="n">
        <v>0.89546</v>
      </c>
      <c r="BZ15271" s="0" t="n">
        <v>0.91555</v>
      </c>
      <c r="CL15271" s="0" t="n">
        <v>1.0367</v>
      </c>
      <c r="CU15271" s="0" t="n">
        <v>1.0316</v>
      </c>
      <c r="CW15271" s="0" t="n">
        <v>0.9918</v>
      </c>
      <c r="CX15271" s="0" t="n">
        <v>0.95867</v>
      </c>
      <c r="CY15271" s="0" t="n">
        <v>1.0979</v>
      </c>
      <c r="DA15271" s="0" t="n">
        <v>1.0279</v>
      </c>
      <c r="DB15271" s="0" t="n">
        <v>1.0893</v>
      </c>
      <c r="DK15271" s="0" t="n">
        <v>0.90843</v>
      </c>
      <c r="DN15271" s="0" t="n">
        <v>0.8998</v>
      </c>
      <c r="DP15271" s="0" t="n">
        <v>0.90964</v>
      </c>
      <c r="DQ15271" s="0" t="n">
        <v>0.88149</v>
      </c>
      <c r="DR15271" s="0" t="n">
        <v>1.109</v>
      </c>
      <c r="DS15271" s="0" t="n">
        <v>1.0404</v>
      </c>
      <c r="DT15271" s="0" t="n">
        <v>0.88566</v>
      </c>
      <c r="DU15271" s="0" t="n">
        <v>0.85091</v>
      </c>
      <c r="DV15271" s="0" t="n">
        <v>0.89439</v>
      </c>
      <c r="DW15271" s="0" t="n">
        <v>0.87419</v>
      </c>
      <c r="DX15271" s="0" t="n">
        <v>0.98321</v>
      </c>
      <c r="DY15271" s="0" t="n">
        <v>0.93805</v>
      </c>
      <c r="DZ15271" s="0" t="n">
        <v>0.85753</v>
      </c>
      <c r="EA15271" s="0" t="n">
        <v>0.94311</v>
      </c>
      <c r="EB15271" s="0" t="n">
        <v>0.912446666666667</v>
      </c>
      <c r="EC15271" s="0" t="n">
        <v>0.944685</v>
      </c>
      <c r="ED15271" s="0" t="n">
        <v>0.964533333333333</v>
      </c>
      <c r="EE15271" s="0" t="n">
        <v>0.930643333333333</v>
      </c>
      <c r="EF15271" s="0" t="n">
        <v>0.885823333333333</v>
      </c>
      <c r="EG15271" s="0" t="n">
        <v>0.943545</v>
      </c>
      <c r="EH15271" s="0" t="n">
        <v>0.877586666666667</v>
      </c>
    </row>
    <row r="15272" customFormat="false" ht="14" hidden="false" customHeight="false" outlineLevel="0" collapsed="false">
      <c r="A15272" s="0" t="s">
        <v>69015</v>
      </c>
      <c r="B15272" s="0" t="s">
        <v>69016</v>
      </c>
      <c r="C15272" s="0" t="s">
        <v>69009</v>
      </c>
      <c r="D15272" s="0" t="s">
        <v>69010</v>
      </c>
      <c r="E15272" s="0" t="s">
        <v>69011</v>
      </c>
      <c r="F15272" s="0" t="n">
        <v>1</v>
      </c>
      <c r="G15272" s="0" t="n">
        <v>99.0807</v>
      </c>
      <c r="H15272" s="0" t="n">
        <v>0.000116662</v>
      </c>
      <c r="I15272" s="0" t="n">
        <v>270.99</v>
      </c>
      <c r="J15272" s="0" t="n">
        <v>200.65</v>
      </c>
      <c r="K15272" s="0" t="n">
        <v>159.34</v>
      </c>
      <c r="L15272" s="0" t="s">
        <v>142</v>
      </c>
      <c r="M15272" s="0" t="s">
        <v>69017</v>
      </c>
      <c r="N15272" s="0" t="s">
        <v>144</v>
      </c>
      <c r="O15272" s="0" t="s">
        <v>1654</v>
      </c>
      <c r="P15272" s="0" t="s">
        <v>69018</v>
      </c>
      <c r="Q15272" s="0" t="s">
        <v>69019</v>
      </c>
      <c r="R15272" s="0" t="n">
        <v>9</v>
      </c>
      <c r="S15272" s="0" t="n">
        <v>0.92453</v>
      </c>
      <c r="T15272" s="0" t="n">
        <v>0.96964</v>
      </c>
      <c r="U15272" s="0" t="n">
        <v>0.94663</v>
      </c>
      <c r="V15272" s="0" t="n">
        <v>0.818</v>
      </c>
      <c r="W15272" s="0" t="n">
        <v>0.92969</v>
      </c>
      <c r="X15272" s="0" t="n">
        <v>0.81938</v>
      </c>
      <c r="Y15272" s="0" t="n">
        <v>0.90524</v>
      </c>
      <c r="Z15272" s="0" t="n">
        <v>0.96353</v>
      </c>
      <c r="AA15272" s="0" t="n">
        <v>1.178</v>
      </c>
      <c r="AB15272" s="0" t="n">
        <v>0.74766</v>
      </c>
      <c r="AC15272" s="0" t="n">
        <v>0.64744</v>
      </c>
      <c r="AD15272" s="0" t="n">
        <v>0.57621</v>
      </c>
      <c r="AE15272" s="0" t="n">
        <v>0.59604</v>
      </c>
      <c r="AF15272" s="0" t="n">
        <v>0.58522</v>
      </c>
      <c r="AG15272" s="0" t="n">
        <v>0.77796</v>
      </c>
      <c r="AH15272" s="0" t="n">
        <v>0.6656</v>
      </c>
      <c r="AI15272" s="0" t="n">
        <v>0.8891</v>
      </c>
      <c r="AJ15272" s="0" t="n">
        <v>1.1083</v>
      </c>
      <c r="AK15272" s="0" t="n">
        <v>1.1431</v>
      </c>
      <c r="AL15272" s="0" t="n">
        <v>1.0538</v>
      </c>
      <c r="AM15272" s="0" t="n">
        <v>1.0015</v>
      </c>
      <c r="AN15272" s="0" t="n">
        <v>0.85942</v>
      </c>
      <c r="AO15272" s="0" t="n">
        <v>1.0632</v>
      </c>
      <c r="AP15272" s="0" t="n">
        <v>1.1359</v>
      </c>
      <c r="AS15272" s="0" t="n">
        <v>0.54223</v>
      </c>
      <c r="AU15272" s="0" t="n">
        <v>0.39387</v>
      </c>
      <c r="AV15272" s="0" t="n">
        <v>0.64562</v>
      </c>
      <c r="AX15272" s="0" t="n">
        <v>0.39821</v>
      </c>
      <c r="AY15272" s="0" t="n">
        <v>1.0422</v>
      </c>
      <c r="AZ15272" s="0" t="n">
        <v>0.59606</v>
      </c>
      <c r="BA15272" s="0" t="n">
        <v>0.94234</v>
      </c>
      <c r="BB15272" s="0" t="n">
        <v>0.79783</v>
      </c>
      <c r="BC15272" s="0" t="n">
        <v>0.77587</v>
      </c>
      <c r="BD15272" s="0" t="n">
        <v>0.82238</v>
      </c>
      <c r="BE15272" s="0" t="n">
        <v>0.47994</v>
      </c>
      <c r="BF15272" s="0" t="n">
        <v>0.87165</v>
      </c>
      <c r="BG15272" s="0" t="n">
        <v>0.73625</v>
      </c>
      <c r="BH15272" s="0" t="n">
        <v>0.64264</v>
      </c>
      <c r="BI15272" s="0" t="n">
        <v>0.64078</v>
      </c>
      <c r="BJ15272" s="0" t="n">
        <v>0.62674</v>
      </c>
      <c r="BK15272" s="0" t="n">
        <v>0.76685</v>
      </c>
      <c r="BL15272" s="0" t="n">
        <v>0.54496</v>
      </c>
      <c r="BM15272" s="0" t="n">
        <v>0.78552</v>
      </c>
      <c r="BN15272" s="0" t="n">
        <v>0.86378</v>
      </c>
      <c r="BO15272" s="0" t="n">
        <v>1.0003</v>
      </c>
      <c r="BP15272" s="0" t="n">
        <v>0.92638</v>
      </c>
      <c r="BQ15272" s="0" t="n">
        <v>0.5895</v>
      </c>
      <c r="BR15272" s="0" t="n">
        <v>1.0388</v>
      </c>
      <c r="BS15272" s="0" t="n">
        <v>0.51467</v>
      </c>
      <c r="BT15272" s="0" t="n">
        <v>1.0188</v>
      </c>
      <c r="BU15272" s="0" t="n">
        <v>0.55827</v>
      </c>
      <c r="BV15272" s="0" t="n">
        <v>1.1429</v>
      </c>
      <c r="BW15272" s="0" t="n">
        <v>0.99812</v>
      </c>
      <c r="BX15272" s="0" t="n">
        <v>0.65025</v>
      </c>
      <c r="BY15272" s="0" t="n">
        <v>0.43886</v>
      </c>
      <c r="BZ15272" s="0" t="n">
        <v>0.87556</v>
      </c>
      <c r="CA15272" s="0" t="n">
        <v>0.42367</v>
      </c>
      <c r="CB15272" s="0" t="n">
        <v>0.99534</v>
      </c>
      <c r="CC15272" s="0" t="n">
        <v>0.63604</v>
      </c>
      <c r="CD15272" s="0" t="n">
        <v>0.73299</v>
      </c>
      <c r="CE15272" s="0" t="n">
        <v>1.1683</v>
      </c>
      <c r="CF15272" s="0" t="n">
        <v>0.60704</v>
      </c>
      <c r="CG15272" s="0" t="n">
        <v>0.49212</v>
      </c>
      <c r="CH15272" s="0" t="n">
        <v>0.46295</v>
      </c>
      <c r="CI15272" s="0" t="n">
        <v>0.50509</v>
      </c>
      <c r="CJ15272" s="0" t="n">
        <v>0.68367</v>
      </c>
      <c r="CK15272" s="0" t="n">
        <v>0.53485</v>
      </c>
      <c r="CL15272" s="0" t="n">
        <v>0.67109</v>
      </c>
      <c r="CM15272" s="0" t="n">
        <v>1.03</v>
      </c>
      <c r="CN15272" s="0" t="n">
        <v>0.83669</v>
      </c>
      <c r="CO15272" s="0" t="n">
        <v>0.69383</v>
      </c>
      <c r="CP15272" s="0" t="n">
        <v>0.87441</v>
      </c>
      <c r="CQ15272" s="0" t="n">
        <v>0.74504</v>
      </c>
      <c r="CR15272" s="0" t="n">
        <v>0.57209</v>
      </c>
      <c r="CS15272" s="0" t="n">
        <v>0.82844</v>
      </c>
      <c r="CT15272" s="0" t="n">
        <v>0.64016</v>
      </c>
      <c r="CU15272" s="0" t="n">
        <v>1.0112</v>
      </c>
      <c r="CV15272" s="0" t="n">
        <v>1.1646</v>
      </c>
      <c r="CW15272" s="0" t="n">
        <v>0.86026</v>
      </c>
      <c r="CX15272" s="0" t="n">
        <v>0.8298</v>
      </c>
      <c r="CY15272" s="0" t="n">
        <v>0.89079</v>
      </c>
      <c r="CZ15272" s="0" t="n">
        <v>1.7117</v>
      </c>
      <c r="DA15272" s="0" t="n">
        <v>1.0772</v>
      </c>
      <c r="DB15272" s="0" t="n">
        <v>0.90419</v>
      </c>
      <c r="DC15272" s="0" t="n">
        <v>0.77892</v>
      </c>
      <c r="DD15272" s="0" t="n">
        <v>0.61568</v>
      </c>
      <c r="DE15272" s="0" t="n">
        <v>1.017</v>
      </c>
      <c r="DF15272" s="0" t="n">
        <v>0.83535</v>
      </c>
      <c r="DG15272" s="0" t="n">
        <v>0.65091</v>
      </c>
      <c r="DH15272" s="0" t="n">
        <v>0.39329</v>
      </c>
      <c r="DI15272" s="0" t="n">
        <v>0.63928</v>
      </c>
      <c r="DJ15272" s="0" t="n">
        <v>0.52626</v>
      </c>
      <c r="DK15272" s="0" t="n">
        <v>0.95165</v>
      </c>
      <c r="DL15272" s="0" t="n">
        <v>1.0677</v>
      </c>
      <c r="DM15272" s="0" t="n">
        <v>0.93049</v>
      </c>
      <c r="DN15272" s="0" t="n">
        <v>0.94059</v>
      </c>
      <c r="DO15272" s="0" t="n">
        <v>1.085</v>
      </c>
      <c r="DP15272" s="0" t="n">
        <v>0.95835</v>
      </c>
      <c r="DQ15272" s="0" t="n">
        <v>0.98736</v>
      </c>
      <c r="DR15272" s="0" t="n">
        <v>1.0228</v>
      </c>
      <c r="DS15272" s="0" t="n">
        <v>1.191</v>
      </c>
      <c r="DV15272" s="0" t="n">
        <v>0.30361</v>
      </c>
      <c r="DW15272" s="0" t="n">
        <v>0.58721</v>
      </c>
      <c r="DX15272" s="0" t="n">
        <v>0.66113</v>
      </c>
      <c r="DY15272" s="0" t="n">
        <v>0.55489</v>
      </c>
      <c r="DZ15272" s="0" t="n">
        <v>0.66709</v>
      </c>
      <c r="EA15272" s="0" t="n">
        <v>0.954016</v>
      </c>
      <c r="EB15272" s="0" t="n">
        <v>0.81286</v>
      </c>
      <c r="EC15272" s="0" t="n">
        <v>0.81042</v>
      </c>
      <c r="ED15272" s="0" t="n">
        <v>0.774516</v>
      </c>
      <c r="EE15272" s="0" t="n">
        <v>0.74397</v>
      </c>
      <c r="EF15272" s="0" t="n">
        <v>0.71283</v>
      </c>
      <c r="EG15272" s="0" t="n">
        <v>0.802372</v>
      </c>
      <c r="EH15272" s="0" t="n">
        <v>0.816445</v>
      </c>
    </row>
    <row r="15273" customFormat="false" ht="14" hidden="false" customHeight="false" outlineLevel="0" collapsed="false">
      <c r="A15273" s="0" t="s">
        <v>69020</v>
      </c>
      <c r="B15273" s="0" t="s">
        <v>69021</v>
      </c>
      <c r="C15273" s="0" t="s">
        <v>69009</v>
      </c>
      <c r="D15273" s="0" t="s">
        <v>69010</v>
      </c>
      <c r="E15273" s="0" t="s">
        <v>69011</v>
      </c>
      <c r="F15273" s="0" t="n">
        <v>0.999925</v>
      </c>
      <c r="G15273" s="0" t="n">
        <v>41.2477</v>
      </c>
      <c r="H15273" s="3" t="n">
        <v>6.51122E-005</v>
      </c>
      <c r="I15273" s="0" t="n">
        <v>145.46</v>
      </c>
      <c r="J15273" s="0" t="n">
        <v>110.19</v>
      </c>
      <c r="K15273" s="0" t="n">
        <v>125.73</v>
      </c>
      <c r="L15273" s="0" t="s">
        <v>142</v>
      </c>
      <c r="M15273" s="0" t="s">
        <v>69022</v>
      </c>
      <c r="N15273" s="0" t="s">
        <v>69023</v>
      </c>
      <c r="O15273" s="0" t="s">
        <v>555</v>
      </c>
      <c r="P15273" s="0" t="s">
        <v>69024</v>
      </c>
      <c r="Q15273" s="0" t="s">
        <v>69025</v>
      </c>
      <c r="R15273" s="0" t="n">
        <v>3</v>
      </c>
      <c r="V15273" s="0" t="n">
        <v>1.0925</v>
      </c>
      <c r="X15273" s="0" t="n">
        <v>1.1762</v>
      </c>
      <c r="Z15273" s="0" t="n">
        <v>1.2163</v>
      </c>
      <c r="AA15273" s="0" t="n">
        <v>1.1555</v>
      </c>
      <c r="AB15273" s="0" t="n">
        <v>0.84251</v>
      </c>
      <c r="AC15273" s="0" t="n">
        <v>1.0337</v>
      </c>
      <c r="AD15273" s="0" t="n">
        <v>0.97711</v>
      </c>
      <c r="AE15273" s="0" t="n">
        <v>0.91695</v>
      </c>
      <c r="AF15273" s="0" t="n">
        <v>0.79935</v>
      </c>
      <c r="AG15273" s="0" t="n">
        <v>0.87131</v>
      </c>
      <c r="AH15273" s="0" t="n">
        <v>0.95487</v>
      </c>
      <c r="AS15273" s="0" t="n">
        <v>0.95527</v>
      </c>
      <c r="AY15273" s="0" t="n">
        <v>1.2151</v>
      </c>
      <c r="AZ15273" s="0" t="n">
        <v>0.49384</v>
      </c>
      <c r="BA15273" s="0" t="n">
        <v>0.49704</v>
      </c>
      <c r="BB15273" s="0" t="n">
        <v>0.85395</v>
      </c>
      <c r="BC15273" s="0" t="n">
        <v>0.75167</v>
      </c>
      <c r="BD15273" s="0" t="n">
        <v>1.0838</v>
      </c>
      <c r="BE15273" s="0" t="n">
        <v>0.96909</v>
      </c>
      <c r="BF15273" s="0" t="n">
        <v>1.2003</v>
      </c>
      <c r="BG15273" s="0" t="n">
        <v>0.80116</v>
      </c>
      <c r="BH15273" s="0" t="n">
        <v>0.86356</v>
      </c>
      <c r="BI15273" s="0" t="n">
        <v>1.0791</v>
      </c>
      <c r="BJ15273" s="0" t="n">
        <v>0.96452</v>
      </c>
      <c r="BK15273" s="0" t="n">
        <v>0.58712</v>
      </c>
      <c r="BL15273" s="0" t="n">
        <v>0.73553</v>
      </c>
      <c r="BM15273" s="0" t="n">
        <v>0.886</v>
      </c>
      <c r="BN15273" s="0" t="n">
        <v>0.97098</v>
      </c>
      <c r="BO15273" s="0" t="n">
        <v>0.92396</v>
      </c>
      <c r="BP15273" s="0" t="n">
        <v>0.87196</v>
      </c>
      <c r="BQ15273" s="0" t="n">
        <v>0.73764</v>
      </c>
      <c r="BR15273" s="0" t="n">
        <v>1.1639</v>
      </c>
      <c r="CB15273" s="0" t="n">
        <v>0.77958</v>
      </c>
      <c r="CC15273" s="0" t="n">
        <v>0.63767</v>
      </c>
      <c r="CD15273" s="0" t="n">
        <v>0.90504</v>
      </c>
      <c r="CE15273" s="0" t="n">
        <v>1.2016</v>
      </c>
      <c r="CF15273" s="0" t="n">
        <v>1.0191</v>
      </c>
      <c r="CG15273" s="0" t="n">
        <v>0.89608</v>
      </c>
      <c r="CH15273" s="0" t="n">
        <v>1.0787</v>
      </c>
      <c r="CI15273" s="0" t="n">
        <v>0.69989</v>
      </c>
      <c r="CJ15273" s="0" t="n">
        <v>0.97449</v>
      </c>
      <c r="CK15273" s="0" t="n">
        <v>0.82537</v>
      </c>
      <c r="CL15273" s="0" t="n">
        <v>0.79425</v>
      </c>
      <c r="CM15273" s="0" t="n">
        <v>0.89652</v>
      </c>
      <c r="CN15273" s="0" t="n">
        <v>0.86501</v>
      </c>
      <c r="CP15273" s="0" t="n">
        <v>0.8086</v>
      </c>
      <c r="CQ15273" s="0" t="n">
        <v>0.77083</v>
      </c>
      <c r="CR15273" s="0" t="n">
        <v>0.88198</v>
      </c>
      <c r="CS15273" s="0" t="n">
        <v>0.87855</v>
      </c>
      <c r="CT15273" s="0" t="n">
        <v>0.92168</v>
      </c>
      <c r="CU15273" s="0" t="n">
        <v>1.1562</v>
      </c>
      <c r="CW15273" s="0" t="n">
        <v>1.0698</v>
      </c>
      <c r="CX15273" s="0" t="n">
        <v>1.0084</v>
      </c>
      <c r="CZ15273" s="0" t="n">
        <v>1.0999</v>
      </c>
      <c r="DB15273" s="0" t="n">
        <v>1.251</v>
      </c>
      <c r="DC15273" s="0" t="n">
        <v>1.1094</v>
      </c>
      <c r="DD15273" s="0" t="n">
        <v>0.82004</v>
      </c>
      <c r="DE15273" s="0" t="n">
        <v>0.95165</v>
      </c>
      <c r="DF15273" s="0" t="n">
        <v>0.84922</v>
      </c>
      <c r="DG15273" s="0" t="n">
        <v>0.91997</v>
      </c>
      <c r="DH15273" s="0" t="n">
        <v>0.77267</v>
      </c>
      <c r="DI15273" s="0" t="n">
        <v>0.83095</v>
      </c>
      <c r="DJ15273" s="0" t="n">
        <v>0.9345</v>
      </c>
      <c r="DW15273" s="0" t="n">
        <v>0.89071</v>
      </c>
      <c r="EA15273" s="0" t="n">
        <v>1.05725333333333</v>
      </c>
      <c r="EB15273" s="0" t="n">
        <v>0.733303333333333</v>
      </c>
      <c r="EC15273" s="0" t="n">
        <v>0.8912775</v>
      </c>
      <c r="ED15273" s="0" t="n">
        <v>0.97202</v>
      </c>
      <c r="EE15273" s="0" t="n">
        <v>0.751913333333333</v>
      </c>
      <c r="EF15273" s="0" t="n">
        <v>0.94872</v>
      </c>
      <c r="EG15273" s="0" t="n">
        <v>0.9088</v>
      </c>
      <c r="EH15273" s="0" t="n">
        <v>1.0856125</v>
      </c>
    </row>
    <row r="15274" customFormat="false" ht="14" hidden="false" customHeight="false" outlineLevel="0" collapsed="false">
      <c r="A15274" s="0" t="s">
        <v>69020</v>
      </c>
      <c r="B15274" s="0" t="s">
        <v>69026</v>
      </c>
      <c r="C15274" s="0" t="s">
        <v>69009</v>
      </c>
      <c r="D15274" s="0" t="s">
        <v>69010</v>
      </c>
      <c r="E15274" s="0" t="s">
        <v>69011</v>
      </c>
      <c r="F15274" s="0" t="n">
        <v>0.769193</v>
      </c>
      <c r="G15274" s="0" t="n">
        <v>5.63665</v>
      </c>
      <c r="H15274" s="3" t="n">
        <v>6.51122E-005</v>
      </c>
      <c r="I15274" s="0" t="n">
        <v>80.142</v>
      </c>
      <c r="J15274" s="0" t="n">
        <v>59.866</v>
      </c>
      <c r="K15274" s="0" t="n">
        <v>80.142</v>
      </c>
      <c r="L15274" s="0" t="s">
        <v>142</v>
      </c>
      <c r="M15274" s="0" t="s">
        <v>69027</v>
      </c>
      <c r="N15274" s="0" t="s">
        <v>69028</v>
      </c>
      <c r="O15274" s="0" t="s">
        <v>2163</v>
      </c>
      <c r="P15274" s="0" t="s">
        <v>69029</v>
      </c>
      <c r="Q15274" s="0" t="s">
        <v>69030</v>
      </c>
      <c r="R15274" s="0" t="n">
        <v>12</v>
      </c>
      <c r="AB15274" s="0" t="n">
        <v>1.1569</v>
      </c>
      <c r="AC15274" s="0" t="n">
        <v>1.0267</v>
      </c>
      <c r="AD15274" s="0" t="n">
        <v>1.0542</v>
      </c>
      <c r="AE15274" s="0" t="n">
        <v>1.0968</v>
      </c>
      <c r="AF15274" s="0" t="n">
        <v>0.94959</v>
      </c>
      <c r="AG15274" s="0" t="n">
        <v>1.0331</v>
      </c>
      <c r="AH15274" s="0" t="n">
        <v>1.1395</v>
      </c>
      <c r="AS15274" s="0" t="n">
        <v>0.95527</v>
      </c>
      <c r="AY15274" s="0" t="n">
        <v>1.2744</v>
      </c>
      <c r="AZ15274" s="0" t="n">
        <v>0.94014</v>
      </c>
      <c r="BA15274" s="0" t="n">
        <v>0.90544</v>
      </c>
      <c r="BC15274" s="0" t="n">
        <v>0.80577</v>
      </c>
      <c r="BD15274" s="0" t="n">
        <v>0.96707</v>
      </c>
      <c r="BK15274" s="0" t="n">
        <v>0.80116</v>
      </c>
      <c r="CF15274" s="0" t="n">
        <v>1.0967</v>
      </c>
      <c r="CG15274" s="0" t="n">
        <v>1.019</v>
      </c>
      <c r="CH15274" s="0" t="n">
        <v>1.1621</v>
      </c>
      <c r="CI15274" s="0" t="n">
        <v>1.0413</v>
      </c>
      <c r="CK15274" s="0" t="n">
        <v>1.0129</v>
      </c>
      <c r="DC15274" s="0" t="n">
        <v>0.94428</v>
      </c>
      <c r="DD15274" s="0" t="n">
        <v>1.1504</v>
      </c>
      <c r="DE15274" s="0" t="n">
        <v>1.1482</v>
      </c>
      <c r="DF15274" s="0" t="n">
        <v>1.0659</v>
      </c>
      <c r="DG15274" s="0" t="n">
        <v>0.92094</v>
      </c>
      <c r="DI15274" s="0" t="n">
        <v>1.0457</v>
      </c>
      <c r="EA15274" s="0" t="n">
        <v>1.2744</v>
      </c>
      <c r="EB15274" s="0" t="n">
        <v>1.04852</v>
      </c>
      <c r="EC15274" s="0" t="n">
        <v>0.96247</v>
      </c>
      <c r="ED15274" s="0" t="n">
        <v>1.0542</v>
      </c>
      <c r="EE15274" s="0" t="n">
        <v>0.901243333333333</v>
      </c>
      <c r="EF15274" s="0" t="n">
        <v>0.95833</v>
      </c>
      <c r="EG15274" s="0" t="n">
        <v>1.0331</v>
      </c>
      <c r="EH15274" s="0" t="n">
        <v>1.1395</v>
      </c>
    </row>
    <row r="15275" customFormat="false" ht="14" hidden="false" customHeight="false" outlineLevel="0" collapsed="false">
      <c r="A15275" s="0" t="s">
        <v>69020</v>
      </c>
      <c r="B15275" s="0" t="s">
        <v>69031</v>
      </c>
      <c r="C15275" s="0" t="s">
        <v>69009</v>
      </c>
      <c r="D15275" s="0" t="s">
        <v>69010</v>
      </c>
      <c r="E15275" s="0" t="s">
        <v>69011</v>
      </c>
      <c r="F15275" s="0" t="n">
        <v>0.743067</v>
      </c>
      <c r="G15275" s="0" t="n">
        <v>6.61821</v>
      </c>
      <c r="H15275" s="3" t="n">
        <v>6.51122E-005</v>
      </c>
      <c r="I15275" s="0" t="n">
        <v>80.142</v>
      </c>
      <c r="J15275" s="0" t="n">
        <v>59.866</v>
      </c>
      <c r="K15275" s="0" t="n">
        <v>53.033</v>
      </c>
      <c r="L15275" s="0" t="s">
        <v>142</v>
      </c>
      <c r="M15275" s="0" t="s">
        <v>69032</v>
      </c>
      <c r="N15275" s="0" t="s">
        <v>69033</v>
      </c>
      <c r="O15275" s="0" t="s">
        <v>190</v>
      </c>
      <c r="P15275" s="0" t="s">
        <v>69034</v>
      </c>
      <c r="Q15275" s="0" t="s">
        <v>69035</v>
      </c>
      <c r="R15275" s="0" t="n">
        <v>17</v>
      </c>
      <c r="BB15275" s="0" t="n">
        <v>0.85665</v>
      </c>
      <c r="BE15275" s="0" t="n">
        <v>0.96909</v>
      </c>
      <c r="BF15275" s="0" t="n">
        <v>0.8563</v>
      </c>
      <c r="CE15275" s="0" t="n">
        <v>1.3313</v>
      </c>
      <c r="CJ15275" s="0" t="n">
        <v>1.0994</v>
      </c>
      <c r="CL15275" s="0" t="n">
        <v>1.0052</v>
      </c>
      <c r="DH15275" s="0" t="n">
        <v>1.0872</v>
      </c>
      <c r="DW15275" s="0" t="n">
        <v>0.89071</v>
      </c>
      <c r="EA15275" s="0" t="e">
        <f aca="false">#DIV/0!</f>
        <v>#DIV/0!</v>
      </c>
      <c r="EB15275" s="0" t="e">
        <f aca="false">#DIV/0!</f>
        <v>#DIV/0!</v>
      </c>
      <c r="EC15275" s="0" t="e">
        <f aca="false">#DIV/0!</f>
        <v>#DIV/0!</v>
      </c>
      <c r="ED15275" s="0" t="n">
        <v>0.85665</v>
      </c>
      <c r="EE15275" s="0" t="e">
        <f aca="false">#DIV/0!</f>
        <v>#DIV/0!</v>
      </c>
      <c r="EF15275" s="0" t="e">
        <f aca="false">#DIV/0!</f>
        <v>#DIV/0!</v>
      </c>
      <c r="EG15275" s="0" t="n">
        <v>0.96909</v>
      </c>
      <c r="EH15275" s="0" t="n">
        <v>0.8563</v>
      </c>
    </row>
    <row r="15276" customFormat="false" ht="14" hidden="false" customHeight="false" outlineLevel="0" collapsed="false">
      <c r="A15276" s="0" t="s">
        <v>69020</v>
      </c>
      <c r="B15276" s="0" t="s">
        <v>69036</v>
      </c>
      <c r="C15276" s="0" t="s">
        <v>69009</v>
      </c>
      <c r="D15276" s="0" t="s">
        <v>69010</v>
      </c>
      <c r="E15276" s="0" t="s">
        <v>69011</v>
      </c>
      <c r="F15276" s="0" t="n">
        <v>0.758158</v>
      </c>
      <c r="G15276" s="0" t="n">
        <v>4.62915</v>
      </c>
      <c r="H15276" s="3" t="n">
        <v>6.51122E-005</v>
      </c>
      <c r="I15276" s="0" t="n">
        <v>80.142</v>
      </c>
      <c r="J15276" s="0" t="n">
        <v>59.866</v>
      </c>
      <c r="K15276" s="0" t="n">
        <v>41.798</v>
      </c>
      <c r="L15276" s="0" t="s">
        <v>142</v>
      </c>
      <c r="M15276" s="0" t="s">
        <v>69037</v>
      </c>
      <c r="N15276" s="0" t="s">
        <v>69038</v>
      </c>
      <c r="O15276" s="0" t="s">
        <v>432</v>
      </c>
      <c r="P15276" s="0" t="s">
        <v>69039</v>
      </c>
      <c r="Q15276" s="0" t="s">
        <v>69040</v>
      </c>
      <c r="R15276" s="0" t="n">
        <v>18</v>
      </c>
      <c r="BB15276" s="0" t="n">
        <v>0.85665</v>
      </c>
      <c r="BE15276" s="0" t="n">
        <v>0.96909</v>
      </c>
      <c r="BF15276" s="0" t="n">
        <v>0.8563</v>
      </c>
      <c r="CE15276" s="0" t="n">
        <v>1.3313</v>
      </c>
      <c r="CJ15276" s="0" t="n">
        <v>1.0994</v>
      </c>
      <c r="CL15276" s="0" t="n">
        <v>1.0052</v>
      </c>
      <c r="DH15276" s="0" t="n">
        <v>1.0872</v>
      </c>
      <c r="DJ15276" s="0" t="n">
        <v>1.2107</v>
      </c>
      <c r="EA15276" s="0" t="e">
        <f aca="false">#DIV/0!</f>
        <v>#DIV/0!</v>
      </c>
      <c r="EB15276" s="0" t="e">
        <f aca="false">#DIV/0!</f>
        <v>#DIV/0!</v>
      </c>
      <c r="EC15276" s="0" t="e">
        <f aca="false">#DIV/0!</f>
        <v>#DIV/0!</v>
      </c>
      <c r="ED15276" s="0" t="n">
        <v>0.85665</v>
      </c>
      <c r="EE15276" s="0" t="e">
        <f aca="false">#DIV/0!</f>
        <v>#DIV/0!</v>
      </c>
      <c r="EF15276" s="0" t="e">
        <f aca="false">#DIV/0!</f>
        <v>#DIV/0!</v>
      </c>
      <c r="EG15276" s="0" t="n">
        <v>0.96909</v>
      </c>
      <c r="EH15276" s="0" t="n">
        <v>0.8563</v>
      </c>
    </row>
    <row r="15277" customFormat="false" ht="14" hidden="false" customHeight="false" outlineLevel="0" collapsed="false">
      <c r="A15277" s="0" t="s">
        <v>69015</v>
      </c>
      <c r="B15277" s="0" t="s">
        <v>65782</v>
      </c>
      <c r="C15277" s="0" t="s">
        <v>69009</v>
      </c>
      <c r="D15277" s="0" t="s">
        <v>69010</v>
      </c>
      <c r="E15277" s="0" t="s">
        <v>69011</v>
      </c>
      <c r="F15277" s="0" t="n">
        <v>0.999852</v>
      </c>
      <c r="G15277" s="0" t="n">
        <v>38.7742</v>
      </c>
      <c r="H15277" s="0" t="n">
        <v>0.000836039</v>
      </c>
      <c r="I15277" s="0" t="n">
        <v>100.68</v>
      </c>
      <c r="J15277" s="0" t="n">
        <v>100.68</v>
      </c>
      <c r="K15277" s="0" t="n">
        <v>99.711</v>
      </c>
      <c r="L15277" s="0" t="s">
        <v>142</v>
      </c>
      <c r="M15277" s="0" t="s">
        <v>69041</v>
      </c>
      <c r="N15277" s="0" t="s">
        <v>23330</v>
      </c>
      <c r="O15277" s="0" t="s">
        <v>1808</v>
      </c>
      <c r="P15277" s="0" t="s">
        <v>69042</v>
      </c>
      <c r="Q15277" s="0" t="s">
        <v>69043</v>
      </c>
      <c r="R15277" s="0" t="n">
        <v>4</v>
      </c>
      <c r="AA15277" s="0" t="n">
        <v>1.1289</v>
      </c>
      <c r="AB15277" s="0" t="n">
        <v>0.78276</v>
      </c>
      <c r="AF15277" s="0" t="n">
        <v>0.57421</v>
      </c>
      <c r="AH15277" s="0" t="n">
        <v>0.5244</v>
      </c>
      <c r="CE15277" s="0" t="n">
        <v>0.9179</v>
      </c>
      <c r="CI15277" s="0" t="n">
        <v>0.63669</v>
      </c>
      <c r="CK15277" s="0" t="n">
        <v>0.52206</v>
      </c>
      <c r="CL15277" s="0" t="n">
        <v>0.493</v>
      </c>
      <c r="CM15277" s="0" t="n">
        <v>0.84918</v>
      </c>
      <c r="CN15277" s="0" t="n">
        <v>0.6767</v>
      </c>
      <c r="CS15277" s="0" t="n">
        <v>0.51998</v>
      </c>
      <c r="DC15277" s="0" t="n">
        <v>1.0772</v>
      </c>
      <c r="DE15277" s="0" t="n">
        <v>0.69521</v>
      </c>
      <c r="DG15277" s="0" t="n">
        <v>0.73454</v>
      </c>
      <c r="DH15277" s="0" t="n">
        <v>0.6871</v>
      </c>
      <c r="DI15277" s="0" t="n">
        <v>0.77728</v>
      </c>
      <c r="EA15277" s="0" t="n">
        <v>1.1289</v>
      </c>
      <c r="EB15277" s="0" t="n">
        <v>0.78276</v>
      </c>
      <c r="EC15277" s="0" t="e">
        <f aca="false">#DIV/0!</f>
        <v>#DIV/0!</v>
      </c>
      <c r="ED15277" s="0" t="e">
        <f aca="false">#DIV/0!</f>
        <v>#DIV/0!</v>
      </c>
      <c r="EE15277" s="0" t="e">
        <f aca="false">#DIV/0!</f>
        <v>#DIV/0!</v>
      </c>
      <c r="EF15277" s="0" t="n">
        <v>0.57421</v>
      </c>
      <c r="EG15277" s="0" t="e">
        <f aca="false">#DIV/0!</f>
        <v>#DIV/0!</v>
      </c>
      <c r="EH15277" s="0" t="n">
        <v>0.5244</v>
      </c>
    </row>
    <row r="15278" customFormat="false" ht="14" hidden="false" customHeight="false" outlineLevel="0" collapsed="false">
      <c r="A15278" s="0" t="s">
        <v>69015</v>
      </c>
      <c r="B15278" s="0" t="s">
        <v>21269</v>
      </c>
      <c r="C15278" s="0" t="s">
        <v>69009</v>
      </c>
      <c r="D15278" s="0" t="s">
        <v>69010</v>
      </c>
      <c r="E15278" s="0" t="s">
        <v>69011</v>
      </c>
      <c r="F15278" s="0" t="n">
        <v>0.947621</v>
      </c>
      <c r="G15278" s="0" t="n">
        <v>12.9393</v>
      </c>
      <c r="H15278" s="0" t="n">
        <v>0.000836039</v>
      </c>
      <c r="I15278" s="0" t="n">
        <v>100.68</v>
      </c>
      <c r="J15278" s="0" t="n">
        <v>100.68</v>
      </c>
      <c r="K15278" s="0" t="n">
        <v>99.711</v>
      </c>
      <c r="L15278" s="0" t="s">
        <v>142</v>
      </c>
      <c r="M15278" s="0" t="s">
        <v>69044</v>
      </c>
      <c r="N15278" s="0" t="s">
        <v>3178</v>
      </c>
      <c r="O15278" s="0" t="s">
        <v>211</v>
      </c>
      <c r="P15278" s="0" t="s">
        <v>69042</v>
      </c>
      <c r="Q15278" s="0" t="s">
        <v>69043</v>
      </c>
      <c r="R15278" s="0" t="n">
        <v>6</v>
      </c>
      <c r="AF15278" s="0" t="n">
        <v>0.57421</v>
      </c>
      <c r="CI15278" s="0" t="n">
        <v>0.63669</v>
      </c>
      <c r="CK15278" s="0" t="n">
        <v>0.52206</v>
      </c>
      <c r="DC15278" s="0" t="n">
        <v>1.0772</v>
      </c>
      <c r="DE15278" s="0" t="n">
        <v>0.69521</v>
      </c>
      <c r="DG15278" s="0" t="n">
        <v>0.73454</v>
      </c>
      <c r="DH15278" s="0" t="n">
        <v>0.6871</v>
      </c>
      <c r="EA15278" s="0" t="e">
        <f aca="false">#DIV/0!</f>
        <v>#DIV/0!</v>
      </c>
      <c r="EB15278" s="0" t="e">
        <f aca="false">#DIV/0!</f>
        <v>#DIV/0!</v>
      </c>
      <c r="EC15278" s="0" t="e">
        <f aca="false">#DIV/0!</f>
        <v>#DIV/0!</v>
      </c>
      <c r="ED15278" s="0" t="e">
        <f aca="false">#DIV/0!</f>
        <v>#DIV/0!</v>
      </c>
      <c r="EE15278" s="0" t="e">
        <f aca="false">#DIV/0!</f>
        <v>#DIV/0!</v>
      </c>
      <c r="EF15278" s="0" t="n">
        <v>0.57421</v>
      </c>
      <c r="EG15278" s="0" t="e">
        <f aca="false">#DIV/0!</f>
        <v>#DIV/0!</v>
      </c>
      <c r="EH15278" s="0" t="e">
        <f aca="false">#DIV/0!</f>
        <v>#DIV/0!</v>
      </c>
    </row>
    <row r="15279" customFormat="false" ht="14" hidden="false" customHeight="false" outlineLevel="0" collapsed="false">
      <c r="A15279" s="0" t="s">
        <v>69007</v>
      </c>
      <c r="B15279" s="0" t="s">
        <v>69045</v>
      </c>
      <c r="C15279" s="0" t="s">
        <v>69009</v>
      </c>
      <c r="D15279" s="0" t="s">
        <v>69010</v>
      </c>
      <c r="E15279" s="0" t="s">
        <v>69011</v>
      </c>
      <c r="F15279" s="0" t="n">
        <v>1</v>
      </c>
      <c r="G15279" s="0" t="n">
        <v>77.3719</v>
      </c>
      <c r="H15279" s="0" t="n">
        <v>0.000418795</v>
      </c>
      <c r="I15279" s="0" t="n">
        <v>105.03</v>
      </c>
      <c r="J15279" s="0" t="n">
        <v>61.268</v>
      </c>
      <c r="K15279" s="0" t="n">
        <v>77.372</v>
      </c>
      <c r="L15279" s="0" t="s">
        <v>149</v>
      </c>
      <c r="M15279" s="0" t="s">
        <v>69046</v>
      </c>
      <c r="N15279" s="0" t="s">
        <v>841</v>
      </c>
      <c r="O15279" s="0" t="s">
        <v>625</v>
      </c>
      <c r="P15279" s="0" t="s">
        <v>69013</v>
      </c>
      <c r="Q15279" s="0" t="s">
        <v>69014</v>
      </c>
      <c r="R15279" s="0" t="n">
        <v>7</v>
      </c>
      <c r="S15279" s="0" t="n">
        <v>1.0643</v>
      </c>
      <c r="T15279" s="0" t="n">
        <v>1.0417</v>
      </c>
      <c r="V15279" s="0" t="n">
        <v>1.1102</v>
      </c>
      <c r="W15279" s="0" t="n">
        <v>1.1027</v>
      </c>
      <c r="Y15279" s="0" t="n">
        <v>1.0421</v>
      </c>
      <c r="AI15279" s="0" t="n">
        <v>1.0587</v>
      </c>
      <c r="AN15279" s="0" t="n">
        <v>0.90848</v>
      </c>
      <c r="AP15279" s="0" t="n">
        <v>0.94642</v>
      </c>
      <c r="AQ15279" s="0" t="n">
        <v>1.0339</v>
      </c>
      <c r="AR15279" s="0" t="n">
        <v>0.78607</v>
      </c>
      <c r="AS15279" s="0" t="n">
        <v>0.98727</v>
      </c>
      <c r="AT15279" s="0" t="n">
        <v>0.89894</v>
      </c>
      <c r="AU15279" s="0" t="n">
        <v>0.84062</v>
      </c>
      <c r="AV15279" s="0" t="n">
        <v>0.85422</v>
      </c>
      <c r="AX15279" s="0" t="n">
        <v>0.81516</v>
      </c>
      <c r="BG15279" s="0" t="n">
        <v>0.61554</v>
      </c>
      <c r="BH15279" s="0" t="n">
        <v>0.90957</v>
      </c>
      <c r="BI15279" s="0" t="n">
        <v>0.9021</v>
      </c>
      <c r="BJ15279" s="0" t="n">
        <v>0.88446</v>
      </c>
      <c r="BK15279" s="0" t="n">
        <v>0.84861</v>
      </c>
      <c r="BL15279" s="0" t="n">
        <v>0.89477</v>
      </c>
      <c r="BM15279" s="0" t="n">
        <v>0.84499</v>
      </c>
      <c r="BN15279" s="0" t="n">
        <v>0.87118</v>
      </c>
      <c r="BO15279" s="0" t="n">
        <v>0.92805</v>
      </c>
      <c r="BP15279" s="0" t="n">
        <v>0.94131</v>
      </c>
      <c r="BQ15279" s="0" t="n">
        <v>0.82098</v>
      </c>
      <c r="BR15279" s="0" t="n">
        <v>0.79427</v>
      </c>
      <c r="BS15279" s="0" t="n">
        <v>0.89879</v>
      </c>
      <c r="BX15279" s="0" t="n">
        <v>0.95548</v>
      </c>
      <c r="BY15279" s="0" t="n">
        <v>0.89546</v>
      </c>
      <c r="BZ15279" s="0" t="n">
        <v>0.91555</v>
      </c>
      <c r="CL15279" s="0" t="n">
        <v>1.0367</v>
      </c>
      <c r="CU15279" s="0" t="n">
        <v>1.0316</v>
      </c>
      <c r="CW15279" s="0" t="n">
        <v>0.9918</v>
      </c>
      <c r="CX15279" s="0" t="n">
        <v>0.95867</v>
      </c>
      <c r="CY15279" s="0" t="n">
        <v>1.0979</v>
      </c>
      <c r="DA15279" s="0" t="n">
        <v>1.0279</v>
      </c>
      <c r="DB15279" s="0" t="n">
        <v>1.0893</v>
      </c>
      <c r="DK15279" s="0" t="n">
        <v>0.90843</v>
      </c>
      <c r="DN15279" s="0" t="n">
        <v>0.8998</v>
      </c>
      <c r="DP15279" s="0" t="n">
        <v>0.90964</v>
      </c>
      <c r="DQ15279" s="0" t="n">
        <v>0.88149</v>
      </c>
      <c r="DR15279" s="0" t="n">
        <v>1.109</v>
      </c>
      <c r="DS15279" s="0" t="n">
        <v>1.0404</v>
      </c>
      <c r="DT15279" s="0" t="n">
        <v>0.88566</v>
      </c>
      <c r="DU15279" s="0" t="n">
        <v>0.85091</v>
      </c>
      <c r="DV15279" s="0" t="n">
        <v>0.89439</v>
      </c>
      <c r="DW15279" s="0" t="n">
        <v>0.87419</v>
      </c>
      <c r="DX15279" s="0" t="n">
        <v>0.98321</v>
      </c>
      <c r="DY15279" s="0" t="n">
        <v>0.93805</v>
      </c>
      <c r="DZ15279" s="0" t="n">
        <v>0.85753</v>
      </c>
      <c r="EA15279" s="0" t="n">
        <v>0.94311</v>
      </c>
      <c r="EB15279" s="0" t="n">
        <v>0.912446666666667</v>
      </c>
      <c r="EC15279" s="0" t="n">
        <v>0.944685</v>
      </c>
      <c r="ED15279" s="0" t="n">
        <v>0.964533333333333</v>
      </c>
      <c r="EE15279" s="0" t="n">
        <v>0.930643333333333</v>
      </c>
      <c r="EF15279" s="0" t="n">
        <v>0.885823333333333</v>
      </c>
      <c r="EG15279" s="0" t="n">
        <v>0.943545</v>
      </c>
      <c r="EH15279" s="0" t="n">
        <v>0.877586666666667</v>
      </c>
    </row>
    <row r="15280" customFormat="false" ht="14" hidden="false" customHeight="false" outlineLevel="0" collapsed="false">
      <c r="A15280" s="0" t="s">
        <v>69020</v>
      </c>
      <c r="B15280" s="0" t="s">
        <v>69047</v>
      </c>
      <c r="C15280" s="0" t="s">
        <v>69009</v>
      </c>
      <c r="D15280" s="0" t="s">
        <v>69010</v>
      </c>
      <c r="E15280" s="0" t="s">
        <v>69011</v>
      </c>
      <c r="F15280" s="0" t="n">
        <v>0.923784</v>
      </c>
      <c r="G15280" s="0" t="n">
        <v>10.8353</v>
      </c>
      <c r="H15280" s="0" t="n">
        <v>0.000308171</v>
      </c>
      <c r="I15280" s="0" t="n">
        <v>116.55</v>
      </c>
      <c r="J15280" s="0" t="n">
        <v>46.49</v>
      </c>
      <c r="K15280" s="0" t="n">
        <v>63.727</v>
      </c>
      <c r="L15280" s="0" t="s">
        <v>149</v>
      </c>
      <c r="M15280" s="0" t="s">
        <v>69048</v>
      </c>
      <c r="N15280" s="0" t="s">
        <v>144</v>
      </c>
      <c r="O15280" s="0" t="s">
        <v>1202</v>
      </c>
      <c r="P15280" s="0" t="s">
        <v>69049</v>
      </c>
      <c r="Q15280" s="0" t="s">
        <v>69050</v>
      </c>
      <c r="R15280" s="0" t="n">
        <v>5</v>
      </c>
      <c r="S15280" s="0" t="n">
        <v>1.0391</v>
      </c>
      <c r="T15280" s="0" t="n">
        <v>1.0669</v>
      </c>
      <c r="U15280" s="0" t="n">
        <v>1.1715</v>
      </c>
      <c r="W15280" s="0" t="n">
        <v>1.0737</v>
      </c>
      <c r="X15280" s="0" t="n">
        <v>1.1762</v>
      </c>
      <c r="Y15280" s="0" t="n">
        <v>1.1381</v>
      </c>
      <c r="Z15280" s="0" t="n">
        <v>1.2163</v>
      </c>
      <c r="AC15280" s="0" t="n">
        <v>1.0337</v>
      </c>
      <c r="AY15280" s="0" t="n">
        <v>1.2151</v>
      </c>
      <c r="AZ15280" s="0" t="n">
        <v>0.49384</v>
      </c>
      <c r="BA15280" s="0" t="n">
        <v>0.49704</v>
      </c>
      <c r="BB15280" s="0" t="n">
        <v>0.85395</v>
      </c>
      <c r="BC15280" s="0" t="n">
        <v>0.75167</v>
      </c>
      <c r="BD15280" s="0" t="n">
        <v>1.0838</v>
      </c>
      <c r="BF15280" s="0" t="n">
        <v>1.2003</v>
      </c>
      <c r="CE15280" s="0" t="n">
        <v>1.2016</v>
      </c>
      <c r="CF15280" s="0" t="n">
        <v>1.0191</v>
      </c>
      <c r="CJ15280" s="0" t="n">
        <v>0.97449</v>
      </c>
      <c r="CK15280" s="0" t="n">
        <v>0.82537</v>
      </c>
      <c r="CM15280" s="0" t="n">
        <v>1.2365</v>
      </c>
      <c r="CU15280" s="0" t="n">
        <v>1.1562</v>
      </c>
      <c r="CV15280" s="0" t="n">
        <v>1.1391</v>
      </c>
      <c r="CX15280" s="0" t="n">
        <v>1.0084</v>
      </c>
      <c r="CY15280" s="0" t="n">
        <v>1.1459</v>
      </c>
      <c r="DB15280" s="0" t="n">
        <v>1.251</v>
      </c>
      <c r="DE15280" s="0" t="n">
        <v>0.95165</v>
      </c>
      <c r="DF15280" s="0" t="n">
        <v>1.0659</v>
      </c>
      <c r="EA15280" s="0" t="n">
        <v>1.1271</v>
      </c>
      <c r="EB15280" s="0" t="n">
        <v>0.78037</v>
      </c>
      <c r="EC15280" s="0" t="n">
        <v>0.900746666666667</v>
      </c>
      <c r="ED15280" s="0" t="n">
        <v>0.85395</v>
      </c>
      <c r="EE15280" s="0" t="n">
        <v>0.912685</v>
      </c>
      <c r="EF15280" s="0" t="n">
        <v>1.13</v>
      </c>
      <c r="EG15280" s="0" t="n">
        <v>1.1381</v>
      </c>
      <c r="EH15280" s="0" t="n">
        <v>1.2083</v>
      </c>
    </row>
    <row r="15281" customFormat="false" ht="14" hidden="false" customHeight="false" outlineLevel="0" collapsed="false">
      <c r="A15281" s="0" t="s">
        <v>69015</v>
      </c>
      <c r="B15281" s="0" t="s">
        <v>65778</v>
      </c>
      <c r="C15281" s="0" t="s">
        <v>69009</v>
      </c>
      <c r="D15281" s="0" t="s">
        <v>69010</v>
      </c>
      <c r="E15281" s="0" t="s">
        <v>69011</v>
      </c>
      <c r="F15281" s="0" t="n">
        <v>0.999137</v>
      </c>
      <c r="G15281" s="0" t="n">
        <v>31.1888</v>
      </c>
      <c r="H15281" s="0" t="n">
        <v>0.000836039</v>
      </c>
      <c r="I15281" s="0" t="n">
        <v>100.68</v>
      </c>
      <c r="J15281" s="0" t="n">
        <v>100.68</v>
      </c>
      <c r="K15281" s="0" t="n">
        <v>84.753</v>
      </c>
      <c r="L15281" s="0" t="s">
        <v>149</v>
      </c>
      <c r="M15281" s="0" t="s">
        <v>69051</v>
      </c>
      <c r="N15281" s="0" t="s">
        <v>23326</v>
      </c>
      <c r="O15281" s="0" t="s">
        <v>1831</v>
      </c>
      <c r="P15281" s="0" t="s">
        <v>69052</v>
      </c>
      <c r="Q15281" s="0" t="s">
        <v>69053</v>
      </c>
      <c r="R15281" s="0" t="n">
        <v>2</v>
      </c>
      <c r="AA15281" s="0" t="n">
        <v>1.1289</v>
      </c>
      <c r="AB15281" s="0" t="n">
        <v>0.78276</v>
      </c>
      <c r="AF15281" s="0" t="n">
        <v>0.57421</v>
      </c>
      <c r="AH15281" s="0" t="n">
        <v>0.5244</v>
      </c>
      <c r="CE15281" s="0" t="n">
        <v>0.9179</v>
      </c>
      <c r="CI15281" s="0" t="n">
        <v>0.63669</v>
      </c>
      <c r="CK15281" s="0" t="n">
        <v>0.52206</v>
      </c>
      <c r="CL15281" s="0" t="n">
        <v>0.493</v>
      </c>
      <c r="CM15281" s="0" t="n">
        <v>0.84918</v>
      </c>
      <c r="CN15281" s="0" t="n">
        <v>0.6767</v>
      </c>
      <c r="CS15281" s="0" t="n">
        <v>0.51998</v>
      </c>
      <c r="DC15281" s="0" t="n">
        <v>1.0772</v>
      </c>
      <c r="DE15281" s="0" t="n">
        <v>0.69521</v>
      </c>
      <c r="DG15281" s="0" t="n">
        <v>0.73454</v>
      </c>
      <c r="DH15281" s="0" t="n">
        <v>0.6871</v>
      </c>
      <c r="DI15281" s="0" t="n">
        <v>0.77728</v>
      </c>
      <c r="EA15281" s="0" t="n">
        <v>1.1289</v>
      </c>
      <c r="EB15281" s="0" t="n">
        <v>0.78276</v>
      </c>
      <c r="EC15281" s="0" t="e">
        <f aca="false">#DIV/0!</f>
        <v>#DIV/0!</v>
      </c>
      <c r="ED15281" s="0" t="e">
        <f aca="false">#DIV/0!</f>
        <v>#DIV/0!</v>
      </c>
      <c r="EE15281" s="0" t="e">
        <f aca="false">#DIV/0!</f>
        <v>#DIV/0!</v>
      </c>
      <c r="EF15281" s="0" t="n">
        <v>0.57421</v>
      </c>
      <c r="EG15281" s="0" t="e">
        <f aca="false">#DIV/0!</f>
        <v>#DIV/0!</v>
      </c>
      <c r="EH15281" s="0" t="n">
        <v>0.5244</v>
      </c>
    </row>
    <row r="15282" customFormat="false" ht="14" hidden="false" customHeight="false" outlineLevel="0" collapsed="false">
      <c r="A15282" s="0" t="s">
        <v>69054</v>
      </c>
      <c r="B15282" s="0" t="n">
        <v>154</v>
      </c>
      <c r="C15282" s="0" t="s">
        <v>69054</v>
      </c>
      <c r="E15282" s="0" t="s">
        <v>69055</v>
      </c>
      <c r="F15282" s="0" t="n">
        <v>0.882964</v>
      </c>
      <c r="G15282" s="0" t="n">
        <v>8.8728</v>
      </c>
      <c r="H15282" s="3" t="n">
        <v>2.85776E-023</v>
      </c>
      <c r="I15282" s="0" t="n">
        <v>130.71</v>
      </c>
      <c r="J15282" s="0" t="n">
        <v>83.752</v>
      </c>
      <c r="K15282" s="0" t="n">
        <v>91.599</v>
      </c>
      <c r="L15282" s="0" t="s">
        <v>142</v>
      </c>
      <c r="M15282" s="0" t="s">
        <v>69056</v>
      </c>
      <c r="N15282" s="0" t="s">
        <v>144</v>
      </c>
      <c r="O15282" s="0" t="s">
        <v>383</v>
      </c>
      <c r="P15282" s="0" t="s">
        <v>69057</v>
      </c>
      <c r="Q15282" s="0" t="s">
        <v>69058</v>
      </c>
      <c r="R15282" s="0" t="n">
        <v>7</v>
      </c>
      <c r="AB15282" s="0" t="n">
        <v>1.3974</v>
      </c>
      <c r="AH15282" s="0" t="n">
        <v>0.99896</v>
      </c>
      <c r="AJ15282" s="0" t="n">
        <v>1.3042</v>
      </c>
      <c r="AL15282" s="0" t="n">
        <v>1.4759</v>
      </c>
      <c r="AN15282" s="0" t="n">
        <v>0.86542</v>
      </c>
      <c r="AP15282" s="0" t="n">
        <v>1.0408</v>
      </c>
      <c r="AU15282" s="0" t="n">
        <v>1.1849</v>
      </c>
      <c r="AY15282" s="0" t="n">
        <v>1.1485</v>
      </c>
      <c r="BC15282" s="0" t="n">
        <v>1.068</v>
      </c>
      <c r="BV15282" s="0" t="n">
        <v>0.93068</v>
      </c>
      <c r="DD15282" s="0" t="n">
        <v>2.1561</v>
      </c>
      <c r="DI15282" s="0" t="n">
        <v>1.0427</v>
      </c>
      <c r="DK15282" s="0" t="n">
        <v>1.2653</v>
      </c>
      <c r="DN15282" s="0" t="n">
        <v>0.90185</v>
      </c>
      <c r="DQ15282" s="0" t="n">
        <v>1.5195</v>
      </c>
      <c r="EA15282" s="0" t="n">
        <v>1.1485</v>
      </c>
      <c r="EB15282" s="0" t="n">
        <v>1.3508</v>
      </c>
      <c r="EC15282" s="0" t="e">
        <f aca="false">#DIV/0!</f>
        <v>#DIV/0!</v>
      </c>
      <c r="ED15282" s="0" t="n">
        <v>1.4759</v>
      </c>
      <c r="EE15282" s="0" t="n">
        <v>1.12645</v>
      </c>
      <c r="EF15282" s="0" t="n">
        <v>0.86542</v>
      </c>
      <c r="EG15282" s="0" t="e">
        <f aca="false">#DIV/0!</f>
        <v>#DIV/0!</v>
      </c>
      <c r="EH15282" s="0" t="n">
        <v>1.01988</v>
      </c>
    </row>
    <row r="15283" customFormat="false" ht="14" hidden="false" customHeight="false" outlineLevel="0" collapsed="false">
      <c r="A15283" s="0" t="s">
        <v>69054</v>
      </c>
      <c r="B15283" s="0" t="n">
        <v>155</v>
      </c>
      <c r="C15283" s="0" t="s">
        <v>69054</v>
      </c>
      <c r="E15283" s="0" t="s">
        <v>69055</v>
      </c>
      <c r="F15283" s="0" t="n">
        <v>0.974528</v>
      </c>
      <c r="G15283" s="0" t="n">
        <v>16.8287</v>
      </c>
      <c r="H15283" s="3" t="n">
        <v>3.38551E-030</v>
      </c>
      <c r="I15283" s="0" t="n">
        <v>144.23</v>
      </c>
      <c r="J15283" s="0" t="n">
        <v>106.05</v>
      </c>
      <c r="K15283" s="0" t="n">
        <v>98.968</v>
      </c>
      <c r="L15283" s="0" t="s">
        <v>142</v>
      </c>
      <c r="M15283" s="0" t="s">
        <v>69059</v>
      </c>
      <c r="N15283" s="0" t="s">
        <v>144</v>
      </c>
      <c r="O15283" s="0" t="s">
        <v>592</v>
      </c>
      <c r="P15283" s="0" t="s">
        <v>69060</v>
      </c>
      <c r="Q15283" s="0" t="s">
        <v>69061</v>
      </c>
      <c r="R15283" s="0" t="n">
        <v>8</v>
      </c>
      <c r="AA15283" s="0" t="n">
        <v>1.5558</v>
      </c>
      <c r="AI15283" s="0" t="n">
        <v>0.96945</v>
      </c>
      <c r="AK15283" s="0" t="n">
        <v>1.0649</v>
      </c>
      <c r="AM15283" s="0" t="n">
        <v>1.0437</v>
      </c>
      <c r="AO15283" s="0" t="n">
        <v>0.96873</v>
      </c>
      <c r="AQ15283" s="0" t="n">
        <v>1.218</v>
      </c>
      <c r="AR15283" s="0" t="n">
        <v>1.2556</v>
      </c>
      <c r="AS15283" s="0" t="n">
        <v>1.2743</v>
      </c>
      <c r="AV15283" s="0" t="n">
        <v>1.083</v>
      </c>
      <c r="AZ15283" s="0" t="n">
        <v>1.0274</v>
      </c>
      <c r="BA15283" s="0" t="n">
        <v>1.3906</v>
      </c>
      <c r="BB15283" s="0" t="n">
        <v>1.3186</v>
      </c>
      <c r="BE15283" s="0" t="n">
        <v>1.2561</v>
      </c>
      <c r="BF15283" s="0" t="n">
        <v>1.1062</v>
      </c>
      <c r="BH15283" s="0" t="n">
        <v>0.87821</v>
      </c>
      <c r="BI15283" s="0" t="n">
        <v>0.94353</v>
      </c>
      <c r="BK15283" s="0" t="n">
        <v>1.3094</v>
      </c>
      <c r="BL15283" s="0" t="n">
        <v>0.81564</v>
      </c>
      <c r="BM15283" s="0" t="n">
        <v>1.3094</v>
      </c>
      <c r="BN15283" s="0" t="n">
        <v>0.89366</v>
      </c>
      <c r="BO15283" s="0" t="n">
        <v>0.92922</v>
      </c>
      <c r="BP15283" s="0" t="n">
        <v>0.9459</v>
      </c>
      <c r="BR15283" s="0" t="n">
        <v>0.94409</v>
      </c>
      <c r="BT15283" s="0" t="n">
        <v>1.2199</v>
      </c>
      <c r="CC15283" s="0" t="n">
        <v>2.2886</v>
      </c>
      <c r="CH15283" s="0" t="n">
        <v>2.0875</v>
      </c>
      <c r="CL15283" s="0" t="n">
        <v>1.6336</v>
      </c>
      <c r="DL15283" s="0" t="n">
        <v>1.2252</v>
      </c>
      <c r="DM15283" s="0" t="n">
        <v>1.0433</v>
      </c>
      <c r="DX15283" s="0" t="n">
        <v>1.1334</v>
      </c>
      <c r="DY15283" s="0" t="n">
        <v>1.096</v>
      </c>
      <c r="DZ15283" s="0" t="n">
        <v>1.1871</v>
      </c>
      <c r="EA15283" s="0" t="n">
        <v>1.24775</v>
      </c>
      <c r="EB15283" s="0" t="n">
        <v>1.05373666666667</v>
      </c>
      <c r="EC15283" s="0" t="n">
        <v>1.1683325</v>
      </c>
      <c r="ED15283" s="0" t="n">
        <v>1.3186</v>
      </c>
      <c r="EE15283" s="0" t="n">
        <v>1.17655</v>
      </c>
      <c r="EF15283" s="0" t="n">
        <v>0.94932</v>
      </c>
      <c r="EG15283" s="0" t="n">
        <v>1.17807666666667</v>
      </c>
      <c r="EH15283" s="0" t="n">
        <v>0.99993</v>
      </c>
    </row>
    <row r="15284" customFormat="false" ht="14" hidden="false" customHeight="false" outlineLevel="0" collapsed="false">
      <c r="A15284" s="0" t="s">
        <v>69062</v>
      </c>
      <c r="B15284" s="0" t="s">
        <v>69063</v>
      </c>
      <c r="C15284" s="0" t="s">
        <v>69064</v>
      </c>
      <c r="D15284" s="0" t="s">
        <v>69065</v>
      </c>
      <c r="E15284" s="0" t="s">
        <v>69055</v>
      </c>
      <c r="F15284" s="0" t="n">
        <v>0.986988</v>
      </c>
      <c r="G15284" s="0" t="n">
        <v>22.6755</v>
      </c>
      <c r="H15284" s="3" t="n">
        <v>7.59305E-006</v>
      </c>
      <c r="I15284" s="0" t="n">
        <v>62.831</v>
      </c>
      <c r="J15284" s="0" t="n">
        <v>48.831</v>
      </c>
      <c r="K15284" s="0" t="n">
        <v>62.831</v>
      </c>
      <c r="L15284" s="0" t="s">
        <v>142</v>
      </c>
      <c r="M15284" s="0" t="s">
        <v>69066</v>
      </c>
      <c r="N15284" s="0" t="s">
        <v>144</v>
      </c>
      <c r="O15284" s="0" t="s">
        <v>555</v>
      </c>
      <c r="P15284" s="0" t="s">
        <v>69067</v>
      </c>
      <c r="Q15284" s="0" t="s">
        <v>69068</v>
      </c>
      <c r="R15284" s="0" t="n">
        <v>3</v>
      </c>
      <c r="AA15284" s="0" t="n">
        <v>1.5356</v>
      </c>
      <c r="CG15284" s="0" t="n">
        <v>1.1241</v>
      </c>
      <c r="CI15284" s="0" t="n">
        <v>1.3163</v>
      </c>
      <c r="CL15284" s="0" t="n">
        <v>1.4089</v>
      </c>
      <c r="DC15284" s="0" t="n">
        <v>1.4079</v>
      </c>
      <c r="DD15284" s="0" t="n">
        <v>1.547</v>
      </c>
      <c r="DE15284" s="0" t="n">
        <v>1.5151</v>
      </c>
      <c r="DF15284" s="0" t="n">
        <v>1.0657</v>
      </c>
      <c r="DG15284" s="0" t="n">
        <v>1.0281</v>
      </c>
      <c r="DI15284" s="0" t="n">
        <v>1.3118</v>
      </c>
      <c r="DJ15284" s="0" t="n">
        <v>1.3957</v>
      </c>
      <c r="EA15284" s="0" t="n">
        <v>1.5356</v>
      </c>
      <c r="EB15284" s="0" t="e">
        <f aca="false">#DIV/0!</f>
        <v>#DIV/0!</v>
      </c>
      <c r="EC15284" s="0" t="e">
        <f aca="false">#DIV/0!</f>
        <v>#DIV/0!</v>
      </c>
      <c r="ED15284" s="0" t="e">
        <f aca="false">#DIV/0!</f>
        <v>#DIV/0!</v>
      </c>
      <c r="EE15284" s="0" t="e">
        <f aca="false">#DIV/0!</f>
        <v>#DIV/0!</v>
      </c>
      <c r="EF15284" s="0" t="e">
        <f aca="false">#DIV/0!</f>
        <v>#DIV/0!</v>
      </c>
      <c r="EG15284" s="0" t="e">
        <f aca="false">#DIV/0!</f>
        <v>#DIV/0!</v>
      </c>
      <c r="EH15284" s="0" t="e">
        <f aca="false">#DIV/0!</f>
        <v>#DIV/0!</v>
      </c>
    </row>
    <row r="15285" customFormat="false" ht="14" hidden="false" customHeight="false" outlineLevel="0" collapsed="false">
      <c r="A15285" s="0" t="s">
        <v>69069</v>
      </c>
      <c r="B15285" s="0" t="s">
        <v>69070</v>
      </c>
      <c r="C15285" s="0" t="s">
        <v>69064</v>
      </c>
      <c r="D15285" s="0" t="s">
        <v>69065</v>
      </c>
      <c r="E15285" s="0" t="s">
        <v>69055</v>
      </c>
      <c r="F15285" s="0" t="n">
        <v>1</v>
      </c>
      <c r="G15285" s="0" t="n">
        <v>78.6955</v>
      </c>
      <c r="H15285" s="0" t="n">
        <v>0.00158281</v>
      </c>
      <c r="I15285" s="0" t="n">
        <v>151.04</v>
      </c>
      <c r="J15285" s="0" t="n">
        <v>94.604</v>
      </c>
      <c r="K15285" s="0" t="n">
        <v>151.04</v>
      </c>
      <c r="L15285" s="0" t="s">
        <v>142</v>
      </c>
      <c r="M15285" s="0" t="s">
        <v>69071</v>
      </c>
      <c r="N15285" s="0" t="s">
        <v>144</v>
      </c>
      <c r="O15285" s="0" t="s">
        <v>4150</v>
      </c>
      <c r="P15285" s="0" t="s">
        <v>69072</v>
      </c>
      <c r="Q15285" s="0" t="s">
        <v>69073</v>
      </c>
      <c r="R15285" s="0" t="n">
        <v>5</v>
      </c>
      <c r="S15285" s="0" t="n">
        <v>1.0109</v>
      </c>
      <c r="T15285" s="0" t="n">
        <v>1.1617</v>
      </c>
      <c r="U15285" s="0" t="n">
        <v>1.0444</v>
      </c>
      <c r="V15285" s="0" t="n">
        <v>0.9266</v>
      </c>
      <c r="W15285" s="0" t="n">
        <v>0.97772</v>
      </c>
      <c r="X15285" s="0" t="n">
        <v>0.77741</v>
      </c>
      <c r="Y15285" s="0" t="n">
        <v>0.65342</v>
      </c>
      <c r="Z15285" s="0" t="n">
        <v>0.54189</v>
      </c>
      <c r="AI15285" s="0" t="n">
        <v>0.92716</v>
      </c>
      <c r="AJ15285" s="0" t="n">
        <v>0.99167</v>
      </c>
      <c r="AK15285" s="0" t="n">
        <v>1.029</v>
      </c>
      <c r="AL15285" s="0" t="n">
        <v>1.0339</v>
      </c>
      <c r="AM15285" s="0" t="n">
        <v>1.0296</v>
      </c>
      <c r="AN15285" s="0" t="n">
        <v>0.75238</v>
      </c>
      <c r="AO15285" s="0" t="n">
        <v>0.70764</v>
      </c>
      <c r="AP15285" s="0" t="n">
        <v>0.50872</v>
      </c>
      <c r="AQ15285" s="0" t="n">
        <v>1.0114</v>
      </c>
      <c r="AR15285" s="0" t="n">
        <v>0.94681</v>
      </c>
      <c r="AS15285" s="0" t="n">
        <v>1.1448</v>
      </c>
      <c r="AT15285" s="0" t="n">
        <v>1.0841</v>
      </c>
      <c r="AU15285" s="0" t="n">
        <v>0.94245</v>
      </c>
      <c r="AV15285" s="0" t="n">
        <v>0.8341</v>
      </c>
      <c r="AX15285" s="0" t="n">
        <v>0.44454</v>
      </c>
      <c r="AZ15285" s="0" t="n">
        <v>0.98854</v>
      </c>
      <c r="BA15285" s="0" t="n">
        <v>0.97594</v>
      </c>
      <c r="BB15285" s="0" t="n">
        <v>0.97483</v>
      </c>
      <c r="BC15285" s="0" t="n">
        <v>0.80009</v>
      </c>
      <c r="BF15285" s="0" t="n">
        <v>0.46308</v>
      </c>
      <c r="BG15285" s="0" t="n">
        <v>0.72613</v>
      </c>
      <c r="BH15285" s="0" t="n">
        <v>0.91482</v>
      </c>
      <c r="BI15285" s="0" t="n">
        <v>0.91958</v>
      </c>
      <c r="BJ15285" s="0" t="n">
        <v>0.92859</v>
      </c>
      <c r="BK15285" s="0" t="n">
        <v>0.89574</v>
      </c>
      <c r="BL15285" s="0" t="n">
        <v>0.64155</v>
      </c>
      <c r="BM15285" s="0" t="n">
        <v>0.57354</v>
      </c>
      <c r="BN15285" s="0" t="n">
        <v>0.41568</v>
      </c>
      <c r="BX15285" s="0" t="n">
        <v>0.88961</v>
      </c>
      <c r="BY15285" s="0" t="n">
        <v>0.80851</v>
      </c>
      <c r="CU15285" s="0" t="n">
        <v>0.92945</v>
      </c>
      <c r="CV15285" s="0" t="n">
        <v>1.1614</v>
      </c>
      <c r="CW15285" s="0" t="n">
        <v>0.99202</v>
      </c>
      <c r="CX15285" s="0" t="n">
        <v>1.0807</v>
      </c>
      <c r="CY15285" s="0" t="n">
        <v>1.0163</v>
      </c>
      <c r="CZ15285" s="0" t="n">
        <v>0.9305</v>
      </c>
      <c r="DA15285" s="0" t="n">
        <v>0.96054</v>
      </c>
      <c r="DB15285" s="0" t="n">
        <v>1.0457</v>
      </c>
      <c r="DK15285" s="0" t="n">
        <v>0.98356</v>
      </c>
      <c r="DL15285" s="0" t="n">
        <v>0.93886</v>
      </c>
      <c r="DM15285" s="0" t="n">
        <v>1.0066</v>
      </c>
      <c r="DN15285" s="0" t="n">
        <v>1.0904</v>
      </c>
      <c r="DO15285" s="0" t="n">
        <v>1.0411</v>
      </c>
      <c r="DP15285" s="0" t="n">
        <v>0.82531</v>
      </c>
      <c r="DQ15285" s="0" t="n">
        <v>0.95862</v>
      </c>
      <c r="DR15285" s="0" t="n">
        <v>0.94242</v>
      </c>
      <c r="DS15285" s="0" t="n">
        <v>0.94104</v>
      </c>
      <c r="DT15285" s="0" t="n">
        <v>1.0577</v>
      </c>
      <c r="DU15285" s="0" t="n">
        <v>1.0349</v>
      </c>
      <c r="DV15285" s="0" t="n">
        <v>1.0478</v>
      </c>
      <c r="DW15285" s="0" t="n">
        <v>1.0175</v>
      </c>
      <c r="DX15285" s="0" t="n">
        <v>0.98795</v>
      </c>
      <c r="DY15285" s="0" t="n">
        <v>0.96617</v>
      </c>
      <c r="DZ15285" s="0" t="n">
        <v>0.84813</v>
      </c>
      <c r="EA15285" s="0" t="n">
        <v>0.9188975</v>
      </c>
      <c r="EB15285" s="0" t="n">
        <v>1.000708</v>
      </c>
      <c r="EC15285" s="0" t="n">
        <v>1.022744</v>
      </c>
      <c r="ED15285" s="0" t="n">
        <v>0.989604</v>
      </c>
      <c r="EE15285" s="0" t="n">
        <v>0.92912</v>
      </c>
      <c r="EF15285" s="0" t="n">
        <v>0.75136</v>
      </c>
      <c r="EG15285" s="0" t="n">
        <v>0.644866666666667</v>
      </c>
      <c r="EH15285" s="0" t="n">
        <v>0.474782</v>
      </c>
    </row>
    <row r="15286" customFormat="false" ht="14" hidden="false" customHeight="false" outlineLevel="0" collapsed="false">
      <c r="A15286" s="0" t="s">
        <v>69062</v>
      </c>
      <c r="B15286" s="0" t="s">
        <v>69074</v>
      </c>
      <c r="C15286" s="0" t="s">
        <v>69064</v>
      </c>
      <c r="D15286" s="0" t="s">
        <v>69065</v>
      </c>
      <c r="E15286" s="0" t="s">
        <v>69055</v>
      </c>
      <c r="F15286" s="0" t="n">
        <v>0.333339</v>
      </c>
      <c r="G15286" s="0" t="n">
        <v>0.927994</v>
      </c>
      <c r="H15286" s="0" t="n">
        <v>0.000521819</v>
      </c>
      <c r="I15286" s="0" t="n">
        <v>47.175</v>
      </c>
      <c r="J15286" s="0" t="n">
        <v>29.249</v>
      </c>
      <c r="K15286" s="0" t="n">
        <v>47.175</v>
      </c>
      <c r="L15286" s="0" t="s">
        <v>149</v>
      </c>
      <c r="M15286" s="0" t="s">
        <v>69075</v>
      </c>
      <c r="N15286" s="0" t="s">
        <v>144</v>
      </c>
      <c r="O15286" s="0" t="s">
        <v>329</v>
      </c>
      <c r="P15286" s="0" t="s">
        <v>69076</v>
      </c>
      <c r="Q15286" s="0" t="s">
        <v>69077</v>
      </c>
      <c r="R15286" s="0" t="n">
        <v>12</v>
      </c>
      <c r="EA15286" s="0" t="e">
        <f aca="false">#DIV/0!</f>
        <v>#DIV/0!</v>
      </c>
      <c r="EB15286" s="0" t="e">
        <f aca="false">#DIV/0!</f>
        <v>#DIV/0!</v>
      </c>
      <c r="EC15286" s="0" t="e">
        <f aca="false">#DIV/0!</f>
        <v>#DIV/0!</v>
      </c>
      <c r="ED15286" s="0" t="e">
        <f aca="false">#DIV/0!</f>
        <v>#DIV/0!</v>
      </c>
      <c r="EE15286" s="0" t="e">
        <f aca="false">#DIV/0!</f>
        <v>#DIV/0!</v>
      </c>
      <c r="EF15286" s="0" t="e">
        <f aca="false">#DIV/0!</f>
        <v>#DIV/0!</v>
      </c>
      <c r="EG15286" s="0" t="e">
        <f aca="false">#DIV/0!</f>
        <v>#DIV/0!</v>
      </c>
      <c r="EH15286" s="0" t="e">
        <f aca="false">#DIV/0!</f>
        <v>#DIV/0!</v>
      </c>
    </row>
    <row r="15287" customFormat="false" ht="14" hidden="false" customHeight="false" outlineLevel="0" collapsed="false">
      <c r="A15287" s="0" t="s">
        <v>69078</v>
      </c>
      <c r="B15287" s="0" t="s">
        <v>69079</v>
      </c>
      <c r="C15287" s="0" t="s">
        <v>69080</v>
      </c>
      <c r="D15287" s="0" t="s">
        <v>69081</v>
      </c>
      <c r="E15287" s="0" t="s">
        <v>69082</v>
      </c>
      <c r="F15287" s="0" t="n">
        <v>0.290284</v>
      </c>
      <c r="G15287" s="0" t="n">
        <v>0</v>
      </c>
      <c r="H15287" s="3" t="n">
        <v>8.62697E-005</v>
      </c>
      <c r="I15287" s="0" t="n">
        <v>52.642</v>
      </c>
      <c r="J15287" s="0" t="n">
        <v>24.971</v>
      </c>
      <c r="K15287" s="0" t="n">
        <v>52.642</v>
      </c>
      <c r="L15287" s="0" t="s">
        <v>142</v>
      </c>
      <c r="M15287" s="0" t="s">
        <v>69083</v>
      </c>
      <c r="N15287" s="0" t="s">
        <v>144</v>
      </c>
      <c r="O15287" s="0" t="s">
        <v>898</v>
      </c>
      <c r="P15287" s="0" t="s">
        <v>69084</v>
      </c>
      <c r="Q15287" s="0" t="s">
        <v>69085</v>
      </c>
      <c r="R15287" s="0" t="n">
        <v>10</v>
      </c>
      <c r="EA15287" s="0" t="e">
        <f aca="false">#DIV/0!</f>
        <v>#DIV/0!</v>
      </c>
      <c r="EB15287" s="0" t="e">
        <f aca="false">#DIV/0!</f>
        <v>#DIV/0!</v>
      </c>
      <c r="EC15287" s="0" t="e">
        <f aca="false">#DIV/0!</f>
        <v>#DIV/0!</v>
      </c>
      <c r="ED15287" s="0" t="e">
        <f aca="false">#DIV/0!</f>
        <v>#DIV/0!</v>
      </c>
      <c r="EE15287" s="0" t="e">
        <f aca="false">#DIV/0!</f>
        <v>#DIV/0!</v>
      </c>
      <c r="EF15287" s="0" t="e">
        <f aca="false">#DIV/0!</f>
        <v>#DIV/0!</v>
      </c>
      <c r="EG15287" s="0" t="e">
        <f aca="false">#DIV/0!</f>
        <v>#DIV/0!</v>
      </c>
      <c r="EH15287" s="0" t="e">
        <f aca="false">#DIV/0!</f>
        <v>#DIV/0!</v>
      </c>
    </row>
    <row r="15288" customFormat="false" ht="14" hidden="false" customHeight="false" outlineLevel="0" collapsed="false">
      <c r="A15288" s="0" t="s">
        <v>69078</v>
      </c>
      <c r="B15288" s="0" t="s">
        <v>69086</v>
      </c>
      <c r="C15288" s="0" t="s">
        <v>69080</v>
      </c>
      <c r="D15288" s="0" t="s">
        <v>69081</v>
      </c>
      <c r="E15288" s="0" t="s">
        <v>69082</v>
      </c>
      <c r="F15288" s="0" t="n">
        <v>0.494848</v>
      </c>
      <c r="G15288" s="0" t="n">
        <v>3.12115</v>
      </c>
      <c r="H15288" s="3" t="n">
        <v>4.69706E-008</v>
      </c>
      <c r="I15288" s="0" t="n">
        <v>73.753</v>
      </c>
      <c r="J15288" s="0" t="n">
        <v>59.023</v>
      </c>
      <c r="K15288" s="0" t="n">
        <v>42.325</v>
      </c>
      <c r="L15288" s="0" t="s">
        <v>142</v>
      </c>
      <c r="M15288" s="0" t="s">
        <v>69087</v>
      </c>
      <c r="N15288" s="0" t="s">
        <v>144</v>
      </c>
      <c r="O15288" s="0" t="s">
        <v>334</v>
      </c>
      <c r="P15288" s="0" t="s">
        <v>69088</v>
      </c>
      <c r="Q15288" s="0" t="s">
        <v>69089</v>
      </c>
      <c r="R15288" s="0" t="n">
        <v>13</v>
      </c>
      <c r="EA15288" s="0" t="e">
        <f aca="false">#DIV/0!</f>
        <v>#DIV/0!</v>
      </c>
      <c r="EB15288" s="0" t="e">
        <f aca="false">#DIV/0!</f>
        <v>#DIV/0!</v>
      </c>
      <c r="EC15288" s="0" t="e">
        <f aca="false">#DIV/0!</f>
        <v>#DIV/0!</v>
      </c>
      <c r="ED15288" s="0" t="e">
        <f aca="false">#DIV/0!</f>
        <v>#DIV/0!</v>
      </c>
      <c r="EE15288" s="0" t="e">
        <f aca="false">#DIV/0!</f>
        <v>#DIV/0!</v>
      </c>
      <c r="EF15288" s="0" t="e">
        <f aca="false">#DIV/0!</f>
        <v>#DIV/0!</v>
      </c>
      <c r="EG15288" s="0" t="e">
        <f aca="false">#DIV/0!</f>
        <v>#DIV/0!</v>
      </c>
      <c r="EH15288" s="0" t="e">
        <f aca="false">#DIV/0!</f>
        <v>#DIV/0!</v>
      </c>
    </row>
    <row r="15289" customFormat="false" ht="14" hidden="false" customHeight="false" outlineLevel="0" collapsed="false">
      <c r="A15289" s="0" t="s">
        <v>69078</v>
      </c>
      <c r="B15289" s="0" t="s">
        <v>69090</v>
      </c>
      <c r="C15289" s="0" t="s">
        <v>69080</v>
      </c>
      <c r="D15289" s="0" t="s">
        <v>69081</v>
      </c>
      <c r="E15289" s="0" t="s">
        <v>69082</v>
      </c>
      <c r="F15289" s="0" t="n">
        <v>0.887328</v>
      </c>
      <c r="G15289" s="0" t="n">
        <v>9.96447</v>
      </c>
      <c r="H15289" s="3" t="n">
        <v>6.8905E-012</v>
      </c>
      <c r="I15289" s="0" t="n">
        <v>87.265</v>
      </c>
      <c r="J15289" s="0" t="n">
        <v>73.018</v>
      </c>
      <c r="K15289" s="0" t="n">
        <v>87.265</v>
      </c>
      <c r="L15289" s="0" t="s">
        <v>142</v>
      </c>
      <c r="M15289" s="0" t="s">
        <v>69091</v>
      </c>
      <c r="N15289" s="0" t="s">
        <v>144</v>
      </c>
      <c r="O15289" s="0" t="s">
        <v>2676</v>
      </c>
      <c r="P15289" s="0" t="s">
        <v>69092</v>
      </c>
      <c r="Q15289" s="0" t="s">
        <v>69093</v>
      </c>
      <c r="R15289" s="0" t="n">
        <v>14</v>
      </c>
      <c r="AB15289" s="0" t="n">
        <v>1.404</v>
      </c>
      <c r="AH15289" s="0" t="n">
        <v>1.3004</v>
      </c>
      <c r="AY15289" s="0" t="n">
        <v>1.6336</v>
      </c>
      <c r="AZ15289" s="0" t="n">
        <v>1.1846</v>
      </c>
      <c r="BA15289" s="0" t="n">
        <v>0.99141</v>
      </c>
      <c r="BB15289" s="0" t="n">
        <v>1.1954</v>
      </c>
      <c r="BD15289" s="0" t="n">
        <v>1.8885</v>
      </c>
      <c r="BE15289" s="0" t="n">
        <v>1.4217</v>
      </c>
      <c r="CE15289" s="0" t="n">
        <v>1.2635</v>
      </c>
      <c r="CG15289" s="0" t="n">
        <v>1.2649</v>
      </c>
      <c r="CJ15289" s="0" t="n">
        <v>1.2176</v>
      </c>
      <c r="CK15289" s="0" t="n">
        <v>0.85367</v>
      </c>
      <c r="CL15289" s="0" t="n">
        <v>1.4084</v>
      </c>
      <c r="DG15289" s="0" t="n">
        <v>1.0399</v>
      </c>
      <c r="DH15289" s="0" t="n">
        <v>1.113</v>
      </c>
      <c r="DI15289" s="0" t="n">
        <v>0.9675</v>
      </c>
      <c r="DW15289" s="0" t="n">
        <v>1.006</v>
      </c>
      <c r="EA15289" s="0" t="n">
        <v>1.6336</v>
      </c>
      <c r="EB15289" s="0" t="n">
        <v>1.2943</v>
      </c>
      <c r="EC15289" s="0" t="n">
        <v>0.99141</v>
      </c>
      <c r="ED15289" s="0" t="n">
        <v>1.1954</v>
      </c>
      <c r="EE15289" s="0" t="e">
        <f aca="false">#DIV/0!</f>
        <v>#DIV/0!</v>
      </c>
      <c r="EF15289" s="0" t="n">
        <v>1.8885</v>
      </c>
      <c r="EG15289" s="0" t="n">
        <v>1.4217</v>
      </c>
      <c r="EH15289" s="0" t="n">
        <v>1.3004</v>
      </c>
    </row>
    <row r="15290" customFormat="false" ht="14" hidden="false" customHeight="false" outlineLevel="0" collapsed="false">
      <c r="A15290" s="0" t="s">
        <v>69078</v>
      </c>
      <c r="B15290" s="0" t="s">
        <v>69094</v>
      </c>
      <c r="C15290" s="0" t="s">
        <v>69080</v>
      </c>
      <c r="D15290" s="0" t="s">
        <v>69081</v>
      </c>
      <c r="E15290" s="0" t="s">
        <v>69082</v>
      </c>
      <c r="F15290" s="0" t="n">
        <v>0.676322</v>
      </c>
      <c r="G15290" s="0" t="n">
        <v>4.56825</v>
      </c>
      <c r="H15290" s="3" t="n">
        <v>5.26218E-017</v>
      </c>
      <c r="I15290" s="0" t="n">
        <v>92.788</v>
      </c>
      <c r="J15290" s="0" t="n">
        <v>70.839</v>
      </c>
      <c r="K15290" s="0" t="n">
        <v>54.48</v>
      </c>
      <c r="L15290" s="0" t="s">
        <v>142</v>
      </c>
      <c r="M15290" s="0" t="s">
        <v>69095</v>
      </c>
      <c r="N15290" s="0" t="s">
        <v>144</v>
      </c>
      <c r="O15290" s="0" t="s">
        <v>908</v>
      </c>
      <c r="P15290" s="0" t="s">
        <v>69096</v>
      </c>
      <c r="Q15290" s="0" t="s">
        <v>69097</v>
      </c>
      <c r="R15290" s="0" t="n">
        <v>17</v>
      </c>
      <c r="BF15290" s="0" t="n">
        <v>1.3419</v>
      </c>
      <c r="EA15290" s="0" t="e">
        <f aca="false">#DIV/0!</f>
        <v>#DIV/0!</v>
      </c>
      <c r="EB15290" s="0" t="e">
        <f aca="false">#DIV/0!</f>
        <v>#DIV/0!</v>
      </c>
      <c r="EC15290" s="0" t="e">
        <f aca="false">#DIV/0!</f>
        <v>#DIV/0!</v>
      </c>
      <c r="ED15290" s="0" t="e">
        <f aca="false">#DIV/0!</f>
        <v>#DIV/0!</v>
      </c>
      <c r="EE15290" s="0" t="e">
        <f aca="false">#DIV/0!</f>
        <v>#DIV/0!</v>
      </c>
      <c r="EF15290" s="0" t="e">
        <f aca="false">#DIV/0!</f>
        <v>#DIV/0!</v>
      </c>
      <c r="EG15290" s="0" t="e">
        <f aca="false">#DIV/0!</f>
        <v>#DIV/0!</v>
      </c>
      <c r="EH15290" s="0" t="n">
        <v>1.3419</v>
      </c>
    </row>
    <row r="15291" customFormat="false" ht="14" hidden="false" customHeight="false" outlineLevel="0" collapsed="false">
      <c r="A15291" s="0" t="s">
        <v>69078</v>
      </c>
      <c r="B15291" s="0" t="s">
        <v>69098</v>
      </c>
      <c r="C15291" s="0" t="s">
        <v>69080</v>
      </c>
      <c r="D15291" s="0" t="s">
        <v>69081</v>
      </c>
      <c r="E15291" s="0" t="s">
        <v>69082</v>
      </c>
      <c r="F15291" s="0" t="n">
        <v>0.386389</v>
      </c>
      <c r="G15291" s="0" t="n">
        <v>0</v>
      </c>
      <c r="H15291" s="3" t="n">
        <v>6.77822E-006</v>
      </c>
      <c r="I15291" s="0" t="n">
        <v>63.703</v>
      </c>
      <c r="J15291" s="0" t="n">
        <v>45.97</v>
      </c>
      <c r="K15291" s="0" t="n">
        <v>63.703</v>
      </c>
      <c r="L15291" s="0" t="s">
        <v>142</v>
      </c>
      <c r="M15291" s="0" t="s">
        <v>69099</v>
      </c>
      <c r="N15291" s="0" t="s">
        <v>144</v>
      </c>
      <c r="O15291" s="0" t="s">
        <v>527</v>
      </c>
      <c r="P15291" s="0" t="s">
        <v>69100</v>
      </c>
      <c r="Q15291" s="0" t="s">
        <v>69101</v>
      </c>
      <c r="R15291" s="0" t="n">
        <v>20</v>
      </c>
      <c r="EA15291" s="0" t="e">
        <f aca="false">#DIV/0!</f>
        <v>#DIV/0!</v>
      </c>
      <c r="EB15291" s="0" t="e">
        <f aca="false">#DIV/0!</f>
        <v>#DIV/0!</v>
      </c>
      <c r="EC15291" s="0" t="e">
        <f aca="false">#DIV/0!</f>
        <v>#DIV/0!</v>
      </c>
      <c r="ED15291" s="0" t="e">
        <f aca="false">#DIV/0!</f>
        <v>#DIV/0!</v>
      </c>
      <c r="EE15291" s="0" t="e">
        <f aca="false">#DIV/0!</f>
        <v>#DIV/0!</v>
      </c>
      <c r="EF15291" s="0" t="e">
        <f aca="false">#DIV/0!</f>
        <v>#DIV/0!</v>
      </c>
      <c r="EG15291" s="0" t="e">
        <f aca="false">#DIV/0!</f>
        <v>#DIV/0!</v>
      </c>
      <c r="EH15291" s="0" t="e">
        <f aca="false">#DIV/0!</f>
        <v>#DIV/0!</v>
      </c>
    </row>
    <row r="15292" customFormat="false" ht="14" hidden="false" customHeight="false" outlineLevel="0" collapsed="false">
      <c r="A15292" s="0" t="s">
        <v>69078</v>
      </c>
      <c r="B15292" s="0" t="s">
        <v>69102</v>
      </c>
      <c r="C15292" s="0" t="s">
        <v>69080</v>
      </c>
      <c r="D15292" s="0" t="s">
        <v>69081</v>
      </c>
      <c r="E15292" s="0" t="s">
        <v>69082</v>
      </c>
      <c r="F15292" s="0" t="n">
        <v>0.676218</v>
      </c>
      <c r="G15292" s="0" t="n">
        <v>7.9932</v>
      </c>
      <c r="H15292" s="3" t="n">
        <v>6.77822E-006</v>
      </c>
      <c r="I15292" s="0" t="n">
        <v>63.703</v>
      </c>
      <c r="J15292" s="0" t="n">
        <v>45.97</v>
      </c>
      <c r="K15292" s="0" t="n">
        <v>61.538</v>
      </c>
      <c r="L15292" s="0" t="s">
        <v>142</v>
      </c>
      <c r="M15292" s="0" t="s">
        <v>69103</v>
      </c>
      <c r="N15292" s="0" t="s">
        <v>144</v>
      </c>
      <c r="O15292" s="0" t="s">
        <v>339</v>
      </c>
      <c r="P15292" s="0" t="s">
        <v>69104</v>
      </c>
      <c r="Q15292" s="0" t="s">
        <v>69105</v>
      </c>
      <c r="R15292" s="0" t="n">
        <v>21</v>
      </c>
      <c r="BC15292" s="0" t="n">
        <v>1.5541</v>
      </c>
      <c r="EA15292" s="0" t="e">
        <f aca="false">#DIV/0!</f>
        <v>#DIV/0!</v>
      </c>
      <c r="EB15292" s="0" t="e">
        <f aca="false">#DIV/0!</f>
        <v>#DIV/0!</v>
      </c>
      <c r="EC15292" s="0" t="e">
        <f aca="false">#DIV/0!</f>
        <v>#DIV/0!</v>
      </c>
      <c r="ED15292" s="0" t="e">
        <f aca="false">#DIV/0!</f>
        <v>#DIV/0!</v>
      </c>
      <c r="EE15292" s="0" t="n">
        <v>1.5541</v>
      </c>
      <c r="EF15292" s="0" t="e">
        <f aca="false">#DIV/0!</f>
        <v>#DIV/0!</v>
      </c>
      <c r="EG15292" s="0" t="e">
        <f aca="false">#DIV/0!</f>
        <v>#DIV/0!</v>
      </c>
      <c r="EH15292" s="0" t="e">
        <f aca="false">#DIV/0!</f>
        <v>#DIV/0!</v>
      </c>
    </row>
    <row r="15293" customFormat="false" ht="14" hidden="false" customHeight="false" outlineLevel="0" collapsed="false">
      <c r="A15293" s="0" t="s">
        <v>69106</v>
      </c>
      <c r="B15293" s="0" t="s">
        <v>69107</v>
      </c>
      <c r="C15293" s="0" t="s">
        <v>69108</v>
      </c>
      <c r="D15293" s="0" t="s">
        <v>69109</v>
      </c>
      <c r="E15293" s="0" t="s">
        <v>69110</v>
      </c>
      <c r="F15293" s="0" t="n">
        <v>0.99964</v>
      </c>
      <c r="G15293" s="0" t="n">
        <v>34.4543</v>
      </c>
      <c r="H15293" s="0" t="n">
        <v>0.00245284</v>
      </c>
      <c r="I15293" s="0" t="n">
        <v>86.772</v>
      </c>
      <c r="J15293" s="0" t="n">
        <v>53.58</v>
      </c>
      <c r="K15293" s="0" t="n">
        <v>86.772</v>
      </c>
      <c r="L15293" s="0" t="s">
        <v>142</v>
      </c>
      <c r="M15293" s="0" t="s">
        <v>69111</v>
      </c>
      <c r="N15293" s="0" t="s">
        <v>649</v>
      </c>
      <c r="O15293" s="0" t="s">
        <v>1064</v>
      </c>
      <c r="P15293" s="0" t="s">
        <v>69112</v>
      </c>
      <c r="Q15293" s="0" t="s">
        <v>69113</v>
      </c>
      <c r="R15293" s="0" t="n">
        <v>5</v>
      </c>
      <c r="EA15293" s="0" t="e">
        <f aca="false">#DIV/0!</f>
        <v>#DIV/0!</v>
      </c>
      <c r="EB15293" s="0" t="e">
        <f aca="false">#DIV/0!</f>
        <v>#DIV/0!</v>
      </c>
      <c r="EC15293" s="0" t="e">
        <f aca="false">#DIV/0!</f>
        <v>#DIV/0!</v>
      </c>
      <c r="ED15293" s="0" t="e">
        <f aca="false">#DIV/0!</f>
        <v>#DIV/0!</v>
      </c>
      <c r="EE15293" s="0" t="e">
        <f aca="false">#DIV/0!</f>
        <v>#DIV/0!</v>
      </c>
      <c r="EF15293" s="0" t="e">
        <f aca="false">#DIV/0!</f>
        <v>#DIV/0!</v>
      </c>
      <c r="EG15293" s="0" t="e">
        <f aca="false">#DIV/0!</f>
        <v>#DIV/0!</v>
      </c>
      <c r="EH15293" s="0" t="e">
        <f aca="false">#DIV/0!</f>
        <v>#DIV/0!</v>
      </c>
    </row>
    <row r="15294" customFormat="false" ht="14" hidden="false" customHeight="false" outlineLevel="0" collapsed="false">
      <c r="A15294" s="0" t="s">
        <v>69114</v>
      </c>
      <c r="B15294" s="0" t="s">
        <v>69115</v>
      </c>
      <c r="C15294" s="0" t="s">
        <v>69108</v>
      </c>
      <c r="D15294" s="0" t="s">
        <v>69109</v>
      </c>
      <c r="E15294" s="0" t="s">
        <v>69110</v>
      </c>
      <c r="F15294" s="0" t="n">
        <v>0.990356</v>
      </c>
      <c r="G15294" s="0" t="n">
        <v>20.1898</v>
      </c>
      <c r="H15294" s="3" t="n">
        <v>1.69503E-010</v>
      </c>
      <c r="I15294" s="0" t="n">
        <v>131.35</v>
      </c>
      <c r="J15294" s="0" t="n">
        <v>106.62</v>
      </c>
      <c r="K15294" s="0" t="n">
        <v>92.136</v>
      </c>
      <c r="L15294" s="0" t="s">
        <v>142</v>
      </c>
      <c r="M15294" s="0" t="s">
        <v>69116</v>
      </c>
      <c r="N15294" s="0" t="s">
        <v>144</v>
      </c>
      <c r="O15294" s="0" t="s">
        <v>887</v>
      </c>
      <c r="P15294" s="0" t="s">
        <v>69117</v>
      </c>
      <c r="Q15294" s="0" t="s">
        <v>69118</v>
      </c>
      <c r="R15294" s="0" t="n">
        <v>11</v>
      </c>
      <c r="T15294" s="0" t="n">
        <v>1.1897</v>
      </c>
      <c r="U15294" s="0" t="n">
        <v>1.0137</v>
      </c>
      <c r="W15294" s="0" t="n">
        <v>1.0335</v>
      </c>
      <c r="X15294" s="0" t="n">
        <v>0.98946</v>
      </c>
      <c r="Y15294" s="0" t="n">
        <v>1.0841</v>
      </c>
      <c r="AB15294" s="0" t="n">
        <v>1.3165</v>
      </c>
      <c r="AD15294" s="0" t="n">
        <v>1.2165</v>
      </c>
      <c r="AE15294" s="0" t="n">
        <v>1.1907</v>
      </c>
      <c r="AF15294" s="0" t="n">
        <v>1.3069</v>
      </c>
      <c r="AG15294" s="0" t="n">
        <v>1.358</v>
      </c>
      <c r="AH15294" s="0" t="n">
        <v>1.2639</v>
      </c>
      <c r="AJ15294" s="0" t="n">
        <v>1.1483</v>
      </c>
      <c r="AK15294" s="0" t="n">
        <v>1.0739</v>
      </c>
      <c r="AL15294" s="0" t="n">
        <v>1.1221</v>
      </c>
      <c r="AM15294" s="0" t="n">
        <v>1.015</v>
      </c>
      <c r="AN15294" s="0" t="n">
        <v>1.0334</v>
      </c>
      <c r="AO15294" s="0" t="n">
        <v>1.0455</v>
      </c>
      <c r="AP15294" s="0" t="n">
        <v>1.1324</v>
      </c>
      <c r="AQ15294" s="0" t="n">
        <v>1.2089</v>
      </c>
      <c r="AR15294" s="0" t="n">
        <v>1.1736</v>
      </c>
      <c r="AT15294" s="0" t="n">
        <v>1.3041</v>
      </c>
      <c r="AV15294" s="0" t="n">
        <v>1.1452</v>
      </c>
      <c r="AX15294" s="0" t="n">
        <v>1.2386</v>
      </c>
      <c r="AY15294" s="0" t="n">
        <v>1.3357</v>
      </c>
      <c r="AZ15294" s="0" t="n">
        <v>0.90288</v>
      </c>
      <c r="BA15294" s="0" t="n">
        <v>1.2674</v>
      </c>
      <c r="BB15294" s="0" t="n">
        <v>0.95976</v>
      </c>
      <c r="BC15294" s="0" t="n">
        <v>1.2022</v>
      </c>
      <c r="BD15294" s="0" t="n">
        <v>1.042</v>
      </c>
      <c r="BE15294" s="0" t="n">
        <v>1.1133</v>
      </c>
      <c r="BF15294" s="0" t="n">
        <v>1.0467</v>
      </c>
      <c r="BG15294" s="0" t="n">
        <v>0.80591</v>
      </c>
      <c r="BH15294" s="0" t="n">
        <v>1.3297</v>
      </c>
      <c r="BI15294" s="0" t="n">
        <v>1.455</v>
      </c>
      <c r="BJ15294" s="0" t="n">
        <v>1.2911</v>
      </c>
      <c r="BK15294" s="0" t="n">
        <v>1.255</v>
      </c>
      <c r="BL15294" s="0" t="n">
        <v>1.0504</v>
      </c>
      <c r="BM15294" s="0" t="n">
        <v>1.4434</v>
      </c>
      <c r="BN15294" s="0" t="n">
        <v>1.1707</v>
      </c>
      <c r="CA15294" s="0" t="n">
        <v>1.2197</v>
      </c>
      <c r="CB15294" s="0" t="n">
        <v>1.1491</v>
      </c>
      <c r="CC15294" s="0" t="n">
        <v>0.74254</v>
      </c>
      <c r="CE15294" s="0" t="n">
        <v>1.1964</v>
      </c>
      <c r="CF15294" s="0" t="n">
        <v>1.1879</v>
      </c>
      <c r="CG15294" s="0" t="n">
        <v>1.3445</v>
      </c>
      <c r="CH15294" s="0" t="n">
        <v>1.1677</v>
      </c>
      <c r="CI15294" s="0" t="n">
        <v>1.0673</v>
      </c>
      <c r="CJ15294" s="0" t="n">
        <v>1.251</v>
      </c>
      <c r="CK15294" s="0" t="n">
        <v>1.1853</v>
      </c>
      <c r="CL15294" s="0" t="n">
        <v>1.3971</v>
      </c>
      <c r="CM15294" s="0" t="n">
        <v>1.1384</v>
      </c>
      <c r="CN15294" s="0" t="n">
        <v>1.2554</v>
      </c>
      <c r="CO15294" s="0" t="n">
        <v>1.2426</v>
      </c>
      <c r="CP15294" s="0" t="n">
        <v>1.2719</v>
      </c>
      <c r="CQ15294" s="0" t="n">
        <v>1.1005</v>
      </c>
      <c r="CR15294" s="0" t="n">
        <v>1.3533</v>
      </c>
      <c r="CS15294" s="0" t="n">
        <v>1.183</v>
      </c>
      <c r="CT15294" s="0" t="n">
        <v>1.3886</v>
      </c>
      <c r="CX15294" s="0" t="n">
        <v>0.93877</v>
      </c>
      <c r="CY15294" s="0" t="n">
        <v>1.1104</v>
      </c>
      <c r="CZ15294" s="0" t="n">
        <v>1.0929</v>
      </c>
      <c r="DB15294" s="0" t="n">
        <v>1.0762</v>
      </c>
      <c r="DC15294" s="0" t="n">
        <v>1.2494</v>
      </c>
      <c r="DD15294" s="0" t="n">
        <v>1.3756</v>
      </c>
      <c r="DE15294" s="0" t="n">
        <v>1.2389</v>
      </c>
      <c r="DF15294" s="0" t="n">
        <v>1.2982</v>
      </c>
      <c r="DG15294" s="0" t="n">
        <v>1.2266</v>
      </c>
      <c r="DH15294" s="0" t="n">
        <v>1.212</v>
      </c>
      <c r="DI15294" s="0" t="n">
        <v>1.1701</v>
      </c>
      <c r="DJ15294" s="0" t="n">
        <v>1.3263</v>
      </c>
      <c r="DK15294" s="0" t="n">
        <v>0.98897</v>
      </c>
      <c r="DL15294" s="0" t="n">
        <v>1.0237</v>
      </c>
      <c r="DM15294" s="0" t="n">
        <v>0.93268</v>
      </c>
      <c r="DN15294" s="0" t="n">
        <v>0.97852</v>
      </c>
      <c r="DO15294" s="0" t="n">
        <v>1.1714</v>
      </c>
      <c r="DP15294" s="0" t="n">
        <v>1.1562</v>
      </c>
      <c r="DQ15294" s="0" t="n">
        <v>0.94323</v>
      </c>
      <c r="DS15294" s="0" t="n">
        <v>1.2457</v>
      </c>
      <c r="DT15294" s="0" t="n">
        <v>1.2545</v>
      </c>
      <c r="DW15294" s="0" t="n">
        <v>1.1844</v>
      </c>
      <c r="DX15294" s="0" t="n">
        <v>1.2993</v>
      </c>
      <c r="DY15294" s="0" t="n">
        <v>1.3117</v>
      </c>
      <c r="DZ15294" s="0" t="n">
        <v>1.2591</v>
      </c>
      <c r="EA15294" s="0" t="n">
        <v>1.11683666666667</v>
      </c>
      <c r="EB15294" s="0" t="n">
        <v>1.17678</v>
      </c>
      <c r="EC15294" s="0" t="n">
        <v>1.2025</v>
      </c>
      <c r="ED15294" s="0" t="n">
        <v>1.178712</v>
      </c>
      <c r="EE15294" s="0" t="n">
        <v>1.13928</v>
      </c>
      <c r="EF15294" s="0" t="n">
        <v>1.09456</v>
      </c>
      <c r="EG15294" s="0" t="n">
        <v>1.20886</v>
      </c>
      <c r="EH15294" s="0" t="n">
        <v>1.17046</v>
      </c>
    </row>
    <row r="15295" customFormat="false" ht="14" hidden="false" customHeight="false" outlineLevel="0" collapsed="false">
      <c r="A15295" s="0" t="s">
        <v>69114</v>
      </c>
      <c r="B15295" s="0" t="s">
        <v>69119</v>
      </c>
      <c r="C15295" s="0" t="s">
        <v>69108</v>
      </c>
      <c r="D15295" s="0" t="s">
        <v>69109</v>
      </c>
      <c r="E15295" s="0" t="s">
        <v>69110</v>
      </c>
      <c r="F15295" s="0" t="n">
        <v>0.939504</v>
      </c>
      <c r="G15295" s="0" t="n">
        <v>13.6315</v>
      </c>
      <c r="H15295" s="0" t="n">
        <v>0.00169536</v>
      </c>
      <c r="I15295" s="0" t="n">
        <v>89.189</v>
      </c>
      <c r="J15295" s="0" t="n">
        <v>61.73</v>
      </c>
      <c r="K15295" s="0" t="n">
        <v>56.339</v>
      </c>
      <c r="L15295" s="0" t="s">
        <v>142</v>
      </c>
      <c r="M15295" s="0" t="s">
        <v>69120</v>
      </c>
      <c r="N15295" s="0" t="s">
        <v>670</v>
      </c>
      <c r="O15295" s="0" t="s">
        <v>453</v>
      </c>
      <c r="P15295" s="0" t="s">
        <v>69121</v>
      </c>
      <c r="Q15295" s="0" t="s">
        <v>69122</v>
      </c>
      <c r="R15295" s="0" t="n">
        <v>15</v>
      </c>
      <c r="AA15295" s="0" t="n">
        <v>1.2545</v>
      </c>
      <c r="AD15295" s="0" t="n">
        <v>1.2209</v>
      </c>
      <c r="AF15295" s="0" t="n">
        <v>1.1584</v>
      </c>
      <c r="BF15295" s="0" t="n">
        <v>0.92356</v>
      </c>
      <c r="BO15295" s="0" t="n">
        <v>1.2098</v>
      </c>
      <c r="CH15295" s="0" t="n">
        <v>1.1959</v>
      </c>
      <c r="DG15295" s="0" t="n">
        <v>1.2011</v>
      </c>
      <c r="EA15295" s="0" t="n">
        <v>1.2545</v>
      </c>
      <c r="EB15295" s="0" t="e">
        <f aca="false">#DIV/0!</f>
        <v>#DIV/0!</v>
      </c>
      <c r="EC15295" s="0" t="e">
        <f aca="false">#DIV/0!</f>
        <v>#DIV/0!</v>
      </c>
      <c r="ED15295" s="0" t="n">
        <v>1.2209</v>
      </c>
      <c r="EE15295" s="0" t="e">
        <f aca="false">#DIV/0!</f>
        <v>#DIV/0!</v>
      </c>
      <c r="EF15295" s="0" t="n">
        <v>1.1584</v>
      </c>
      <c r="EG15295" s="0" t="e">
        <f aca="false">#DIV/0!</f>
        <v>#DIV/0!</v>
      </c>
      <c r="EH15295" s="0" t="n">
        <v>0.92356</v>
      </c>
    </row>
    <row r="15296" customFormat="false" ht="14" hidden="false" customHeight="false" outlineLevel="0" collapsed="false">
      <c r="A15296" s="0" t="s">
        <v>69114</v>
      </c>
      <c r="B15296" s="0" t="s">
        <v>69123</v>
      </c>
      <c r="C15296" s="0" t="s">
        <v>69108</v>
      </c>
      <c r="D15296" s="0" t="s">
        <v>69109</v>
      </c>
      <c r="E15296" s="0" t="s">
        <v>69110</v>
      </c>
      <c r="F15296" s="0" t="n">
        <v>0.969153</v>
      </c>
      <c r="G15296" s="0" t="n">
        <v>15.0096</v>
      </c>
      <c r="H15296" s="3" t="n">
        <v>4.39569E-010</v>
      </c>
      <c r="I15296" s="0" t="n">
        <v>130.02</v>
      </c>
      <c r="J15296" s="0" t="n">
        <v>104.76</v>
      </c>
      <c r="K15296" s="0" t="n">
        <v>97.57</v>
      </c>
      <c r="L15296" s="0" t="s">
        <v>149</v>
      </c>
      <c r="M15296" s="0" t="s">
        <v>69124</v>
      </c>
      <c r="N15296" s="0" t="s">
        <v>144</v>
      </c>
      <c r="O15296" s="0" t="s">
        <v>145</v>
      </c>
      <c r="P15296" s="0" t="s">
        <v>69125</v>
      </c>
      <c r="Q15296" s="0" t="s">
        <v>69126</v>
      </c>
      <c r="R15296" s="0" t="n">
        <v>9</v>
      </c>
      <c r="T15296" s="0" t="n">
        <v>1.0043</v>
      </c>
      <c r="V15296" s="0" t="n">
        <v>1.0778</v>
      </c>
      <c r="AC15296" s="0" t="n">
        <v>1.2271</v>
      </c>
      <c r="AI15296" s="0" t="n">
        <v>1.0546</v>
      </c>
      <c r="AJ15296" s="0" t="n">
        <v>1.0784</v>
      </c>
      <c r="AK15296" s="0" t="n">
        <v>1.0876</v>
      </c>
      <c r="AM15296" s="0" t="n">
        <v>1.0289</v>
      </c>
      <c r="AP15296" s="0" t="n">
        <v>1.1449</v>
      </c>
      <c r="AR15296" s="0" t="n">
        <v>1.2782</v>
      </c>
      <c r="AS15296" s="0" t="n">
        <v>1.2469</v>
      </c>
      <c r="AV15296" s="0" t="n">
        <v>1.1589</v>
      </c>
      <c r="AY15296" s="0" t="n">
        <v>0.79651</v>
      </c>
      <c r="BB15296" s="0" t="n">
        <v>1.0066</v>
      </c>
      <c r="BQ15296" s="0" t="n">
        <v>1.2877</v>
      </c>
      <c r="BS15296" s="0" t="n">
        <v>1.3901</v>
      </c>
      <c r="BU15296" s="0" t="n">
        <v>0.73708</v>
      </c>
      <c r="BV15296" s="0" t="n">
        <v>1.2998</v>
      </c>
      <c r="BX15296" s="0" t="n">
        <v>1.0998</v>
      </c>
      <c r="BY15296" s="0" t="n">
        <v>1.2582</v>
      </c>
      <c r="BZ15296" s="0" t="n">
        <v>1.1733</v>
      </c>
      <c r="CN15296" s="0" t="n">
        <v>1.146</v>
      </c>
      <c r="CO15296" s="0" t="n">
        <v>0.85109</v>
      </c>
      <c r="CP15296" s="0" t="n">
        <v>0.70569</v>
      </c>
      <c r="CS15296" s="0" t="n">
        <v>1.3741</v>
      </c>
      <c r="CT15296" s="0" t="n">
        <v>1.2542</v>
      </c>
      <c r="CV15296" s="0" t="n">
        <v>0.99377</v>
      </c>
      <c r="CW15296" s="0" t="n">
        <v>1.0098</v>
      </c>
      <c r="DK15296" s="0" t="n">
        <v>1.0352</v>
      </c>
      <c r="DN15296" s="0" t="n">
        <v>1.047</v>
      </c>
      <c r="DQ15296" s="0" t="n">
        <v>0.95634</v>
      </c>
      <c r="DR15296" s="0" t="n">
        <v>1.1678</v>
      </c>
      <c r="DU15296" s="0" t="n">
        <v>1.2498</v>
      </c>
      <c r="DV15296" s="0" t="n">
        <v>1.3325</v>
      </c>
      <c r="DX15296" s="0" t="n">
        <v>1.3744</v>
      </c>
      <c r="EA15296" s="0" t="n">
        <v>0.925555</v>
      </c>
      <c r="EB15296" s="0" t="n">
        <v>1.1203</v>
      </c>
      <c r="EC15296" s="0" t="n">
        <v>1.1872</v>
      </c>
      <c r="ED15296" s="0" t="n">
        <v>1.0422</v>
      </c>
      <c r="EE15296" s="0" t="n">
        <v>1.0289</v>
      </c>
      <c r="EF15296" s="0" t="n">
        <v>1.1589</v>
      </c>
      <c r="EG15296" s="0" t="e">
        <f aca="false">#DIV/0!</f>
        <v>#DIV/0!</v>
      </c>
      <c r="EH15296" s="0" t="n">
        <v>1.1449</v>
      </c>
    </row>
    <row r="15297" customFormat="false" ht="14" hidden="false" customHeight="false" outlineLevel="0" collapsed="false">
      <c r="A15297" s="0" t="s">
        <v>69114</v>
      </c>
      <c r="B15297" s="0" t="s">
        <v>69127</v>
      </c>
      <c r="C15297" s="0" t="s">
        <v>69108</v>
      </c>
      <c r="D15297" s="0" t="s">
        <v>69109</v>
      </c>
      <c r="E15297" s="0" t="s">
        <v>69110</v>
      </c>
      <c r="F15297" s="0" t="n">
        <v>0.816319</v>
      </c>
      <c r="G15297" s="0" t="n">
        <v>7.59163</v>
      </c>
      <c r="H15297" s="0" t="n">
        <v>0.00110018</v>
      </c>
      <c r="I15297" s="0" t="n">
        <v>86.772</v>
      </c>
      <c r="J15297" s="0" t="n">
        <v>70.507</v>
      </c>
      <c r="K15297" s="0" t="n">
        <v>65.295</v>
      </c>
      <c r="L15297" s="0" t="s">
        <v>162</v>
      </c>
      <c r="M15297" s="0" t="s">
        <v>69128</v>
      </c>
      <c r="N15297" s="0" t="s">
        <v>144</v>
      </c>
      <c r="O15297" s="0" t="s">
        <v>1771</v>
      </c>
      <c r="P15297" s="0" t="s">
        <v>69129</v>
      </c>
      <c r="Q15297" s="0" t="s">
        <v>69130</v>
      </c>
      <c r="R15297" s="0" t="n">
        <v>10</v>
      </c>
      <c r="S15297" s="0" t="n">
        <v>1.0479</v>
      </c>
      <c r="BS15297" s="0" t="n">
        <v>1.0917</v>
      </c>
      <c r="BU15297" s="0" t="n">
        <v>0.69825</v>
      </c>
      <c r="BX15297" s="0" t="n">
        <v>1.0165</v>
      </c>
      <c r="BY15297" s="0" t="n">
        <v>0.96919</v>
      </c>
      <c r="BZ15297" s="0" t="n">
        <v>1.0816</v>
      </c>
      <c r="CA15297" s="0" t="n">
        <v>1.0632</v>
      </c>
      <c r="CB15297" s="0" t="n">
        <v>0.9907</v>
      </c>
      <c r="CD15297" s="0" t="n">
        <v>1.2134</v>
      </c>
      <c r="CF15297" s="0" t="n">
        <v>1.4105</v>
      </c>
      <c r="EA15297" s="0" t="n">
        <v>1.0479</v>
      </c>
      <c r="EB15297" s="0" t="e">
        <f aca="false">#DIV/0!</f>
        <v>#DIV/0!</v>
      </c>
      <c r="EC15297" s="0" t="e">
        <f aca="false">#DIV/0!</f>
        <v>#DIV/0!</v>
      </c>
      <c r="ED15297" s="0" t="e">
        <f aca="false">#DIV/0!</f>
        <v>#DIV/0!</v>
      </c>
      <c r="EE15297" s="0" t="e">
        <f aca="false">#DIV/0!</f>
        <v>#DIV/0!</v>
      </c>
      <c r="EF15297" s="0" t="e">
        <f aca="false">#DIV/0!</f>
        <v>#DIV/0!</v>
      </c>
      <c r="EG15297" s="0" t="e">
        <f aca="false">#DIV/0!</f>
        <v>#DIV/0!</v>
      </c>
      <c r="EH15297" s="0" t="e">
        <f aca="false">#DIV/0!</f>
        <v>#DIV/0!</v>
      </c>
    </row>
    <row r="15298" customFormat="false" ht="14" hidden="false" customHeight="false" outlineLevel="0" collapsed="false">
      <c r="A15298" s="0" t="s">
        <v>69131</v>
      </c>
      <c r="B15298" s="0" t="s">
        <v>3745</v>
      </c>
      <c r="C15298" s="0" t="s">
        <v>69132</v>
      </c>
      <c r="D15298" s="0" t="s">
        <v>69133</v>
      </c>
      <c r="E15298" s="0" t="s">
        <v>69134</v>
      </c>
      <c r="F15298" s="0" t="n">
        <v>1</v>
      </c>
      <c r="G15298" s="0" t="n">
        <v>110.387</v>
      </c>
      <c r="H15298" s="3" t="n">
        <v>1.14266E-007</v>
      </c>
      <c r="I15298" s="0" t="n">
        <v>190.53</v>
      </c>
      <c r="J15298" s="0" t="n">
        <v>128.45</v>
      </c>
      <c r="K15298" s="0" t="n">
        <v>110.39</v>
      </c>
      <c r="L15298" s="0" t="s">
        <v>142</v>
      </c>
      <c r="M15298" s="0" t="s">
        <v>69135</v>
      </c>
      <c r="N15298" s="0" t="s">
        <v>144</v>
      </c>
      <c r="O15298" s="0" t="s">
        <v>613</v>
      </c>
      <c r="P15298" s="0" t="s">
        <v>69136</v>
      </c>
      <c r="Q15298" s="0" t="s">
        <v>69137</v>
      </c>
      <c r="R15298" s="0" t="n">
        <v>10</v>
      </c>
      <c r="S15298" s="0" t="n">
        <v>0.94659</v>
      </c>
      <c r="T15298" s="0" t="n">
        <v>0.96568</v>
      </c>
      <c r="U15298" s="0" t="n">
        <v>0.92471</v>
      </c>
      <c r="V15298" s="0" t="n">
        <v>0.98529</v>
      </c>
      <c r="W15298" s="0" t="n">
        <v>1.0451</v>
      </c>
      <c r="X15298" s="0" t="n">
        <v>1.0317</v>
      </c>
      <c r="Y15298" s="0" t="n">
        <v>1.0834</v>
      </c>
      <c r="Z15298" s="0" t="n">
        <v>0.99269</v>
      </c>
      <c r="AA15298" s="0" t="n">
        <v>1.1132</v>
      </c>
      <c r="AB15298" s="0" t="n">
        <v>1.0628</v>
      </c>
      <c r="AC15298" s="0" t="n">
        <v>0.92172</v>
      </c>
      <c r="AD15298" s="0" t="n">
        <v>0.90151</v>
      </c>
      <c r="AE15298" s="0" t="n">
        <v>0.95197</v>
      </c>
      <c r="AF15298" s="0" t="n">
        <v>1.0074</v>
      </c>
      <c r="AG15298" s="0" t="n">
        <v>1.0394</v>
      </c>
      <c r="AH15298" s="0" t="n">
        <v>1.0674</v>
      </c>
      <c r="AI15298" s="0" t="n">
        <v>0.89489</v>
      </c>
      <c r="AJ15298" s="0" t="n">
        <v>0.98743</v>
      </c>
      <c r="AK15298" s="0" t="n">
        <v>1.0075</v>
      </c>
      <c r="AL15298" s="0" t="n">
        <v>0.84001</v>
      </c>
      <c r="AM15298" s="0" t="n">
        <v>0.97879</v>
      </c>
      <c r="AN15298" s="0" t="n">
        <v>1.0015</v>
      </c>
      <c r="AO15298" s="0" t="n">
        <v>1.0593</v>
      </c>
      <c r="AP15298" s="0" t="n">
        <v>1.124</v>
      </c>
      <c r="AQ15298" s="0" t="n">
        <v>0.99232</v>
      </c>
      <c r="AR15298" s="0" t="n">
        <v>0.93063</v>
      </c>
      <c r="AS15298" s="0" t="n">
        <v>1.0272</v>
      </c>
      <c r="AT15298" s="0" t="n">
        <v>1.0201</v>
      </c>
      <c r="AU15298" s="0" t="n">
        <v>1.0075</v>
      </c>
      <c r="AV15298" s="0" t="n">
        <v>0.99662</v>
      </c>
      <c r="AX15298" s="0" t="n">
        <v>0.91777</v>
      </c>
      <c r="AY15298" s="0" t="n">
        <v>1.067</v>
      </c>
      <c r="AZ15298" s="0" t="n">
        <v>1.0767</v>
      </c>
      <c r="BA15298" s="0" t="n">
        <v>1.1141</v>
      </c>
      <c r="BB15298" s="0" t="n">
        <v>1.0913</v>
      </c>
      <c r="BC15298" s="0" t="n">
        <v>0.96568</v>
      </c>
      <c r="BD15298" s="0" t="n">
        <v>1.1186</v>
      </c>
      <c r="BE15298" s="0" t="n">
        <v>0.9329</v>
      </c>
      <c r="BF15298" s="0" t="n">
        <v>1.1082</v>
      </c>
      <c r="BG15298" s="0" t="n">
        <v>0.57186</v>
      </c>
      <c r="BH15298" s="0" t="n">
        <v>0.87537</v>
      </c>
      <c r="BI15298" s="0" t="n">
        <v>0.85029</v>
      </c>
      <c r="BJ15298" s="0" t="n">
        <v>0.91156</v>
      </c>
      <c r="BK15298" s="0" t="n">
        <v>0.88514</v>
      </c>
      <c r="BL15298" s="0" t="n">
        <v>0.93793</v>
      </c>
      <c r="BM15298" s="0" t="n">
        <v>0.84834</v>
      </c>
      <c r="BN15298" s="0" t="n">
        <v>0.84988</v>
      </c>
      <c r="BO15298" s="0" t="n">
        <v>1.0046</v>
      </c>
      <c r="BP15298" s="0" t="n">
        <v>0.93698</v>
      </c>
      <c r="BQ15298" s="0" t="n">
        <v>0.95795</v>
      </c>
      <c r="BR15298" s="0" t="n">
        <v>0.86158</v>
      </c>
      <c r="BS15298" s="0" t="n">
        <v>0.90495</v>
      </c>
      <c r="BT15298" s="0" t="n">
        <v>0.96405</v>
      </c>
      <c r="BU15298" s="0" t="n">
        <v>0.5308</v>
      </c>
      <c r="BV15298" s="0" t="n">
        <v>0.89298</v>
      </c>
      <c r="BW15298" s="0" t="n">
        <v>0.97603</v>
      </c>
      <c r="BX15298" s="0" t="n">
        <v>1.0647</v>
      </c>
      <c r="BY15298" s="0" t="n">
        <v>0.9858</v>
      </c>
      <c r="BZ15298" s="0" t="n">
        <v>0.90381</v>
      </c>
      <c r="CA15298" s="0" t="n">
        <v>0.94744</v>
      </c>
      <c r="CB15298" s="0" t="n">
        <v>1.0285</v>
      </c>
      <c r="CC15298" s="0" t="n">
        <v>0.51061</v>
      </c>
      <c r="CD15298" s="0" t="n">
        <v>0.86658</v>
      </c>
      <c r="CE15298" s="0" t="n">
        <v>0.9822</v>
      </c>
      <c r="CF15298" s="0" t="n">
        <v>1.072</v>
      </c>
      <c r="CG15298" s="0" t="n">
        <v>0.94329</v>
      </c>
      <c r="CH15298" s="0" t="n">
        <v>0.97173</v>
      </c>
      <c r="CI15298" s="0" t="n">
        <v>0.94129</v>
      </c>
      <c r="CJ15298" s="0" t="n">
        <v>0.9846</v>
      </c>
      <c r="CK15298" s="0" t="n">
        <v>1.109</v>
      </c>
      <c r="CL15298" s="0" t="n">
        <v>1.0618</v>
      </c>
      <c r="CM15298" s="0" t="n">
        <v>0.94973</v>
      </c>
      <c r="CN15298" s="0" t="n">
        <v>1.0738</v>
      </c>
      <c r="CO15298" s="0" t="n">
        <v>0.91049</v>
      </c>
      <c r="CP15298" s="0" t="n">
        <v>0.93524</v>
      </c>
      <c r="CQ15298" s="0" t="n">
        <v>0.86834</v>
      </c>
      <c r="CR15298" s="0" t="n">
        <v>1.0773</v>
      </c>
      <c r="CS15298" s="0" t="n">
        <v>1.1441</v>
      </c>
      <c r="CT15298" s="0" t="n">
        <v>1.0947</v>
      </c>
      <c r="CU15298" s="0" t="n">
        <v>0.95302</v>
      </c>
      <c r="CV15298" s="0" t="n">
        <v>0.90736</v>
      </c>
      <c r="CW15298" s="0" t="n">
        <v>0.8761</v>
      </c>
      <c r="CX15298" s="0" t="n">
        <v>0.81658</v>
      </c>
      <c r="CY15298" s="0" t="n">
        <v>0.97908</v>
      </c>
      <c r="CZ15298" s="0" t="n">
        <v>0.9359</v>
      </c>
      <c r="DA15298" s="0" t="n">
        <v>1.0101</v>
      </c>
      <c r="DB15298" s="0" t="n">
        <v>0.9539</v>
      </c>
      <c r="DC15298" s="0" t="n">
        <v>1.0197</v>
      </c>
      <c r="DD15298" s="0" t="n">
        <v>1.0455</v>
      </c>
      <c r="DE15298" s="0" t="n">
        <v>1.0267</v>
      </c>
      <c r="DF15298" s="0" t="n">
        <v>0.93953</v>
      </c>
      <c r="DG15298" s="0" t="n">
        <v>0.96229</v>
      </c>
      <c r="DH15298" s="0" t="n">
        <v>0.94721</v>
      </c>
      <c r="DI15298" s="0" t="n">
        <v>0.97693</v>
      </c>
      <c r="DJ15298" s="0" t="n">
        <v>1.0927</v>
      </c>
      <c r="DK15298" s="0" t="n">
        <v>1.0756</v>
      </c>
      <c r="DL15298" s="0" t="n">
        <v>0.99447</v>
      </c>
      <c r="DM15298" s="0" t="n">
        <v>0.94895</v>
      </c>
      <c r="DN15298" s="0" t="n">
        <v>1.1664</v>
      </c>
      <c r="DO15298" s="0" t="n">
        <v>1.0553</v>
      </c>
      <c r="DP15298" s="0" t="n">
        <v>1.0698</v>
      </c>
      <c r="DQ15298" s="0" t="n">
        <v>0.85277</v>
      </c>
      <c r="DR15298" s="0" t="n">
        <v>0.98311</v>
      </c>
      <c r="DS15298" s="0" t="n">
        <v>0.86463</v>
      </c>
      <c r="DT15298" s="0" t="n">
        <v>1.0232</v>
      </c>
      <c r="DU15298" s="0" t="n">
        <v>1.1353</v>
      </c>
      <c r="DV15298" s="0" t="n">
        <v>1.064</v>
      </c>
      <c r="DW15298" s="0" t="n">
        <v>1.0361</v>
      </c>
      <c r="DX15298" s="0" t="n">
        <v>0.96758</v>
      </c>
      <c r="DY15298" s="0" t="n">
        <v>0.94884</v>
      </c>
      <c r="DZ15298" s="0" t="n">
        <v>0.92082</v>
      </c>
      <c r="EA15298" s="0" t="n">
        <v>0.930976666666667</v>
      </c>
      <c r="EB15298" s="0" t="n">
        <v>0.983101666666667</v>
      </c>
      <c r="EC15298" s="0" t="n">
        <v>0.974253333333333</v>
      </c>
      <c r="ED15298" s="0" t="n">
        <v>0.958295</v>
      </c>
      <c r="EE15298" s="0" t="n">
        <v>0.972363333333333</v>
      </c>
      <c r="EF15298" s="0" t="n">
        <v>1.015625</v>
      </c>
      <c r="EG15298" s="0" t="n">
        <v>0.992668</v>
      </c>
      <c r="EH15298" s="0" t="n">
        <v>1.00999</v>
      </c>
    </row>
    <row r="15299" customFormat="false" ht="14" hidden="false" customHeight="false" outlineLevel="0" collapsed="false">
      <c r="A15299" s="0" t="s">
        <v>69138</v>
      </c>
      <c r="B15299" s="0" t="n">
        <v>380</v>
      </c>
      <c r="C15299" s="0" t="s">
        <v>69138</v>
      </c>
      <c r="D15299" s="0" t="s">
        <v>69139</v>
      </c>
      <c r="E15299" s="0" t="s">
        <v>69140</v>
      </c>
      <c r="F15299" s="0" t="n">
        <v>0.721289</v>
      </c>
      <c r="G15299" s="0" t="n">
        <v>7.34118</v>
      </c>
      <c r="H15299" s="0" t="n">
        <v>0.00038523</v>
      </c>
      <c r="I15299" s="0" t="n">
        <v>58.093</v>
      </c>
      <c r="J15299" s="0" t="n">
        <v>41.506</v>
      </c>
      <c r="K15299" s="0" t="n">
        <v>58.093</v>
      </c>
      <c r="L15299" s="0" t="s">
        <v>142</v>
      </c>
      <c r="M15299" s="0" t="s">
        <v>69141</v>
      </c>
      <c r="N15299" s="0" t="s">
        <v>144</v>
      </c>
      <c r="O15299" s="0" t="s">
        <v>229</v>
      </c>
      <c r="P15299" s="0" t="s">
        <v>69142</v>
      </c>
      <c r="Q15299" s="0" t="s">
        <v>69143</v>
      </c>
      <c r="R15299" s="0" t="n">
        <v>2</v>
      </c>
      <c r="EA15299" s="0" t="e">
        <f aca="false">#DIV/0!</f>
        <v>#DIV/0!</v>
      </c>
      <c r="EB15299" s="0" t="e">
        <f aca="false">#DIV/0!</f>
        <v>#DIV/0!</v>
      </c>
      <c r="EC15299" s="0" t="e">
        <f aca="false">#DIV/0!</f>
        <v>#DIV/0!</v>
      </c>
      <c r="ED15299" s="0" t="e">
        <f aca="false">#DIV/0!</f>
        <v>#DIV/0!</v>
      </c>
      <c r="EE15299" s="0" t="e">
        <f aca="false">#DIV/0!</f>
        <v>#DIV/0!</v>
      </c>
      <c r="EF15299" s="0" t="e">
        <f aca="false">#DIV/0!</f>
        <v>#DIV/0!</v>
      </c>
      <c r="EG15299" s="0" t="e">
        <f aca="false">#DIV/0!</f>
        <v>#DIV/0!</v>
      </c>
      <c r="EH15299" s="0" t="e">
        <f aca="false">#DIV/0!</f>
        <v>#DIV/0!</v>
      </c>
    </row>
    <row r="15300" customFormat="false" ht="14" hidden="false" customHeight="false" outlineLevel="0" collapsed="false">
      <c r="A15300" s="0" t="s">
        <v>69138</v>
      </c>
      <c r="B15300" s="0" t="n">
        <v>385</v>
      </c>
      <c r="C15300" s="0" t="s">
        <v>69138</v>
      </c>
      <c r="D15300" s="0" t="s">
        <v>69139</v>
      </c>
      <c r="E15300" s="0" t="s">
        <v>69140</v>
      </c>
      <c r="F15300" s="0" t="n">
        <v>0.890199</v>
      </c>
      <c r="G15300" s="0" t="n">
        <v>13.9108</v>
      </c>
      <c r="H15300" s="3" t="n">
        <v>6.72E-006</v>
      </c>
      <c r="I15300" s="0" t="n">
        <v>84.398</v>
      </c>
      <c r="J15300" s="0" t="n">
        <v>57.071</v>
      </c>
      <c r="K15300" s="0" t="n">
        <v>53.278</v>
      </c>
      <c r="L15300" s="0" t="s">
        <v>142</v>
      </c>
      <c r="M15300" s="0" t="s">
        <v>69144</v>
      </c>
      <c r="N15300" s="0" t="s">
        <v>144</v>
      </c>
      <c r="O15300" s="0" t="s">
        <v>383</v>
      </c>
      <c r="P15300" s="0" t="s">
        <v>69145</v>
      </c>
      <c r="Q15300" s="0" t="s">
        <v>69146</v>
      </c>
      <c r="R15300" s="0" t="n">
        <v>7</v>
      </c>
      <c r="EA15300" s="0" t="e">
        <f aca="false">#DIV/0!</f>
        <v>#DIV/0!</v>
      </c>
      <c r="EB15300" s="0" t="e">
        <f aca="false">#DIV/0!</f>
        <v>#DIV/0!</v>
      </c>
      <c r="EC15300" s="0" t="e">
        <f aca="false">#DIV/0!</f>
        <v>#DIV/0!</v>
      </c>
      <c r="ED15300" s="0" t="e">
        <f aca="false">#DIV/0!</f>
        <v>#DIV/0!</v>
      </c>
      <c r="EE15300" s="0" t="e">
        <f aca="false">#DIV/0!</f>
        <v>#DIV/0!</v>
      </c>
      <c r="EF15300" s="0" t="e">
        <f aca="false">#DIV/0!</f>
        <v>#DIV/0!</v>
      </c>
      <c r="EG15300" s="0" t="e">
        <f aca="false">#DIV/0!</f>
        <v>#DIV/0!</v>
      </c>
      <c r="EH15300" s="0" t="e">
        <f aca="false">#DIV/0!</f>
        <v>#DIV/0!</v>
      </c>
    </row>
    <row r="15301" customFormat="false" ht="14" hidden="false" customHeight="false" outlineLevel="0" collapsed="false">
      <c r="A15301" s="0" t="s">
        <v>69147</v>
      </c>
      <c r="B15301" s="0" t="s">
        <v>69148</v>
      </c>
      <c r="C15301" s="0" t="s">
        <v>69149</v>
      </c>
      <c r="D15301" s="0" t="s">
        <v>69150</v>
      </c>
      <c r="E15301" s="0" t="s">
        <v>69151</v>
      </c>
      <c r="F15301" s="0" t="n">
        <v>1</v>
      </c>
      <c r="G15301" s="0" t="n">
        <v>101.311</v>
      </c>
      <c r="H15301" s="3" t="n">
        <v>2.85405E-295</v>
      </c>
      <c r="I15301" s="0" t="n">
        <v>295.52</v>
      </c>
      <c r="J15301" s="0" t="n">
        <v>250.38</v>
      </c>
      <c r="K15301" s="0" t="n">
        <v>203.03</v>
      </c>
      <c r="L15301" s="0" t="s">
        <v>142</v>
      </c>
      <c r="M15301" s="0" t="s">
        <v>69152</v>
      </c>
      <c r="N15301" s="0" t="s">
        <v>7759</v>
      </c>
      <c r="O15301" s="0" t="s">
        <v>1644</v>
      </c>
      <c r="P15301" s="0" t="s">
        <v>69153</v>
      </c>
      <c r="Q15301" s="0" t="s">
        <v>69154</v>
      </c>
      <c r="R15301" s="0" t="n">
        <v>6</v>
      </c>
      <c r="EA15301" s="0" t="e">
        <f aca="false">#DIV/0!</f>
        <v>#DIV/0!</v>
      </c>
      <c r="EB15301" s="0" t="e">
        <f aca="false">#DIV/0!</f>
        <v>#DIV/0!</v>
      </c>
      <c r="EC15301" s="0" t="e">
        <f aca="false">#DIV/0!</f>
        <v>#DIV/0!</v>
      </c>
      <c r="ED15301" s="0" t="e">
        <f aca="false">#DIV/0!</f>
        <v>#DIV/0!</v>
      </c>
      <c r="EE15301" s="0" t="e">
        <f aca="false">#DIV/0!</f>
        <v>#DIV/0!</v>
      </c>
      <c r="EF15301" s="0" t="e">
        <f aca="false">#DIV/0!</f>
        <v>#DIV/0!</v>
      </c>
      <c r="EG15301" s="0" t="e">
        <f aca="false">#DIV/0!</f>
        <v>#DIV/0!</v>
      </c>
      <c r="EH15301" s="0" t="e">
        <f aca="false">#DIV/0!</f>
        <v>#DIV/0!</v>
      </c>
    </row>
    <row r="15302" customFormat="false" ht="14" hidden="false" customHeight="false" outlineLevel="0" collapsed="false">
      <c r="A15302" s="0" t="s">
        <v>69149</v>
      </c>
      <c r="B15302" s="0" t="n">
        <v>130</v>
      </c>
      <c r="C15302" s="0" t="s">
        <v>69149</v>
      </c>
      <c r="E15302" s="0" t="s">
        <v>69151</v>
      </c>
      <c r="F15302" s="0" t="n">
        <v>0.898417</v>
      </c>
      <c r="G15302" s="0" t="n">
        <v>9.62736</v>
      </c>
      <c r="H15302" s="0" t="n">
        <v>0.00050642</v>
      </c>
      <c r="I15302" s="0" t="n">
        <v>83.436</v>
      </c>
      <c r="J15302" s="0" t="n">
        <v>56.547</v>
      </c>
      <c r="K15302" s="0" t="n">
        <v>83.436</v>
      </c>
      <c r="L15302" s="0" t="s">
        <v>142</v>
      </c>
      <c r="M15302" s="0" t="s">
        <v>69155</v>
      </c>
      <c r="N15302" s="0" t="s">
        <v>69156</v>
      </c>
      <c r="O15302" s="0" t="s">
        <v>2729</v>
      </c>
      <c r="P15302" s="0" t="s">
        <v>69157</v>
      </c>
      <c r="Q15302" s="0" t="s">
        <v>69158</v>
      </c>
      <c r="R15302" s="0" t="n">
        <v>8</v>
      </c>
      <c r="CK15302" s="0" t="n">
        <v>1.7079</v>
      </c>
      <c r="CL15302" s="0" t="n">
        <v>1.3448</v>
      </c>
      <c r="EA15302" s="0" t="e">
        <f aca="false">#DIV/0!</f>
        <v>#DIV/0!</v>
      </c>
      <c r="EB15302" s="0" t="e">
        <f aca="false">#DIV/0!</f>
        <v>#DIV/0!</v>
      </c>
      <c r="EC15302" s="0" t="e">
        <f aca="false">#DIV/0!</f>
        <v>#DIV/0!</v>
      </c>
      <c r="ED15302" s="0" t="e">
        <f aca="false">#DIV/0!</f>
        <v>#DIV/0!</v>
      </c>
      <c r="EE15302" s="0" t="e">
        <f aca="false">#DIV/0!</f>
        <v>#DIV/0!</v>
      </c>
      <c r="EF15302" s="0" t="e">
        <f aca="false">#DIV/0!</f>
        <v>#DIV/0!</v>
      </c>
      <c r="EG15302" s="0" t="e">
        <f aca="false">#DIV/0!</f>
        <v>#DIV/0!</v>
      </c>
      <c r="EH15302" s="0" t="e">
        <f aca="false">#DIV/0!</f>
        <v>#DIV/0!</v>
      </c>
    </row>
    <row r="15303" customFormat="false" ht="14" hidden="false" customHeight="false" outlineLevel="0" collapsed="false">
      <c r="A15303" s="0" t="s">
        <v>69159</v>
      </c>
      <c r="B15303" s="0" t="s">
        <v>69160</v>
      </c>
      <c r="C15303" s="0" t="s">
        <v>69161</v>
      </c>
      <c r="D15303" s="0" t="s">
        <v>69162</v>
      </c>
      <c r="E15303" s="0" t="s">
        <v>69163</v>
      </c>
      <c r="F15303" s="0" t="n">
        <v>0.999922</v>
      </c>
      <c r="G15303" s="0" t="n">
        <v>41.105</v>
      </c>
      <c r="H15303" s="3" t="n">
        <v>4.9739E-005</v>
      </c>
      <c r="I15303" s="0" t="n">
        <v>158.01</v>
      </c>
      <c r="J15303" s="0" t="n">
        <v>116.43</v>
      </c>
      <c r="K15303" s="0" t="n">
        <v>91.337</v>
      </c>
      <c r="L15303" s="0" t="s">
        <v>142</v>
      </c>
      <c r="M15303" s="0" t="s">
        <v>69164</v>
      </c>
      <c r="N15303" s="0" t="s">
        <v>144</v>
      </c>
      <c r="O15303" s="0" t="s">
        <v>223</v>
      </c>
      <c r="P15303" s="0" t="s">
        <v>69165</v>
      </c>
      <c r="Q15303" s="0" t="s">
        <v>69166</v>
      </c>
      <c r="R15303" s="0" t="n">
        <v>7</v>
      </c>
      <c r="S15303" s="0" t="n">
        <v>1.073</v>
      </c>
      <c r="T15303" s="0" t="n">
        <v>1.007</v>
      </c>
      <c r="U15303" s="0" t="n">
        <v>1.1214</v>
      </c>
      <c r="V15303" s="0" t="n">
        <v>1.0605</v>
      </c>
      <c r="W15303" s="0" t="n">
        <v>0.92958</v>
      </c>
      <c r="X15303" s="0" t="n">
        <v>1.089</v>
      </c>
      <c r="Y15303" s="0" t="n">
        <v>1.202</v>
      </c>
      <c r="Z15303" s="0" t="n">
        <v>1.025</v>
      </c>
      <c r="AA15303" s="0" t="n">
        <v>1.3577</v>
      </c>
      <c r="AB15303" s="0" t="n">
        <v>1.288</v>
      </c>
      <c r="AC15303" s="0" t="n">
        <v>1.2266</v>
      </c>
      <c r="AD15303" s="0" t="n">
        <v>1.1152</v>
      </c>
      <c r="AE15303" s="0" t="n">
        <v>1.2435</v>
      </c>
      <c r="AF15303" s="0" t="n">
        <v>1.137</v>
      </c>
      <c r="AG15303" s="0" t="n">
        <v>1.4287</v>
      </c>
      <c r="AH15303" s="0" t="n">
        <v>1.2804</v>
      </c>
      <c r="AI15303" s="0" t="n">
        <v>1.0284</v>
      </c>
      <c r="AJ15303" s="0" t="n">
        <v>1.0867</v>
      </c>
      <c r="AL15303" s="0" t="n">
        <v>1.0519</v>
      </c>
      <c r="AM15303" s="0" t="n">
        <v>1.0401</v>
      </c>
      <c r="AN15303" s="0" t="n">
        <v>0.99992</v>
      </c>
      <c r="AO15303" s="0" t="n">
        <v>1.0383</v>
      </c>
      <c r="AP15303" s="0" t="n">
        <v>1.0803</v>
      </c>
      <c r="AQ15303" s="0" t="n">
        <v>1.093</v>
      </c>
      <c r="AR15303" s="0" t="n">
        <v>0.98593</v>
      </c>
      <c r="AS15303" s="0" t="n">
        <v>1.2861</v>
      </c>
      <c r="AT15303" s="0" t="n">
        <v>1.204</v>
      </c>
      <c r="AU15303" s="0" t="n">
        <v>1.1466</v>
      </c>
      <c r="AV15303" s="0" t="n">
        <v>1.0936</v>
      </c>
      <c r="AX15303" s="0" t="n">
        <v>1.0802</v>
      </c>
      <c r="AY15303" s="0" t="n">
        <v>1.0134</v>
      </c>
      <c r="AZ15303" s="0" t="n">
        <v>1.1344</v>
      </c>
      <c r="BA15303" s="0" t="n">
        <v>1.3608</v>
      </c>
      <c r="BB15303" s="0" t="n">
        <v>1.299</v>
      </c>
      <c r="BC15303" s="0" t="n">
        <v>1.148</v>
      </c>
      <c r="BD15303" s="0" t="n">
        <v>1.3212</v>
      </c>
      <c r="BE15303" s="0" t="n">
        <v>1.2502</v>
      </c>
      <c r="BF15303" s="0" t="n">
        <v>1.2624</v>
      </c>
      <c r="BG15303" s="0" t="n">
        <v>0.74112</v>
      </c>
      <c r="BH15303" s="0" t="n">
        <v>1.0469</v>
      </c>
      <c r="BI15303" s="0" t="n">
        <v>0.92212</v>
      </c>
      <c r="BJ15303" s="0" t="n">
        <v>1.0347</v>
      </c>
      <c r="BK15303" s="0" t="n">
        <v>0.98794</v>
      </c>
      <c r="BL15303" s="0" t="n">
        <v>0.9473</v>
      </c>
      <c r="BM15303" s="0" t="n">
        <v>1.0295</v>
      </c>
      <c r="BN15303" s="0" t="n">
        <v>1.0159</v>
      </c>
      <c r="BO15303" s="0" t="n">
        <v>1.0778</v>
      </c>
      <c r="BP15303" s="0" t="n">
        <v>1.0989</v>
      </c>
      <c r="BQ15303" s="0" t="n">
        <v>0.99662</v>
      </c>
      <c r="BR15303" s="0" t="n">
        <v>1.0834</v>
      </c>
      <c r="BS15303" s="0" t="n">
        <v>1.0245</v>
      </c>
      <c r="BT15303" s="0" t="n">
        <v>1.0543</v>
      </c>
      <c r="BU15303" s="0" t="n">
        <v>0.74079</v>
      </c>
      <c r="BV15303" s="0" t="n">
        <v>1.0655</v>
      </c>
      <c r="BW15303" s="0" t="n">
        <v>1.0167</v>
      </c>
      <c r="BX15303" s="0" t="n">
        <v>1.0411</v>
      </c>
      <c r="BY15303" s="0" t="n">
        <v>1.0982</v>
      </c>
      <c r="BZ15303" s="0" t="n">
        <v>1.0041</v>
      </c>
      <c r="CA15303" s="0" t="n">
        <v>1.0842</v>
      </c>
      <c r="CB15303" s="0" t="n">
        <v>1.0909</v>
      </c>
      <c r="CC15303" s="0" t="n">
        <v>0.82202</v>
      </c>
      <c r="CD15303" s="0" t="n">
        <v>0.96352</v>
      </c>
      <c r="CE15303" s="0" t="n">
        <v>1.1337</v>
      </c>
      <c r="CF15303" s="0" t="n">
        <v>1.1872</v>
      </c>
      <c r="CG15303" s="0" t="n">
        <v>1.1434</v>
      </c>
      <c r="CH15303" s="0" t="n">
        <v>1.1101</v>
      </c>
      <c r="CI15303" s="0" t="n">
        <v>1.0281</v>
      </c>
      <c r="CJ15303" s="0" t="n">
        <v>1.1337</v>
      </c>
      <c r="CK15303" s="0" t="n">
        <v>1.2146</v>
      </c>
      <c r="CL15303" s="0" t="n">
        <v>1.2061</v>
      </c>
      <c r="CM15303" s="0" t="n">
        <v>1.032</v>
      </c>
      <c r="CN15303" s="0" t="n">
        <v>0.877</v>
      </c>
      <c r="CO15303" s="0" t="n">
        <v>1.1619</v>
      </c>
      <c r="CP15303" s="0" t="n">
        <v>1.0332</v>
      </c>
      <c r="CR15303" s="0" t="n">
        <v>0.97001</v>
      </c>
      <c r="CT15303" s="0" t="n">
        <v>1.2572</v>
      </c>
      <c r="CU15303" s="0" t="n">
        <v>1.0109</v>
      </c>
      <c r="CV15303" s="0" t="n">
        <v>1.0678</v>
      </c>
      <c r="CY15303" s="0" t="n">
        <v>1.0582</v>
      </c>
      <c r="CZ15303" s="0" t="n">
        <v>1.0474</v>
      </c>
      <c r="DA15303" s="0" t="n">
        <v>0.9624</v>
      </c>
      <c r="DB15303" s="0" t="n">
        <v>1.0907</v>
      </c>
      <c r="DC15303" s="0" t="n">
        <v>1.2674</v>
      </c>
      <c r="DD15303" s="0" t="n">
        <v>1.2183</v>
      </c>
      <c r="DE15303" s="0" t="n">
        <v>1.232</v>
      </c>
      <c r="DF15303" s="0" t="n">
        <v>1.1659</v>
      </c>
      <c r="DG15303" s="0" t="n">
        <v>1.0923</v>
      </c>
      <c r="DH15303" s="0" t="n">
        <v>1.0631</v>
      </c>
      <c r="DI15303" s="0" t="n">
        <v>1.1609</v>
      </c>
      <c r="DJ15303" s="0" t="n">
        <v>1.2995</v>
      </c>
      <c r="DK15303" s="0" t="n">
        <v>1.0245</v>
      </c>
      <c r="DL15303" s="0" t="n">
        <v>1.0138</v>
      </c>
      <c r="DM15303" s="0" t="n">
        <v>0.9945</v>
      </c>
      <c r="DN15303" s="0" t="n">
        <v>1.0285</v>
      </c>
      <c r="DO15303" s="0" t="n">
        <v>1.1022</v>
      </c>
      <c r="DP15303" s="0" t="n">
        <v>0.99263</v>
      </c>
      <c r="DQ15303" s="0" t="n">
        <v>0.98713</v>
      </c>
      <c r="DR15303" s="0" t="n">
        <v>1.0884</v>
      </c>
      <c r="DS15303" s="0" t="n">
        <v>1.1258</v>
      </c>
      <c r="DT15303" s="0" t="n">
        <v>1.1187</v>
      </c>
      <c r="DV15303" s="0" t="n">
        <v>1.165</v>
      </c>
      <c r="DW15303" s="0" t="n">
        <v>1.0988</v>
      </c>
      <c r="DX15303" s="0" t="n">
        <v>1.1633</v>
      </c>
      <c r="DY15303" s="0" t="n">
        <v>1.2093</v>
      </c>
      <c r="DZ15303" s="0" t="n">
        <v>1.0845</v>
      </c>
      <c r="EA15303" s="0" t="n">
        <v>1.05110333333333</v>
      </c>
      <c r="EB15303" s="0" t="n">
        <v>1.09148833333333</v>
      </c>
      <c r="EC15303" s="0" t="n">
        <v>1.183404</v>
      </c>
      <c r="ED15303" s="0" t="n">
        <v>1.12755</v>
      </c>
      <c r="EE15303" s="0" t="n">
        <v>1.08262</v>
      </c>
      <c r="EF15303" s="0" t="n">
        <v>1.09800333333333</v>
      </c>
      <c r="EG15303" s="0" t="n">
        <v>1.18974</v>
      </c>
      <c r="EH15303" s="0" t="n">
        <v>1.12403333333333</v>
      </c>
    </row>
    <row r="15304" customFormat="false" ht="14" hidden="false" customHeight="false" outlineLevel="0" collapsed="false">
      <c r="A15304" s="0" t="s">
        <v>69167</v>
      </c>
      <c r="B15304" s="0" t="s">
        <v>69168</v>
      </c>
      <c r="C15304" s="0" t="s">
        <v>69161</v>
      </c>
      <c r="D15304" s="0" t="s">
        <v>69162</v>
      </c>
      <c r="E15304" s="0" t="s">
        <v>69163</v>
      </c>
      <c r="F15304" s="0" t="n">
        <v>1</v>
      </c>
      <c r="G15304" s="0" t="n">
        <v>117.073</v>
      </c>
      <c r="H15304" s="0" t="n">
        <v>0.000253435</v>
      </c>
      <c r="I15304" s="0" t="n">
        <v>303.33</v>
      </c>
      <c r="J15304" s="0" t="n">
        <v>267.67</v>
      </c>
      <c r="K15304" s="0" t="n">
        <v>192.64</v>
      </c>
      <c r="L15304" s="0" t="s">
        <v>142</v>
      </c>
      <c r="M15304" s="0" t="s">
        <v>69169</v>
      </c>
      <c r="N15304" s="0" t="s">
        <v>69170</v>
      </c>
      <c r="O15304" s="0" t="s">
        <v>613</v>
      </c>
      <c r="P15304" s="0" t="s">
        <v>69171</v>
      </c>
      <c r="Q15304" s="0" t="s">
        <v>69172</v>
      </c>
      <c r="R15304" s="0" t="n">
        <v>10</v>
      </c>
      <c r="AA15304" s="0" t="n">
        <v>1.0675</v>
      </c>
      <c r="AB15304" s="0" t="n">
        <v>1.0657</v>
      </c>
      <c r="AC15304" s="0" t="n">
        <v>0.92952</v>
      </c>
      <c r="AD15304" s="0" t="n">
        <v>1.1144</v>
      </c>
      <c r="AE15304" s="0" t="n">
        <v>1.4284</v>
      </c>
      <c r="AF15304" s="0" t="n">
        <v>1.0096</v>
      </c>
      <c r="AG15304" s="0" t="n">
        <v>1.4613</v>
      </c>
      <c r="AH15304" s="0" t="n">
        <v>1.1415</v>
      </c>
      <c r="AI15304" s="0" t="n">
        <v>1.0651</v>
      </c>
      <c r="AJ15304" s="0" t="n">
        <v>1.1824</v>
      </c>
      <c r="AK15304" s="0" t="n">
        <v>0.96658</v>
      </c>
      <c r="AL15304" s="0" t="n">
        <v>0.83791</v>
      </c>
      <c r="AM15304" s="0" t="n">
        <v>0.77072</v>
      </c>
      <c r="AN15304" s="0" t="n">
        <v>0.79252</v>
      </c>
      <c r="AO15304" s="0" t="n">
        <v>1.234</v>
      </c>
      <c r="AP15304" s="0" t="n">
        <v>1.0838</v>
      </c>
      <c r="AQ15304" s="0" t="n">
        <v>0.87042</v>
      </c>
      <c r="AR15304" s="0" t="n">
        <v>1.2333</v>
      </c>
      <c r="AS15304" s="0" t="n">
        <v>1.2319</v>
      </c>
      <c r="AT15304" s="0" t="n">
        <v>1.4252</v>
      </c>
      <c r="AU15304" s="0" t="n">
        <v>1.1658</v>
      </c>
      <c r="AV15304" s="0" t="n">
        <v>1.2035</v>
      </c>
      <c r="AX15304" s="0" t="n">
        <v>1.0583</v>
      </c>
      <c r="AY15304" s="0" t="n">
        <v>1.0906</v>
      </c>
      <c r="AZ15304" s="0" t="n">
        <v>1.2392</v>
      </c>
      <c r="BA15304" s="0" t="n">
        <v>1.2369</v>
      </c>
      <c r="BB15304" s="0" t="n">
        <v>1.121</v>
      </c>
      <c r="BC15304" s="0" t="n">
        <v>1.0702</v>
      </c>
      <c r="BD15304" s="0" t="n">
        <v>1.1853</v>
      </c>
      <c r="BE15304" s="0" t="n">
        <v>1.1214</v>
      </c>
      <c r="BF15304" s="0" t="n">
        <v>1.1646</v>
      </c>
      <c r="BG15304" s="0" t="n">
        <v>0.5053</v>
      </c>
      <c r="BH15304" s="0" t="n">
        <v>1.0883</v>
      </c>
      <c r="BI15304" s="0" t="n">
        <v>1.0057</v>
      </c>
      <c r="BJ15304" s="0" t="n">
        <v>1.0697</v>
      </c>
      <c r="BK15304" s="0" t="n">
        <v>1.254</v>
      </c>
      <c r="BL15304" s="0" t="n">
        <v>1.5118</v>
      </c>
      <c r="BM15304" s="0" t="n">
        <v>1.3123</v>
      </c>
      <c r="BN15304" s="0" t="n">
        <v>1.2644</v>
      </c>
      <c r="BO15304" s="0" t="n">
        <v>1.2243</v>
      </c>
      <c r="BP15304" s="0" t="n">
        <v>1.3509</v>
      </c>
      <c r="BR15304" s="0" t="n">
        <v>1.4412</v>
      </c>
      <c r="BT15304" s="0" t="n">
        <v>1.2218</v>
      </c>
      <c r="BU15304" s="0" t="n">
        <v>0.63127</v>
      </c>
      <c r="BV15304" s="0" t="n">
        <v>0.92794</v>
      </c>
      <c r="BW15304" s="0" t="n">
        <v>0.92835</v>
      </c>
      <c r="BX15304" s="0" t="n">
        <v>1.1677</v>
      </c>
      <c r="BY15304" s="0" t="n">
        <v>1.1292</v>
      </c>
      <c r="BZ15304" s="0" t="n">
        <v>1.4938</v>
      </c>
      <c r="CA15304" s="0" t="n">
        <v>1.1503</v>
      </c>
      <c r="CB15304" s="0" t="n">
        <v>1.113</v>
      </c>
      <c r="CC15304" s="0" t="n">
        <v>0.73294</v>
      </c>
      <c r="CD15304" s="0" t="n">
        <v>1.2259</v>
      </c>
      <c r="CE15304" s="0" t="n">
        <v>0.83734</v>
      </c>
      <c r="CF15304" s="0" t="n">
        <v>0.95397</v>
      </c>
      <c r="CG15304" s="0" t="n">
        <v>0.95728</v>
      </c>
      <c r="CH15304" s="0" t="n">
        <v>1.1507</v>
      </c>
      <c r="CI15304" s="0" t="n">
        <v>0.90455</v>
      </c>
      <c r="CJ15304" s="0" t="n">
        <v>1.1342</v>
      </c>
      <c r="CK15304" s="0" t="n">
        <v>1.1475</v>
      </c>
      <c r="CL15304" s="0" t="n">
        <v>1.1132</v>
      </c>
      <c r="CM15304" s="0" t="n">
        <v>0.9715</v>
      </c>
      <c r="CN15304" s="0" t="n">
        <v>1.1688</v>
      </c>
      <c r="CO15304" s="0" t="n">
        <v>1.3574</v>
      </c>
      <c r="CP15304" s="0" t="n">
        <v>1.1299</v>
      </c>
      <c r="CQ15304" s="0" t="n">
        <v>1.0535</v>
      </c>
      <c r="CS15304" s="0" t="n">
        <v>0.82197</v>
      </c>
      <c r="DC15304" s="0" t="n">
        <v>1.1134</v>
      </c>
      <c r="DD15304" s="0" t="n">
        <v>1.1547</v>
      </c>
      <c r="DE15304" s="0" t="n">
        <v>1.1134</v>
      </c>
      <c r="DF15304" s="0" t="n">
        <v>1.0544</v>
      </c>
      <c r="DG15304" s="0" t="n">
        <v>1.2914</v>
      </c>
      <c r="DH15304" s="0" t="n">
        <v>1.1963</v>
      </c>
      <c r="DI15304" s="0" t="n">
        <v>1.3468</v>
      </c>
      <c r="DJ15304" s="0" t="n">
        <v>1.0222</v>
      </c>
      <c r="DK15304" s="0" t="n">
        <v>0.76528</v>
      </c>
      <c r="DL15304" s="0" t="n">
        <v>0.77018</v>
      </c>
      <c r="DM15304" s="0" t="n">
        <v>1.1143</v>
      </c>
      <c r="DN15304" s="0" t="n">
        <v>1.2429</v>
      </c>
      <c r="DO15304" s="0" t="n">
        <v>1.1514</v>
      </c>
      <c r="DP15304" s="0" t="n">
        <v>0.87473</v>
      </c>
      <c r="DQ15304" s="0" t="n">
        <v>0.70169</v>
      </c>
      <c r="DR15304" s="0" t="n">
        <v>1.0876</v>
      </c>
      <c r="DS15304" s="0" t="n">
        <v>1.0702</v>
      </c>
      <c r="DT15304" s="0" t="n">
        <v>1.1894</v>
      </c>
      <c r="DU15304" s="0" t="n">
        <v>1.2393</v>
      </c>
      <c r="DV15304" s="0" t="n">
        <v>1.3445</v>
      </c>
      <c r="DW15304" s="0" t="n">
        <v>1.2429</v>
      </c>
      <c r="DX15304" s="0" t="n">
        <v>1.317</v>
      </c>
      <c r="DY15304" s="0" t="n">
        <v>1.191</v>
      </c>
      <c r="DZ15304" s="0" t="n">
        <v>1.2156</v>
      </c>
      <c r="EA15304" s="0" t="n">
        <v>0.919784</v>
      </c>
      <c r="EB15304" s="0" t="n">
        <v>1.16178</v>
      </c>
      <c r="EC15304" s="0" t="n">
        <v>1.07412</v>
      </c>
      <c r="ED15304" s="0" t="n">
        <v>1.113642</v>
      </c>
      <c r="EE15304" s="0" t="n">
        <v>1.137824</v>
      </c>
      <c r="EF15304" s="0" t="n">
        <v>1.140544</v>
      </c>
      <c r="EG15304" s="0" t="n">
        <v>1.28225</v>
      </c>
      <c r="EH15304" s="0" t="n">
        <v>1.14252</v>
      </c>
    </row>
    <row r="15305" customFormat="false" ht="14" hidden="false" customHeight="false" outlineLevel="0" collapsed="false">
      <c r="A15305" s="0" t="s">
        <v>69159</v>
      </c>
      <c r="B15305" s="0" t="s">
        <v>69173</v>
      </c>
      <c r="C15305" s="0" t="s">
        <v>69161</v>
      </c>
      <c r="D15305" s="0" t="s">
        <v>69162</v>
      </c>
      <c r="E15305" s="0" t="s">
        <v>69163</v>
      </c>
      <c r="F15305" s="0" t="n">
        <v>0.989343</v>
      </c>
      <c r="G15305" s="0" t="n">
        <v>19.677</v>
      </c>
      <c r="H15305" s="0" t="n">
        <v>0.000403266</v>
      </c>
      <c r="I15305" s="0" t="n">
        <v>158.01</v>
      </c>
      <c r="J15305" s="0" t="n">
        <v>116.43</v>
      </c>
      <c r="K15305" s="0" t="n">
        <v>82.837</v>
      </c>
      <c r="L15305" s="0" t="s">
        <v>149</v>
      </c>
      <c r="M15305" s="0" t="s">
        <v>69174</v>
      </c>
      <c r="N15305" s="0" t="s">
        <v>144</v>
      </c>
      <c r="O15305" s="0" t="s">
        <v>993</v>
      </c>
      <c r="P15305" s="0" t="s">
        <v>69175</v>
      </c>
      <c r="Q15305" s="0" t="s">
        <v>69176</v>
      </c>
      <c r="R15305" s="0" t="n">
        <v>11</v>
      </c>
      <c r="BX15305" s="0" t="n">
        <v>1.1019</v>
      </c>
      <c r="CA15305" s="0" t="n">
        <v>1.2349</v>
      </c>
      <c r="CD15305" s="0" t="n">
        <v>0.94857</v>
      </c>
      <c r="CN15305" s="0" t="n">
        <v>0.877</v>
      </c>
      <c r="CP15305" s="0" t="n">
        <v>1.0065</v>
      </c>
      <c r="CR15305" s="0" t="n">
        <v>0.97001</v>
      </c>
      <c r="DU15305" s="0" t="n">
        <v>1.1718</v>
      </c>
      <c r="EA15305" s="0" t="e">
        <f aca="false">#DIV/0!</f>
        <v>#DIV/0!</v>
      </c>
      <c r="EB15305" s="0" t="e">
        <f aca="false">#DIV/0!</f>
        <v>#DIV/0!</v>
      </c>
      <c r="EC15305" s="0" t="e">
        <f aca="false">#DIV/0!</f>
        <v>#DIV/0!</v>
      </c>
      <c r="ED15305" s="0" t="e">
        <f aca="false">#DIV/0!</f>
        <v>#DIV/0!</v>
      </c>
      <c r="EE15305" s="0" t="e">
        <f aca="false">#DIV/0!</f>
        <v>#DIV/0!</v>
      </c>
      <c r="EF15305" s="0" t="e">
        <f aca="false">#DIV/0!</f>
        <v>#DIV/0!</v>
      </c>
      <c r="EG15305" s="0" t="e">
        <f aca="false">#DIV/0!</f>
        <v>#DIV/0!</v>
      </c>
      <c r="EH15305" s="0" t="e">
        <f aca="false">#DIV/0!</f>
        <v>#DIV/0!</v>
      </c>
    </row>
    <row r="15306" customFormat="false" ht="14" hidden="false" customHeight="false" outlineLevel="0" collapsed="false">
      <c r="A15306" s="0" t="s">
        <v>69167</v>
      </c>
      <c r="B15306" s="0" t="s">
        <v>69177</v>
      </c>
      <c r="C15306" s="0" t="s">
        <v>69161</v>
      </c>
      <c r="D15306" s="0" t="s">
        <v>69162</v>
      </c>
      <c r="E15306" s="0" t="s">
        <v>69163</v>
      </c>
      <c r="F15306" s="0" t="n">
        <v>0.992843</v>
      </c>
      <c r="G15306" s="0" t="n">
        <v>21.4345</v>
      </c>
      <c r="H15306" s="0" t="n">
        <v>0.00177144</v>
      </c>
      <c r="I15306" s="0" t="n">
        <v>83.393</v>
      </c>
      <c r="J15306" s="0" t="n">
        <v>51.746</v>
      </c>
      <c r="K15306" s="0" t="n">
        <v>83.393</v>
      </c>
      <c r="L15306" s="0" t="s">
        <v>149</v>
      </c>
      <c r="M15306" s="0" t="s">
        <v>69178</v>
      </c>
      <c r="N15306" s="0" t="s">
        <v>144</v>
      </c>
      <c r="O15306" s="0" t="s">
        <v>635</v>
      </c>
      <c r="P15306" s="0" t="s">
        <v>69179</v>
      </c>
      <c r="Q15306" s="0" t="s">
        <v>69180</v>
      </c>
      <c r="R15306" s="0" t="n">
        <v>5</v>
      </c>
      <c r="S15306" s="0" t="n">
        <v>0.88219</v>
      </c>
      <c r="T15306" s="0" t="n">
        <v>1.0176</v>
      </c>
      <c r="U15306" s="0" t="n">
        <v>0.92954</v>
      </c>
      <c r="V15306" s="0" t="n">
        <v>0.94233</v>
      </c>
      <c r="W15306" s="0" t="n">
        <v>0.83287</v>
      </c>
      <c r="X15306" s="0" t="n">
        <v>0.90346</v>
      </c>
      <c r="Y15306" s="0" t="n">
        <v>1.1988</v>
      </c>
      <c r="Z15306" s="0" t="n">
        <v>1.0283</v>
      </c>
      <c r="AI15306" s="0" t="n">
        <v>0.88224</v>
      </c>
      <c r="AK15306" s="0" t="n">
        <v>1.0436</v>
      </c>
      <c r="AL15306" s="0" t="n">
        <v>0.88162</v>
      </c>
      <c r="AM15306" s="0" t="n">
        <v>0.96423</v>
      </c>
      <c r="AN15306" s="0" t="n">
        <v>0.82761</v>
      </c>
      <c r="AO15306" s="0" t="n">
        <v>1.0378</v>
      </c>
      <c r="AQ15306" s="0" t="n">
        <v>0.84586</v>
      </c>
      <c r="AR15306" s="0" t="n">
        <v>1.1806</v>
      </c>
      <c r="AS15306" s="0" t="n">
        <v>1.2076</v>
      </c>
      <c r="AT15306" s="0" t="n">
        <v>1.3044</v>
      </c>
      <c r="AU15306" s="0" t="n">
        <v>1.2164</v>
      </c>
      <c r="AV15306" s="0" t="n">
        <v>1.1981</v>
      </c>
      <c r="AX15306" s="0" t="n">
        <v>1.1157</v>
      </c>
      <c r="CU15306" s="0" t="n">
        <v>0.89444</v>
      </c>
      <c r="CV15306" s="0" t="n">
        <v>0.72329</v>
      </c>
      <c r="CW15306" s="0" t="n">
        <v>1.128</v>
      </c>
      <c r="CX15306" s="0" t="n">
        <v>0.96958</v>
      </c>
      <c r="CY15306" s="0" t="n">
        <v>0.99019</v>
      </c>
      <c r="DA15306" s="0" t="n">
        <v>0.86112</v>
      </c>
      <c r="DB15306" s="0" t="n">
        <v>1.0551</v>
      </c>
      <c r="DK15306" s="0" t="n">
        <v>0.90145</v>
      </c>
      <c r="DL15306" s="0" t="n">
        <v>0.79421</v>
      </c>
      <c r="DN15306" s="0" t="n">
        <v>0.78177</v>
      </c>
      <c r="DO15306" s="0" t="n">
        <v>1.1817</v>
      </c>
      <c r="DP15306" s="0" t="n">
        <v>0.7418</v>
      </c>
      <c r="DQ15306" s="0" t="n">
        <v>0.82089</v>
      </c>
      <c r="DR15306" s="0" t="n">
        <v>0.97339</v>
      </c>
      <c r="DS15306" s="0" t="n">
        <v>1.0671</v>
      </c>
      <c r="DV15306" s="0" t="n">
        <v>1.365</v>
      </c>
      <c r="DW15306" s="0" t="n">
        <v>1.3448</v>
      </c>
      <c r="DX15306" s="0" t="n">
        <v>1.3448</v>
      </c>
      <c r="DY15306" s="0" t="n">
        <v>1.2749</v>
      </c>
      <c r="DZ15306" s="0" t="n">
        <v>1.2956</v>
      </c>
      <c r="EA15306" s="0" t="n">
        <v>0.870096666666667</v>
      </c>
      <c r="EB15306" s="0" t="n">
        <v>1.0991</v>
      </c>
      <c r="EC15306" s="0" t="n">
        <v>1.06024666666667</v>
      </c>
      <c r="ED15306" s="0" t="n">
        <v>1.04278333333333</v>
      </c>
      <c r="EE15306" s="0" t="n">
        <v>1.0045</v>
      </c>
      <c r="EF15306" s="0" t="n">
        <v>0.97639</v>
      </c>
      <c r="EG15306" s="0" t="n">
        <v>1.1183</v>
      </c>
      <c r="EH15306" s="0" t="n">
        <v>1.072</v>
      </c>
    </row>
    <row r="15307" customFormat="false" ht="14" hidden="false" customHeight="false" outlineLevel="0" collapsed="false">
      <c r="A15307" s="0" t="s">
        <v>69181</v>
      </c>
      <c r="B15307" s="0" t="s">
        <v>69182</v>
      </c>
      <c r="C15307" s="0" t="s">
        <v>69183</v>
      </c>
      <c r="D15307" s="0" t="s">
        <v>69184</v>
      </c>
      <c r="E15307" s="0" t="s">
        <v>69185</v>
      </c>
      <c r="F15307" s="0" t="n">
        <v>0.722384</v>
      </c>
      <c r="G15307" s="0" t="n">
        <v>4.72803</v>
      </c>
      <c r="H15307" s="3" t="n">
        <v>7.5762E-010</v>
      </c>
      <c r="I15307" s="0" t="n">
        <v>100.47</v>
      </c>
      <c r="J15307" s="0" t="n">
        <v>81.067</v>
      </c>
      <c r="K15307" s="0" t="n">
        <v>51.001</v>
      </c>
      <c r="L15307" s="0" t="s">
        <v>142</v>
      </c>
      <c r="M15307" s="0" t="s">
        <v>69186</v>
      </c>
      <c r="N15307" s="0" t="s">
        <v>144</v>
      </c>
      <c r="O15307" s="0" t="s">
        <v>158</v>
      </c>
      <c r="P15307" s="0" t="s">
        <v>69187</v>
      </c>
      <c r="Q15307" s="0" t="s">
        <v>69188</v>
      </c>
      <c r="R15307" s="0" t="n">
        <v>11</v>
      </c>
      <c r="U15307" s="0" t="n">
        <v>1.0455</v>
      </c>
      <c r="CT15307" s="0" t="n">
        <v>1.1324</v>
      </c>
      <c r="CY15307" s="0" t="n">
        <v>0.96396</v>
      </c>
      <c r="EA15307" s="0" t="e">
        <f aca="false">#DIV/0!</f>
        <v>#DIV/0!</v>
      </c>
      <c r="EB15307" s="0" t="e">
        <f aca="false">#DIV/0!</f>
        <v>#DIV/0!</v>
      </c>
      <c r="EC15307" s="0" t="n">
        <v>1.0455</v>
      </c>
      <c r="ED15307" s="0" t="e">
        <f aca="false">#DIV/0!</f>
        <v>#DIV/0!</v>
      </c>
      <c r="EE15307" s="0" t="e">
        <f aca="false">#DIV/0!</f>
        <v>#DIV/0!</v>
      </c>
      <c r="EF15307" s="0" t="e">
        <f aca="false">#DIV/0!</f>
        <v>#DIV/0!</v>
      </c>
      <c r="EG15307" s="0" t="e">
        <f aca="false">#DIV/0!</f>
        <v>#DIV/0!</v>
      </c>
      <c r="EH15307" s="0" t="e">
        <f aca="false">#DIV/0!</f>
        <v>#DIV/0!</v>
      </c>
    </row>
    <row r="15308" customFormat="false" ht="14" hidden="false" customHeight="false" outlineLevel="0" collapsed="false">
      <c r="A15308" s="0" t="s">
        <v>69181</v>
      </c>
      <c r="B15308" s="0" t="s">
        <v>69189</v>
      </c>
      <c r="C15308" s="0" t="s">
        <v>69183</v>
      </c>
      <c r="D15308" s="0" t="s">
        <v>69184</v>
      </c>
      <c r="E15308" s="0" t="s">
        <v>69185</v>
      </c>
      <c r="F15308" s="0" t="n">
        <v>0.925184</v>
      </c>
      <c r="G15308" s="0" t="n">
        <v>10.9615</v>
      </c>
      <c r="H15308" s="3" t="n">
        <v>7.5762E-010</v>
      </c>
      <c r="I15308" s="0" t="n">
        <v>100.47</v>
      </c>
      <c r="J15308" s="0" t="n">
        <v>81.067</v>
      </c>
      <c r="K15308" s="0" t="n">
        <v>70.174</v>
      </c>
      <c r="L15308" s="0" t="s">
        <v>142</v>
      </c>
      <c r="M15308" s="0" t="s">
        <v>69190</v>
      </c>
      <c r="N15308" s="0" t="s">
        <v>144</v>
      </c>
      <c r="O15308" s="0" t="s">
        <v>2500</v>
      </c>
      <c r="P15308" s="0" t="s">
        <v>69191</v>
      </c>
      <c r="Q15308" s="0" t="s">
        <v>69192</v>
      </c>
      <c r="R15308" s="0" t="n">
        <v>12</v>
      </c>
      <c r="T15308" s="0" t="n">
        <v>0.90877</v>
      </c>
      <c r="Y15308" s="0" t="n">
        <v>1.2448</v>
      </c>
      <c r="BW15308" s="0" t="n">
        <v>1.106</v>
      </c>
      <c r="BZ15308" s="0" t="n">
        <v>0.86052</v>
      </c>
      <c r="CP15308" s="0" t="n">
        <v>1.1163</v>
      </c>
      <c r="CQ15308" s="0" t="n">
        <v>1.0678</v>
      </c>
      <c r="CS15308" s="0" t="n">
        <v>0.99211</v>
      </c>
      <c r="CZ15308" s="0" t="n">
        <v>0.99566</v>
      </c>
      <c r="DA15308" s="0" t="n">
        <v>1.0606</v>
      </c>
      <c r="EA15308" s="0" t="e">
        <f aca="false">#DIV/0!</f>
        <v>#DIV/0!</v>
      </c>
      <c r="EB15308" s="0" t="n">
        <v>0.90877</v>
      </c>
      <c r="EC15308" s="0" t="e">
        <f aca="false">#DIV/0!</f>
        <v>#DIV/0!</v>
      </c>
      <c r="ED15308" s="0" t="e">
        <f aca="false">#DIV/0!</f>
        <v>#DIV/0!</v>
      </c>
      <c r="EE15308" s="0" t="e">
        <f aca="false">#DIV/0!</f>
        <v>#DIV/0!</v>
      </c>
      <c r="EF15308" s="0" t="e">
        <f aca="false">#DIV/0!</f>
        <v>#DIV/0!</v>
      </c>
      <c r="EG15308" s="0" t="n">
        <v>1.2448</v>
      </c>
      <c r="EH15308" s="0" t="e">
        <f aca="false">#DIV/0!</f>
        <v>#DIV/0!</v>
      </c>
    </row>
    <row r="15309" customFormat="false" ht="14" hidden="false" customHeight="false" outlineLevel="0" collapsed="false">
      <c r="A15309" s="0" t="s">
        <v>69193</v>
      </c>
      <c r="B15309" s="0" t="s">
        <v>69194</v>
      </c>
      <c r="C15309" s="0" t="s">
        <v>69195</v>
      </c>
      <c r="D15309" s="0" t="s">
        <v>69196</v>
      </c>
      <c r="E15309" s="0" t="s">
        <v>69197</v>
      </c>
      <c r="F15309" s="0" t="n">
        <v>1</v>
      </c>
      <c r="G15309" s="0" t="n">
        <v>68.845</v>
      </c>
      <c r="H15309" s="3" t="n">
        <v>2.62424E-035</v>
      </c>
      <c r="I15309" s="0" t="n">
        <v>182.57</v>
      </c>
      <c r="J15309" s="0" t="n">
        <v>157.65</v>
      </c>
      <c r="K15309" s="0" t="n">
        <v>68.845</v>
      </c>
      <c r="L15309" s="0" t="s">
        <v>142</v>
      </c>
      <c r="M15309" s="0" t="s">
        <v>69198</v>
      </c>
      <c r="N15309" s="0" t="s">
        <v>7759</v>
      </c>
      <c r="O15309" s="0" t="s">
        <v>948</v>
      </c>
      <c r="P15309" s="0" t="s">
        <v>69199</v>
      </c>
      <c r="Q15309" s="0" t="s">
        <v>69200</v>
      </c>
      <c r="R15309" s="0" t="n">
        <v>5</v>
      </c>
      <c r="S15309" s="0" t="n">
        <v>0.86555</v>
      </c>
      <c r="T15309" s="0" t="n">
        <v>1.0007</v>
      </c>
      <c r="U15309" s="0" t="n">
        <v>1.0304</v>
      </c>
      <c r="V15309" s="0" t="n">
        <v>0.96865</v>
      </c>
      <c r="W15309" s="0" t="n">
        <v>1.0555</v>
      </c>
      <c r="X15309" s="0" t="n">
        <v>0.96371</v>
      </c>
      <c r="Y15309" s="0" t="n">
        <v>1.0638</v>
      </c>
      <c r="Z15309" s="0" t="n">
        <v>1.1266</v>
      </c>
      <c r="AA15309" s="0" t="n">
        <v>1.1305</v>
      </c>
      <c r="AB15309" s="0" t="n">
        <v>1.0382</v>
      </c>
      <c r="AC15309" s="0" t="n">
        <v>0.8816</v>
      </c>
      <c r="AD15309" s="0" t="n">
        <v>0.90839</v>
      </c>
      <c r="AE15309" s="0" t="n">
        <v>0.98348</v>
      </c>
      <c r="AF15309" s="0" t="n">
        <v>1.0607</v>
      </c>
      <c r="AG15309" s="0" t="n">
        <v>1.0012</v>
      </c>
      <c r="AH15309" s="0" t="n">
        <v>0.99178</v>
      </c>
      <c r="AI15309" s="0" t="n">
        <v>1.0408</v>
      </c>
      <c r="AJ15309" s="0" t="n">
        <v>0.87482</v>
      </c>
      <c r="AK15309" s="0" t="n">
        <v>0.88811</v>
      </c>
      <c r="AL15309" s="0" t="n">
        <v>0.89088</v>
      </c>
      <c r="AM15309" s="0" t="n">
        <v>0.91897</v>
      </c>
      <c r="AN15309" s="0" t="n">
        <v>0.9731</v>
      </c>
      <c r="AO15309" s="0" t="n">
        <v>0.97765</v>
      </c>
      <c r="AP15309" s="0" t="n">
        <v>0.85396</v>
      </c>
      <c r="AQ15309" s="0" t="n">
        <v>1.1045</v>
      </c>
      <c r="AR15309" s="0" t="n">
        <v>1.1239</v>
      </c>
      <c r="AS15309" s="0" t="n">
        <v>1.0093</v>
      </c>
      <c r="AT15309" s="0" t="n">
        <v>1.0759</v>
      </c>
      <c r="AU15309" s="0" t="n">
        <v>1.1789</v>
      </c>
      <c r="AV15309" s="0" t="n">
        <v>1.0361</v>
      </c>
      <c r="AX15309" s="0" t="n">
        <v>1.0681</v>
      </c>
      <c r="AY15309" s="0" t="n">
        <v>1.1034</v>
      </c>
      <c r="AZ15309" s="0" t="n">
        <v>0.78628</v>
      </c>
      <c r="BA15309" s="0" t="n">
        <v>0.99101</v>
      </c>
      <c r="BB15309" s="0" t="n">
        <v>0.83202</v>
      </c>
      <c r="BC15309" s="0" t="n">
        <v>0.89244</v>
      </c>
      <c r="BD15309" s="0" t="n">
        <v>1.0579</v>
      </c>
      <c r="BE15309" s="0" t="n">
        <v>0.93088</v>
      </c>
      <c r="BF15309" s="0" t="n">
        <v>1.1726</v>
      </c>
      <c r="BG15309" s="0" t="n">
        <v>1.1049</v>
      </c>
      <c r="BH15309" s="0" t="n">
        <v>0.93501</v>
      </c>
      <c r="BI15309" s="0" t="n">
        <v>0.98045</v>
      </c>
      <c r="BJ15309" s="0" t="n">
        <v>0.99233</v>
      </c>
      <c r="BK15309" s="0" t="n">
        <v>0.83095</v>
      </c>
      <c r="BL15309" s="0" t="n">
        <v>0.81322</v>
      </c>
      <c r="BM15309" s="0" t="n">
        <v>0.88001</v>
      </c>
      <c r="BN15309" s="0" t="n">
        <v>0.83256</v>
      </c>
      <c r="BO15309" s="0" t="n">
        <v>1.025</v>
      </c>
      <c r="BP15309" s="0" t="n">
        <v>1.0682</v>
      </c>
      <c r="BQ15309" s="0" t="n">
        <v>1.0827</v>
      </c>
      <c r="BR15309" s="0" t="n">
        <v>1.0018</v>
      </c>
      <c r="BS15309" s="0" t="n">
        <v>1.0591</v>
      </c>
      <c r="BT15309" s="0" t="n">
        <v>1.0739</v>
      </c>
      <c r="BU15309" s="0" t="n">
        <v>0.97483</v>
      </c>
      <c r="BV15309" s="0" t="n">
        <v>0.99462</v>
      </c>
      <c r="BW15309" s="0" t="n">
        <v>0.98739</v>
      </c>
      <c r="BX15309" s="0" t="n">
        <v>1.0883</v>
      </c>
      <c r="BY15309" s="0" t="n">
        <v>0.99922</v>
      </c>
      <c r="BZ15309" s="0" t="n">
        <v>1.0034</v>
      </c>
      <c r="CA15309" s="0" t="n">
        <v>1.0087</v>
      </c>
      <c r="CB15309" s="0" t="n">
        <v>0.91357</v>
      </c>
      <c r="CC15309" s="0" t="n">
        <v>0.90595</v>
      </c>
      <c r="CD15309" s="0" t="n">
        <v>0.95192</v>
      </c>
      <c r="CE15309" s="0" t="n">
        <v>1.1351</v>
      </c>
      <c r="CF15309" s="0" t="n">
        <v>0.90789</v>
      </c>
      <c r="CG15309" s="0" t="n">
        <v>0.96353</v>
      </c>
      <c r="CH15309" s="0" t="n">
        <v>1.0206</v>
      </c>
      <c r="CI15309" s="0" t="n">
        <v>0.93342</v>
      </c>
      <c r="CJ15309" s="0" t="n">
        <v>1.1307</v>
      </c>
      <c r="CK15309" s="0" t="n">
        <v>1.0716</v>
      </c>
      <c r="CL15309" s="0" t="n">
        <v>1.1091</v>
      </c>
      <c r="CM15309" s="0" t="n">
        <v>1.114</v>
      </c>
      <c r="CN15309" s="0" t="n">
        <v>0.99301</v>
      </c>
      <c r="CO15309" s="0" t="n">
        <v>1.0115</v>
      </c>
      <c r="CP15309" s="0" t="n">
        <v>1.0405</v>
      </c>
      <c r="CQ15309" s="0" t="n">
        <v>1.0844</v>
      </c>
      <c r="CR15309" s="0" t="n">
        <v>1.1815</v>
      </c>
      <c r="CS15309" s="0" t="n">
        <v>1.0827</v>
      </c>
      <c r="CT15309" s="0" t="n">
        <v>0.93463</v>
      </c>
      <c r="CU15309" s="0" t="n">
        <v>0.79921</v>
      </c>
      <c r="CV15309" s="0" t="n">
        <v>0.90038</v>
      </c>
      <c r="CW15309" s="0" t="n">
        <v>0.87986</v>
      </c>
      <c r="CX15309" s="0" t="n">
        <v>0.74669</v>
      </c>
      <c r="CY15309" s="0" t="n">
        <v>0.98325</v>
      </c>
      <c r="CZ15309" s="0" t="n">
        <v>1.2116</v>
      </c>
      <c r="DA15309" s="0" t="n">
        <v>0.65901</v>
      </c>
      <c r="DB15309" s="0" t="n">
        <v>1.1431</v>
      </c>
      <c r="DC15309" s="0" t="n">
        <v>0.99798</v>
      </c>
      <c r="DD15309" s="0" t="n">
        <v>1.0869</v>
      </c>
      <c r="DE15309" s="0" t="n">
        <v>0.97503</v>
      </c>
      <c r="DF15309" s="0" t="n">
        <v>1.1008</v>
      </c>
      <c r="DG15309" s="0" t="n">
        <v>0.87071</v>
      </c>
      <c r="DH15309" s="0" t="n">
        <v>0.95968</v>
      </c>
      <c r="DI15309" s="0" t="n">
        <v>1.0939</v>
      </c>
      <c r="DJ15309" s="0" t="n">
        <v>1.2513</v>
      </c>
      <c r="DK15309" s="0" t="n">
        <v>0.84438</v>
      </c>
      <c r="DL15309" s="0" t="n">
        <v>0.73319</v>
      </c>
      <c r="DM15309" s="0" t="n">
        <v>0.95614</v>
      </c>
      <c r="DN15309" s="0" t="n">
        <v>0.83589</v>
      </c>
      <c r="DO15309" s="0" t="n">
        <v>1.1951</v>
      </c>
      <c r="DP15309" s="0" t="n">
        <v>0.84164</v>
      </c>
      <c r="DQ15309" s="0" t="n">
        <v>0.85006</v>
      </c>
      <c r="DR15309" s="0" t="n">
        <v>0.98752</v>
      </c>
      <c r="DS15309" s="0" t="n">
        <v>1.0228</v>
      </c>
      <c r="DT15309" s="0" t="n">
        <v>1.0289</v>
      </c>
      <c r="DU15309" s="0" t="n">
        <v>1.0731</v>
      </c>
      <c r="DV15309" s="0" t="n">
        <v>1.1063</v>
      </c>
      <c r="DW15309" s="0" t="n">
        <v>1.0447</v>
      </c>
      <c r="DX15309" s="0" t="n">
        <v>1.0172</v>
      </c>
      <c r="DY15309" s="0" t="n">
        <v>1.1071</v>
      </c>
      <c r="DZ15309" s="0" t="n">
        <v>1.0045</v>
      </c>
      <c r="EA15309" s="0" t="n">
        <v>1.058275</v>
      </c>
      <c r="EB15309" s="0" t="n">
        <v>0.959818333333333</v>
      </c>
      <c r="EC15309" s="0" t="n">
        <v>0.963478333333333</v>
      </c>
      <c r="ED15309" s="0" t="n">
        <v>0.944695</v>
      </c>
      <c r="EE15309" s="0" t="n">
        <v>0.976706666666666</v>
      </c>
      <c r="EF15309" s="0" t="n">
        <v>0.984121666666667</v>
      </c>
      <c r="EG15309" s="0" t="n">
        <v>0.970708</v>
      </c>
      <c r="EH15309" s="0" t="n">
        <v>1.0076</v>
      </c>
    </row>
    <row r="15310" customFormat="false" ht="14" hidden="false" customHeight="false" outlineLevel="0" collapsed="false">
      <c r="A15310" s="0" t="s">
        <v>69201</v>
      </c>
      <c r="B15310" s="0" t="s">
        <v>58301</v>
      </c>
      <c r="C15310" s="0" t="s">
        <v>69195</v>
      </c>
      <c r="D15310" s="0" t="s">
        <v>69196</v>
      </c>
      <c r="E15310" s="0" t="s">
        <v>69197</v>
      </c>
      <c r="F15310" s="0" t="n">
        <v>0.999995</v>
      </c>
      <c r="G15310" s="0" t="n">
        <v>52.726</v>
      </c>
      <c r="H15310" s="0" t="n">
        <v>0.000142326</v>
      </c>
      <c r="I15310" s="0" t="n">
        <v>100.59</v>
      </c>
      <c r="J15310" s="0" t="n">
        <v>56.351</v>
      </c>
      <c r="K15310" s="0" t="n">
        <v>87.654</v>
      </c>
      <c r="L15310" s="0" t="s">
        <v>149</v>
      </c>
      <c r="M15310" s="0" t="s">
        <v>69202</v>
      </c>
      <c r="N15310" s="0" t="s">
        <v>144</v>
      </c>
      <c r="O15310" s="0" t="s">
        <v>801</v>
      </c>
      <c r="P15310" s="0" t="s">
        <v>69203</v>
      </c>
      <c r="Q15310" s="0" t="s">
        <v>69204</v>
      </c>
      <c r="R15310" s="0" t="n">
        <v>7</v>
      </c>
      <c r="EA15310" s="0" t="e">
        <f aca="false">#DIV/0!</f>
        <v>#DIV/0!</v>
      </c>
      <c r="EB15310" s="0" t="e">
        <f aca="false">#DIV/0!</f>
        <v>#DIV/0!</v>
      </c>
      <c r="EC15310" s="0" t="e">
        <f aca="false">#DIV/0!</f>
        <v>#DIV/0!</v>
      </c>
      <c r="ED15310" s="0" t="e">
        <f aca="false">#DIV/0!</f>
        <v>#DIV/0!</v>
      </c>
      <c r="EE15310" s="0" t="e">
        <f aca="false">#DIV/0!</f>
        <v>#DIV/0!</v>
      </c>
      <c r="EF15310" s="0" t="e">
        <f aca="false">#DIV/0!</f>
        <v>#DIV/0!</v>
      </c>
      <c r="EG15310" s="0" t="e">
        <f aca="false">#DIV/0!</f>
        <v>#DIV/0!</v>
      </c>
      <c r="EH15310" s="0" t="e">
        <f aca="false">#DIV/0!</f>
        <v>#DIV/0!</v>
      </c>
    </row>
    <row r="15311" customFormat="false" ht="14" hidden="false" customHeight="false" outlineLevel="0" collapsed="false">
      <c r="A15311" s="0" t="s">
        <v>69205</v>
      </c>
      <c r="B15311" s="0" t="s">
        <v>69206</v>
      </c>
      <c r="C15311" s="0" t="s">
        <v>69207</v>
      </c>
      <c r="D15311" s="0" t="s">
        <v>69208</v>
      </c>
      <c r="E15311" s="0" t="s">
        <v>69209</v>
      </c>
      <c r="F15311" s="0" t="n">
        <v>1</v>
      </c>
      <c r="G15311" s="0" t="n">
        <v>78.6924</v>
      </c>
      <c r="H15311" s="3" t="n">
        <v>4.10681E-035</v>
      </c>
      <c r="I15311" s="0" t="n">
        <v>163.09</v>
      </c>
      <c r="J15311" s="0" t="n">
        <v>134.86</v>
      </c>
      <c r="K15311" s="0" t="n">
        <v>111.27</v>
      </c>
      <c r="L15311" s="0" t="s">
        <v>142</v>
      </c>
      <c r="M15311" s="0" t="s">
        <v>69210</v>
      </c>
      <c r="N15311" s="0" t="s">
        <v>2926</v>
      </c>
      <c r="O15311" s="0" t="s">
        <v>818</v>
      </c>
      <c r="P15311" s="0" t="s">
        <v>69211</v>
      </c>
      <c r="Q15311" s="0" t="s">
        <v>69212</v>
      </c>
      <c r="R15311" s="0" t="n">
        <v>2</v>
      </c>
      <c r="S15311" s="0" t="n">
        <v>0.94223</v>
      </c>
      <c r="T15311" s="0" t="n">
        <v>1.0239</v>
      </c>
      <c r="U15311" s="0" t="n">
        <v>0.98426</v>
      </c>
      <c r="V15311" s="0" t="n">
        <v>1.1049</v>
      </c>
      <c r="W15311" s="0" t="n">
        <v>0.99073</v>
      </c>
      <c r="X15311" s="0" t="n">
        <v>0.9939</v>
      </c>
      <c r="Y15311" s="0" t="n">
        <v>1.0622</v>
      </c>
      <c r="Z15311" s="0" t="n">
        <v>1.0717</v>
      </c>
      <c r="AB15311" s="0" t="n">
        <v>1.1766</v>
      </c>
      <c r="AC15311" s="0" t="n">
        <v>1.0081</v>
      </c>
      <c r="AD15311" s="0" t="n">
        <v>1.0448</v>
      </c>
      <c r="AE15311" s="0" t="n">
        <v>1.048</v>
      </c>
      <c r="AF15311" s="0" t="n">
        <v>1.0618</v>
      </c>
      <c r="AG15311" s="0" t="n">
        <v>1.2445</v>
      </c>
      <c r="AI15311" s="0" t="n">
        <v>1.0019</v>
      </c>
      <c r="AK15311" s="0" t="n">
        <v>0.92059</v>
      </c>
      <c r="AL15311" s="0" t="n">
        <v>0.97398</v>
      </c>
      <c r="AM15311" s="0" t="n">
        <v>0.9172</v>
      </c>
      <c r="AN15311" s="0" t="n">
        <v>0.92672</v>
      </c>
      <c r="AO15311" s="0" t="n">
        <v>0.95922</v>
      </c>
      <c r="AP15311" s="0" t="n">
        <v>0.98351</v>
      </c>
      <c r="AQ15311" s="0" t="n">
        <v>1.138</v>
      </c>
      <c r="AS15311" s="0" t="n">
        <v>1.0416</v>
      </c>
      <c r="AT15311" s="0" t="n">
        <v>0.92461</v>
      </c>
      <c r="AU15311" s="0" t="n">
        <v>0.69787</v>
      </c>
      <c r="AV15311" s="0" t="n">
        <v>0.80302</v>
      </c>
      <c r="AX15311" s="0" t="n">
        <v>0.77881</v>
      </c>
      <c r="AY15311" s="0" t="n">
        <v>1.2232</v>
      </c>
      <c r="AZ15311" s="0" t="n">
        <v>1.3969</v>
      </c>
      <c r="BA15311" s="0" t="n">
        <v>1.1198</v>
      </c>
      <c r="BB15311" s="0" t="n">
        <v>1.207</v>
      </c>
      <c r="BC15311" s="0" t="n">
        <v>1.2798</v>
      </c>
      <c r="BD15311" s="0" t="n">
        <v>1.0352</v>
      </c>
      <c r="BE15311" s="0" t="n">
        <v>1.9177</v>
      </c>
      <c r="BF15311" s="0" t="n">
        <v>1.2684</v>
      </c>
      <c r="BG15311" s="0" t="n">
        <v>0.84854</v>
      </c>
      <c r="BH15311" s="0" t="n">
        <v>1.0102</v>
      </c>
      <c r="BI15311" s="0" t="n">
        <v>0.93503</v>
      </c>
      <c r="BJ15311" s="0" t="n">
        <v>1.0957</v>
      </c>
      <c r="BK15311" s="0" t="n">
        <v>1.0274</v>
      </c>
      <c r="BL15311" s="0" t="n">
        <v>0.84188</v>
      </c>
      <c r="BM15311" s="0" t="n">
        <v>0.98805</v>
      </c>
      <c r="BN15311" s="0" t="n">
        <v>0.96881</v>
      </c>
      <c r="BO15311" s="0" t="n">
        <v>1.0897</v>
      </c>
      <c r="BP15311" s="0" t="n">
        <v>1.0732</v>
      </c>
      <c r="BQ15311" s="0" t="n">
        <v>0.85596</v>
      </c>
      <c r="BR15311" s="0" t="n">
        <v>1.0639</v>
      </c>
      <c r="BS15311" s="0" t="n">
        <v>0.91063</v>
      </c>
      <c r="BT15311" s="0" t="n">
        <v>1.0418</v>
      </c>
      <c r="BU15311" s="0" t="n">
        <v>0.76583</v>
      </c>
      <c r="BV15311" s="0" t="n">
        <v>1.0616</v>
      </c>
      <c r="BW15311" s="0" t="n">
        <v>1.0913</v>
      </c>
      <c r="BX15311" s="0" t="n">
        <v>1.1269</v>
      </c>
      <c r="BZ15311" s="0" t="n">
        <v>1.0958</v>
      </c>
      <c r="CA15311" s="0" t="n">
        <v>0.93118</v>
      </c>
      <c r="CB15311" s="0" t="n">
        <v>1.0437</v>
      </c>
      <c r="CC15311" s="0" t="n">
        <v>0.81464</v>
      </c>
      <c r="CD15311" s="0" t="n">
        <v>0.92912</v>
      </c>
      <c r="CE15311" s="0" t="n">
        <v>1.1095</v>
      </c>
      <c r="CF15311" s="0" t="n">
        <v>1.0778</v>
      </c>
      <c r="CG15311" s="0" t="n">
        <v>0.99003</v>
      </c>
      <c r="CH15311" s="0" t="n">
        <v>0.97904</v>
      </c>
      <c r="CJ15311" s="0" t="n">
        <v>1.1231</v>
      </c>
      <c r="CK15311" s="0" t="n">
        <v>1.1594</v>
      </c>
      <c r="CL15311" s="0" t="n">
        <v>1.1161</v>
      </c>
      <c r="CM15311" s="0" t="n">
        <v>1.2021</v>
      </c>
      <c r="CN15311" s="0" t="n">
        <v>1.0234</v>
      </c>
      <c r="CO15311" s="0" t="n">
        <v>0.93158</v>
      </c>
      <c r="CP15311" s="0" t="n">
        <v>0.92851</v>
      </c>
      <c r="CQ15311" s="0" t="n">
        <v>0.95322</v>
      </c>
      <c r="CR15311" s="0" t="n">
        <v>1.1387</v>
      </c>
      <c r="CS15311" s="0" t="n">
        <v>1.1419</v>
      </c>
      <c r="CT15311" s="0" t="n">
        <v>1.1159</v>
      </c>
      <c r="CU15311" s="0" t="n">
        <v>0.96828</v>
      </c>
      <c r="CV15311" s="0" t="n">
        <v>0.99982</v>
      </c>
      <c r="CW15311" s="0" t="n">
        <v>0.92646</v>
      </c>
      <c r="CX15311" s="0" t="n">
        <v>0.9727</v>
      </c>
      <c r="CY15311" s="0" t="n">
        <v>1.1078</v>
      </c>
      <c r="CZ15311" s="0" t="n">
        <v>0.93896</v>
      </c>
      <c r="DA15311" s="0" t="n">
        <v>0.96092</v>
      </c>
      <c r="DB15311" s="0" t="n">
        <v>1.048</v>
      </c>
      <c r="DC15311" s="0" t="n">
        <v>1.1607</v>
      </c>
      <c r="DE15311" s="0" t="n">
        <v>1.0553</v>
      </c>
      <c r="DF15311" s="0" t="n">
        <v>1.0593</v>
      </c>
      <c r="DG15311" s="0" t="n">
        <v>1.0727</v>
      </c>
      <c r="DI15311" s="0" t="n">
        <v>1.0973</v>
      </c>
      <c r="DJ15311" s="0" t="n">
        <v>0.9095</v>
      </c>
      <c r="DK15311" s="0" t="n">
        <v>0.9274</v>
      </c>
      <c r="DL15311" s="0" t="n">
        <v>1.0126</v>
      </c>
      <c r="DM15311" s="0" t="n">
        <v>0.91077</v>
      </c>
      <c r="DN15311" s="0" t="n">
        <v>0.86302</v>
      </c>
      <c r="DO15311" s="0" t="n">
        <v>1.0137</v>
      </c>
      <c r="DP15311" s="0" t="n">
        <v>0.97572</v>
      </c>
      <c r="DQ15311" s="0" t="n">
        <v>0.88353</v>
      </c>
      <c r="DR15311" s="0" t="n">
        <v>0.99008</v>
      </c>
      <c r="DS15311" s="0" t="n">
        <v>1.1974</v>
      </c>
      <c r="DT15311" s="0" t="n">
        <v>0.66247</v>
      </c>
      <c r="DU15311" s="0" t="n">
        <v>0.87923</v>
      </c>
      <c r="DV15311" s="0" t="n">
        <v>0.64182</v>
      </c>
      <c r="DW15311" s="0" t="n">
        <v>0.83386</v>
      </c>
      <c r="DX15311" s="0" t="n">
        <v>0.96166</v>
      </c>
      <c r="DY15311" s="0" t="n">
        <v>0.85308</v>
      </c>
      <c r="DZ15311" s="0" t="n">
        <v>0.85438</v>
      </c>
      <c r="EA15311" s="0" t="n">
        <v>1.030774</v>
      </c>
      <c r="EB15311" s="0" t="n">
        <v>1.1519</v>
      </c>
      <c r="EC15311" s="0" t="n">
        <v>1.00156333333333</v>
      </c>
      <c r="ED15311" s="0" t="n">
        <v>1.05849833333333</v>
      </c>
      <c r="EE15311" s="0" t="n">
        <v>0.9935</v>
      </c>
      <c r="EF15311" s="0" t="n">
        <v>0.943753333333333</v>
      </c>
      <c r="EG15311" s="0" t="n">
        <v>1.234334</v>
      </c>
      <c r="EH15311" s="0" t="n">
        <v>1.014246</v>
      </c>
    </row>
    <row r="15312" customFormat="false" ht="14" hidden="false" customHeight="false" outlineLevel="0" collapsed="false">
      <c r="A15312" s="0" t="s">
        <v>69205</v>
      </c>
      <c r="B15312" s="0" t="s">
        <v>69213</v>
      </c>
      <c r="C15312" s="0" t="s">
        <v>69207</v>
      </c>
      <c r="D15312" s="0" t="s">
        <v>69208</v>
      </c>
      <c r="E15312" s="0" t="s">
        <v>69209</v>
      </c>
      <c r="F15312" s="0" t="n">
        <v>1</v>
      </c>
      <c r="G15312" s="0" t="n">
        <v>44.2541</v>
      </c>
      <c r="H15312" s="0" t="n">
        <v>0.000343152</v>
      </c>
      <c r="I15312" s="0" t="n">
        <v>60.618</v>
      </c>
      <c r="J15312" s="0" t="n">
        <v>44.634</v>
      </c>
      <c r="K15312" s="0" t="n">
        <v>44.254</v>
      </c>
      <c r="L15312" s="0" t="s">
        <v>142</v>
      </c>
      <c r="M15312" s="0" t="s">
        <v>69214</v>
      </c>
      <c r="N15312" s="0" t="s">
        <v>144</v>
      </c>
      <c r="O15312" s="0" t="s">
        <v>555</v>
      </c>
      <c r="P15312" s="0" t="s">
        <v>69215</v>
      </c>
      <c r="Q15312" s="0" t="s">
        <v>69216</v>
      </c>
      <c r="R15312" s="0" t="n">
        <v>3</v>
      </c>
      <c r="S15312" s="0" t="n">
        <v>1.0422</v>
      </c>
      <c r="T15312" s="0" t="n">
        <v>1.0838</v>
      </c>
      <c r="U15312" s="0" t="n">
        <v>0.91821</v>
      </c>
      <c r="V15312" s="0" t="n">
        <v>1.1992</v>
      </c>
      <c r="W15312" s="0" t="n">
        <v>1.151</v>
      </c>
      <c r="X15312" s="0" t="n">
        <v>1.0459</v>
      </c>
      <c r="Y15312" s="0" t="n">
        <v>1.1018</v>
      </c>
      <c r="Z15312" s="0" t="n">
        <v>1.1481</v>
      </c>
      <c r="AA15312" s="0" t="n">
        <v>1.2885</v>
      </c>
      <c r="AB15312" s="0" t="n">
        <v>1.0552</v>
      </c>
      <c r="AC15312" s="0" t="n">
        <v>1.0649</v>
      </c>
      <c r="AD15312" s="0" t="n">
        <v>0.95844</v>
      </c>
      <c r="AE15312" s="0" t="n">
        <v>1.0331</v>
      </c>
      <c r="AF15312" s="0" t="n">
        <v>1.0197</v>
      </c>
      <c r="AG15312" s="0" t="n">
        <v>1.1908</v>
      </c>
      <c r="AH15312" s="0" t="n">
        <v>1.3138</v>
      </c>
      <c r="AY15312" s="0" t="n">
        <v>1.1041</v>
      </c>
      <c r="AZ15312" s="0" t="n">
        <v>1.0513</v>
      </c>
      <c r="BA15312" s="0" t="n">
        <v>1.0842</v>
      </c>
      <c r="BB15312" s="0" t="n">
        <v>0.97486</v>
      </c>
      <c r="BC15312" s="0" t="n">
        <v>0.95657</v>
      </c>
      <c r="BD15312" s="0" t="n">
        <v>0.95424</v>
      </c>
      <c r="BE15312" s="0" t="n">
        <v>0.88533</v>
      </c>
      <c r="BF15312" s="0" t="n">
        <v>1.0827</v>
      </c>
      <c r="CB15312" s="0" t="n">
        <v>0.94174</v>
      </c>
      <c r="CC15312" s="0" t="n">
        <v>0.36237</v>
      </c>
      <c r="CE15312" s="0" t="n">
        <v>1.1089</v>
      </c>
      <c r="CF15312" s="0" t="n">
        <v>0.98901</v>
      </c>
      <c r="CG15312" s="0" t="n">
        <v>1.0273</v>
      </c>
      <c r="CH15312" s="0" t="n">
        <v>0.99923</v>
      </c>
      <c r="CI15312" s="0" t="n">
        <v>0.96306</v>
      </c>
      <c r="CJ15312" s="0" t="n">
        <v>1.1533</v>
      </c>
      <c r="CK15312" s="0" t="n">
        <v>1.0888</v>
      </c>
      <c r="CL15312" s="0" t="n">
        <v>1.1234</v>
      </c>
      <c r="CU15312" s="0" t="n">
        <v>1.0669</v>
      </c>
      <c r="CV15312" s="0" t="n">
        <v>1.035</v>
      </c>
      <c r="CW15312" s="0" t="n">
        <v>0.92104</v>
      </c>
      <c r="CX15312" s="0" t="n">
        <v>1.04</v>
      </c>
      <c r="CY15312" s="0" t="n">
        <v>1.1174</v>
      </c>
      <c r="CZ15312" s="0" t="n">
        <v>1.1054</v>
      </c>
      <c r="DB15312" s="0" t="n">
        <v>0.97283</v>
      </c>
      <c r="DC15312" s="0" t="n">
        <v>1.1752</v>
      </c>
      <c r="DD15312" s="0" t="n">
        <v>1.067</v>
      </c>
      <c r="DE15312" s="0" t="n">
        <v>1.0129</v>
      </c>
      <c r="DF15312" s="0" t="n">
        <v>1.0408</v>
      </c>
      <c r="DG15312" s="0" t="n">
        <v>1.0625</v>
      </c>
      <c r="DH15312" s="0" t="n">
        <v>1.0463</v>
      </c>
      <c r="DI15312" s="0" t="n">
        <v>1.0423</v>
      </c>
      <c r="DJ15312" s="0" t="n">
        <v>1.0617</v>
      </c>
      <c r="EA15312" s="0" t="n">
        <v>1.14493333333333</v>
      </c>
      <c r="EB15312" s="0" t="n">
        <v>1.06343333333333</v>
      </c>
      <c r="EC15312" s="0" t="n">
        <v>1.02243666666667</v>
      </c>
      <c r="ED15312" s="0" t="n">
        <v>1.04416666666667</v>
      </c>
      <c r="EE15312" s="0" t="n">
        <v>1.04689</v>
      </c>
      <c r="EF15312" s="0" t="n">
        <v>1.00661333333333</v>
      </c>
      <c r="EG15312" s="0" t="n">
        <v>1.05931</v>
      </c>
      <c r="EH15312" s="0" t="n">
        <v>1.18153333333333</v>
      </c>
    </row>
    <row r="15313" customFormat="false" ht="14" hidden="false" customHeight="false" outlineLevel="0" collapsed="false">
      <c r="A15313" s="0" t="s">
        <v>69205</v>
      </c>
      <c r="B15313" s="0" t="s">
        <v>69217</v>
      </c>
      <c r="C15313" s="0" t="s">
        <v>69207</v>
      </c>
      <c r="D15313" s="0" t="s">
        <v>69208</v>
      </c>
      <c r="E15313" s="0" t="s">
        <v>69209</v>
      </c>
      <c r="F15313" s="0" t="n">
        <v>0.935309</v>
      </c>
      <c r="G15313" s="0" t="n">
        <v>11.6013</v>
      </c>
      <c r="H15313" s="3" t="n">
        <v>1.32446E-006</v>
      </c>
      <c r="I15313" s="0" t="n">
        <v>103.73</v>
      </c>
      <c r="J15313" s="0" t="n">
        <v>85.534</v>
      </c>
      <c r="K15313" s="0" t="n">
        <v>103.73</v>
      </c>
      <c r="L15313" s="0" t="s">
        <v>162</v>
      </c>
      <c r="M15313" s="0" t="s">
        <v>69218</v>
      </c>
      <c r="N15313" s="0" t="s">
        <v>144</v>
      </c>
      <c r="O15313" s="0" t="s">
        <v>3027</v>
      </c>
      <c r="P15313" s="0" t="s">
        <v>69219</v>
      </c>
      <c r="Q15313" s="0" t="s">
        <v>69220</v>
      </c>
      <c r="R15313" s="0" t="n">
        <v>9</v>
      </c>
      <c r="S15313" s="0" t="n">
        <v>0.96306</v>
      </c>
      <c r="U15313" s="0" t="n">
        <v>1.0097</v>
      </c>
      <c r="W15313" s="0" t="n">
        <v>1.0471</v>
      </c>
      <c r="AC15313" s="0" t="n">
        <v>1.4337</v>
      </c>
      <c r="AD15313" s="0" t="n">
        <v>1.3495</v>
      </c>
      <c r="AE15313" s="0" t="n">
        <v>0.96507</v>
      </c>
      <c r="AG15313" s="0" t="n">
        <v>1.5079</v>
      </c>
      <c r="AH15313" s="0" t="n">
        <v>1.4221</v>
      </c>
      <c r="AK15313" s="0" t="n">
        <v>0.75817</v>
      </c>
      <c r="AM15313" s="0" t="n">
        <v>0.85109</v>
      </c>
      <c r="AP15313" s="0" t="n">
        <v>1.0095</v>
      </c>
      <c r="AQ15313" s="0" t="n">
        <v>0.95596</v>
      </c>
      <c r="AS15313" s="0" t="n">
        <v>0.77466</v>
      </c>
      <c r="AX15313" s="0" t="n">
        <v>0.73238</v>
      </c>
      <c r="AY15313" s="0" t="n">
        <v>1.5238</v>
      </c>
      <c r="AZ15313" s="0" t="n">
        <v>1.0803</v>
      </c>
      <c r="BA15313" s="0" t="n">
        <v>1.4525</v>
      </c>
      <c r="BB15313" s="0" t="n">
        <v>1.2847</v>
      </c>
      <c r="BC15313" s="0" t="n">
        <v>1.1038</v>
      </c>
      <c r="BD15313" s="0" t="n">
        <v>0.993</v>
      </c>
      <c r="BE15313" s="0" t="n">
        <v>0.88474</v>
      </c>
      <c r="BF15313" s="0" t="n">
        <v>1.1295</v>
      </c>
      <c r="BM15313" s="0" t="n">
        <v>1.6201</v>
      </c>
      <c r="BN15313" s="0" t="n">
        <v>0.78671</v>
      </c>
      <c r="BX15313" s="0" t="n">
        <v>1.0872</v>
      </c>
      <c r="CF15313" s="0" t="n">
        <v>1.76</v>
      </c>
      <c r="CI15313" s="0" t="n">
        <v>1.3191</v>
      </c>
      <c r="CJ15313" s="0" t="n">
        <v>1.2959</v>
      </c>
      <c r="CN15313" s="0" t="n">
        <v>1.0857</v>
      </c>
      <c r="CW15313" s="0" t="n">
        <v>0.99463</v>
      </c>
      <c r="DB15313" s="0" t="n">
        <v>1.0583</v>
      </c>
      <c r="DE15313" s="0" t="n">
        <v>1.3452</v>
      </c>
      <c r="DG15313" s="0" t="n">
        <v>0.95087</v>
      </c>
      <c r="DH15313" s="0" t="n">
        <v>1.4449</v>
      </c>
      <c r="DI15313" s="0" t="n">
        <v>0.95228</v>
      </c>
      <c r="DK15313" s="0" t="n">
        <v>0.92476</v>
      </c>
      <c r="DM15313" s="0" t="n">
        <v>0.72916</v>
      </c>
      <c r="DO15313" s="0" t="n">
        <v>0.795</v>
      </c>
      <c r="DP15313" s="0" t="n">
        <v>1.1069</v>
      </c>
      <c r="DS15313" s="0" t="n">
        <v>0.92066</v>
      </c>
      <c r="EA15313" s="0" t="n">
        <v>1.14760666666667</v>
      </c>
      <c r="EB15313" s="0" t="n">
        <v>1.0803</v>
      </c>
      <c r="EC15313" s="0" t="n">
        <v>1.085746</v>
      </c>
      <c r="ED15313" s="0" t="n">
        <v>1.3171</v>
      </c>
      <c r="EE15313" s="0" t="n">
        <v>0.991765</v>
      </c>
      <c r="EF15313" s="0" t="n">
        <v>0.993</v>
      </c>
      <c r="EG15313" s="0" t="n">
        <v>1.33758</v>
      </c>
      <c r="EH15313" s="0" t="n">
        <v>1.016038</v>
      </c>
    </row>
    <row r="15314" customFormat="false" ht="14" hidden="false" customHeight="false" outlineLevel="0" collapsed="false">
      <c r="A15314" s="0" t="s">
        <v>69221</v>
      </c>
      <c r="B15314" s="0" t="s">
        <v>69222</v>
      </c>
      <c r="C15314" s="0" t="s">
        <v>69223</v>
      </c>
      <c r="D15314" s="0" t="s">
        <v>69224</v>
      </c>
      <c r="E15314" s="0" t="s">
        <v>69225</v>
      </c>
      <c r="F15314" s="0" t="n">
        <v>0.951091</v>
      </c>
      <c r="G15314" s="0" t="n">
        <v>12.8883</v>
      </c>
      <c r="H15314" s="0" t="n">
        <v>0.00183463</v>
      </c>
      <c r="I15314" s="0" t="n">
        <v>69.188</v>
      </c>
      <c r="J15314" s="0" t="n">
        <v>30.289</v>
      </c>
      <c r="K15314" s="0" t="n">
        <v>46.249</v>
      </c>
      <c r="L15314" s="0" t="s">
        <v>142</v>
      </c>
      <c r="M15314" s="0" t="s">
        <v>69226</v>
      </c>
      <c r="N15314" s="0" t="s">
        <v>144</v>
      </c>
      <c r="O15314" s="0" t="s">
        <v>848</v>
      </c>
      <c r="P15314" s="0" t="s">
        <v>69227</v>
      </c>
      <c r="Q15314" s="0" t="s">
        <v>69228</v>
      </c>
      <c r="R15314" s="0" t="n">
        <v>5</v>
      </c>
      <c r="S15314" s="0" t="n">
        <v>1.0657</v>
      </c>
      <c r="T15314" s="0" t="n">
        <v>0.92475</v>
      </c>
      <c r="V15314" s="0" t="n">
        <v>1.1288</v>
      </c>
      <c r="W15314" s="0" t="n">
        <v>1.2593</v>
      </c>
      <c r="X15314" s="0" t="n">
        <v>1.0333</v>
      </c>
      <c r="Y15314" s="0" t="n">
        <v>1.0706</v>
      </c>
      <c r="Z15314" s="0" t="n">
        <v>0.84565</v>
      </c>
      <c r="AI15314" s="0" t="n">
        <v>1.0856</v>
      </c>
      <c r="AJ15314" s="0" t="n">
        <v>0.9622</v>
      </c>
      <c r="AL15314" s="0" t="n">
        <v>1.0591</v>
      </c>
      <c r="AM15314" s="0" t="n">
        <v>0.93385</v>
      </c>
      <c r="AO15314" s="0" t="n">
        <v>0.94408</v>
      </c>
      <c r="AP15314" s="0" t="n">
        <v>0.97929</v>
      </c>
      <c r="BJ15314" s="0" t="n">
        <v>0.8268</v>
      </c>
      <c r="CM15314" s="0" t="n">
        <v>1.0231</v>
      </c>
      <c r="CR15314" s="0" t="n">
        <v>0.8437</v>
      </c>
      <c r="CU15314" s="0" t="n">
        <v>1.1712</v>
      </c>
      <c r="CV15314" s="0" t="n">
        <v>1.1508</v>
      </c>
      <c r="CW15314" s="0" t="n">
        <v>1.1799</v>
      </c>
      <c r="CY15314" s="0" t="n">
        <v>1.2415</v>
      </c>
      <c r="CZ15314" s="0" t="n">
        <v>1.0679</v>
      </c>
      <c r="DA15314" s="0" t="n">
        <v>0.95823</v>
      </c>
      <c r="DB15314" s="0" t="n">
        <v>1.4627</v>
      </c>
      <c r="DC15314" s="0" t="n">
        <v>1.1384</v>
      </c>
      <c r="DK15314" s="0" t="n">
        <v>0.879</v>
      </c>
      <c r="DL15314" s="0" t="n">
        <v>1.1484</v>
      </c>
      <c r="DM15314" s="0" t="n">
        <v>0.95323</v>
      </c>
      <c r="DN15314" s="0" t="n">
        <v>1.0667</v>
      </c>
      <c r="DO15314" s="0" t="n">
        <v>1.0213</v>
      </c>
      <c r="DP15314" s="0" t="n">
        <v>0.71051</v>
      </c>
      <c r="DQ15314" s="0" t="n">
        <v>0.92872</v>
      </c>
      <c r="DR15314" s="0" t="n">
        <v>0.98395</v>
      </c>
      <c r="EA15314" s="0" t="n">
        <v>1.07565</v>
      </c>
      <c r="EB15314" s="0" t="n">
        <v>0.943475</v>
      </c>
      <c r="EC15314" s="0" t="e">
        <f aca="false">#DIV/0!</f>
        <v>#DIV/0!</v>
      </c>
      <c r="ED15314" s="0" t="n">
        <v>1.0049</v>
      </c>
      <c r="EE15314" s="0" t="n">
        <v>1.096575</v>
      </c>
      <c r="EF15314" s="0" t="n">
        <v>1.0333</v>
      </c>
      <c r="EG15314" s="0" t="n">
        <v>1.00734</v>
      </c>
      <c r="EH15314" s="0" t="n">
        <v>0.91247</v>
      </c>
    </row>
    <row r="15315" customFormat="false" ht="14" hidden="false" customHeight="false" outlineLevel="0" collapsed="false">
      <c r="A15315" s="0" t="s">
        <v>69221</v>
      </c>
      <c r="B15315" s="0" t="s">
        <v>69229</v>
      </c>
      <c r="C15315" s="0" t="s">
        <v>69223</v>
      </c>
      <c r="D15315" s="0" t="s">
        <v>69224</v>
      </c>
      <c r="E15315" s="0" t="s">
        <v>69225</v>
      </c>
      <c r="F15315" s="0" t="n">
        <v>0.999992</v>
      </c>
      <c r="G15315" s="0" t="n">
        <v>51.0461</v>
      </c>
      <c r="H15315" s="3" t="n">
        <v>5.52497E-005</v>
      </c>
      <c r="I15315" s="0" t="n">
        <v>120.55</v>
      </c>
      <c r="J15315" s="0" t="n">
        <v>87.984</v>
      </c>
      <c r="K15315" s="0" t="n">
        <v>91.093</v>
      </c>
      <c r="L15315" s="0" t="s">
        <v>142</v>
      </c>
      <c r="M15315" s="0" t="s">
        <v>69230</v>
      </c>
      <c r="N15315" s="0" t="s">
        <v>144</v>
      </c>
      <c r="O15315" s="0" t="s">
        <v>2185</v>
      </c>
      <c r="P15315" s="0" t="s">
        <v>69231</v>
      </c>
      <c r="Q15315" s="0" t="s">
        <v>69232</v>
      </c>
      <c r="R15315" s="0" t="n">
        <v>8</v>
      </c>
      <c r="S15315" s="0" t="n">
        <v>0.96015</v>
      </c>
      <c r="T15315" s="0" t="n">
        <v>0.92475</v>
      </c>
      <c r="U15315" s="0" t="n">
        <v>0.82139</v>
      </c>
      <c r="V15315" s="0" t="n">
        <v>0.91795</v>
      </c>
      <c r="W15315" s="0" t="n">
        <v>1.2593</v>
      </c>
      <c r="X15315" s="0" t="n">
        <v>1.0333</v>
      </c>
      <c r="Y15315" s="0" t="n">
        <v>1.1005</v>
      </c>
      <c r="Z15315" s="0" t="n">
        <v>0.55116</v>
      </c>
      <c r="AA15315" s="0" t="n">
        <v>1.0221</v>
      </c>
      <c r="AB15315" s="0" t="n">
        <v>1.0825</v>
      </c>
      <c r="AC15315" s="0" t="n">
        <v>0.98734</v>
      </c>
      <c r="AD15315" s="0" t="n">
        <v>1.1547</v>
      </c>
      <c r="AE15315" s="0" t="n">
        <v>1.1474</v>
      </c>
      <c r="AF15315" s="0" t="n">
        <v>0.90737</v>
      </c>
      <c r="AG15315" s="0" t="n">
        <v>1.1811</v>
      </c>
      <c r="AH15315" s="0" t="n">
        <v>1.0894</v>
      </c>
      <c r="AI15315" s="0" t="n">
        <v>1.0856</v>
      </c>
      <c r="AJ15315" s="0" t="n">
        <v>0.9622</v>
      </c>
      <c r="AL15315" s="0" t="n">
        <v>1.0591</v>
      </c>
      <c r="AM15315" s="0" t="n">
        <v>0.93385</v>
      </c>
      <c r="AN15315" s="0" t="n">
        <v>1.0395</v>
      </c>
      <c r="AO15315" s="0" t="n">
        <v>0.94408</v>
      </c>
      <c r="AP15315" s="0" t="n">
        <v>0.97929</v>
      </c>
      <c r="AQ15315" s="0" t="n">
        <v>0.9273</v>
      </c>
      <c r="AS15315" s="0" t="n">
        <v>0.88571</v>
      </c>
      <c r="AU15315" s="0" t="n">
        <v>0.6599</v>
      </c>
      <c r="AX15315" s="0" t="n">
        <v>1.094</v>
      </c>
      <c r="AY15315" s="0" t="n">
        <v>1.3849</v>
      </c>
      <c r="AZ15315" s="0" t="n">
        <v>1.3084</v>
      </c>
      <c r="BA15315" s="0" t="n">
        <v>1.1168</v>
      </c>
      <c r="BB15315" s="0" t="n">
        <v>1.3447</v>
      </c>
      <c r="BC15315" s="0" t="n">
        <v>1.2726</v>
      </c>
      <c r="BD15315" s="0" t="n">
        <v>0.91581</v>
      </c>
      <c r="BE15315" s="0" t="n">
        <v>1.0731</v>
      </c>
      <c r="BF15315" s="0" t="n">
        <v>1.4029</v>
      </c>
      <c r="BG15315" s="0" t="n">
        <v>0.6289</v>
      </c>
      <c r="BH15315" s="0" t="n">
        <v>0.59666</v>
      </c>
      <c r="BI15315" s="0" t="n">
        <v>0.61453</v>
      </c>
      <c r="BN15315" s="0" t="n">
        <v>0.64471</v>
      </c>
      <c r="BT15315" s="0" t="n">
        <v>0.76596</v>
      </c>
      <c r="BU15315" s="0" t="n">
        <v>0.83579</v>
      </c>
      <c r="CE15315" s="0" t="n">
        <v>1.0423</v>
      </c>
      <c r="CF15315" s="0" t="n">
        <v>1.0413</v>
      </c>
      <c r="CG15315" s="0" t="n">
        <v>0.91888</v>
      </c>
      <c r="CH15315" s="0" t="n">
        <v>0.98749</v>
      </c>
      <c r="CI15315" s="0" t="n">
        <v>0.82986</v>
      </c>
      <c r="CJ15315" s="0" t="n">
        <v>1.0879</v>
      </c>
      <c r="CK15315" s="0" t="n">
        <v>1.1376</v>
      </c>
      <c r="CL15315" s="0" t="n">
        <v>1.0402</v>
      </c>
      <c r="CM15315" s="0" t="n">
        <v>1.2052</v>
      </c>
      <c r="CN15315" s="0" t="n">
        <v>1.4962</v>
      </c>
      <c r="CO15315" s="0" t="n">
        <v>1.5009</v>
      </c>
      <c r="CP15315" s="0" t="n">
        <v>1.1189</v>
      </c>
      <c r="CQ15315" s="0" t="n">
        <v>1.1269</v>
      </c>
      <c r="CS15315" s="0" t="n">
        <v>1.1505</v>
      </c>
      <c r="CT15315" s="0" t="n">
        <v>1.194</v>
      </c>
      <c r="CV15315" s="0" t="n">
        <v>0.86791</v>
      </c>
      <c r="CW15315" s="0" t="n">
        <v>1.1799</v>
      </c>
      <c r="CY15315" s="0" t="n">
        <v>1.2415</v>
      </c>
      <c r="CZ15315" s="0" t="n">
        <v>1.0679</v>
      </c>
      <c r="DA15315" s="0" t="n">
        <v>0.69139</v>
      </c>
      <c r="DB15315" s="0" t="n">
        <v>0.98754</v>
      </c>
      <c r="DD15315" s="0" t="n">
        <v>1.0981</v>
      </c>
      <c r="DE15315" s="0" t="n">
        <v>1.2868</v>
      </c>
      <c r="DF15315" s="0" t="n">
        <v>1.0135</v>
      </c>
      <c r="DG15315" s="0" t="n">
        <v>1.0449</v>
      </c>
      <c r="DH15315" s="0" t="n">
        <v>0.95111</v>
      </c>
      <c r="DI15315" s="0" t="n">
        <v>0.92481</v>
      </c>
      <c r="DJ15315" s="0" t="n">
        <v>1.2216</v>
      </c>
      <c r="DK15315" s="0" t="n">
        <v>0.879</v>
      </c>
      <c r="DL15315" s="0" t="n">
        <v>1.1484</v>
      </c>
      <c r="DM15315" s="0" t="n">
        <v>0.95323</v>
      </c>
      <c r="DN15315" s="0" t="n">
        <v>1.0667</v>
      </c>
      <c r="DO15315" s="0" t="n">
        <v>1.0213</v>
      </c>
      <c r="DP15315" s="0" t="n">
        <v>0.71051</v>
      </c>
      <c r="DQ15315" s="0" t="n">
        <v>0.92872</v>
      </c>
      <c r="DR15315" s="0" t="n">
        <v>0.98395</v>
      </c>
      <c r="DS15315" s="0" t="n">
        <v>0.9564</v>
      </c>
      <c r="DT15315" s="0" t="n">
        <v>1.0978</v>
      </c>
      <c r="DY15315" s="0" t="n">
        <v>0.748</v>
      </c>
      <c r="EA15315" s="0" t="n">
        <v>1.00149166666667</v>
      </c>
      <c r="EB15315" s="0" t="n">
        <v>0.974902</v>
      </c>
      <c r="EC15315" s="0" t="n">
        <v>0.885154</v>
      </c>
      <c r="ED15315" s="0" t="n">
        <v>1.1191125</v>
      </c>
      <c r="EE15315" s="0" t="n">
        <v>1.05461</v>
      </c>
      <c r="EF15315" s="0" t="n">
        <v>0.973995</v>
      </c>
      <c r="EG15315" s="0" t="n">
        <v>1.074695</v>
      </c>
      <c r="EH15315" s="0" t="n">
        <v>0.960243333333333</v>
      </c>
    </row>
    <row r="15316" customFormat="false" ht="14" hidden="false" customHeight="false" outlineLevel="0" collapsed="false">
      <c r="A15316" s="0" t="s">
        <v>69221</v>
      </c>
      <c r="B15316" s="0" t="s">
        <v>69233</v>
      </c>
      <c r="C15316" s="0" t="s">
        <v>69223</v>
      </c>
      <c r="D15316" s="0" t="s">
        <v>69224</v>
      </c>
      <c r="E15316" s="0" t="s">
        <v>69225</v>
      </c>
      <c r="F15316" s="0" t="n">
        <v>1</v>
      </c>
      <c r="G15316" s="0" t="n">
        <v>73.4995</v>
      </c>
      <c r="H15316" s="0" t="n">
        <v>0.00269037</v>
      </c>
      <c r="I15316" s="0" t="n">
        <v>105.98</v>
      </c>
      <c r="J15316" s="0" t="n">
        <v>40.723</v>
      </c>
      <c r="K15316" s="0" t="n">
        <v>73.499</v>
      </c>
      <c r="L15316" s="0" t="s">
        <v>142</v>
      </c>
      <c r="M15316" s="0" t="s">
        <v>69234</v>
      </c>
      <c r="N15316" s="0" t="s">
        <v>812</v>
      </c>
      <c r="O15316" s="0" t="s">
        <v>2998</v>
      </c>
      <c r="P15316" s="0" t="s">
        <v>69235</v>
      </c>
      <c r="Q15316" s="0" t="s">
        <v>69236</v>
      </c>
      <c r="R15316" s="0" t="n">
        <v>3</v>
      </c>
      <c r="S15316" s="0" t="n">
        <v>1.1852</v>
      </c>
      <c r="T15316" s="0" t="n">
        <v>1.249</v>
      </c>
      <c r="U15316" s="0" t="n">
        <v>1.238</v>
      </c>
      <c r="V15316" s="0" t="n">
        <v>1.0767</v>
      </c>
      <c r="W15316" s="0" t="n">
        <v>1.0212</v>
      </c>
      <c r="X15316" s="0" t="n">
        <v>1.2454</v>
      </c>
      <c r="Y15316" s="0" t="n">
        <v>1.058</v>
      </c>
      <c r="Z15316" s="0" t="n">
        <v>1.1867</v>
      </c>
      <c r="AA15316" s="0" t="n">
        <v>1.2082</v>
      </c>
      <c r="AB15316" s="0" t="n">
        <v>0.98197</v>
      </c>
      <c r="AC15316" s="0" t="n">
        <v>1.2002</v>
      </c>
      <c r="AD15316" s="0" t="n">
        <v>0.94285</v>
      </c>
      <c r="AE15316" s="0" t="n">
        <v>1.2539</v>
      </c>
      <c r="AF15316" s="0" t="n">
        <v>0.96216</v>
      </c>
      <c r="AG15316" s="0" t="n">
        <v>1.2</v>
      </c>
      <c r="AH15316" s="0" t="n">
        <v>1.289</v>
      </c>
      <c r="AI15316" s="0" t="n">
        <v>1.0307</v>
      </c>
      <c r="AJ15316" s="0" t="n">
        <v>1.2013</v>
      </c>
      <c r="AK15316" s="0" t="n">
        <v>1.1732</v>
      </c>
      <c r="AL15316" s="0" t="n">
        <v>1.1115</v>
      </c>
      <c r="AM15316" s="0" t="n">
        <v>0.92731</v>
      </c>
      <c r="AN15316" s="0" t="n">
        <v>1.1323</v>
      </c>
      <c r="AO15316" s="0" t="n">
        <v>0.92614</v>
      </c>
      <c r="AP15316" s="0" t="n">
        <v>0.90773</v>
      </c>
      <c r="AQ15316" s="0" t="n">
        <v>0.79482</v>
      </c>
      <c r="AR15316" s="0" t="n">
        <v>1.2192</v>
      </c>
      <c r="AS15316" s="0" t="n">
        <v>1.3424</v>
      </c>
      <c r="AT15316" s="0" t="n">
        <v>1.217</v>
      </c>
      <c r="AU15316" s="0" t="n">
        <v>1.0865</v>
      </c>
      <c r="AX15316" s="0" t="n">
        <v>1.4102</v>
      </c>
      <c r="AY15316" s="0" t="n">
        <v>1.1968</v>
      </c>
      <c r="AZ15316" s="0" t="n">
        <v>1.232</v>
      </c>
      <c r="BA15316" s="0" t="n">
        <v>0.94272</v>
      </c>
      <c r="BB15316" s="0" t="n">
        <v>1.0409</v>
      </c>
      <c r="BC15316" s="0" t="n">
        <v>1.0634</v>
      </c>
      <c r="BD15316" s="0" t="n">
        <v>1.1714</v>
      </c>
      <c r="BE15316" s="0" t="n">
        <v>1.1729</v>
      </c>
      <c r="BF15316" s="0" t="n">
        <v>1.0849</v>
      </c>
      <c r="BG15316" s="0" t="n">
        <v>0.9251</v>
      </c>
      <c r="BH15316" s="0" t="n">
        <v>0.85686</v>
      </c>
      <c r="BI15316" s="0" t="n">
        <v>1.0429</v>
      </c>
      <c r="BJ15316" s="0" t="n">
        <v>0.98628</v>
      </c>
      <c r="BK15316" s="0" t="n">
        <v>0.88956</v>
      </c>
      <c r="BL15316" s="0" t="n">
        <v>0.99039</v>
      </c>
      <c r="BM15316" s="0" t="n">
        <v>1.0145</v>
      </c>
      <c r="BN15316" s="0" t="n">
        <v>0.85647</v>
      </c>
      <c r="BO15316" s="0" t="n">
        <v>1.1607</v>
      </c>
      <c r="BP15316" s="0" t="n">
        <v>0.98343</v>
      </c>
      <c r="BQ15316" s="0" t="n">
        <v>0.8983</v>
      </c>
      <c r="BR15316" s="0" t="n">
        <v>0.90513</v>
      </c>
      <c r="BS15316" s="0" t="n">
        <v>1.1482</v>
      </c>
      <c r="BT15316" s="0" t="n">
        <v>1.1334</v>
      </c>
      <c r="BU15316" s="0" t="n">
        <v>0.88431</v>
      </c>
      <c r="BV15316" s="0" t="n">
        <v>0.97037</v>
      </c>
      <c r="CE15316" s="0" t="n">
        <v>0.91788</v>
      </c>
      <c r="CF15316" s="0" t="n">
        <v>0.84562</v>
      </c>
      <c r="CG15316" s="0" t="n">
        <v>0.97766</v>
      </c>
      <c r="CH15316" s="0" t="n">
        <v>0.95865</v>
      </c>
      <c r="CI15316" s="0" t="n">
        <v>0.86363</v>
      </c>
      <c r="CJ15316" s="0" t="n">
        <v>0.95258</v>
      </c>
      <c r="CK15316" s="0" t="n">
        <v>0.95065</v>
      </c>
      <c r="CL15316" s="0" t="n">
        <v>1.0183</v>
      </c>
      <c r="CN15316" s="0" t="n">
        <v>0.74506</v>
      </c>
      <c r="CU15316" s="0" t="n">
        <v>0.83362</v>
      </c>
      <c r="CV15316" s="0" t="n">
        <v>1.0132</v>
      </c>
      <c r="CW15316" s="0" t="n">
        <v>1.0021</v>
      </c>
      <c r="CX15316" s="0" t="n">
        <v>0.96765</v>
      </c>
      <c r="CY15316" s="0" t="n">
        <v>0.95732</v>
      </c>
      <c r="CZ15316" s="0" t="n">
        <v>1.0558</v>
      </c>
      <c r="DA15316" s="0" t="n">
        <v>1.0913</v>
      </c>
      <c r="DB15316" s="0" t="n">
        <v>1.0189</v>
      </c>
      <c r="DC15316" s="0" t="n">
        <v>1.0678</v>
      </c>
      <c r="DD15316" s="0" t="n">
        <v>1.2066</v>
      </c>
      <c r="DE15316" s="0" t="n">
        <v>1.0039</v>
      </c>
      <c r="DF15316" s="0" t="n">
        <v>1.0723</v>
      </c>
      <c r="DG15316" s="0" t="n">
        <v>1.0511</v>
      </c>
      <c r="DH15316" s="0" t="n">
        <v>1.0176</v>
      </c>
      <c r="DI15316" s="0" t="n">
        <v>1.1097</v>
      </c>
      <c r="DJ15316" s="0" t="n">
        <v>1.1602</v>
      </c>
      <c r="DK15316" s="0" t="n">
        <v>1.1655</v>
      </c>
      <c r="DL15316" s="0" t="n">
        <v>0.96357</v>
      </c>
      <c r="DM15316" s="0" t="n">
        <v>0.85316</v>
      </c>
      <c r="DN15316" s="0" t="n">
        <v>0.96416</v>
      </c>
      <c r="DO15316" s="0" t="n">
        <v>1.317</v>
      </c>
      <c r="DP15316" s="0" t="n">
        <v>1.1952</v>
      </c>
      <c r="DQ15316" s="0" t="n">
        <v>1.0756</v>
      </c>
      <c r="DR15316" s="0" t="n">
        <v>1.1294</v>
      </c>
      <c r="DS15316" s="0" t="n">
        <v>0.89781</v>
      </c>
      <c r="DT15316" s="0" t="n">
        <v>1.1417</v>
      </c>
      <c r="DU15316" s="0" t="n">
        <v>1.1657</v>
      </c>
      <c r="DV15316" s="0" t="n">
        <v>1.4141</v>
      </c>
      <c r="DW15316" s="0" t="n">
        <v>1.2099</v>
      </c>
      <c r="DX15316" s="0" t="n">
        <v>1.1868</v>
      </c>
      <c r="DY15316" s="0" t="n">
        <v>1.379</v>
      </c>
      <c r="DZ15316" s="0" t="n">
        <v>1.4007</v>
      </c>
      <c r="EA15316" s="0" t="n">
        <v>1.05680333333333</v>
      </c>
      <c r="EB15316" s="0" t="n">
        <v>1.12338833333333</v>
      </c>
      <c r="EC15316" s="0" t="n">
        <v>1.15657</v>
      </c>
      <c r="ED15316" s="0" t="n">
        <v>1.06253833333333</v>
      </c>
      <c r="EE15316" s="0" t="n">
        <v>1.04031166666667</v>
      </c>
      <c r="EF15316" s="0" t="n">
        <v>1.10033</v>
      </c>
      <c r="EG15316" s="0" t="n">
        <v>1.074308</v>
      </c>
      <c r="EH15316" s="0" t="n">
        <v>1.1225</v>
      </c>
    </row>
    <row r="15317" customFormat="false" ht="14" hidden="false" customHeight="false" outlineLevel="0" collapsed="false">
      <c r="A15317" s="0" t="s">
        <v>69221</v>
      </c>
      <c r="B15317" s="0" t="s">
        <v>69237</v>
      </c>
      <c r="C15317" s="0" t="s">
        <v>69223</v>
      </c>
      <c r="D15317" s="0" t="s">
        <v>69224</v>
      </c>
      <c r="E15317" s="0" t="s">
        <v>69225</v>
      </c>
      <c r="F15317" s="0" t="n">
        <v>1</v>
      </c>
      <c r="G15317" s="0" t="n">
        <v>63.2133</v>
      </c>
      <c r="H15317" s="3" t="n">
        <v>2.56244E-005</v>
      </c>
      <c r="I15317" s="0" t="n">
        <v>142.76</v>
      </c>
      <c r="J15317" s="0" t="n">
        <v>93.483</v>
      </c>
      <c r="K15317" s="0" t="n">
        <v>112.84</v>
      </c>
      <c r="L15317" s="0" t="s">
        <v>142</v>
      </c>
      <c r="M15317" s="0" t="s">
        <v>69238</v>
      </c>
      <c r="N15317" s="0" t="s">
        <v>144</v>
      </c>
      <c r="O15317" s="0" t="s">
        <v>789</v>
      </c>
      <c r="P15317" s="0" t="s">
        <v>69239</v>
      </c>
      <c r="Q15317" s="0" t="s">
        <v>69240</v>
      </c>
      <c r="R15317" s="0" t="n">
        <v>3</v>
      </c>
      <c r="S15317" s="0" t="n">
        <v>1.1678</v>
      </c>
      <c r="T15317" s="0" t="n">
        <v>0.99165</v>
      </c>
      <c r="U15317" s="0" t="n">
        <v>1.0275</v>
      </c>
      <c r="V15317" s="0" t="n">
        <v>1.1611</v>
      </c>
      <c r="W15317" s="0" t="n">
        <v>0.96827</v>
      </c>
      <c r="X15317" s="0" t="n">
        <v>1.0187</v>
      </c>
      <c r="Z15317" s="0" t="n">
        <v>1.0966</v>
      </c>
      <c r="AI15317" s="0" t="n">
        <v>1.1873</v>
      </c>
      <c r="AJ15317" s="0" t="n">
        <v>1.2076</v>
      </c>
      <c r="AK15317" s="0" t="n">
        <v>1.1855</v>
      </c>
      <c r="AL15317" s="0" t="n">
        <v>1.2065</v>
      </c>
      <c r="AM15317" s="0" t="n">
        <v>1.0858</v>
      </c>
      <c r="AN15317" s="0" t="n">
        <v>1.2506</v>
      </c>
      <c r="AO15317" s="0" t="n">
        <v>1.0174</v>
      </c>
      <c r="AP15317" s="0" t="n">
        <v>1.379</v>
      </c>
      <c r="CU15317" s="0" t="n">
        <v>0.94209</v>
      </c>
      <c r="CV15317" s="0" t="n">
        <v>1.1599</v>
      </c>
      <c r="CW15317" s="0" t="n">
        <v>1.0371</v>
      </c>
      <c r="CX15317" s="0" t="n">
        <v>0.95651</v>
      </c>
      <c r="CY15317" s="0" t="n">
        <v>0.94461</v>
      </c>
      <c r="CZ15317" s="0" t="n">
        <v>1.1037</v>
      </c>
      <c r="DA15317" s="0" t="n">
        <v>0.89561</v>
      </c>
      <c r="DB15317" s="0" t="n">
        <v>1.1332</v>
      </c>
      <c r="DK15317" s="0" t="n">
        <v>1.0792</v>
      </c>
      <c r="DL15317" s="0" t="n">
        <v>1.2401</v>
      </c>
      <c r="DM15317" s="0" t="n">
        <v>1.2071</v>
      </c>
      <c r="DN15317" s="0" t="n">
        <v>1.082</v>
      </c>
      <c r="DO15317" s="0" t="n">
        <v>1.2703</v>
      </c>
      <c r="DP15317" s="0" t="n">
        <v>1.0439</v>
      </c>
      <c r="DQ15317" s="0" t="n">
        <v>1.192</v>
      </c>
      <c r="DR15317" s="0" t="n">
        <v>1.1214</v>
      </c>
      <c r="EA15317" s="0" t="n">
        <v>1.17755</v>
      </c>
      <c r="EB15317" s="0" t="n">
        <v>1.099625</v>
      </c>
      <c r="EC15317" s="0" t="n">
        <v>1.1065</v>
      </c>
      <c r="ED15317" s="0" t="n">
        <v>1.1838</v>
      </c>
      <c r="EE15317" s="0" t="n">
        <v>1.027035</v>
      </c>
      <c r="EF15317" s="0" t="n">
        <v>1.13465</v>
      </c>
      <c r="EG15317" s="0" t="n">
        <v>1.0174</v>
      </c>
      <c r="EH15317" s="0" t="n">
        <v>1.2378</v>
      </c>
    </row>
    <row r="15318" customFormat="false" ht="14" hidden="false" customHeight="false" outlineLevel="0" collapsed="false">
      <c r="A15318" s="0" t="s">
        <v>69241</v>
      </c>
      <c r="B15318" s="0" t="s">
        <v>69242</v>
      </c>
      <c r="C15318" s="0" t="s">
        <v>69223</v>
      </c>
      <c r="D15318" s="0" t="s">
        <v>69224</v>
      </c>
      <c r="E15318" s="0" t="s">
        <v>69225</v>
      </c>
      <c r="F15318" s="0" t="n">
        <v>1</v>
      </c>
      <c r="G15318" s="0" t="n">
        <v>88.993</v>
      </c>
      <c r="H15318" s="0" t="n">
        <v>0.000427322</v>
      </c>
      <c r="I15318" s="0" t="n">
        <v>203.2</v>
      </c>
      <c r="J15318" s="0" t="n">
        <v>166.06</v>
      </c>
      <c r="K15318" s="0" t="n">
        <v>203.2</v>
      </c>
      <c r="L15318" s="0" t="s">
        <v>142</v>
      </c>
      <c r="M15318" s="0" t="s">
        <v>69243</v>
      </c>
      <c r="N15318" s="0" t="s">
        <v>788</v>
      </c>
      <c r="O15318" s="0" t="s">
        <v>2738</v>
      </c>
      <c r="P15318" s="0" t="s">
        <v>69244</v>
      </c>
      <c r="Q15318" s="0" t="s">
        <v>69245</v>
      </c>
      <c r="R15318" s="0" t="n">
        <v>12</v>
      </c>
      <c r="S15318" s="0" t="n">
        <v>1.1354</v>
      </c>
      <c r="T15318" s="0" t="n">
        <v>1.2528</v>
      </c>
      <c r="U15318" s="0" t="n">
        <v>1.0398</v>
      </c>
      <c r="V15318" s="0" t="n">
        <v>1.1004</v>
      </c>
      <c r="W15318" s="0" t="n">
        <v>1.1217</v>
      </c>
      <c r="X15318" s="0" t="n">
        <v>0.85541</v>
      </c>
      <c r="Y15318" s="0" t="n">
        <v>1.1194</v>
      </c>
      <c r="Z15318" s="0" t="n">
        <v>1.4731</v>
      </c>
      <c r="AB15318" s="0" t="n">
        <v>0.94857</v>
      </c>
      <c r="AD15318" s="0" t="n">
        <v>1.0726</v>
      </c>
      <c r="AE15318" s="0" t="n">
        <v>0.90082</v>
      </c>
      <c r="AF15318" s="0" t="n">
        <v>0.97528</v>
      </c>
      <c r="AG15318" s="0" t="n">
        <v>1.1666</v>
      </c>
      <c r="AH15318" s="0" t="n">
        <v>1.1134</v>
      </c>
      <c r="BW15318" s="0" t="n">
        <v>1.5368</v>
      </c>
      <c r="CB15318" s="0" t="n">
        <v>1.0511</v>
      </c>
      <c r="CE15318" s="0" t="n">
        <v>0.96403</v>
      </c>
      <c r="CF15318" s="0" t="n">
        <v>1.0058</v>
      </c>
      <c r="CG15318" s="0" t="n">
        <v>0.94963</v>
      </c>
      <c r="CH15318" s="0" t="n">
        <v>1.0589</v>
      </c>
      <c r="CI15318" s="0" t="n">
        <v>1.0442</v>
      </c>
      <c r="CJ15318" s="0" t="n">
        <v>0.97087</v>
      </c>
      <c r="CL15318" s="0" t="n">
        <v>0.87704</v>
      </c>
      <c r="CM15318" s="0" t="n">
        <v>0.9226</v>
      </c>
      <c r="CN15318" s="0" t="n">
        <v>0.83213</v>
      </c>
      <c r="CP15318" s="0" t="n">
        <v>1.0775</v>
      </c>
      <c r="CR15318" s="0" t="n">
        <v>0.58338</v>
      </c>
      <c r="CS15318" s="0" t="n">
        <v>0.89175</v>
      </c>
      <c r="CT15318" s="0" t="n">
        <v>0.82682</v>
      </c>
      <c r="CV15318" s="0" t="n">
        <v>0.92089</v>
      </c>
      <c r="CW15318" s="0" t="n">
        <v>1.0711</v>
      </c>
      <c r="CX15318" s="0" t="n">
        <v>1.0804</v>
      </c>
      <c r="CY15318" s="0" t="n">
        <v>1.0413</v>
      </c>
      <c r="CZ15318" s="0" t="n">
        <v>1.0335</v>
      </c>
      <c r="DA15318" s="0" t="n">
        <v>0.85646</v>
      </c>
      <c r="DB15318" s="0" t="n">
        <v>0.94438</v>
      </c>
      <c r="DC15318" s="0" t="n">
        <v>0.9626</v>
      </c>
      <c r="DG15318" s="0" t="n">
        <v>1.0845</v>
      </c>
      <c r="DH15318" s="0" t="n">
        <v>0.86151</v>
      </c>
      <c r="DJ15318" s="0" t="n">
        <v>1.3969</v>
      </c>
      <c r="EA15318" s="0" t="n">
        <v>1.1354</v>
      </c>
      <c r="EB15318" s="0" t="n">
        <v>1.100685</v>
      </c>
      <c r="EC15318" s="0" t="n">
        <v>1.0398</v>
      </c>
      <c r="ED15318" s="0" t="n">
        <v>1.0865</v>
      </c>
      <c r="EE15318" s="0" t="n">
        <v>1.01126</v>
      </c>
      <c r="EF15318" s="0" t="n">
        <v>0.915345</v>
      </c>
      <c r="EG15318" s="0" t="n">
        <v>1.143</v>
      </c>
      <c r="EH15318" s="0" t="n">
        <v>1.29325</v>
      </c>
    </row>
    <row r="15319" customFormat="false" ht="14" hidden="false" customHeight="false" outlineLevel="0" collapsed="false">
      <c r="A15319" s="0" t="s">
        <v>69221</v>
      </c>
      <c r="B15319" s="0" t="s">
        <v>69246</v>
      </c>
      <c r="C15319" s="0" t="s">
        <v>69223</v>
      </c>
      <c r="D15319" s="0" t="s">
        <v>69224</v>
      </c>
      <c r="E15319" s="0" t="s">
        <v>69225</v>
      </c>
      <c r="F15319" s="0" t="n">
        <v>1</v>
      </c>
      <c r="G15319" s="0" t="n">
        <v>85.4082</v>
      </c>
      <c r="H15319" s="3" t="n">
        <v>7.31356E-007</v>
      </c>
      <c r="I15319" s="0" t="n">
        <v>235.66</v>
      </c>
      <c r="J15319" s="0" t="n">
        <v>189.79</v>
      </c>
      <c r="K15319" s="0" t="n">
        <v>161.48</v>
      </c>
      <c r="L15319" s="0" t="s">
        <v>142</v>
      </c>
      <c r="M15319" s="0" t="s">
        <v>69247</v>
      </c>
      <c r="N15319" s="0" t="s">
        <v>509</v>
      </c>
      <c r="O15319" s="0" t="s">
        <v>1390</v>
      </c>
      <c r="P15319" s="0" t="s">
        <v>69248</v>
      </c>
      <c r="Q15319" s="0" t="s">
        <v>69249</v>
      </c>
      <c r="R15319" s="0" t="n">
        <v>9</v>
      </c>
      <c r="AA15319" s="0" t="n">
        <v>1.0855</v>
      </c>
      <c r="AB15319" s="0" t="n">
        <v>1.0308</v>
      </c>
      <c r="AC15319" s="0" t="n">
        <v>1.2026</v>
      </c>
      <c r="AD15319" s="0" t="n">
        <v>1.1906</v>
      </c>
      <c r="AE15319" s="0" t="n">
        <v>1.0011</v>
      </c>
      <c r="AF15319" s="0" t="n">
        <v>1.2005</v>
      </c>
      <c r="AG15319" s="0" t="n">
        <v>1.1806</v>
      </c>
      <c r="AH15319" s="0" t="n">
        <v>1.179</v>
      </c>
      <c r="AQ15319" s="0" t="n">
        <v>0.93107</v>
      </c>
      <c r="AU15319" s="0" t="n">
        <v>1.3225</v>
      </c>
      <c r="AV15319" s="0" t="n">
        <v>0.86953</v>
      </c>
      <c r="AX15319" s="0" t="n">
        <v>1.6649</v>
      </c>
      <c r="AY15319" s="0" t="n">
        <v>1.077</v>
      </c>
      <c r="AZ15319" s="0" t="n">
        <v>0.93875</v>
      </c>
      <c r="BA15319" s="0" t="n">
        <v>0.74733</v>
      </c>
      <c r="BB15319" s="0" t="n">
        <v>0.97968</v>
      </c>
      <c r="BC15319" s="0" t="n">
        <v>1.0105</v>
      </c>
      <c r="BD15319" s="0" t="n">
        <v>0.97483</v>
      </c>
      <c r="BG15319" s="0" t="n">
        <v>0.90562</v>
      </c>
      <c r="BJ15319" s="0" t="n">
        <v>0.99</v>
      </c>
      <c r="BR15319" s="0" t="n">
        <v>1.2966</v>
      </c>
      <c r="BS15319" s="0" t="n">
        <v>1.2498</v>
      </c>
      <c r="BT15319" s="0" t="n">
        <v>1.0066</v>
      </c>
      <c r="BU15319" s="0" t="n">
        <v>1.1379</v>
      </c>
      <c r="BV15319" s="0" t="n">
        <v>1.2387</v>
      </c>
      <c r="CF15319" s="0" t="n">
        <v>1.2584</v>
      </c>
      <c r="CG15319" s="0" t="n">
        <v>1.1631</v>
      </c>
      <c r="CH15319" s="0" t="n">
        <v>1.2271</v>
      </c>
      <c r="CI15319" s="0" t="n">
        <v>0.97008</v>
      </c>
      <c r="CJ15319" s="0" t="n">
        <v>1.1827</v>
      </c>
      <c r="CK15319" s="0" t="n">
        <v>1.0918</v>
      </c>
      <c r="CL15319" s="0" t="n">
        <v>1.138</v>
      </c>
      <c r="DC15319" s="0" t="n">
        <v>1.1726</v>
      </c>
      <c r="DD15319" s="0" t="n">
        <v>1.1445</v>
      </c>
      <c r="DE15319" s="0" t="n">
        <v>1.1811</v>
      </c>
      <c r="DF15319" s="0" t="n">
        <v>1.0888</v>
      </c>
      <c r="DG15319" s="0" t="n">
        <v>1.1506</v>
      </c>
      <c r="DH15319" s="0" t="n">
        <v>0.89153</v>
      </c>
      <c r="DI15319" s="0" t="n">
        <v>1.2</v>
      </c>
      <c r="DJ15319" s="0" t="n">
        <v>1.0478</v>
      </c>
      <c r="DY15319" s="0" t="n">
        <v>1.0054</v>
      </c>
      <c r="EA15319" s="0" t="n">
        <v>0.9997975</v>
      </c>
      <c r="EB15319" s="0" t="n">
        <v>0.984775</v>
      </c>
      <c r="EC15319" s="0" t="n">
        <v>0.974965</v>
      </c>
      <c r="ED15319" s="0" t="n">
        <v>1.05342666666667</v>
      </c>
      <c r="EE15319" s="0" t="n">
        <v>1.11136666666667</v>
      </c>
      <c r="EF15319" s="0" t="n">
        <v>1.01495333333333</v>
      </c>
      <c r="EG15319" s="0" t="n">
        <v>1.1806</v>
      </c>
      <c r="EH15319" s="0" t="n">
        <v>1.42195</v>
      </c>
    </row>
    <row r="15320" customFormat="false" ht="14" hidden="false" customHeight="false" outlineLevel="0" collapsed="false">
      <c r="A15320" s="0" t="s">
        <v>69241</v>
      </c>
      <c r="B15320" s="0" t="s">
        <v>69250</v>
      </c>
      <c r="C15320" s="0" t="s">
        <v>69223</v>
      </c>
      <c r="D15320" s="0" t="s">
        <v>69224</v>
      </c>
      <c r="E15320" s="0" t="s">
        <v>69225</v>
      </c>
      <c r="F15320" s="0" t="n">
        <v>0.994565</v>
      </c>
      <c r="G15320" s="0" t="n">
        <v>25.1875</v>
      </c>
      <c r="H15320" s="0" t="n">
        <v>0.00103957</v>
      </c>
      <c r="I15320" s="0" t="n">
        <v>66.068</v>
      </c>
      <c r="J15320" s="0" t="n">
        <v>40.532</v>
      </c>
      <c r="K15320" s="0" t="n">
        <v>66.068</v>
      </c>
      <c r="L15320" s="0" t="s">
        <v>142</v>
      </c>
      <c r="M15320" s="0" t="s">
        <v>69251</v>
      </c>
      <c r="N15320" s="0" t="s">
        <v>1487</v>
      </c>
      <c r="O15320" s="0" t="s">
        <v>1915</v>
      </c>
      <c r="P15320" s="0" t="s">
        <v>69252</v>
      </c>
      <c r="Q15320" s="0" t="s">
        <v>69253</v>
      </c>
      <c r="R15320" s="0" t="n">
        <v>11</v>
      </c>
      <c r="BW15320" s="0" t="n">
        <v>1.1209</v>
      </c>
      <c r="BX15320" s="0" t="n">
        <v>1.2525</v>
      </c>
      <c r="BY15320" s="0" t="n">
        <v>1.3212</v>
      </c>
      <c r="BZ15320" s="0" t="n">
        <v>0.986</v>
      </c>
      <c r="CA15320" s="0" t="n">
        <v>1.5175</v>
      </c>
      <c r="CB15320" s="0" t="n">
        <v>0.78858</v>
      </c>
      <c r="CC15320" s="0" t="n">
        <v>0.94311</v>
      </c>
      <c r="CD15320" s="0" t="n">
        <v>1.008</v>
      </c>
      <c r="CM15320" s="0" t="n">
        <v>1.22</v>
      </c>
      <c r="CS15320" s="0" t="n">
        <v>2.1238</v>
      </c>
      <c r="EA15320" s="0" t="e">
        <f aca="false">#DIV/0!</f>
        <v>#DIV/0!</v>
      </c>
      <c r="EB15320" s="0" t="e">
        <f aca="false">#DIV/0!</f>
        <v>#DIV/0!</v>
      </c>
      <c r="EC15320" s="0" t="e">
        <f aca="false">#DIV/0!</f>
        <v>#DIV/0!</v>
      </c>
      <c r="ED15320" s="0" t="e">
        <f aca="false">#DIV/0!</f>
        <v>#DIV/0!</v>
      </c>
      <c r="EE15320" s="0" t="e">
        <f aca="false">#DIV/0!</f>
        <v>#DIV/0!</v>
      </c>
      <c r="EF15320" s="0" t="e">
        <f aca="false">#DIV/0!</f>
        <v>#DIV/0!</v>
      </c>
      <c r="EG15320" s="0" t="e">
        <f aca="false">#DIV/0!</f>
        <v>#DIV/0!</v>
      </c>
      <c r="EH15320" s="0" t="e">
        <f aca="false">#DIV/0!</f>
        <v>#DIV/0!</v>
      </c>
    </row>
    <row r="15321" customFormat="false" ht="14" hidden="false" customHeight="false" outlineLevel="0" collapsed="false">
      <c r="A15321" s="0" t="s">
        <v>69241</v>
      </c>
      <c r="B15321" s="0" t="s">
        <v>69254</v>
      </c>
      <c r="C15321" s="0" t="s">
        <v>69223</v>
      </c>
      <c r="D15321" s="0" t="s">
        <v>69224</v>
      </c>
      <c r="E15321" s="0" t="s">
        <v>69225</v>
      </c>
      <c r="F15321" s="0" t="n">
        <v>0.937744</v>
      </c>
      <c r="G15321" s="0" t="n">
        <v>11.7761</v>
      </c>
      <c r="H15321" s="0" t="n">
        <v>0.00103957</v>
      </c>
      <c r="I15321" s="0" t="n">
        <v>66.068</v>
      </c>
      <c r="J15321" s="0" t="n">
        <v>40.532</v>
      </c>
      <c r="K15321" s="0" t="n">
        <v>66.068</v>
      </c>
      <c r="L15321" s="0" t="s">
        <v>142</v>
      </c>
      <c r="M15321" s="0" t="s">
        <v>69255</v>
      </c>
      <c r="N15321" s="0" t="s">
        <v>9175</v>
      </c>
      <c r="O15321" s="0" t="s">
        <v>1075</v>
      </c>
      <c r="P15321" s="0" t="s">
        <v>69252</v>
      </c>
      <c r="Q15321" s="0" t="s">
        <v>69253</v>
      </c>
      <c r="R15321" s="0" t="n">
        <v>14</v>
      </c>
      <c r="BW15321" s="0" t="n">
        <v>1.1209</v>
      </c>
      <c r="BX15321" s="0" t="n">
        <v>1.2525</v>
      </c>
      <c r="BY15321" s="0" t="n">
        <v>1.3212</v>
      </c>
      <c r="BZ15321" s="0" t="n">
        <v>0.986</v>
      </c>
      <c r="CA15321" s="0" t="n">
        <v>1.5175</v>
      </c>
      <c r="CB15321" s="0" t="n">
        <v>0.78858</v>
      </c>
      <c r="CC15321" s="0" t="n">
        <v>0.94311</v>
      </c>
      <c r="CD15321" s="0" t="n">
        <v>1.008</v>
      </c>
      <c r="CM15321" s="0" t="n">
        <v>1.22</v>
      </c>
      <c r="CS15321" s="0" t="n">
        <v>2.1238</v>
      </c>
      <c r="EA15321" s="0" t="e">
        <f aca="false">#DIV/0!</f>
        <v>#DIV/0!</v>
      </c>
      <c r="EB15321" s="0" t="e">
        <f aca="false">#DIV/0!</f>
        <v>#DIV/0!</v>
      </c>
      <c r="EC15321" s="0" t="e">
        <f aca="false">#DIV/0!</f>
        <v>#DIV/0!</v>
      </c>
      <c r="ED15321" s="0" t="e">
        <f aca="false">#DIV/0!</f>
        <v>#DIV/0!</v>
      </c>
      <c r="EE15321" s="0" t="e">
        <f aca="false">#DIV/0!</f>
        <v>#DIV/0!</v>
      </c>
      <c r="EF15321" s="0" t="e">
        <f aca="false">#DIV/0!</f>
        <v>#DIV/0!</v>
      </c>
      <c r="EG15321" s="0" t="e">
        <f aca="false">#DIV/0!</f>
        <v>#DIV/0!</v>
      </c>
      <c r="EH15321" s="0" t="e">
        <f aca="false">#DIV/0!</f>
        <v>#DIV/0!</v>
      </c>
    </row>
    <row r="15322" customFormat="false" ht="14" hidden="false" customHeight="false" outlineLevel="0" collapsed="false">
      <c r="A15322" s="0" t="s">
        <v>69256</v>
      </c>
      <c r="B15322" s="0" t="s">
        <v>69257</v>
      </c>
      <c r="C15322" s="0" t="s">
        <v>69223</v>
      </c>
      <c r="D15322" s="0" t="s">
        <v>69224</v>
      </c>
      <c r="E15322" s="0" t="s">
        <v>69225</v>
      </c>
      <c r="F15322" s="0" t="n">
        <v>1</v>
      </c>
      <c r="G15322" s="0" t="n">
        <v>130.006</v>
      </c>
      <c r="H15322" s="3" t="n">
        <v>7.27654E-010</v>
      </c>
      <c r="I15322" s="0" t="n">
        <v>309.35</v>
      </c>
      <c r="J15322" s="0" t="n">
        <v>258.52</v>
      </c>
      <c r="K15322" s="0" t="n">
        <v>130.01</v>
      </c>
      <c r="L15322" s="0" t="s">
        <v>142</v>
      </c>
      <c r="M15322" s="0" t="s">
        <v>69258</v>
      </c>
      <c r="N15322" s="0" t="s">
        <v>144</v>
      </c>
      <c r="O15322" s="0" t="s">
        <v>378</v>
      </c>
      <c r="P15322" s="0" t="s">
        <v>69259</v>
      </c>
      <c r="Q15322" s="0" t="s">
        <v>69260</v>
      </c>
      <c r="R15322" s="0" t="n">
        <v>6</v>
      </c>
      <c r="S15322" s="0" t="n">
        <v>0.99493</v>
      </c>
      <c r="V15322" s="0" t="n">
        <v>1.0281</v>
      </c>
      <c r="W15322" s="0" t="n">
        <v>1.2398</v>
      </c>
      <c r="X15322" s="0" t="n">
        <v>1.0129</v>
      </c>
      <c r="Y15322" s="0" t="n">
        <v>1.1653</v>
      </c>
      <c r="Z15322" s="0" t="n">
        <v>1.0399</v>
      </c>
      <c r="AA15322" s="0" t="n">
        <v>1.2418</v>
      </c>
      <c r="AB15322" s="0" t="n">
        <v>1.2217</v>
      </c>
      <c r="AC15322" s="0" t="n">
        <v>1.1286</v>
      </c>
      <c r="AD15322" s="0" t="n">
        <v>1.0467</v>
      </c>
      <c r="AE15322" s="0" t="n">
        <v>0.9718</v>
      </c>
      <c r="AF15322" s="0" t="n">
        <v>1.077</v>
      </c>
      <c r="AG15322" s="0" t="n">
        <v>1.1238</v>
      </c>
      <c r="AH15322" s="0" t="n">
        <v>1.1597</v>
      </c>
      <c r="AU15322" s="0" t="n">
        <v>1.3628</v>
      </c>
      <c r="AY15322" s="0" t="n">
        <v>1.2663</v>
      </c>
      <c r="AZ15322" s="0" t="n">
        <v>1.0973</v>
      </c>
      <c r="BA15322" s="0" t="n">
        <v>0.8927</v>
      </c>
      <c r="BB15322" s="0" t="n">
        <v>1.1211</v>
      </c>
      <c r="BC15322" s="0" t="n">
        <v>1.0214</v>
      </c>
      <c r="BD15322" s="0" t="n">
        <v>1.1029</v>
      </c>
      <c r="BE15322" s="0" t="n">
        <v>1.1762</v>
      </c>
      <c r="BF15322" s="0" t="n">
        <v>0.93095</v>
      </c>
      <c r="BG15322" s="0" t="n">
        <v>0.57368</v>
      </c>
      <c r="BH15322" s="0" t="n">
        <v>0.99421</v>
      </c>
      <c r="BI15322" s="0" t="n">
        <v>0.80546</v>
      </c>
      <c r="BJ15322" s="0" t="n">
        <v>0.91846</v>
      </c>
      <c r="BK15322" s="0" t="n">
        <v>1.0264</v>
      </c>
      <c r="BL15322" s="0" t="n">
        <v>0.93475</v>
      </c>
      <c r="BM15322" s="0" t="n">
        <v>1.1266</v>
      </c>
      <c r="BN15322" s="0" t="n">
        <v>1.0539</v>
      </c>
      <c r="BO15322" s="0" t="n">
        <v>1.1094</v>
      </c>
      <c r="BP15322" s="0" t="n">
        <v>0.98827</v>
      </c>
      <c r="BR15322" s="0" t="n">
        <v>1.2507</v>
      </c>
      <c r="BS15322" s="0" t="n">
        <v>1.243</v>
      </c>
      <c r="BT15322" s="0" t="n">
        <v>1.0716</v>
      </c>
      <c r="BU15322" s="0" t="n">
        <v>0.56453</v>
      </c>
      <c r="BV15322" s="0" t="n">
        <v>0.90695</v>
      </c>
      <c r="BW15322" s="0" t="n">
        <v>0.58254</v>
      </c>
      <c r="BX15322" s="0" t="n">
        <v>1.0985</v>
      </c>
      <c r="BY15322" s="0" t="n">
        <v>1.2227</v>
      </c>
      <c r="BZ15322" s="0" t="n">
        <v>0.93304</v>
      </c>
      <c r="CC15322" s="0" t="n">
        <v>0.43035</v>
      </c>
      <c r="CD15322" s="0" t="n">
        <v>0.73978</v>
      </c>
      <c r="CE15322" s="0" t="n">
        <v>1.0165</v>
      </c>
      <c r="CF15322" s="0" t="n">
        <v>1.191</v>
      </c>
      <c r="CG15322" s="0" t="n">
        <v>1.0355</v>
      </c>
      <c r="CH15322" s="0" t="n">
        <v>1.0449</v>
      </c>
      <c r="CI15322" s="0" t="n">
        <v>0.94531</v>
      </c>
      <c r="CJ15322" s="0" t="n">
        <v>1.1747</v>
      </c>
      <c r="CK15322" s="0" t="n">
        <v>1.1944</v>
      </c>
      <c r="CL15322" s="0" t="n">
        <v>1.1954</v>
      </c>
      <c r="CM15322" s="0" t="n">
        <v>0.89959</v>
      </c>
      <c r="CN15322" s="0" t="n">
        <v>0.91952</v>
      </c>
      <c r="CO15322" s="0" t="n">
        <v>0.83521</v>
      </c>
      <c r="CP15322" s="0" t="n">
        <v>0.84835</v>
      </c>
      <c r="CQ15322" s="0" t="n">
        <v>0.80394</v>
      </c>
      <c r="CR15322" s="0" t="n">
        <v>0.93108</v>
      </c>
      <c r="CS15322" s="0" t="n">
        <v>0.86577</v>
      </c>
      <c r="CT15322" s="0" t="n">
        <v>0.88719</v>
      </c>
      <c r="CU15322" s="0" t="n">
        <v>1.0664</v>
      </c>
      <c r="CV15322" s="0" t="n">
        <v>1.1407</v>
      </c>
      <c r="CW15322" s="0" t="n">
        <v>1.0795</v>
      </c>
      <c r="CY15322" s="0" t="n">
        <v>1.0056</v>
      </c>
      <c r="DA15322" s="0" t="n">
        <v>1.1513</v>
      </c>
      <c r="DC15322" s="0" t="n">
        <v>1.3194</v>
      </c>
      <c r="DD15322" s="0" t="n">
        <v>1.0717</v>
      </c>
      <c r="DE15322" s="0" t="n">
        <v>1.1788</v>
      </c>
      <c r="DF15322" s="0" t="n">
        <v>1.0115</v>
      </c>
      <c r="DG15322" s="0" t="n">
        <v>1.1125</v>
      </c>
      <c r="DH15322" s="0" t="n">
        <v>1.0476</v>
      </c>
      <c r="DI15322" s="0" t="n">
        <v>1.0686</v>
      </c>
      <c r="DJ15322" s="0" t="n">
        <v>1.1803</v>
      </c>
      <c r="DT15322" s="0" t="n">
        <v>1.0891</v>
      </c>
      <c r="EA15322" s="0" t="n">
        <v>1.0191775</v>
      </c>
      <c r="EB15322" s="0" t="n">
        <v>1.10440333333333</v>
      </c>
      <c r="EC15322" s="0" t="n">
        <v>0.942253333333333</v>
      </c>
      <c r="ED15322" s="0" t="n">
        <v>1.02859</v>
      </c>
      <c r="EE15322" s="0" t="n">
        <v>1.12444</v>
      </c>
      <c r="EF15322" s="0" t="n">
        <v>1.0318875</v>
      </c>
      <c r="EG15322" s="0" t="n">
        <v>1.147975</v>
      </c>
      <c r="EH15322" s="0" t="n">
        <v>1.0461125</v>
      </c>
    </row>
    <row r="15323" customFormat="false" ht="14" hidden="false" customHeight="false" outlineLevel="0" collapsed="false">
      <c r="A15323" s="0" t="s">
        <v>69241</v>
      </c>
      <c r="B15323" s="0" t="s">
        <v>69261</v>
      </c>
      <c r="C15323" s="0" t="s">
        <v>69223</v>
      </c>
      <c r="D15323" s="0" t="s">
        <v>69224</v>
      </c>
      <c r="E15323" s="0" t="s">
        <v>69225</v>
      </c>
      <c r="F15323" s="0" t="n">
        <v>0.93266</v>
      </c>
      <c r="G15323" s="0" t="n">
        <v>12.1976</v>
      </c>
      <c r="H15323" s="0" t="n">
        <v>0.00241081</v>
      </c>
      <c r="I15323" s="0" t="n">
        <v>53.454</v>
      </c>
      <c r="J15323" s="0" t="n">
        <v>29.928</v>
      </c>
      <c r="K15323" s="0" t="n">
        <v>45.992</v>
      </c>
      <c r="L15323" s="0" t="s">
        <v>142</v>
      </c>
      <c r="M15323" s="0" t="s">
        <v>69262</v>
      </c>
      <c r="N15323" s="0" t="s">
        <v>2580</v>
      </c>
      <c r="O15323" s="0" t="s">
        <v>324</v>
      </c>
      <c r="P15323" s="0" t="s">
        <v>69263</v>
      </c>
      <c r="Q15323" s="0" t="s">
        <v>69264</v>
      </c>
      <c r="R15323" s="0" t="n">
        <v>9</v>
      </c>
      <c r="CV15323" s="0" t="n">
        <v>0.87051</v>
      </c>
      <c r="EA15323" s="0" t="e">
        <f aca="false">#DIV/0!</f>
        <v>#DIV/0!</v>
      </c>
      <c r="EB15323" s="0" t="e">
        <f aca="false">#DIV/0!</f>
        <v>#DIV/0!</v>
      </c>
      <c r="EC15323" s="0" t="e">
        <f aca="false">#DIV/0!</f>
        <v>#DIV/0!</v>
      </c>
      <c r="ED15323" s="0" t="e">
        <f aca="false">#DIV/0!</f>
        <v>#DIV/0!</v>
      </c>
      <c r="EE15323" s="0" t="e">
        <f aca="false">#DIV/0!</f>
        <v>#DIV/0!</v>
      </c>
      <c r="EF15323" s="0" t="e">
        <f aca="false">#DIV/0!</f>
        <v>#DIV/0!</v>
      </c>
      <c r="EG15323" s="0" t="e">
        <f aca="false">#DIV/0!</f>
        <v>#DIV/0!</v>
      </c>
      <c r="EH15323" s="0" t="e">
        <f aca="false">#DIV/0!</f>
        <v>#DIV/0!</v>
      </c>
    </row>
    <row r="15324" customFormat="false" ht="14" hidden="false" customHeight="false" outlineLevel="0" collapsed="false">
      <c r="A15324" s="0" t="s">
        <v>69241</v>
      </c>
      <c r="B15324" s="0" t="s">
        <v>69265</v>
      </c>
      <c r="C15324" s="0" t="s">
        <v>69223</v>
      </c>
      <c r="D15324" s="0" t="s">
        <v>69224</v>
      </c>
      <c r="E15324" s="0" t="s">
        <v>69225</v>
      </c>
      <c r="F15324" s="0" t="n">
        <v>0.834359</v>
      </c>
      <c r="G15324" s="0" t="n">
        <v>10.3202</v>
      </c>
      <c r="H15324" s="0" t="n">
        <v>0.0010467</v>
      </c>
      <c r="I15324" s="0" t="n">
        <v>58.688</v>
      </c>
      <c r="J15324" s="0" t="n">
        <v>32.614</v>
      </c>
      <c r="K15324" s="0" t="n">
        <v>45.941</v>
      </c>
      <c r="L15324" s="0" t="s">
        <v>142</v>
      </c>
      <c r="M15324" s="0" t="s">
        <v>69266</v>
      </c>
      <c r="N15324" s="0" t="s">
        <v>4516</v>
      </c>
      <c r="O15324" s="0" t="s">
        <v>2500</v>
      </c>
      <c r="P15324" s="0" t="s">
        <v>69267</v>
      </c>
      <c r="Q15324" s="0" t="s">
        <v>69268</v>
      </c>
      <c r="R15324" s="0" t="n">
        <v>12</v>
      </c>
      <c r="S15324" s="0" t="n">
        <v>1.1605</v>
      </c>
      <c r="Y15324" s="0" t="n">
        <v>1.1644</v>
      </c>
      <c r="AB15324" s="0" t="n">
        <v>1.1825</v>
      </c>
      <c r="AE15324" s="0" t="n">
        <v>1.2824</v>
      </c>
      <c r="AJ15324" s="0" t="n">
        <v>1.1842</v>
      </c>
      <c r="AL15324" s="0" t="n">
        <v>1.1482</v>
      </c>
      <c r="AM15324" s="0" t="n">
        <v>0.90495</v>
      </c>
      <c r="AO15324" s="0" t="n">
        <v>0.92806</v>
      </c>
      <c r="AY15324" s="0" t="n">
        <v>1.3494</v>
      </c>
      <c r="BD15324" s="0" t="n">
        <v>1.3986</v>
      </c>
      <c r="CE15324" s="0" t="n">
        <v>1.115</v>
      </c>
      <c r="CW15324" s="0" t="n">
        <v>0.96321</v>
      </c>
      <c r="CZ15324" s="0" t="n">
        <v>1.008</v>
      </c>
      <c r="DD15324" s="0" t="n">
        <v>1.415</v>
      </c>
      <c r="DK15324" s="0" t="n">
        <v>0.97273</v>
      </c>
      <c r="DM15324" s="0" t="n">
        <v>0.91262</v>
      </c>
      <c r="DO15324" s="0" t="n">
        <v>1.2481</v>
      </c>
      <c r="DQ15324" s="0" t="n">
        <v>0.80564</v>
      </c>
      <c r="EA15324" s="0" t="n">
        <v>1.25495</v>
      </c>
      <c r="EB15324" s="0" t="n">
        <v>1.18335</v>
      </c>
      <c r="EC15324" s="0" t="e">
        <f aca="false">#DIV/0!</f>
        <v>#DIV/0!</v>
      </c>
      <c r="ED15324" s="0" t="n">
        <v>1.1482</v>
      </c>
      <c r="EE15324" s="0" t="n">
        <v>1.093675</v>
      </c>
      <c r="EF15324" s="0" t="n">
        <v>1.3986</v>
      </c>
      <c r="EG15324" s="0" t="n">
        <v>1.04623</v>
      </c>
      <c r="EH15324" s="0" t="e">
        <f aca="false">#DIV/0!</f>
        <v>#DIV/0!</v>
      </c>
    </row>
    <row r="15325" customFormat="false" ht="14" hidden="false" customHeight="false" outlineLevel="0" collapsed="false">
      <c r="A15325" s="0" t="s">
        <v>69221</v>
      </c>
      <c r="B15325" s="0" t="s">
        <v>69269</v>
      </c>
      <c r="C15325" s="0" t="s">
        <v>69223</v>
      </c>
      <c r="D15325" s="0" t="s">
        <v>69224</v>
      </c>
      <c r="E15325" s="0" t="s">
        <v>69225</v>
      </c>
      <c r="F15325" s="0" t="n">
        <v>1</v>
      </c>
      <c r="G15325" s="0" t="n">
        <v>118.696</v>
      </c>
      <c r="H15325" s="3" t="n">
        <v>7.31356E-007</v>
      </c>
      <c r="I15325" s="0" t="n">
        <v>235.66</v>
      </c>
      <c r="J15325" s="0" t="n">
        <v>189.79</v>
      </c>
      <c r="K15325" s="0" t="n">
        <v>161.48</v>
      </c>
      <c r="L15325" s="0" t="s">
        <v>149</v>
      </c>
      <c r="M15325" s="0" t="s">
        <v>69270</v>
      </c>
      <c r="N15325" s="0" t="s">
        <v>69271</v>
      </c>
      <c r="O15325" s="0" t="s">
        <v>1883</v>
      </c>
      <c r="P15325" s="0" t="s">
        <v>69248</v>
      </c>
      <c r="Q15325" s="0" t="s">
        <v>69249</v>
      </c>
      <c r="R15325" s="0" t="n">
        <v>13</v>
      </c>
      <c r="AA15325" s="0" t="n">
        <v>1.0855</v>
      </c>
      <c r="AB15325" s="0" t="n">
        <v>1.0308</v>
      </c>
      <c r="AC15325" s="0" t="n">
        <v>0.73559</v>
      </c>
      <c r="AD15325" s="0" t="n">
        <v>1.1906</v>
      </c>
      <c r="AE15325" s="0" t="n">
        <v>1.1264</v>
      </c>
      <c r="AF15325" s="0" t="n">
        <v>1.2005</v>
      </c>
      <c r="AG15325" s="0" t="n">
        <v>0.91704</v>
      </c>
      <c r="AH15325" s="0" t="n">
        <v>0.9586</v>
      </c>
      <c r="AQ15325" s="0" t="n">
        <v>0.93107</v>
      </c>
      <c r="AU15325" s="0" t="n">
        <v>1.3225</v>
      </c>
      <c r="AV15325" s="0" t="n">
        <v>0.86953</v>
      </c>
      <c r="AX15325" s="0" t="n">
        <v>1.6649</v>
      </c>
      <c r="AY15325" s="0" t="n">
        <v>1.077</v>
      </c>
      <c r="AZ15325" s="0" t="n">
        <v>0.93875</v>
      </c>
      <c r="BA15325" s="0" t="n">
        <v>0.74733</v>
      </c>
      <c r="BB15325" s="0" t="n">
        <v>0.85945</v>
      </c>
      <c r="BC15325" s="0" t="n">
        <v>1.298</v>
      </c>
      <c r="BD15325" s="0" t="n">
        <v>0.97483</v>
      </c>
      <c r="BG15325" s="0" t="n">
        <v>0.90562</v>
      </c>
      <c r="BJ15325" s="0" t="n">
        <v>0.99</v>
      </c>
      <c r="BR15325" s="0" t="n">
        <v>1.2966</v>
      </c>
      <c r="BS15325" s="0" t="n">
        <v>1.2498</v>
      </c>
      <c r="BT15325" s="0" t="n">
        <v>1.0066</v>
      </c>
      <c r="BU15325" s="0" t="n">
        <v>1.1379</v>
      </c>
      <c r="BV15325" s="0" t="n">
        <v>1.2387</v>
      </c>
      <c r="CF15325" s="0" t="n">
        <v>0.92892</v>
      </c>
      <c r="CG15325" s="0" t="n">
        <v>1.1631</v>
      </c>
      <c r="CH15325" s="0" t="n">
        <v>1.2271</v>
      </c>
      <c r="CI15325" s="0" t="n">
        <v>0.97008</v>
      </c>
      <c r="CJ15325" s="0" t="n">
        <v>1.1827</v>
      </c>
      <c r="CK15325" s="0" t="n">
        <v>0.99848</v>
      </c>
      <c r="CL15325" s="0" t="n">
        <v>0.94555</v>
      </c>
      <c r="CM15325" s="0" t="n">
        <v>1.0781</v>
      </c>
      <c r="CN15325" s="0" t="n">
        <v>0.90228</v>
      </c>
      <c r="CO15325" s="0" t="n">
        <v>0.88552</v>
      </c>
      <c r="CP15325" s="0" t="n">
        <v>0.99348</v>
      </c>
      <c r="CQ15325" s="0" t="n">
        <v>1.1234</v>
      </c>
      <c r="CR15325" s="0" t="n">
        <v>1.0549</v>
      </c>
      <c r="CS15325" s="0" t="n">
        <v>0.9489</v>
      </c>
      <c r="CT15325" s="0" t="n">
        <v>0.98995</v>
      </c>
      <c r="DC15325" s="0" t="n">
        <v>1.1739</v>
      </c>
      <c r="DD15325" s="0" t="n">
        <v>1.1445</v>
      </c>
      <c r="DE15325" s="0" t="n">
        <v>1.1811</v>
      </c>
      <c r="DF15325" s="0" t="n">
        <v>1.0888</v>
      </c>
      <c r="DG15325" s="0" t="n">
        <v>1.1506</v>
      </c>
      <c r="DH15325" s="0" t="n">
        <v>0.89153</v>
      </c>
      <c r="DI15325" s="0" t="n">
        <v>0.81503</v>
      </c>
      <c r="DJ15325" s="0" t="n">
        <v>1.0402</v>
      </c>
      <c r="DY15325" s="0" t="n">
        <v>1.0054</v>
      </c>
      <c r="EA15325" s="0" t="n">
        <v>0.9997975</v>
      </c>
      <c r="EB15325" s="0" t="n">
        <v>0.984775</v>
      </c>
      <c r="EC15325" s="0" t="n">
        <v>0.74146</v>
      </c>
      <c r="ED15325" s="0" t="n">
        <v>1.01335</v>
      </c>
      <c r="EE15325" s="0" t="n">
        <v>1.24896666666667</v>
      </c>
      <c r="EF15325" s="0" t="n">
        <v>1.01495333333333</v>
      </c>
      <c r="EG15325" s="0" t="n">
        <v>0.91704</v>
      </c>
      <c r="EH15325" s="0" t="n">
        <v>1.31175</v>
      </c>
    </row>
    <row r="15326" customFormat="false" ht="14" hidden="false" customHeight="false" outlineLevel="0" collapsed="false">
      <c r="A15326" s="0" t="s">
        <v>69241</v>
      </c>
      <c r="B15326" s="0" t="s">
        <v>69272</v>
      </c>
      <c r="C15326" s="0" t="s">
        <v>69223</v>
      </c>
      <c r="D15326" s="0" t="s">
        <v>69224</v>
      </c>
      <c r="E15326" s="0" t="s">
        <v>69225</v>
      </c>
      <c r="F15326" s="0" t="n">
        <v>0.91107</v>
      </c>
      <c r="G15326" s="0" t="n">
        <v>11.4292</v>
      </c>
      <c r="H15326" s="0" t="n">
        <v>0.000236118</v>
      </c>
      <c r="I15326" s="0" t="n">
        <v>70.117</v>
      </c>
      <c r="J15326" s="0" t="n">
        <v>53.887</v>
      </c>
      <c r="K15326" s="0" t="n">
        <v>70.117</v>
      </c>
      <c r="L15326" s="0" t="s">
        <v>149</v>
      </c>
      <c r="M15326" s="0" t="s">
        <v>69273</v>
      </c>
      <c r="N15326" s="0" t="s">
        <v>144</v>
      </c>
      <c r="O15326" s="0" t="s">
        <v>164</v>
      </c>
      <c r="P15326" s="0" t="s">
        <v>69274</v>
      </c>
      <c r="Q15326" s="0" t="s">
        <v>69275</v>
      </c>
      <c r="R15326" s="0" t="n">
        <v>14</v>
      </c>
      <c r="S15326" s="0" t="n">
        <v>1.031</v>
      </c>
      <c r="T15326" s="0" t="n">
        <v>0.95519</v>
      </c>
      <c r="U15326" s="0" t="n">
        <v>1.1013</v>
      </c>
      <c r="W15326" s="0" t="n">
        <v>1.0507</v>
      </c>
      <c r="X15326" s="0" t="n">
        <v>0.88716</v>
      </c>
      <c r="Y15326" s="0" t="n">
        <v>1.2688</v>
      </c>
      <c r="Z15326" s="0" t="n">
        <v>1.1303</v>
      </c>
      <c r="AA15326" s="0" t="n">
        <v>1.4257</v>
      </c>
      <c r="AB15326" s="0" t="n">
        <v>1.2399</v>
      </c>
      <c r="AC15326" s="0" t="n">
        <v>1.0973</v>
      </c>
      <c r="AD15326" s="0" t="n">
        <v>1.0156</v>
      </c>
      <c r="AE15326" s="0" t="n">
        <v>1.2133</v>
      </c>
      <c r="AF15326" s="0" t="n">
        <v>1.0948</v>
      </c>
      <c r="AG15326" s="0" t="n">
        <v>1.2144</v>
      </c>
      <c r="AH15326" s="0" t="n">
        <v>1.2737</v>
      </c>
      <c r="AQ15326" s="0" t="n">
        <v>1.3833</v>
      </c>
      <c r="AZ15326" s="0" t="n">
        <v>1.3445</v>
      </c>
      <c r="BA15326" s="0" t="n">
        <v>1.2897</v>
      </c>
      <c r="BB15326" s="0" t="n">
        <v>1.0961</v>
      </c>
      <c r="BC15326" s="0" t="n">
        <v>1.1507</v>
      </c>
      <c r="BD15326" s="0" t="n">
        <v>1.1904</v>
      </c>
      <c r="BE15326" s="0" t="n">
        <v>1.2052</v>
      </c>
      <c r="BF15326" s="0" t="n">
        <v>0.89365</v>
      </c>
      <c r="BG15326" s="0" t="n">
        <v>0.55132</v>
      </c>
      <c r="BH15326" s="0" t="n">
        <v>0.77399</v>
      </c>
      <c r="BM15326" s="0" t="n">
        <v>1.9958</v>
      </c>
      <c r="BN15326" s="0" t="n">
        <v>0.98088</v>
      </c>
      <c r="BO15326" s="0" t="n">
        <v>1.0355</v>
      </c>
      <c r="BQ15326" s="0" t="n">
        <v>1.2458</v>
      </c>
      <c r="BV15326" s="0" t="n">
        <v>0.83472</v>
      </c>
      <c r="CE15326" s="0" t="n">
        <v>1.2011</v>
      </c>
      <c r="CF15326" s="0" t="n">
        <v>1.3659</v>
      </c>
      <c r="CG15326" s="0" t="n">
        <v>1.043</v>
      </c>
      <c r="CH15326" s="0" t="n">
        <v>1.0427</v>
      </c>
      <c r="CI15326" s="0" t="n">
        <v>1.2759</v>
      </c>
      <c r="CJ15326" s="0" t="n">
        <v>1.0472</v>
      </c>
      <c r="CK15326" s="0" t="n">
        <v>1.2816</v>
      </c>
      <c r="CL15326" s="0" t="n">
        <v>1.1827</v>
      </c>
      <c r="CP15326" s="0" t="n">
        <v>1.1972</v>
      </c>
      <c r="CQ15326" s="0" t="n">
        <v>1.1219</v>
      </c>
      <c r="CU15326" s="0" t="n">
        <v>1.0222</v>
      </c>
      <c r="CV15326" s="0" t="n">
        <v>1.1801</v>
      </c>
      <c r="CW15326" s="0" t="n">
        <v>1.1128</v>
      </c>
      <c r="CX15326" s="0" t="n">
        <v>1.0464</v>
      </c>
      <c r="DA15326" s="0" t="n">
        <v>0.99353</v>
      </c>
      <c r="DB15326" s="0" t="n">
        <v>1.1946</v>
      </c>
      <c r="DC15326" s="0" t="n">
        <v>1.3554</v>
      </c>
      <c r="DD15326" s="0" t="n">
        <v>1.0286</v>
      </c>
      <c r="DE15326" s="0" t="n">
        <v>1.3056</v>
      </c>
      <c r="DF15326" s="0" t="n">
        <v>0.98635</v>
      </c>
      <c r="DG15326" s="0" t="n">
        <v>1.2338</v>
      </c>
      <c r="DH15326" s="0" t="n">
        <v>1.0991</v>
      </c>
      <c r="DI15326" s="0" t="n">
        <v>1.0901</v>
      </c>
      <c r="DJ15326" s="0" t="n">
        <v>1.6176</v>
      </c>
      <c r="DY15326" s="0" t="n">
        <v>1.7106</v>
      </c>
      <c r="EA15326" s="0" t="n">
        <v>1.09783</v>
      </c>
      <c r="EB15326" s="0" t="n">
        <v>1.078395</v>
      </c>
      <c r="EC15326" s="0" t="n">
        <v>1.16276666666667</v>
      </c>
      <c r="ED15326" s="0" t="n">
        <v>1.05585</v>
      </c>
      <c r="EE15326" s="0" t="n">
        <v>1.13823333333333</v>
      </c>
      <c r="EF15326" s="0" t="n">
        <v>1.05745333333333</v>
      </c>
      <c r="EG15326" s="0" t="n">
        <v>1.42105</v>
      </c>
      <c r="EH15326" s="0" t="n">
        <v>1.0696325</v>
      </c>
    </row>
    <row r="15327" customFormat="false" ht="14" hidden="false" customHeight="false" outlineLevel="0" collapsed="false">
      <c r="A15327" s="0" t="s">
        <v>69276</v>
      </c>
      <c r="B15327" s="0" t="s">
        <v>69277</v>
      </c>
      <c r="C15327" s="0" t="s">
        <v>69278</v>
      </c>
      <c r="D15327" s="0" t="s">
        <v>69279</v>
      </c>
      <c r="E15327" s="0" t="s">
        <v>69280</v>
      </c>
      <c r="F15327" s="0" t="n">
        <v>1</v>
      </c>
      <c r="G15327" s="0" t="n">
        <v>101.853</v>
      </c>
      <c r="H15327" s="3" t="n">
        <v>6.6673E-005</v>
      </c>
      <c r="I15327" s="0" t="n">
        <v>236.92</v>
      </c>
      <c r="J15327" s="0" t="n">
        <v>184.13</v>
      </c>
      <c r="K15327" s="0" t="n">
        <v>179.93</v>
      </c>
      <c r="L15327" s="0" t="s">
        <v>142</v>
      </c>
      <c r="M15327" s="0" t="s">
        <v>69281</v>
      </c>
      <c r="N15327" s="0" t="s">
        <v>876</v>
      </c>
      <c r="O15327" s="0" t="s">
        <v>2729</v>
      </c>
      <c r="P15327" s="0" t="s">
        <v>69282</v>
      </c>
      <c r="Q15327" s="0" t="s">
        <v>69283</v>
      </c>
      <c r="R15327" s="0" t="n">
        <v>8</v>
      </c>
      <c r="S15327" s="0" t="n">
        <v>1.0724</v>
      </c>
      <c r="T15327" s="0" t="n">
        <v>1.1373</v>
      </c>
      <c r="U15327" s="0" t="n">
        <v>1.0542</v>
      </c>
      <c r="V15327" s="0" t="n">
        <v>1.229</v>
      </c>
      <c r="W15327" s="0" t="n">
        <v>1.0705</v>
      </c>
      <c r="X15327" s="0" t="n">
        <v>1.0506</v>
      </c>
      <c r="Y15327" s="0" t="n">
        <v>1.2334</v>
      </c>
      <c r="Z15327" s="0" t="n">
        <v>1.1029</v>
      </c>
      <c r="AA15327" s="0" t="n">
        <v>1.1505</v>
      </c>
      <c r="AB15327" s="0" t="n">
        <v>0.92286</v>
      </c>
      <c r="AC15327" s="0" t="n">
        <v>0.7817</v>
      </c>
      <c r="AD15327" s="0" t="n">
        <v>0.67306</v>
      </c>
      <c r="AE15327" s="0" t="n">
        <v>0.92171</v>
      </c>
      <c r="AF15327" s="0" t="n">
        <v>0.85518</v>
      </c>
      <c r="AG15327" s="0" t="n">
        <v>0.9486</v>
      </c>
      <c r="AH15327" s="0" t="n">
        <v>0.99359</v>
      </c>
      <c r="AI15327" s="0" t="n">
        <v>1.1093</v>
      </c>
      <c r="AJ15327" s="0" t="n">
        <v>1.094</v>
      </c>
      <c r="AK15327" s="0" t="n">
        <v>1.1002</v>
      </c>
      <c r="AL15327" s="0" t="n">
        <v>1.1344</v>
      </c>
      <c r="AM15327" s="0" t="n">
        <v>0.74847</v>
      </c>
      <c r="AN15327" s="0" t="n">
        <v>1.1381</v>
      </c>
      <c r="AO15327" s="0" t="n">
        <v>1.1425</v>
      </c>
      <c r="AP15327" s="0" t="n">
        <v>1.1057</v>
      </c>
      <c r="AQ15327" s="0" t="n">
        <v>1.0091</v>
      </c>
      <c r="AR15327" s="0" t="n">
        <v>0.18953</v>
      </c>
      <c r="AS15327" s="0" t="n">
        <v>0.83369</v>
      </c>
      <c r="AT15327" s="0" t="n">
        <v>0.77885</v>
      </c>
      <c r="AU15327" s="0" t="n">
        <v>0.73293</v>
      </c>
      <c r="AV15327" s="0" t="n">
        <v>0.79875</v>
      </c>
      <c r="AX15327" s="0" t="n">
        <v>0.71597</v>
      </c>
      <c r="AY15327" s="0" t="n">
        <v>1.1968</v>
      </c>
      <c r="AZ15327" s="0" t="n">
        <v>0.80281</v>
      </c>
      <c r="BA15327" s="0" t="n">
        <v>1.3023</v>
      </c>
      <c r="BB15327" s="0" t="n">
        <v>0.946</v>
      </c>
      <c r="BC15327" s="0" t="n">
        <v>0.90914</v>
      </c>
      <c r="BD15327" s="0" t="n">
        <v>0.93917</v>
      </c>
      <c r="BE15327" s="0" t="n">
        <v>0.7807</v>
      </c>
      <c r="BF15327" s="0" t="n">
        <v>0.89644</v>
      </c>
      <c r="BG15327" s="0" t="n">
        <v>0.71872</v>
      </c>
      <c r="BH15327" s="0" t="n">
        <v>0.84183</v>
      </c>
      <c r="BI15327" s="0" t="n">
        <v>0.84218</v>
      </c>
      <c r="BJ15327" s="0" t="n">
        <v>0.96423</v>
      </c>
      <c r="BK15327" s="0" t="n">
        <v>0.7791</v>
      </c>
      <c r="BL15327" s="0" t="n">
        <v>0.74697</v>
      </c>
      <c r="BM15327" s="0" t="n">
        <v>0.93619</v>
      </c>
      <c r="BN15327" s="0" t="n">
        <v>0.85695</v>
      </c>
      <c r="BO15327" s="0" t="n">
        <v>1.0735</v>
      </c>
      <c r="BP15327" s="0" t="n">
        <v>0.93282</v>
      </c>
      <c r="BQ15327" s="0" t="n">
        <v>0.77831</v>
      </c>
      <c r="BR15327" s="0" t="n">
        <v>1.1805</v>
      </c>
      <c r="BS15327" s="0" t="n">
        <v>0.95213</v>
      </c>
      <c r="BT15327" s="0" t="n">
        <v>0.82407</v>
      </c>
      <c r="BU15327" s="0" t="n">
        <v>0.61636</v>
      </c>
      <c r="BV15327" s="0" t="n">
        <v>0.97538</v>
      </c>
      <c r="BW15327" s="0" t="n">
        <v>1.0222</v>
      </c>
      <c r="BX15327" s="0" t="n">
        <v>0.95998</v>
      </c>
      <c r="BY15327" s="0" t="n">
        <v>0.74351</v>
      </c>
      <c r="BZ15327" s="0" t="n">
        <v>0.92373</v>
      </c>
      <c r="CA15327" s="0" t="n">
        <v>0.98492</v>
      </c>
      <c r="CB15327" s="0" t="n">
        <v>1.001</v>
      </c>
      <c r="CC15327" s="0" t="n">
        <v>0.67175</v>
      </c>
      <c r="CD15327" s="0" t="n">
        <v>1.0358</v>
      </c>
      <c r="CE15327" s="0" t="n">
        <v>0.92592</v>
      </c>
      <c r="CF15327" s="0" t="n">
        <v>0.83427</v>
      </c>
      <c r="CG15327" s="0" t="n">
        <v>0.8715</v>
      </c>
      <c r="CH15327" s="0" t="n">
        <v>0.73768</v>
      </c>
      <c r="CI15327" s="0" t="n">
        <v>0.81933</v>
      </c>
      <c r="CJ15327" s="0" t="n">
        <v>0.81769</v>
      </c>
      <c r="CK15327" s="0" t="n">
        <v>0.87028</v>
      </c>
      <c r="CL15327" s="0" t="n">
        <v>0.9368</v>
      </c>
      <c r="CM15327" s="0" t="n">
        <v>0.88269</v>
      </c>
      <c r="CN15327" s="0" t="n">
        <v>0.84855</v>
      </c>
      <c r="CO15327" s="0" t="n">
        <v>0.84906</v>
      </c>
      <c r="CP15327" s="0" t="n">
        <v>0.81025</v>
      </c>
      <c r="CQ15327" s="0" t="n">
        <v>0.74177</v>
      </c>
      <c r="CR15327" s="0" t="n">
        <v>1.0331</v>
      </c>
      <c r="CS15327" s="0" t="n">
        <v>0.98858</v>
      </c>
      <c r="CT15327" s="0" t="n">
        <v>0.86095</v>
      </c>
      <c r="CU15327" s="0" t="n">
        <v>1.1236</v>
      </c>
      <c r="CV15327" s="0" t="n">
        <v>1.0229</v>
      </c>
      <c r="CW15327" s="0" t="n">
        <v>0.89171</v>
      </c>
      <c r="CX15327" s="0" t="n">
        <v>1.1467</v>
      </c>
      <c r="CY15327" s="0" t="n">
        <v>1.2451</v>
      </c>
      <c r="CZ15327" s="0" t="n">
        <v>0.99756</v>
      </c>
      <c r="DA15327" s="0" t="n">
        <v>1.1811</v>
      </c>
      <c r="DB15327" s="0" t="n">
        <v>1.0958</v>
      </c>
      <c r="DC15327" s="0" t="n">
        <v>1.1183</v>
      </c>
      <c r="DD15327" s="0" t="n">
        <v>0.99801</v>
      </c>
      <c r="DE15327" s="0" t="n">
        <v>0.83269</v>
      </c>
      <c r="DF15327" s="0" t="n">
        <v>0.80307</v>
      </c>
      <c r="DG15327" s="0" t="n">
        <v>0.77037</v>
      </c>
      <c r="DH15327" s="0" t="n">
        <v>0.78955</v>
      </c>
      <c r="DI15327" s="0" t="n">
        <v>0.72738</v>
      </c>
      <c r="DJ15327" s="0" t="n">
        <v>1.1292</v>
      </c>
      <c r="DK15327" s="0" t="n">
        <v>0.88568</v>
      </c>
      <c r="DL15327" s="0" t="n">
        <v>1.1458</v>
      </c>
      <c r="DM15327" s="0" t="n">
        <v>1.0389</v>
      </c>
      <c r="DN15327" s="0" t="n">
        <v>1.2753</v>
      </c>
      <c r="DO15327" s="0" t="n">
        <v>1.2965</v>
      </c>
      <c r="DP15327" s="0" t="n">
        <v>1.2996</v>
      </c>
      <c r="DQ15327" s="0" t="n">
        <v>0.99388</v>
      </c>
      <c r="DR15327" s="0" t="n">
        <v>1.1465</v>
      </c>
      <c r="DS15327" s="0" t="n">
        <v>1.4471</v>
      </c>
      <c r="DT15327" s="0" t="n">
        <v>0.46587</v>
      </c>
      <c r="DU15327" s="0" t="n">
        <v>0.67679</v>
      </c>
      <c r="DV15327" s="0" t="n">
        <v>0.59911</v>
      </c>
      <c r="DW15327" s="0" t="n">
        <v>0.72702</v>
      </c>
      <c r="DX15327" s="0" t="n">
        <v>0.86038</v>
      </c>
      <c r="DY15327" s="0" t="n">
        <v>0.81962</v>
      </c>
      <c r="DZ15327" s="0" t="n">
        <v>1.1992</v>
      </c>
      <c r="EA15327" s="0" t="n">
        <v>1.04280333333333</v>
      </c>
      <c r="EB15327" s="0" t="n">
        <v>0.831388333333333</v>
      </c>
      <c r="EC15327" s="0" t="n">
        <v>0.985711666666667</v>
      </c>
      <c r="ED15327" s="0" t="n">
        <v>0.954256666666667</v>
      </c>
      <c r="EE15327" s="0" t="n">
        <v>0.860308333333333</v>
      </c>
      <c r="EF15327" s="0" t="n">
        <v>0.921461666666667</v>
      </c>
      <c r="EG15327" s="0" t="n">
        <v>1.008278</v>
      </c>
      <c r="EH15327" s="0" t="n">
        <v>0.945258333333333</v>
      </c>
    </row>
    <row r="15328" customFormat="false" ht="14" hidden="false" customHeight="false" outlineLevel="0" collapsed="false">
      <c r="A15328" s="0" t="s">
        <v>69276</v>
      </c>
      <c r="B15328" s="0" t="s">
        <v>69284</v>
      </c>
      <c r="C15328" s="0" t="s">
        <v>69278</v>
      </c>
      <c r="D15328" s="0" t="s">
        <v>69279</v>
      </c>
      <c r="E15328" s="0" t="s">
        <v>69280</v>
      </c>
      <c r="F15328" s="0" t="n">
        <v>1</v>
      </c>
      <c r="G15328" s="0" t="n">
        <v>170.458</v>
      </c>
      <c r="H15328" s="3" t="n">
        <v>1.61194E-007</v>
      </c>
      <c r="I15328" s="0" t="n">
        <v>280.11</v>
      </c>
      <c r="J15328" s="0" t="n">
        <v>192.55</v>
      </c>
      <c r="K15328" s="0" t="n">
        <v>179.93</v>
      </c>
      <c r="L15328" s="0" t="s">
        <v>142</v>
      </c>
      <c r="M15328" s="0" t="s">
        <v>69285</v>
      </c>
      <c r="N15328" s="0" t="s">
        <v>1920</v>
      </c>
      <c r="O15328" s="0" t="s">
        <v>1740</v>
      </c>
      <c r="P15328" s="0" t="s">
        <v>69282</v>
      </c>
      <c r="Q15328" s="0" t="s">
        <v>69283</v>
      </c>
      <c r="R15328" s="0" t="n">
        <v>14</v>
      </c>
      <c r="S15328" s="0" t="n">
        <v>0.99605</v>
      </c>
      <c r="T15328" s="0" t="n">
        <v>1.2438</v>
      </c>
      <c r="U15328" s="0" t="n">
        <v>0.96187</v>
      </c>
      <c r="V15328" s="0" t="n">
        <v>1.1865</v>
      </c>
      <c r="W15328" s="0" t="n">
        <v>1.2823</v>
      </c>
      <c r="X15328" s="0" t="n">
        <v>1.041</v>
      </c>
      <c r="Y15328" s="0" t="n">
        <v>1.162</v>
      </c>
      <c r="Z15328" s="0" t="n">
        <v>1.1135</v>
      </c>
      <c r="AA15328" s="0" t="n">
        <v>1.1777</v>
      </c>
      <c r="AB15328" s="0" t="n">
        <v>1.1864</v>
      </c>
      <c r="AC15328" s="0" t="n">
        <v>1.0356</v>
      </c>
      <c r="AD15328" s="0" t="n">
        <v>1.0338</v>
      </c>
      <c r="AE15328" s="0" t="n">
        <v>1.0156</v>
      </c>
      <c r="AF15328" s="0" t="n">
        <v>0.98089</v>
      </c>
      <c r="AG15328" s="0" t="n">
        <v>1.0923</v>
      </c>
      <c r="AH15328" s="0" t="n">
        <v>1.1117</v>
      </c>
      <c r="AI15328" s="0" t="n">
        <v>0.87636</v>
      </c>
      <c r="AJ15328" s="0" t="n">
        <v>0.91749</v>
      </c>
      <c r="AK15328" s="0" t="n">
        <v>0.86226</v>
      </c>
      <c r="AL15328" s="0" t="n">
        <v>0.90077</v>
      </c>
      <c r="AM15328" s="0" t="n">
        <v>1.1654</v>
      </c>
      <c r="AN15328" s="0" t="n">
        <v>0.90144</v>
      </c>
      <c r="AO15328" s="0" t="n">
        <v>0.83734</v>
      </c>
      <c r="AP15328" s="0" t="n">
        <v>0.98188</v>
      </c>
      <c r="AQ15328" s="0" t="n">
        <v>1.1969</v>
      </c>
      <c r="AR15328" s="0" t="n">
        <v>0.47045</v>
      </c>
      <c r="AS15328" s="0" t="n">
        <v>1.1338</v>
      </c>
      <c r="AT15328" s="0" t="n">
        <v>1.1423</v>
      </c>
      <c r="AU15328" s="0" t="n">
        <v>1.0156</v>
      </c>
      <c r="AV15328" s="0" t="n">
        <v>1.0454</v>
      </c>
      <c r="AX15328" s="0" t="n">
        <v>1.0387</v>
      </c>
      <c r="AY15328" s="0" t="n">
        <v>1.219</v>
      </c>
      <c r="AZ15328" s="0" t="n">
        <v>0.96371</v>
      </c>
      <c r="BA15328" s="0" t="n">
        <v>0.85486</v>
      </c>
      <c r="BB15328" s="0" t="n">
        <v>1.1363</v>
      </c>
      <c r="BC15328" s="0" t="n">
        <v>1.0616</v>
      </c>
      <c r="BD15328" s="0" t="n">
        <v>1.1944</v>
      </c>
      <c r="BE15328" s="0" t="n">
        <v>1.1319</v>
      </c>
      <c r="BF15328" s="0" t="n">
        <v>1.2339</v>
      </c>
      <c r="BG15328" s="0" t="n">
        <v>0.65069</v>
      </c>
      <c r="BH15328" s="0" t="n">
        <v>0.94125</v>
      </c>
      <c r="BI15328" s="0" t="n">
        <v>1.0648</v>
      </c>
      <c r="BJ15328" s="0" t="n">
        <v>1.0132</v>
      </c>
      <c r="BK15328" s="0" t="n">
        <v>0.95083</v>
      </c>
      <c r="BL15328" s="0" t="n">
        <v>0.78773</v>
      </c>
      <c r="BM15328" s="0" t="n">
        <v>0.84841</v>
      </c>
      <c r="BN15328" s="0" t="n">
        <v>0.77941</v>
      </c>
      <c r="BO15328" s="0" t="n">
        <v>1.0828</v>
      </c>
      <c r="BP15328" s="0" t="n">
        <v>0.72344</v>
      </c>
      <c r="BQ15328" s="0" t="n">
        <v>1.0173</v>
      </c>
      <c r="BR15328" s="0" t="n">
        <v>0.96602</v>
      </c>
      <c r="BS15328" s="0" t="n">
        <v>0.99597</v>
      </c>
      <c r="BT15328" s="0" t="n">
        <v>0.96105</v>
      </c>
      <c r="BU15328" s="0" t="n">
        <v>0.71204</v>
      </c>
      <c r="BV15328" s="0" t="n">
        <v>1.0512</v>
      </c>
      <c r="BW15328" s="0" t="n">
        <v>1.0024</v>
      </c>
      <c r="BX15328" s="0" t="n">
        <v>1.0926</v>
      </c>
      <c r="BY15328" s="0" t="n">
        <v>1.0041</v>
      </c>
      <c r="BZ15328" s="0" t="n">
        <v>0.89408</v>
      </c>
      <c r="CA15328" s="0" t="n">
        <v>1.0444</v>
      </c>
      <c r="CB15328" s="0" t="n">
        <v>1.044</v>
      </c>
      <c r="CC15328" s="0" t="n">
        <v>0.61003</v>
      </c>
      <c r="CD15328" s="0" t="n">
        <v>0.90836</v>
      </c>
      <c r="CE15328" s="0" t="n">
        <v>0.90479</v>
      </c>
      <c r="CF15328" s="0" t="n">
        <v>0.89747</v>
      </c>
      <c r="CG15328" s="0" t="n">
        <v>1.0759</v>
      </c>
      <c r="CH15328" s="0" t="n">
        <v>1.0243</v>
      </c>
      <c r="CI15328" s="0" t="n">
        <v>0.98206</v>
      </c>
      <c r="CJ15328" s="0" t="n">
        <v>1.223</v>
      </c>
      <c r="CK15328" s="0" t="n">
        <v>1.138</v>
      </c>
      <c r="CL15328" s="0" t="n">
        <v>1.0846</v>
      </c>
      <c r="CM15328" s="0" t="n">
        <v>1.0301</v>
      </c>
      <c r="CN15328" s="0" t="n">
        <v>0.9969</v>
      </c>
      <c r="CO15328" s="0" t="n">
        <v>0.98558</v>
      </c>
      <c r="CP15328" s="0" t="n">
        <v>0.86716</v>
      </c>
      <c r="CQ15328" s="0" t="n">
        <v>0.93343</v>
      </c>
      <c r="CR15328" s="0" t="n">
        <v>1.129</v>
      </c>
      <c r="CS15328" s="0" t="n">
        <v>1.0741</v>
      </c>
      <c r="CT15328" s="0" t="n">
        <v>1.1014</v>
      </c>
      <c r="CU15328" s="0" t="n">
        <v>0.92722</v>
      </c>
      <c r="CV15328" s="0" t="n">
        <v>1.0288</v>
      </c>
      <c r="CW15328" s="0" t="n">
        <v>1.1421</v>
      </c>
      <c r="CX15328" s="0" t="n">
        <v>1.0072</v>
      </c>
      <c r="CY15328" s="0" t="n">
        <v>1.0251</v>
      </c>
      <c r="CZ15328" s="0" t="n">
        <v>0.91317</v>
      </c>
      <c r="DA15328" s="0" t="n">
        <v>1.0813</v>
      </c>
      <c r="DB15328" s="0" t="n">
        <v>1.0692</v>
      </c>
      <c r="DC15328" s="0" t="n">
        <v>1.0848</v>
      </c>
      <c r="DD15328" s="0" t="n">
        <v>1.0487</v>
      </c>
      <c r="DE15328" s="0" t="n">
        <v>1.1539</v>
      </c>
      <c r="DF15328" s="0" t="n">
        <v>1.167</v>
      </c>
      <c r="DG15328" s="0" t="n">
        <v>1.1648</v>
      </c>
      <c r="DH15328" s="0" t="n">
        <v>0.95415</v>
      </c>
      <c r="DI15328" s="0" t="n">
        <v>1.1667</v>
      </c>
      <c r="DJ15328" s="0" t="n">
        <v>1.1748</v>
      </c>
      <c r="DK15328" s="0" t="n">
        <v>0.88554</v>
      </c>
      <c r="DL15328" s="0" t="n">
        <v>0.73305</v>
      </c>
      <c r="DM15328" s="0" t="n">
        <v>1.1517</v>
      </c>
      <c r="DN15328" s="0" t="n">
        <v>0.79594</v>
      </c>
      <c r="DO15328" s="0" t="n">
        <v>0.8708</v>
      </c>
      <c r="DP15328" s="0" t="n">
        <v>1.0266</v>
      </c>
      <c r="DQ15328" s="0" t="n">
        <v>0.79528</v>
      </c>
      <c r="DR15328" s="0" t="n">
        <v>0.74195</v>
      </c>
      <c r="DS15328" s="0" t="n">
        <v>1.013</v>
      </c>
      <c r="DT15328" s="0" t="n">
        <v>1.0171</v>
      </c>
      <c r="DU15328" s="0" t="n">
        <v>1.1811</v>
      </c>
      <c r="DV15328" s="0" t="n">
        <v>1.0945</v>
      </c>
      <c r="DW15328" s="0" t="n">
        <v>0.97686</v>
      </c>
      <c r="DX15328" s="0" t="n">
        <v>1.1256</v>
      </c>
      <c r="DY15328" s="0" t="n">
        <v>1.0851</v>
      </c>
      <c r="DZ15328" s="0" t="n">
        <v>1.0476</v>
      </c>
      <c r="EA15328" s="0" t="n">
        <v>1.01945</v>
      </c>
      <c r="EB15328" s="0" t="n">
        <v>0.95385</v>
      </c>
      <c r="EC15328" s="0" t="n">
        <v>0.985531666666667</v>
      </c>
      <c r="ED15328" s="0" t="n">
        <v>1.06881166666667</v>
      </c>
      <c r="EE15328" s="0" t="n">
        <v>1.08188833333333</v>
      </c>
      <c r="EF15328" s="0" t="n">
        <v>0.99181</v>
      </c>
      <c r="EG15328" s="0" t="n">
        <v>1.01439</v>
      </c>
      <c r="EH15328" s="0" t="n">
        <v>1.04318166666667</v>
      </c>
    </row>
    <row r="15329" customFormat="false" ht="14" hidden="false" customHeight="false" outlineLevel="0" collapsed="false">
      <c r="A15329" s="0" t="s">
        <v>69286</v>
      </c>
      <c r="B15329" s="0" t="s">
        <v>69287</v>
      </c>
      <c r="C15329" s="0" t="s">
        <v>69288</v>
      </c>
      <c r="D15329" s="0" t="s">
        <v>69289</v>
      </c>
      <c r="E15329" s="0" t="s">
        <v>69290</v>
      </c>
      <c r="F15329" s="0" t="n">
        <v>0.388547</v>
      </c>
      <c r="G15329" s="0" t="n">
        <v>0</v>
      </c>
      <c r="H15329" s="3" t="n">
        <v>9.98281E-005</v>
      </c>
      <c r="I15329" s="0" t="n">
        <v>58.168</v>
      </c>
      <c r="J15329" s="0" t="n">
        <v>39.343</v>
      </c>
      <c r="K15329" s="0" t="n">
        <v>50.802</v>
      </c>
      <c r="L15329" s="0" t="s">
        <v>142</v>
      </c>
      <c r="M15329" s="0" t="s">
        <v>69291</v>
      </c>
      <c r="N15329" s="0" t="s">
        <v>817</v>
      </c>
      <c r="O15329" s="0" t="s">
        <v>324</v>
      </c>
      <c r="P15329" s="0" t="s">
        <v>69292</v>
      </c>
      <c r="Q15329" s="0" t="s">
        <v>69293</v>
      </c>
      <c r="R15329" s="0" t="n">
        <v>9</v>
      </c>
      <c r="EA15329" s="0" t="e">
        <f aca="false">#DIV/0!</f>
        <v>#DIV/0!</v>
      </c>
      <c r="EB15329" s="0" t="e">
        <f aca="false">#DIV/0!</f>
        <v>#DIV/0!</v>
      </c>
      <c r="EC15329" s="0" t="e">
        <f aca="false">#DIV/0!</f>
        <v>#DIV/0!</v>
      </c>
      <c r="ED15329" s="0" t="e">
        <f aca="false">#DIV/0!</f>
        <v>#DIV/0!</v>
      </c>
      <c r="EE15329" s="0" t="e">
        <f aca="false">#DIV/0!</f>
        <v>#DIV/0!</v>
      </c>
      <c r="EF15329" s="0" t="e">
        <f aca="false">#DIV/0!</f>
        <v>#DIV/0!</v>
      </c>
      <c r="EG15329" s="0" t="e">
        <f aca="false">#DIV/0!</f>
        <v>#DIV/0!</v>
      </c>
      <c r="EH15329" s="0" t="e">
        <f aca="false">#DIV/0!</f>
        <v>#DIV/0!</v>
      </c>
    </row>
    <row r="15330" customFormat="false" ht="14" hidden="false" customHeight="false" outlineLevel="0" collapsed="false">
      <c r="A15330" s="0" t="s">
        <v>69286</v>
      </c>
      <c r="B15330" s="0" t="s">
        <v>69294</v>
      </c>
      <c r="C15330" s="0" t="s">
        <v>69288</v>
      </c>
      <c r="D15330" s="0" t="s">
        <v>69289</v>
      </c>
      <c r="E15330" s="0" t="s">
        <v>69290</v>
      </c>
      <c r="F15330" s="0" t="n">
        <v>0.709459</v>
      </c>
      <c r="G15330" s="0" t="n">
        <v>5.27676</v>
      </c>
      <c r="H15330" s="3" t="n">
        <v>8.03255E-017</v>
      </c>
      <c r="I15330" s="0" t="n">
        <v>93.278</v>
      </c>
      <c r="J15330" s="0" t="n">
        <v>71.611</v>
      </c>
      <c r="K15330" s="0" t="n">
        <v>40.849</v>
      </c>
      <c r="L15330" s="0" t="s">
        <v>142</v>
      </c>
      <c r="M15330" s="0" t="s">
        <v>69295</v>
      </c>
      <c r="N15330" s="0" t="s">
        <v>69296</v>
      </c>
      <c r="O15330" s="0" t="s">
        <v>898</v>
      </c>
      <c r="P15330" s="0" t="s">
        <v>69297</v>
      </c>
      <c r="Q15330" s="0" t="s">
        <v>69298</v>
      </c>
      <c r="R15330" s="0" t="n">
        <v>10</v>
      </c>
      <c r="AN15330" s="0" t="n">
        <v>1.0614</v>
      </c>
      <c r="EA15330" s="0" t="e">
        <f aca="false">#DIV/0!</f>
        <v>#DIV/0!</v>
      </c>
      <c r="EB15330" s="0" t="e">
        <f aca="false">#DIV/0!</f>
        <v>#DIV/0!</v>
      </c>
      <c r="EC15330" s="0" t="e">
        <f aca="false">#DIV/0!</f>
        <v>#DIV/0!</v>
      </c>
      <c r="ED15330" s="0" t="e">
        <f aca="false">#DIV/0!</f>
        <v>#DIV/0!</v>
      </c>
      <c r="EE15330" s="0" t="e">
        <f aca="false">#DIV/0!</f>
        <v>#DIV/0!</v>
      </c>
      <c r="EF15330" s="0" t="n">
        <v>1.0614</v>
      </c>
      <c r="EG15330" s="0" t="e">
        <f aca="false">#DIV/0!</f>
        <v>#DIV/0!</v>
      </c>
      <c r="EH15330" s="0" t="e">
        <f aca="false">#DIV/0!</f>
        <v>#DIV/0!</v>
      </c>
    </row>
    <row r="15331" customFormat="false" ht="14" hidden="false" customHeight="false" outlineLevel="0" collapsed="false">
      <c r="A15331" s="0" t="s">
        <v>69286</v>
      </c>
      <c r="B15331" s="0" t="s">
        <v>69299</v>
      </c>
      <c r="C15331" s="0" t="s">
        <v>69288</v>
      </c>
      <c r="D15331" s="0" t="s">
        <v>69289</v>
      </c>
      <c r="E15331" s="0" t="s">
        <v>69290</v>
      </c>
      <c r="F15331" s="0" t="n">
        <v>0.90119</v>
      </c>
      <c r="G15331" s="0" t="n">
        <v>11.1557</v>
      </c>
      <c r="H15331" s="3" t="n">
        <v>8.03255E-017</v>
      </c>
      <c r="I15331" s="0" t="n">
        <v>93.278</v>
      </c>
      <c r="J15331" s="0" t="n">
        <v>71.611</v>
      </c>
      <c r="K15331" s="0" t="n">
        <v>88.186</v>
      </c>
      <c r="L15331" s="0" t="s">
        <v>142</v>
      </c>
      <c r="M15331" s="0" t="s">
        <v>69300</v>
      </c>
      <c r="N15331" s="0" t="s">
        <v>64734</v>
      </c>
      <c r="O15331" s="0" t="s">
        <v>329</v>
      </c>
      <c r="P15331" s="0" t="s">
        <v>69301</v>
      </c>
      <c r="Q15331" s="0" t="s">
        <v>69302</v>
      </c>
      <c r="R15331" s="0" t="n">
        <v>11</v>
      </c>
      <c r="T15331" s="0" t="n">
        <v>0.95229</v>
      </c>
      <c r="V15331" s="0" t="n">
        <v>1.3741</v>
      </c>
      <c r="Z15331" s="0" t="n">
        <v>1.1248</v>
      </c>
      <c r="AT15331" s="0" t="n">
        <v>1.3781</v>
      </c>
      <c r="AY15331" s="0" t="n">
        <v>1.4654</v>
      </c>
      <c r="BB15331" s="0" t="n">
        <v>1.2208</v>
      </c>
      <c r="BD15331" s="0" t="n">
        <v>1.5609</v>
      </c>
      <c r="BF15331" s="0" t="n">
        <v>2.1709</v>
      </c>
      <c r="BN15331" s="0" t="n">
        <v>0.99385</v>
      </c>
      <c r="BQ15331" s="0" t="n">
        <v>1.1133</v>
      </c>
      <c r="CF15331" s="0" t="n">
        <v>0.9403</v>
      </c>
      <c r="CI15331" s="0" t="n">
        <v>0.95911</v>
      </c>
      <c r="CK15331" s="0" t="n">
        <v>1.1771</v>
      </c>
      <c r="DL15331" s="0" t="n">
        <v>0.94289</v>
      </c>
      <c r="DW15331" s="0" t="n">
        <v>1.0992</v>
      </c>
      <c r="EA15331" s="0" t="n">
        <v>1.4654</v>
      </c>
      <c r="EB15331" s="0" t="n">
        <v>0.95229</v>
      </c>
      <c r="EC15331" s="0" t="e">
        <f aca="false">#DIV/0!</f>
        <v>#DIV/0!</v>
      </c>
      <c r="ED15331" s="0" t="n">
        <v>1.32433333333333</v>
      </c>
      <c r="EE15331" s="0" t="e">
        <f aca="false">#DIV/0!</f>
        <v>#DIV/0!</v>
      </c>
      <c r="EF15331" s="0" t="n">
        <v>1.5609</v>
      </c>
      <c r="EG15331" s="0" t="e">
        <f aca="false">#DIV/0!</f>
        <v>#DIV/0!</v>
      </c>
      <c r="EH15331" s="0" t="n">
        <v>1.42985</v>
      </c>
    </row>
    <row r="15332" customFormat="false" ht="14" hidden="false" customHeight="false" outlineLevel="0" collapsed="false">
      <c r="A15332" s="0" t="s">
        <v>69286</v>
      </c>
      <c r="B15332" s="0" t="s">
        <v>69303</v>
      </c>
      <c r="C15332" s="0" t="s">
        <v>69288</v>
      </c>
      <c r="D15332" s="0" t="s">
        <v>69289</v>
      </c>
      <c r="E15332" s="0" t="s">
        <v>69290</v>
      </c>
      <c r="F15332" s="0" t="n">
        <v>0.831528</v>
      </c>
      <c r="G15332" s="0" t="n">
        <v>7.67182</v>
      </c>
      <c r="H15332" s="3" t="n">
        <v>9.62417E-008</v>
      </c>
      <c r="I15332" s="0" t="n">
        <v>74.516</v>
      </c>
      <c r="J15332" s="0" t="n">
        <v>55.314</v>
      </c>
      <c r="K15332" s="0" t="n">
        <v>72.822</v>
      </c>
      <c r="L15332" s="0" t="s">
        <v>142</v>
      </c>
      <c r="M15332" s="0" t="s">
        <v>69304</v>
      </c>
      <c r="N15332" s="0" t="s">
        <v>69305</v>
      </c>
      <c r="O15332" s="0" t="s">
        <v>2676</v>
      </c>
      <c r="P15332" s="0" t="s">
        <v>69306</v>
      </c>
      <c r="Q15332" s="0" t="s">
        <v>69307</v>
      </c>
      <c r="R15332" s="0" t="n">
        <v>14</v>
      </c>
      <c r="S15332" s="0" t="n">
        <v>1.2027</v>
      </c>
      <c r="V15332" s="0" t="n">
        <v>1.3741</v>
      </c>
      <c r="AJ15332" s="0" t="n">
        <v>1.1206</v>
      </c>
      <c r="AM15332" s="0" t="n">
        <v>1.1141</v>
      </c>
      <c r="AN15332" s="0" t="n">
        <v>1.0614</v>
      </c>
      <c r="AP15332" s="0" t="n">
        <v>1.1169</v>
      </c>
      <c r="AR15332" s="0" t="n">
        <v>0.91161</v>
      </c>
      <c r="AV15332" s="0" t="n">
        <v>1.1271</v>
      </c>
      <c r="CW15332" s="0" t="n">
        <v>1.14</v>
      </c>
      <c r="CX15332" s="0" t="n">
        <v>1.0121</v>
      </c>
      <c r="DE15332" s="0" t="n">
        <v>1.2084</v>
      </c>
      <c r="DM15332" s="0" t="n">
        <v>1.0769</v>
      </c>
      <c r="DO15332" s="0" t="n">
        <v>1.1716</v>
      </c>
      <c r="DR15332" s="0" t="n">
        <v>1.079</v>
      </c>
      <c r="EA15332" s="0" t="n">
        <v>1.2027</v>
      </c>
      <c r="EB15332" s="0" t="n">
        <v>1.016105</v>
      </c>
      <c r="EC15332" s="0" t="e">
        <f aca="false">#DIV/0!</f>
        <v>#DIV/0!</v>
      </c>
      <c r="ED15332" s="0" t="n">
        <v>1.3741</v>
      </c>
      <c r="EE15332" s="0" t="n">
        <v>1.1141</v>
      </c>
      <c r="EF15332" s="0" t="n">
        <v>1.09425</v>
      </c>
      <c r="EG15332" s="0" t="e">
        <f aca="false">#DIV/0!</f>
        <v>#DIV/0!</v>
      </c>
      <c r="EH15332" s="0" t="n">
        <v>1.1169</v>
      </c>
    </row>
    <row r="15333" customFormat="false" ht="14" hidden="false" customHeight="false" outlineLevel="0" collapsed="false">
      <c r="A15333" s="0" t="s">
        <v>69286</v>
      </c>
      <c r="B15333" s="0" t="s">
        <v>69308</v>
      </c>
      <c r="C15333" s="0" t="s">
        <v>69288</v>
      </c>
      <c r="D15333" s="0" t="s">
        <v>69289</v>
      </c>
      <c r="E15333" s="0" t="s">
        <v>69290</v>
      </c>
      <c r="F15333" s="0" t="n">
        <v>0.998162</v>
      </c>
      <c r="G15333" s="0" t="n">
        <v>29.2766</v>
      </c>
      <c r="H15333" s="3" t="n">
        <v>8.03255E-017</v>
      </c>
      <c r="I15333" s="0" t="n">
        <v>93.278</v>
      </c>
      <c r="J15333" s="0" t="n">
        <v>71.611</v>
      </c>
      <c r="K15333" s="0" t="n">
        <v>93.278</v>
      </c>
      <c r="L15333" s="0" t="s">
        <v>142</v>
      </c>
      <c r="M15333" s="0" t="s">
        <v>69309</v>
      </c>
      <c r="N15333" s="0" t="s">
        <v>69310</v>
      </c>
      <c r="O15333" s="0" t="s">
        <v>527</v>
      </c>
      <c r="P15333" s="0" t="s">
        <v>69311</v>
      </c>
      <c r="Q15333" s="0" t="s">
        <v>69312</v>
      </c>
      <c r="R15333" s="0" t="n">
        <v>21</v>
      </c>
      <c r="S15333" s="0" t="n">
        <v>1.2027</v>
      </c>
      <c r="T15333" s="0" t="n">
        <v>0.95229</v>
      </c>
      <c r="V15333" s="0" t="n">
        <v>0.96763</v>
      </c>
      <c r="W15333" s="0" t="n">
        <v>1.0205</v>
      </c>
      <c r="X15333" s="0" t="n">
        <v>1.0899</v>
      </c>
      <c r="Y15333" s="0" t="n">
        <v>1.1191</v>
      </c>
      <c r="Z15333" s="0" t="n">
        <v>1.1248</v>
      </c>
      <c r="AI15333" s="0" t="n">
        <v>1.1974</v>
      </c>
      <c r="AJ15333" s="0" t="n">
        <v>1.1206</v>
      </c>
      <c r="AP15333" s="0" t="n">
        <v>1.1169</v>
      </c>
      <c r="AS15333" s="0" t="n">
        <v>1.3289</v>
      </c>
      <c r="AT15333" s="0" t="n">
        <v>1.3781</v>
      </c>
      <c r="AU15333" s="0" t="n">
        <v>1.1546</v>
      </c>
      <c r="AV15333" s="0" t="n">
        <v>1.1271</v>
      </c>
      <c r="CA15333" s="0" t="n">
        <v>0.93647</v>
      </c>
      <c r="CB15333" s="0" t="n">
        <v>0.89495</v>
      </c>
      <c r="CN15333" s="0" t="n">
        <v>1.4209</v>
      </c>
      <c r="CO15333" s="0" t="n">
        <v>1.2416</v>
      </c>
      <c r="CP15333" s="0" t="n">
        <v>1.0305</v>
      </c>
      <c r="CQ15333" s="0" t="n">
        <v>1.1293</v>
      </c>
      <c r="CR15333" s="0" t="n">
        <v>1.2997</v>
      </c>
      <c r="CS15333" s="0" t="n">
        <v>1.3584</v>
      </c>
      <c r="CT15333" s="0" t="n">
        <v>1.386</v>
      </c>
      <c r="CU15333" s="0" t="n">
        <v>0.98507</v>
      </c>
      <c r="CV15333" s="0" t="n">
        <v>0.89528</v>
      </c>
      <c r="CX15333" s="0" t="n">
        <v>1.0121</v>
      </c>
      <c r="CY15333" s="0" t="n">
        <v>1.1716</v>
      </c>
      <c r="CZ15333" s="0" t="n">
        <v>1.3069</v>
      </c>
      <c r="DA15333" s="0" t="n">
        <v>1.0768</v>
      </c>
      <c r="DB15333" s="0" t="n">
        <v>1.0409</v>
      </c>
      <c r="DE15333" s="0" t="n">
        <v>1.2084</v>
      </c>
      <c r="DH15333" s="0" t="n">
        <v>0.16272</v>
      </c>
      <c r="DL15333" s="0" t="n">
        <v>0.94289</v>
      </c>
      <c r="DM15333" s="0" t="n">
        <v>1.0769</v>
      </c>
      <c r="DO15333" s="0" t="n">
        <v>1.1716</v>
      </c>
      <c r="DR15333" s="0" t="n">
        <v>1.079</v>
      </c>
      <c r="DS15333" s="0" t="n">
        <v>1.1287</v>
      </c>
      <c r="DT15333" s="0" t="n">
        <v>1.1677</v>
      </c>
      <c r="DU15333" s="0" t="n">
        <v>1.1951</v>
      </c>
      <c r="DV15333" s="0" t="n">
        <v>1.3229</v>
      </c>
      <c r="DW15333" s="0" t="n">
        <v>1.0992</v>
      </c>
      <c r="DX15333" s="0" t="n">
        <v>1.1163</v>
      </c>
      <c r="DY15333" s="0" t="n">
        <v>1.2768</v>
      </c>
      <c r="DZ15333" s="0" t="n">
        <v>1.1914</v>
      </c>
      <c r="EA15333" s="0" t="n">
        <v>1.20005</v>
      </c>
      <c r="EB15333" s="0" t="n">
        <v>1.036445</v>
      </c>
      <c r="EC15333" s="0" t="n">
        <v>1.3289</v>
      </c>
      <c r="ED15333" s="0" t="n">
        <v>1.172865</v>
      </c>
      <c r="EE15333" s="0" t="n">
        <v>1.08755</v>
      </c>
      <c r="EF15333" s="0" t="n">
        <v>1.1085</v>
      </c>
      <c r="EG15333" s="0" t="n">
        <v>1.1191</v>
      </c>
      <c r="EH15333" s="0" t="n">
        <v>1.12085</v>
      </c>
    </row>
    <row r="15334" customFormat="false" ht="14" hidden="false" customHeight="false" outlineLevel="0" collapsed="false">
      <c r="A15334" s="0" t="s">
        <v>69286</v>
      </c>
      <c r="B15334" s="0" t="s">
        <v>69313</v>
      </c>
      <c r="C15334" s="0" t="s">
        <v>69288</v>
      </c>
      <c r="D15334" s="0" t="s">
        <v>69289</v>
      </c>
      <c r="E15334" s="0" t="s">
        <v>69290</v>
      </c>
      <c r="F15334" s="0" t="n">
        <v>0.639888</v>
      </c>
      <c r="G15334" s="0" t="n">
        <v>6.99888</v>
      </c>
      <c r="H15334" s="0" t="n">
        <v>0.00015328</v>
      </c>
      <c r="I15334" s="0" t="n">
        <v>72.822</v>
      </c>
      <c r="J15334" s="0" t="n">
        <v>52.896</v>
      </c>
      <c r="K15334" s="0" t="n">
        <v>52.556</v>
      </c>
      <c r="L15334" s="0" t="s">
        <v>149</v>
      </c>
      <c r="M15334" s="0" t="s">
        <v>69314</v>
      </c>
      <c r="N15334" s="0" t="s">
        <v>69315</v>
      </c>
      <c r="O15334" s="0" t="s">
        <v>943</v>
      </c>
      <c r="P15334" s="0" t="s">
        <v>69316</v>
      </c>
      <c r="Q15334" s="0" t="s">
        <v>69317</v>
      </c>
      <c r="R15334" s="0" t="n">
        <v>19</v>
      </c>
      <c r="BR15334" s="0" t="n">
        <v>1.0819</v>
      </c>
      <c r="EA15334" s="0" t="e">
        <f aca="false">#DIV/0!</f>
        <v>#DIV/0!</v>
      </c>
      <c r="EB15334" s="0" t="e">
        <f aca="false">#DIV/0!</f>
        <v>#DIV/0!</v>
      </c>
      <c r="EC15334" s="0" t="e">
        <f aca="false">#DIV/0!</f>
        <v>#DIV/0!</v>
      </c>
      <c r="ED15334" s="0" t="e">
        <f aca="false">#DIV/0!</f>
        <v>#DIV/0!</v>
      </c>
      <c r="EE15334" s="0" t="e">
        <f aca="false">#DIV/0!</f>
        <v>#DIV/0!</v>
      </c>
      <c r="EF15334" s="0" t="e">
        <f aca="false">#DIV/0!</f>
        <v>#DIV/0!</v>
      </c>
      <c r="EG15334" s="0" t="e">
        <f aca="false">#DIV/0!</f>
        <v>#DIV/0!</v>
      </c>
      <c r="EH15334" s="0" t="e">
        <f aca="false">#DIV/0!</f>
        <v>#DIV/0!</v>
      </c>
    </row>
    <row r="15335" customFormat="false" ht="14" hidden="false" customHeight="false" outlineLevel="0" collapsed="false">
      <c r="A15335" s="0" t="s">
        <v>69318</v>
      </c>
      <c r="B15335" s="0" t="n">
        <v>322</v>
      </c>
      <c r="C15335" s="0" t="s">
        <v>69318</v>
      </c>
      <c r="D15335" s="0" t="s">
        <v>69319</v>
      </c>
      <c r="E15335" s="0" t="s">
        <v>69320</v>
      </c>
      <c r="F15335" s="0" t="n">
        <v>0.823542</v>
      </c>
      <c r="G15335" s="0" t="n">
        <v>7.10476</v>
      </c>
      <c r="H15335" s="0" t="n">
        <v>0.00114344</v>
      </c>
      <c r="I15335" s="0" t="n">
        <v>82.505</v>
      </c>
      <c r="J15335" s="0" t="n">
        <v>55.499</v>
      </c>
      <c r="K15335" s="0" t="n">
        <v>51.495</v>
      </c>
      <c r="L15335" s="0" t="s">
        <v>142</v>
      </c>
      <c r="M15335" s="0" t="s">
        <v>69321</v>
      </c>
      <c r="N15335" s="0" t="s">
        <v>144</v>
      </c>
      <c r="O15335" s="0" t="s">
        <v>257</v>
      </c>
      <c r="P15335" s="0" t="s">
        <v>69322</v>
      </c>
      <c r="Q15335" s="0" t="s">
        <v>69323</v>
      </c>
      <c r="R15335" s="0" t="n">
        <v>10</v>
      </c>
      <c r="S15335" s="0" t="n">
        <v>1.0312</v>
      </c>
      <c r="AN15335" s="0" t="n">
        <v>1.0623</v>
      </c>
      <c r="CV15335" s="0" t="n">
        <v>0.92395</v>
      </c>
      <c r="EA15335" s="0" t="n">
        <v>1.0312</v>
      </c>
      <c r="EB15335" s="0" t="e">
        <f aca="false">#DIV/0!</f>
        <v>#DIV/0!</v>
      </c>
      <c r="EC15335" s="0" t="e">
        <f aca="false">#DIV/0!</f>
        <v>#DIV/0!</v>
      </c>
      <c r="ED15335" s="0" t="e">
        <f aca="false">#DIV/0!</f>
        <v>#DIV/0!</v>
      </c>
      <c r="EE15335" s="0" t="e">
        <f aca="false">#DIV/0!</f>
        <v>#DIV/0!</v>
      </c>
      <c r="EF15335" s="0" t="n">
        <v>1.0623</v>
      </c>
      <c r="EG15335" s="0" t="e">
        <f aca="false">#DIV/0!</f>
        <v>#DIV/0!</v>
      </c>
      <c r="EH15335" s="0" t="e">
        <f aca="false">#DIV/0!</f>
        <v>#DIV/0!</v>
      </c>
    </row>
    <row r="15336" customFormat="false" ht="14" hidden="false" customHeight="false" outlineLevel="0" collapsed="false">
      <c r="A15336" s="0" t="s">
        <v>69318</v>
      </c>
      <c r="B15336" s="0" t="n">
        <v>324</v>
      </c>
      <c r="C15336" s="0" t="s">
        <v>69318</v>
      </c>
      <c r="D15336" s="0" t="s">
        <v>69319</v>
      </c>
      <c r="E15336" s="0" t="s">
        <v>69320</v>
      </c>
      <c r="F15336" s="0" t="n">
        <v>0.999998</v>
      </c>
      <c r="G15336" s="0" t="n">
        <v>57.3123</v>
      </c>
      <c r="H15336" s="3" t="n">
        <v>7.59979E-011</v>
      </c>
      <c r="I15336" s="0" t="n">
        <v>183.71</v>
      </c>
      <c r="J15336" s="0" t="n">
        <v>136.71</v>
      </c>
      <c r="K15336" s="0" t="n">
        <v>167.93</v>
      </c>
      <c r="L15336" s="0" t="s">
        <v>142</v>
      </c>
      <c r="M15336" s="0" t="s">
        <v>69324</v>
      </c>
      <c r="N15336" s="0" t="s">
        <v>144</v>
      </c>
      <c r="O15336" s="0" t="s">
        <v>510</v>
      </c>
      <c r="P15336" s="0" t="s">
        <v>69325</v>
      </c>
      <c r="Q15336" s="0" t="s">
        <v>69326</v>
      </c>
      <c r="R15336" s="0" t="n">
        <v>12</v>
      </c>
      <c r="T15336" s="0" t="n">
        <v>1.2009</v>
      </c>
      <c r="U15336" s="0" t="n">
        <v>1.1735</v>
      </c>
      <c r="V15336" s="0" t="n">
        <v>1.1206</v>
      </c>
      <c r="X15336" s="0" t="n">
        <v>1.056</v>
      </c>
      <c r="Z15336" s="0" t="n">
        <v>1.0404</v>
      </c>
      <c r="AA15336" s="0" t="n">
        <v>1.2592</v>
      </c>
      <c r="AB15336" s="0" t="n">
        <v>1.101</v>
      </c>
      <c r="AC15336" s="0" t="n">
        <v>0.87911</v>
      </c>
      <c r="AD15336" s="0" t="n">
        <v>1.0615</v>
      </c>
      <c r="AE15336" s="0" t="n">
        <v>1.0231</v>
      </c>
      <c r="AF15336" s="0" t="n">
        <v>1.0159</v>
      </c>
      <c r="AG15336" s="0" t="n">
        <v>1.1582</v>
      </c>
      <c r="AH15336" s="0" t="n">
        <v>0.96774</v>
      </c>
      <c r="AI15336" s="0" t="n">
        <v>1.2367</v>
      </c>
      <c r="AJ15336" s="0" t="n">
        <v>1.1931</v>
      </c>
      <c r="AK15336" s="0" t="n">
        <v>1.2709</v>
      </c>
      <c r="AL15336" s="0" t="n">
        <v>1.0341</v>
      </c>
      <c r="AM15336" s="0" t="n">
        <v>1.0446</v>
      </c>
      <c r="AN15336" s="0" t="n">
        <v>0.99763</v>
      </c>
      <c r="AO15336" s="0" t="n">
        <v>1.6141</v>
      </c>
      <c r="AP15336" s="0" t="n">
        <v>0.98511</v>
      </c>
      <c r="AQ15336" s="0" t="n">
        <v>1.0887</v>
      </c>
      <c r="AR15336" s="0" t="n">
        <v>0.94326</v>
      </c>
      <c r="AS15336" s="0" t="n">
        <v>1.1157</v>
      </c>
      <c r="AT15336" s="0" t="n">
        <v>1.2125</v>
      </c>
      <c r="AU15336" s="0" t="n">
        <v>1.1302</v>
      </c>
      <c r="AV15336" s="0" t="n">
        <v>1.0852</v>
      </c>
      <c r="AX15336" s="0" t="n">
        <v>1.0003</v>
      </c>
      <c r="AY15336" s="0" t="n">
        <v>1.3242</v>
      </c>
      <c r="AZ15336" s="0" t="n">
        <v>0.90832</v>
      </c>
      <c r="BA15336" s="0" t="n">
        <v>0.96336</v>
      </c>
      <c r="BB15336" s="0" t="n">
        <v>0.98035</v>
      </c>
      <c r="BC15336" s="0" t="n">
        <v>0.75722</v>
      </c>
      <c r="BD15336" s="0" t="n">
        <v>1.1067</v>
      </c>
      <c r="BE15336" s="0" t="n">
        <v>1.1804</v>
      </c>
      <c r="BF15336" s="0" t="n">
        <v>1.0951</v>
      </c>
      <c r="BG15336" s="0" t="n">
        <v>0.74248</v>
      </c>
      <c r="BH15336" s="0" t="n">
        <v>1.0837</v>
      </c>
      <c r="BI15336" s="0" t="n">
        <v>0.80333</v>
      </c>
      <c r="BJ15336" s="0" t="n">
        <v>1.2891</v>
      </c>
      <c r="BK15336" s="0" t="n">
        <v>0.86407</v>
      </c>
      <c r="BL15336" s="0" t="n">
        <v>1.0425</v>
      </c>
      <c r="BM15336" s="0" t="n">
        <v>0.8206</v>
      </c>
      <c r="BN15336" s="0" t="n">
        <v>0.8962</v>
      </c>
      <c r="BO15336" s="0" t="n">
        <v>1.0702</v>
      </c>
      <c r="BP15336" s="0" t="n">
        <v>1.0519</v>
      </c>
      <c r="BQ15336" s="0" t="n">
        <v>1.026</v>
      </c>
      <c r="BS15336" s="0" t="n">
        <v>0.99389</v>
      </c>
      <c r="BT15336" s="0" t="n">
        <v>1.0075</v>
      </c>
      <c r="BU15336" s="0" t="n">
        <v>0.69647</v>
      </c>
      <c r="BV15336" s="0" t="n">
        <v>0.83733</v>
      </c>
      <c r="BW15336" s="0" t="n">
        <v>1.094</v>
      </c>
      <c r="BX15336" s="0" t="n">
        <v>0.98457</v>
      </c>
      <c r="BY15336" s="0" t="n">
        <v>1.0194</v>
      </c>
      <c r="BZ15336" s="0" t="n">
        <v>0.96684</v>
      </c>
      <c r="CA15336" s="0" t="n">
        <v>0.86388</v>
      </c>
      <c r="CB15336" s="0" t="n">
        <v>0.94452</v>
      </c>
      <c r="CC15336" s="0" t="n">
        <v>0.62473</v>
      </c>
      <c r="CD15336" s="0" t="n">
        <v>0.9582</v>
      </c>
      <c r="CE15336" s="0" t="n">
        <v>1.1516</v>
      </c>
      <c r="CF15336" s="0" t="n">
        <v>1.1465</v>
      </c>
      <c r="CG15336" s="0" t="n">
        <v>0.93872</v>
      </c>
      <c r="CH15336" s="0" t="n">
        <v>1.0469</v>
      </c>
      <c r="CI15336" s="0" t="n">
        <v>0.94584</v>
      </c>
      <c r="CJ15336" s="0" t="n">
        <v>1.0608</v>
      </c>
      <c r="CK15336" s="0" t="n">
        <v>1.0898</v>
      </c>
      <c r="CL15336" s="0" t="n">
        <v>1.268</v>
      </c>
      <c r="CM15336" s="0" t="n">
        <v>0.9922</v>
      </c>
      <c r="CN15336" s="0" t="n">
        <v>0.9526</v>
      </c>
      <c r="CO15336" s="0" t="n">
        <v>1.0689</v>
      </c>
      <c r="CP15336" s="0" t="n">
        <v>0.97255</v>
      </c>
      <c r="CQ15336" s="0" t="n">
        <v>0.96799</v>
      </c>
      <c r="CR15336" s="0" t="n">
        <v>1.0351</v>
      </c>
      <c r="CS15336" s="0" t="n">
        <v>1.0068</v>
      </c>
      <c r="CT15336" s="0" t="n">
        <v>1.1477</v>
      </c>
      <c r="CW15336" s="0" t="n">
        <v>1.1231</v>
      </c>
      <c r="CZ15336" s="0" t="n">
        <v>1.1124</v>
      </c>
      <c r="DA15336" s="0" t="n">
        <v>1.1128</v>
      </c>
      <c r="DC15336" s="0" t="n">
        <v>1.1935</v>
      </c>
      <c r="DD15336" s="0" t="n">
        <v>1.1187</v>
      </c>
      <c r="DE15336" s="0" t="n">
        <v>1.0858</v>
      </c>
      <c r="DF15336" s="0" t="n">
        <v>1.0674</v>
      </c>
      <c r="DG15336" s="0" t="n">
        <v>1.0435</v>
      </c>
      <c r="DH15336" s="0" t="n">
        <v>0.95688</v>
      </c>
      <c r="DI15336" s="0" t="n">
        <v>1.0689</v>
      </c>
      <c r="DJ15336" s="0" t="n">
        <v>1.0271</v>
      </c>
      <c r="DK15336" s="0" t="n">
        <v>1.1141</v>
      </c>
      <c r="DL15336" s="0" t="n">
        <v>1.2225</v>
      </c>
      <c r="DM15336" s="0" t="n">
        <v>1.146</v>
      </c>
      <c r="DN15336" s="0" t="n">
        <v>1.1273</v>
      </c>
      <c r="DP15336" s="0" t="n">
        <v>1.0856</v>
      </c>
      <c r="DQ15336" s="0" t="n">
        <v>0.98645</v>
      </c>
      <c r="DR15336" s="0" t="n">
        <v>1.2792</v>
      </c>
      <c r="DS15336" s="0" t="n">
        <v>1.1721</v>
      </c>
      <c r="DT15336" s="0" t="n">
        <v>0.99675</v>
      </c>
      <c r="DU15336" s="0" t="n">
        <v>1.3847</v>
      </c>
      <c r="DV15336" s="0" t="n">
        <v>1.0839</v>
      </c>
      <c r="DW15336" s="0" t="n">
        <v>0.9475</v>
      </c>
      <c r="DX15336" s="0" t="n">
        <v>1.1331</v>
      </c>
      <c r="DY15336" s="0" t="n">
        <v>1.2128</v>
      </c>
      <c r="DZ15336" s="0" t="n">
        <v>1.1118</v>
      </c>
      <c r="EA15336" s="0" t="n">
        <v>1.130256</v>
      </c>
      <c r="EB15336" s="0" t="n">
        <v>1.07171333333333</v>
      </c>
      <c r="EC15336" s="0" t="n">
        <v>1.03431666666667</v>
      </c>
      <c r="ED15336" s="0" t="n">
        <v>1.11635833333333</v>
      </c>
      <c r="EE15336" s="0" t="n">
        <v>0.963838</v>
      </c>
      <c r="EF15336" s="0" t="n">
        <v>1.050655</v>
      </c>
      <c r="EG15336" s="0" t="n">
        <v>1.193325</v>
      </c>
      <c r="EH15336" s="0" t="n">
        <v>0.997475</v>
      </c>
    </row>
    <row r="15337" customFormat="false" ht="14" hidden="false" customHeight="false" outlineLevel="0" collapsed="false">
      <c r="A15337" s="0" t="s">
        <v>69327</v>
      </c>
      <c r="B15337" s="0" t="n">
        <v>611</v>
      </c>
      <c r="C15337" s="0" t="s">
        <v>69327</v>
      </c>
      <c r="D15337" s="0" t="s">
        <v>69328</v>
      </c>
      <c r="E15337" s="0" t="s">
        <v>69329</v>
      </c>
      <c r="F15337" s="0" t="n">
        <v>1</v>
      </c>
      <c r="G15337" s="0" t="n">
        <v>57.8021</v>
      </c>
      <c r="H15337" s="0" t="n">
        <v>0.00439956</v>
      </c>
      <c r="I15337" s="0" t="n">
        <v>57.802</v>
      </c>
      <c r="J15337" s="0" t="n">
        <v>8.2736</v>
      </c>
      <c r="K15337" s="0" t="n">
        <v>57.802</v>
      </c>
      <c r="L15337" s="0" t="s">
        <v>162</v>
      </c>
      <c r="M15337" s="0" t="s">
        <v>69330</v>
      </c>
      <c r="N15337" s="0" t="s">
        <v>69331</v>
      </c>
      <c r="O15337" s="0" t="s">
        <v>971</v>
      </c>
      <c r="P15337" s="0" t="s">
        <v>69332</v>
      </c>
      <c r="Q15337" s="0" t="s">
        <v>69333</v>
      </c>
      <c r="R15337" s="0" t="n">
        <v>8</v>
      </c>
      <c r="AA15337" s="0" t="n">
        <v>1.0584</v>
      </c>
      <c r="AB15337" s="0" t="n">
        <v>1.4032</v>
      </c>
      <c r="AC15337" s="0" t="n">
        <v>1.4072</v>
      </c>
      <c r="AD15337" s="0" t="n">
        <v>1.4564</v>
      </c>
      <c r="AE15337" s="0" t="n">
        <v>1.4783</v>
      </c>
      <c r="AH15337" s="0" t="n">
        <v>1.4983</v>
      </c>
      <c r="AZ15337" s="0" t="n">
        <v>2.247</v>
      </c>
      <c r="BA15337" s="0" t="n">
        <v>1.2786</v>
      </c>
      <c r="BB15337" s="0" t="n">
        <v>2.1393</v>
      </c>
      <c r="BC15337" s="0" t="n">
        <v>1.3746</v>
      </c>
      <c r="BD15337" s="0" t="n">
        <v>2.2178</v>
      </c>
      <c r="BE15337" s="0" t="n">
        <v>1.9755</v>
      </c>
      <c r="CE15337" s="0" t="n">
        <v>1.2373</v>
      </c>
      <c r="CF15337" s="0" t="n">
        <v>1.4423</v>
      </c>
      <c r="CG15337" s="0" t="n">
        <v>1.514</v>
      </c>
      <c r="CH15337" s="0" t="n">
        <v>1.7394</v>
      </c>
      <c r="CI15337" s="0" t="n">
        <v>1.7647</v>
      </c>
      <c r="CK15337" s="0" t="n">
        <v>1.6036</v>
      </c>
      <c r="CL15337" s="0" t="n">
        <v>1.295</v>
      </c>
      <c r="DD15337" s="0" t="n">
        <v>1.8835</v>
      </c>
      <c r="DE15337" s="0" t="n">
        <v>2.2832</v>
      </c>
      <c r="DF15337" s="0" t="n">
        <v>1.7681</v>
      </c>
      <c r="DG15337" s="0" t="n">
        <v>1.6228</v>
      </c>
      <c r="DI15337" s="0" t="n">
        <v>1.3011</v>
      </c>
      <c r="DJ15337" s="0" t="n">
        <v>1.7208</v>
      </c>
      <c r="EA15337" s="0" t="n">
        <v>1.0584</v>
      </c>
      <c r="EB15337" s="0" t="n">
        <v>1.8251</v>
      </c>
      <c r="EC15337" s="0" t="n">
        <v>1.3429</v>
      </c>
      <c r="ED15337" s="0" t="n">
        <v>1.79785</v>
      </c>
      <c r="EE15337" s="0" t="n">
        <v>1.42645</v>
      </c>
      <c r="EF15337" s="0" t="n">
        <v>2.2178</v>
      </c>
      <c r="EG15337" s="0" t="n">
        <v>1.9755</v>
      </c>
      <c r="EH15337" s="0" t="n">
        <v>1.4983</v>
      </c>
    </row>
    <row r="15338" customFormat="false" ht="14" hidden="false" customHeight="false" outlineLevel="0" collapsed="false">
      <c r="A15338" s="0" t="s">
        <v>69327</v>
      </c>
      <c r="B15338" s="0" t="n">
        <v>612</v>
      </c>
      <c r="C15338" s="0" t="s">
        <v>69327</v>
      </c>
      <c r="D15338" s="0" t="s">
        <v>69328</v>
      </c>
      <c r="E15338" s="0" t="s">
        <v>69329</v>
      </c>
      <c r="F15338" s="0" t="n">
        <v>1</v>
      </c>
      <c r="G15338" s="0" t="n">
        <v>57.8021</v>
      </c>
      <c r="H15338" s="0" t="n">
        <v>0.00439956</v>
      </c>
      <c r="I15338" s="0" t="n">
        <v>57.802</v>
      </c>
      <c r="J15338" s="0" t="n">
        <v>8.2736</v>
      </c>
      <c r="K15338" s="0" t="n">
        <v>57.802</v>
      </c>
      <c r="L15338" s="0" t="s">
        <v>162</v>
      </c>
      <c r="M15338" s="0" t="s">
        <v>69334</v>
      </c>
      <c r="N15338" s="0" t="s">
        <v>69335</v>
      </c>
      <c r="O15338" s="0" t="s">
        <v>1390</v>
      </c>
      <c r="P15338" s="0" t="s">
        <v>69332</v>
      </c>
      <c r="Q15338" s="0" t="s">
        <v>69333</v>
      </c>
      <c r="R15338" s="0" t="n">
        <v>9</v>
      </c>
      <c r="AA15338" s="0" t="n">
        <v>1.0584</v>
      </c>
      <c r="AB15338" s="0" t="n">
        <v>1.4032</v>
      </c>
      <c r="AC15338" s="0" t="n">
        <v>1.4072</v>
      </c>
      <c r="AD15338" s="0" t="n">
        <v>1.4564</v>
      </c>
      <c r="AE15338" s="0" t="n">
        <v>1.4783</v>
      </c>
      <c r="AH15338" s="0" t="n">
        <v>1.4983</v>
      </c>
      <c r="AZ15338" s="0" t="n">
        <v>2.247</v>
      </c>
      <c r="BA15338" s="0" t="n">
        <v>1.2786</v>
      </c>
      <c r="BB15338" s="0" t="n">
        <v>2.1393</v>
      </c>
      <c r="BC15338" s="0" t="n">
        <v>1.3746</v>
      </c>
      <c r="BD15338" s="0" t="n">
        <v>2.2178</v>
      </c>
      <c r="BE15338" s="0" t="n">
        <v>1.9755</v>
      </c>
      <c r="CE15338" s="0" t="n">
        <v>1.2373</v>
      </c>
      <c r="CF15338" s="0" t="n">
        <v>1.4423</v>
      </c>
      <c r="CG15338" s="0" t="n">
        <v>1.514</v>
      </c>
      <c r="CH15338" s="0" t="n">
        <v>1.7394</v>
      </c>
      <c r="CI15338" s="0" t="n">
        <v>1.7647</v>
      </c>
      <c r="CK15338" s="0" t="n">
        <v>1.6036</v>
      </c>
      <c r="CL15338" s="0" t="n">
        <v>1.295</v>
      </c>
      <c r="DD15338" s="0" t="n">
        <v>1.8835</v>
      </c>
      <c r="DE15338" s="0" t="n">
        <v>2.2832</v>
      </c>
      <c r="DF15338" s="0" t="n">
        <v>1.7681</v>
      </c>
      <c r="DG15338" s="0" t="n">
        <v>1.6228</v>
      </c>
      <c r="DI15338" s="0" t="n">
        <v>1.3011</v>
      </c>
      <c r="DJ15338" s="0" t="n">
        <v>1.7208</v>
      </c>
      <c r="EA15338" s="0" t="n">
        <v>1.0584</v>
      </c>
      <c r="EB15338" s="0" t="n">
        <v>1.8251</v>
      </c>
      <c r="EC15338" s="0" t="n">
        <v>1.3429</v>
      </c>
      <c r="ED15338" s="0" t="n">
        <v>1.79785</v>
      </c>
      <c r="EE15338" s="0" t="n">
        <v>1.42645</v>
      </c>
      <c r="EF15338" s="0" t="n">
        <v>2.2178</v>
      </c>
      <c r="EG15338" s="0" t="n">
        <v>1.9755</v>
      </c>
      <c r="EH15338" s="0" t="n">
        <v>1.4983</v>
      </c>
    </row>
    <row r="15339" customFormat="false" ht="14" hidden="false" customHeight="false" outlineLevel="0" collapsed="false">
      <c r="A15339" s="0" t="s">
        <v>69336</v>
      </c>
      <c r="B15339" s="0" t="s">
        <v>69337</v>
      </c>
      <c r="C15339" s="0" t="s">
        <v>69338</v>
      </c>
      <c r="D15339" s="0" t="s">
        <v>69339</v>
      </c>
      <c r="E15339" s="0" t="s">
        <v>69340</v>
      </c>
      <c r="F15339" s="0" t="n">
        <v>0.994884</v>
      </c>
      <c r="G15339" s="0" t="n">
        <v>24.9592</v>
      </c>
      <c r="H15339" s="0" t="n">
        <v>0.000392141</v>
      </c>
      <c r="I15339" s="0" t="n">
        <v>51.554</v>
      </c>
      <c r="J15339" s="0" t="n">
        <v>29.194</v>
      </c>
      <c r="K15339" s="0" t="n">
        <v>46.818</v>
      </c>
      <c r="L15339" s="0" t="s">
        <v>142</v>
      </c>
      <c r="M15339" s="0" t="s">
        <v>69341</v>
      </c>
      <c r="N15339" s="0" t="s">
        <v>144</v>
      </c>
      <c r="O15339" s="0" t="s">
        <v>275</v>
      </c>
      <c r="P15339" s="0" t="s">
        <v>69342</v>
      </c>
      <c r="Q15339" s="0" t="s">
        <v>69343</v>
      </c>
      <c r="R15339" s="0" t="n">
        <v>25</v>
      </c>
      <c r="S15339" s="0" t="n">
        <v>0.9898</v>
      </c>
      <c r="T15339" s="0" t="n">
        <v>1.1129</v>
      </c>
      <c r="U15339" s="0" t="n">
        <v>1.0422</v>
      </c>
      <c r="X15339" s="0" t="n">
        <v>0.9807</v>
      </c>
      <c r="AB15339" s="0" t="n">
        <v>1.1296</v>
      </c>
      <c r="AC15339" s="0" t="n">
        <v>1.4662</v>
      </c>
      <c r="AY15339" s="0" t="n">
        <v>1.3609</v>
      </c>
      <c r="BD15339" s="0" t="n">
        <v>1.5788</v>
      </c>
      <c r="CH15339" s="0" t="n">
        <v>1.3812</v>
      </c>
      <c r="CN15339" s="0" t="n">
        <v>1.3052</v>
      </c>
      <c r="CT15339" s="0" t="n">
        <v>1.564</v>
      </c>
      <c r="CV15339" s="0" t="n">
        <v>1.022</v>
      </c>
      <c r="DA15339" s="0" t="n">
        <v>1.3624</v>
      </c>
      <c r="DD15339" s="0" t="n">
        <v>1.4072</v>
      </c>
      <c r="DH15339" s="0" t="n">
        <v>1.1692</v>
      </c>
      <c r="EA15339" s="0" t="n">
        <v>1.17535</v>
      </c>
      <c r="EB15339" s="0" t="n">
        <v>1.12125</v>
      </c>
      <c r="EC15339" s="0" t="n">
        <v>1.2542</v>
      </c>
      <c r="ED15339" s="0" t="e">
        <f aca="false">#DIV/0!</f>
        <v>#DIV/0!</v>
      </c>
      <c r="EE15339" s="0" t="e">
        <f aca="false">#DIV/0!</f>
        <v>#DIV/0!</v>
      </c>
      <c r="EF15339" s="0" t="n">
        <v>1.27975</v>
      </c>
      <c r="EG15339" s="0" t="e">
        <f aca="false">#DIV/0!</f>
        <v>#DIV/0!</v>
      </c>
      <c r="EH15339" s="0" t="e">
        <f aca="false">#DIV/0!</f>
        <v>#DIV/0!</v>
      </c>
    </row>
    <row r="15340" customFormat="false" ht="14" hidden="false" customHeight="false" outlineLevel="0" collapsed="false">
      <c r="A15340" s="0" t="s">
        <v>69336</v>
      </c>
      <c r="B15340" s="0" t="s">
        <v>69344</v>
      </c>
      <c r="C15340" s="0" t="s">
        <v>69338</v>
      </c>
      <c r="D15340" s="0" t="s">
        <v>69339</v>
      </c>
      <c r="E15340" s="0" t="s">
        <v>69340</v>
      </c>
      <c r="F15340" s="0" t="n">
        <v>0.913634</v>
      </c>
      <c r="G15340" s="0" t="n">
        <v>11.6115</v>
      </c>
      <c r="H15340" s="3" t="n">
        <v>4.22353E-005</v>
      </c>
      <c r="I15340" s="0" t="n">
        <v>79.514</v>
      </c>
      <c r="J15340" s="0" t="n">
        <v>56.688</v>
      </c>
      <c r="K15340" s="0" t="n">
        <v>79.514</v>
      </c>
      <c r="L15340" s="0" t="s">
        <v>142</v>
      </c>
      <c r="M15340" s="0" t="s">
        <v>69345</v>
      </c>
      <c r="N15340" s="0" t="s">
        <v>144</v>
      </c>
      <c r="O15340" s="0" t="s">
        <v>2957</v>
      </c>
      <c r="P15340" s="0" t="s">
        <v>69346</v>
      </c>
      <c r="Q15340" s="0" t="s">
        <v>69347</v>
      </c>
      <c r="R15340" s="0" t="n">
        <v>8</v>
      </c>
      <c r="AA15340" s="0" t="n">
        <v>1.1998</v>
      </c>
      <c r="AC15340" s="0" t="n">
        <v>1.3098</v>
      </c>
      <c r="AD15340" s="0" t="n">
        <v>0.98868</v>
      </c>
      <c r="AE15340" s="0" t="n">
        <v>1.0196</v>
      </c>
      <c r="AF15340" s="0" t="n">
        <v>1.0573</v>
      </c>
      <c r="AG15340" s="0" t="n">
        <v>1.4081</v>
      </c>
      <c r="AH15340" s="0" t="n">
        <v>1.1271</v>
      </c>
      <c r="BL15340" s="0" t="n">
        <v>0.75883</v>
      </c>
      <c r="CE15340" s="0" t="n">
        <v>1.4071</v>
      </c>
      <c r="CG15340" s="0" t="n">
        <v>1.1883</v>
      </c>
      <c r="CH15340" s="0" t="n">
        <v>1.0929</v>
      </c>
      <c r="CK15340" s="0" t="n">
        <v>1.2993</v>
      </c>
      <c r="CL15340" s="0" t="n">
        <v>0.55312</v>
      </c>
      <c r="DC15340" s="0" t="n">
        <v>1.219</v>
      </c>
      <c r="DD15340" s="0" t="n">
        <v>1.1735</v>
      </c>
      <c r="DE15340" s="0" t="n">
        <v>0.87104</v>
      </c>
      <c r="DF15340" s="0" t="n">
        <v>0.93959</v>
      </c>
      <c r="DJ15340" s="0" t="n">
        <v>1.1978</v>
      </c>
      <c r="EA15340" s="0" t="n">
        <v>1.1998</v>
      </c>
      <c r="EB15340" s="0" t="e">
        <f aca="false">#DIV/0!</f>
        <v>#DIV/0!</v>
      </c>
      <c r="EC15340" s="0" t="n">
        <v>1.3098</v>
      </c>
      <c r="ED15340" s="0" t="n">
        <v>0.98868</v>
      </c>
      <c r="EE15340" s="0" t="n">
        <v>1.0196</v>
      </c>
      <c r="EF15340" s="0" t="n">
        <v>0.908065</v>
      </c>
      <c r="EG15340" s="0" t="n">
        <v>1.4081</v>
      </c>
      <c r="EH15340" s="0" t="n">
        <v>1.1271</v>
      </c>
    </row>
    <row r="15341" customFormat="false" ht="14" hidden="false" customHeight="false" outlineLevel="0" collapsed="false">
      <c r="A15341" s="0" t="s">
        <v>69336</v>
      </c>
      <c r="B15341" s="0" t="s">
        <v>69348</v>
      </c>
      <c r="C15341" s="0" t="s">
        <v>69338</v>
      </c>
      <c r="D15341" s="0" t="s">
        <v>69339</v>
      </c>
      <c r="E15341" s="0" t="s">
        <v>69340</v>
      </c>
      <c r="F15341" s="0" t="n">
        <v>0.511191</v>
      </c>
      <c r="G15341" s="0" t="n">
        <v>0.270986</v>
      </c>
      <c r="H15341" s="0" t="n">
        <v>0.000745275</v>
      </c>
      <c r="I15341" s="0" t="n">
        <v>62.709</v>
      </c>
      <c r="J15341" s="0" t="n">
        <v>40.808</v>
      </c>
      <c r="K15341" s="0" t="n">
        <v>62.709</v>
      </c>
      <c r="L15341" s="0" t="s">
        <v>149</v>
      </c>
      <c r="M15341" s="0" t="s">
        <v>69349</v>
      </c>
      <c r="N15341" s="0" t="s">
        <v>144</v>
      </c>
      <c r="O15341" s="0" t="s">
        <v>2944</v>
      </c>
      <c r="P15341" s="0" t="s">
        <v>69350</v>
      </c>
      <c r="Q15341" s="0" t="s">
        <v>69351</v>
      </c>
      <c r="R15341" s="0" t="n">
        <v>6</v>
      </c>
      <c r="BE15341" s="0" t="n">
        <v>1.4028</v>
      </c>
      <c r="DH15341" s="0" t="n">
        <v>0.90327</v>
      </c>
      <c r="EA15341" s="0" t="e">
        <f aca="false">#DIV/0!</f>
        <v>#DIV/0!</v>
      </c>
      <c r="EB15341" s="0" t="e">
        <f aca="false">#DIV/0!</f>
        <v>#DIV/0!</v>
      </c>
      <c r="EC15341" s="0" t="e">
        <f aca="false">#DIV/0!</f>
        <v>#DIV/0!</v>
      </c>
      <c r="ED15341" s="0" t="e">
        <f aca="false">#DIV/0!</f>
        <v>#DIV/0!</v>
      </c>
      <c r="EE15341" s="0" t="e">
        <f aca="false">#DIV/0!</f>
        <v>#DIV/0!</v>
      </c>
      <c r="EF15341" s="0" t="e">
        <f aca="false">#DIV/0!</f>
        <v>#DIV/0!</v>
      </c>
      <c r="EG15341" s="0" t="n">
        <v>1.4028</v>
      </c>
      <c r="EH15341" s="0" t="e">
        <f aca="false">#DIV/0!</f>
        <v>#DIV/0!</v>
      </c>
    </row>
    <row r="15342" customFormat="false" ht="14" hidden="false" customHeight="false" outlineLevel="0" collapsed="false">
      <c r="A15342" s="0" t="s">
        <v>69352</v>
      </c>
      <c r="B15342" s="0" t="n">
        <v>202</v>
      </c>
      <c r="C15342" s="0" t="s">
        <v>69352</v>
      </c>
      <c r="D15342" s="0" t="s">
        <v>69353</v>
      </c>
      <c r="E15342" s="0" t="s">
        <v>69354</v>
      </c>
      <c r="F15342" s="0" t="n">
        <v>0.97466</v>
      </c>
      <c r="G15342" s="0" t="n">
        <v>15.7361</v>
      </c>
      <c r="H15342" s="3" t="n">
        <v>4.72906E-007</v>
      </c>
      <c r="I15342" s="0" t="n">
        <v>72.024</v>
      </c>
      <c r="J15342" s="0" t="n">
        <v>59.951</v>
      </c>
      <c r="K15342" s="0" t="n">
        <v>72.024</v>
      </c>
      <c r="L15342" s="0" t="s">
        <v>142</v>
      </c>
      <c r="M15342" s="0" t="s">
        <v>69355</v>
      </c>
      <c r="N15342" s="0" t="s">
        <v>5281</v>
      </c>
      <c r="O15342" s="0" t="s">
        <v>908</v>
      </c>
      <c r="P15342" s="0" t="s">
        <v>69356</v>
      </c>
      <c r="Q15342" s="0" t="s">
        <v>69357</v>
      </c>
      <c r="R15342" s="0" t="n">
        <v>21</v>
      </c>
      <c r="EA15342" s="0" t="e">
        <f aca="false">#DIV/0!</f>
        <v>#DIV/0!</v>
      </c>
      <c r="EB15342" s="0" t="e">
        <f aca="false">#DIV/0!</f>
        <v>#DIV/0!</v>
      </c>
      <c r="EC15342" s="0" t="e">
        <f aca="false">#DIV/0!</f>
        <v>#DIV/0!</v>
      </c>
      <c r="ED15342" s="0" t="e">
        <f aca="false">#DIV/0!</f>
        <v>#DIV/0!</v>
      </c>
      <c r="EE15342" s="0" t="e">
        <f aca="false">#DIV/0!</f>
        <v>#DIV/0!</v>
      </c>
      <c r="EF15342" s="0" t="e">
        <f aca="false">#DIV/0!</f>
        <v>#DIV/0!</v>
      </c>
      <c r="EG15342" s="0" t="e">
        <f aca="false">#DIV/0!</f>
        <v>#DIV/0!</v>
      </c>
      <c r="EH15342" s="0" t="e">
        <f aca="false">#DIV/0!</f>
        <v>#DIV/0!</v>
      </c>
    </row>
    <row r="15343" customFormat="false" ht="14" hidden="false" customHeight="false" outlineLevel="0" collapsed="false">
      <c r="A15343" s="0" t="s">
        <v>69352</v>
      </c>
      <c r="B15343" s="0" t="n">
        <v>203</v>
      </c>
      <c r="C15343" s="0" t="s">
        <v>69352</v>
      </c>
      <c r="D15343" s="0" t="s">
        <v>69353</v>
      </c>
      <c r="E15343" s="0" t="s">
        <v>69354</v>
      </c>
      <c r="F15343" s="0" t="n">
        <v>0.97466</v>
      </c>
      <c r="G15343" s="0" t="n">
        <v>15.7361</v>
      </c>
      <c r="H15343" s="3" t="n">
        <v>4.72906E-007</v>
      </c>
      <c r="I15343" s="0" t="n">
        <v>72.024</v>
      </c>
      <c r="J15343" s="0" t="n">
        <v>59.951</v>
      </c>
      <c r="K15343" s="0" t="n">
        <v>72.024</v>
      </c>
      <c r="L15343" s="0" t="s">
        <v>142</v>
      </c>
      <c r="M15343" s="0" t="s">
        <v>69358</v>
      </c>
      <c r="N15343" s="0" t="s">
        <v>2013</v>
      </c>
      <c r="O15343" s="0" t="s">
        <v>908</v>
      </c>
      <c r="P15343" s="0" t="s">
        <v>69356</v>
      </c>
      <c r="Q15343" s="0" t="s">
        <v>69357</v>
      </c>
      <c r="R15343" s="0" t="n">
        <v>22</v>
      </c>
      <c r="EA15343" s="0" t="e">
        <f aca="false">#DIV/0!</f>
        <v>#DIV/0!</v>
      </c>
      <c r="EB15343" s="0" t="e">
        <f aca="false">#DIV/0!</f>
        <v>#DIV/0!</v>
      </c>
      <c r="EC15343" s="0" t="e">
        <f aca="false">#DIV/0!</f>
        <v>#DIV/0!</v>
      </c>
      <c r="ED15343" s="0" t="e">
        <f aca="false">#DIV/0!</f>
        <v>#DIV/0!</v>
      </c>
      <c r="EE15343" s="0" t="e">
        <f aca="false">#DIV/0!</f>
        <v>#DIV/0!</v>
      </c>
      <c r="EF15343" s="0" t="e">
        <f aca="false">#DIV/0!</f>
        <v>#DIV/0!</v>
      </c>
      <c r="EG15343" s="0" t="e">
        <f aca="false">#DIV/0!</f>
        <v>#DIV/0!</v>
      </c>
      <c r="EH15343" s="0" t="e">
        <f aca="false">#DIV/0!</f>
        <v>#DIV/0!</v>
      </c>
    </row>
    <row r="15344" customFormat="false" ht="14" hidden="false" customHeight="false" outlineLevel="0" collapsed="false">
      <c r="A15344" s="0" t="s">
        <v>69359</v>
      </c>
      <c r="B15344" s="0" t="s">
        <v>69360</v>
      </c>
      <c r="C15344" s="0" t="s">
        <v>69352</v>
      </c>
      <c r="D15344" s="0" t="s">
        <v>69353</v>
      </c>
      <c r="E15344" s="0" t="s">
        <v>69354</v>
      </c>
      <c r="F15344" s="0" t="n">
        <v>0.5</v>
      </c>
      <c r="G15344" s="0" t="n">
        <v>0</v>
      </c>
      <c r="H15344" s="3" t="n">
        <v>2.21411E-006</v>
      </c>
      <c r="I15344" s="0" t="n">
        <v>99.409</v>
      </c>
      <c r="J15344" s="0" t="n">
        <v>62.665</v>
      </c>
      <c r="K15344" s="0" t="n">
        <v>99.409</v>
      </c>
      <c r="L15344" s="0" t="s">
        <v>142</v>
      </c>
      <c r="M15344" s="0" t="s">
        <v>69361</v>
      </c>
      <c r="N15344" s="0" t="s">
        <v>144</v>
      </c>
      <c r="O15344" s="0" t="s">
        <v>229</v>
      </c>
      <c r="P15344" s="0" t="s">
        <v>69362</v>
      </c>
      <c r="Q15344" s="0" t="s">
        <v>69363</v>
      </c>
      <c r="R15344" s="0" t="n">
        <v>2</v>
      </c>
      <c r="EA15344" s="0" t="e">
        <f aca="false">#DIV/0!</f>
        <v>#DIV/0!</v>
      </c>
      <c r="EB15344" s="0" t="e">
        <f aca="false">#DIV/0!</f>
        <v>#DIV/0!</v>
      </c>
      <c r="EC15344" s="0" t="e">
        <f aca="false">#DIV/0!</f>
        <v>#DIV/0!</v>
      </c>
      <c r="ED15344" s="0" t="e">
        <f aca="false">#DIV/0!</f>
        <v>#DIV/0!</v>
      </c>
      <c r="EE15344" s="0" t="e">
        <f aca="false">#DIV/0!</f>
        <v>#DIV/0!</v>
      </c>
      <c r="EF15344" s="0" t="e">
        <f aca="false">#DIV/0!</f>
        <v>#DIV/0!</v>
      </c>
      <c r="EG15344" s="0" t="e">
        <f aca="false">#DIV/0!</f>
        <v>#DIV/0!</v>
      </c>
      <c r="EH15344" s="0" t="e">
        <f aca="false">#DIV/0!</f>
        <v>#DIV/0!</v>
      </c>
    </row>
    <row r="15345" customFormat="false" ht="14" hidden="false" customHeight="false" outlineLevel="0" collapsed="false">
      <c r="A15345" s="0" t="s">
        <v>69359</v>
      </c>
      <c r="B15345" s="0" t="s">
        <v>69364</v>
      </c>
      <c r="C15345" s="0" t="s">
        <v>69352</v>
      </c>
      <c r="D15345" s="0" t="s">
        <v>69353</v>
      </c>
      <c r="E15345" s="0" t="s">
        <v>69354</v>
      </c>
      <c r="F15345" s="0" t="n">
        <v>0.5</v>
      </c>
      <c r="G15345" s="0" t="n">
        <v>0</v>
      </c>
      <c r="H15345" s="3" t="n">
        <v>2.21411E-006</v>
      </c>
      <c r="I15345" s="0" t="n">
        <v>99.409</v>
      </c>
      <c r="J15345" s="0" t="n">
        <v>62.665</v>
      </c>
      <c r="K15345" s="0" t="n">
        <v>99.409</v>
      </c>
      <c r="L15345" s="0" t="s">
        <v>142</v>
      </c>
      <c r="M15345" s="0" t="s">
        <v>69365</v>
      </c>
      <c r="N15345" s="0" t="s">
        <v>597</v>
      </c>
      <c r="O15345" s="0" t="s">
        <v>598</v>
      </c>
      <c r="P15345" s="0" t="s">
        <v>69362</v>
      </c>
      <c r="Q15345" s="0" t="s">
        <v>69363</v>
      </c>
      <c r="R15345" s="0" t="n">
        <v>3</v>
      </c>
      <c r="EA15345" s="0" t="e">
        <f aca="false">#DIV/0!</f>
        <v>#DIV/0!</v>
      </c>
      <c r="EB15345" s="0" t="e">
        <f aca="false">#DIV/0!</f>
        <v>#DIV/0!</v>
      </c>
      <c r="EC15345" s="0" t="e">
        <f aca="false">#DIV/0!</f>
        <v>#DIV/0!</v>
      </c>
      <c r="ED15345" s="0" t="e">
        <f aca="false">#DIV/0!</f>
        <v>#DIV/0!</v>
      </c>
      <c r="EE15345" s="0" t="e">
        <f aca="false">#DIV/0!</f>
        <v>#DIV/0!</v>
      </c>
      <c r="EF15345" s="0" t="e">
        <f aca="false">#DIV/0!</f>
        <v>#DIV/0!</v>
      </c>
      <c r="EG15345" s="0" t="e">
        <f aca="false">#DIV/0!</f>
        <v>#DIV/0!</v>
      </c>
      <c r="EH15345" s="0" t="e">
        <f aca="false">#DIV/0!</f>
        <v>#DIV/0!</v>
      </c>
    </row>
    <row r="15346" customFormat="false" ht="14" hidden="false" customHeight="false" outlineLevel="0" collapsed="false">
      <c r="A15346" s="0" t="s">
        <v>69359</v>
      </c>
      <c r="B15346" s="0" t="s">
        <v>69366</v>
      </c>
      <c r="C15346" s="0" t="s">
        <v>69352</v>
      </c>
      <c r="D15346" s="0" t="s">
        <v>69353</v>
      </c>
      <c r="E15346" s="0" t="s">
        <v>69354</v>
      </c>
      <c r="F15346" s="0" t="n">
        <v>1</v>
      </c>
      <c r="G15346" s="0" t="n">
        <v>84.0471</v>
      </c>
      <c r="H15346" s="3" t="n">
        <v>1.62685E-034</v>
      </c>
      <c r="I15346" s="0" t="n">
        <v>225.55</v>
      </c>
      <c r="J15346" s="0" t="n">
        <v>202.86</v>
      </c>
      <c r="K15346" s="0" t="n">
        <v>183.89</v>
      </c>
      <c r="L15346" s="0" t="s">
        <v>149</v>
      </c>
      <c r="M15346" s="0" t="s">
        <v>69367</v>
      </c>
      <c r="N15346" s="0" t="s">
        <v>144</v>
      </c>
      <c r="O15346" s="0" t="s">
        <v>363</v>
      </c>
      <c r="P15346" s="0" t="s">
        <v>69368</v>
      </c>
      <c r="Q15346" s="0" t="s">
        <v>69369</v>
      </c>
      <c r="R15346" s="0" t="n">
        <v>3</v>
      </c>
      <c r="S15346" s="0" t="n">
        <v>0.98246</v>
      </c>
      <c r="T15346" s="0" t="n">
        <v>1.0884</v>
      </c>
      <c r="U15346" s="0" t="n">
        <v>1.0871</v>
      </c>
      <c r="V15346" s="0" t="n">
        <v>1.0102</v>
      </c>
      <c r="W15346" s="0" t="n">
        <v>0.88158</v>
      </c>
      <c r="X15346" s="0" t="n">
        <v>0.94396</v>
      </c>
      <c r="Y15346" s="0" t="n">
        <v>1.0134</v>
      </c>
      <c r="Z15346" s="0" t="n">
        <v>0.84734</v>
      </c>
      <c r="AA15346" s="0" t="n">
        <v>1.076</v>
      </c>
      <c r="AB15346" s="0" t="n">
        <v>0.98176</v>
      </c>
      <c r="AC15346" s="0" t="n">
        <v>0.88421</v>
      </c>
      <c r="AD15346" s="0" t="n">
        <v>0.83282</v>
      </c>
      <c r="AE15346" s="0" t="n">
        <v>0.85565</v>
      </c>
      <c r="AF15346" s="0" t="n">
        <v>0.86281</v>
      </c>
      <c r="AG15346" s="0" t="n">
        <v>0.91051</v>
      </c>
      <c r="AH15346" s="0" t="n">
        <v>0.79324</v>
      </c>
      <c r="AI15346" s="0" t="n">
        <v>0.95404</v>
      </c>
      <c r="AJ15346" s="0" t="n">
        <v>0.94561</v>
      </c>
      <c r="AK15346" s="0" t="n">
        <v>0.99856</v>
      </c>
      <c r="AL15346" s="0" t="n">
        <v>1.0048</v>
      </c>
      <c r="AM15346" s="0" t="n">
        <v>1.0838</v>
      </c>
      <c r="AN15346" s="0" t="n">
        <v>0.94749</v>
      </c>
      <c r="AO15346" s="0" t="n">
        <v>0.89211</v>
      </c>
      <c r="AP15346" s="0" t="n">
        <v>0.79917</v>
      </c>
      <c r="AQ15346" s="0" t="n">
        <v>1.1486</v>
      </c>
      <c r="AR15346" s="0" t="n">
        <v>1.0276</v>
      </c>
      <c r="AS15346" s="0" t="n">
        <v>1.0961</v>
      </c>
      <c r="AT15346" s="0" t="n">
        <v>1.1043</v>
      </c>
      <c r="AU15346" s="0" t="n">
        <v>0.99826</v>
      </c>
      <c r="AV15346" s="0" t="n">
        <v>0.90644</v>
      </c>
      <c r="AX15346" s="0" t="n">
        <v>0.75834</v>
      </c>
      <c r="AY15346" s="0" t="n">
        <v>1.093</v>
      </c>
      <c r="AZ15346" s="0" t="n">
        <v>0.90524</v>
      </c>
      <c r="BA15346" s="0" t="n">
        <v>0.9958</v>
      </c>
      <c r="BB15346" s="0" t="n">
        <v>0.9886</v>
      </c>
      <c r="BC15346" s="0" t="n">
        <v>0.98013</v>
      </c>
      <c r="BD15346" s="0" t="n">
        <v>0.95118</v>
      </c>
      <c r="BE15346" s="0" t="n">
        <v>0.86469</v>
      </c>
      <c r="BF15346" s="0" t="n">
        <v>0.69279</v>
      </c>
      <c r="CE15346" s="0" t="n">
        <v>0.98455</v>
      </c>
      <c r="CF15346" s="0" t="n">
        <v>0.86886</v>
      </c>
      <c r="CG15346" s="0" t="n">
        <v>0.90087</v>
      </c>
      <c r="CH15346" s="0" t="n">
        <v>0.87751</v>
      </c>
      <c r="CI15346" s="0" t="n">
        <v>0.80111</v>
      </c>
      <c r="CJ15346" s="0" t="n">
        <v>0.78258</v>
      </c>
      <c r="CK15346" s="0" t="n">
        <v>0.89958</v>
      </c>
      <c r="CL15346" s="0" t="n">
        <v>0.78384</v>
      </c>
      <c r="CM15346" s="0" t="n">
        <v>1.0392</v>
      </c>
      <c r="CN15346" s="0" t="n">
        <v>0.9127</v>
      </c>
      <c r="CO15346" s="0" t="n">
        <v>0.74999</v>
      </c>
      <c r="CP15346" s="0" t="n">
        <v>0.83569</v>
      </c>
      <c r="CQ15346" s="0" t="n">
        <v>0.79279</v>
      </c>
      <c r="CR15346" s="0" t="n">
        <v>0.81941</v>
      </c>
      <c r="CS15346" s="0" t="n">
        <v>0.79226</v>
      </c>
      <c r="CT15346" s="0" t="n">
        <v>0.66974</v>
      </c>
      <c r="CU15346" s="0" t="n">
        <v>1.0302</v>
      </c>
      <c r="CV15346" s="0" t="n">
        <v>1.0209</v>
      </c>
      <c r="CW15346" s="0" t="n">
        <v>1.0806</v>
      </c>
      <c r="CX15346" s="0" t="n">
        <v>1.0045</v>
      </c>
      <c r="CY15346" s="0" t="n">
        <v>1.191</v>
      </c>
      <c r="CZ15346" s="0" t="n">
        <v>1.0017</v>
      </c>
      <c r="DA15346" s="0" t="n">
        <v>0.97959</v>
      </c>
      <c r="DB15346" s="0" t="n">
        <v>0.97993</v>
      </c>
      <c r="DC15346" s="0" t="n">
        <v>1.1019</v>
      </c>
      <c r="DD15346" s="0" t="n">
        <v>1.0108</v>
      </c>
      <c r="DE15346" s="0" t="n">
        <v>0.92226</v>
      </c>
      <c r="DF15346" s="0" t="n">
        <v>0.89726</v>
      </c>
      <c r="DG15346" s="0" t="n">
        <v>0.96439</v>
      </c>
      <c r="DH15346" s="0" t="n">
        <v>0.91524</v>
      </c>
      <c r="DI15346" s="0" t="n">
        <v>0.76641</v>
      </c>
      <c r="DJ15346" s="0" t="n">
        <v>0.97798</v>
      </c>
      <c r="DK15346" s="0" t="n">
        <v>0.98677</v>
      </c>
      <c r="DL15346" s="0" t="n">
        <v>0.96854</v>
      </c>
      <c r="DM15346" s="0" t="n">
        <v>0.98356</v>
      </c>
      <c r="DN15346" s="0" t="n">
        <v>0.96678</v>
      </c>
      <c r="DO15346" s="0" t="n">
        <v>0.95512</v>
      </c>
      <c r="DP15346" s="0" t="n">
        <v>1.1838</v>
      </c>
      <c r="DQ15346" s="0" t="n">
        <v>0.99617</v>
      </c>
      <c r="DR15346" s="0" t="n">
        <v>1.0047</v>
      </c>
      <c r="DS15346" s="0" t="n">
        <v>0.95983</v>
      </c>
      <c r="DT15346" s="0" t="n">
        <v>1.0112</v>
      </c>
      <c r="DU15346" s="0" t="n">
        <v>0.99996</v>
      </c>
      <c r="DV15346" s="0" t="n">
        <v>1.0819</v>
      </c>
      <c r="DW15346" s="0" t="n">
        <v>1.0109</v>
      </c>
      <c r="DX15346" s="0" t="n">
        <v>1.0299</v>
      </c>
      <c r="DY15346" s="0" t="n">
        <v>1.0875</v>
      </c>
      <c r="DZ15346" s="0" t="n">
        <v>0.98889</v>
      </c>
      <c r="EA15346" s="0" t="n">
        <v>1.05082</v>
      </c>
      <c r="EB15346" s="0" t="n">
        <v>0.989722</v>
      </c>
      <c r="EC15346" s="0" t="n">
        <v>1.012354</v>
      </c>
      <c r="ED15346" s="0" t="n">
        <v>0.988144</v>
      </c>
      <c r="EE15346" s="0" t="n">
        <v>0.959884</v>
      </c>
      <c r="EF15346" s="0" t="n">
        <v>0.922376</v>
      </c>
      <c r="EG15346" s="0" t="n">
        <v>0.9201775</v>
      </c>
      <c r="EH15346" s="0" t="n">
        <v>0.778176</v>
      </c>
    </row>
    <row r="15347" customFormat="false" ht="14" hidden="false" customHeight="false" outlineLevel="0" collapsed="false">
      <c r="A15347" s="0" t="s">
        <v>69370</v>
      </c>
      <c r="B15347" s="0" t="s">
        <v>69371</v>
      </c>
      <c r="C15347" s="0" t="s">
        <v>69372</v>
      </c>
      <c r="D15347" s="0" t="s">
        <v>69373</v>
      </c>
      <c r="E15347" s="0" t="s">
        <v>69374</v>
      </c>
      <c r="F15347" s="0" t="n">
        <v>0.988361</v>
      </c>
      <c r="G15347" s="0" t="n">
        <v>19.9026</v>
      </c>
      <c r="H15347" s="3" t="n">
        <v>4.16366E-016</v>
      </c>
      <c r="I15347" s="0" t="n">
        <v>144.56</v>
      </c>
      <c r="J15347" s="0" t="n">
        <v>134.42</v>
      </c>
      <c r="K15347" s="0" t="n">
        <v>144.56</v>
      </c>
      <c r="L15347" s="0" t="s">
        <v>142</v>
      </c>
      <c r="M15347" s="0" t="s">
        <v>69375</v>
      </c>
      <c r="N15347" s="0" t="s">
        <v>144</v>
      </c>
      <c r="O15347" s="0" t="s">
        <v>561</v>
      </c>
      <c r="P15347" s="0" t="s">
        <v>69376</v>
      </c>
      <c r="Q15347" s="0" t="s">
        <v>69377</v>
      </c>
      <c r="R15347" s="0" t="n">
        <v>7</v>
      </c>
      <c r="AH15347" s="0" t="n">
        <v>0.80105</v>
      </c>
      <c r="AJ15347" s="0" t="n">
        <v>1.0034</v>
      </c>
      <c r="AK15347" s="0" t="n">
        <v>0.81178</v>
      </c>
      <c r="AL15347" s="0" t="n">
        <v>0.9315</v>
      </c>
      <c r="AO15347" s="0" t="n">
        <v>0.79042</v>
      </c>
      <c r="AX15347" s="0" t="n">
        <v>0.76412</v>
      </c>
      <c r="BE15347" s="0" t="n">
        <v>0.95201</v>
      </c>
      <c r="BF15347" s="0" t="n">
        <v>0.82504</v>
      </c>
      <c r="BS15347" s="0" t="n">
        <v>1.1271</v>
      </c>
      <c r="CS15347" s="0" t="n">
        <v>0.68745</v>
      </c>
      <c r="DK15347" s="0" t="n">
        <v>1.0145</v>
      </c>
      <c r="DL15347" s="0" t="n">
        <v>0.96943</v>
      </c>
      <c r="DO15347" s="0" t="n">
        <v>1.0831</v>
      </c>
      <c r="DP15347" s="0" t="n">
        <v>0.867</v>
      </c>
      <c r="DQ15347" s="0" t="n">
        <v>0.62863</v>
      </c>
      <c r="DT15347" s="0" t="n">
        <v>1.2175</v>
      </c>
      <c r="EA15347" s="0" t="e">
        <f aca="false">#DIV/0!</f>
        <v>#DIV/0!</v>
      </c>
      <c r="EB15347" s="0" t="n">
        <v>1.0034</v>
      </c>
      <c r="EC15347" s="0" t="n">
        <v>0.81178</v>
      </c>
      <c r="ED15347" s="0" t="n">
        <v>0.9315</v>
      </c>
      <c r="EE15347" s="0" t="e">
        <f aca="false">#DIV/0!</f>
        <v>#DIV/0!</v>
      </c>
      <c r="EF15347" s="0" t="e">
        <f aca="false">#DIV/0!</f>
        <v>#DIV/0!</v>
      </c>
      <c r="EG15347" s="0" t="n">
        <v>0.871215</v>
      </c>
      <c r="EH15347" s="0" t="n">
        <v>0.796736666666667</v>
      </c>
    </row>
    <row r="15348" customFormat="false" ht="14" hidden="false" customHeight="false" outlineLevel="0" collapsed="false">
      <c r="A15348" s="0" t="s">
        <v>69370</v>
      </c>
      <c r="B15348" s="0" t="s">
        <v>69378</v>
      </c>
      <c r="C15348" s="0" t="s">
        <v>69372</v>
      </c>
      <c r="D15348" s="0" t="s">
        <v>69373</v>
      </c>
      <c r="E15348" s="0" t="s">
        <v>69374</v>
      </c>
      <c r="F15348" s="0" t="n">
        <v>1</v>
      </c>
      <c r="G15348" s="0" t="n">
        <v>67.6569</v>
      </c>
      <c r="H15348" s="3" t="n">
        <v>6.03439E-069</v>
      </c>
      <c r="I15348" s="0" t="n">
        <v>292.57</v>
      </c>
      <c r="J15348" s="0" t="n">
        <v>254.19</v>
      </c>
      <c r="K15348" s="0" t="n">
        <v>247.96</v>
      </c>
      <c r="L15348" s="0" t="s">
        <v>142</v>
      </c>
      <c r="M15348" s="0" t="s">
        <v>69379</v>
      </c>
      <c r="N15348" s="0" t="s">
        <v>144</v>
      </c>
      <c r="O15348" s="0" t="s">
        <v>3613</v>
      </c>
      <c r="P15348" s="0" t="s">
        <v>69380</v>
      </c>
      <c r="Q15348" s="0" t="s">
        <v>69381</v>
      </c>
      <c r="R15348" s="0" t="n">
        <v>10</v>
      </c>
      <c r="S15348" s="0" t="n">
        <v>1.0526</v>
      </c>
      <c r="T15348" s="0" t="n">
        <v>1.0643</v>
      </c>
      <c r="U15348" s="0" t="n">
        <v>0.86564</v>
      </c>
      <c r="V15348" s="0" t="n">
        <v>0.97626</v>
      </c>
      <c r="W15348" s="0" t="n">
        <v>0.97294</v>
      </c>
      <c r="X15348" s="0" t="n">
        <v>0.74203</v>
      </c>
      <c r="Y15348" s="0" t="n">
        <v>0.72517</v>
      </c>
      <c r="Z15348" s="0" t="n">
        <v>0.61389</v>
      </c>
      <c r="AA15348" s="0" t="n">
        <v>1.2569</v>
      </c>
      <c r="AB15348" s="0" t="n">
        <v>1.2741</v>
      </c>
      <c r="AC15348" s="0" t="n">
        <v>0.94383</v>
      </c>
      <c r="AD15348" s="0" t="n">
        <v>0.90344</v>
      </c>
      <c r="AE15348" s="0" t="n">
        <v>1.0225</v>
      </c>
      <c r="AF15348" s="0" t="n">
        <v>1.0299</v>
      </c>
      <c r="AG15348" s="0" t="n">
        <v>0.86506</v>
      </c>
      <c r="AH15348" s="0" t="n">
        <v>0.67358</v>
      </c>
      <c r="AI15348" s="0" t="n">
        <v>1.1352</v>
      </c>
      <c r="AJ15348" s="0" t="n">
        <v>1.0539</v>
      </c>
      <c r="AK15348" s="0" t="n">
        <v>1.0037</v>
      </c>
      <c r="AL15348" s="0" t="n">
        <v>0.93626</v>
      </c>
      <c r="AM15348" s="0" t="n">
        <v>1.0259</v>
      </c>
      <c r="AN15348" s="0" t="n">
        <v>0.71255</v>
      </c>
      <c r="AO15348" s="0" t="n">
        <v>0.86552</v>
      </c>
      <c r="AP15348" s="0" t="n">
        <v>0.69673</v>
      </c>
      <c r="AQ15348" s="0" t="n">
        <v>1.2013</v>
      </c>
      <c r="AS15348" s="0" t="n">
        <v>1.3098</v>
      </c>
      <c r="AT15348" s="0" t="n">
        <v>1.342</v>
      </c>
      <c r="AU15348" s="0" t="n">
        <v>1.1426</v>
      </c>
      <c r="AV15348" s="0" t="n">
        <v>1.0034</v>
      </c>
      <c r="AY15348" s="0" t="n">
        <v>1.2841</v>
      </c>
      <c r="AZ15348" s="0" t="n">
        <v>1.0531</v>
      </c>
      <c r="BA15348" s="0" t="n">
        <v>1.176</v>
      </c>
      <c r="BB15348" s="0" t="n">
        <v>1.227</v>
      </c>
      <c r="BC15348" s="0" t="n">
        <v>0.92641</v>
      </c>
      <c r="BD15348" s="0" t="n">
        <v>1.1375</v>
      </c>
      <c r="BE15348" s="0" t="n">
        <v>0.87459</v>
      </c>
      <c r="BF15348" s="0" t="n">
        <v>1.0322</v>
      </c>
      <c r="BG15348" s="0" t="n">
        <v>0.77551</v>
      </c>
      <c r="BH15348" s="0" t="n">
        <v>0.86788</v>
      </c>
      <c r="BI15348" s="0" t="n">
        <v>1.0045</v>
      </c>
      <c r="BJ15348" s="0" t="n">
        <v>1.0281</v>
      </c>
      <c r="BK15348" s="0" t="n">
        <v>0.89603</v>
      </c>
      <c r="BL15348" s="0" t="n">
        <v>0.80087</v>
      </c>
      <c r="BM15348" s="0" t="n">
        <v>0.73357</v>
      </c>
      <c r="BN15348" s="0" t="n">
        <v>0.73016</v>
      </c>
      <c r="BO15348" s="0" t="n">
        <v>1.1482</v>
      </c>
      <c r="BP15348" s="0" t="n">
        <v>1.1199</v>
      </c>
      <c r="BQ15348" s="0" t="n">
        <v>0.92299</v>
      </c>
      <c r="BR15348" s="0" t="n">
        <v>0.90011</v>
      </c>
      <c r="BS15348" s="0" t="n">
        <v>0.76903</v>
      </c>
      <c r="BT15348" s="0" t="n">
        <v>1.065</v>
      </c>
      <c r="BU15348" s="0" t="n">
        <v>0.56703</v>
      </c>
      <c r="BV15348" s="0" t="n">
        <v>0.66877</v>
      </c>
      <c r="BW15348" s="0" t="n">
        <v>1.0006</v>
      </c>
      <c r="BX15348" s="0" t="n">
        <v>1.145</v>
      </c>
      <c r="BY15348" s="0" t="n">
        <v>1.046</v>
      </c>
      <c r="BZ15348" s="0" t="n">
        <v>0.86401</v>
      </c>
      <c r="CA15348" s="0" t="n">
        <v>0.94281</v>
      </c>
      <c r="CB15348" s="0" t="n">
        <v>1.0112</v>
      </c>
      <c r="CC15348" s="0" t="n">
        <v>0.46595</v>
      </c>
      <c r="CD15348" s="0" t="n">
        <v>0.57936</v>
      </c>
      <c r="CE15348" s="0" t="n">
        <v>1.1</v>
      </c>
      <c r="CF15348" s="0" t="n">
        <v>1.129</v>
      </c>
      <c r="CG15348" s="0" t="n">
        <v>1.0302</v>
      </c>
      <c r="CH15348" s="0" t="n">
        <v>0.93006</v>
      </c>
      <c r="CI15348" s="0" t="n">
        <v>0.8988</v>
      </c>
      <c r="CJ15348" s="0" t="n">
        <v>1.1202</v>
      </c>
      <c r="CK15348" s="0" t="n">
        <v>0.83723</v>
      </c>
      <c r="CL15348" s="0" t="n">
        <v>0.80193</v>
      </c>
      <c r="CM15348" s="0" t="n">
        <v>1.2248</v>
      </c>
      <c r="CO15348" s="0" t="n">
        <v>0.94611</v>
      </c>
      <c r="CP15348" s="0" t="n">
        <v>0.86339</v>
      </c>
      <c r="CQ15348" s="0" t="n">
        <v>0.83882</v>
      </c>
      <c r="CU15348" s="0" t="n">
        <v>0.99832</v>
      </c>
      <c r="CV15348" s="0" t="n">
        <v>0.88782</v>
      </c>
      <c r="CW15348" s="0" t="n">
        <v>1.0632</v>
      </c>
      <c r="CX15348" s="0" t="n">
        <v>1.0938</v>
      </c>
      <c r="CY15348" s="0" t="n">
        <v>1.0407</v>
      </c>
      <c r="DC15348" s="0" t="n">
        <v>1.3241</v>
      </c>
      <c r="DD15348" s="0" t="n">
        <v>1.3257</v>
      </c>
      <c r="DE15348" s="0" t="n">
        <v>1.158</v>
      </c>
      <c r="DF15348" s="0" t="n">
        <v>1.1316</v>
      </c>
      <c r="DG15348" s="0" t="n">
        <v>1.0804</v>
      </c>
      <c r="DH15348" s="0" t="n">
        <v>0.78879</v>
      </c>
      <c r="DI15348" s="0" t="n">
        <v>0.86646</v>
      </c>
      <c r="DJ15348" s="0" t="n">
        <v>0.8386</v>
      </c>
      <c r="DK15348" s="0" t="n">
        <v>1.0756</v>
      </c>
      <c r="DL15348" s="0" t="n">
        <v>0.90683</v>
      </c>
      <c r="DM15348" s="0" t="n">
        <v>1.0113</v>
      </c>
      <c r="DN15348" s="0" t="n">
        <v>1.0104</v>
      </c>
      <c r="DO15348" s="0" t="n">
        <v>1.0637</v>
      </c>
      <c r="DP15348" s="0" t="n">
        <v>0.79626</v>
      </c>
      <c r="DQ15348" s="0" t="n">
        <v>0.7816</v>
      </c>
      <c r="DR15348" s="0" t="n">
        <v>0.63131</v>
      </c>
      <c r="DS15348" s="0" t="n">
        <v>1.1376</v>
      </c>
      <c r="DT15348" s="0" t="n">
        <v>1.393</v>
      </c>
      <c r="DU15348" s="0" t="n">
        <v>1.1604</v>
      </c>
      <c r="DV15348" s="0" t="n">
        <v>1.2388</v>
      </c>
      <c r="DW15348" s="0" t="n">
        <v>1.0403</v>
      </c>
      <c r="DX15348" s="0" t="n">
        <v>0.96835</v>
      </c>
      <c r="DY15348" s="0" t="n">
        <v>0.91407</v>
      </c>
      <c r="DZ15348" s="0" t="n">
        <v>0.82432</v>
      </c>
      <c r="EA15348" s="0" t="n">
        <v>1.11760166666667</v>
      </c>
      <c r="EB15348" s="0" t="n">
        <v>1.062656</v>
      </c>
      <c r="EC15348" s="0" t="n">
        <v>1.05057833333333</v>
      </c>
      <c r="ED15348" s="0" t="n">
        <v>1.06884333333333</v>
      </c>
      <c r="EE15348" s="0" t="n">
        <v>0.99773</v>
      </c>
      <c r="EF15348" s="0" t="n">
        <v>0.904375</v>
      </c>
      <c r="EG15348" s="0" t="n">
        <v>0.812782</v>
      </c>
      <c r="EH15348" s="0" t="n">
        <v>0.749312</v>
      </c>
    </row>
    <row r="15349" customFormat="false" ht="14" hidden="false" customHeight="false" outlineLevel="0" collapsed="false">
      <c r="A15349" s="0" t="s">
        <v>69370</v>
      </c>
      <c r="B15349" s="0" t="s">
        <v>69382</v>
      </c>
      <c r="C15349" s="0" t="s">
        <v>69372</v>
      </c>
      <c r="D15349" s="0" t="s">
        <v>69373</v>
      </c>
      <c r="E15349" s="0" t="s">
        <v>69374</v>
      </c>
      <c r="F15349" s="0" t="n">
        <v>0.73946</v>
      </c>
      <c r="G15349" s="0" t="n">
        <v>5.24556</v>
      </c>
      <c r="H15349" s="0" t="n">
        <v>0.00234365</v>
      </c>
      <c r="I15349" s="0" t="n">
        <v>70.54</v>
      </c>
      <c r="J15349" s="0" t="n">
        <v>55.552</v>
      </c>
      <c r="K15349" s="0" t="n">
        <v>70.54</v>
      </c>
      <c r="L15349" s="0" t="s">
        <v>142</v>
      </c>
      <c r="M15349" s="0" t="s">
        <v>69383</v>
      </c>
      <c r="N15349" s="0" t="s">
        <v>144</v>
      </c>
      <c r="O15349" s="0" t="s">
        <v>453</v>
      </c>
      <c r="P15349" s="0" t="s">
        <v>69384</v>
      </c>
      <c r="Q15349" s="0" t="s">
        <v>69385</v>
      </c>
      <c r="R15349" s="0" t="n">
        <v>15</v>
      </c>
      <c r="DM15349" s="0" t="n">
        <v>0.89146</v>
      </c>
      <c r="EA15349" s="0" t="e">
        <f aca="false">#DIV/0!</f>
        <v>#DIV/0!</v>
      </c>
      <c r="EB15349" s="0" t="e">
        <f aca="false">#DIV/0!</f>
        <v>#DIV/0!</v>
      </c>
      <c r="EC15349" s="0" t="e">
        <f aca="false">#DIV/0!</f>
        <v>#DIV/0!</v>
      </c>
      <c r="ED15349" s="0" t="e">
        <f aca="false">#DIV/0!</f>
        <v>#DIV/0!</v>
      </c>
      <c r="EE15349" s="0" t="e">
        <f aca="false">#DIV/0!</f>
        <v>#DIV/0!</v>
      </c>
      <c r="EF15349" s="0" t="e">
        <f aca="false">#DIV/0!</f>
        <v>#DIV/0!</v>
      </c>
      <c r="EG15349" s="0" t="e">
        <f aca="false">#DIV/0!</f>
        <v>#DIV/0!</v>
      </c>
      <c r="EH15349" s="0" t="e">
        <f aca="false">#DIV/0!</f>
        <v>#DIV/0!</v>
      </c>
    </row>
    <row r="15350" customFormat="false" ht="14" hidden="false" customHeight="false" outlineLevel="0" collapsed="false">
      <c r="A15350" s="0" t="s">
        <v>69370</v>
      </c>
      <c r="B15350" s="0" t="s">
        <v>69386</v>
      </c>
      <c r="C15350" s="0" t="s">
        <v>69372</v>
      </c>
      <c r="D15350" s="0" t="s">
        <v>69373</v>
      </c>
      <c r="E15350" s="0" t="s">
        <v>69374</v>
      </c>
      <c r="F15350" s="0" t="n">
        <v>0.615547</v>
      </c>
      <c r="G15350" s="0" t="n">
        <v>2.5888</v>
      </c>
      <c r="H15350" s="3" t="n">
        <v>8.78715E-010</v>
      </c>
      <c r="I15350" s="0" t="n">
        <v>125.45</v>
      </c>
      <c r="J15350" s="0" t="n">
        <v>102.86</v>
      </c>
      <c r="K15350" s="0" t="n">
        <v>95.996</v>
      </c>
      <c r="L15350" s="0" t="s">
        <v>149</v>
      </c>
      <c r="M15350" s="0" t="s">
        <v>69387</v>
      </c>
      <c r="N15350" s="0" t="s">
        <v>144</v>
      </c>
      <c r="O15350" s="0" t="s">
        <v>1064</v>
      </c>
      <c r="P15350" s="0" t="s">
        <v>69388</v>
      </c>
      <c r="Q15350" s="0" t="s">
        <v>69389</v>
      </c>
      <c r="R15350" s="0" t="n">
        <v>5</v>
      </c>
      <c r="AN15350" s="0" t="n">
        <v>0.83408</v>
      </c>
      <c r="CR15350" s="0" t="n">
        <v>1.0369</v>
      </c>
      <c r="EA15350" s="0" t="e">
        <f aca="false">#DIV/0!</f>
        <v>#DIV/0!</v>
      </c>
      <c r="EB15350" s="0" t="e">
        <f aca="false">#DIV/0!</f>
        <v>#DIV/0!</v>
      </c>
      <c r="EC15350" s="0" t="e">
        <f aca="false">#DIV/0!</f>
        <v>#DIV/0!</v>
      </c>
      <c r="ED15350" s="0" t="e">
        <f aca="false">#DIV/0!</f>
        <v>#DIV/0!</v>
      </c>
      <c r="EE15350" s="0" t="e">
        <f aca="false">#DIV/0!</f>
        <v>#DIV/0!</v>
      </c>
      <c r="EF15350" s="0" t="n">
        <v>0.83408</v>
      </c>
      <c r="EG15350" s="0" t="e">
        <f aca="false">#DIV/0!</f>
        <v>#DIV/0!</v>
      </c>
      <c r="EH15350" s="0" t="e">
        <f aca="false">#DIV/0!</f>
        <v>#DIV/0!</v>
      </c>
    </row>
    <row r="15351" customFormat="false" ht="14" hidden="false" customHeight="false" outlineLevel="0" collapsed="false">
      <c r="A15351" s="0" t="s">
        <v>69390</v>
      </c>
      <c r="B15351" s="0" t="s">
        <v>3752</v>
      </c>
      <c r="C15351" s="0" t="s">
        <v>69391</v>
      </c>
      <c r="D15351" s="0" t="s">
        <v>69392</v>
      </c>
      <c r="E15351" s="0" t="s">
        <v>69393</v>
      </c>
      <c r="F15351" s="0" t="n">
        <v>1</v>
      </c>
      <c r="G15351" s="0" t="n">
        <v>80.6053</v>
      </c>
      <c r="H15351" s="3" t="n">
        <v>6.12402E-022</v>
      </c>
      <c r="I15351" s="0" t="n">
        <v>263.55</v>
      </c>
      <c r="J15351" s="0" t="n">
        <v>179.89</v>
      </c>
      <c r="K15351" s="0" t="n">
        <v>193.86</v>
      </c>
      <c r="L15351" s="0" t="s">
        <v>142</v>
      </c>
      <c r="M15351" s="0" t="s">
        <v>69394</v>
      </c>
      <c r="N15351" s="0" t="s">
        <v>17864</v>
      </c>
      <c r="O15351" s="0" t="s">
        <v>789</v>
      </c>
      <c r="P15351" s="0" t="s">
        <v>69395</v>
      </c>
      <c r="Q15351" s="0" t="s">
        <v>69396</v>
      </c>
      <c r="R15351" s="0" t="n">
        <v>3</v>
      </c>
      <c r="S15351" s="0" t="n">
        <v>1.0519</v>
      </c>
      <c r="T15351" s="0" t="n">
        <v>1.1174</v>
      </c>
      <c r="U15351" s="0" t="n">
        <v>1.0301</v>
      </c>
      <c r="V15351" s="0" t="n">
        <v>1.1203</v>
      </c>
      <c r="W15351" s="0" t="n">
        <v>1.2841</v>
      </c>
      <c r="X15351" s="0" t="n">
        <v>1.0976</v>
      </c>
      <c r="Y15351" s="0" t="n">
        <v>1.1352</v>
      </c>
      <c r="Z15351" s="0" t="n">
        <v>1.2125</v>
      </c>
      <c r="AI15351" s="0" t="n">
        <v>1.1413</v>
      </c>
      <c r="AJ15351" s="0" t="n">
        <v>1.1283</v>
      </c>
      <c r="AK15351" s="0" t="n">
        <v>1.1301</v>
      </c>
      <c r="AL15351" s="0" t="n">
        <v>0.89407</v>
      </c>
      <c r="AP15351" s="0" t="n">
        <v>0.94498</v>
      </c>
      <c r="AQ15351" s="0" t="n">
        <v>0.91815</v>
      </c>
      <c r="AR15351" s="0" t="n">
        <v>1.1133</v>
      </c>
      <c r="AT15351" s="0" t="n">
        <v>0.97008</v>
      </c>
      <c r="AU15351" s="0" t="n">
        <v>0.81792</v>
      </c>
      <c r="AX15351" s="0" t="n">
        <v>1.0343</v>
      </c>
      <c r="BG15351" s="0" t="n">
        <v>0.63454</v>
      </c>
      <c r="BH15351" s="0" t="n">
        <v>0.97398</v>
      </c>
      <c r="BI15351" s="0" t="n">
        <v>1.0785</v>
      </c>
      <c r="BJ15351" s="0" t="n">
        <v>1.2409</v>
      </c>
      <c r="BL15351" s="0" t="n">
        <v>0.86484</v>
      </c>
      <c r="BM15351" s="0" t="n">
        <v>1.3353</v>
      </c>
      <c r="BO15351" s="0" t="n">
        <v>1.0045</v>
      </c>
      <c r="BP15351" s="0" t="n">
        <v>1.1782</v>
      </c>
      <c r="BQ15351" s="0" t="n">
        <v>0.85056</v>
      </c>
      <c r="BR15351" s="0" t="n">
        <v>0.71476</v>
      </c>
      <c r="BT15351" s="0" t="n">
        <v>0.99844</v>
      </c>
      <c r="BV15351" s="0" t="n">
        <v>1.1869</v>
      </c>
      <c r="BX15351" s="0" t="n">
        <v>1.0137</v>
      </c>
      <c r="BY15351" s="0" t="n">
        <v>1.0762</v>
      </c>
      <c r="BZ15351" s="0" t="n">
        <v>0.85098</v>
      </c>
      <c r="CA15351" s="0" t="n">
        <v>1.3396</v>
      </c>
      <c r="CC15351" s="0" t="n">
        <v>0.58236</v>
      </c>
      <c r="CD15351" s="0" t="n">
        <v>1.011</v>
      </c>
      <c r="CM15351" s="0" t="n">
        <v>0.85583</v>
      </c>
      <c r="CN15351" s="0" t="n">
        <v>0.94194</v>
      </c>
      <c r="CO15351" s="0" t="n">
        <v>1.112</v>
      </c>
      <c r="CP15351" s="0" t="n">
        <v>0.84886</v>
      </c>
      <c r="CQ15351" s="0" t="n">
        <v>0.8238</v>
      </c>
      <c r="CR15351" s="0" t="n">
        <v>0.91967</v>
      </c>
      <c r="CS15351" s="0" t="n">
        <v>0.84031</v>
      </c>
      <c r="CT15351" s="0" t="n">
        <v>1.2925</v>
      </c>
      <c r="CU15351" s="0" t="n">
        <v>1.0293</v>
      </c>
      <c r="CV15351" s="0" t="n">
        <v>1.0502</v>
      </c>
      <c r="CW15351" s="0" t="n">
        <v>1.0533</v>
      </c>
      <c r="CX15351" s="0" t="n">
        <v>0.99642</v>
      </c>
      <c r="CY15351" s="0" t="n">
        <v>1.1</v>
      </c>
      <c r="CZ15351" s="0" t="n">
        <v>1.0842</v>
      </c>
      <c r="DA15351" s="0" t="n">
        <v>1.0787</v>
      </c>
      <c r="DB15351" s="0" t="n">
        <v>1.1898</v>
      </c>
      <c r="DL15351" s="0" t="n">
        <v>0.95686</v>
      </c>
      <c r="DM15351" s="0" t="n">
        <v>0.84731</v>
      </c>
      <c r="DN15351" s="0" t="n">
        <v>0.97519</v>
      </c>
      <c r="DQ15351" s="0" t="n">
        <v>0.65345</v>
      </c>
      <c r="DR15351" s="0" t="n">
        <v>0.87915</v>
      </c>
      <c r="DU15351" s="0" t="n">
        <v>1.1746</v>
      </c>
      <c r="DX15351" s="0" t="n">
        <v>0.69823</v>
      </c>
      <c r="DY15351" s="0" t="n">
        <v>0.88576</v>
      </c>
      <c r="DZ15351" s="0" t="n">
        <v>1.112</v>
      </c>
      <c r="EA15351" s="0" t="n">
        <v>0.9364725</v>
      </c>
      <c r="EB15351" s="0" t="n">
        <v>1.083245</v>
      </c>
      <c r="EC15351" s="0" t="n">
        <v>1.07956666666667</v>
      </c>
      <c r="ED15351" s="0" t="n">
        <v>1.0563375</v>
      </c>
      <c r="EE15351" s="0" t="n">
        <v>1.05101</v>
      </c>
      <c r="EF15351" s="0" t="n">
        <v>0.98122</v>
      </c>
      <c r="EG15351" s="0" t="n">
        <v>1.23525</v>
      </c>
      <c r="EH15351" s="0" t="n">
        <v>1.06392666666667</v>
      </c>
    </row>
    <row r="15352" customFormat="false" ht="14" hidden="false" customHeight="false" outlineLevel="0" collapsed="false">
      <c r="A15352" s="0" t="s">
        <v>69397</v>
      </c>
      <c r="B15352" s="0" t="s">
        <v>69398</v>
      </c>
      <c r="C15352" s="0" t="s">
        <v>69399</v>
      </c>
      <c r="D15352" s="0" t="s">
        <v>69400</v>
      </c>
      <c r="E15352" s="0" t="s">
        <v>69401</v>
      </c>
      <c r="F15352" s="0" t="n">
        <v>1</v>
      </c>
      <c r="G15352" s="0" t="n">
        <v>82.6513</v>
      </c>
      <c r="H15352" s="3" t="n">
        <v>1.46614E-009</v>
      </c>
      <c r="I15352" s="0" t="n">
        <v>143.93</v>
      </c>
      <c r="J15352" s="0" t="n">
        <v>81.981</v>
      </c>
      <c r="K15352" s="0" t="n">
        <v>82.651</v>
      </c>
      <c r="L15352" s="0" t="s">
        <v>142</v>
      </c>
      <c r="M15352" s="0" t="s">
        <v>69402</v>
      </c>
      <c r="N15352" s="0" t="s">
        <v>144</v>
      </c>
      <c r="O15352" s="0" t="s">
        <v>369</v>
      </c>
      <c r="P15352" s="0" t="s">
        <v>69403</v>
      </c>
      <c r="Q15352" s="0" t="s">
        <v>69404</v>
      </c>
      <c r="R15352" s="0" t="n">
        <v>8</v>
      </c>
      <c r="S15352" s="0" t="n">
        <v>0.86306</v>
      </c>
      <c r="T15352" s="0" t="n">
        <v>1.0437</v>
      </c>
      <c r="U15352" s="0" t="n">
        <v>0.89428</v>
      </c>
      <c r="V15352" s="0" t="n">
        <v>1.1829</v>
      </c>
      <c r="W15352" s="0" t="n">
        <v>1.0152</v>
      </c>
      <c r="X15352" s="0" t="n">
        <v>1.2073</v>
      </c>
      <c r="Y15352" s="0" t="n">
        <v>1.1102</v>
      </c>
      <c r="Z15352" s="0" t="n">
        <v>1.1245</v>
      </c>
      <c r="AA15352" s="0" t="n">
        <v>1.3134</v>
      </c>
      <c r="AB15352" s="0" t="n">
        <v>1.0192</v>
      </c>
      <c r="AC15352" s="0" t="n">
        <v>0.9711</v>
      </c>
      <c r="AD15352" s="0" t="n">
        <v>1.0606</v>
      </c>
      <c r="AE15352" s="0" t="n">
        <v>0.97466</v>
      </c>
      <c r="AF15352" s="0" t="n">
        <v>0.96983</v>
      </c>
      <c r="AG15352" s="0" t="n">
        <v>1.113</v>
      </c>
      <c r="AH15352" s="0" t="n">
        <v>1.0807</v>
      </c>
      <c r="AI15352" s="0" t="n">
        <v>1.136</v>
      </c>
      <c r="AJ15352" s="0" t="n">
        <v>1.0768</v>
      </c>
      <c r="AK15352" s="0" t="n">
        <v>1.0714</v>
      </c>
      <c r="AL15352" s="0" t="n">
        <v>1.0254</v>
      </c>
      <c r="AM15352" s="0" t="n">
        <v>1.0852</v>
      </c>
      <c r="AN15352" s="0" t="n">
        <v>1.1365</v>
      </c>
      <c r="AO15352" s="0" t="n">
        <v>1.1031</v>
      </c>
      <c r="AP15352" s="0" t="n">
        <v>1.0098</v>
      </c>
      <c r="AQ15352" s="0" t="n">
        <v>1.1928</v>
      </c>
      <c r="AR15352" s="0" t="n">
        <v>0.59531</v>
      </c>
      <c r="AS15352" s="0" t="n">
        <v>1.0126</v>
      </c>
      <c r="AT15352" s="0" t="n">
        <v>1.0809</v>
      </c>
      <c r="AU15352" s="0" t="n">
        <v>0.84112</v>
      </c>
      <c r="AV15352" s="0" t="n">
        <v>0.98453</v>
      </c>
      <c r="AX15352" s="0" t="n">
        <v>1.0756</v>
      </c>
      <c r="AY15352" s="0" t="n">
        <v>1.2381</v>
      </c>
      <c r="AZ15352" s="0" t="n">
        <v>0.9892</v>
      </c>
      <c r="BA15352" s="0" t="n">
        <v>1.0657</v>
      </c>
      <c r="BB15352" s="0" t="n">
        <v>1.0952</v>
      </c>
      <c r="BC15352" s="0" t="n">
        <v>1.081</v>
      </c>
      <c r="BD15352" s="0" t="n">
        <v>1.0441</v>
      </c>
      <c r="BE15352" s="0" t="n">
        <v>0.95392</v>
      </c>
      <c r="BF15352" s="0" t="n">
        <v>1.1482</v>
      </c>
      <c r="BG15352" s="0" t="n">
        <v>0.98984</v>
      </c>
      <c r="BH15352" s="0" t="n">
        <v>0.90429</v>
      </c>
      <c r="BI15352" s="0" t="n">
        <v>0.99075</v>
      </c>
      <c r="BJ15352" s="0" t="n">
        <v>0.996</v>
      </c>
      <c r="BK15352" s="0" t="n">
        <v>0.96507</v>
      </c>
      <c r="BL15352" s="0" t="n">
        <v>0.92133</v>
      </c>
      <c r="BM15352" s="0" t="n">
        <v>0.86933</v>
      </c>
      <c r="BN15352" s="0" t="n">
        <v>0.98119</v>
      </c>
      <c r="BO15352" s="0" t="n">
        <v>0.92868</v>
      </c>
      <c r="BP15352" s="0" t="n">
        <v>1.0683</v>
      </c>
      <c r="BQ15352" s="0" t="n">
        <v>0.84901</v>
      </c>
      <c r="BR15352" s="0" t="n">
        <v>1.0899</v>
      </c>
      <c r="BS15352" s="0" t="n">
        <v>0.98325</v>
      </c>
      <c r="BT15352" s="0" t="n">
        <v>1.1762</v>
      </c>
      <c r="BU15352" s="0" t="n">
        <v>0.84012</v>
      </c>
      <c r="BV15352" s="0" t="n">
        <v>1.0936</v>
      </c>
      <c r="BW15352" s="0" t="n">
        <v>1.0593</v>
      </c>
      <c r="BX15352" s="0" t="n">
        <v>1.0068</v>
      </c>
      <c r="BY15352" s="0" t="n">
        <v>0.83627</v>
      </c>
      <c r="BZ15352" s="0" t="n">
        <v>0.99567</v>
      </c>
      <c r="CA15352" s="0" t="n">
        <v>0.86539</v>
      </c>
      <c r="CB15352" s="0" t="n">
        <v>1.059</v>
      </c>
      <c r="CC15352" s="0" t="n">
        <v>0.77622</v>
      </c>
      <c r="CD15352" s="0" t="n">
        <v>0.9858</v>
      </c>
      <c r="CE15352" s="0" t="n">
        <v>1.0648</v>
      </c>
      <c r="CF15352" s="0" t="n">
        <v>1.0578</v>
      </c>
      <c r="CG15352" s="0" t="n">
        <v>0.96556</v>
      </c>
      <c r="CH15352" s="0" t="n">
        <v>0.86193</v>
      </c>
      <c r="CI15352" s="0" t="n">
        <v>0.95721</v>
      </c>
      <c r="CJ15352" s="0" t="n">
        <v>1.0238</v>
      </c>
      <c r="CK15352" s="0" t="n">
        <v>1.0131</v>
      </c>
      <c r="CL15352" s="0" t="n">
        <v>0.9839</v>
      </c>
      <c r="CM15352" s="0" t="n">
        <v>0.92055</v>
      </c>
      <c r="CN15352" s="0" t="n">
        <v>1.0253</v>
      </c>
      <c r="CO15352" s="0" t="n">
        <v>1.0591</v>
      </c>
      <c r="CP15352" s="0" t="n">
        <v>0.90849</v>
      </c>
      <c r="CQ15352" s="0" t="n">
        <v>0.91257</v>
      </c>
      <c r="CR15352" s="0" t="n">
        <v>0.94771</v>
      </c>
      <c r="CS15352" s="0" t="n">
        <v>1.0461</v>
      </c>
      <c r="CT15352" s="0" t="n">
        <v>0.99127</v>
      </c>
      <c r="CU15352" s="0" t="n">
        <v>1.0644</v>
      </c>
      <c r="CV15352" s="0" t="n">
        <v>1.1024</v>
      </c>
      <c r="CW15352" s="0" t="n">
        <v>1.0596</v>
      </c>
      <c r="CX15352" s="0" t="n">
        <v>0.76771</v>
      </c>
      <c r="CY15352" s="0" t="n">
        <v>1.1228</v>
      </c>
      <c r="CZ15352" s="0" t="n">
        <v>1.1058</v>
      </c>
      <c r="DA15352" s="0" t="n">
        <v>1.0855</v>
      </c>
      <c r="DB15352" s="0" t="n">
        <v>1.0888</v>
      </c>
      <c r="DC15352" s="0" t="n">
        <v>1.0541</v>
      </c>
      <c r="DD15352" s="0" t="n">
        <v>1.0436</v>
      </c>
      <c r="DE15352" s="0" t="n">
        <v>0.97405</v>
      </c>
      <c r="DF15352" s="0" t="n">
        <v>1.0273</v>
      </c>
      <c r="DG15352" s="0" t="n">
        <v>0.94809</v>
      </c>
      <c r="DH15352" s="0" t="n">
        <v>0.87016</v>
      </c>
      <c r="DI15352" s="0" t="n">
        <v>1.0543</v>
      </c>
      <c r="DJ15352" s="0" t="n">
        <v>1.1334</v>
      </c>
      <c r="DK15352" s="0" t="n">
        <v>1.0563</v>
      </c>
      <c r="DL15352" s="0" t="n">
        <v>1.1154</v>
      </c>
      <c r="DM15352" s="0" t="n">
        <v>0.97268</v>
      </c>
      <c r="DN15352" s="0" t="n">
        <v>1.0772</v>
      </c>
      <c r="DO15352" s="0" t="n">
        <v>1.0608</v>
      </c>
      <c r="DP15352" s="0" t="n">
        <v>0.97734</v>
      </c>
      <c r="DQ15352" s="0" t="n">
        <v>1.0281</v>
      </c>
      <c r="DR15352" s="0" t="n">
        <v>1.1563</v>
      </c>
      <c r="DS15352" s="0" t="n">
        <v>1.0236</v>
      </c>
      <c r="DT15352" s="0" t="n">
        <v>0.76628</v>
      </c>
      <c r="DU15352" s="0" t="n">
        <v>0.97687</v>
      </c>
      <c r="DV15352" s="0" t="n">
        <v>0.84481</v>
      </c>
      <c r="DW15352" s="0" t="n">
        <v>0.9944</v>
      </c>
      <c r="DX15352" s="0" t="n">
        <v>1.0923</v>
      </c>
      <c r="DY15352" s="0" t="n">
        <v>1.0214</v>
      </c>
      <c r="DZ15352" s="0" t="n">
        <v>0.94575</v>
      </c>
      <c r="EA15352" s="0" t="n">
        <v>1.1222</v>
      </c>
      <c r="EB15352" s="0" t="n">
        <v>0.938083333333334</v>
      </c>
      <c r="EC15352" s="0" t="n">
        <v>1.00097166666667</v>
      </c>
      <c r="ED15352" s="0" t="n">
        <v>1.0735</v>
      </c>
      <c r="EE15352" s="0" t="n">
        <v>0.993708333333333</v>
      </c>
      <c r="EF15352" s="0" t="n">
        <v>1.04393166666667</v>
      </c>
      <c r="EG15352" s="0" t="n">
        <v>1.02991</v>
      </c>
      <c r="EH15352" s="0" t="n">
        <v>1.06999833333333</v>
      </c>
    </row>
    <row r="15353" customFormat="false" ht="14" hidden="false" customHeight="false" outlineLevel="0" collapsed="false">
      <c r="A15353" s="0" t="s">
        <v>69405</v>
      </c>
      <c r="B15353" s="0" t="s">
        <v>69406</v>
      </c>
      <c r="C15353" s="0" t="s">
        <v>69407</v>
      </c>
      <c r="D15353" s="0" t="s">
        <v>69408</v>
      </c>
      <c r="E15353" s="0" t="s">
        <v>69409</v>
      </c>
      <c r="F15353" s="0" t="n">
        <v>1</v>
      </c>
      <c r="G15353" s="0" t="n">
        <v>69.2591</v>
      </c>
      <c r="H15353" s="3" t="n">
        <v>8.53714E-023</v>
      </c>
      <c r="I15353" s="0" t="n">
        <v>135.81</v>
      </c>
      <c r="J15353" s="0" t="n">
        <v>116.56</v>
      </c>
      <c r="K15353" s="0" t="n">
        <v>69.259</v>
      </c>
      <c r="L15353" s="0" t="s">
        <v>142</v>
      </c>
      <c r="M15353" s="0" t="s">
        <v>69410</v>
      </c>
      <c r="N15353" s="0" t="s">
        <v>144</v>
      </c>
      <c r="O15353" s="0" t="s">
        <v>818</v>
      </c>
      <c r="P15353" s="0" t="s">
        <v>69411</v>
      </c>
      <c r="Q15353" s="0" t="s">
        <v>69412</v>
      </c>
      <c r="R15353" s="0" t="n">
        <v>5</v>
      </c>
      <c r="S15353" s="0" t="n">
        <v>0.93589</v>
      </c>
      <c r="T15353" s="0" t="n">
        <v>0.91484</v>
      </c>
      <c r="U15353" s="0" t="n">
        <v>0.91263</v>
      </c>
      <c r="V15353" s="0" t="n">
        <v>1.1679</v>
      </c>
      <c r="W15353" s="0" t="n">
        <v>1.0187</v>
      </c>
      <c r="X15353" s="0" t="n">
        <v>0.8401</v>
      </c>
      <c r="Y15353" s="0" t="n">
        <v>0.93906</v>
      </c>
      <c r="Z15353" s="0" t="n">
        <v>1.1698</v>
      </c>
      <c r="AA15353" s="0" t="n">
        <v>1.0756</v>
      </c>
      <c r="AB15353" s="0" t="n">
        <v>0.95515</v>
      </c>
      <c r="AC15353" s="0" t="n">
        <v>0.96988</v>
      </c>
      <c r="AD15353" s="0" t="n">
        <v>1.039</v>
      </c>
      <c r="AF15353" s="0" t="n">
        <v>0.97905</v>
      </c>
      <c r="AG15353" s="0" t="n">
        <v>1.2448</v>
      </c>
      <c r="AH15353" s="0" t="n">
        <v>1.2099</v>
      </c>
      <c r="AI15353" s="0" t="n">
        <v>0.82058</v>
      </c>
      <c r="AN15353" s="0" t="n">
        <v>0.74575</v>
      </c>
      <c r="AO15353" s="0" t="n">
        <v>0.7511</v>
      </c>
      <c r="AS15353" s="0" t="n">
        <v>0.71689</v>
      </c>
      <c r="AT15353" s="0" t="n">
        <v>1.175</v>
      </c>
      <c r="AV15353" s="0" t="n">
        <v>0.87577</v>
      </c>
      <c r="AY15353" s="0" t="n">
        <v>1.0281</v>
      </c>
      <c r="AZ15353" s="0" t="n">
        <v>1.2734</v>
      </c>
      <c r="BA15353" s="0" t="n">
        <v>1.0505</v>
      </c>
      <c r="BB15353" s="0" t="n">
        <v>0.94844</v>
      </c>
      <c r="BC15353" s="0" t="n">
        <v>1.0376</v>
      </c>
      <c r="BD15353" s="0" t="n">
        <v>1.0577</v>
      </c>
      <c r="BE15353" s="0" t="n">
        <v>1.0849</v>
      </c>
      <c r="BF15353" s="0" t="n">
        <v>1.1264</v>
      </c>
      <c r="BG15353" s="0" t="n">
        <v>0.69028</v>
      </c>
      <c r="BH15353" s="0" t="n">
        <v>0.78698</v>
      </c>
      <c r="BJ15353" s="0" t="n">
        <v>1.0293</v>
      </c>
      <c r="BK15353" s="0" t="n">
        <v>0.84695</v>
      </c>
      <c r="BL15353" s="0" t="n">
        <v>0.87899</v>
      </c>
      <c r="BM15353" s="0" t="n">
        <v>0.94623</v>
      </c>
      <c r="BN15353" s="0" t="n">
        <v>1.1587</v>
      </c>
      <c r="BO15353" s="0" t="n">
        <v>1.0475</v>
      </c>
      <c r="BP15353" s="0" t="n">
        <v>0.91635</v>
      </c>
      <c r="BQ15353" s="0" t="n">
        <v>1.1806</v>
      </c>
      <c r="BR15353" s="0" t="n">
        <v>0.95412</v>
      </c>
      <c r="BS15353" s="0" t="n">
        <v>1.232</v>
      </c>
      <c r="BT15353" s="0" t="n">
        <v>0.94844</v>
      </c>
      <c r="BU15353" s="0" t="n">
        <v>0.70387</v>
      </c>
      <c r="BV15353" s="0" t="n">
        <v>0.97631</v>
      </c>
      <c r="BW15353" s="0" t="n">
        <v>1.1135</v>
      </c>
      <c r="BX15353" s="0" t="n">
        <v>1.0136</v>
      </c>
      <c r="BY15353" s="0" t="n">
        <v>1.0308</v>
      </c>
      <c r="BZ15353" s="0" t="n">
        <v>1.1298</v>
      </c>
      <c r="CA15353" s="0" t="n">
        <v>1.1182</v>
      </c>
      <c r="CB15353" s="0" t="n">
        <v>0.90905</v>
      </c>
      <c r="CC15353" s="0" t="n">
        <v>0.63773</v>
      </c>
      <c r="CD15353" s="0" t="n">
        <v>0.99243</v>
      </c>
      <c r="CE15353" s="0" t="n">
        <v>1.1439</v>
      </c>
      <c r="CF15353" s="0" t="n">
        <v>1.1853</v>
      </c>
      <c r="CG15353" s="0" t="n">
        <v>0.98759</v>
      </c>
      <c r="CH15353" s="0" t="n">
        <v>0.9239</v>
      </c>
      <c r="CI15353" s="0" t="n">
        <v>0.91115</v>
      </c>
      <c r="CJ15353" s="0" t="n">
        <v>1.2859</v>
      </c>
      <c r="CK15353" s="0" t="n">
        <v>0.99422</v>
      </c>
      <c r="CL15353" s="0" t="n">
        <v>1.1819</v>
      </c>
      <c r="CQ15353" s="0" t="n">
        <v>0.61922</v>
      </c>
      <c r="CR15353" s="0" t="n">
        <v>0.9375</v>
      </c>
      <c r="CT15353" s="0" t="n">
        <v>0.83993</v>
      </c>
      <c r="CU15353" s="0" t="n">
        <v>1.1391</v>
      </c>
      <c r="CV15353" s="0" t="n">
        <v>1.2262</v>
      </c>
      <c r="CW15353" s="0" t="n">
        <v>1.038</v>
      </c>
      <c r="CX15353" s="0" t="n">
        <v>0.86258</v>
      </c>
      <c r="CY15353" s="0" t="n">
        <v>1.2061</v>
      </c>
      <c r="CZ15353" s="0" t="n">
        <v>1.0856</v>
      </c>
      <c r="DA15353" s="0" t="n">
        <v>1.2342</v>
      </c>
      <c r="DB15353" s="0" t="n">
        <v>1.289</v>
      </c>
      <c r="DC15353" s="0" t="n">
        <v>1.4263</v>
      </c>
      <c r="DD15353" s="0" t="n">
        <v>1.1042</v>
      </c>
      <c r="DF15353" s="0" t="n">
        <v>0.98818</v>
      </c>
      <c r="DG15353" s="0" t="n">
        <v>0.92669</v>
      </c>
      <c r="DH15353" s="0" t="n">
        <v>1.0869</v>
      </c>
      <c r="DI15353" s="0" t="n">
        <v>1.0548</v>
      </c>
      <c r="DJ15353" s="0" t="n">
        <v>1.2417</v>
      </c>
      <c r="DK15353" s="0" t="n">
        <v>1.4694</v>
      </c>
      <c r="DL15353" s="0" t="n">
        <v>0.82671</v>
      </c>
      <c r="DQ15353" s="0" t="n">
        <v>1.1272</v>
      </c>
      <c r="DR15353" s="0" t="n">
        <v>1.5243</v>
      </c>
      <c r="DT15353" s="0" t="n">
        <v>0.87643</v>
      </c>
      <c r="DV15353" s="0" t="n">
        <v>0.92123</v>
      </c>
      <c r="EA15353" s="0" t="n">
        <v>0.91009</v>
      </c>
      <c r="EB15353" s="0" t="n">
        <v>0.9825925</v>
      </c>
      <c r="EC15353" s="0" t="n">
        <v>0.912475</v>
      </c>
      <c r="ED15353" s="0" t="n">
        <v>1.071928</v>
      </c>
      <c r="EE15353" s="0" t="n">
        <v>0.96775</v>
      </c>
      <c r="EF15353" s="0" t="n">
        <v>0.896226666666667</v>
      </c>
      <c r="EG15353" s="0" t="n">
        <v>0.993218</v>
      </c>
      <c r="EH15353" s="0" t="n">
        <v>1.1662</v>
      </c>
    </row>
    <row r="15354" customFormat="false" ht="14" hidden="false" customHeight="false" outlineLevel="0" collapsed="false">
      <c r="A15354" s="0" t="s">
        <v>69413</v>
      </c>
      <c r="B15354" s="0" t="s">
        <v>69414</v>
      </c>
      <c r="C15354" s="0" t="s">
        <v>69407</v>
      </c>
      <c r="D15354" s="0" t="s">
        <v>69408</v>
      </c>
      <c r="E15354" s="0" t="s">
        <v>69409</v>
      </c>
      <c r="F15354" s="0" t="n">
        <v>1</v>
      </c>
      <c r="G15354" s="0" t="n">
        <v>88.5961</v>
      </c>
      <c r="H15354" s="3" t="n">
        <v>1.97903E-005</v>
      </c>
      <c r="I15354" s="0" t="n">
        <v>168.83</v>
      </c>
      <c r="J15354" s="0" t="n">
        <v>168.83</v>
      </c>
      <c r="K15354" s="0" t="n">
        <v>88.596</v>
      </c>
      <c r="L15354" s="0" t="s">
        <v>149</v>
      </c>
      <c r="M15354" s="0" t="s">
        <v>69415</v>
      </c>
      <c r="N15354" s="0" t="s">
        <v>2641</v>
      </c>
      <c r="O15354" s="0" t="s">
        <v>223</v>
      </c>
      <c r="P15354" s="0" t="s">
        <v>69416</v>
      </c>
      <c r="Q15354" s="0" t="s">
        <v>69417</v>
      </c>
      <c r="R15354" s="0" t="n">
        <v>7</v>
      </c>
      <c r="S15354" s="0" t="n">
        <v>1.0662</v>
      </c>
      <c r="T15354" s="0" t="n">
        <v>1.0827</v>
      </c>
      <c r="U15354" s="0" t="n">
        <v>1.0519</v>
      </c>
      <c r="V15354" s="0" t="n">
        <v>1.0846</v>
      </c>
      <c r="W15354" s="0" t="n">
        <v>1.1171</v>
      </c>
      <c r="X15354" s="0" t="n">
        <v>1.0555</v>
      </c>
      <c r="Y15354" s="0" t="n">
        <v>1.0949</v>
      </c>
      <c r="Z15354" s="0" t="n">
        <v>1.1055</v>
      </c>
      <c r="AA15354" s="0" t="n">
        <v>1.1865</v>
      </c>
      <c r="AB15354" s="0" t="n">
        <v>1.1454</v>
      </c>
      <c r="AC15354" s="0" t="n">
        <v>0.98505</v>
      </c>
      <c r="AD15354" s="0" t="n">
        <v>1.0204</v>
      </c>
      <c r="AE15354" s="0" t="n">
        <v>1.0582</v>
      </c>
      <c r="AF15354" s="0" t="n">
        <v>1.0849</v>
      </c>
      <c r="AG15354" s="0" t="n">
        <v>1.1467</v>
      </c>
      <c r="AH15354" s="0" t="n">
        <v>1.2425</v>
      </c>
      <c r="AI15354" s="0" t="n">
        <v>1.1082</v>
      </c>
      <c r="AJ15354" s="0" t="n">
        <v>1.1313</v>
      </c>
      <c r="AK15354" s="0" t="n">
        <v>1.1132</v>
      </c>
      <c r="AL15354" s="0" t="n">
        <v>1.0904</v>
      </c>
      <c r="AM15354" s="0" t="n">
        <v>1.0554</v>
      </c>
      <c r="AN15354" s="0" t="n">
        <v>1.0001</v>
      </c>
      <c r="AO15354" s="0" t="n">
        <v>1.1351</v>
      </c>
      <c r="AP15354" s="0" t="n">
        <v>1.058</v>
      </c>
      <c r="AQ15354" s="0" t="n">
        <v>1.0999</v>
      </c>
      <c r="AR15354" s="0" t="n">
        <v>1.0409</v>
      </c>
      <c r="AS15354" s="0" t="n">
        <v>1.2895</v>
      </c>
      <c r="AT15354" s="0" t="n">
        <v>1.028</v>
      </c>
      <c r="AU15354" s="0" t="n">
        <v>1.1842</v>
      </c>
      <c r="AV15354" s="0" t="n">
        <v>1.1387</v>
      </c>
      <c r="AX15354" s="0" t="n">
        <v>1.2285</v>
      </c>
      <c r="AY15354" s="0" t="n">
        <v>1.2734</v>
      </c>
      <c r="AZ15354" s="0" t="n">
        <v>1.1441</v>
      </c>
      <c r="BA15354" s="0" t="n">
        <v>1.2328</v>
      </c>
      <c r="BB15354" s="0" t="n">
        <v>0.9878</v>
      </c>
      <c r="BC15354" s="0" t="n">
        <v>1.0993</v>
      </c>
      <c r="BD15354" s="0" t="n">
        <v>1.1831</v>
      </c>
      <c r="BE15354" s="0" t="n">
        <v>1.1179</v>
      </c>
      <c r="BF15354" s="0" t="n">
        <v>1.2651</v>
      </c>
      <c r="BG15354" s="0" t="n">
        <v>0.93276</v>
      </c>
      <c r="BH15354" s="0" t="n">
        <v>1.0966</v>
      </c>
      <c r="BI15354" s="0" t="n">
        <v>1.0024</v>
      </c>
      <c r="BJ15354" s="0" t="n">
        <v>1.1484</v>
      </c>
      <c r="BK15354" s="0" t="n">
        <v>1.1244</v>
      </c>
      <c r="BL15354" s="0" t="n">
        <v>1.0087</v>
      </c>
      <c r="BM15354" s="0" t="n">
        <v>0.94338</v>
      </c>
      <c r="BN15354" s="0" t="n">
        <v>0.9069</v>
      </c>
      <c r="BO15354" s="0" t="n">
        <v>1.0143</v>
      </c>
      <c r="BP15354" s="0" t="n">
        <v>1.0848</v>
      </c>
      <c r="BQ15354" s="0" t="n">
        <v>1.0957</v>
      </c>
      <c r="BR15354" s="0" t="n">
        <v>0.99844</v>
      </c>
      <c r="BS15354" s="0" t="n">
        <v>1.0448</v>
      </c>
      <c r="BT15354" s="0" t="n">
        <v>1.0718</v>
      </c>
      <c r="BU15354" s="0" t="n">
        <v>0.8116</v>
      </c>
      <c r="BV15354" s="0" t="n">
        <v>0.98299</v>
      </c>
      <c r="BW15354" s="0" t="n">
        <v>0.94431</v>
      </c>
      <c r="BX15354" s="0" t="n">
        <v>1.0585</v>
      </c>
      <c r="BY15354" s="0" t="n">
        <v>0.95715</v>
      </c>
      <c r="BZ15354" s="0" t="n">
        <v>1.158</v>
      </c>
      <c r="CA15354" s="0" t="n">
        <v>0.96503</v>
      </c>
      <c r="CB15354" s="0" t="n">
        <v>1.0579</v>
      </c>
      <c r="CC15354" s="0" t="n">
        <v>0.801</v>
      </c>
      <c r="CD15354" s="0" t="n">
        <v>0.94488</v>
      </c>
      <c r="CE15354" s="0" t="n">
        <v>1.1694</v>
      </c>
      <c r="CF15354" s="0" t="n">
        <v>1.0399</v>
      </c>
      <c r="CG15354" s="0" t="n">
        <v>1.0523</v>
      </c>
      <c r="CH15354" s="0" t="n">
        <v>0.94072</v>
      </c>
      <c r="CI15354" s="0" t="n">
        <v>0.93771</v>
      </c>
      <c r="CJ15354" s="0" t="n">
        <v>1.1142</v>
      </c>
      <c r="CK15354" s="0" t="n">
        <v>1.0984</v>
      </c>
      <c r="CL15354" s="0" t="n">
        <v>1.0765</v>
      </c>
      <c r="CM15354" s="0" t="n">
        <v>1.0928</v>
      </c>
      <c r="CN15354" s="0" t="n">
        <v>0.92295</v>
      </c>
      <c r="CO15354" s="0" t="n">
        <v>1.0667</v>
      </c>
      <c r="CP15354" s="0" t="n">
        <v>0.95227</v>
      </c>
      <c r="CQ15354" s="0" t="n">
        <v>0.95272</v>
      </c>
      <c r="CR15354" s="0" t="n">
        <v>1.2092</v>
      </c>
      <c r="CS15354" s="0" t="n">
        <v>1.1654</v>
      </c>
      <c r="CT15354" s="0" t="n">
        <v>1.1759</v>
      </c>
      <c r="CU15354" s="0" t="n">
        <v>1.0296</v>
      </c>
      <c r="CV15354" s="0" t="n">
        <v>0.9861</v>
      </c>
      <c r="CW15354" s="0" t="n">
        <v>0.97197</v>
      </c>
      <c r="CX15354" s="0" t="n">
        <v>0.89579</v>
      </c>
      <c r="CY15354" s="0" t="n">
        <v>1.1067</v>
      </c>
      <c r="CZ15354" s="0" t="n">
        <v>0.94162</v>
      </c>
      <c r="DA15354" s="0" t="n">
        <v>1.0626</v>
      </c>
      <c r="DB15354" s="0" t="n">
        <v>1.0727</v>
      </c>
      <c r="DC15354" s="0" t="n">
        <v>1.1324</v>
      </c>
      <c r="DD15354" s="0" t="n">
        <v>1.1318</v>
      </c>
      <c r="DE15354" s="0" t="n">
        <v>1.0769</v>
      </c>
      <c r="DF15354" s="0" t="n">
        <v>1.0193</v>
      </c>
      <c r="DG15354" s="0" t="n">
        <v>0.98097</v>
      </c>
      <c r="DH15354" s="0" t="n">
        <v>0.99804</v>
      </c>
      <c r="DI15354" s="0" t="n">
        <v>1.1101</v>
      </c>
      <c r="DJ15354" s="0" t="n">
        <v>1.176</v>
      </c>
      <c r="DK15354" s="0" t="n">
        <v>1.0517</v>
      </c>
      <c r="DL15354" s="0" t="n">
        <v>0.98819</v>
      </c>
      <c r="DM15354" s="0" t="n">
        <v>1.0859</v>
      </c>
      <c r="DN15354" s="0" t="n">
        <v>1.0134</v>
      </c>
      <c r="DO15354" s="0" t="n">
        <v>1.0724</v>
      </c>
      <c r="DP15354" s="0" t="n">
        <v>1.0466</v>
      </c>
      <c r="DQ15354" s="0" t="n">
        <v>0.96445</v>
      </c>
      <c r="DR15354" s="0" t="n">
        <v>1.0206</v>
      </c>
      <c r="DS15354" s="0" t="n">
        <v>1.2141</v>
      </c>
      <c r="DT15354" s="0" t="n">
        <v>1.1068</v>
      </c>
      <c r="DU15354" s="0" t="n">
        <v>1.1239</v>
      </c>
      <c r="DV15354" s="0" t="n">
        <v>1.1687</v>
      </c>
      <c r="DW15354" s="0" t="n">
        <v>1.127</v>
      </c>
      <c r="DX15354" s="0" t="n">
        <v>1.1444</v>
      </c>
      <c r="DY15354" s="0" t="n">
        <v>1.1696</v>
      </c>
      <c r="DZ15354" s="0" t="n">
        <v>1.1853</v>
      </c>
      <c r="EA15354" s="0" t="n">
        <v>1.11116</v>
      </c>
      <c r="EB15354" s="0" t="n">
        <v>1.10683333333333</v>
      </c>
      <c r="EC15354" s="0" t="n">
        <v>1.112475</v>
      </c>
      <c r="ED15354" s="0" t="n">
        <v>1.05993333333333</v>
      </c>
      <c r="EE15354" s="0" t="n">
        <v>1.10643333333333</v>
      </c>
      <c r="EF15354" s="0" t="n">
        <v>1.0785</v>
      </c>
      <c r="EG15354" s="0" t="n">
        <v>1.087596</v>
      </c>
      <c r="EH15354" s="0" t="n">
        <v>1.13441666666667</v>
      </c>
    </row>
    <row r="15355" customFormat="false" ht="14" hidden="false" customHeight="false" outlineLevel="0" collapsed="false">
      <c r="A15355" s="0" t="s">
        <v>69418</v>
      </c>
      <c r="B15355" s="0" t="s">
        <v>69419</v>
      </c>
      <c r="C15355" s="0" t="s">
        <v>69420</v>
      </c>
      <c r="D15355" s="0" t="s">
        <v>69421</v>
      </c>
      <c r="E15355" s="0" t="s">
        <v>69422</v>
      </c>
      <c r="F15355" s="0" t="n">
        <v>0.996585</v>
      </c>
      <c r="G15355" s="0" t="n">
        <v>24.6508</v>
      </c>
      <c r="H15355" s="3" t="n">
        <v>5.24058E-010</v>
      </c>
      <c r="I15355" s="0" t="n">
        <v>257.02</v>
      </c>
      <c r="J15355" s="0" t="n">
        <v>193.34</v>
      </c>
      <c r="K15355" s="0" t="n">
        <v>257.02</v>
      </c>
      <c r="L15355" s="0" t="s">
        <v>142</v>
      </c>
      <c r="M15355" s="0" t="s">
        <v>69423</v>
      </c>
      <c r="N15355" s="0" t="s">
        <v>144</v>
      </c>
      <c r="O15355" s="0" t="s">
        <v>2124</v>
      </c>
      <c r="P15355" s="0" t="s">
        <v>69424</v>
      </c>
      <c r="Q15355" s="0" t="s">
        <v>69425</v>
      </c>
      <c r="R15355" s="0" t="n">
        <v>7</v>
      </c>
      <c r="V15355" s="0" t="n">
        <v>0.94805</v>
      </c>
      <c r="AQ15355" s="0" t="n">
        <v>1.3029</v>
      </c>
      <c r="BK15355" s="0" t="n">
        <v>0.63636</v>
      </c>
      <c r="CW15355" s="0" t="n">
        <v>0.92178</v>
      </c>
      <c r="DC15355" s="0" t="n">
        <v>1.1038</v>
      </c>
      <c r="DF15355" s="0" t="n">
        <v>1.232</v>
      </c>
      <c r="DG15355" s="0" t="n">
        <v>1.1876</v>
      </c>
      <c r="DZ15355" s="0" t="n">
        <v>0.86188</v>
      </c>
      <c r="EA15355" s="0" t="n">
        <v>1.3029</v>
      </c>
      <c r="EB15355" s="0" t="e">
        <f aca="false">#DIV/0!</f>
        <v>#DIV/0!</v>
      </c>
      <c r="EC15355" s="0" t="e">
        <f aca="false">#DIV/0!</f>
        <v>#DIV/0!</v>
      </c>
      <c r="ED15355" s="0" t="n">
        <v>0.94805</v>
      </c>
      <c r="EE15355" s="0" t="n">
        <v>0.63636</v>
      </c>
      <c r="EF15355" s="0" t="e">
        <f aca="false">#DIV/0!</f>
        <v>#DIV/0!</v>
      </c>
      <c r="EG15355" s="0" t="e">
        <f aca="false">#DIV/0!</f>
        <v>#DIV/0!</v>
      </c>
      <c r="EH15355" s="0" t="e">
        <f aca="false">#DIV/0!</f>
        <v>#DIV/0!</v>
      </c>
    </row>
    <row r="15356" customFormat="false" ht="14" hidden="false" customHeight="false" outlineLevel="0" collapsed="false">
      <c r="A15356" s="0" t="s">
        <v>69418</v>
      </c>
      <c r="B15356" s="0" t="s">
        <v>69426</v>
      </c>
      <c r="C15356" s="0" t="s">
        <v>69420</v>
      </c>
      <c r="D15356" s="0" t="s">
        <v>69421</v>
      </c>
      <c r="E15356" s="0" t="s">
        <v>69422</v>
      </c>
      <c r="F15356" s="0" t="n">
        <v>0.999766</v>
      </c>
      <c r="G15356" s="0" t="n">
        <v>36.3134</v>
      </c>
      <c r="H15356" s="3" t="n">
        <v>5.45675E-006</v>
      </c>
      <c r="I15356" s="0" t="n">
        <v>243.3</v>
      </c>
      <c r="J15356" s="0" t="n">
        <v>243.3</v>
      </c>
      <c r="K15356" s="0" t="n">
        <v>104.16</v>
      </c>
      <c r="L15356" s="0" t="s">
        <v>142</v>
      </c>
      <c r="M15356" s="0" t="s">
        <v>69427</v>
      </c>
      <c r="N15356" s="0" t="s">
        <v>144</v>
      </c>
      <c r="O15356" s="0" t="s">
        <v>1000</v>
      </c>
      <c r="P15356" s="0" t="s">
        <v>69428</v>
      </c>
      <c r="Q15356" s="0" t="s">
        <v>69429</v>
      </c>
      <c r="R15356" s="0" t="n">
        <v>9</v>
      </c>
      <c r="S15356" s="0" t="n">
        <v>1.0911</v>
      </c>
      <c r="T15356" s="0" t="n">
        <v>1.0842</v>
      </c>
      <c r="U15356" s="0" t="n">
        <v>1.0011</v>
      </c>
      <c r="W15356" s="0" t="n">
        <v>1.1198</v>
      </c>
      <c r="X15356" s="0" t="n">
        <v>0.7724</v>
      </c>
      <c r="Y15356" s="0" t="n">
        <v>0.65727</v>
      </c>
      <c r="Z15356" s="0" t="n">
        <v>0.43369</v>
      </c>
      <c r="AA15356" s="0" t="n">
        <v>1.2893</v>
      </c>
      <c r="AS15356" s="0" t="n">
        <v>1.6206</v>
      </c>
      <c r="AY15356" s="0" t="n">
        <v>0.94772</v>
      </c>
      <c r="BA15356" s="0" t="n">
        <v>1.2311</v>
      </c>
      <c r="BB15356" s="0" t="n">
        <v>0.55732</v>
      </c>
      <c r="BC15356" s="0" t="n">
        <v>0.72885</v>
      </c>
      <c r="BD15356" s="0" t="n">
        <v>0.71843</v>
      </c>
      <c r="BE15356" s="0" t="n">
        <v>0.50894</v>
      </c>
      <c r="BF15356" s="0" t="n">
        <v>0.3884</v>
      </c>
      <c r="BG15356" s="0" t="n">
        <v>0.95283</v>
      </c>
      <c r="BH15356" s="0" t="n">
        <v>0.79535</v>
      </c>
      <c r="BL15356" s="0" t="n">
        <v>0.65083</v>
      </c>
      <c r="CU15356" s="0" t="n">
        <v>0.96451</v>
      </c>
      <c r="CV15356" s="0" t="n">
        <v>1.0152</v>
      </c>
      <c r="CX15356" s="0" t="n">
        <v>1.0609</v>
      </c>
      <c r="DA15356" s="0" t="n">
        <v>1.2459</v>
      </c>
      <c r="DB15356" s="0" t="n">
        <v>1.0511</v>
      </c>
      <c r="DC15356" s="0" t="n">
        <v>1.1038</v>
      </c>
      <c r="DE15356" s="0" t="n">
        <v>0.83539</v>
      </c>
      <c r="DH15356" s="0" t="n">
        <v>0.97058</v>
      </c>
      <c r="DI15356" s="0" t="n">
        <v>0.92611</v>
      </c>
      <c r="DJ15356" s="0" t="n">
        <v>1.0493</v>
      </c>
      <c r="DS15356" s="0" t="n">
        <v>1.5088</v>
      </c>
      <c r="EA15356" s="0" t="n">
        <v>1.0702375</v>
      </c>
      <c r="EB15356" s="0" t="n">
        <v>0.939775</v>
      </c>
      <c r="EC15356" s="0" t="n">
        <v>1.28426666666667</v>
      </c>
      <c r="ED15356" s="0" t="n">
        <v>0.55732</v>
      </c>
      <c r="EE15356" s="0" t="n">
        <v>0.924325</v>
      </c>
      <c r="EF15356" s="0" t="n">
        <v>0.713886666666667</v>
      </c>
      <c r="EG15356" s="0" t="n">
        <v>0.583105</v>
      </c>
      <c r="EH15356" s="0" t="n">
        <v>0.411045</v>
      </c>
    </row>
    <row r="15357" customFormat="false" ht="14" hidden="false" customHeight="false" outlineLevel="0" collapsed="false">
      <c r="A15357" s="0" t="s">
        <v>69430</v>
      </c>
      <c r="B15357" s="0" t="s">
        <v>69431</v>
      </c>
      <c r="C15357" s="0" t="s">
        <v>69420</v>
      </c>
      <c r="D15357" s="0" t="s">
        <v>69421</v>
      </c>
      <c r="E15357" s="0" t="s">
        <v>69422</v>
      </c>
      <c r="F15357" s="0" t="n">
        <v>0.999932</v>
      </c>
      <c r="G15357" s="0" t="n">
        <v>41.797</v>
      </c>
      <c r="H15357" s="3" t="n">
        <v>1.23431E-005</v>
      </c>
      <c r="I15357" s="0" t="n">
        <v>130.47</v>
      </c>
      <c r="J15357" s="0" t="n">
        <v>71.878</v>
      </c>
      <c r="K15357" s="0" t="n">
        <v>99.392</v>
      </c>
      <c r="L15357" s="0" t="s">
        <v>142</v>
      </c>
      <c r="M15357" s="0" t="s">
        <v>69432</v>
      </c>
      <c r="N15357" s="0" t="s">
        <v>144</v>
      </c>
      <c r="O15357" s="0" t="s">
        <v>2927</v>
      </c>
      <c r="P15357" s="0" t="s">
        <v>69433</v>
      </c>
      <c r="Q15357" s="0" t="s">
        <v>69434</v>
      </c>
      <c r="R15357" s="0" t="n">
        <v>3</v>
      </c>
      <c r="S15357" s="0" t="n">
        <v>1.0755</v>
      </c>
      <c r="T15357" s="0" t="n">
        <v>1.1663</v>
      </c>
      <c r="U15357" s="0" t="n">
        <v>1.1813</v>
      </c>
      <c r="V15357" s="0" t="n">
        <v>1.1476</v>
      </c>
      <c r="X15357" s="0" t="n">
        <v>1.1338</v>
      </c>
      <c r="Y15357" s="0" t="n">
        <v>1.0706</v>
      </c>
      <c r="Z15357" s="0" t="n">
        <v>1.0317</v>
      </c>
      <c r="AA15357" s="0" t="n">
        <v>1.3224</v>
      </c>
      <c r="AB15357" s="0" t="n">
        <v>1.0864</v>
      </c>
      <c r="AC15357" s="0" t="n">
        <v>1.0243</v>
      </c>
      <c r="AD15357" s="0" t="n">
        <v>1.0361</v>
      </c>
      <c r="AE15357" s="0" t="n">
        <v>0.98498</v>
      </c>
      <c r="AF15357" s="0" t="n">
        <v>0.94461</v>
      </c>
      <c r="AG15357" s="0" t="n">
        <v>0.95008</v>
      </c>
      <c r="AH15357" s="0" t="n">
        <v>0.98368</v>
      </c>
      <c r="AY15357" s="0" t="n">
        <v>1.1758</v>
      </c>
      <c r="AZ15357" s="0" t="n">
        <v>1.1804</v>
      </c>
      <c r="BA15357" s="0" t="n">
        <v>1.1248</v>
      </c>
      <c r="BB15357" s="0" t="n">
        <v>1.1221</v>
      </c>
      <c r="BC15357" s="0" t="n">
        <v>1.0608</v>
      </c>
      <c r="BD15357" s="0" t="n">
        <v>1.1537</v>
      </c>
      <c r="BE15357" s="0" t="n">
        <v>1.0612</v>
      </c>
      <c r="BG15357" s="0" t="n">
        <v>0.77026</v>
      </c>
      <c r="BH15357" s="0" t="n">
        <v>0.87327</v>
      </c>
      <c r="BI15357" s="0" t="n">
        <v>1.004</v>
      </c>
      <c r="BJ15357" s="0" t="n">
        <v>1.0033</v>
      </c>
      <c r="BK15357" s="0" t="n">
        <v>0.97503</v>
      </c>
      <c r="BL15357" s="0" t="n">
        <v>0.93399</v>
      </c>
      <c r="BM15357" s="0" t="n">
        <v>0.83922</v>
      </c>
      <c r="BN15357" s="0" t="n">
        <v>0.85324</v>
      </c>
      <c r="BO15357" s="0" t="n">
        <v>1.0462</v>
      </c>
      <c r="BP15357" s="0" t="n">
        <v>1.1364</v>
      </c>
      <c r="BQ15357" s="0" t="n">
        <v>0.94654</v>
      </c>
      <c r="BR15357" s="0" t="n">
        <v>0.92641</v>
      </c>
      <c r="BS15357" s="0" t="n">
        <v>0.95521</v>
      </c>
      <c r="BT15357" s="0" t="n">
        <v>0.80541</v>
      </c>
      <c r="BU15357" s="0" t="n">
        <v>0.58796</v>
      </c>
      <c r="BV15357" s="0" t="n">
        <v>0.76874</v>
      </c>
      <c r="BW15357" s="0" t="n">
        <v>1.0664</v>
      </c>
      <c r="BX15357" s="0" t="n">
        <v>0.88827</v>
      </c>
      <c r="BY15357" s="0" t="n">
        <v>0.80331</v>
      </c>
      <c r="BZ15357" s="0" t="n">
        <v>0.69318</v>
      </c>
      <c r="CA15357" s="0" t="n">
        <v>0.77694</v>
      </c>
      <c r="CB15357" s="0" t="n">
        <v>0.7479</v>
      </c>
      <c r="CC15357" s="0" t="n">
        <v>0.54152</v>
      </c>
      <c r="CD15357" s="0" t="n">
        <v>0.67674</v>
      </c>
      <c r="CE15357" s="0" t="n">
        <v>1.067</v>
      </c>
      <c r="CF15357" s="0" t="n">
        <v>1.088</v>
      </c>
      <c r="CG15357" s="0" t="n">
        <v>0.97595</v>
      </c>
      <c r="CH15357" s="0" t="n">
        <v>0.95585</v>
      </c>
      <c r="CI15357" s="0" t="n">
        <v>0.97151</v>
      </c>
      <c r="CJ15357" s="0" t="n">
        <v>0.99868</v>
      </c>
      <c r="CK15357" s="0" t="n">
        <v>0.92476</v>
      </c>
      <c r="CL15357" s="0" t="n">
        <v>0.90336</v>
      </c>
      <c r="CM15357" s="0" t="n">
        <v>1.0291</v>
      </c>
      <c r="CN15357" s="0" t="n">
        <v>1.0921</v>
      </c>
      <c r="CO15357" s="0" t="n">
        <v>0.88578</v>
      </c>
      <c r="CP15357" s="0" t="n">
        <v>0.9946</v>
      </c>
      <c r="CQ15357" s="0" t="n">
        <v>0.96515</v>
      </c>
      <c r="CR15357" s="0" t="n">
        <v>0.98774</v>
      </c>
      <c r="CS15357" s="0" t="n">
        <v>0.993</v>
      </c>
      <c r="CT15357" s="0" t="n">
        <v>1.0531</v>
      </c>
      <c r="CU15357" s="0" t="n">
        <v>1.1185</v>
      </c>
      <c r="CV15357" s="0" t="n">
        <v>1.0854</v>
      </c>
      <c r="CW15357" s="0" t="n">
        <v>1.1734</v>
      </c>
      <c r="CX15357" s="0" t="n">
        <v>1.2628</v>
      </c>
      <c r="CY15357" s="0" t="n">
        <v>1.1144</v>
      </c>
      <c r="CZ15357" s="0" t="n">
        <v>1.0672</v>
      </c>
      <c r="DA15357" s="0" t="n">
        <v>1.0815</v>
      </c>
      <c r="DB15357" s="0" t="n">
        <v>1.1228</v>
      </c>
      <c r="DC15357" s="0" t="n">
        <v>1.1065</v>
      </c>
      <c r="DD15357" s="0" t="n">
        <v>1.1392</v>
      </c>
      <c r="DE15357" s="0" t="n">
        <v>1.0837</v>
      </c>
      <c r="DF15357" s="0" t="n">
        <v>1.0645</v>
      </c>
      <c r="DG15357" s="0" t="n">
        <v>1.0356</v>
      </c>
      <c r="DH15357" s="0" t="n">
        <v>1.0661</v>
      </c>
      <c r="DI15357" s="0" t="n">
        <v>0.96146</v>
      </c>
      <c r="DJ15357" s="0" t="n">
        <v>1.227</v>
      </c>
      <c r="DL15357" s="0" t="n">
        <v>0.101</v>
      </c>
      <c r="DP15357" s="0" t="n">
        <v>0.23258</v>
      </c>
      <c r="EA15357" s="0" t="n">
        <v>1.08599</v>
      </c>
      <c r="EB15357" s="0" t="n">
        <v>1.0765925</v>
      </c>
      <c r="EC15357" s="0" t="n">
        <v>1.0836</v>
      </c>
      <c r="ED15357" s="0" t="n">
        <v>1.077275</v>
      </c>
      <c r="EE15357" s="0" t="n">
        <v>1.00693666666667</v>
      </c>
      <c r="EF15357" s="0" t="n">
        <v>1.041525</v>
      </c>
      <c r="EG15357" s="0" t="n">
        <v>0.980275</v>
      </c>
      <c r="EH15357" s="0" t="n">
        <v>0.956206666666667</v>
      </c>
    </row>
    <row r="15358" customFormat="false" ht="14" hidden="false" customHeight="false" outlineLevel="0" collapsed="false">
      <c r="A15358" s="0" t="s">
        <v>69430</v>
      </c>
      <c r="B15358" s="0" t="s">
        <v>69435</v>
      </c>
      <c r="C15358" s="0" t="s">
        <v>69420</v>
      </c>
      <c r="D15358" s="0" t="s">
        <v>69421</v>
      </c>
      <c r="E15358" s="0" t="s">
        <v>69422</v>
      </c>
      <c r="F15358" s="0" t="n">
        <v>0.404507</v>
      </c>
      <c r="G15358" s="0" t="n">
        <v>0</v>
      </c>
      <c r="H15358" s="0" t="n">
        <v>0.00101814</v>
      </c>
      <c r="I15358" s="0" t="n">
        <v>90.601</v>
      </c>
      <c r="J15358" s="0" t="n">
        <v>58.186</v>
      </c>
      <c r="K15358" s="0" t="n">
        <v>90.601</v>
      </c>
      <c r="L15358" s="0" t="s">
        <v>142</v>
      </c>
      <c r="M15358" s="0" t="s">
        <v>69436</v>
      </c>
      <c r="N15358" s="0" t="s">
        <v>144</v>
      </c>
      <c r="O15358" s="0" t="s">
        <v>1432</v>
      </c>
      <c r="P15358" s="0" t="s">
        <v>69437</v>
      </c>
      <c r="Q15358" s="0" t="s">
        <v>69438</v>
      </c>
      <c r="R15358" s="0" t="n">
        <v>7</v>
      </c>
      <c r="EA15358" s="0" t="e">
        <f aca="false">#DIV/0!</f>
        <v>#DIV/0!</v>
      </c>
      <c r="EB15358" s="0" t="e">
        <f aca="false">#DIV/0!</f>
        <v>#DIV/0!</v>
      </c>
      <c r="EC15358" s="0" t="e">
        <f aca="false">#DIV/0!</f>
        <v>#DIV/0!</v>
      </c>
      <c r="ED15358" s="0" t="e">
        <f aca="false">#DIV/0!</f>
        <v>#DIV/0!</v>
      </c>
      <c r="EE15358" s="0" t="e">
        <f aca="false">#DIV/0!</f>
        <v>#DIV/0!</v>
      </c>
      <c r="EF15358" s="0" t="e">
        <f aca="false">#DIV/0!</f>
        <v>#DIV/0!</v>
      </c>
      <c r="EG15358" s="0" t="e">
        <f aca="false">#DIV/0!</f>
        <v>#DIV/0!</v>
      </c>
      <c r="EH15358" s="0" t="e">
        <f aca="false">#DIV/0!</f>
        <v>#DIV/0!</v>
      </c>
    </row>
    <row r="15359" customFormat="false" ht="14" hidden="false" customHeight="false" outlineLevel="0" collapsed="false">
      <c r="A15359" s="0" t="s">
        <v>69439</v>
      </c>
      <c r="B15359" s="0" t="s">
        <v>69440</v>
      </c>
      <c r="C15359" s="0" t="s">
        <v>69420</v>
      </c>
      <c r="D15359" s="0" t="s">
        <v>69421</v>
      </c>
      <c r="E15359" s="0" t="s">
        <v>69422</v>
      </c>
      <c r="F15359" s="0" t="n">
        <v>0.568559</v>
      </c>
      <c r="G15359" s="0" t="n">
        <v>1.41908</v>
      </c>
      <c r="H15359" s="0" t="n">
        <v>0.000193098</v>
      </c>
      <c r="I15359" s="0" t="n">
        <v>74.147</v>
      </c>
      <c r="J15359" s="0" t="n">
        <v>53.378</v>
      </c>
      <c r="K15359" s="0" t="n">
        <v>63.376</v>
      </c>
      <c r="L15359" s="0" t="s">
        <v>142</v>
      </c>
      <c r="M15359" s="0" t="s">
        <v>69441</v>
      </c>
      <c r="N15359" s="0" t="s">
        <v>812</v>
      </c>
      <c r="O15359" s="0" t="s">
        <v>1075</v>
      </c>
      <c r="P15359" s="0" t="s">
        <v>69442</v>
      </c>
      <c r="Q15359" s="0" t="s">
        <v>69443</v>
      </c>
      <c r="R15359" s="0" t="n">
        <v>14</v>
      </c>
      <c r="U15359" s="0" t="n">
        <v>0.9098</v>
      </c>
      <c r="EA15359" s="0" t="e">
        <f aca="false">#DIV/0!</f>
        <v>#DIV/0!</v>
      </c>
      <c r="EB15359" s="0" t="e">
        <f aca="false">#DIV/0!</f>
        <v>#DIV/0!</v>
      </c>
      <c r="EC15359" s="0" t="n">
        <v>0.9098</v>
      </c>
      <c r="ED15359" s="0" t="e">
        <f aca="false">#DIV/0!</f>
        <v>#DIV/0!</v>
      </c>
      <c r="EE15359" s="0" t="e">
        <f aca="false">#DIV/0!</f>
        <v>#DIV/0!</v>
      </c>
      <c r="EF15359" s="0" t="e">
        <f aca="false">#DIV/0!</f>
        <v>#DIV/0!</v>
      </c>
      <c r="EG15359" s="0" t="e">
        <f aca="false">#DIV/0!</f>
        <v>#DIV/0!</v>
      </c>
      <c r="EH15359" s="0" t="e">
        <f aca="false">#DIV/0!</f>
        <v>#DIV/0!</v>
      </c>
    </row>
    <row r="15360" customFormat="false" ht="14" hidden="false" customHeight="false" outlineLevel="0" collapsed="false">
      <c r="A15360" s="0" t="s">
        <v>69439</v>
      </c>
      <c r="B15360" s="0" t="s">
        <v>69444</v>
      </c>
      <c r="C15360" s="0" t="s">
        <v>69420</v>
      </c>
      <c r="D15360" s="0" t="s">
        <v>69421</v>
      </c>
      <c r="E15360" s="0" t="s">
        <v>69422</v>
      </c>
      <c r="F15360" s="0" t="n">
        <v>1</v>
      </c>
      <c r="G15360" s="0" t="n">
        <v>84.7333</v>
      </c>
      <c r="H15360" s="3" t="n">
        <v>5.76114E-022</v>
      </c>
      <c r="I15360" s="0" t="n">
        <v>221.9</v>
      </c>
      <c r="J15360" s="0" t="n">
        <v>187.63</v>
      </c>
      <c r="K15360" s="0" t="n">
        <v>209.33</v>
      </c>
      <c r="L15360" s="0" t="s">
        <v>142</v>
      </c>
      <c r="M15360" s="0" t="s">
        <v>69445</v>
      </c>
      <c r="N15360" s="0" t="s">
        <v>738</v>
      </c>
      <c r="O15360" s="0" t="s">
        <v>275</v>
      </c>
      <c r="P15360" s="0" t="s">
        <v>69446</v>
      </c>
      <c r="Q15360" s="0" t="s">
        <v>69447</v>
      </c>
      <c r="R15360" s="0" t="n">
        <v>17</v>
      </c>
      <c r="S15360" s="0" t="n">
        <v>0.95943</v>
      </c>
      <c r="T15360" s="0" t="n">
        <v>0.85268</v>
      </c>
      <c r="V15360" s="0" t="n">
        <v>1.0091</v>
      </c>
      <c r="W15360" s="0" t="n">
        <v>0.95626</v>
      </c>
      <c r="X15360" s="0" t="n">
        <v>0.97139</v>
      </c>
      <c r="Y15360" s="0" t="n">
        <v>1.0037</v>
      </c>
      <c r="Z15360" s="0" t="n">
        <v>1.0359</v>
      </c>
      <c r="AA15360" s="0" t="n">
        <v>1.0106</v>
      </c>
      <c r="AB15360" s="0" t="n">
        <v>1.0708</v>
      </c>
      <c r="AC15360" s="0" t="n">
        <v>1.1106</v>
      </c>
      <c r="AD15360" s="0" t="n">
        <v>1.0205</v>
      </c>
      <c r="AE15360" s="0" t="n">
        <v>1.2269</v>
      </c>
      <c r="AF15360" s="0" t="n">
        <v>1.126</v>
      </c>
      <c r="AG15360" s="0" t="n">
        <v>1.3822</v>
      </c>
      <c r="AH15360" s="0" t="n">
        <v>1.4105</v>
      </c>
      <c r="AI15360" s="0" t="n">
        <v>0.81247</v>
      </c>
      <c r="AJ15360" s="0" t="n">
        <v>0.91137</v>
      </c>
      <c r="AK15360" s="0" t="n">
        <v>0.69427</v>
      </c>
      <c r="AL15360" s="0" t="n">
        <v>1.0853</v>
      </c>
      <c r="AM15360" s="0" t="n">
        <v>1.0336</v>
      </c>
      <c r="AN15360" s="0" t="n">
        <v>0.95513</v>
      </c>
      <c r="AO15360" s="0" t="n">
        <v>1.1093</v>
      </c>
      <c r="AP15360" s="0" t="n">
        <v>0.96134</v>
      </c>
      <c r="AQ15360" s="0" t="n">
        <v>1.0562</v>
      </c>
      <c r="AR15360" s="0" t="n">
        <v>0.93208</v>
      </c>
      <c r="AS15360" s="0" t="n">
        <v>1.1706</v>
      </c>
      <c r="AT15360" s="0" t="n">
        <v>1.272</v>
      </c>
      <c r="AU15360" s="0" t="n">
        <v>1.1521</v>
      </c>
      <c r="AV15360" s="0" t="n">
        <v>1.1568</v>
      </c>
      <c r="AX15360" s="0" t="n">
        <v>1.0769</v>
      </c>
      <c r="AY15360" s="0" t="n">
        <v>1.2635</v>
      </c>
      <c r="AZ15360" s="0" t="n">
        <v>1.2241</v>
      </c>
      <c r="BA15360" s="0" t="n">
        <v>1.4173</v>
      </c>
      <c r="BB15360" s="0" t="n">
        <v>1.112</v>
      </c>
      <c r="BC15360" s="0" t="n">
        <v>1.2979</v>
      </c>
      <c r="BD15360" s="0" t="n">
        <v>1.4185</v>
      </c>
      <c r="BE15360" s="0" t="n">
        <v>1.2841</v>
      </c>
      <c r="BF15360" s="0" t="n">
        <v>1.2428</v>
      </c>
      <c r="BX15360" s="0" t="n">
        <v>1.0741</v>
      </c>
      <c r="BY15360" s="0" t="n">
        <v>1.0954</v>
      </c>
      <c r="CA15360" s="0" t="n">
        <v>0.93695</v>
      </c>
      <c r="CB15360" s="0" t="n">
        <v>1.3482</v>
      </c>
      <c r="CC15360" s="0" t="n">
        <v>0.76554</v>
      </c>
      <c r="CE15360" s="0" t="n">
        <v>1.0999</v>
      </c>
      <c r="CF15360" s="0" t="n">
        <v>1.3216</v>
      </c>
      <c r="CH15360" s="0" t="n">
        <v>1.2212</v>
      </c>
      <c r="CJ15360" s="0" t="n">
        <v>1.6096</v>
      </c>
      <c r="CN15360" s="0" t="n">
        <v>1.4149</v>
      </c>
      <c r="CO15360" s="0" t="n">
        <v>1.2469</v>
      </c>
      <c r="CP15360" s="0" t="n">
        <v>1.0712</v>
      </c>
      <c r="CQ15360" s="0" t="n">
        <v>1.0178</v>
      </c>
      <c r="CR15360" s="0" t="n">
        <v>1.1356</v>
      </c>
      <c r="CS15360" s="0" t="n">
        <v>1.314</v>
      </c>
      <c r="CT15360" s="0" t="n">
        <v>1.245</v>
      </c>
      <c r="CU15360" s="0" t="n">
        <v>0.87777</v>
      </c>
      <c r="CV15360" s="0" t="n">
        <v>0.83554</v>
      </c>
      <c r="CW15360" s="0" t="n">
        <v>0.82146</v>
      </c>
      <c r="CY15360" s="0" t="n">
        <v>0.93293</v>
      </c>
      <c r="CZ15360" s="0" t="n">
        <v>0.91035</v>
      </c>
      <c r="DA15360" s="0" t="n">
        <v>0.84741</v>
      </c>
      <c r="DB15360" s="0" t="n">
        <v>0.82788</v>
      </c>
      <c r="DC15360" s="0" t="n">
        <v>1.1456</v>
      </c>
      <c r="DD15360" s="0" t="n">
        <v>1.3156</v>
      </c>
      <c r="DE15360" s="0" t="n">
        <v>1.1264</v>
      </c>
      <c r="DF15360" s="0" t="n">
        <v>1.2937</v>
      </c>
      <c r="DG15360" s="0" t="n">
        <v>1.081</v>
      </c>
      <c r="DH15360" s="0" t="n">
        <v>1.1113</v>
      </c>
      <c r="DI15360" s="0" t="n">
        <v>1.2847</v>
      </c>
      <c r="DJ15360" s="0" t="n">
        <v>1.1936</v>
      </c>
      <c r="DK15360" s="0" t="n">
        <v>0.75368</v>
      </c>
      <c r="DL15360" s="0" t="n">
        <v>0.91177</v>
      </c>
      <c r="DM15360" s="0" t="n">
        <v>0.87393</v>
      </c>
      <c r="DN15360" s="0" t="n">
        <v>0.9277</v>
      </c>
      <c r="DO15360" s="0" t="n">
        <v>1.0168</v>
      </c>
      <c r="DP15360" s="0" t="n">
        <v>0.95489</v>
      </c>
      <c r="DQ15360" s="0" t="n">
        <v>0.93855</v>
      </c>
      <c r="DR15360" s="0" t="n">
        <v>1.0671</v>
      </c>
      <c r="DS15360" s="0" t="n">
        <v>1.2585</v>
      </c>
      <c r="DT15360" s="0" t="n">
        <v>1.1151</v>
      </c>
      <c r="DU15360" s="0" t="n">
        <v>1.1511</v>
      </c>
      <c r="DV15360" s="0" t="n">
        <v>1.359</v>
      </c>
      <c r="DW15360" s="0" t="n">
        <v>1.0046</v>
      </c>
      <c r="DX15360" s="0" t="n">
        <v>1.305</v>
      </c>
      <c r="DY15360" s="0" t="n">
        <v>1.1291</v>
      </c>
      <c r="DZ15360" s="0" t="n">
        <v>1.1183</v>
      </c>
      <c r="EA15360" s="0" t="n">
        <v>1.02044</v>
      </c>
      <c r="EB15360" s="0" t="n">
        <v>0.998206</v>
      </c>
      <c r="EC15360" s="0" t="n">
        <v>1.0981925</v>
      </c>
      <c r="ED15360" s="0" t="n">
        <v>1.09978</v>
      </c>
      <c r="EE15360" s="0" t="n">
        <v>1.133352</v>
      </c>
      <c r="EF15360" s="0" t="n">
        <v>1.125564</v>
      </c>
      <c r="EG15360" s="0" t="n">
        <v>1.194825</v>
      </c>
      <c r="EH15360" s="0" t="n">
        <v>1.145488</v>
      </c>
    </row>
    <row r="15361" customFormat="false" ht="14" hidden="false" customHeight="false" outlineLevel="0" collapsed="false">
      <c r="A15361" s="0" t="s">
        <v>69448</v>
      </c>
      <c r="B15361" s="0" t="s">
        <v>69449</v>
      </c>
      <c r="C15361" s="0" t="s">
        <v>69420</v>
      </c>
      <c r="D15361" s="0" t="s">
        <v>69421</v>
      </c>
      <c r="E15361" s="0" t="s">
        <v>69422</v>
      </c>
      <c r="F15361" s="0" t="n">
        <v>0.808349</v>
      </c>
      <c r="G15361" s="0" t="n">
        <v>6.92123</v>
      </c>
      <c r="H15361" s="3" t="n">
        <v>9.7383E-008</v>
      </c>
      <c r="I15361" s="0" t="n">
        <v>110.89</v>
      </c>
      <c r="J15361" s="0" t="n">
        <v>90.02</v>
      </c>
      <c r="K15361" s="0" t="n">
        <v>94.019</v>
      </c>
      <c r="L15361" s="0" t="s">
        <v>142</v>
      </c>
      <c r="M15361" s="0" t="s">
        <v>69450</v>
      </c>
      <c r="N15361" s="0" t="s">
        <v>144</v>
      </c>
      <c r="O15361" s="0" t="s">
        <v>881</v>
      </c>
      <c r="P15361" s="0" t="s">
        <v>69451</v>
      </c>
      <c r="Q15361" s="0" t="s">
        <v>69452</v>
      </c>
      <c r="R15361" s="0" t="n">
        <v>7</v>
      </c>
      <c r="AV15361" s="0" t="n">
        <v>0.93587</v>
      </c>
      <c r="DK15361" s="0" t="n">
        <v>0.96262</v>
      </c>
      <c r="EA15361" s="0" t="e">
        <f aca="false">#DIV/0!</f>
        <v>#DIV/0!</v>
      </c>
      <c r="EB15361" s="0" t="e">
        <f aca="false">#DIV/0!</f>
        <v>#DIV/0!</v>
      </c>
      <c r="EC15361" s="0" t="e">
        <f aca="false">#DIV/0!</f>
        <v>#DIV/0!</v>
      </c>
      <c r="ED15361" s="0" t="e">
        <f aca="false">#DIV/0!</f>
        <v>#DIV/0!</v>
      </c>
      <c r="EE15361" s="0" t="e">
        <f aca="false">#DIV/0!</f>
        <v>#DIV/0!</v>
      </c>
      <c r="EF15361" s="0" t="n">
        <v>0.93587</v>
      </c>
      <c r="EG15361" s="0" t="e">
        <f aca="false">#DIV/0!</f>
        <v>#DIV/0!</v>
      </c>
      <c r="EH15361" s="0" t="e">
        <f aca="false">#DIV/0!</f>
        <v>#DIV/0!</v>
      </c>
    </row>
    <row r="15362" customFormat="false" ht="14" hidden="false" customHeight="false" outlineLevel="0" collapsed="false">
      <c r="A15362" s="0" t="s">
        <v>69448</v>
      </c>
      <c r="B15362" s="0" t="s">
        <v>69453</v>
      </c>
      <c r="C15362" s="0" t="s">
        <v>69420</v>
      </c>
      <c r="D15362" s="0" t="s">
        <v>69421</v>
      </c>
      <c r="E15362" s="0" t="s">
        <v>69422</v>
      </c>
      <c r="F15362" s="0" t="n">
        <v>0.999542</v>
      </c>
      <c r="G15362" s="0" t="n">
        <v>34.3874</v>
      </c>
      <c r="H15362" s="3" t="n">
        <v>1.60516E-128</v>
      </c>
      <c r="I15362" s="0" t="n">
        <v>260.56</v>
      </c>
      <c r="J15362" s="0" t="n">
        <v>209.84</v>
      </c>
      <c r="K15362" s="0" t="n">
        <v>145.33</v>
      </c>
      <c r="L15362" s="0" t="s">
        <v>142</v>
      </c>
      <c r="M15362" s="0" t="s">
        <v>69454</v>
      </c>
      <c r="N15362" s="0" t="s">
        <v>144</v>
      </c>
      <c r="O15362" s="0" t="s">
        <v>1771</v>
      </c>
      <c r="P15362" s="0" t="s">
        <v>69455</v>
      </c>
      <c r="Q15362" s="0" t="s">
        <v>69456</v>
      </c>
      <c r="R15362" s="0" t="n">
        <v>10</v>
      </c>
      <c r="S15362" s="0" t="n">
        <v>1.0267</v>
      </c>
      <c r="T15362" s="0" t="n">
        <v>1.1204</v>
      </c>
      <c r="U15362" s="0" t="n">
        <v>1.0832</v>
      </c>
      <c r="V15362" s="0" t="n">
        <v>1.0891</v>
      </c>
      <c r="W15362" s="0" t="n">
        <v>1.0537</v>
      </c>
      <c r="X15362" s="0" t="n">
        <v>0.89043</v>
      </c>
      <c r="Y15362" s="0" t="n">
        <v>0.96733</v>
      </c>
      <c r="Z15362" s="0" t="n">
        <v>0.87261</v>
      </c>
      <c r="AA15362" s="0" t="n">
        <v>1.1201</v>
      </c>
      <c r="AB15362" s="0" t="n">
        <v>1.0899</v>
      </c>
      <c r="AC15362" s="0" t="n">
        <v>0.97649</v>
      </c>
      <c r="AD15362" s="0" t="n">
        <v>0.96053</v>
      </c>
      <c r="AF15362" s="0" t="n">
        <v>0.86467</v>
      </c>
      <c r="AG15362" s="0" t="n">
        <v>0.90596</v>
      </c>
      <c r="AH15362" s="0" t="n">
        <v>0.81002</v>
      </c>
      <c r="AI15362" s="0" t="n">
        <v>1.0042</v>
      </c>
      <c r="AJ15362" s="0" t="n">
        <v>1.0267</v>
      </c>
      <c r="AM15362" s="0" t="n">
        <v>0.94232</v>
      </c>
      <c r="AN15362" s="0" t="n">
        <v>0.88803</v>
      </c>
      <c r="AO15362" s="0" t="n">
        <v>0.92063</v>
      </c>
      <c r="AP15362" s="0" t="n">
        <v>0.85646</v>
      </c>
      <c r="AR15362" s="0" t="n">
        <v>1.0962</v>
      </c>
      <c r="AS15362" s="0" t="n">
        <v>1.0032</v>
      </c>
      <c r="AT15362" s="0" t="n">
        <v>1.0232</v>
      </c>
      <c r="AU15362" s="0" t="n">
        <v>0.98433</v>
      </c>
      <c r="AX15362" s="0" t="n">
        <v>0.81945</v>
      </c>
      <c r="AY15362" s="0" t="n">
        <v>1.2347</v>
      </c>
      <c r="AZ15362" s="0" t="n">
        <v>1.0431</v>
      </c>
      <c r="BA15362" s="0" t="n">
        <v>1.0382</v>
      </c>
      <c r="BB15362" s="0" t="n">
        <v>1.0083</v>
      </c>
      <c r="BC15362" s="0" t="n">
        <v>0.98314</v>
      </c>
      <c r="BD15362" s="0" t="n">
        <v>1.1086</v>
      </c>
      <c r="BE15362" s="0" t="n">
        <v>0.77051</v>
      </c>
      <c r="BF15362" s="0" t="n">
        <v>0.90202</v>
      </c>
      <c r="BI15362" s="0" t="n">
        <v>0.89035</v>
      </c>
      <c r="BK15362" s="0" t="n">
        <v>1.1248</v>
      </c>
      <c r="BL15362" s="0" t="n">
        <v>0.76705</v>
      </c>
      <c r="BM15362" s="0" t="n">
        <v>1.1169</v>
      </c>
      <c r="BO15362" s="0" t="n">
        <v>0.81329</v>
      </c>
      <c r="BY15362" s="0" t="n">
        <v>1.3651</v>
      </c>
      <c r="CB15362" s="0" t="n">
        <v>0.71603</v>
      </c>
      <c r="CE15362" s="0" t="n">
        <v>0.95339</v>
      </c>
      <c r="CF15362" s="0" t="n">
        <v>0.90386</v>
      </c>
      <c r="CG15362" s="0" t="n">
        <v>0.96483</v>
      </c>
      <c r="CH15362" s="0" t="n">
        <v>0.84386</v>
      </c>
      <c r="CI15362" s="0" t="n">
        <v>0.84952</v>
      </c>
      <c r="CJ15362" s="0" t="n">
        <v>0.81438</v>
      </c>
      <c r="CK15362" s="0" t="n">
        <v>0.7194</v>
      </c>
      <c r="CL15362" s="0" t="n">
        <v>0.75329</v>
      </c>
      <c r="CN15362" s="0" t="n">
        <v>0.9956</v>
      </c>
      <c r="CO15362" s="0" t="n">
        <v>0.9682</v>
      </c>
      <c r="CP15362" s="0" t="n">
        <v>1.0288</v>
      </c>
      <c r="CQ15362" s="0" t="n">
        <v>0.8757</v>
      </c>
      <c r="CR15362" s="0" t="n">
        <v>0.87824</v>
      </c>
      <c r="CS15362" s="0" t="n">
        <v>0.86471</v>
      </c>
      <c r="CT15362" s="0" t="n">
        <v>0.87288</v>
      </c>
      <c r="CU15362" s="0" t="n">
        <v>1.0351</v>
      </c>
      <c r="CV15362" s="0" t="n">
        <v>0.97724</v>
      </c>
      <c r="CW15362" s="0" t="n">
        <v>1.0023</v>
      </c>
      <c r="CX15362" s="0" t="n">
        <v>1.0813</v>
      </c>
      <c r="CY15362" s="0" t="n">
        <v>1.155</v>
      </c>
      <c r="CZ15362" s="0" t="n">
        <v>1.0009</v>
      </c>
      <c r="DA15362" s="0" t="n">
        <v>1.0008</v>
      </c>
      <c r="DB15362" s="0" t="n">
        <v>1.0243</v>
      </c>
      <c r="DC15362" s="0" t="n">
        <v>1.0615</v>
      </c>
      <c r="DD15362" s="0" t="n">
        <v>1.0395</v>
      </c>
      <c r="DE15362" s="0" t="n">
        <v>1.0516</v>
      </c>
      <c r="DF15362" s="0" t="n">
        <v>0.94052</v>
      </c>
      <c r="DG15362" s="0" t="n">
        <v>1.0652</v>
      </c>
      <c r="DH15362" s="0" t="n">
        <v>1.0328</v>
      </c>
      <c r="DI15362" s="0" t="n">
        <v>1.0119</v>
      </c>
      <c r="DJ15362" s="0" t="n">
        <v>1.0564</v>
      </c>
      <c r="DL15362" s="0" t="n">
        <v>0.95284</v>
      </c>
      <c r="DM15362" s="0" t="n">
        <v>0.95902</v>
      </c>
      <c r="DN15362" s="0" t="n">
        <v>0.96865</v>
      </c>
      <c r="DO15362" s="0" t="n">
        <v>1.0097</v>
      </c>
      <c r="DP15362" s="0" t="n">
        <v>0.98026</v>
      </c>
      <c r="DQ15362" s="0" t="n">
        <v>0.9714</v>
      </c>
      <c r="DR15362" s="0" t="n">
        <v>1.0279</v>
      </c>
      <c r="DS15362" s="0" t="n">
        <v>1.1127</v>
      </c>
      <c r="DT15362" s="0" t="n">
        <v>0.93169</v>
      </c>
      <c r="DU15362" s="0" t="n">
        <v>1.1105</v>
      </c>
      <c r="DV15362" s="0" t="n">
        <v>1.0271</v>
      </c>
      <c r="DW15362" s="0" t="n">
        <v>1.0472</v>
      </c>
      <c r="DX15362" s="0" t="n">
        <v>1.1087</v>
      </c>
      <c r="DY15362" s="0" t="n">
        <v>1.0681</v>
      </c>
      <c r="DZ15362" s="0" t="n">
        <v>1.0468</v>
      </c>
      <c r="EA15362" s="0" t="n">
        <v>1.096425</v>
      </c>
      <c r="EB15362" s="0" t="n">
        <v>1.07526</v>
      </c>
      <c r="EC15362" s="0" t="n">
        <v>0.998288</v>
      </c>
      <c r="ED15362" s="0" t="n">
        <v>1.0202825</v>
      </c>
      <c r="EE15362" s="0" t="n">
        <v>1.017658</v>
      </c>
      <c r="EF15362" s="0" t="n">
        <v>0.903756</v>
      </c>
      <c r="EG15362" s="0" t="n">
        <v>0.936266</v>
      </c>
      <c r="EH15362" s="0" t="n">
        <v>0.852112</v>
      </c>
    </row>
    <row r="15363" customFormat="false" ht="14" hidden="false" customHeight="false" outlineLevel="0" collapsed="false">
      <c r="A15363" s="0" t="s">
        <v>69448</v>
      </c>
      <c r="B15363" s="0" t="s">
        <v>69457</v>
      </c>
      <c r="C15363" s="0" t="s">
        <v>69420</v>
      </c>
      <c r="D15363" s="0" t="s">
        <v>69421</v>
      </c>
      <c r="E15363" s="0" t="s">
        <v>69422</v>
      </c>
      <c r="F15363" s="0" t="n">
        <v>0.854523</v>
      </c>
      <c r="G15363" s="0" t="n">
        <v>9.02457</v>
      </c>
      <c r="H15363" s="3" t="n">
        <v>1.20757E-012</v>
      </c>
      <c r="I15363" s="0" t="n">
        <v>239.33</v>
      </c>
      <c r="J15363" s="0" t="n">
        <v>214.21</v>
      </c>
      <c r="K15363" s="0" t="n">
        <v>214.94</v>
      </c>
      <c r="L15363" s="0" t="s">
        <v>142</v>
      </c>
      <c r="M15363" s="0" t="s">
        <v>69458</v>
      </c>
      <c r="N15363" s="0" t="s">
        <v>144</v>
      </c>
      <c r="O15363" s="0" t="s">
        <v>2685</v>
      </c>
      <c r="P15363" s="0" t="s">
        <v>69459</v>
      </c>
      <c r="Q15363" s="0" t="s">
        <v>69460</v>
      </c>
      <c r="R15363" s="0" t="n">
        <v>12</v>
      </c>
      <c r="AL15363" s="0" t="n">
        <v>1.0334</v>
      </c>
      <c r="CM15363" s="0" t="n">
        <v>1.1714</v>
      </c>
      <c r="EA15363" s="0" t="e">
        <f aca="false">#DIV/0!</f>
        <v>#DIV/0!</v>
      </c>
      <c r="EB15363" s="0" t="e">
        <f aca="false">#DIV/0!</f>
        <v>#DIV/0!</v>
      </c>
      <c r="EC15363" s="0" t="e">
        <f aca="false">#DIV/0!</f>
        <v>#DIV/0!</v>
      </c>
      <c r="ED15363" s="0" t="n">
        <v>1.0334</v>
      </c>
      <c r="EE15363" s="0" t="e">
        <f aca="false">#DIV/0!</f>
        <v>#DIV/0!</v>
      </c>
      <c r="EF15363" s="0" t="e">
        <f aca="false">#DIV/0!</f>
        <v>#DIV/0!</v>
      </c>
      <c r="EG15363" s="0" t="e">
        <f aca="false">#DIV/0!</f>
        <v>#DIV/0!</v>
      </c>
      <c r="EH15363" s="0" t="e">
        <f aca="false">#DIV/0!</f>
        <v>#DIV/0!</v>
      </c>
    </row>
    <row r="15364" customFormat="false" ht="14" hidden="false" customHeight="false" outlineLevel="0" collapsed="false">
      <c r="A15364" s="0" t="s">
        <v>69448</v>
      </c>
      <c r="B15364" s="0" t="s">
        <v>69461</v>
      </c>
      <c r="C15364" s="0" t="s">
        <v>69420</v>
      </c>
      <c r="D15364" s="0" t="s">
        <v>69421</v>
      </c>
      <c r="E15364" s="0" t="s">
        <v>69422</v>
      </c>
      <c r="F15364" s="0" t="n">
        <v>0.703803</v>
      </c>
      <c r="G15364" s="0" t="n">
        <v>8.53004</v>
      </c>
      <c r="H15364" s="3" t="n">
        <v>4.05196E-025</v>
      </c>
      <c r="I15364" s="0" t="n">
        <v>221.55</v>
      </c>
      <c r="J15364" s="0" t="n">
        <v>194.45</v>
      </c>
      <c r="K15364" s="0" t="n">
        <v>174.91</v>
      </c>
      <c r="L15364" s="0" t="s">
        <v>142</v>
      </c>
      <c r="M15364" s="0" t="s">
        <v>69462</v>
      </c>
      <c r="N15364" s="0" t="s">
        <v>144</v>
      </c>
      <c r="O15364" s="0" t="s">
        <v>9930</v>
      </c>
      <c r="P15364" s="0" t="s">
        <v>69463</v>
      </c>
      <c r="Q15364" s="0" t="s">
        <v>69464</v>
      </c>
      <c r="R15364" s="0" t="n">
        <v>13</v>
      </c>
      <c r="EA15364" s="0" t="e">
        <f aca="false">#DIV/0!</f>
        <v>#DIV/0!</v>
      </c>
      <c r="EB15364" s="0" t="e">
        <f aca="false">#DIV/0!</f>
        <v>#DIV/0!</v>
      </c>
      <c r="EC15364" s="0" t="e">
        <f aca="false">#DIV/0!</f>
        <v>#DIV/0!</v>
      </c>
      <c r="ED15364" s="0" t="e">
        <f aca="false">#DIV/0!</f>
        <v>#DIV/0!</v>
      </c>
      <c r="EE15364" s="0" t="e">
        <f aca="false">#DIV/0!</f>
        <v>#DIV/0!</v>
      </c>
      <c r="EF15364" s="0" t="e">
        <f aca="false">#DIV/0!</f>
        <v>#DIV/0!</v>
      </c>
      <c r="EG15364" s="0" t="e">
        <f aca="false">#DIV/0!</f>
        <v>#DIV/0!</v>
      </c>
      <c r="EH15364" s="0" t="e">
        <f aca="false">#DIV/0!</f>
        <v>#DIV/0!</v>
      </c>
    </row>
    <row r="15365" customFormat="false" ht="14" hidden="false" customHeight="false" outlineLevel="0" collapsed="false">
      <c r="A15365" s="0" t="s">
        <v>69439</v>
      </c>
      <c r="B15365" s="0" t="s">
        <v>69465</v>
      </c>
      <c r="C15365" s="0" t="s">
        <v>69420</v>
      </c>
      <c r="D15365" s="0" t="s">
        <v>69421</v>
      </c>
      <c r="E15365" s="0" t="s">
        <v>69422</v>
      </c>
      <c r="F15365" s="0" t="n">
        <v>0.606787</v>
      </c>
      <c r="G15365" s="0" t="n">
        <v>5.25236</v>
      </c>
      <c r="H15365" s="0" t="n">
        <v>0.000376121</v>
      </c>
      <c r="I15365" s="0" t="n">
        <v>53.444</v>
      </c>
      <c r="J15365" s="0" t="n">
        <v>36.414</v>
      </c>
      <c r="K15365" s="0" t="n">
        <v>49.094</v>
      </c>
      <c r="L15365" s="0" t="s">
        <v>142</v>
      </c>
      <c r="M15365" s="0" t="s">
        <v>69466</v>
      </c>
      <c r="N15365" s="0" t="s">
        <v>144</v>
      </c>
      <c r="O15365" s="0" t="s">
        <v>1845</v>
      </c>
      <c r="P15365" s="0" t="s">
        <v>69467</v>
      </c>
      <c r="Q15365" s="0" t="s">
        <v>69468</v>
      </c>
      <c r="R15365" s="0" t="n">
        <v>16</v>
      </c>
      <c r="EA15365" s="0" t="e">
        <f aca="false">#DIV/0!</f>
        <v>#DIV/0!</v>
      </c>
      <c r="EB15365" s="0" t="e">
        <f aca="false">#DIV/0!</f>
        <v>#DIV/0!</v>
      </c>
      <c r="EC15365" s="0" t="e">
        <f aca="false">#DIV/0!</f>
        <v>#DIV/0!</v>
      </c>
      <c r="ED15365" s="0" t="e">
        <f aca="false">#DIV/0!</f>
        <v>#DIV/0!</v>
      </c>
      <c r="EE15365" s="0" t="e">
        <f aca="false">#DIV/0!</f>
        <v>#DIV/0!</v>
      </c>
      <c r="EF15365" s="0" t="e">
        <f aca="false">#DIV/0!</f>
        <v>#DIV/0!</v>
      </c>
      <c r="EG15365" s="0" t="e">
        <f aca="false">#DIV/0!</f>
        <v>#DIV/0!</v>
      </c>
      <c r="EH15365" s="0" t="e">
        <f aca="false">#DIV/0!</f>
        <v>#DIV/0!</v>
      </c>
    </row>
    <row r="15366" customFormat="false" ht="14" hidden="false" customHeight="false" outlineLevel="0" collapsed="false">
      <c r="A15366" s="0" t="s">
        <v>69439</v>
      </c>
      <c r="B15366" s="0" t="s">
        <v>69469</v>
      </c>
      <c r="C15366" s="0" t="s">
        <v>69420</v>
      </c>
      <c r="D15366" s="0" t="s">
        <v>69421</v>
      </c>
      <c r="E15366" s="0" t="s">
        <v>69422</v>
      </c>
      <c r="F15366" s="0" t="n">
        <v>0.700649</v>
      </c>
      <c r="G15366" s="0" t="n">
        <v>6.05808</v>
      </c>
      <c r="H15366" s="3" t="n">
        <v>8.34821E-006</v>
      </c>
      <c r="I15366" s="0" t="n">
        <v>77.1</v>
      </c>
      <c r="J15366" s="0" t="n">
        <v>55.066</v>
      </c>
      <c r="K15366" s="0" t="n">
        <v>77.1</v>
      </c>
      <c r="L15366" s="0" t="s">
        <v>142</v>
      </c>
      <c r="M15366" s="0" t="s">
        <v>69470</v>
      </c>
      <c r="N15366" s="0" t="s">
        <v>144</v>
      </c>
      <c r="O15366" s="0" t="s">
        <v>1208</v>
      </c>
      <c r="P15366" s="0" t="s">
        <v>69471</v>
      </c>
      <c r="Q15366" s="0" t="s">
        <v>69472</v>
      </c>
      <c r="R15366" s="0" t="n">
        <v>17</v>
      </c>
      <c r="X15366" s="0" t="n">
        <v>0.98338</v>
      </c>
      <c r="BD15366" s="0" t="n">
        <v>2.0619</v>
      </c>
      <c r="CY15366" s="0" t="n">
        <v>1.3728</v>
      </c>
      <c r="EA15366" s="0" t="e">
        <f aca="false">#DIV/0!</f>
        <v>#DIV/0!</v>
      </c>
      <c r="EB15366" s="0" t="e">
        <f aca="false">#DIV/0!</f>
        <v>#DIV/0!</v>
      </c>
      <c r="EC15366" s="0" t="e">
        <f aca="false">#DIV/0!</f>
        <v>#DIV/0!</v>
      </c>
      <c r="ED15366" s="0" t="e">
        <f aca="false">#DIV/0!</f>
        <v>#DIV/0!</v>
      </c>
      <c r="EE15366" s="0" t="e">
        <f aca="false">#DIV/0!</f>
        <v>#DIV/0!</v>
      </c>
      <c r="EF15366" s="0" t="n">
        <v>1.52264</v>
      </c>
      <c r="EG15366" s="0" t="e">
        <f aca="false">#DIV/0!</f>
        <v>#DIV/0!</v>
      </c>
      <c r="EH15366" s="0" t="e">
        <f aca="false">#DIV/0!</f>
        <v>#DIV/0!</v>
      </c>
    </row>
    <row r="15367" customFormat="false" ht="14" hidden="false" customHeight="false" outlineLevel="0" collapsed="false">
      <c r="A15367" s="0" t="s">
        <v>69439</v>
      </c>
      <c r="B15367" s="0" t="s">
        <v>69473</v>
      </c>
      <c r="C15367" s="0" t="s">
        <v>69420</v>
      </c>
      <c r="D15367" s="0" t="s">
        <v>69421</v>
      </c>
      <c r="E15367" s="0" t="s">
        <v>69422</v>
      </c>
      <c r="F15367" s="0" t="n">
        <v>0.708338</v>
      </c>
      <c r="G15367" s="0" t="n">
        <v>5.14539</v>
      </c>
      <c r="H15367" s="3" t="n">
        <v>1.406E-005</v>
      </c>
      <c r="I15367" s="0" t="n">
        <v>73.616</v>
      </c>
      <c r="J15367" s="0" t="n">
        <v>45.691</v>
      </c>
      <c r="K15367" s="0" t="n">
        <v>57.802</v>
      </c>
      <c r="L15367" s="0" t="s">
        <v>142</v>
      </c>
      <c r="M15367" s="0" t="s">
        <v>69474</v>
      </c>
      <c r="N15367" s="0" t="s">
        <v>144</v>
      </c>
      <c r="O15367" s="0" t="s">
        <v>310</v>
      </c>
      <c r="P15367" s="0" t="s">
        <v>69475</v>
      </c>
      <c r="Q15367" s="0" t="s">
        <v>69476</v>
      </c>
      <c r="R15367" s="0" t="n">
        <v>18</v>
      </c>
      <c r="S15367" s="0" t="n">
        <v>0.83654</v>
      </c>
      <c r="U15367" s="0" t="n">
        <v>1.0796</v>
      </c>
      <c r="V15367" s="0" t="n">
        <v>1.1168</v>
      </c>
      <c r="AF15367" s="0" t="n">
        <v>1.5436</v>
      </c>
      <c r="BB15367" s="0" t="n">
        <v>1.9943</v>
      </c>
      <c r="BF15367" s="0" t="n">
        <v>1.7528</v>
      </c>
      <c r="CD15367" s="0" t="n">
        <v>1.3352</v>
      </c>
      <c r="CN15367" s="0" t="n">
        <v>1.5051</v>
      </c>
      <c r="CR15367" s="0" t="n">
        <v>1.8611</v>
      </c>
      <c r="CV15367" s="0" t="n">
        <v>1.0362</v>
      </c>
      <c r="CW15367" s="0" t="n">
        <v>0.98818</v>
      </c>
      <c r="EA15367" s="0" t="n">
        <v>0.83654</v>
      </c>
      <c r="EB15367" s="0" t="e">
        <f aca="false">#DIV/0!</f>
        <v>#DIV/0!</v>
      </c>
      <c r="EC15367" s="0" t="n">
        <v>1.0796</v>
      </c>
      <c r="ED15367" s="0" t="n">
        <v>1.55555</v>
      </c>
      <c r="EE15367" s="0" t="e">
        <f aca="false">#DIV/0!</f>
        <v>#DIV/0!</v>
      </c>
      <c r="EF15367" s="0" t="n">
        <v>1.5436</v>
      </c>
      <c r="EG15367" s="0" t="e">
        <f aca="false">#DIV/0!</f>
        <v>#DIV/0!</v>
      </c>
      <c r="EH15367" s="0" t="n">
        <v>1.7528</v>
      </c>
    </row>
    <row r="15368" customFormat="false" ht="14" hidden="false" customHeight="false" outlineLevel="0" collapsed="false">
      <c r="A15368" s="0" t="s">
        <v>69477</v>
      </c>
      <c r="B15368" s="0" t="s">
        <v>69478</v>
      </c>
      <c r="C15368" s="0" t="s">
        <v>69420</v>
      </c>
      <c r="D15368" s="0" t="s">
        <v>69421</v>
      </c>
      <c r="E15368" s="0" t="s">
        <v>69422</v>
      </c>
      <c r="F15368" s="0" t="n">
        <v>1</v>
      </c>
      <c r="G15368" s="0" t="n">
        <v>236.417</v>
      </c>
      <c r="H15368" s="0" t="n">
        <v>0.000483783</v>
      </c>
      <c r="I15368" s="0" t="n">
        <v>236.42</v>
      </c>
      <c r="J15368" s="0" t="n">
        <v>185.59</v>
      </c>
      <c r="K15368" s="0" t="n">
        <v>236.42</v>
      </c>
      <c r="L15368" s="0" t="s">
        <v>149</v>
      </c>
      <c r="M15368" s="0" t="s">
        <v>69479</v>
      </c>
      <c r="N15368" s="0" t="s">
        <v>1191</v>
      </c>
      <c r="O15368" s="0" t="s">
        <v>635</v>
      </c>
      <c r="P15368" s="0" t="s">
        <v>69480</v>
      </c>
      <c r="Q15368" s="0" t="s">
        <v>69481</v>
      </c>
      <c r="R15368" s="0" t="n">
        <v>5</v>
      </c>
      <c r="AA15368" s="0" t="n">
        <v>1.1255</v>
      </c>
      <c r="AB15368" s="0" t="n">
        <v>0.82937</v>
      </c>
      <c r="AC15368" s="0" t="n">
        <v>0.82937</v>
      </c>
      <c r="DC15368" s="0" t="n">
        <v>1.2208</v>
      </c>
      <c r="DD15368" s="0" t="n">
        <v>1.4365</v>
      </c>
      <c r="DH15368" s="0" t="n">
        <v>1.206</v>
      </c>
      <c r="EA15368" s="0" t="n">
        <v>1.1255</v>
      </c>
      <c r="EB15368" s="0" t="n">
        <v>0.82937</v>
      </c>
      <c r="EC15368" s="0" t="n">
        <v>0.82937</v>
      </c>
      <c r="ED15368" s="0" t="e">
        <f aca="false">#DIV/0!</f>
        <v>#DIV/0!</v>
      </c>
      <c r="EE15368" s="0" t="e">
        <f aca="false">#DIV/0!</f>
        <v>#DIV/0!</v>
      </c>
      <c r="EF15368" s="0" t="e">
        <f aca="false">#DIV/0!</f>
        <v>#DIV/0!</v>
      </c>
      <c r="EG15368" s="0" t="e">
        <f aca="false">#DIV/0!</f>
        <v>#DIV/0!</v>
      </c>
      <c r="EH15368" s="0" t="e">
        <f aca="false">#DIV/0!</f>
        <v>#DIV/0!</v>
      </c>
    </row>
    <row r="15369" customFormat="false" ht="14" hidden="false" customHeight="false" outlineLevel="0" collapsed="false">
      <c r="A15369" s="0" t="s">
        <v>69448</v>
      </c>
      <c r="B15369" s="0" t="s">
        <v>69482</v>
      </c>
      <c r="C15369" s="0" t="s">
        <v>69420</v>
      </c>
      <c r="D15369" s="0" t="s">
        <v>69421</v>
      </c>
      <c r="E15369" s="0" t="s">
        <v>69422</v>
      </c>
      <c r="F15369" s="0" t="n">
        <v>0.406358</v>
      </c>
      <c r="G15369" s="0" t="n">
        <v>0</v>
      </c>
      <c r="H15369" s="3" t="n">
        <v>3.93441E-009</v>
      </c>
      <c r="I15369" s="0" t="n">
        <v>118.15</v>
      </c>
      <c r="J15369" s="0" t="n">
        <v>90.722</v>
      </c>
      <c r="K15369" s="0" t="n">
        <v>118.15</v>
      </c>
      <c r="L15369" s="0" t="s">
        <v>149</v>
      </c>
      <c r="M15369" s="0" t="s">
        <v>69483</v>
      </c>
      <c r="N15369" s="0" t="s">
        <v>144</v>
      </c>
      <c r="O15369" s="0" t="s">
        <v>567</v>
      </c>
      <c r="P15369" s="0" t="s">
        <v>69484</v>
      </c>
      <c r="Q15369" s="0" t="s">
        <v>69485</v>
      </c>
      <c r="R15369" s="0" t="n">
        <v>14</v>
      </c>
      <c r="EA15369" s="0" t="e">
        <f aca="false">#DIV/0!</f>
        <v>#DIV/0!</v>
      </c>
      <c r="EB15369" s="0" t="e">
        <f aca="false">#DIV/0!</f>
        <v>#DIV/0!</v>
      </c>
      <c r="EC15369" s="0" t="e">
        <f aca="false">#DIV/0!</f>
        <v>#DIV/0!</v>
      </c>
      <c r="ED15369" s="0" t="e">
        <f aca="false">#DIV/0!</f>
        <v>#DIV/0!</v>
      </c>
      <c r="EE15369" s="0" t="e">
        <f aca="false">#DIV/0!</f>
        <v>#DIV/0!</v>
      </c>
      <c r="EF15369" s="0" t="e">
        <f aca="false">#DIV/0!</f>
        <v>#DIV/0!</v>
      </c>
      <c r="EG15369" s="0" t="e">
        <f aca="false">#DIV/0!</f>
        <v>#DIV/0!</v>
      </c>
      <c r="EH15369" s="0" t="e">
        <f aca="false">#DIV/0!</f>
        <v>#DIV/0!</v>
      </c>
    </row>
    <row r="15370" customFormat="false" ht="14" hidden="false" customHeight="false" outlineLevel="0" collapsed="false">
      <c r="A15370" s="0" t="s">
        <v>69486</v>
      </c>
      <c r="B15370" s="0" t="s">
        <v>69487</v>
      </c>
      <c r="C15370" s="0" t="s">
        <v>69488</v>
      </c>
      <c r="D15370" s="0" t="s">
        <v>69489</v>
      </c>
      <c r="E15370" s="0" t="s">
        <v>69490</v>
      </c>
      <c r="F15370" s="0" t="n">
        <v>0.999965</v>
      </c>
      <c r="G15370" s="0" t="n">
        <v>44.5742</v>
      </c>
      <c r="H15370" s="3" t="n">
        <v>6.15772E-005</v>
      </c>
      <c r="I15370" s="0" t="n">
        <v>106.55</v>
      </c>
      <c r="J15370" s="0" t="n">
        <v>72.798</v>
      </c>
      <c r="K15370" s="0" t="n">
        <v>88.706</v>
      </c>
      <c r="L15370" s="0" t="s">
        <v>142</v>
      </c>
      <c r="M15370" s="0" t="s">
        <v>69491</v>
      </c>
      <c r="N15370" s="0" t="s">
        <v>144</v>
      </c>
      <c r="O15370" s="0" t="s">
        <v>1181</v>
      </c>
      <c r="P15370" s="0" t="s">
        <v>69492</v>
      </c>
      <c r="Q15370" s="0" t="s">
        <v>69493</v>
      </c>
      <c r="R15370" s="0" t="n">
        <v>3</v>
      </c>
      <c r="Y15370" s="0" t="n">
        <v>1.0241</v>
      </c>
      <c r="AD15370" s="0" t="n">
        <v>1.0745</v>
      </c>
      <c r="AF15370" s="0" t="n">
        <v>1.3701</v>
      </c>
      <c r="AG15370" s="0" t="n">
        <v>1.16</v>
      </c>
      <c r="AH15370" s="0" t="n">
        <v>0.95677</v>
      </c>
      <c r="AI15370" s="0" t="n">
        <v>1.0948</v>
      </c>
      <c r="AJ15370" s="0" t="n">
        <v>1.1678</v>
      </c>
      <c r="AK15370" s="0" t="n">
        <v>1.2664</v>
      </c>
      <c r="AL15370" s="0" t="n">
        <v>1.0952</v>
      </c>
      <c r="AM15370" s="0" t="n">
        <v>0.9236</v>
      </c>
      <c r="AN15370" s="0" t="n">
        <v>1.0017</v>
      </c>
      <c r="AO15370" s="0" t="n">
        <v>1.2919</v>
      </c>
      <c r="AP15370" s="0" t="n">
        <v>1.167</v>
      </c>
      <c r="AR15370" s="0" t="n">
        <v>1.2525</v>
      </c>
      <c r="AS15370" s="0" t="n">
        <v>1.1331</v>
      </c>
      <c r="AT15370" s="0" t="n">
        <v>1.3527</v>
      </c>
      <c r="AU15370" s="0" t="n">
        <v>1.195</v>
      </c>
      <c r="AV15370" s="0" t="n">
        <v>1.2575</v>
      </c>
      <c r="AX15370" s="0" t="n">
        <v>1.2859</v>
      </c>
      <c r="BD15370" s="0" t="n">
        <v>0.81787</v>
      </c>
      <c r="BE15370" s="0" t="n">
        <v>1.8861</v>
      </c>
      <c r="BF15370" s="0" t="n">
        <v>0.71779</v>
      </c>
      <c r="BL15370" s="0" t="n">
        <v>1.153</v>
      </c>
      <c r="BM15370" s="0" t="n">
        <v>1.4015</v>
      </c>
      <c r="BN15370" s="0" t="n">
        <v>1.3656</v>
      </c>
      <c r="BQ15370" s="0" t="n">
        <v>1.2872</v>
      </c>
      <c r="CG15370" s="0" t="n">
        <v>1.2744</v>
      </c>
      <c r="CI15370" s="0" t="n">
        <v>1.0488</v>
      </c>
      <c r="CK15370" s="0" t="n">
        <v>1.1544</v>
      </c>
      <c r="CL15370" s="0" t="n">
        <v>0.98889</v>
      </c>
      <c r="CM15370" s="0" t="n">
        <v>0.83709</v>
      </c>
      <c r="CS15370" s="0" t="n">
        <v>0.87063</v>
      </c>
      <c r="CU15370" s="0" t="n">
        <v>0.91352</v>
      </c>
      <c r="CY15370" s="0" t="n">
        <v>1.2368</v>
      </c>
      <c r="CZ15370" s="0" t="n">
        <v>1.3057</v>
      </c>
      <c r="DC15370" s="0" t="n">
        <v>1.2132</v>
      </c>
      <c r="DH15370" s="0" t="n">
        <v>1.0903</v>
      </c>
      <c r="DJ15370" s="0" t="n">
        <v>0.96856</v>
      </c>
      <c r="DK15370" s="0" t="n">
        <v>1.0584</v>
      </c>
      <c r="DL15370" s="0" t="n">
        <v>1.1991</v>
      </c>
      <c r="DM15370" s="0" t="n">
        <v>0.97011</v>
      </c>
      <c r="DN15370" s="0" t="n">
        <v>1.0508</v>
      </c>
      <c r="DO15370" s="0" t="n">
        <v>1.1797</v>
      </c>
      <c r="DP15370" s="0" t="n">
        <v>1.1173</v>
      </c>
      <c r="DQ15370" s="0" t="n">
        <v>1.0927</v>
      </c>
      <c r="DR15370" s="0" t="n">
        <v>1.0468</v>
      </c>
      <c r="DS15370" s="0" t="n">
        <v>1.1753</v>
      </c>
      <c r="DT15370" s="0" t="n">
        <v>1.0023</v>
      </c>
      <c r="DU15370" s="0" t="n">
        <v>1.0874</v>
      </c>
      <c r="DV15370" s="0" t="n">
        <v>1.3728</v>
      </c>
      <c r="DW15370" s="0" t="n">
        <v>1.0042</v>
      </c>
      <c r="DX15370" s="0" t="n">
        <v>1.4859</v>
      </c>
      <c r="DY15370" s="0" t="n">
        <v>1.3623</v>
      </c>
      <c r="DZ15370" s="0" t="n">
        <v>1.4242</v>
      </c>
      <c r="EA15370" s="0" t="n">
        <v>1.0948</v>
      </c>
      <c r="EB15370" s="0" t="n">
        <v>1.21015</v>
      </c>
      <c r="EC15370" s="0" t="n">
        <v>1.19975</v>
      </c>
      <c r="ED15370" s="0" t="n">
        <v>1.17413333333333</v>
      </c>
      <c r="EE15370" s="0" t="n">
        <v>1.0593</v>
      </c>
      <c r="EF15370" s="0" t="n">
        <v>1.120034</v>
      </c>
      <c r="EG15370" s="0" t="n">
        <v>1.35272</v>
      </c>
      <c r="EH15370" s="0" t="n">
        <v>1.098612</v>
      </c>
    </row>
    <row r="15371" customFormat="false" ht="14" hidden="false" customHeight="false" outlineLevel="0" collapsed="false">
      <c r="A15371" s="0" t="s">
        <v>69494</v>
      </c>
      <c r="B15371" s="0" t="s">
        <v>69495</v>
      </c>
      <c r="C15371" s="0" t="s">
        <v>69488</v>
      </c>
      <c r="D15371" s="0" t="s">
        <v>69489</v>
      </c>
      <c r="E15371" s="0" t="s">
        <v>69490</v>
      </c>
      <c r="F15371" s="0" t="n">
        <v>0.999811</v>
      </c>
      <c r="G15371" s="0" t="n">
        <v>43.273</v>
      </c>
      <c r="H15371" s="0" t="n">
        <v>0.00229325</v>
      </c>
      <c r="I15371" s="0" t="n">
        <v>79.652</v>
      </c>
      <c r="J15371" s="0" t="n">
        <v>54.457</v>
      </c>
      <c r="K15371" s="0" t="n">
        <v>64.52</v>
      </c>
      <c r="L15371" s="0" t="s">
        <v>142</v>
      </c>
      <c r="M15371" s="0" t="s">
        <v>69496</v>
      </c>
      <c r="N15371" s="0" t="s">
        <v>144</v>
      </c>
      <c r="O15371" s="0" t="s">
        <v>2927</v>
      </c>
      <c r="P15371" s="0" t="s">
        <v>69497</v>
      </c>
      <c r="Q15371" s="0" t="s">
        <v>69498</v>
      </c>
      <c r="R15371" s="0" t="n">
        <v>3</v>
      </c>
      <c r="AY15371" s="0" t="n">
        <v>1.2627</v>
      </c>
      <c r="AZ15371" s="0" t="n">
        <v>1.1883</v>
      </c>
      <c r="BA15371" s="0" t="n">
        <v>1.1798</v>
      </c>
      <c r="BB15371" s="0" t="n">
        <v>1.143</v>
      </c>
      <c r="BC15371" s="0" t="n">
        <v>1.1447</v>
      </c>
      <c r="BD15371" s="0" t="n">
        <v>1.0215</v>
      </c>
      <c r="BF15371" s="0" t="n">
        <v>1.0571</v>
      </c>
      <c r="BH15371" s="0" t="n">
        <v>0.88869</v>
      </c>
      <c r="BJ15371" s="0" t="n">
        <v>0.97311</v>
      </c>
      <c r="BL15371" s="0" t="n">
        <v>0.64565</v>
      </c>
      <c r="BM15371" s="0" t="n">
        <v>0.58358</v>
      </c>
      <c r="BN15371" s="0" t="n">
        <v>1.0922</v>
      </c>
      <c r="BO15371" s="0" t="n">
        <v>1.3865</v>
      </c>
      <c r="BP15371" s="0" t="n">
        <v>1.1867</v>
      </c>
      <c r="BQ15371" s="0" t="n">
        <v>1.1254</v>
      </c>
      <c r="BR15371" s="0" t="n">
        <v>0.95541</v>
      </c>
      <c r="BS15371" s="0" t="n">
        <v>1.1821</v>
      </c>
      <c r="BV15371" s="0" t="n">
        <v>0.83369</v>
      </c>
      <c r="BW15371" s="0" t="n">
        <v>1.2681</v>
      </c>
      <c r="BX15371" s="0" t="n">
        <v>1.1853</v>
      </c>
      <c r="BY15371" s="0" t="n">
        <v>1.1833</v>
      </c>
      <c r="BZ15371" s="0" t="n">
        <v>1.0284</v>
      </c>
      <c r="CA15371" s="0" t="n">
        <v>1.2483</v>
      </c>
      <c r="CC15371" s="0" t="n">
        <v>0.6361</v>
      </c>
      <c r="CD15371" s="0" t="n">
        <v>0.88708</v>
      </c>
      <c r="CF15371" s="0" t="n">
        <v>1.1009</v>
      </c>
      <c r="CG15371" s="0" t="n">
        <v>0.94672</v>
      </c>
      <c r="CH15371" s="0" t="n">
        <v>0.88728</v>
      </c>
      <c r="CM15371" s="0" t="n">
        <v>0.964</v>
      </c>
      <c r="CN15371" s="0" t="n">
        <v>0.84923</v>
      </c>
      <c r="CQ15371" s="0" t="n">
        <v>0.6632</v>
      </c>
      <c r="CS15371" s="0" t="n">
        <v>0.69267</v>
      </c>
      <c r="DD15371" s="0" t="n">
        <v>1.0622</v>
      </c>
      <c r="EA15371" s="0" t="n">
        <v>1.2627</v>
      </c>
      <c r="EB15371" s="0" t="n">
        <v>1.038495</v>
      </c>
      <c r="EC15371" s="0" t="n">
        <v>1.1798</v>
      </c>
      <c r="ED15371" s="0" t="n">
        <v>1.058055</v>
      </c>
      <c r="EE15371" s="0" t="n">
        <v>1.1447</v>
      </c>
      <c r="EF15371" s="0" t="n">
        <v>0.833575</v>
      </c>
      <c r="EG15371" s="0" t="n">
        <v>0.58358</v>
      </c>
      <c r="EH15371" s="0" t="n">
        <v>1.07465</v>
      </c>
    </row>
    <row r="15372" customFormat="false" ht="14" hidden="false" customHeight="false" outlineLevel="0" collapsed="false">
      <c r="A15372" s="0" t="s">
        <v>69486</v>
      </c>
      <c r="B15372" s="0" t="s">
        <v>69499</v>
      </c>
      <c r="C15372" s="0" t="s">
        <v>69488</v>
      </c>
      <c r="D15372" s="0" t="s">
        <v>69489</v>
      </c>
      <c r="E15372" s="0" t="s">
        <v>69490</v>
      </c>
      <c r="F15372" s="0" t="n">
        <v>0.999996</v>
      </c>
      <c r="G15372" s="0" t="n">
        <v>54.2453</v>
      </c>
      <c r="H15372" s="0" t="n">
        <v>0.000325444</v>
      </c>
      <c r="I15372" s="0" t="n">
        <v>160.91</v>
      </c>
      <c r="J15372" s="0" t="n">
        <v>138.13</v>
      </c>
      <c r="K15372" s="0" t="n">
        <v>160.91</v>
      </c>
      <c r="L15372" s="0" t="s">
        <v>142</v>
      </c>
      <c r="M15372" s="0" t="s">
        <v>69500</v>
      </c>
      <c r="N15372" s="0" t="s">
        <v>144</v>
      </c>
      <c r="O15372" s="0" t="s">
        <v>275</v>
      </c>
      <c r="P15372" s="0" t="s">
        <v>69501</v>
      </c>
      <c r="Q15372" s="0" t="s">
        <v>69502</v>
      </c>
      <c r="R15372" s="0" t="n">
        <v>16</v>
      </c>
      <c r="AA15372" s="0" t="n">
        <v>0.83697</v>
      </c>
      <c r="AZ15372" s="0" t="n">
        <v>1.6013</v>
      </c>
      <c r="BA15372" s="0" t="n">
        <v>1.2542</v>
      </c>
      <c r="BB15372" s="0" t="n">
        <v>1.9279</v>
      </c>
      <c r="BC15372" s="0" t="n">
        <v>1.19</v>
      </c>
      <c r="BD15372" s="0" t="n">
        <v>1.4308</v>
      </c>
      <c r="BE15372" s="0" t="n">
        <v>0.90195</v>
      </c>
      <c r="BF15372" s="0" t="n">
        <v>1.1841</v>
      </c>
      <c r="CE15372" s="0" t="n">
        <v>0.80819</v>
      </c>
      <c r="CF15372" s="0" t="n">
        <v>0.94504</v>
      </c>
      <c r="CI15372" s="0" t="n">
        <v>0.58606</v>
      </c>
      <c r="CK15372" s="0" t="n">
        <v>0.85365</v>
      </c>
      <c r="CM15372" s="0" t="n">
        <v>0.61278</v>
      </c>
      <c r="CN15372" s="0" t="n">
        <v>0.90959</v>
      </c>
      <c r="EA15372" s="0" t="n">
        <v>0.83697</v>
      </c>
      <c r="EB15372" s="0" t="n">
        <v>1.6013</v>
      </c>
      <c r="EC15372" s="0" t="n">
        <v>1.2542</v>
      </c>
      <c r="ED15372" s="0" t="n">
        <v>1.9279</v>
      </c>
      <c r="EE15372" s="0" t="n">
        <v>1.19</v>
      </c>
      <c r="EF15372" s="0" t="n">
        <v>1.4308</v>
      </c>
      <c r="EG15372" s="0" t="n">
        <v>0.90195</v>
      </c>
      <c r="EH15372" s="0" t="n">
        <v>1.1841</v>
      </c>
    </row>
    <row r="15373" customFormat="false" ht="14" hidden="false" customHeight="false" outlineLevel="0" collapsed="false">
      <c r="A15373" s="0" t="s">
        <v>69503</v>
      </c>
      <c r="B15373" s="0" t="n">
        <v>182</v>
      </c>
      <c r="C15373" s="0" t="s">
        <v>69503</v>
      </c>
      <c r="D15373" s="0" t="s">
        <v>69504</v>
      </c>
      <c r="E15373" s="0" t="s">
        <v>69505</v>
      </c>
      <c r="F15373" s="0" t="n">
        <v>0.62391</v>
      </c>
      <c r="G15373" s="0" t="n">
        <v>5.2086</v>
      </c>
      <c r="H15373" s="0" t="n">
        <v>0.00140049</v>
      </c>
      <c r="I15373" s="0" t="n">
        <v>50.916</v>
      </c>
      <c r="J15373" s="0" t="n">
        <v>19.514</v>
      </c>
      <c r="K15373" s="0" t="n">
        <v>50.916</v>
      </c>
      <c r="L15373" s="0" t="s">
        <v>142</v>
      </c>
      <c r="M15373" s="0" t="s">
        <v>69506</v>
      </c>
      <c r="N15373" s="0" t="s">
        <v>144</v>
      </c>
      <c r="O15373" s="0" t="s">
        <v>319</v>
      </c>
      <c r="P15373" s="0" t="s">
        <v>69507</v>
      </c>
      <c r="Q15373" s="0" t="s">
        <v>69508</v>
      </c>
      <c r="R15373" s="0" t="n">
        <v>6</v>
      </c>
      <c r="T15373" s="0" t="n">
        <v>1.3821</v>
      </c>
      <c r="U15373" s="0" t="n">
        <v>1.443</v>
      </c>
      <c r="X15373" s="0" t="n">
        <v>1.1164</v>
      </c>
      <c r="Y15373" s="0" t="n">
        <v>1.0013</v>
      </c>
      <c r="Z15373" s="0" t="n">
        <v>1.22</v>
      </c>
      <c r="BX15373" s="0" t="n">
        <v>1.3344</v>
      </c>
      <c r="BY15373" s="0" t="n">
        <v>1.4758</v>
      </c>
      <c r="BZ15373" s="0" t="n">
        <v>1.0166</v>
      </c>
      <c r="CA15373" s="0" t="n">
        <v>1.0399</v>
      </c>
      <c r="CB15373" s="0" t="n">
        <v>1.2956</v>
      </c>
      <c r="CC15373" s="0" t="n">
        <v>0.74957</v>
      </c>
      <c r="CD15373" s="0" t="n">
        <v>0.95631</v>
      </c>
      <c r="CP15373" s="0" t="n">
        <v>1.2596</v>
      </c>
      <c r="CS15373" s="0" t="n">
        <v>1.128</v>
      </c>
      <c r="CT15373" s="0" t="n">
        <v>1.2389</v>
      </c>
      <c r="CU15373" s="0" t="n">
        <v>1.1702</v>
      </c>
      <c r="CV15373" s="0" t="n">
        <v>0.95334</v>
      </c>
      <c r="CY15373" s="0" t="n">
        <v>0.85815</v>
      </c>
      <c r="DA15373" s="0" t="n">
        <v>0.98661</v>
      </c>
      <c r="DB15373" s="0" t="n">
        <v>0.82233</v>
      </c>
      <c r="EA15373" s="0" t="e">
        <f aca="false">#DIV/0!</f>
        <v>#DIV/0!</v>
      </c>
      <c r="EB15373" s="0" t="n">
        <v>1.3821</v>
      </c>
      <c r="EC15373" s="0" t="n">
        <v>1.443</v>
      </c>
      <c r="ED15373" s="0" t="e">
        <f aca="false">#DIV/0!</f>
        <v>#DIV/0!</v>
      </c>
      <c r="EE15373" s="0" t="e">
        <f aca="false">#DIV/0!</f>
        <v>#DIV/0!</v>
      </c>
      <c r="EF15373" s="0" t="n">
        <v>1.1164</v>
      </c>
      <c r="EG15373" s="0" t="n">
        <v>1.0013</v>
      </c>
      <c r="EH15373" s="0" t="n">
        <v>1.22</v>
      </c>
    </row>
    <row r="15374" customFormat="false" ht="14" hidden="false" customHeight="false" outlineLevel="0" collapsed="false">
      <c r="A15374" s="0" t="s">
        <v>69509</v>
      </c>
      <c r="B15374" s="0" t="n">
        <v>466</v>
      </c>
      <c r="C15374" s="0" t="s">
        <v>69509</v>
      </c>
      <c r="D15374" s="0" t="s">
        <v>69510</v>
      </c>
      <c r="E15374" s="0" t="s">
        <v>69511</v>
      </c>
      <c r="F15374" s="0" t="n">
        <v>0.999987</v>
      </c>
      <c r="G15374" s="0" t="n">
        <v>48.9228</v>
      </c>
      <c r="H15374" s="3" t="n">
        <v>3.5028E-219</v>
      </c>
      <c r="I15374" s="0" t="n">
        <v>266.63</v>
      </c>
      <c r="J15374" s="0" t="n">
        <v>221.49</v>
      </c>
      <c r="K15374" s="0" t="n">
        <v>266.63</v>
      </c>
      <c r="L15374" s="0" t="s">
        <v>149</v>
      </c>
      <c r="M15374" s="0" t="s">
        <v>69512</v>
      </c>
      <c r="N15374" s="0" t="s">
        <v>144</v>
      </c>
      <c r="O15374" s="0" t="s">
        <v>2654</v>
      </c>
      <c r="P15374" s="0" t="s">
        <v>69513</v>
      </c>
      <c r="Q15374" s="0" t="s">
        <v>69514</v>
      </c>
      <c r="R15374" s="0" t="n">
        <v>15</v>
      </c>
      <c r="S15374" s="0" t="n">
        <v>1.132</v>
      </c>
      <c r="T15374" s="0" t="n">
        <v>0.7801</v>
      </c>
      <c r="U15374" s="0" t="n">
        <v>0.70909</v>
      </c>
      <c r="V15374" s="0" t="n">
        <v>1.0909</v>
      </c>
      <c r="W15374" s="0" t="n">
        <v>1.1486</v>
      </c>
      <c r="X15374" s="0" t="n">
        <v>1.0556</v>
      </c>
      <c r="Y15374" s="0" t="n">
        <v>1.1095</v>
      </c>
      <c r="Z15374" s="0" t="n">
        <v>1.0129</v>
      </c>
      <c r="AA15374" s="0" t="n">
        <v>1.3753</v>
      </c>
      <c r="AB15374" s="0" t="n">
        <v>1.098</v>
      </c>
      <c r="AC15374" s="0" t="n">
        <v>0.80876</v>
      </c>
      <c r="AD15374" s="0" t="n">
        <v>0.99388</v>
      </c>
      <c r="AE15374" s="0" t="n">
        <v>1.0192</v>
      </c>
      <c r="AF15374" s="0" t="n">
        <v>1.0313</v>
      </c>
      <c r="AG15374" s="0" t="n">
        <v>0.93492</v>
      </c>
      <c r="AH15374" s="0" t="n">
        <v>0.79088</v>
      </c>
      <c r="AI15374" s="0" t="n">
        <v>1.2341</v>
      </c>
      <c r="AJ15374" s="0" t="n">
        <v>1.2912</v>
      </c>
      <c r="AK15374" s="0" t="n">
        <v>1.3833</v>
      </c>
      <c r="AL15374" s="0" t="n">
        <v>1.1338</v>
      </c>
      <c r="AN15374" s="0" t="n">
        <v>1.0829</v>
      </c>
      <c r="AO15374" s="0" t="n">
        <v>1.1286</v>
      </c>
      <c r="AP15374" s="0" t="n">
        <v>1.2073</v>
      </c>
      <c r="AS15374" s="0" t="n">
        <v>1.013</v>
      </c>
      <c r="AV15374" s="0" t="n">
        <v>1.2586</v>
      </c>
      <c r="AX15374" s="0" t="n">
        <v>1.073</v>
      </c>
      <c r="AZ15374" s="0" t="n">
        <v>0.65809</v>
      </c>
      <c r="BB15374" s="0" t="n">
        <v>0.95753</v>
      </c>
      <c r="BC15374" s="0" t="n">
        <v>0.98193</v>
      </c>
      <c r="BD15374" s="0" t="n">
        <v>0.97298</v>
      </c>
      <c r="BE15374" s="0" t="n">
        <v>1.0553</v>
      </c>
      <c r="BF15374" s="0" t="n">
        <v>0.71714</v>
      </c>
      <c r="BG15374" s="0" t="n">
        <v>0.57102</v>
      </c>
      <c r="BH15374" s="0" t="n">
        <v>1.0782</v>
      </c>
      <c r="BI15374" s="0" t="n">
        <v>0.85746</v>
      </c>
      <c r="BJ15374" s="0" t="n">
        <v>0.63801</v>
      </c>
      <c r="BK15374" s="0" t="n">
        <v>0.79277</v>
      </c>
      <c r="BL15374" s="0" t="n">
        <v>0.69172</v>
      </c>
      <c r="BM15374" s="0" t="n">
        <v>0.68234</v>
      </c>
      <c r="BN15374" s="0" t="n">
        <v>0.58628</v>
      </c>
      <c r="BO15374" s="0" t="n">
        <v>0.97277</v>
      </c>
      <c r="BP15374" s="0" t="n">
        <v>0.88719</v>
      </c>
      <c r="BQ15374" s="0" t="n">
        <v>0.93893</v>
      </c>
      <c r="BS15374" s="0" t="n">
        <v>0.7713</v>
      </c>
      <c r="BT15374" s="0" t="n">
        <v>0.69549</v>
      </c>
      <c r="BU15374" s="0" t="n">
        <v>0.62135</v>
      </c>
      <c r="BV15374" s="0" t="n">
        <v>0.48746</v>
      </c>
      <c r="BW15374" s="0" t="n">
        <v>0.86386</v>
      </c>
      <c r="BX15374" s="0" t="n">
        <v>0.928</v>
      </c>
      <c r="BY15374" s="0" t="n">
        <v>0.94854</v>
      </c>
      <c r="BZ15374" s="0" t="n">
        <v>0.86961</v>
      </c>
      <c r="CA15374" s="0" t="n">
        <v>0.98996</v>
      </c>
      <c r="CB15374" s="0" t="n">
        <v>0.92841</v>
      </c>
      <c r="CC15374" s="0" t="n">
        <v>0.67928</v>
      </c>
      <c r="CD15374" s="0" t="n">
        <v>0.54793</v>
      </c>
      <c r="CE15374" s="0" t="n">
        <v>0.73299</v>
      </c>
      <c r="CF15374" s="0" t="n">
        <v>0.9777</v>
      </c>
      <c r="CG15374" s="0" t="n">
        <v>0.81394</v>
      </c>
      <c r="CH15374" s="0" t="n">
        <v>0.81307</v>
      </c>
      <c r="CJ15374" s="0" t="n">
        <v>1.0654</v>
      </c>
      <c r="CK15374" s="0" t="n">
        <v>0.79738</v>
      </c>
      <c r="CL15374" s="0" t="n">
        <v>0.56574</v>
      </c>
      <c r="CU15374" s="0" t="n">
        <v>0.97383</v>
      </c>
      <c r="CW15374" s="0" t="n">
        <v>0.97637</v>
      </c>
      <c r="CY15374" s="0" t="n">
        <v>1.3537</v>
      </c>
      <c r="CZ15374" s="0" t="n">
        <v>0.93852</v>
      </c>
      <c r="DA15374" s="0" t="n">
        <v>1.3683</v>
      </c>
      <c r="DB15374" s="0" t="n">
        <v>0.94521</v>
      </c>
      <c r="DC15374" s="0" t="n">
        <v>0.82702</v>
      </c>
      <c r="DD15374" s="0" t="n">
        <v>1.0114</v>
      </c>
      <c r="DE15374" s="0" t="n">
        <v>0.89439</v>
      </c>
      <c r="DF15374" s="0" t="n">
        <v>1.0634</v>
      </c>
      <c r="DG15374" s="0" t="n">
        <v>0.81149</v>
      </c>
      <c r="DH15374" s="0" t="n">
        <v>0.8678</v>
      </c>
      <c r="DI15374" s="0" t="n">
        <v>1.1343</v>
      </c>
      <c r="DJ15374" s="0" t="n">
        <v>1.0886</v>
      </c>
      <c r="DK15374" s="0" t="n">
        <v>0.84627</v>
      </c>
      <c r="DM15374" s="0" t="n">
        <v>1.12</v>
      </c>
      <c r="DN15374" s="0" t="n">
        <v>1.0152</v>
      </c>
      <c r="DO15374" s="0" t="n">
        <v>1.1816</v>
      </c>
      <c r="DP15374" s="0" t="n">
        <v>1.1107</v>
      </c>
      <c r="DQ15374" s="0" t="n">
        <v>1.1064</v>
      </c>
      <c r="DR15374" s="0" t="n">
        <v>1.3576</v>
      </c>
      <c r="DT15374" s="0" t="n">
        <v>1.0152</v>
      </c>
      <c r="DV15374" s="0" t="n">
        <v>1.6638</v>
      </c>
      <c r="DW15374" s="0" t="n">
        <v>1.1025</v>
      </c>
      <c r="DY15374" s="0" t="n">
        <v>0.95286</v>
      </c>
      <c r="EA15374" s="0" t="n">
        <v>1.078105</v>
      </c>
      <c r="EB15374" s="0" t="n">
        <v>0.981118</v>
      </c>
      <c r="EC15374" s="0" t="n">
        <v>0.954322</v>
      </c>
      <c r="ED15374" s="0" t="n">
        <v>0.962824</v>
      </c>
      <c r="EE15374" s="0" t="n">
        <v>0.985625</v>
      </c>
      <c r="EF15374" s="0" t="n">
        <v>1.01551666666667</v>
      </c>
      <c r="EG15374" s="0" t="n">
        <v>0.982132</v>
      </c>
      <c r="EH15374" s="0" t="n">
        <v>0.897916666666667</v>
      </c>
    </row>
    <row r="15375" customFormat="false" ht="14" hidden="false" customHeight="false" outlineLevel="0" collapsed="false">
      <c r="A15375" s="0" t="s">
        <v>69509</v>
      </c>
      <c r="B15375" s="0" t="n">
        <v>468</v>
      </c>
      <c r="C15375" s="0" t="s">
        <v>69509</v>
      </c>
      <c r="D15375" s="0" t="s">
        <v>69510</v>
      </c>
      <c r="E15375" s="0" t="s">
        <v>69511</v>
      </c>
      <c r="F15375" s="0" t="n">
        <v>0.597077</v>
      </c>
      <c r="G15375" s="0" t="n">
        <v>1.70813</v>
      </c>
      <c r="H15375" s="3" t="n">
        <v>6.91744E-121</v>
      </c>
      <c r="I15375" s="0" t="n">
        <v>220.66</v>
      </c>
      <c r="J15375" s="0" t="n">
        <v>173.11</v>
      </c>
      <c r="K15375" s="0" t="n">
        <v>105.24</v>
      </c>
      <c r="L15375" s="0" t="s">
        <v>149</v>
      </c>
      <c r="M15375" s="0" t="s">
        <v>69515</v>
      </c>
      <c r="N15375" s="0" t="s">
        <v>144</v>
      </c>
      <c r="O15375" s="0" t="s">
        <v>152</v>
      </c>
      <c r="P15375" s="0" t="s">
        <v>69516</v>
      </c>
      <c r="Q15375" s="0" t="s">
        <v>69517</v>
      </c>
      <c r="R15375" s="0" t="n">
        <v>17</v>
      </c>
      <c r="BH15375" s="0" t="n">
        <v>1.0782</v>
      </c>
      <c r="DL15375" s="0" t="n">
        <v>0.91574</v>
      </c>
      <c r="EA15375" s="0" t="e">
        <f aca="false">#DIV/0!</f>
        <v>#DIV/0!</v>
      </c>
      <c r="EB15375" s="0" t="n">
        <v>1.0782</v>
      </c>
      <c r="EC15375" s="0" t="e">
        <f aca="false">#DIV/0!</f>
        <v>#DIV/0!</v>
      </c>
      <c r="ED15375" s="0" t="e">
        <f aca="false">#DIV/0!</f>
        <v>#DIV/0!</v>
      </c>
      <c r="EE15375" s="0" t="e">
        <f aca="false">#DIV/0!</f>
        <v>#DIV/0!</v>
      </c>
      <c r="EF15375" s="0" t="e">
        <f aca="false">#DIV/0!</f>
        <v>#DIV/0!</v>
      </c>
      <c r="EG15375" s="0" t="e">
        <f aca="false">#DIV/0!</f>
        <v>#DIV/0!</v>
      </c>
      <c r="EH15375" s="0" t="e">
        <f aca="false">#DIV/0!</f>
        <v>#DIV/0!</v>
      </c>
    </row>
    <row r="15376" customFormat="false" ht="14" hidden="false" customHeight="false" outlineLevel="0" collapsed="false">
      <c r="A15376" s="0" t="s">
        <v>69518</v>
      </c>
      <c r="B15376" s="0" t="s">
        <v>37918</v>
      </c>
      <c r="C15376" s="0" t="s">
        <v>69519</v>
      </c>
      <c r="D15376" s="0" t="s">
        <v>69520</v>
      </c>
      <c r="E15376" s="0" t="s">
        <v>69521</v>
      </c>
      <c r="F15376" s="0" t="n">
        <v>0.863008</v>
      </c>
      <c r="G15376" s="0" t="n">
        <v>7.9962</v>
      </c>
      <c r="H15376" s="0" t="n">
        <v>0.00111626</v>
      </c>
      <c r="I15376" s="0" t="n">
        <v>79.875</v>
      </c>
      <c r="J15376" s="0" t="n">
        <v>31.981</v>
      </c>
      <c r="K15376" s="0" t="n">
        <v>79.875</v>
      </c>
      <c r="L15376" s="0" t="s">
        <v>149</v>
      </c>
      <c r="M15376" s="0" t="s">
        <v>69522</v>
      </c>
      <c r="N15376" s="0" t="s">
        <v>69523</v>
      </c>
      <c r="O15376" s="0" t="s">
        <v>1789</v>
      </c>
      <c r="P15376" s="0" t="s">
        <v>69524</v>
      </c>
      <c r="Q15376" s="0" t="s">
        <v>69525</v>
      </c>
      <c r="R15376" s="0" t="n">
        <v>6</v>
      </c>
      <c r="EA15376" s="0" t="e">
        <f aca="false">#DIV/0!</f>
        <v>#DIV/0!</v>
      </c>
      <c r="EB15376" s="0" t="e">
        <f aca="false">#DIV/0!</f>
        <v>#DIV/0!</v>
      </c>
      <c r="EC15376" s="0" t="e">
        <f aca="false">#DIV/0!</f>
        <v>#DIV/0!</v>
      </c>
      <c r="ED15376" s="0" t="e">
        <f aca="false">#DIV/0!</f>
        <v>#DIV/0!</v>
      </c>
      <c r="EE15376" s="0" t="e">
        <f aca="false">#DIV/0!</f>
        <v>#DIV/0!</v>
      </c>
      <c r="EF15376" s="0" t="e">
        <f aca="false">#DIV/0!</f>
        <v>#DIV/0!</v>
      </c>
      <c r="EG15376" s="0" t="e">
        <f aca="false">#DIV/0!</f>
        <v>#DIV/0!</v>
      </c>
      <c r="EH15376" s="0" t="e">
        <f aca="false">#DIV/0!</f>
        <v>#DIV/0!</v>
      </c>
    </row>
    <row r="15377" customFormat="false" ht="14" hidden="false" customHeight="false" outlineLevel="0" collapsed="false">
      <c r="A15377" s="0" t="s">
        <v>69526</v>
      </c>
      <c r="B15377" s="0" t="n">
        <v>430</v>
      </c>
      <c r="C15377" s="0" t="s">
        <v>69526</v>
      </c>
      <c r="D15377" s="0" t="s">
        <v>69527</v>
      </c>
      <c r="E15377" s="0" t="s">
        <v>69528</v>
      </c>
      <c r="F15377" s="0" t="n">
        <v>0.968671</v>
      </c>
      <c r="G15377" s="0" t="n">
        <v>14.9035</v>
      </c>
      <c r="H15377" s="3" t="n">
        <v>6.63085E-023</v>
      </c>
      <c r="I15377" s="0" t="n">
        <v>137.12</v>
      </c>
      <c r="J15377" s="0" t="n">
        <v>115.45</v>
      </c>
      <c r="K15377" s="0" t="n">
        <v>137.12</v>
      </c>
      <c r="L15377" s="0" t="s">
        <v>142</v>
      </c>
      <c r="M15377" s="0" t="s">
        <v>69529</v>
      </c>
      <c r="N15377" s="0" t="s">
        <v>144</v>
      </c>
      <c r="O15377" s="0" t="s">
        <v>715</v>
      </c>
      <c r="P15377" s="0" t="s">
        <v>69530</v>
      </c>
      <c r="Q15377" s="0" t="s">
        <v>69531</v>
      </c>
      <c r="R15377" s="0" t="n">
        <v>16</v>
      </c>
      <c r="Y15377" s="0" t="n">
        <v>1.3278</v>
      </c>
      <c r="AQ15377" s="0" t="n">
        <v>1.0244</v>
      </c>
      <c r="AR15377" s="0" t="n">
        <v>0.91267</v>
      </c>
      <c r="AX15377" s="0" t="n">
        <v>0.78365</v>
      </c>
      <c r="CD15377" s="0" t="n">
        <v>1.3781</v>
      </c>
      <c r="CG15377" s="0" t="n">
        <v>0.71814</v>
      </c>
      <c r="CN15377" s="0" t="n">
        <v>1.0072</v>
      </c>
      <c r="CQ15377" s="0" t="n">
        <v>0.88392</v>
      </c>
      <c r="CU15377" s="0" t="n">
        <v>1.0168</v>
      </c>
      <c r="CV15377" s="0" t="n">
        <v>1.0861</v>
      </c>
      <c r="CW15377" s="0" t="n">
        <v>0.98945</v>
      </c>
      <c r="DA15377" s="0" t="n">
        <v>1.0274</v>
      </c>
      <c r="DE15377" s="0" t="n">
        <v>0.82116</v>
      </c>
      <c r="DH15377" s="0" t="n">
        <v>0.73193</v>
      </c>
      <c r="DI15377" s="0" t="n">
        <v>0.81777</v>
      </c>
      <c r="DU15377" s="0" t="n">
        <v>1.112</v>
      </c>
      <c r="DV15377" s="0" t="n">
        <v>1.3204</v>
      </c>
      <c r="DW15377" s="0" t="n">
        <v>1.1136</v>
      </c>
      <c r="DY15377" s="0" t="n">
        <v>0.85621</v>
      </c>
      <c r="DZ15377" s="0" t="n">
        <v>1.2812</v>
      </c>
      <c r="EA15377" s="0" t="n">
        <v>1.0244</v>
      </c>
      <c r="EB15377" s="0" t="n">
        <v>0.91267</v>
      </c>
      <c r="EC15377" s="0" t="e">
        <f aca="false">#DIV/0!</f>
        <v>#DIV/0!</v>
      </c>
      <c r="ED15377" s="0" t="e">
        <f aca="false">#DIV/0!</f>
        <v>#DIV/0!</v>
      </c>
      <c r="EE15377" s="0" t="e">
        <f aca="false">#DIV/0!</f>
        <v>#DIV/0!</v>
      </c>
      <c r="EF15377" s="0" t="e">
        <f aca="false">#DIV/0!</f>
        <v>#DIV/0!</v>
      </c>
      <c r="EG15377" s="0" t="n">
        <v>1.3278</v>
      </c>
      <c r="EH15377" s="0" t="n">
        <v>0.78365</v>
      </c>
    </row>
    <row r="15378" customFormat="false" ht="14" hidden="false" customHeight="false" outlineLevel="0" collapsed="false">
      <c r="A15378" s="0" t="s">
        <v>69526</v>
      </c>
      <c r="B15378" s="0" t="n">
        <v>433</v>
      </c>
      <c r="C15378" s="0" t="s">
        <v>69526</v>
      </c>
      <c r="D15378" s="0" t="s">
        <v>69527</v>
      </c>
      <c r="E15378" s="0" t="s">
        <v>69528</v>
      </c>
      <c r="F15378" s="0" t="n">
        <v>0.999976</v>
      </c>
      <c r="G15378" s="0" t="n">
        <v>46.1234</v>
      </c>
      <c r="H15378" s="3" t="n">
        <v>2.38142E-023</v>
      </c>
      <c r="I15378" s="0" t="n">
        <v>145.73</v>
      </c>
      <c r="J15378" s="0" t="n">
        <v>113.74</v>
      </c>
      <c r="K15378" s="0" t="n">
        <v>117.2</v>
      </c>
      <c r="L15378" s="0" t="s">
        <v>142</v>
      </c>
      <c r="M15378" s="0" t="s">
        <v>69532</v>
      </c>
      <c r="N15378" s="0" t="s">
        <v>144</v>
      </c>
      <c r="O15378" s="0" t="s">
        <v>195</v>
      </c>
      <c r="P15378" s="0" t="s">
        <v>69533</v>
      </c>
      <c r="Q15378" s="0" t="s">
        <v>69534</v>
      </c>
      <c r="R15378" s="0" t="n">
        <v>21</v>
      </c>
      <c r="S15378" s="0" t="n">
        <v>1.0695</v>
      </c>
      <c r="T15378" s="0" t="n">
        <v>1.3401</v>
      </c>
      <c r="U15378" s="0" t="n">
        <v>1.1043</v>
      </c>
      <c r="V15378" s="0" t="n">
        <v>1.0464</v>
      </c>
      <c r="W15378" s="0" t="n">
        <v>1.266</v>
      </c>
      <c r="X15378" s="0" t="n">
        <v>1.277</v>
      </c>
      <c r="Y15378" s="0" t="n">
        <v>0.92727</v>
      </c>
      <c r="Z15378" s="0" t="n">
        <v>0.9744</v>
      </c>
      <c r="AA15378" s="0" t="n">
        <v>1.2769</v>
      </c>
      <c r="AB15378" s="0" t="n">
        <v>1.2858</v>
      </c>
      <c r="AC15378" s="0" t="n">
        <v>1.0493</v>
      </c>
      <c r="AD15378" s="0" t="n">
        <v>0.94384</v>
      </c>
      <c r="AE15378" s="0" t="n">
        <v>1.0812</v>
      </c>
      <c r="AF15378" s="0" t="n">
        <v>1.3796</v>
      </c>
      <c r="AG15378" s="0" t="n">
        <v>1.1022</v>
      </c>
      <c r="AH15378" s="0" t="n">
        <v>1.0336</v>
      </c>
      <c r="AI15378" s="0" t="n">
        <v>0.758</v>
      </c>
      <c r="AK15378" s="0" t="n">
        <v>0.98322</v>
      </c>
      <c r="AL15378" s="0" t="n">
        <v>0.91606</v>
      </c>
      <c r="AM15378" s="0" t="n">
        <v>0.8664</v>
      </c>
      <c r="AN15378" s="0" t="n">
        <v>0.97546</v>
      </c>
      <c r="AO15378" s="0" t="n">
        <v>0.93408</v>
      </c>
      <c r="AP15378" s="0" t="n">
        <v>0.8776</v>
      </c>
      <c r="AQ15378" s="0" t="n">
        <v>1.3337</v>
      </c>
      <c r="AS15378" s="0" t="n">
        <v>1.1852</v>
      </c>
      <c r="AT15378" s="0" t="n">
        <v>0.94358</v>
      </c>
      <c r="AU15378" s="0" t="n">
        <v>0.64521</v>
      </c>
      <c r="AV15378" s="0" t="n">
        <v>0.86001</v>
      </c>
      <c r="AX15378" s="0" t="n">
        <v>1.4617</v>
      </c>
      <c r="AY15378" s="0" t="n">
        <v>1.5045</v>
      </c>
      <c r="AZ15378" s="0" t="n">
        <v>1.3953</v>
      </c>
      <c r="BA15378" s="0" t="n">
        <v>1.2596</v>
      </c>
      <c r="BB15378" s="0" t="n">
        <v>1.3869</v>
      </c>
      <c r="BC15378" s="0" t="n">
        <v>1.3787</v>
      </c>
      <c r="BD15378" s="0" t="n">
        <v>1.5232</v>
      </c>
      <c r="BE15378" s="0" t="n">
        <v>1.2212</v>
      </c>
      <c r="BF15378" s="0" t="n">
        <v>1.4398</v>
      </c>
      <c r="BW15378" s="0" t="n">
        <v>0.97455</v>
      </c>
      <c r="BX15378" s="0" t="n">
        <v>0.83604</v>
      </c>
      <c r="CA15378" s="0" t="n">
        <v>0.95751</v>
      </c>
      <c r="CC15378" s="0" t="n">
        <v>0.55752</v>
      </c>
      <c r="CE15378" s="0" t="n">
        <v>0.90902</v>
      </c>
      <c r="CF15378" s="0" t="n">
        <v>0.92922</v>
      </c>
      <c r="CG15378" s="0" t="n">
        <v>1.3335</v>
      </c>
      <c r="CH15378" s="0" t="n">
        <v>0.86168</v>
      </c>
      <c r="CI15378" s="0" t="n">
        <v>0.9666</v>
      </c>
      <c r="CJ15378" s="0" t="n">
        <v>1.5798</v>
      </c>
      <c r="CK15378" s="0" t="n">
        <v>1.0446</v>
      </c>
      <c r="CL15378" s="0" t="n">
        <v>1.0691</v>
      </c>
      <c r="CM15378" s="0" t="n">
        <v>1.313</v>
      </c>
      <c r="CN15378" s="0" t="n">
        <v>1.4456</v>
      </c>
      <c r="CO15378" s="0" t="n">
        <v>0.83339</v>
      </c>
      <c r="CP15378" s="0" t="n">
        <v>1.7356</v>
      </c>
      <c r="CQ15378" s="0" t="n">
        <v>1.7114</v>
      </c>
      <c r="CR15378" s="0" t="n">
        <v>1.3491</v>
      </c>
      <c r="CS15378" s="0" t="n">
        <v>1.2197</v>
      </c>
      <c r="CT15378" s="0" t="n">
        <v>1.2125</v>
      </c>
      <c r="CX15378" s="0" t="n">
        <v>1.1589</v>
      </c>
      <c r="CY15378" s="0" t="n">
        <v>0.88337</v>
      </c>
      <c r="CZ15378" s="0" t="n">
        <v>0.98915</v>
      </c>
      <c r="DB15378" s="0" t="n">
        <v>1.0722</v>
      </c>
      <c r="DC15378" s="0" t="n">
        <v>1.1714</v>
      </c>
      <c r="DD15378" s="0" t="n">
        <v>1.0827</v>
      </c>
      <c r="DE15378" s="0" t="n">
        <v>1.5569</v>
      </c>
      <c r="DF15378" s="0" t="n">
        <v>1.0462</v>
      </c>
      <c r="DG15378" s="0" t="n">
        <v>1.1146</v>
      </c>
      <c r="DH15378" s="0" t="n">
        <v>1.5734</v>
      </c>
      <c r="DI15378" s="0" t="n">
        <v>1.0884</v>
      </c>
      <c r="DJ15378" s="0" t="n">
        <v>1.1419</v>
      </c>
      <c r="DK15378" s="0" t="n">
        <v>0.87077</v>
      </c>
      <c r="DL15378" s="0" t="n">
        <v>0.9023</v>
      </c>
      <c r="DM15378" s="0" t="n">
        <v>0.83854</v>
      </c>
      <c r="DO15378" s="0" t="n">
        <v>1.0742</v>
      </c>
      <c r="DP15378" s="0" t="n">
        <v>0.93966</v>
      </c>
      <c r="DQ15378" s="0" t="n">
        <v>0.83699</v>
      </c>
      <c r="DU15378" s="0" t="n">
        <v>1.019</v>
      </c>
      <c r="DV15378" s="0" t="n">
        <v>1.1757</v>
      </c>
      <c r="DW15378" s="0" t="n">
        <v>1.0385</v>
      </c>
      <c r="DX15378" s="0" t="n">
        <v>1.0629</v>
      </c>
      <c r="DY15378" s="0" t="n">
        <v>1.3418</v>
      </c>
      <c r="DZ15378" s="0" t="n">
        <v>1.0596</v>
      </c>
      <c r="EA15378" s="0" t="n">
        <v>1.18852</v>
      </c>
      <c r="EB15378" s="0" t="n">
        <v>1.3404</v>
      </c>
      <c r="EC15378" s="0" t="n">
        <v>1.116324</v>
      </c>
      <c r="ED15378" s="0" t="n">
        <v>1.047356</v>
      </c>
      <c r="EE15378" s="0" t="n">
        <v>1.047502</v>
      </c>
      <c r="EF15378" s="0" t="n">
        <v>1.203054</v>
      </c>
      <c r="EG15378" s="0" t="n">
        <v>1.0461875</v>
      </c>
      <c r="EH15378" s="0" t="n">
        <v>1.15742</v>
      </c>
    </row>
    <row r="15379" customFormat="false" ht="14" hidden="false" customHeight="false" outlineLevel="0" collapsed="false">
      <c r="A15379" s="0" t="s">
        <v>69526</v>
      </c>
      <c r="B15379" s="0" t="n">
        <v>405</v>
      </c>
      <c r="C15379" s="0" t="s">
        <v>69526</v>
      </c>
      <c r="D15379" s="0" t="s">
        <v>69527</v>
      </c>
      <c r="E15379" s="0" t="s">
        <v>69528</v>
      </c>
      <c r="F15379" s="0" t="n">
        <v>0.820253</v>
      </c>
      <c r="G15379" s="0" t="n">
        <v>6.75511</v>
      </c>
      <c r="H15379" s="3" t="n">
        <v>2.86349E-006</v>
      </c>
      <c r="I15379" s="0" t="n">
        <v>86.791</v>
      </c>
      <c r="J15379" s="0" t="n">
        <v>62.927</v>
      </c>
      <c r="K15379" s="0" t="n">
        <v>76.668</v>
      </c>
      <c r="L15379" s="0" t="s">
        <v>142</v>
      </c>
      <c r="M15379" s="0" t="s">
        <v>69535</v>
      </c>
      <c r="N15379" s="0" t="s">
        <v>144</v>
      </c>
      <c r="O15379" s="0" t="s">
        <v>948</v>
      </c>
      <c r="P15379" s="0" t="s">
        <v>69536</v>
      </c>
      <c r="Q15379" s="0" t="s">
        <v>69537</v>
      </c>
      <c r="R15379" s="0" t="n">
        <v>18</v>
      </c>
      <c r="DG15379" s="0" t="n">
        <v>1.5235</v>
      </c>
      <c r="DQ15379" s="0" t="n">
        <v>1.1441</v>
      </c>
      <c r="EA15379" s="0" t="e">
        <f aca="false">#DIV/0!</f>
        <v>#DIV/0!</v>
      </c>
      <c r="EB15379" s="0" t="e">
        <f aca="false">#DIV/0!</f>
        <v>#DIV/0!</v>
      </c>
      <c r="EC15379" s="0" t="e">
        <f aca="false">#DIV/0!</f>
        <v>#DIV/0!</v>
      </c>
      <c r="ED15379" s="0" t="e">
        <f aca="false">#DIV/0!</f>
        <v>#DIV/0!</v>
      </c>
      <c r="EE15379" s="0" t="e">
        <f aca="false">#DIV/0!</f>
        <v>#DIV/0!</v>
      </c>
      <c r="EF15379" s="0" t="e">
        <f aca="false">#DIV/0!</f>
        <v>#DIV/0!</v>
      </c>
      <c r="EG15379" s="0" t="e">
        <f aca="false">#DIV/0!</f>
        <v>#DIV/0!</v>
      </c>
      <c r="EH15379" s="0" t="e">
        <f aca="false">#DIV/0!</f>
        <v>#DIV/0!</v>
      </c>
    </row>
    <row r="15380" customFormat="false" ht="14" hidden="false" customHeight="false" outlineLevel="0" collapsed="false">
      <c r="A15380" s="0" t="s">
        <v>69526</v>
      </c>
      <c r="B15380" s="0" t="n">
        <v>517</v>
      </c>
      <c r="C15380" s="0" t="s">
        <v>69526</v>
      </c>
      <c r="D15380" s="0" t="s">
        <v>69527</v>
      </c>
      <c r="E15380" s="0" t="s">
        <v>69528</v>
      </c>
      <c r="F15380" s="0" t="n">
        <v>0.928649</v>
      </c>
      <c r="G15380" s="0" t="n">
        <v>14.4918</v>
      </c>
      <c r="H15380" s="3" t="n">
        <v>2.20198E-005</v>
      </c>
      <c r="I15380" s="0" t="n">
        <v>85.61</v>
      </c>
      <c r="J15380" s="0" t="n">
        <v>64.661</v>
      </c>
      <c r="K15380" s="0" t="n">
        <v>43.414</v>
      </c>
      <c r="L15380" s="0" t="s">
        <v>142</v>
      </c>
      <c r="M15380" s="0" t="s">
        <v>69538</v>
      </c>
      <c r="N15380" s="0" t="s">
        <v>2606</v>
      </c>
      <c r="O15380" s="0" t="s">
        <v>145</v>
      </c>
      <c r="P15380" s="0" t="s">
        <v>69539</v>
      </c>
      <c r="Q15380" s="0" t="s">
        <v>69540</v>
      </c>
      <c r="R15380" s="0" t="n">
        <v>9</v>
      </c>
      <c r="BR15380" s="0" t="n">
        <v>1.0353</v>
      </c>
      <c r="BV15380" s="0" t="n">
        <v>1.2675</v>
      </c>
      <c r="EA15380" s="0" t="e">
        <f aca="false">#DIV/0!</f>
        <v>#DIV/0!</v>
      </c>
      <c r="EB15380" s="0" t="e">
        <f aca="false">#DIV/0!</f>
        <v>#DIV/0!</v>
      </c>
      <c r="EC15380" s="0" t="e">
        <f aca="false">#DIV/0!</f>
        <v>#DIV/0!</v>
      </c>
      <c r="ED15380" s="0" t="e">
        <f aca="false">#DIV/0!</f>
        <v>#DIV/0!</v>
      </c>
      <c r="EE15380" s="0" t="e">
        <f aca="false">#DIV/0!</f>
        <v>#DIV/0!</v>
      </c>
      <c r="EF15380" s="0" t="e">
        <f aca="false">#DIV/0!</f>
        <v>#DIV/0!</v>
      </c>
      <c r="EG15380" s="0" t="e">
        <f aca="false">#DIV/0!</f>
        <v>#DIV/0!</v>
      </c>
      <c r="EH15380" s="0" t="e">
        <f aca="false">#DIV/0!</f>
        <v>#DIV/0!</v>
      </c>
    </row>
    <row r="15381" customFormat="false" ht="14" hidden="false" customHeight="false" outlineLevel="0" collapsed="false">
      <c r="A15381" s="0" t="s">
        <v>69526</v>
      </c>
      <c r="B15381" s="0" t="n">
        <v>519</v>
      </c>
      <c r="C15381" s="0" t="s">
        <v>69526</v>
      </c>
      <c r="D15381" s="0" t="s">
        <v>69527</v>
      </c>
      <c r="E15381" s="0" t="s">
        <v>69528</v>
      </c>
      <c r="F15381" s="0" t="n">
        <v>0.953273</v>
      </c>
      <c r="G15381" s="0" t="n">
        <v>17.8351</v>
      </c>
      <c r="H15381" s="3" t="n">
        <v>4.64214E-010</v>
      </c>
      <c r="I15381" s="0" t="n">
        <v>123.29</v>
      </c>
      <c r="J15381" s="0" t="n">
        <v>87.75</v>
      </c>
      <c r="K15381" s="0" t="n">
        <v>86.073</v>
      </c>
      <c r="L15381" s="0" t="s">
        <v>142</v>
      </c>
      <c r="M15381" s="0" t="s">
        <v>69541</v>
      </c>
      <c r="N15381" s="0" t="s">
        <v>69542</v>
      </c>
      <c r="O15381" s="0" t="s">
        <v>887</v>
      </c>
      <c r="P15381" s="0" t="s">
        <v>69543</v>
      </c>
      <c r="Q15381" s="0" t="s">
        <v>69544</v>
      </c>
      <c r="R15381" s="0" t="n">
        <v>11</v>
      </c>
      <c r="AB15381" s="0" t="n">
        <v>0.82951</v>
      </c>
      <c r="AC15381" s="0" t="n">
        <v>1.0392</v>
      </c>
      <c r="AN15381" s="0" t="n">
        <v>1.1969</v>
      </c>
      <c r="AO15381" s="0" t="n">
        <v>1.0714</v>
      </c>
      <c r="AY15381" s="0" t="n">
        <v>1.0721</v>
      </c>
      <c r="AZ15381" s="0" t="n">
        <v>1.0985</v>
      </c>
      <c r="BD15381" s="0" t="n">
        <v>1.1518</v>
      </c>
      <c r="BE15381" s="0" t="n">
        <v>0.79261</v>
      </c>
      <c r="BG15381" s="0" t="n">
        <v>1.0166</v>
      </c>
      <c r="BK15381" s="0" t="n">
        <v>1.0807</v>
      </c>
      <c r="BL15381" s="0" t="n">
        <v>0.9207</v>
      </c>
      <c r="BM15381" s="0" t="n">
        <v>1.0571</v>
      </c>
      <c r="BN15381" s="0" t="n">
        <v>0.65492</v>
      </c>
      <c r="BO15381" s="0" t="n">
        <v>1.0867</v>
      </c>
      <c r="BP15381" s="0" t="n">
        <v>1.2011</v>
      </c>
      <c r="BQ15381" s="0" t="n">
        <v>0.91518</v>
      </c>
      <c r="BR15381" s="0" t="n">
        <v>1.0353</v>
      </c>
      <c r="BS15381" s="0" t="n">
        <v>1.2289</v>
      </c>
      <c r="BV15381" s="0" t="n">
        <v>1.2675</v>
      </c>
      <c r="DG15381" s="0" t="n">
        <v>0.75723</v>
      </c>
      <c r="DP15381" s="0" t="n">
        <v>1.7969</v>
      </c>
      <c r="DY15381" s="0" t="n">
        <v>1.0651</v>
      </c>
      <c r="EA15381" s="0" t="n">
        <v>1.04435</v>
      </c>
      <c r="EB15381" s="0" t="n">
        <v>0.964005</v>
      </c>
      <c r="EC15381" s="0" t="n">
        <v>1.0392</v>
      </c>
      <c r="ED15381" s="0" t="e">
        <f aca="false">#DIV/0!</f>
        <v>#DIV/0!</v>
      </c>
      <c r="EE15381" s="0" t="n">
        <v>1.0807</v>
      </c>
      <c r="EF15381" s="0" t="n">
        <v>1.0898</v>
      </c>
      <c r="EG15381" s="0" t="n">
        <v>0.973703333333333</v>
      </c>
      <c r="EH15381" s="0" t="n">
        <v>0.65492</v>
      </c>
    </row>
    <row r="15382" customFormat="false" ht="14" hidden="false" customHeight="false" outlineLevel="0" collapsed="false">
      <c r="A15382" s="0" t="s">
        <v>69526</v>
      </c>
      <c r="B15382" s="0" t="n">
        <v>520</v>
      </c>
      <c r="C15382" s="0" t="s">
        <v>69526</v>
      </c>
      <c r="D15382" s="0" t="s">
        <v>69527</v>
      </c>
      <c r="E15382" s="0" t="s">
        <v>69528</v>
      </c>
      <c r="F15382" s="0" t="n">
        <v>0.970053</v>
      </c>
      <c r="G15382" s="0" t="n">
        <v>18.436</v>
      </c>
      <c r="H15382" s="3" t="n">
        <v>5.40836E-018</v>
      </c>
      <c r="I15382" s="0" t="n">
        <v>138.24</v>
      </c>
      <c r="J15382" s="0" t="n">
        <v>90.121</v>
      </c>
      <c r="K15382" s="0" t="n">
        <v>64.349</v>
      </c>
      <c r="L15382" s="0" t="s">
        <v>142</v>
      </c>
      <c r="M15382" s="0" t="s">
        <v>69545</v>
      </c>
      <c r="N15382" s="0" t="s">
        <v>2013</v>
      </c>
      <c r="O15382" s="0" t="s">
        <v>2685</v>
      </c>
      <c r="P15382" s="0" t="s">
        <v>69546</v>
      </c>
      <c r="Q15382" s="0" t="s">
        <v>69547</v>
      </c>
      <c r="R15382" s="0" t="n">
        <v>12</v>
      </c>
      <c r="U15382" s="0" t="n">
        <v>1.1022</v>
      </c>
      <c r="W15382" s="0" t="n">
        <v>1.1305</v>
      </c>
      <c r="X15382" s="0" t="n">
        <v>1.2008</v>
      </c>
      <c r="Y15382" s="0" t="n">
        <v>1.0642</v>
      </c>
      <c r="Z15382" s="0" t="n">
        <v>1.3576</v>
      </c>
      <c r="AD15382" s="0" t="n">
        <v>0.9519</v>
      </c>
      <c r="AF15382" s="0" t="n">
        <v>0.87156</v>
      </c>
      <c r="AH15382" s="0" t="n">
        <v>1.1361</v>
      </c>
      <c r="AL15382" s="0" t="n">
        <v>1.0233</v>
      </c>
      <c r="AN15382" s="0" t="n">
        <v>1.1969</v>
      </c>
      <c r="BG15382" s="0" t="n">
        <v>1.0166</v>
      </c>
      <c r="BJ15382" s="0" t="n">
        <v>0.7648</v>
      </c>
      <c r="BK15382" s="0" t="n">
        <v>1.0807</v>
      </c>
      <c r="BL15382" s="0" t="n">
        <v>0.9207</v>
      </c>
      <c r="BM15382" s="0" t="n">
        <v>1.0571</v>
      </c>
      <c r="BN15382" s="0" t="n">
        <v>0.65492</v>
      </c>
      <c r="BO15382" s="0" t="n">
        <v>1.0867</v>
      </c>
      <c r="BP15382" s="0" t="n">
        <v>0.76766</v>
      </c>
      <c r="BQ15382" s="0" t="n">
        <v>0.93218</v>
      </c>
      <c r="BS15382" s="0" t="n">
        <v>0.97278</v>
      </c>
      <c r="BT15382" s="0" t="n">
        <v>0.85791</v>
      </c>
      <c r="BW15382" s="0" t="n">
        <v>1.2018</v>
      </c>
      <c r="BZ15382" s="0" t="n">
        <v>1.0785</v>
      </c>
      <c r="CA15382" s="0" t="n">
        <v>1.1797</v>
      </c>
      <c r="CB15382" s="0" t="n">
        <v>1.1086</v>
      </c>
      <c r="CD15382" s="0" t="n">
        <v>1.2497</v>
      </c>
      <c r="CI15382" s="0" t="n">
        <v>0.92734</v>
      </c>
      <c r="CP15382" s="0" t="n">
        <v>1.1639</v>
      </c>
      <c r="CR15382" s="0" t="n">
        <v>1.3418</v>
      </c>
      <c r="CT15382" s="0" t="n">
        <v>1.2816</v>
      </c>
      <c r="CU15382" s="0" t="n">
        <v>1.2057</v>
      </c>
      <c r="CW15382" s="0" t="n">
        <v>1.2491</v>
      </c>
      <c r="CY15382" s="0" t="n">
        <v>1.1322</v>
      </c>
      <c r="DA15382" s="0" t="n">
        <v>1.2205</v>
      </c>
      <c r="DB15382" s="0" t="n">
        <v>1.1437</v>
      </c>
      <c r="DI15382" s="0" t="n">
        <v>0.86163</v>
      </c>
      <c r="DK15382" s="0" t="n">
        <v>0.95049</v>
      </c>
      <c r="DP15382" s="0" t="n">
        <v>1.7969</v>
      </c>
      <c r="DS15382" s="0" t="n">
        <v>0.97597</v>
      </c>
      <c r="DT15382" s="0" t="n">
        <v>1.0066</v>
      </c>
      <c r="EA15382" s="0" t="n">
        <v>1.0166</v>
      </c>
      <c r="EB15382" s="0" t="e">
        <f aca="false">#DIV/0!</f>
        <v>#DIV/0!</v>
      </c>
      <c r="EC15382" s="0" t="n">
        <v>1.1022</v>
      </c>
      <c r="ED15382" s="0" t="n">
        <v>0.913333333333333</v>
      </c>
      <c r="EE15382" s="0" t="n">
        <v>1.1056</v>
      </c>
      <c r="EF15382" s="0" t="n">
        <v>1.04749</v>
      </c>
      <c r="EG15382" s="0" t="n">
        <v>1.06065</v>
      </c>
      <c r="EH15382" s="0" t="n">
        <v>1.04954</v>
      </c>
    </row>
    <row r="15383" customFormat="false" ht="14" hidden="false" customHeight="false" outlineLevel="0" collapsed="false">
      <c r="A15383" s="0" t="s">
        <v>69526</v>
      </c>
      <c r="B15383" s="0" t="n">
        <v>522</v>
      </c>
      <c r="C15383" s="0" t="s">
        <v>69526</v>
      </c>
      <c r="D15383" s="0" t="s">
        <v>69527</v>
      </c>
      <c r="E15383" s="0" t="s">
        <v>69528</v>
      </c>
      <c r="F15383" s="0" t="n">
        <v>0.715506</v>
      </c>
      <c r="G15383" s="0" t="n">
        <v>6.95285</v>
      </c>
      <c r="H15383" s="3" t="n">
        <v>3.26957E-034</v>
      </c>
      <c r="I15383" s="0" t="n">
        <v>155.91</v>
      </c>
      <c r="J15383" s="0" t="n">
        <v>120.25</v>
      </c>
      <c r="K15383" s="0" t="n">
        <v>113.67</v>
      </c>
      <c r="L15383" s="0" t="s">
        <v>142</v>
      </c>
      <c r="M15383" s="0" t="s">
        <v>69548</v>
      </c>
      <c r="N15383" s="0" t="s">
        <v>841</v>
      </c>
      <c r="O15383" s="0" t="s">
        <v>567</v>
      </c>
      <c r="P15383" s="0" t="s">
        <v>69549</v>
      </c>
      <c r="Q15383" s="0" t="s">
        <v>69550</v>
      </c>
      <c r="R15383" s="0" t="n">
        <v>14</v>
      </c>
      <c r="S15383" s="0" t="n">
        <v>1.1159</v>
      </c>
      <c r="T15383" s="0" t="n">
        <v>0.90843</v>
      </c>
      <c r="X15383" s="0" t="n">
        <v>1.0482</v>
      </c>
      <c r="AE15383" s="0" t="n">
        <v>0.92513</v>
      </c>
      <c r="AN15383" s="0" t="n">
        <v>0.90433</v>
      </c>
      <c r="AO15383" s="0" t="n">
        <v>1.1599</v>
      </c>
      <c r="AX15383" s="0" t="n">
        <v>1.0885</v>
      </c>
      <c r="BB15383" s="0" t="n">
        <v>1.0834</v>
      </c>
      <c r="BC15383" s="0" t="n">
        <v>0.79635</v>
      </c>
      <c r="BK15383" s="0" t="n">
        <v>0.87791</v>
      </c>
      <c r="BN15383" s="0" t="n">
        <v>0.90075</v>
      </c>
      <c r="CF15383" s="0" t="n">
        <v>0.85762</v>
      </c>
      <c r="CJ15383" s="0" t="n">
        <v>1.0062</v>
      </c>
      <c r="CK15383" s="0" t="n">
        <v>1.0573</v>
      </c>
      <c r="CN15383" s="0" t="n">
        <v>1.5345</v>
      </c>
      <c r="CX15383" s="0" t="n">
        <v>0.99231</v>
      </c>
      <c r="DV15383" s="0" t="n">
        <v>0.91728</v>
      </c>
      <c r="EA15383" s="0" t="n">
        <v>1.1159</v>
      </c>
      <c r="EB15383" s="0" t="n">
        <v>0.90843</v>
      </c>
      <c r="EC15383" s="0" t="e">
        <f aca="false">#DIV/0!</f>
        <v>#DIV/0!</v>
      </c>
      <c r="ED15383" s="0" t="n">
        <v>1.0834</v>
      </c>
      <c r="EE15383" s="0" t="n">
        <v>0.866463333333333</v>
      </c>
      <c r="EF15383" s="0" t="n">
        <v>0.976265</v>
      </c>
      <c r="EG15383" s="0" t="n">
        <v>1.1599</v>
      </c>
      <c r="EH15383" s="0" t="n">
        <v>0.994625</v>
      </c>
    </row>
    <row r="15384" customFormat="false" ht="14" hidden="false" customHeight="false" outlineLevel="0" collapsed="false">
      <c r="A15384" s="0" t="s">
        <v>69526</v>
      </c>
      <c r="B15384" s="0" t="n">
        <v>524</v>
      </c>
      <c r="C15384" s="0" t="s">
        <v>69526</v>
      </c>
      <c r="D15384" s="0" t="s">
        <v>69527</v>
      </c>
      <c r="E15384" s="0" t="s">
        <v>69528</v>
      </c>
      <c r="F15384" s="0" t="n">
        <v>0.78472</v>
      </c>
      <c r="G15384" s="0" t="n">
        <v>8.59768</v>
      </c>
      <c r="H15384" s="0" t="n">
        <v>0.000106371</v>
      </c>
      <c r="I15384" s="0" t="n">
        <v>75.215</v>
      </c>
      <c r="J15384" s="0" t="n">
        <v>38.577</v>
      </c>
      <c r="K15384" s="0" t="n">
        <v>70.117</v>
      </c>
      <c r="L15384" s="0" t="s">
        <v>142</v>
      </c>
      <c r="M15384" s="0" t="s">
        <v>69551</v>
      </c>
      <c r="N15384" s="0" t="s">
        <v>144</v>
      </c>
      <c r="O15384" s="0" t="s">
        <v>432</v>
      </c>
      <c r="P15384" s="0" t="s">
        <v>69552</v>
      </c>
      <c r="Q15384" s="0" t="s">
        <v>69553</v>
      </c>
      <c r="R15384" s="0" t="n">
        <v>16</v>
      </c>
      <c r="T15384" s="0" t="n">
        <v>1.1599</v>
      </c>
      <c r="AT15384" s="0" t="n">
        <v>1.0947</v>
      </c>
      <c r="EA15384" s="0" t="e">
        <f aca="false">#DIV/0!</f>
        <v>#DIV/0!</v>
      </c>
      <c r="EB15384" s="0" t="n">
        <v>1.1599</v>
      </c>
      <c r="EC15384" s="0" t="e">
        <f aca="false">#DIV/0!</f>
        <v>#DIV/0!</v>
      </c>
      <c r="ED15384" s="0" t="n">
        <v>1.0947</v>
      </c>
      <c r="EE15384" s="0" t="e">
        <f aca="false">#DIV/0!</f>
        <v>#DIV/0!</v>
      </c>
      <c r="EF15384" s="0" t="e">
        <f aca="false">#DIV/0!</f>
        <v>#DIV/0!</v>
      </c>
      <c r="EG15384" s="0" t="e">
        <f aca="false">#DIV/0!</f>
        <v>#DIV/0!</v>
      </c>
      <c r="EH15384" s="0" t="e">
        <f aca="false">#DIV/0!</f>
        <v>#DIV/0!</v>
      </c>
    </row>
    <row r="15385" customFormat="false" ht="14" hidden="false" customHeight="false" outlineLevel="0" collapsed="false">
      <c r="A15385" s="0" t="s">
        <v>69526</v>
      </c>
      <c r="B15385" s="0" t="n">
        <v>426</v>
      </c>
      <c r="C15385" s="0" t="s">
        <v>69526</v>
      </c>
      <c r="D15385" s="0" t="s">
        <v>69527</v>
      </c>
      <c r="E15385" s="0" t="s">
        <v>69528</v>
      </c>
      <c r="F15385" s="0" t="n">
        <v>0.933312</v>
      </c>
      <c r="G15385" s="0" t="n">
        <v>12.3864</v>
      </c>
      <c r="H15385" s="3" t="n">
        <v>5.18393E-005</v>
      </c>
      <c r="I15385" s="0" t="n">
        <v>71.309</v>
      </c>
      <c r="J15385" s="0" t="n">
        <v>51.382</v>
      </c>
      <c r="K15385" s="0" t="n">
        <v>65.16</v>
      </c>
      <c r="L15385" s="0" t="s">
        <v>149</v>
      </c>
      <c r="M15385" s="0" t="s">
        <v>69554</v>
      </c>
      <c r="N15385" s="0" t="s">
        <v>144</v>
      </c>
      <c r="O15385" s="0" t="s">
        <v>7334</v>
      </c>
      <c r="P15385" s="0" t="s">
        <v>69555</v>
      </c>
      <c r="Q15385" s="0" t="s">
        <v>69556</v>
      </c>
      <c r="R15385" s="0" t="n">
        <v>12</v>
      </c>
      <c r="DR15385" s="0" t="n">
        <v>0.92641</v>
      </c>
      <c r="EA15385" s="0" t="e">
        <f aca="false">#DIV/0!</f>
        <v>#DIV/0!</v>
      </c>
      <c r="EB15385" s="0" t="e">
        <f aca="false">#DIV/0!</f>
        <v>#DIV/0!</v>
      </c>
      <c r="EC15385" s="0" t="e">
        <f aca="false">#DIV/0!</f>
        <v>#DIV/0!</v>
      </c>
      <c r="ED15385" s="0" t="e">
        <f aca="false">#DIV/0!</f>
        <v>#DIV/0!</v>
      </c>
      <c r="EE15385" s="0" t="e">
        <f aca="false">#DIV/0!</f>
        <v>#DIV/0!</v>
      </c>
      <c r="EF15385" s="0" t="e">
        <f aca="false">#DIV/0!</f>
        <v>#DIV/0!</v>
      </c>
      <c r="EG15385" s="0" t="e">
        <f aca="false">#DIV/0!</f>
        <v>#DIV/0!</v>
      </c>
      <c r="EH15385" s="0" t="e">
        <f aca="false">#DIV/0!</f>
        <v>#DIV/0!</v>
      </c>
    </row>
    <row r="15386" customFormat="false" ht="14" hidden="false" customHeight="false" outlineLevel="0" collapsed="false">
      <c r="A15386" s="0" t="s">
        <v>69526</v>
      </c>
      <c r="B15386" s="0" t="n">
        <v>410</v>
      </c>
      <c r="C15386" s="0" t="s">
        <v>69526</v>
      </c>
      <c r="D15386" s="0" t="s">
        <v>69527</v>
      </c>
      <c r="E15386" s="0" t="s">
        <v>69528</v>
      </c>
      <c r="F15386" s="0" t="n">
        <v>0.999613</v>
      </c>
      <c r="G15386" s="0" t="n">
        <v>36.8253</v>
      </c>
      <c r="H15386" s="3" t="n">
        <v>2.50703E-018</v>
      </c>
      <c r="I15386" s="0" t="n">
        <v>113.89</v>
      </c>
      <c r="J15386" s="0" t="n">
        <v>79.245</v>
      </c>
      <c r="K15386" s="0" t="n">
        <v>102.66</v>
      </c>
      <c r="L15386" s="0" t="s">
        <v>149</v>
      </c>
      <c r="M15386" s="0" t="s">
        <v>69557</v>
      </c>
      <c r="N15386" s="0" t="s">
        <v>144</v>
      </c>
      <c r="O15386" s="0" t="s">
        <v>275</v>
      </c>
      <c r="P15386" s="0" t="s">
        <v>69558</v>
      </c>
      <c r="Q15386" s="0" t="s">
        <v>69559</v>
      </c>
      <c r="R15386" s="0" t="n">
        <v>23</v>
      </c>
      <c r="S15386" s="0" t="n">
        <v>1.1667</v>
      </c>
      <c r="W15386" s="0" t="n">
        <v>1.3076</v>
      </c>
      <c r="AA15386" s="0" t="n">
        <v>1.4312</v>
      </c>
      <c r="AB15386" s="0" t="n">
        <v>1.5733</v>
      </c>
      <c r="AC15386" s="0" t="n">
        <v>1.4054</v>
      </c>
      <c r="AD15386" s="0" t="n">
        <v>1.3071</v>
      </c>
      <c r="AE15386" s="0" t="n">
        <v>1.4932</v>
      </c>
      <c r="AF15386" s="0" t="n">
        <v>1.3868</v>
      </c>
      <c r="AH15386" s="0" t="n">
        <v>1.4621</v>
      </c>
      <c r="AI15386" s="0" t="n">
        <v>1.0831</v>
      </c>
      <c r="AO15386" s="0" t="n">
        <v>1.1382</v>
      </c>
      <c r="AP15386" s="0" t="n">
        <v>1.2293</v>
      </c>
      <c r="AQ15386" s="0" t="n">
        <v>1.6178</v>
      </c>
      <c r="AR15386" s="0" t="n">
        <v>1.6696</v>
      </c>
      <c r="AS15386" s="0" t="n">
        <v>1.4877</v>
      </c>
      <c r="AU15386" s="0" t="n">
        <v>1.8939</v>
      </c>
      <c r="AV15386" s="0" t="n">
        <v>1.7497</v>
      </c>
      <c r="AY15386" s="0" t="n">
        <v>1.4998</v>
      </c>
      <c r="BB15386" s="0" t="n">
        <v>1.7511</v>
      </c>
      <c r="BC15386" s="0" t="n">
        <v>1.857</v>
      </c>
      <c r="BD15386" s="0" t="n">
        <v>1.9827</v>
      </c>
      <c r="BE15386" s="0" t="n">
        <v>1.7456</v>
      </c>
      <c r="BF15386" s="0" t="n">
        <v>1.8696</v>
      </c>
      <c r="BG15386" s="0" t="n">
        <v>0.74642</v>
      </c>
      <c r="BH15386" s="0" t="n">
        <v>1.1069</v>
      </c>
      <c r="BI15386" s="0" t="n">
        <v>1.1154</v>
      </c>
      <c r="BK15386" s="0" t="n">
        <v>0.98326</v>
      </c>
      <c r="BL15386" s="0" t="n">
        <v>1.1828</v>
      </c>
      <c r="BM15386" s="0" t="n">
        <v>1.1963</v>
      </c>
      <c r="BN15386" s="0" t="n">
        <v>1.0492</v>
      </c>
      <c r="BO15386" s="0" t="n">
        <v>1.138</v>
      </c>
      <c r="BP15386" s="0" t="n">
        <v>1.305</v>
      </c>
      <c r="BQ15386" s="0" t="n">
        <v>1.1539</v>
      </c>
      <c r="BR15386" s="0" t="n">
        <v>1.1964</v>
      </c>
      <c r="BS15386" s="0" t="n">
        <v>1.0966</v>
      </c>
      <c r="BV15386" s="0" t="n">
        <v>1.0454</v>
      </c>
      <c r="BW15386" s="0" t="n">
        <v>1.266</v>
      </c>
      <c r="BZ15386" s="0" t="n">
        <v>1.0153</v>
      </c>
      <c r="CA15386" s="0" t="n">
        <v>1.214</v>
      </c>
      <c r="CC15386" s="0" t="n">
        <v>0.75589</v>
      </c>
      <c r="CD15386" s="0" t="n">
        <v>1.374</v>
      </c>
      <c r="CE15386" s="0" t="n">
        <v>1.2288</v>
      </c>
      <c r="CG15386" s="0" t="n">
        <v>1.3942</v>
      </c>
      <c r="CH15386" s="0" t="n">
        <v>1.5127</v>
      </c>
      <c r="CM15386" s="0" t="n">
        <v>1.1233</v>
      </c>
      <c r="CN15386" s="0" t="n">
        <v>1.3908</v>
      </c>
      <c r="CO15386" s="0" t="n">
        <v>1.5673</v>
      </c>
      <c r="CP15386" s="0" t="n">
        <v>1.585</v>
      </c>
      <c r="CQ15386" s="0" t="n">
        <v>1.757</v>
      </c>
      <c r="CR15386" s="0" t="n">
        <v>1.5379</v>
      </c>
      <c r="CS15386" s="0" t="n">
        <v>1.4477</v>
      </c>
      <c r="CT15386" s="0" t="n">
        <v>1.8937</v>
      </c>
      <c r="DD15386" s="0" t="n">
        <v>1.7317</v>
      </c>
      <c r="DE15386" s="0" t="n">
        <v>1.6255</v>
      </c>
      <c r="DF15386" s="0" t="n">
        <v>1.646</v>
      </c>
      <c r="DH15386" s="0" t="n">
        <v>1.4672</v>
      </c>
      <c r="DI15386" s="0" t="n">
        <v>1.5719</v>
      </c>
      <c r="DJ15386" s="0" t="n">
        <v>1.6003</v>
      </c>
      <c r="DM15386" s="0" t="n">
        <v>1.1363</v>
      </c>
      <c r="DN15386" s="0" t="n">
        <v>0.87401</v>
      </c>
      <c r="DT15386" s="0" t="n">
        <v>1.6736</v>
      </c>
      <c r="DW15386" s="0" t="n">
        <v>1.4523</v>
      </c>
      <c r="DY15386" s="0" t="n">
        <v>1.9516</v>
      </c>
      <c r="DZ15386" s="0" t="n">
        <v>1.7535</v>
      </c>
      <c r="EA15386" s="0" t="n">
        <v>1.25750333333333</v>
      </c>
      <c r="EB15386" s="0" t="n">
        <v>1.44993333333333</v>
      </c>
      <c r="EC15386" s="0" t="n">
        <v>1.33616666666667</v>
      </c>
      <c r="ED15386" s="0" t="n">
        <v>1.5291</v>
      </c>
      <c r="EE15386" s="0" t="n">
        <v>1.506992</v>
      </c>
      <c r="EF15386" s="0" t="n">
        <v>1.5755</v>
      </c>
      <c r="EG15386" s="0" t="n">
        <v>1.36003333333333</v>
      </c>
      <c r="EH15386" s="0" t="n">
        <v>1.40255</v>
      </c>
    </row>
    <row r="15387" customFormat="false" ht="14" hidden="false" customHeight="false" outlineLevel="0" collapsed="false">
      <c r="A15387" s="0" t="s">
        <v>69560</v>
      </c>
      <c r="B15387" s="0" t="n">
        <v>424</v>
      </c>
      <c r="C15387" s="0" t="s">
        <v>69560</v>
      </c>
      <c r="D15387" s="0" t="s">
        <v>69527</v>
      </c>
      <c r="E15387" s="0" t="s">
        <v>69528</v>
      </c>
      <c r="F15387" s="0" t="n">
        <v>1</v>
      </c>
      <c r="G15387" s="0" t="n">
        <v>49.6229</v>
      </c>
      <c r="H15387" s="0" t="n">
        <v>0.000503538</v>
      </c>
      <c r="I15387" s="0" t="n">
        <v>49.623</v>
      </c>
      <c r="J15387" s="0" t="n">
        <v>35.693</v>
      </c>
      <c r="K15387" s="0" t="n">
        <v>49.623</v>
      </c>
      <c r="L15387" s="0" t="s">
        <v>149</v>
      </c>
      <c r="M15387" s="0" t="s">
        <v>69561</v>
      </c>
      <c r="N15387" s="0" t="s">
        <v>144</v>
      </c>
      <c r="O15387" s="0" t="s">
        <v>334</v>
      </c>
      <c r="P15387" s="0" t="s">
        <v>69562</v>
      </c>
      <c r="Q15387" s="0" t="s">
        <v>69563</v>
      </c>
      <c r="R15387" s="0" t="n">
        <v>13</v>
      </c>
      <c r="AB15387" s="0" t="n">
        <v>0.86688</v>
      </c>
      <c r="AY15387" s="0" t="n">
        <v>2.1816</v>
      </c>
      <c r="BA15387" s="0" t="n">
        <v>1.737</v>
      </c>
      <c r="BD15387" s="0" t="n">
        <v>1.6395</v>
      </c>
      <c r="BI15387" s="0" t="n">
        <v>1.0597</v>
      </c>
      <c r="BM15387" s="0" t="n">
        <v>1.0172</v>
      </c>
      <c r="CE15387" s="0" t="n">
        <v>1.5228</v>
      </c>
      <c r="CF15387" s="0" t="n">
        <v>1.3321</v>
      </c>
      <c r="CI15387" s="0" t="n">
        <v>0.9357</v>
      </c>
      <c r="DE15387" s="0" t="n">
        <v>1.6203</v>
      </c>
      <c r="EA15387" s="0" t="n">
        <v>2.1816</v>
      </c>
      <c r="EB15387" s="0" t="n">
        <v>0.86688</v>
      </c>
      <c r="EC15387" s="0" t="n">
        <v>1.39835</v>
      </c>
      <c r="ED15387" s="0" t="e">
        <f aca="false">#DIV/0!</f>
        <v>#DIV/0!</v>
      </c>
      <c r="EE15387" s="0" t="e">
        <f aca="false">#DIV/0!</f>
        <v>#DIV/0!</v>
      </c>
      <c r="EF15387" s="0" t="n">
        <v>1.6395</v>
      </c>
      <c r="EG15387" s="0" t="n">
        <v>1.0172</v>
      </c>
      <c r="EH15387" s="0" t="e">
        <f aca="false">#DIV/0!</f>
        <v>#DIV/0!</v>
      </c>
    </row>
    <row r="15388" customFormat="false" ht="14" hidden="false" customHeight="false" outlineLevel="0" collapsed="false">
      <c r="A15388" s="0" t="s">
        <v>69526</v>
      </c>
      <c r="B15388" s="0" t="n">
        <v>406</v>
      </c>
      <c r="C15388" s="0" t="s">
        <v>69526</v>
      </c>
      <c r="D15388" s="0" t="s">
        <v>69527</v>
      </c>
      <c r="E15388" s="0" t="s">
        <v>69528</v>
      </c>
      <c r="F15388" s="0" t="n">
        <v>0.535537</v>
      </c>
      <c r="G15388" s="0" t="n">
        <v>3.62868</v>
      </c>
      <c r="H15388" s="0" t="n">
        <v>0.00248373</v>
      </c>
      <c r="I15388" s="0" t="n">
        <v>75.945</v>
      </c>
      <c r="J15388" s="0" t="n">
        <v>57.565</v>
      </c>
      <c r="K15388" s="0" t="n">
        <v>75.945</v>
      </c>
      <c r="L15388" s="0" t="s">
        <v>162</v>
      </c>
      <c r="M15388" s="0" t="s">
        <v>69564</v>
      </c>
      <c r="N15388" s="0" t="s">
        <v>144</v>
      </c>
      <c r="O15388" s="0" t="s">
        <v>715</v>
      </c>
      <c r="P15388" s="0" t="s">
        <v>69565</v>
      </c>
      <c r="Q15388" s="0" t="s">
        <v>69566</v>
      </c>
      <c r="R15388" s="0" t="n">
        <v>19</v>
      </c>
      <c r="DC15388" s="0" t="n">
        <v>1.5075</v>
      </c>
      <c r="EA15388" s="0" t="e">
        <f aca="false">#DIV/0!</f>
        <v>#DIV/0!</v>
      </c>
      <c r="EB15388" s="0" t="e">
        <f aca="false">#DIV/0!</f>
        <v>#DIV/0!</v>
      </c>
      <c r="EC15388" s="0" t="e">
        <f aca="false">#DIV/0!</f>
        <v>#DIV/0!</v>
      </c>
      <c r="ED15388" s="0" t="e">
        <f aca="false">#DIV/0!</f>
        <v>#DIV/0!</v>
      </c>
      <c r="EE15388" s="0" t="e">
        <f aca="false">#DIV/0!</f>
        <v>#DIV/0!</v>
      </c>
      <c r="EF15388" s="0" t="e">
        <f aca="false">#DIV/0!</f>
        <v>#DIV/0!</v>
      </c>
      <c r="EG15388" s="0" t="e">
        <f aca="false">#DIV/0!</f>
        <v>#DIV/0!</v>
      </c>
      <c r="EH15388" s="0" t="e">
        <f aca="false">#DIV/0!</f>
        <v>#DIV/0!</v>
      </c>
    </row>
    <row r="15389" customFormat="false" ht="14" hidden="false" customHeight="false" outlineLevel="0" collapsed="false">
      <c r="A15389" s="0" t="s">
        <v>69526</v>
      </c>
      <c r="B15389" s="0" t="n">
        <v>518</v>
      </c>
      <c r="C15389" s="0" t="s">
        <v>69526</v>
      </c>
      <c r="D15389" s="0" t="s">
        <v>69527</v>
      </c>
      <c r="E15389" s="0" t="s">
        <v>69528</v>
      </c>
      <c r="F15389" s="0" t="n">
        <v>0.455383</v>
      </c>
      <c r="G15389" s="0" t="n">
        <v>0.793127</v>
      </c>
      <c r="H15389" s="0" t="n">
        <v>0.0019586</v>
      </c>
      <c r="I15389" s="0" t="n">
        <v>72.883</v>
      </c>
      <c r="J15389" s="0" t="n">
        <v>48.035</v>
      </c>
      <c r="K15389" s="0" t="n">
        <v>72.883</v>
      </c>
      <c r="L15389" s="0" t="s">
        <v>162</v>
      </c>
      <c r="M15389" s="0" t="s">
        <v>69567</v>
      </c>
      <c r="N15389" s="0" t="s">
        <v>144</v>
      </c>
      <c r="O15389" s="0" t="s">
        <v>1771</v>
      </c>
      <c r="P15389" s="0" t="s">
        <v>69568</v>
      </c>
      <c r="Q15389" s="0" t="s">
        <v>69569</v>
      </c>
      <c r="R15389" s="0" t="n">
        <v>10</v>
      </c>
      <c r="EA15389" s="0" t="e">
        <f aca="false">#DIV/0!</f>
        <v>#DIV/0!</v>
      </c>
      <c r="EB15389" s="0" t="e">
        <f aca="false">#DIV/0!</f>
        <v>#DIV/0!</v>
      </c>
      <c r="EC15389" s="0" t="e">
        <f aca="false">#DIV/0!</f>
        <v>#DIV/0!</v>
      </c>
      <c r="ED15389" s="0" t="e">
        <f aca="false">#DIV/0!</f>
        <v>#DIV/0!</v>
      </c>
      <c r="EE15389" s="0" t="e">
        <f aca="false">#DIV/0!</f>
        <v>#DIV/0!</v>
      </c>
      <c r="EF15389" s="0" t="e">
        <f aca="false">#DIV/0!</f>
        <v>#DIV/0!</v>
      </c>
      <c r="EG15389" s="0" t="e">
        <f aca="false">#DIV/0!</f>
        <v>#DIV/0!</v>
      </c>
      <c r="EH15389" s="0" t="e">
        <f aca="false">#DIV/0!</f>
        <v>#DIV/0!</v>
      </c>
    </row>
    <row r="15390" customFormat="false" ht="14" hidden="false" customHeight="false" outlineLevel="0" collapsed="false">
      <c r="A15390" s="0" t="s">
        <v>69570</v>
      </c>
      <c r="B15390" s="0" t="s">
        <v>56398</v>
      </c>
      <c r="C15390" s="0" t="s">
        <v>69571</v>
      </c>
      <c r="D15390" s="0" t="s">
        <v>69572</v>
      </c>
      <c r="E15390" s="0" t="s">
        <v>69573</v>
      </c>
      <c r="F15390" s="0" t="n">
        <v>1</v>
      </c>
      <c r="G15390" s="0" t="n">
        <v>75.1805</v>
      </c>
      <c r="H15390" s="3" t="n">
        <v>6.02565E-030</v>
      </c>
      <c r="I15390" s="0" t="n">
        <v>141.98</v>
      </c>
      <c r="J15390" s="0" t="n">
        <v>124.58</v>
      </c>
      <c r="K15390" s="0" t="n">
        <v>136.87</v>
      </c>
      <c r="L15390" s="0" t="s">
        <v>142</v>
      </c>
      <c r="M15390" s="0" t="s">
        <v>69574</v>
      </c>
      <c r="N15390" s="0" t="s">
        <v>69575</v>
      </c>
      <c r="O15390" s="0" t="s">
        <v>898</v>
      </c>
      <c r="P15390" s="0" t="s">
        <v>69576</v>
      </c>
      <c r="Q15390" s="0" t="s">
        <v>69577</v>
      </c>
      <c r="R15390" s="0" t="n">
        <v>8</v>
      </c>
      <c r="U15390" s="0" t="n">
        <v>1.0491</v>
      </c>
      <c r="W15390" s="0" t="n">
        <v>1.1237</v>
      </c>
      <c r="X15390" s="0" t="n">
        <v>1.1197</v>
      </c>
      <c r="Y15390" s="0" t="n">
        <v>1.0412</v>
      </c>
      <c r="Z15390" s="0" t="n">
        <v>1.3005</v>
      </c>
      <c r="AA15390" s="0" t="n">
        <v>1.1221</v>
      </c>
      <c r="AB15390" s="0" t="n">
        <v>0.9676</v>
      </c>
      <c r="AC15390" s="0" t="n">
        <v>0.93538</v>
      </c>
      <c r="AD15390" s="0" t="n">
        <v>0.91137</v>
      </c>
      <c r="AE15390" s="0" t="n">
        <v>1.0244</v>
      </c>
      <c r="AF15390" s="0" t="n">
        <v>0.91764</v>
      </c>
      <c r="AG15390" s="0" t="n">
        <v>1.0121</v>
      </c>
      <c r="AH15390" s="0" t="n">
        <v>1.1322</v>
      </c>
      <c r="AI15390" s="0" t="n">
        <v>0.99614</v>
      </c>
      <c r="AJ15390" s="0" t="n">
        <v>1.1134</v>
      </c>
      <c r="AK15390" s="0" t="n">
        <v>1.0164</v>
      </c>
      <c r="AL15390" s="0" t="n">
        <v>1.1481</v>
      </c>
      <c r="AM15390" s="0" t="n">
        <v>1.1025</v>
      </c>
      <c r="AN15390" s="0" t="n">
        <v>1.0313</v>
      </c>
      <c r="AO15390" s="0" t="n">
        <v>1.1099</v>
      </c>
      <c r="AQ15390" s="0" t="n">
        <v>1.0909</v>
      </c>
      <c r="AR15390" s="0" t="n">
        <v>0.68515</v>
      </c>
      <c r="AS15390" s="0" t="n">
        <v>1.0156</v>
      </c>
      <c r="AT15390" s="0" t="n">
        <v>1.0321</v>
      </c>
      <c r="AU15390" s="0" t="n">
        <v>0.88014</v>
      </c>
      <c r="AV15390" s="0" t="n">
        <v>0.96694</v>
      </c>
      <c r="AX15390" s="0" t="n">
        <v>0.92775</v>
      </c>
      <c r="AY15390" s="0" t="n">
        <v>1.0714</v>
      </c>
      <c r="AZ15390" s="0" t="n">
        <v>1.1021</v>
      </c>
      <c r="BA15390" s="0" t="n">
        <v>1.1685</v>
      </c>
      <c r="BB15390" s="0" t="n">
        <v>1.0318</v>
      </c>
      <c r="BC15390" s="0" t="n">
        <v>0.95804</v>
      </c>
      <c r="BD15390" s="0" t="n">
        <v>0.96994</v>
      </c>
      <c r="BE15390" s="0" t="n">
        <v>0.92066</v>
      </c>
      <c r="BF15390" s="0" t="n">
        <v>1.0461</v>
      </c>
      <c r="BK15390" s="0" t="n">
        <v>0.94138</v>
      </c>
      <c r="BL15390" s="0" t="n">
        <v>0.89169</v>
      </c>
      <c r="BM15390" s="0" t="n">
        <v>0.99152</v>
      </c>
      <c r="BN15390" s="0" t="n">
        <v>1.1796</v>
      </c>
      <c r="BO15390" s="0" t="n">
        <v>1.106</v>
      </c>
      <c r="BP15390" s="0" t="n">
        <v>1.1973</v>
      </c>
      <c r="BQ15390" s="0" t="n">
        <v>0.92033</v>
      </c>
      <c r="BR15390" s="0" t="n">
        <v>0.99195</v>
      </c>
      <c r="BW15390" s="0" t="n">
        <v>0.98784</v>
      </c>
      <c r="BY15390" s="0" t="n">
        <v>0.95998</v>
      </c>
      <c r="CA15390" s="0" t="n">
        <v>0.96585</v>
      </c>
      <c r="CE15390" s="0" t="n">
        <v>0.90567</v>
      </c>
      <c r="CF15390" s="0" t="n">
        <v>0.96209</v>
      </c>
      <c r="CG15390" s="0" t="n">
        <v>0.93919</v>
      </c>
      <c r="CH15390" s="0" t="n">
        <v>0.86521</v>
      </c>
      <c r="CI15390" s="0" t="n">
        <v>0.96723</v>
      </c>
      <c r="CJ15390" s="0" t="n">
        <v>0.98636</v>
      </c>
      <c r="CK15390" s="0" t="n">
        <v>0.99977</v>
      </c>
      <c r="CL15390" s="0" t="n">
        <v>1.0289</v>
      </c>
      <c r="CN15390" s="0" t="n">
        <v>0.99512</v>
      </c>
      <c r="CO15390" s="0" t="n">
        <v>0.92555</v>
      </c>
      <c r="CP15390" s="0" t="n">
        <v>0.89423</v>
      </c>
      <c r="CQ15390" s="0" t="n">
        <v>0.91967</v>
      </c>
      <c r="CR15390" s="0" t="n">
        <v>1.0081</v>
      </c>
      <c r="CS15390" s="0" t="n">
        <v>0.97859</v>
      </c>
      <c r="CT15390" s="0" t="n">
        <v>1.0538</v>
      </c>
      <c r="CU15390" s="0" t="n">
        <v>1.1309</v>
      </c>
      <c r="CV15390" s="0" t="n">
        <v>1.0413</v>
      </c>
      <c r="CX15390" s="0" t="n">
        <v>1.0469</v>
      </c>
      <c r="CY15390" s="0" t="n">
        <v>1.006</v>
      </c>
      <c r="DB15390" s="0" t="n">
        <v>1.052</v>
      </c>
      <c r="DC15390" s="0" t="n">
        <v>1.1741</v>
      </c>
      <c r="DD15390" s="0" t="n">
        <v>1.0246</v>
      </c>
      <c r="DE15390" s="0" t="n">
        <v>0.98438</v>
      </c>
      <c r="DF15390" s="0" t="n">
        <v>1.0216</v>
      </c>
      <c r="DG15390" s="0" t="n">
        <v>0.89141</v>
      </c>
      <c r="DH15390" s="0" t="n">
        <v>0.91225</v>
      </c>
      <c r="DI15390" s="0" t="n">
        <v>0.99412</v>
      </c>
      <c r="DJ15390" s="0" t="n">
        <v>1.0269</v>
      </c>
      <c r="DK15390" s="0" t="n">
        <v>1.0679</v>
      </c>
      <c r="DL15390" s="0" t="n">
        <v>1.0587</v>
      </c>
      <c r="DM15390" s="0" t="n">
        <v>0.97756</v>
      </c>
      <c r="DN15390" s="0" t="n">
        <v>0.89149</v>
      </c>
      <c r="DO15390" s="0" t="n">
        <v>1.2616</v>
      </c>
      <c r="DP15390" s="0" t="n">
        <v>1.1285</v>
      </c>
      <c r="DR15390" s="0" t="n">
        <v>1.0961</v>
      </c>
      <c r="DS15390" s="0" t="n">
        <v>1.0746</v>
      </c>
      <c r="DT15390" s="0" t="n">
        <v>0.93486</v>
      </c>
      <c r="DU15390" s="0" t="n">
        <v>0.96613</v>
      </c>
      <c r="DV15390" s="0" t="n">
        <v>0.88096</v>
      </c>
      <c r="DW15390" s="0" t="n">
        <v>0.9285</v>
      </c>
      <c r="DX15390" s="0" t="n">
        <v>1.057</v>
      </c>
      <c r="DY15390" s="0" t="n">
        <v>0.95177</v>
      </c>
      <c r="EA15390" s="0" t="n">
        <v>1.070135</v>
      </c>
      <c r="EB15390" s="0" t="n">
        <v>0.9670625</v>
      </c>
      <c r="EC15390" s="0" t="n">
        <v>1.036996</v>
      </c>
      <c r="ED15390" s="0" t="n">
        <v>1.0308425</v>
      </c>
      <c r="EE15390" s="0" t="n">
        <v>1.00502666666667</v>
      </c>
      <c r="EF15390" s="0" t="n">
        <v>0.982868333333333</v>
      </c>
      <c r="EG15390" s="0" t="n">
        <v>1.015076</v>
      </c>
      <c r="EH15390" s="0" t="n">
        <v>1.11723</v>
      </c>
    </row>
    <row r="15391" customFormat="false" ht="14" hidden="false" customHeight="false" outlineLevel="0" collapsed="false">
      <c r="A15391" s="0" t="s">
        <v>69570</v>
      </c>
      <c r="B15391" s="0" t="s">
        <v>33326</v>
      </c>
      <c r="C15391" s="0" t="s">
        <v>69571</v>
      </c>
      <c r="D15391" s="0" t="s">
        <v>69572</v>
      </c>
      <c r="E15391" s="0" t="s">
        <v>69573</v>
      </c>
      <c r="F15391" s="0" t="n">
        <v>0.949879</v>
      </c>
      <c r="G15391" s="0" t="n">
        <v>12.934</v>
      </c>
      <c r="H15391" s="3" t="n">
        <v>1.4551E-007</v>
      </c>
      <c r="I15391" s="0" t="n">
        <v>98.973</v>
      </c>
      <c r="J15391" s="0" t="n">
        <v>66.938</v>
      </c>
      <c r="K15391" s="0" t="n">
        <v>98.973</v>
      </c>
      <c r="L15391" s="0" t="s">
        <v>142</v>
      </c>
      <c r="M15391" s="0" t="s">
        <v>69578</v>
      </c>
      <c r="N15391" s="0" t="s">
        <v>2629</v>
      </c>
      <c r="O15391" s="0" t="s">
        <v>310</v>
      </c>
      <c r="P15391" s="0" t="s">
        <v>69579</v>
      </c>
      <c r="Q15391" s="0" t="s">
        <v>69580</v>
      </c>
      <c r="R15391" s="0" t="n">
        <v>19</v>
      </c>
      <c r="EA15391" s="0" t="e">
        <f aca="false">#DIV/0!</f>
        <v>#DIV/0!</v>
      </c>
      <c r="EB15391" s="0" t="e">
        <f aca="false">#DIV/0!</f>
        <v>#DIV/0!</v>
      </c>
      <c r="EC15391" s="0" t="e">
        <f aca="false">#DIV/0!</f>
        <v>#DIV/0!</v>
      </c>
      <c r="ED15391" s="0" t="e">
        <f aca="false">#DIV/0!</f>
        <v>#DIV/0!</v>
      </c>
      <c r="EE15391" s="0" t="e">
        <f aca="false">#DIV/0!</f>
        <v>#DIV/0!</v>
      </c>
      <c r="EF15391" s="0" t="e">
        <f aca="false">#DIV/0!</f>
        <v>#DIV/0!</v>
      </c>
      <c r="EG15391" s="0" t="e">
        <f aca="false">#DIV/0!</f>
        <v>#DIV/0!</v>
      </c>
      <c r="EH15391" s="0" t="e">
        <f aca="false">#DIV/0!</f>
        <v>#DIV/0!</v>
      </c>
    </row>
    <row r="15392" customFormat="false" ht="14" hidden="false" customHeight="false" outlineLevel="0" collapsed="false">
      <c r="A15392" s="0" t="s">
        <v>69581</v>
      </c>
      <c r="B15392" s="0" t="s">
        <v>69582</v>
      </c>
      <c r="C15392" s="0" t="s">
        <v>69571</v>
      </c>
      <c r="D15392" s="0" t="s">
        <v>69572</v>
      </c>
      <c r="E15392" s="0" t="s">
        <v>69573</v>
      </c>
      <c r="F15392" s="0" t="n">
        <v>0.866727</v>
      </c>
      <c r="G15392" s="0" t="n">
        <v>9.53744</v>
      </c>
      <c r="H15392" s="3" t="n">
        <v>1.77497E-005</v>
      </c>
      <c r="I15392" s="0" t="n">
        <v>109.28</v>
      </c>
      <c r="J15392" s="0" t="n">
        <v>90.661</v>
      </c>
      <c r="K15392" s="0" t="n">
        <v>103.73</v>
      </c>
      <c r="L15392" s="0" t="s">
        <v>142</v>
      </c>
      <c r="M15392" s="0" t="s">
        <v>69583</v>
      </c>
      <c r="N15392" s="0" t="s">
        <v>144</v>
      </c>
      <c r="O15392" s="0" t="s">
        <v>3613</v>
      </c>
      <c r="P15392" s="0" t="s">
        <v>69584</v>
      </c>
      <c r="Q15392" s="0" t="s">
        <v>69585</v>
      </c>
      <c r="R15392" s="0" t="n">
        <v>10</v>
      </c>
      <c r="EA15392" s="0" t="e">
        <f aca="false">#DIV/0!</f>
        <v>#DIV/0!</v>
      </c>
      <c r="EB15392" s="0" t="e">
        <f aca="false">#DIV/0!</f>
        <v>#DIV/0!</v>
      </c>
      <c r="EC15392" s="0" t="e">
        <f aca="false">#DIV/0!</f>
        <v>#DIV/0!</v>
      </c>
      <c r="ED15392" s="0" t="e">
        <f aca="false">#DIV/0!</f>
        <v>#DIV/0!</v>
      </c>
      <c r="EE15392" s="0" t="e">
        <f aca="false">#DIV/0!</f>
        <v>#DIV/0!</v>
      </c>
      <c r="EF15392" s="0" t="e">
        <f aca="false">#DIV/0!</f>
        <v>#DIV/0!</v>
      </c>
      <c r="EG15392" s="0" t="e">
        <f aca="false">#DIV/0!</f>
        <v>#DIV/0!</v>
      </c>
      <c r="EH15392" s="0" t="e">
        <f aca="false">#DIV/0!</f>
        <v>#DIV/0!</v>
      </c>
    </row>
    <row r="15393" customFormat="false" ht="14" hidden="false" customHeight="false" outlineLevel="0" collapsed="false">
      <c r="A15393" s="0" t="s">
        <v>69581</v>
      </c>
      <c r="B15393" s="0" t="s">
        <v>69586</v>
      </c>
      <c r="C15393" s="0" t="s">
        <v>69571</v>
      </c>
      <c r="D15393" s="0" t="s">
        <v>69572</v>
      </c>
      <c r="E15393" s="0" t="s">
        <v>69573</v>
      </c>
      <c r="F15393" s="0" t="n">
        <v>0.663457</v>
      </c>
      <c r="G15393" s="0" t="n">
        <v>4.47959</v>
      </c>
      <c r="H15393" s="3" t="n">
        <v>1.77497E-005</v>
      </c>
      <c r="I15393" s="0" t="n">
        <v>109.28</v>
      </c>
      <c r="J15393" s="0" t="n">
        <v>90.661</v>
      </c>
      <c r="K15393" s="0" t="n">
        <v>60.826</v>
      </c>
      <c r="L15393" s="0" t="s">
        <v>142</v>
      </c>
      <c r="M15393" s="0" t="s">
        <v>69587</v>
      </c>
      <c r="N15393" s="0" t="s">
        <v>144</v>
      </c>
      <c r="O15393" s="0" t="s">
        <v>489</v>
      </c>
      <c r="P15393" s="0" t="s">
        <v>69588</v>
      </c>
      <c r="Q15393" s="0" t="s">
        <v>69589</v>
      </c>
      <c r="R15393" s="0" t="n">
        <v>12</v>
      </c>
      <c r="BN15393" s="0" t="n">
        <v>0.84729</v>
      </c>
      <c r="EA15393" s="0" t="e">
        <f aca="false">#DIV/0!</f>
        <v>#DIV/0!</v>
      </c>
      <c r="EB15393" s="0" t="e">
        <f aca="false">#DIV/0!</f>
        <v>#DIV/0!</v>
      </c>
      <c r="EC15393" s="0" t="e">
        <f aca="false">#DIV/0!</f>
        <v>#DIV/0!</v>
      </c>
      <c r="ED15393" s="0" t="e">
        <f aca="false">#DIV/0!</f>
        <v>#DIV/0!</v>
      </c>
      <c r="EE15393" s="0" t="e">
        <f aca="false">#DIV/0!</f>
        <v>#DIV/0!</v>
      </c>
      <c r="EF15393" s="0" t="e">
        <f aca="false">#DIV/0!</f>
        <v>#DIV/0!</v>
      </c>
      <c r="EG15393" s="0" t="e">
        <f aca="false">#DIV/0!</f>
        <v>#DIV/0!</v>
      </c>
      <c r="EH15393" s="0" t="n">
        <v>0.84729</v>
      </c>
    </row>
    <row r="15394" customFormat="false" ht="14" hidden="false" customHeight="false" outlineLevel="0" collapsed="false">
      <c r="A15394" s="0" t="s">
        <v>69581</v>
      </c>
      <c r="B15394" s="0" t="s">
        <v>69590</v>
      </c>
      <c r="C15394" s="0" t="s">
        <v>69571</v>
      </c>
      <c r="D15394" s="0" t="s">
        <v>69572</v>
      </c>
      <c r="E15394" s="0" t="s">
        <v>69573</v>
      </c>
      <c r="F15394" s="0" t="n">
        <v>0.938971</v>
      </c>
      <c r="G15394" s="0" t="n">
        <v>12.6581</v>
      </c>
      <c r="H15394" s="3" t="n">
        <v>1.97178E-014</v>
      </c>
      <c r="I15394" s="0" t="n">
        <v>137.27</v>
      </c>
      <c r="J15394" s="0" t="n">
        <v>111.68</v>
      </c>
      <c r="K15394" s="0" t="n">
        <v>91.416</v>
      </c>
      <c r="L15394" s="0" t="s">
        <v>142</v>
      </c>
      <c r="M15394" s="0" t="s">
        <v>69591</v>
      </c>
      <c r="N15394" s="0" t="s">
        <v>144</v>
      </c>
      <c r="O15394" s="0" t="s">
        <v>448</v>
      </c>
      <c r="P15394" s="0" t="s">
        <v>69592</v>
      </c>
      <c r="Q15394" s="0" t="s">
        <v>69593</v>
      </c>
      <c r="R15394" s="0" t="n">
        <v>13</v>
      </c>
      <c r="AA15394" s="0" t="n">
        <v>0.93453</v>
      </c>
      <c r="AB15394" s="0" t="n">
        <v>1.1129</v>
      </c>
      <c r="AC15394" s="0" t="n">
        <v>0.89686</v>
      </c>
      <c r="AD15394" s="0" t="n">
        <v>1.2414</v>
      </c>
      <c r="AF15394" s="0" t="n">
        <v>0.99148</v>
      </c>
      <c r="AG15394" s="0" t="n">
        <v>1.2403</v>
      </c>
      <c r="AH15394" s="0" t="n">
        <v>1.2356</v>
      </c>
      <c r="AQ15394" s="0" t="n">
        <v>1.1288</v>
      </c>
      <c r="AR15394" s="0" t="n">
        <v>1.3666</v>
      </c>
      <c r="AS15394" s="0" t="n">
        <v>1.0778</v>
      </c>
      <c r="AU15394" s="0" t="n">
        <v>1.1498</v>
      </c>
      <c r="AV15394" s="0" t="n">
        <v>0.9261</v>
      </c>
      <c r="AY15394" s="0" t="n">
        <v>1.2626</v>
      </c>
      <c r="BA15394" s="0" t="n">
        <v>1.248</v>
      </c>
      <c r="BE15394" s="0" t="n">
        <v>0.96092</v>
      </c>
      <c r="BG15394" s="0" t="n">
        <v>0.84355</v>
      </c>
      <c r="BP15394" s="0" t="n">
        <v>1.2044</v>
      </c>
      <c r="BQ15394" s="0" t="n">
        <v>1.0868</v>
      </c>
      <c r="BS15394" s="0" t="n">
        <v>0.95007</v>
      </c>
      <c r="BT15394" s="0" t="n">
        <v>1.1372</v>
      </c>
      <c r="BU15394" s="0" t="n">
        <v>1.115</v>
      </c>
      <c r="BV15394" s="0" t="n">
        <v>1.241</v>
      </c>
      <c r="BW15394" s="0" t="n">
        <v>0.97644</v>
      </c>
      <c r="BX15394" s="0" t="n">
        <v>1.12</v>
      </c>
      <c r="BZ15394" s="0" t="n">
        <v>1.5574</v>
      </c>
      <c r="CA15394" s="0" t="n">
        <v>0.94227</v>
      </c>
      <c r="CB15394" s="0" t="n">
        <v>0.96559</v>
      </c>
      <c r="CC15394" s="0" t="n">
        <v>0.96505</v>
      </c>
      <c r="CD15394" s="0" t="n">
        <v>1.1404</v>
      </c>
      <c r="CE15394" s="0" t="n">
        <v>1.0059</v>
      </c>
      <c r="CF15394" s="0" t="n">
        <v>1.2629</v>
      </c>
      <c r="CG15394" s="0" t="n">
        <v>1.2216</v>
      </c>
      <c r="CI15394" s="0" t="n">
        <v>1.1093</v>
      </c>
      <c r="CJ15394" s="0" t="n">
        <v>1.1087</v>
      </c>
      <c r="CK15394" s="0" t="n">
        <v>1.0506</v>
      </c>
      <c r="CL15394" s="0" t="n">
        <v>1.2618</v>
      </c>
      <c r="CM15394" s="0" t="n">
        <v>1.3602</v>
      </c>
      <c r="DE15394" s="0" t="n">
        <v>1.2074</v>
      </c>
      <c r="DF15394" s="0" t="n">
        <v>1.2605</v>
      </c>
      <c r="DH15394" s="0" t="n">
        <v>1.3173</v>
      </c>
      <c r="DI15394" s="0" t="n">
        <v>0.90771</v>
      </c>
      <c r="DJ15394" s="0" t="n">
        <v>1.292</v>
      </c>
      <c r="DK15394" s="0" t="n">
        <v>1.4595</v>
      </c>
      <c r="DL15394" s="0" t="n">
        <v>1.8148</v>
      </c>
      <c r="DR15394" s="0" t="n">
        <v>1.0208</v>
      </c>
      <c r="DS15394" s="0" t="n">
        <v>1.2167</v>
      </c>
      <c r="DT15394" s="0" t="n">
        <v>1.1258</v>
      </c>
      <c r="DX15394" s="0" t="n">
        <v>1.1813</v>
      </c>
      <c r="EA15394" s="0" t="n">
        <v>1.04237</v>
      </c>
      <c r="EB15394" s="0" t="n">
        <v>1.23975</v>
      </c>
      <c r="EC15394" s="0" t="n">
        <v>1.07422</v>
      </c>
      <c r="ED15394" s="0" t="n">
        <v>1.2414</v>
      </c>
      <c r="EE15394" s="0" t="n">
        <v>1.1498</v>
      </c>
      <c r="EF15394" s="0" t="n">
        <v>0.95879</v>
      </c>
      <c r="EG15394" s="0" t="n">
        <v>1.10061</v>
      </c>
      <c r="EH15394" s="0" t="n">
        <v>1.2356</v>
      </c>
    </row>
    <row r="15395" customFormat="false" ht="14" hidden="false" customHeight="false" outlineLevel="0" collapsed="false">
      <c r="A15395" s="0" t="s">
        <v>69570</v>
      </c>
      <c r="B15395" s="0" t="s">
        <v>332</v>
      </c>
      <c r="C15395" s="0" t="s">
        <v>69571</v>
      </c>
      <c r="D15395" s="0" t="s">
        <v>69572</v>
      </c>
      <c r="E15395" s="0" t="s">
        <v>69573</v>
      </c>
      <c r="F15395" s="0" t="n">
        <v>1</v>
      </c>
      <c r="G15395" s="0" t="n">
        <v>120.613</v>
      </c>
      <c r="H15395" s="0" t="n">
        <v>0.000420538</v>
      </c>
      <c r="I15395" s="0" t="n">
        <v>290.38</v>
      </c>
      <c r="J15395" s="0" t="n">
        <v>251.39</v>
      </c>
      <c r="K15395" s="0" t="n">
        <v>203.03</v>
      </c>
      <c r="L15395" s="0" t="s">
        <v>149</v>
      </c>
      <c r="M15395" s="0" t="s">
        <v>69594</v>
      </c>
      <c r="N15395" s="0" t="s">
        <v>144</v>
      </c>
      <c r="O15395" s="0" t="s">
        <v>801</v>
      </c>
      <c r="P15395" s="0" t="s">
        <v>69595</v>
      </c>
      <c r="Q15395" s="0" t="s">
        <v>69596</v>
      </c>
      <c r="R15395" s="0" t="n">
        <v>7</v>
      </c>
      <c r="AA15395" s="0" t="n">
        <v>1.197</v>
      </c>
      <c r="AB15395" s="0" t="n">
        <v>1.0078</v>
      </c>
      <c r="AC15395" s="0" t="n">
        <v>1.1599</v>
      </c>
      <c r="AD15395" s="0" t="n">
        <v>1.0235</v>
      </c>
      <c r="AE15395" s="0" t="n">
        <v>1.0093</v>
      </c>
      <c r="AF15395" s="0" t="n">
        <v>1.0263</v>
      </c>
      <c r="AG15395" s="0" t="n">
        <v>1.196</v>
      </c>
      <c r="AH15395" s="0" t="n">
        <v>1.1199</v>
      </c>
      <c r="AI15395" s="0" t="n">
        <v>0.97733</v>
      </c>
      <c r="AJ15395" s="0" t="n">
        <v>0.97511</v>
      </c>
      <c r="AK15395" s="0" t="n">
        <v>1.3008</v>
      </c>
      <c r="AL15395" s="0" t="n">
        <v>0.95154</v>
      </c>
      <c r="AM15395" s="0" t="n">
        <v>0.94852</v>
      </c>
      <c r="AN15395" s="0" t="n">
        <v>0.88161</v>
      </c>
      <c r="AO15395" s="0" t="n">
        <v>1.0496</v>
      </c>
      <c r="AP15395" s="0" t="n">
        <v>1.2533</v>
      </c>
      <c r="BA15395" s="0" t="n">
        <v>1.1155</v>
      </c>
      <c r="BB15395" s="0" t="n">
        <v>1.2478</v>
      </c>
      <c r="BC15395" s="0" t="n">
        <v>0.58099</v>
      </c>
      <c r="BH15395" s="0" t="n">
        <v>0.81201</v>
      </c>
      <c r="BI15395" s="0" t="n">
        <v>1.0408</v>
      </c>
      <c r="BJ15395" s="0" t="n">
        <v>1.0517</v>
      </c>
      <c r="BK15395" s="0" t="n">
        <v>0.76185</v>
      </c>
      <c r="BL15395" s="0" t="n">
        <v>0.82174</v>
      </c>
      <c r="BM15395" s="0" t="n">
        <v>0.93683</v>
      </c>
      <c r="BN15395" s="0" t="n">
        <v>0.94476</v>
      </c>
      <c r="BO15395" s="0" t="n">
        <v>0.68134</v>
      </c>
      <c r="BP15395" s="0" t="n">
        <v>1.097</v>
      </c>
      <c r="BQ15395" s="0" t="n">
        <v>1.181</v>
      </c>
      <c r="BR15395" s="0" t="n">
        <v>0.88906</v>
      </c>
      <c r="BS15395" s="0" t="n">
        <v>0.87852</v>
      </c>
      <c r="BU15395" s="0" t="n">
        <v>0.45951</v>
      </c>
      <c r="BV15395" s="0" t="n">
        <v>0.82681</v>
      </c>
      <c r="BW15395" s="0" t="n">
        <v>0.74376</v>
      </c>
      <c r="BX15395" s="0" t="n">
        <v>0.82262</v>
      </c>
      <c r="BY15395" s="0" t="n">
        <v>1.1928</v>
      </c>
      <c r="BZ15395" s="0" t="n">
        <v>0.97282</v>
      </c>
      <c r="CA15395" s="0" t="n">
        <v>0.77843</v>
      </c>
      <c r="CB15395" s="0" t="n">
        <v>1.0093</v>
      </c>
      <c r="CC15395" s="0" t="n">
        <v>0.61848</v>
      </c>
      <c r="CD15395" s="0" t="n">
        <v>0.82119</v>
      </c>
      <c r="CE15395" s="0" t="n">
        <v>0.85089</v>
      </c>
      <c r="CF15395" s="0" t="n">
        <v>1.1531</v>
      </c>
      <c r="CG15395" s="0" t="n">
        <v>1.2914</v>
      </c>
      <c r="CH15395" s="0" t="n">
        <v>1.0761</v>
      </c>
      <c r="CI15395" s="0" t="n">
        <v>1.0101</v>
      </c>
      <c r="CJ15395" s="0" t="n">
        <v>1.2732</v>
      </c>
      <c r="CK15395" s="0" t="n">
        <v>1.2735</v>
      </c>
      <c r="CL15395" s="0" t="n">
        <v>0.94668</v>
      </c>
      <c r="CM15395" s="0" t="n">
        <v>0.91311</v>
      </c>
      <c r="CN15395" s="0" t="n">
        <v>0.55585</v>
      </c>
      <c r="CO15395" s="0" t="n">
        <v>0.83255</v>
      </c>
      <c r="CP15395" s="0" t="n">
        <v>0.94141</v>
      </c>
      <c r="CQ15395" s="0" t="n">
        <v>0.83902</v>
      </c>
      <c r="CR15395" s="0" t="n">
        <v>1.0072</v>
      </c>
      <c r="CS15395" s="0" t="n">
        <v>1.6428</v>
      </c>
      <c r="CT15395" s="0" t="n">
        <v>0.83512</v>
      </c>
      <c r="DC15395" s="0" t="n">
        <v>1.2132</v>
      </c>
      <c r="DD15395" s="0" t="n">
        <v>1.0586</v>
      </c>
      <c r="DE15395" s="0" t="n">
        <v>0.94187</v>
      </c>
      <c r="DF15395" s="0" t="n">
        <v>0.98395</v>
      </c>
      <c r="DG15395" s="0" t="n">
        <v>1.0163</v>
      </c>
      <c r="DH15395" s="0" t="n">
        <v>0.87894</v>
      </c>
      <c r="DI15395" s="0" t="n">
        <v>1.1448</v>
      </c>
      <c r="DJ15395" s="0" t="n">
        <v>1.1494</v>
      </c>
      <c r="DL15395" s="0" t="n">
        <v>0.80361</v>
      </c>
      <c r="DM15395" s="0" t="n">
        <v>1.0031</v>
      </c>
      <c r="DN15395" s="0" t="n">
        <v>0.85461</v>
      </c>
      <c r="DO15395" s="0" t="n">
        <v>0.96441</v>
      </c>
      <c r="DQ15395" s="0" t="n">
        <v>0.87844</v>
      </c>
      <c r="DR15395" s="0" t="n">
        <v>0.84918</v>
      </c>
      <c r="EA15395" s="0" t="n">
        <v>1.087165</v>
      </c>
      <c r="EB15395" s="0" t="n">
        <v>0.93164</v>
      </c>
      <c r="EC15395" s="0" t="n">
        <v>1.15425</v>
      </c>
      <c r="ED15395" s="0" t="n">
        <v>1.068635</v>
      </c>
      <c r="EE15395" s="0" t="n">
        <v>0.825165</v>
      </c>
      <c r="EF15395" s="0" t="n">
        <v>0.909883333333333</v>
      </c>
      <c r="EG15395" s="0" t="n">
        <v>1.06081</v>
      </c>
      <c r="EH15395" s="0" t="n">
        <v>1.10598666666667</v>
      </c>
    </row>
    <row r="15396" customFormat="false" ht="14" hidden="false" customHeight="false" outlineLevel="0" collapsed="false">
      <c r="A15396" s="0" t="s">
        <v>69597</v>
      </c>
      <c r="B15396" s="0" t="s">
        <v>69598</v>
      </c>
      <c r="C15396" s="0" t="s">
        <v>69571</v>
      </c>
      <c r="D15396" s="0" t="s">
        <v>69572</v>
      </c>
      <c r="E15396" s="0" t="s">
        <v>69573</v>
      </c>
      <c r="F15396" s="0" t="n">
        <v>0.999991</v>
      </c>
      <c r="G15396" s="0" t="n">
        <v>50.567</v>
      </c>
      <c r="H15396" s="3" t="n">
        <v>5.68195E-007</v>
      </c>
      <c r="I15396" s="0" t="n">
        <v>91.733</v>
      </c>
      <c r="J15396" s="0" t="n">
        <v>75.082</v>
      </c>
      <c r="K15396" s="0" t="n">
        <v>91.733</v>
      </c>
      <c r="L15396" s="0" t="s">
        <v>149</v>
      </c>
      <c r="M15396" s="0" t="s">
        <v>69599</v>
      </c>
      <c r="N15396" s="0" t="s">
        <v>144</v>
      </c>
      <c r="O15396" s="0" t="s">
        <v>2506</v>
      </c>
      <c r="P15396" s="0" t="s">
        <v>69600</v>
      </c>
      <c r="Q15396" s="0" t="s">
        <v>69601</v>
      </c>
      <c r="R15396" s="0" t="n">
        <v>13</v>
      </c>
      <c r="T15396" s="0" t="n">
        <v>0.20501</v>
      </c>
      <c r="Y15396" s="0" t="n">
        <v>0.26568</v>
      </c>
      <c r="AA15396" s="0" t="n">
        <v>0.28764</v>
      </c>
      <c r="AE15396" s="0" t="n">
        <v>0.24995</v>
      </c>
      <c r="AH15396" s="0" t="n">
        <v>0.29847</v>
      </c>
      <c r="AI15396" s="0" t="n">
        <v>0.91963</v>
      </c>
      <c r="AJ15396" s="0" t="n">
        <v>0.95392</v>
      </c>
      <c r="AK15396" s="0" t="n">
        <v>1.0104</v>
      </c>
      <c r="AL15396" s="0" t="n">
        <v>0.92242</v>
      </c>
      <c r="AM15396" s="0" t="n">
        <v>0.90055</v>
      </c>
      <c r="AN15396" s="0" t="n">
        <v>0.93429</v>
      </c>
      <c r="AO15396" s="0" t="n">
        <v>1.0467</v>
      </c>
      <c r="AP15396" s="0" t="n">
        <v>0.99383</v>
      </c>
      <c r="AY15396" s="0" t="n">
        <v>0.60778</v>
      </c>
      <c r="BF15396" s="0" t="n">
        <v>0.44434</v>
      </c>
      <c r="CE15396" s="0" t="n">
        <v>0.5104</v>
      </c>
      <c r="CF15396" s="0" t="n">
        <v>0.27499</v>
      </c>
      <c r="CI15396" s="0" t="n">
        <v>0.24356</v>
      </c>
      <c r="CR15396" s="0" t="n">
        <v>0.15556</v>
      </c>
      <c r="CS15396" s="0" t="n">
        <v>0.26376</v>
      </c>
      <c r="CU15396" s="0" t="n">
        <v>0.31547</v>
      </c>
      <c r="DC15396" s="0" t="n">
        <v>0.20041</v>
      </c>
      <c r="DK15396" s="0" t="n">
        <v>1.0308</v>
      </c>
      <c r="DL15396" s="0" t="n">
        <v>1.0299</v>
      </c>
      <c r="DM15396" s="0" t="n">
        <v>0.80075</v>
      </c>
      <c r="DN15396" s="0" t="n">
        <v>0.76301</v>
      </c>
      <c r="DO15396" s="0" t="n">
        <v>0.93081</v>
      </c>
      <c r="DQ15396" s="0" t="n">
        <v>0.92721</v>
      </c>
      <c r="DR15396" s="0" t="n">
        <v>0.89987</v>
      </c>
      <c r="EA15396" s="0" t="n">
        <v>0.605016666666667</v>
      </c>
      <c r="EB15396" s="0" t="n">
        <v>0.579465</v>
      </c>
      <c r="EC15396" s="0" t="n">
        <v>1.0104</v>
      </c>
      <c r="ED15396" s="0" t="n">
        <v>0.92242</v>
      </c>
      <c r="EE15396" s="0" t="n">
        <v>0.57525</v>
      </c>
      <c r="EF15396" s="0" t="n">
        <v>0.93429</v>
      </c>
      <c r="EG15396" s="0" t="n">
        <v>0.65619</v>
      </c>
      <c r="EH15396" s="0" t="n">
        <v>0.57888</v>
      </c>
    </row>
    <row r="15397" customFormat="false" ht="14" hidden="false" customHeight="false" outlineLevel="0" collapsed="false">
      <c r="A15397" s="0" t="s">
        <v>69581</v>
      </c>
      <c r="B15397" s="0" t="s">
        <v>69602</v>
      </c>
      <c r="C15397" s="0" t="s">
        <v>69571</v>
      </c>
      <c r="D15397" s="0" t="s">
        <v>69572</v>
      </c>
      <c r="E15397" s="0" t="s">
        <v>69573</v>
      </c>
      <c r="F15397" s="0" t="n">
        <v>0.574677</v>
      </c>
      <c r="G15397" s="0" t="n">
        <v>1.85599</v>
      </c>
      <c r="H15397" s="0" t="n">
        <v>0.00164036</v>
      </c>
      <c r="I15397" s="0" t="n">
        <v>78.674</v>
      </c>
      <c r="J15397" s="0" t="n">
        <v>49.252</v>
      </c>
      <c r="K15397" s="0" t="n">
        <v>71.842</v>
      </c>
      <c r="L15397" s="0" t="s">
        <v>149</v>
      </c>
      <c r="M15397" s="0" t="s">
        <v>69603</v>
      </c>
      <c r="N15397" s="0" t="s">
        <v>144</v>
      </c>
      <c r="O15397" s="0" t="s">
        <v>453</v>
      </c>
      <c r="P15397" s="0" t="s">
        <v>69604</v>
      </c>
      <c r="Q15397" s="0" t="s">
        <v>69605</v>
      </c>
      <c r="R15397" s="0" t="n">
        <v>15</v>
      </c>
      <c r="BO15397" s="0" t="n">
        <v>0.90798</v>
      </c>
      <c r="EA15397" s="0" t="e">
        <f aca="false">#DIV/0!</f>
        <v>#DIV/0!</v>
      </c>
      <c r="EB15397" s="0" t="e">
        <f aca="false">#DIV/0!</f>
        <v>#DIV/0!</v>
      </c>
      <c r="EC15397" s="0" t="e">
        <f aca="false">#DIV/0!</f>
        <v>#DIV/0!</v>
      </c>
      <c r="ED15397" s="0" t="e">
        <f aca="false">#DIV/0!</f>
        <v>#DIV/0!</v>
      </c>
      <c r="EE15397" s="0" t="e">
        <f aca="false">#DIV/0!</f>
        <v>#DIV/0!</v>
      </c>
      <c r="EF15397" s="0" t="e">
        <f aca="false">#DIV/0!</f>
        <v>#DIV/0!</v>
      </c>
      <c r="EG15397" s="0" t="e">
        <f aca="false">#DIV/0!</f>
        <v>#DIV/0!</v>
      </c>
      <c r="EH15397" s="0" t="e">
        <f aca="false">#DIV/0!</f>
        <v>#DIV/0!</v>
      </c>
    </row>
    <row r="15398" customFormat="false" ht="14" hidden="false" customHeight="false" outlineLevel="0" collapsed="false">
      <c r="A15398" s="0" t="s">
        <v>69606</v>
      </c>
      <c r="B15398" s="0" t="n">
        <v>256</v>
      </c>
      <c r="C15398" s="0" t="s">
        <v>69606</v>
      </c>
      <c r="D15398" s="0" t="s">
        <v>69607</v>
      </c>
      <c r="E15398" s="0" t="s">
        <v>69608</v>
      </c>
      <c r="F15398" s="0" t="n">
        <v>0.576839</v>
      </c>
      <c r="G15398" s="0" t="n">
        <v>1.34549</v>
      </c>
      <c r="H15398" s="3" t="n">
        <v>7.1519E-005</v>
      </c>
      <c r="I15398" s="0" t="n">
        <v>69.765</v>
      </c>
      <c r="J15398" s="0" t="n">
        <v>51.52</v>
      </c>
      <c r="K15398" s="0" t="n">
        <v>69.765</v>
      </c>
      <c r="L15398" s="0" t="s">
        <v>149</v>
      </c>
      <c r="M15398" s="0" t="s">
        <v>69609</v>
      </c>
      <c r="N15398" s="0" t="s">
        <v>144</v>
      </c>
      <c r="O15398" s="0" t="s">
        <v>275</v>
      </c>
      <c r="P15398" s="0" t="s">
        <v>69610</v>
      </c>
      <c r="Q15398" s="0" t="s">
        <v>69611</v>
      </c>
      <c r="R15398" s="0" t="n">
        <v>23</v>
      </c>
      <c r="EA15398" s="0" t="e">
        <f aca="false">#DIV/0!</f>
        <v>#DIV/0!</v>
      </c>
      <c r="EB15398" s="0" t="e">
        <f aca="false">#DIV/0!</f>
        <v>#DIV/0!</v>
      </c>
      <c r="EC15398" s="0" t="e">
        <f aca="false">#DIV/0!</f>
        <v>#DIV/0!</v>
      </c>
      <c r="ED15398" s="0" t="e">
        <f aca="false">#DIV/0!</f>
        <v>#DIV/0!</v>
      </c>
      <c r="EE15398" s="0" t="e">
        <f aca="false">#DIV/0!</f>
        <v>#DIV/0!</v>
      </c>
      <c r="EF15398" s="0" t="e">
        <f aca="false">#DIV/0!</f>
        <v>#DIV/0!</v>
      </c>
      <c r="EG15398" s="0" t="e">
        <f aca="false">#DIV/0!</f>
        <v>#DIV/0!</v>
      </c>
      <c r="EH15398" s="0" t="e">
        <f aca="false">#DIV/0!</f>
        <v>#DIV/0!</v>
      </c>
    </row>
    <row r="15399" customFormat="false" ht="14" hidden="false" customHeight="false" outlineLevel="0" collapsed="false">
      <c r="A15399" s="0" t="s">
        <v>69612</v>
      </c>
      <c r="B15399" s="0" t="s">
        <v>69613</v>
      </c>
      <c r="C15399" s="0" t="s">
        <v>69614</v>
      </c>
      <c r="D15399" s="0" t="s">
        <v>69615</v>
      </c>
      <c r="E15399" s="0" t="s">
        <v>69616</v>
      </c>
      <c r="F15399" s="0" t="n">
        <v>1</v>
      </c>
      <c r="G15399" s="0" t="n">
        <v>44.5392</v>
      </c>
      <c r="H15399" s="0" t="n">
        <v>0.00217448</v>
      </c>
      <c r="I15399" s="0" t="n">
        <v>69.081</v>
      </c>
      <c r="J15399" s="0" t="n">
        <v>47.836</v>
      </c>
      <c r="K15399" s="0" t="n">
        <v>44.539</v>
      </c>
      <c r="L15399" s="0" t="s">
        <v>142</v>
      </c>
      <c r="M15399" s="0" t="s">
        <v>69617</v>
      </c>
      <c r="N15399" s="0" t="s">
        <v>144</v>
      </c>
      <c r="O15399" s="0" t="s">
        <v>5600</v>
      </c>
      <c r="P15399" s="0" t="s">
        <v>69618</v>
      </c>
      <c r="Q15399" s="0" t="s">
        <v>69619</v>
      </c>
      <c r="R15399" s="0" t="n">
        <v>1</v>
      </c>
      <c r="EA15399" s="0" t="e">
        <f aca="false">#DIV/0!</f>
        <v>#DIV/0!</v>
      </c>
      <c r="EB15399" s="0" t="e">
        <f aca="false">#DIV/0!</f>
        <v>#DIV/0!</v>
      </c>
      <c r="EC15399" s="0" t="e">
        <f aca="false">#DIV/0!</f>
        <v>#DIV/0!</v>
      </c>
      <c r="ED15399" s="0" t="e">
        <f aca="false">#DIV/0!</f>
        <v>#DIV/0!</v>
      </c>
      <c r="EE15399" s="0" t="e">
        <f aca="false">#DIV/0!</f>
        <v>#DIV/0!</v>
      </c>
      <c r="EF15399" s="0" t="e">
        <f aca="false">#DIV/0!</f>
        <v>#DIV/0!</v>
      </c>
      <c r="EG15399" s="0" t="e">
        <f aca="false">#DIV/0!</f>
        <v>#DIV/0!</v>
      </c>
      <c r="EH15399" s="0" t="e">
        <f aca="false">#DIV/0!</f>
        <v>#DIV/0!</v>
      </c>
    </row>
    <row r="15400" customFormat="false" ht="14" hidden="false" customHeight="false" outlineLevel="0" collapsed="false">
      <c r="A15400" s="0" t="s">
        <v>69620</v>
      </c>
      <c r="B15400" s="0" t="s">
        <v>10623</v>
      </c>
      <c r="C15400" s="0" t="s">
        <v>69621</v>
      </c>
      <c r="D15400" s="0" t="s">
        <v>69622</v>
      </c>
      <c r="E15400" s="0" t="s">
        <v>69623</v>
      </c>
      <c r="F15400" s="0" t="n">
        <v>0.580566</v>
      </c>
      <c r="G15400" s="0" t="n">
        <v>4.42219</v>
      </c>
      <c r="H15400" s="0" t="n">
        <v>0.00196552</v>
      </c>
      <c r="I15400" s="0" t="n">
        <v>62.717</v>
      </c>
      <c r="J15400" s="0" t="n">
        <v>36.894</v>
      </c>
      <c r="K15400" s="0" t="n">
        <v>62.717</v>
      </c>
      <c r="L15400" s="0" t="s">
        <v>142</v>
      </c>
      <c r="M15400" s="0" t="s">
        <v>69624</v>
      </c>
      <c r="N15400" s="0" t="s">
        <v>144</v>
      </c>
      <c r="O15400" s="0" t="s">
        <v>190</v>
      </c>
      <c r="P15400" s="0" t="s">
        <v>69625</v>
      </c>
      <c r="Q15400" s="0" t="s">
        <v>69626</v>
      </c>
      <c r="R15400" s="0" t="n">
        <v>16</v>
      </c>
      <c r="EA15400" s="0" t="e">
        <f aca="false">#DIV/0!</f>
        <v>#DIV/0!</v>
      </c>
      <c r="EB15400" s="0" t="e">
        <f aca="false">#DIV/0!</f>
        <v>#DIV/0!</v>
      </c>
      <c r="EC15400" s="0" t="e">
        <f aca="false">#DIV/0!</f>
        <v>#DIV/0!</v>
      </c>
      <c r="ED15400" s="0" t="e">
        <f aca="false">#DIV/0!</f>
        <v>#DIV/0!</v>
      </c>
      <c r="EE15400" s="0" t="e">
        <f aca="false">#DIV/0!</f>
        <v>#DIV/0!</v>
      </c>
      <c r="EF15400" s="0" t="e">
        <f aca="false">#DIV/0!</f>
        <v>#DIV/0!</v>
      </c>
      <c r="EG15400" s="0" t="e">
        <f aca="false">#DIV/0!</f>
        <v>#DIV/0!</v>
      </c>
      <c r="EH15400" s="0" t="e">
        <f aca="false">#DIV/0!</f>
        <v>#DIV/0!</v>
      </c>
    </row>
    <row r="15401" customFormat="false" ht="14" hidden="false" customHeight="false" outlineLevel="0" collapsed="false">
      <c r="A15401" s="0" t="s">
        <v>69620</v>
      </c>
      <c r="B15401" s="0" t="s">
        <v>42541</v>
      </c>
      <c r="C15401" s="0" t="s">
        <v>69621</v>
      </c>
      <c r="D15401" s="0" t="s">
        <v>69622</v>
      </c>
      <c r="E15401" s="0" t="s">
        <v>69623</v>
      </c>
      <c r="F15401" s="0" t="n">
        <v>0.909899</v>
      </c>
      <c r="G15401" s="0" t="n">
        <v>10.0426</v>
      </c>
      <c r="H15401" s="3" t="n">
        <v>1.23836E-005</v>
      </c>
      <c r="I15401" s="0" t="n">
        <v>75.106</v>
      </c>
      <c r="J15401" s="0" t="n">
        <v>52.875</v>
      </c>
      <c r="K15401" s="0" t="n">
        <v>75.106</v>
      </c>
      <c r="L15401" s="0" t="s">
        <v>142</v>
      </c>
      <c r="M15401" s="0" t="s">
        <v>69627</v>
      </c>
      <c r="N15401" s="0" t="s">
        <v>144</v>
      </c>
      <c r="O15401" s="0" t="s">
        <v>310</v>
      </c>
      <c r="P15401" s="0" t="s">
        <v>69628</v>
      </c>
      <c r="Q15401" s="0" t="s">
        <v>69629</v>
      </c>
      <c r="R15401" s="0" t="n">
        <v>18</v>
      </c>
      <c r="S15401" s="0" t="n">
        <v>1.5095</v>
      </c>
      <c r="CP15401" s="0" t="n">
        <v>1.202</v>
      </c>
      <c r="CQ15401" s="0" t="n">
        <v>1.781</v>
      </c>
      <c r="CS15401" s="0" t="n">
        <v>0.89497</v>
      </c>
      <c r="CT15401" s="0" t="n">
        <v>0.84171</v>
      </c>
      <c r="CV15401" s="0" t="n">
        <v>0.79505</v>
      </c>
      <c r="CZ15401" s="0" t="n">
        <v>0.80136</v>
      </c>
      <c r="EA15401" s="0" t="n">
        <v>1.5095</v>
      </c>
      <c r="EB15401" s="0" t="e">
        <f aca="false">#DIV/0!</f>
        <v>#DIV/0!</v>
      </c>
      <c r="EC15401" s="0" t="e">
        <f aca="false">#DIV/0!</f>
        <v>#DIV/0!</v>
      </c>
      <c r="ED15401" s="0" t="e">
        <f aca="false">#DIV/0!</f>
        <v>#DIV/0!</v>
      </c>
      <c r="EE15401" s="0" t="e">
        <f aca="false">#DIV/0!</f>
        <v>#DIV/0!</v>
      </c>
      <c r="EF15401" s="0" t="e">
        <f aca="false">#DIV/0!</f>
        <v>#DIV/0!</v>
      </c>
      <c r="EG15401" s="0" t="e">
        <f aca="false">#DIV/0!</f>
        <v>#DIV/0!</v>
      </c>
      <c r="EH15401" s="0" t="e">
        <f aca="false">#DIV/0!</f>
        <v>#DIV/0!</v>
      </c>
    </row>
    <row r="15402" customFormat="false" ht="14" hidden="false" customHeight="false" outlineLevel="0" collapsed="false">
      <c r="A15402" s="0" t="s">
        <v>69630</v>
      </c>
      <c r="B15402" s="0" t="s">
        <v>69631</v>
      </c>
      <c r="C15402" s="0" t="s">
        <v>69632</v>
      </c>
      <c r="D15402" s="0" t="s">
        <v>69633</v>
      </c>
      <c r="E15402" s="0" t="s">
        <v>69634</v>
      </c>
      <c r="F15402" s="0" t="n">
        <v>0.977403</v>
      </c>
      <c r="G15402" s="0" t="n">
        <v>16.3602</v>
      </c>
      <c r="H15402" s="3" t="n">
        <v>9.14007E-005</v>
      </c>
      <c r="I15402" s="0" t="n">
        <v>102.97</v>
      </c>
      <c r="J15402" s="0" t="n">
        <v>18.283</v>
      </c>
      <c r="K15402" s="0" t="n">
        <v>64.827</v>
      </c>
      <c r="L15402" s="0" t="s">
        <v>142</v>
      </c>
      <c r="M15402" s="0" t="s">
        <v>69635</v>
      </c>
      <c r="N15402" s="0" t="s">
        <v>144</v>
      </c>
      <c r="O15402" s="0" t="s">
        <v>938</v>
      </c>
      <c r="P15402" s="0" t="s">
        <v>69636</v>
      </c>
      <c r="Q15402" s="0" t="s">
        <v>69637</v>
      </c>
      <c r="R15402" s="0" t="n">
        <v>4</v>
      </c>
      <c r="V15402" s="0" t="n">
        <v>1.0989</v>
      </c>
      <c r="W15402" s="0" t="n">
        <v>1.143</v>
      </c>
      <c r="X15402" s="0" t="n">
        <v>1.0174</v>
      </c>
      <c r="AA15402" s="0" t="n">
        <v>0.71404</v>
      </c>
      <c r="AQ15402" s="0" t="n">
        <v>0.79877</v>
      </c>
      <c r="AS15402" s="0" t="n">
        <v>0.80167</v>
      </c>
      <c r="AV15402" s="0" t="n">
        <v>0.81305</v>
      </c>
      <c r="AZ15402" s="0" t="n">
        <v>0.56405</v>
      </c>
      <c r="BA15402" s="0" t="n">
        <v>0.52952</v>
      </c>
      <c r="BD15402" s="0" t="n">
        <v>0.5288</v>
      </c>
      <c r="BK15402" s="0" t="n">
        <v>0.48476</v>
      </c>
      <c r="CI15402" s="0" t="n">
        <v>0.80941</v>
      </c>
      <c r="CL15402" s="0" t="n">
        <v>0.90985</v>
      </c>
      <c r="CU15402" s="0" t="n">
        <v>0.92954</v>
      </c>
      <c r="CW15402" s="0" t="n">
        <v>1.0548</v>
      </c>
      <c r="DE15402" s="0" t="n">
        <v>0.6238</v>
      </c>
      <c r="DS15402" s="0" t="n">
        <v>0.76307</v>
      </c>
      <c r="DV15402" s="0" t="n">
        <v>0.75628</v>
      </c>
      <c r="EA15402" s="0" t="n">
        <v>0.756405</v>
      </c>
      <c r="EB15402" s="0" t="n">
        <v>0.56405</v>
      </c>
      <c r="EC15402" s="0" t="n">
        <v>0.665595</v>
      </c>
      <c r="ED15402" s="0" t="n">
        <v>1.0989</v>
      </c>
      <c r="EE15402" s="0" t="n">
        <v>0.81388</v>
      </c>
      <c r="EF15402" s="0" t="n">
        <v>0.786416666666667</v>
      </c>
      <c r="EG15402" s="0" t="e">
        <f aca="false">#DIV/0!</f>
        <v>#DIV/0!</v>
      </c>
      <c r="EH15402" s="0" t="e">
        <f aca="false">#DIV/0!</f>
        <v>#DIV/0!</v>
      </c>
    </row>
    <row r="15403" customFormat="false" ht="14" hidden="false" customHeight="false" outlineLevel="0" collapsed="false">
      <c r="A15403" s="0" t="s">
        <v>69630</v>
      </c>
      <c r="B15403" s="0" t="s">
        <v>69638</v>
      </c>
      <c r="C15403" s="0" t="s">
        <v>69632</v>
      </c>
      <c r="D15403" s="0" t="s">
        <v>69633</v>
      </c>
      <c r="E15403" s="0" t="s">
        <v>69634</v>
      </c>
      <c r="F15403" s="0" t="n">
        <v>0.997971</v>
      </c>
      <c r="G15403" s="0" t="n">
        <v>26.9184</v>
      </c>
      <c r="H15403" s="3" t="n">
        <v>4.02412E-006</v>
      </c>
      <c r="I15403" s="0" t="n">
        <v>116.24</v>
      </c>
      <c r="J15403" s="0" t="n">
        <v>34.318</v>
      </c>
      <c r="K15403" s="0" t="n">
        <v>85.672</v>
      </c>
      <c r="L15403" s="0" t="s">
        <v>142</v>
      </c>
      <c r="M15403" s="0" t="s">
        <v>69639</v>
      </c>
      <c r="N15403" s="0" t="s">
        <v>144</v>
      </c>
      <c r="O15403" s="0" t="s">
        <v>625</v>
      </c>
      <c r="P15403" s="0" t="s">
        <v>69640</v>
      </c>
      <c r="Q15403" s="0" t="s">
        <v>69641</v>
      </c>
      <c r="R15403" s="0" t="n">
        <v>7</v>
      </c>
      <c r="S15403" s="0" t="n">
        <v>1.0324</v>
      </c>
      <c r="T15403" s="0" t="n">
        <v>0.94359</v>
      </c>
      <c r="U15403" s="0" t="n">
        <v>1.0612</v>
      </c>
      <c r="Y15403" s="0" t="n">
        <v>1.1426</v>
      </c>
      <c r="Z15403" s="0" t="n">
        <v>1.0308</v>
      </c>
      <c r="AC15403" s="0" t="n">
        <v>0.48669</v>
      </c>
      <c r="AD15403" s="0" t="n">
        <v>0.63246</v>
      </c>
      <c r="AE15403" s="0" t="n">
        <v>0.52922</v>
      </c>
      <c r="AF15403" s="0" t="n">
        <v>0.67358</v>
      </c>
      <c r="AG15403" s="0" t="n">
        <v>0.64478</v>
      </c>
      <c r="AI15403" s="0" t="n">
        <v>0.70313</v>
      </c>
      <c r="AJ15403" s="0" t="n">
        <v>0.80622</v>
      </c>
      <c r="AN15403" s="0" t="n">
        <v>0.73408</v>
      </c>
      <c r="AP15403" s="0" t="n">
        <v>0.74587</v>
      </c>
      <c r="AS15403" s="0" t="n">
        <v>0.80167</v>
      </c>
      <c r="AU15403" s="0" t="n">
        <v>0.85533</v>
      </c>
      <c r="AZ15403" s="0" t="n">
        <v>0.56405</v>
      </c>
      <c r="BA15403" s="0" t="n">
        <v>0.52952</v>
      </c>
      <c r="BC15403" s="0" t="n">
        <v>0.49581</v>
      </c>
      <c r="BD15403" s="0" t="n">
        <v>0.5288</v>
      </c>
      <c r="BE15403" s="0" t="n">
        <v>0.6179</v>
      </c>
      <c r="BF15403" s="0" t="n">
        <v>0.6589</v>
      </c>
      <c r="BI15403" s="0" t="n">
        <v>0.49904</v>
      </c>
      <c r="BJ15403" s="0" t="n">
        <v>0.55401</v>
      </c>
      <c r="BL15403" s="0" t="n">
        <v>0.54211</v>
      </c>
      <c r="BM15403" s="0" t="n">
        <v>0.4607</v>
      </c>
      <c r="BO15403" s="0" t="n">
        <v>0.94535</v>
      </c>
      <c r="BP15403" s="0" t="n">
        <v>0.76633</v>
      </c>
      <c r="BQ15403" s="0" t="n">
        <v>0.83585</v>
      </c>
      <c r="BR15403" s="0" t="n">
        <v>0.84138</v>
      </c>
      <c r="BS15403" s="0" t="n">
        <v>0.68007</v>
      </c>
      <c r="BT15403" s="0" t="n">
        <v>0.85927</v>
      </c>
      <c r="BV15403" s="0" t="n">
        <v>0.75646</v>
      </c>
      <c r="BW15403" s="0" t="n">
        <v>0.93985</v>
      </c>
      <c r="BZ15403" s="0" t="n">
        <v>0.83253</v>
      </c>
      <c r="CA15403" s="0" t="n">
        <v>0.73848</v>
      </c>
      <c r="CB15403" s="0" t="n">
        <v>0.91918</v>
      </c>
      <c r="CD15403" s="0" t="n">
        <v>0.8541</v>
      </c>
      <c r="CE15403" s="0" t="n">
        <v>0.82966</v>
      </c>
      <c r="CF15403" s="0" t="n">
        <v>0.89212</v>
      </c>
      <c r="CG15403" s="0" t="n">
        <v>0.87405</v>
      </c>
      <c r="CH15403" s="0" t="n">
        <v>1.05</v>
      </c>
      <c r="CI15403" s="0" t="n">
        <v>0.80941</v>
      </c>
      <c r="CJ15403" s="0" t="n">
        <v>0.97418</v>
      </c>
      <c r="CK15403" s="0" t="n">
        <v>0.81141</v>
      </c>
      <c r="CM15403" s="0" t="n">
        <v>1.0367</v>
      </c>
      <c r="CN15403" s="0" t="n">
        <v>0.91034</v>
      </c>
      <c r="CO15403" s="0" t="n">
        <v>1.0263</v>
      </c>
      <c r="CP15403" s="0" t="n">
        <v>0.91202</v>
      </c>
      <c r="CQ15403" s="0" t="n">
        <v>0.84576</v>
      </c>
      <c r="CR15403" s="0" t="n">
        <v>1.0441</v>
      </c>
      <c r="CS15403" s="0" t="n">
        <v>0.96736</v>
      </c>
      <c r="CT15403" s="0" t="n">
        <v>1.0342</v>
      </c>
      <c r="CV15403" s="0" t="n">
        <v>0.88111</v>
      </c>
      <c r="CX15403" s="0" t="n">
        <v>1.0075</v>
      </c>
      <c r="CY15403" s="0" t="n">
        <v>1.0344</v>
      </c>
      <c r="CZ15403" s="0" t="n">
        <v>1.1331</v>
      </c>
      <c r="DA15403" s="0" t="n">
        <v>0.98787</v>
      </c>
      <c r="DB15403" s="0" t="n">
        <v>1.1559</v>
      </c>
      <c r="DC15403" s="0" t="n">
        <v>0.63415</v>
      </c>
      <c r="DD15403" s="0" t="n">
        <v>0.57417</v>
      </c>
      <c r="DF15403" s="0" t="n">
        <v>0.5301</v>
      </c>
      <c r="DG15403" s="0" t="n">
        <v>0.64192</v>
      </c>
      <c r="DH15403" s="0" t="n">
        <v>0.65115</v>
      </c>
      <c r="DI15403" s="0" t="n">
        <v>0.69967</v>
      </c>
      <c r="DJ15403" s="0" t="n">
        <v>0.60194</v>
      </c>
      <c r="DK15403" s="0" t="n">
        <v>0.59898</v>
      </c>
      <c r="DL15403" s="0" t="n">
        <v>0.62943</v>
      </c>
      <c r="DO15403" s="0" t="n">
        <v>0.73091</v>
      </c>
      <c r="DT15403" s="0" t="n">
        <v>0.8105</v>
      </c>
      <c r="DV15403" s="0" t="n">
        <v>0.75628</v>
      </c>
      <c r="DW15403" s="0" t="n">
        <v>0.93364</v>
      </c>
      <c r="DY15403" s="0" t="n">
        <v>0.86159</v>
      </c>
      <c r="DZ15403" s="0" t="n">
        <v>0.79819</v>
      </c>
      <c r="EA15403" s="0" t="n">
        <v>0.867765</v>
      </c>
      <c r="EB15403" s="0" t="n">
        <v>0.771286666666667</v>
      </c>
      <c r="EC15403" s="0" t="n">
        <v>0.675624</v>
      </c>
      <c r="ED15403" s="0" t="n">
        <v>0.593235</v>
      </c>
      <c r="EE15403" s="0" t="n">
        <v>0.626786666666667</v>
      </c>
      <c r="EF15403" s="0" t="n">
        <v>0.6196425</v>
      </c>
      <c r="EG15403" s="0" t="n">
        <v>0.716495</v>
      </c>
      <c r="EH15403" s="0" t="n">
        <v>0.811856666666667</v>
      </c>
    </row>
    <row r="15404" customFormat="false" ht="14" hidden="false" customHeight="false" outlineLevel="0" collapsed="false">
      <c r="A15404" s="0" t="s">
        <v>69642</v>
      </c>
      <c r="B15404" s="0" t="s">
        <v>69643</v>
      </c>
      <c r="C15404" s="0" t="s">
        <v>69644</v>
      </c>
      <c r="D15404" s="0" t="s">
        <v>69645</v>
      </c>
      <c r="E15404" s="0" t="s">
        <v>69646</v>
      </c>
      <c r="F15404" s="0" t="n">
        <v>0.630783</v>
      </c>
      <c r="G15404" s="0" t="n">
        <v>4.94048</v>
      </c>
      <c r="H15404" s="3" t="n">
        <v>2.78334E-014</v>
      </c>
      <c r="I15404" s="0" t="n">
        <v>97.734</v>
      </c>
      <c r="J15404" s="0" t="n">
        <v>73.476</v>
      </c>
      <c r="K15404" s="0" t="n">
        <v>43.306</v>
      </c>
      <c r="L15404" s="0" t="s">
        <v>142</v>
      </c>
      <c r="M15404" s="0" t="s">
        <v>69647</v>
      </c>
      <c r="N15404" s="0" t="s">
        <v>144</v>
      </c>
      <c r="O15404" s="0" t="s">
        <v>555</v>
      </c>
      <c r="P15404" s="0" t="s">
        <v>69648</v>
      </c>
      <c r="Q15404" s="0" t="s">
        <v>69649</v>
      </c>
      <c r="R15404" s="0" t="n">
        <v>3</v>
      </c>
      <c r="EA15404" s="0" t="e">
        <f aca="false">#DIV/0!</f>
        <v>#DIV/0!</v>
      </c>
      <c r="EB15404" s="0" t="e">
        <f aca="false">#DIV/0!</f>
        <v>#DIV/0!</v>
      </c>
      <c r="EC15404" s="0" t="e">
        <f aca="false">#DIV/0!</f>
        <v>#DIV/0!</v>
      </c>
      <c r="ED15404" s="0" t="e">
        <f aca="false">#DIV/0!</f>
        <v>#DIV/0!</v>
      </c>
      <c r="EE15404" s="0" t="e">
        <f aca="false">#DIV/0!</f>
        <v>#DIV/0!</v>
      </c>
      <c r="EF15404" s="0" t="e">
        <f aca="false">#DIV/0!</f>
        <v>#DIV/0!</v>
      </c>
      <c r="EG15404" s="0" t="e">
        <f aca="false">#DIV/0!</f>
        <v>#DIV/0!</v>
      </c>
      <c r="EH15404" s="0" t="e">
        <f aca="false">#DIV/0!</f>
        <v>#DIV/0!</v>
      </c>
    </row>
    <row r="15405" customFormat="false" ht="14" hidden="false" customHeight="false" outlineLevel="0" collapsed="false">
      <c r="A15405" s="0" t="s">
        <v>69642</v>
      </c>
      <c r="B15405" s="0" t="s">
        <v>69650</v>
      </c>
      <c r="C15405" s="0" t="s">
        <v>69644</v>
      </c>
      <c r="D15405" s="0" t="s">
        <v>69645</v>
      </c>
      <c r="E15405" s="0" t="s">
        <v>69646</v>
      </c>
      <c r="F15405" s="0" t="n">
        <v>0.545999</v>
      </c>
      <c r="G15405" s="0" t="n">
        <v>1.13122</v>
      </c>
      <c r="H15405" s="3" t="n">
        <v>2.78334E-014</v>
      </c>
      <c r="I15405" s="0" t="n">
        <v>97.734</v>
      </c>
      <c r="J15405" s="0" t="n">
        <v>73.476</v>
      </c>
      <c r="K15405" s="0" t="n">
        <v>74.853</v>
      </c>
      <c r="L15405" s="0" t="s">
        <v>142</v>
      </c>
      <c r="M15405" s="0" t="s">
        <v>69651</v>
      </c>
      <c r="N15405" s="0" t="s">
        <v>144</v>
      </c>
      <c r="O15405" s="0" t="s">
        <v>1017</v>
      </c>
      <c r="P15405" s="0" t="s">
        <v>69652</v>
      </c>
      <c r="Q15405" s="0" t="s">
        <v>69653</v>
      </c>
      <c r="R15405" s="0" t="n">
        <v>4</v>
      </c>
      <c r="CX15405" s="0" t="n">
        <v>0.9709</v>
      </c>
      <c r="EA15405" s="0" t="e">
        <f aca="false">#DIV/0!</f>
        <v>#DIV/0!</v>
      </c>
      <c r="EB15405" s="0" t="e">
        <f aca="false">#DIV/0!</f>
        <v>#DIV/0!</v>
      </c>
      <c r="EC15405" s="0" t="e">
        <f aca="false">#DIV/0!</f>
        <v>#DIV/0!</v>
      </c>
      <c r="ED15405" s="0" t="e">
        <f aca="false">#DIV/0!</f>
        <v>#DIV/0!</v>
      </c>
      <c r="EE15405" s="0" t="e">
        <f aca="false">#DIV/0!</f>
        <v>#DIV/0!</v>
      </c>
      <c r="EF15405" s="0" t="e">
        <f aca="false">#DIV/0!</f>
        <v>#DIV/0!</v>
      </c>
      <c r="EG15405" s="0" t="e">
        <f aca="false">#DIV/0!</f>
        <v>#DIV/0!</v>
      </c>
      <c r="EH15405" s="0" t="e">
        <f aca="false">#DIV/0!</f>
        <v>#DIV/0!</v>
      </c>
    </row>
    <row r="15406" customFormat="false" ht="14" hidden="false" customHeight="false" outlineLevel="0" collapsed="false">
      <c r="A15406" s="0" t="s">
        <v>69642</v>
      </c>
      <c r="B15406" s="0" t="s">
        <v>69654</v>
      </c>
      <c r="C15406" s="0" t="s">
        <v>69644</v>
      </c>
      <c r="D15406" s="0" t="s">
        <v>69645</v>
      </c>
      <c r="E15406" s="0" t="s">
        <v>69646</v>
      </c>
      <c r="F15406" s="0" t="n">
        <v>0.999712</v>
      </c>
      <c r="G15406" s="0" t="n">
        <v>36.7339</v>
      </c>
      <c r="H15406" s="3" t="n">
        <v>6.35185E-020</v>
      </c>
      <c r="I15406" s="0" t="n">
        <v>115.1</v>
      </c>
      <c r="J15406" s="0" t="n">
        <v>65.635</v>
      </c>
      <c r="K15406" s="0" t="n">
        <v>105.99</v>
      </c>
      <c r="L15406" s="0" t="s">
        <v>142</v>
      </c>
      <c r="M15406" s="0" t="s">
        <v>69655</v>
      </c>
      <c r="N15406" s="0" t="s">
        <v>27328</v>
      </c>
      <c r="O15406" s="0" t="s">
        <v>818</v>
      </c>
      <c r="P15406" s="0" t="s">
        <v>69656</v>
      </c>
      <c r="Q15406" s="0" t="s">
        <v>69657</v>
      </c>
      <c r="R15406" s="0" t="n">
        <v>5</v>
      </c>
      <c r="S15406" s="0" t="n">
        <v>1.0326</v>
      </c>
      <c r="T15406" s="0" t="n">
        <v>1.0341</v>
      </c>
      <c r="U15406" s="0" t="n">
        <v>1.1022</v>
      </c>
      <c r="V15406" s="0" t="n">
        <v>1.0607</v>
      </c>
      <c r="W15406" s="0" t="n">
        <v>1.255</v>
      </c>
      <c r="X15406" s="0" t="n">
        <v>1.0807</v>
      </c>
      <c r="Y15406" s="0" t="n">
        <v>1.0296</v>
      </c>
      <c r="Z15406" s="0" t="n">
        <v>1.1014</v>
      </c>
      <c r="AA15406" s="0" t="n">
        <v>1.3172</v>
      </c>
      <c r="AC15406" s="0" t="n">
        <v>1.2933</v>
      </c>
      <c r="AF15406" s="0" t="n">
        <v>1.228</v>
      </c>
      <c r="AH15406" s="0" t="n">
        <v>1.5123</v>
      </c>
      <c r="AM15406" s="0" t="n">
        <v>1.0741</v>
      </c>
      <c r="AN15406" s="0" t="n">
        <v>1.1461</v>
      </c>
      <c r="AQ15406" s="0" t="n">
        <v>1.1644</v>
      </c>
      <c r="AS15406" s="0" t="n">
        <v>1.3066</v>
      </c>
      <c r="AX15406" s="0" t="n">
        <v>1.323</v>
      </c>
      <c r="BD15406" s="0" t="n">
        <v>1.83</v>
      </c>
      <c r="BF15406" s="0" t="n">
        <v>1.2935</v>
      </c>
      <c r="BG15406" s="0" t="n">
        <v>0.82892</v>
      </c>
      <c r="BH15406" s="0" t="n">
        <v>1.2118</v>
      </c>
      <c r="BP15406" s="0" t="n">
        <v>1.3187</v>
      </c>
      <c r="BT15406" s="0" t="n">
        <v>1.167</v>
      </c>
      <c r="BW15406" s="0" t="n">
        <v>1.0384</v>
      </c>
      <c r="BZ15406" s="0" t="n">
        <v>0.99383</v>
      </c>
      <c r="CH15406" s="0" t="n">
        <v>1.3893</v>
      </c>
      <c r="CP15406" s="0" t="n">
        <v>1.2862</v>
      </c>
      <c r="CR15406" s="0" t="n">
        <v>1.2795</v>
      </c>
      <c r="CU15406" s="0" t="n">
        <v>1.0035</v>
      </c>
      <c r="CV15406" s="0" t="n">
        <v>1.1576</v>
      </c>
      <c r="CW15406" s="0" t="n">
        <v>0.99517</v>
      </c>
      <c r="CX15406" s="0" t="n">
        <v>1.0526</v>
      </c>
      <c r="CY15406" s="0" t="n">
        <v>1.0291</v>
      </c>
      <c r="CZ15406" s="0" t="n">
        <v>1.0514</v>
      </c>
      <c r="DA15406" s="0" t="n">
        <v>1.0111</v>
      </c>
      <c r="DB15406" s="0" t="n">
        <v>1.1029</v>
      </c>
      <c r="DF15406" s="0" t="n">
        <v>1.3642</v>
      </c>
      <c r="DI15406" s="0" t="n">
        <v>1.2398</v>
      </c>
      <c r="DO15406" s="0" t="n">
        <v>1.3681</v>
      </c>
      <c r="DP15406" s="0" t="n">
        <v>1.0069</v>
      </c>
      <c r="DR15406" s="0" t="n">
        <v>1.0793</v>
      </c>
      <c r="DS15406" s="0" t="n">
        <v>1.328</v>
      </c>
      <c r="DU15406" s="0" t="n">
        <v>0.93417</v>
      </c>
      <c r="DV15406" s="0" t="n">
        <v>1.2863</v>
      </c>
      <c r="DX15406" s="0" t="n">
        <v>1.189</v>
      </c>
      <c r="DY15406" s="0" t="n">
        <v>1.2459</v>
      </c>
      <c r="DZ15406" s="0" t="n">
        <v>1.1315</v>
      </c>
      <c r="EA15406" s="0" t="n">
        <v>1.08578</v>
      </c>
      <c r="EB15406" s="0" t="n">
        <v>1.12295</v>
      </c>
      <c r="EC15406" s="0" t="n">
        <v>1.23403333333333</v>
      </c>
      <c r="ED15406" s="0" t="n">
        <v>1.0607</v>
      </c>
      <c r="EE15406" s="0" t="n">
        <v>1.16455</v>
      </c>
      <c r="EF15406" s="0" t="n">
        <v>1.3212</v>
      </c>
      <c r="EG15406" s="0" t="n">
        <v>1.0296</v>
      </c>
      <c r="EH15406" s="0" t="n">
        <v>1.30755</v>
      </c>
    </row>
    <row r="15407" customFormat="false" ht="14" hidden="false" customHeight="false" outlineLevel="0" collapsed="false">
      <c r="A15407" s="0" t="s">
        <v>69642</v>
      </c>
      <c r="B15407" s="0" t="s">
        <v>69658</v>
      </c>
      <c r="C15407" s="0" t="s">
        <v>69644</v>
      </c>
      <c r="D15407" s="0" t="s">
        <v>69645</v>
      </c>
      <c r="E15407" s="0" t="s">
        <v>69646</v>
      </c>
      <c r="F15407" s="0" t="n">
        <v>0.256236</v>
      </c>
      <c r="G15407" s="0" t="n">
        <v>0</v>
      </c>
      <c r="H15407" s="0" t="n">
        <v>0.000906022</v>
      </c>
      <c r="I15407" s="0" t="n">
        <v>47.478</v>
      </c>
      <c r="J15407" s="0" t="n">
        <v>30.298</v>
      </c>
      <c r="K15407" s="0" t="n">
        <v>42.738</v>
      </c>
      <c r="L15407" s="0" t="s">
        <v>142</v>
      </c>
      <c r="M15407" s="0" t="s">
        <v>69659</v>
      </c>
      <c r="N15407" s="0" t="s">
        <v>69660</v>
      </c>
      <c r="O15407" s="0" t="s">
        <v>1815</v>
      </c>
      <c r="P15407" s="0" t="s">
        <v>69661</v>
      </c>
      <c r="Q15407" s="0" t="s">
        <v>69662</v>
      </c>
      <c r="R15407" s="0" t="n">
        <v>15</v>
      </c>
      <c r="EA15407" s="0" t="e">
        <f aca="false">#DIV/0!</f>
        <v>#DIV/0!</v>
      </c>
      <c r="EB15407" s="0" t="e">
        <f aca="false">#DIV/0!</f>
        <v>#DIV/0!</v>
      </c>
      <c r="EC15407" s="0" t="e">
        <f aca="false">#DIV/0!</f>
        <v>#DIV/0!</v>
      </c>
      <c r="ED15407" s="0" t="e">
        <f aca="false">#DIV/0!</f>
        <v>#DIV/0!</v>
      </c>
      <c r="EE15407" s="0" t="e">
        <f aca="false">#DIV/0!</f>
        <v>#DIV/0!</v>
      </c>
      <c r="EF15407" s="0" t="e">
        <f aca="false">#DIV/0!</f>
        <v>#DIV/0!</v>
      </c>
      <c r="EG15407" s="0" t="e">
        <f aca="false">#DIV/0!</f>
        <v>#DIV/0!</v>
      </c>
      <c r="EH15407" s="0" t="e">
        <f aca="false">#DIV/0!</f>
        <v>#DIV/0!</v>
      </c>
    </row>
    <row r="15408" customFormat="false" ht="14" hidden="false" customHeight="false" outlineLevel="0" collapsed="false">
      <c r="A15408" s="0" t="s">
        <v>69642</v>
      </c>
      <c r="B15408" s="0" t="s">
        <v>69663</v>
      </c>
      <c r="C15408" s="0" t="s">
        <v>69644</v>
      </c>
      <c r="D15408" s="0" t="s">
        <v>69645</v>
      </c>
      <c r="E15408" s="0" t="s">
        <v>69646</v>
      </c>
      <c r="F15408" s="0" t="n">
        <v>0.448246</v>
      </c>
      <c r="G15408" s="0" t="n">
        <v>4.66756</v>
      </c>
      <c r="H15408" s="0" t="n">
        <v>0.0006296</v>
      </c>
      <c r="I15408" s="0" t="n">
        <v>47.577</v>
      </c>
      <c r="J15408" s="0" t="n">
        <v>29.843</v>
      </c>
      <c r="K15408" s="0" t="n">
        <v>40.208</v>
      </c>
      <c r="L15408" s="0" t="s">
        <v>142</v>
      </c>
      <c r="M15408" s="0" t="s">
        <v>69664</v>
      </c>
      <c r="N15408" s="0" t="s">
        <v>7369</v>
      </c>
      <c r="O15408" s="0" t="s">
        <v>339</v>
      </c>
      <c r="P15408" s="0" t="s">
        <v>69665</v>
      </c>
      <c r="Q15408" s="0" t="s">
        <v>69666</v>
      </c>
      <c r="R15408" s="0" t="n">
        <v>19</v>
      </c>
      <c r="EA15408" s="0" t="e">
        <f aca="false">#DIV/0!</f>
        <v>#DIV/0!</v>
      </c>
      <c r="EB15408" s="0" t="e">
        <f aca="false">#DIV/0!</f>
        <v>#DIV/0!</v>
      </c>
      <c r="EC15408" s="0" t="e">
        <f aca="false">#DIV/0!</f>
        <v>#DIV/0!</v>
      </c>
      <c r="ED15408" s="0" t="e">
        <f aca="false">#DIV/0!</f>
        <v>#DIV/0!</v>
      </c>
      <c r="EE15408" s="0" t="e">
        <f aca="false">#DIV/0!</f>
        <v>#DIV/0!</v>
      </c>
      <c r="EF15408" s="0" t="e">
        <f aca="false">#DIV/0!</f>
        <v>#DIV/0!</v>
      </c>
      <c r="EG15408" s="0" t="e">
        <f aca="false">#DIV/0!</f>
        <v>#DIV/0!</v>
      </c>
      <c r="EH15408" s="0" t="e">
        <f aca="false">#DIV/0!</f>
        <v>#DIV/0!</v>
      </c>
    </row>
    <row r="15409" customFormat="false" ht="14" hidden="false" customHeight="false" outlineLevel="0" collapsed="false">
      <c r="A15409" s="0" t="s">
        <v>69667</v>
      </c>
      <c r="B15409" s="0" t="s">
        <v>69668</v>
      </c>
      <c r="C15409" s="0" t="s">
        <v>69644</v>
      </c>
      <c r="D15409" s="0" t="s">
        <v>69645</v>
      </c>
      <c r="E15409" s="0" t="s">
        <v>69646</v>
      </c>
      <c r="F15409" s="0" t="n">
        <v>0.966881</v>
      </c>
      <c r="G15409" s="0" t="n">
        <v>14.6529</v>
      </c>
      <c r="H15409" s="3" t="n">
        <v>2.26899E-008</v>
      </c>
      <c r="I15409" s="0" t="n">
        <v>224.12</v>
      </c>
      <c r="J15409" s="0" t="n">
        <v>194.05</v>
      </c>
      <c r="K15409" s="0" t="n">
        <v>79.837</v>
      </c>
      <c r="L15409" s="0" t="s">
        <v>142</v>
      </c>
      <c r="M15409" s="0" t="s">
        <v>69669</v>
      </c>
      <c r="N15409" s="0" t="s">
        <v>144</v>
      </c>
      <c r="O15409" s="0" t="s">
        <v>818</v>
      </c>
      <c r="P15409" s="0" t="s">
        <v>69670</v>
      </c>
      <c r="Q15409" s="0" t="s">
        <v>69671</v>
      </c>
      <c r="R15409" s="0" t="n">
        <v>1</v>
      </c>
      <c r="S15409" s="0" t="n">
        <v>0.8531</v>
      </c>
      <c r="T15409" s="0" t="n">
        <v>1.1325</v>
      </c>
      <c r="U15409" s="0" t="n">
        <v>1.0343</v>
      </c>
      <c r="V15409" s="0" t="n">
        <v>1.2221</v>
      </c>
      <c r="Y15409" s="0" t="n">
        <v>0.99734</v>
      </c>
      <c r="AA15409" s="0" t="n">
        <v>1.1408</v>
      </c>
      <c r="AD15409" s="0" t="n">
        <v>1.2218</v>
      </c>
      <c r="AI15409" s="0" t="n">
        <v>1.2482</v>
      </c>
      <c r="AQ15409" s="0" t="n">
        <v>0.88606</v>
      </c>
      <c r="AR15409" s="0" t="n">
        <v>1.2178</v>
      </c>
      <c r="AY15409" s="0" t="n">
        <v>1.7115</v>
      </c>
      <c r="BA15409" s="0" t="n">
        <v>1.2612</v>
      </c>
      <c r="BB15409" s="0" t="n">
        <v>1.022</v>
      </c>
      <c r="BC15409" s="0" t="n">
        <v>1.3903</v>
      </c>
      <c r="BD15409" s="0" t="n">
        <v>1.5646</v>
      </c>
      <c r="BG15409" s="0" t="n">
        <v>0.73664</v>
      </c>
      <c r="BH15409" s="0" t="n">
        <v>1.029</v>
      </c>
      <c r="BI15409" s="0" t="n">
        <v>1.0606</v>
      </c>
      <c r="BW15409" s="0" t="n">
        <v>1.1429</v>
      </c>
      <c r="BX15409" s="0" t="n">
        <v>1.0952</v>
      </c>
      <c r="BY15409" s="0" t="n">
        <v>0.99564</v>
      </c>
      <c r="BZ15409" s="0" t="n">
        <v>1.002</v>
      </c>
      <c r="CA15409" s="0" t="n">
        <v>1.1079</v>
      </c>
      <c r="CB15409" s="0" t="n">
        <v>0.97252</v>
      </c>
      <c r="CC15409" s="0" t="n">
        <v>0.67041</v>
      </c>
      <c r="CD15409" s="0" t="n">
        <v>0.83868</v>
      </c>
      <c r="CF15409" s="0" t="n">
        <v>1.3953</v>
      </c>
      <c r="CH15409" s="0" t="n">
        <v>1.2986</v>
      </c>
      <c r="CL15409" s="0" t="n">
        <v>1.065</v>
      </c>
      <c r="CM15409" s="0" t="n">
        <v>1.2647</v>
      </c>
      <c r="CN15409" s="0" t="n">
        <v>1.4672</v>
      </c>
      <c r="CQ15409" s="0" t="n">
        <v>1.5848</v>
      </c>
      <c r="CR15409" s="0" t="n">
        <v>1.1613</v>
      </c>
      <c r="CS15409" s="0" t="n">
        <v>1.3019</v>
      </c>
      <c r="CT15409" s="0" t="n">
        <v>1.1822</v>
      </c>
      <c r="CU15409" s="0" t="n">
        <v>0.95124</v>
      </c>
      <c r="CV15409" s="0" t="n">
        <v>0.97559</v>
      </c>
      <c r="CW15409" s="0" t="n">
        <v>0.97761</v>
      </c>
      <c r="CX15409" s="0" t="n">
        <v>1.0655</v>
      </c>
      <c r="CZ15409" s="0" t="n">
        <v>1.4071</v>
      </c>
      <c r="DA15409" s="0" t="n">
        <v>1.0347</v>
      </c>
      <c r="DD15409" s="0" t="n">
        <v>1.5962</v>
      </c>
      <c r="DE15409" s="0" t="n">
        <v>1.1103</v>
      </c>
      <c r="DG15409" s="0" t="n">
        <v>1.3515</v>
      </c>
      <c r="DH15409" s="0" t="n">
        <v>1.0169</v>
      </c>
      <c r="DI15409" s="0" t="n">
        <v>1.2246</v>
      </c>
      <c r="DJ15409" s="0" t="n">
        <v>1.818</v>
      </c>
      <c r="DT15409" s="0" t="n">
        <v>0.95945</v>
      </c>
      <c r="EA15409" s="0" t="n">
        <v>1.09605</v>
      </c>
      <c r="EB15409" s="0" t="n">
        <v>1.12643333333333</v>
      </c>
      <c r="EC15409" s="0" t="n">
        <v>1.1187</v>
      </c>
      <c r="ED15409" s="0" t="n">
        <v>1.1553</v>
      </c>
      <c r="EE15409" s="0" t="n">
        <v>1.3903</v>
      </c>
      <c r="EF15409" s="0" t="n">
        <v>1.5646</v>
      </c>
      <c r="EG15409" s="0" t="n">
        <v>0.99734</v>
      </c>
      <c r="EH15409" s="0" t="e">
        <f aca="false">#DIV/0!</f>
        <v>#DIV/0!</v>
      </c>
    </row>
    <row r="15410" customFormat="false" ht="14" hidden="false" customHeight="false" outlineLevel="0" collapsed="false">
      <c r="A15410" s="0" t="s">
        <v>69667</v>
      </c>
      <c r="B15410" s="0" t="s">
        <v>69672</v>
      </c>
      <c r="C15410" s="0" t="s">
        <v>69644</v>
      </c>
      <c r="D15410" s="0" t="s">
        <v>69645</v>
      </c>
      <c r="E15410" s="0" t="s">
        <v>69646</v>
      </c>
      <c r="F15410" s="0" t="n">
        <v>0.999674</v>
      </c>
      <c r="G15410" s="0" t="n">
        <v>34.8624</v>
      </c>
      <c r="H15410" s="3" t="n">
        <v>4.44331E-008</v>
      </c>
      <c r="I15410" s="0" t="n">
        <v>224.12</v>
      </c>
      <c r="J15410" s="0" t="n">
        <v>194.05</v>
      </c>
      <c r="K15410" s="0" t="n">
        <v>111.45</v>
      </c>
      <c r="L15410" s="0" t="s">
        <v>142</v>
      </c>
      <c r="M15410" s="0" t="s">
        <v>69673</v>
      </c>
      <c r="N15410" s="0" t="s">
        <v>807</v>
      </c>
      <c r="O15410" s="0" t="s">
        <v>2944</v>
      </c>
      <c r="P15410" s="0" t="s">
        <v>69674</v>
      </c>
      <c r="Q15410" s="0" t="s">
        <v>69675</v>
      </c>
      <c r="R15410" s="0" t="n">
        <v>2</v>
      </c>
      <c r="S15410" s="0" t="n">
        <v>1.0049</v>
      </c>
      <c r="T15410" s="0" t="n">
        <v>0.90738</v>
      </c>
      <c r="U15410" s="0" t="n">
        <v>1.0483</v>
      </c>
      <c r="V15410" s="0" t="n">
        <v>1.0882</v>
      </c>
      <c r="W15410" s="0" t="n">
        <v>1.1128</v>
      </c>
      <c r="X15410" s="0" t="n">
        <v>0.89009</v>
      </c>
      <c r="Y15410" s="0" t="n">
        <v>1.2714</v>
      </c>
      <c r="Z15410" s="0" t="n">
        <v>1.1379</v>
      </c>
      <c r="AA15410" s="0" t="n">
        <v>1.0449</v>
      </c>
      <c r="AB15410" s="0" t="n">
        <v>1.0465</v>
      </c>
      <c r="AC15410" s="0" t="n">
        <v>1.064</v>
      </c>
      <c r="AD15410" s="0" t="n">
        <v>1.0943</v>
      </c>
      <c r="AE15410" s="0" t="n">
        <v>1.1073</v>
      </c>
      <c r="AF15410" s="0" t="n">
        <v>0.91662</v>
      </c>
      <c r="AG15410" s="0" t="n">
        <v>1.2113</v>
      </c>
      <c r="AH15410" s="0" t="n">
        <v>1.1362</v>
      </c>
      <c r="AJ15410" s="0" t="n">
        <v>1.2088</v>
      </c>
      <c r="AK15410" s="0" t="n">
        <v>1.1072</v>
      </c>
      <c r="AL15410" s="0" t="n">
        <v>1.4048</v>
      </c>
      <c r="AM15410" s="0" t="n">
        <v>1.3688</v>
      </c>
      <c r="AN15410" s="0" t="n">
        <v>1.2262</v>
      </c>
      <c r="AO15410" s="0" t="n">
        <v>1.403</v>
      </c>
      <c r="AP15410" s="0" t="n">
        <v>1.3342</v>
      </c>
      <c r="AQ15410" s="0" t="n">
        <v>1.0369</v>
      </c>
      <c r="AR15410" s="0" t="n">
        <v>1.012</v>
      </c>
      <c r="AS15410" s="0" t="n">
        <v>1.2166</v>
      </c>
      <c r="AT15410" s="0" t="n">
        <v>1.1918</v>
      </c>
      <c r="AU15410" s="0" t="n">
        <v>1.0825</v>
      </c>
      <c r="AV15410" s="0" t="n">
        <v>1.1487</v>
      </c>
      <c r="AX15410" s="0" t="n">
        <v>1.1009</v>
      </c>
      <c r="AY15410" s="0" t="n">
        <v>0.78507</v>
      </c>
      <c r="AZ15410" s="0" t="n">
        <v>1.2623</v>
      </c>
      <c r="BA15410" s="0" t="n">
        <v>1.3335</v>
      </c>
      <c r="BB15410" s="0" t="n">
        <v>1.0384</v>
      </c>
      <c r="BC15410" s="0" t="n">
        <v>1.0081</v>
      </c>
      <c r="BD15410" s="0" t="n">
        <v>1.3624</v>
      </c>
      <c r="BE15410" s="0" t="n">
        <v>1.1036</v>
      </c>
      <c r="BF15410" s="0" t="n">
        <v>1.0091</v>
      </c>
      <c r="BG15410" s="0" t="n">
        <v>0.90123</v>
      </c>
      <c r="BH15410" s="0" t="n">
        <v>0.84361</v>
      </c>
      <c r="BI15410" s="0" t="n">
        <v>1.2841</v>
      </c>
      <c r="BJ15410" s="0" t="n">
        <v>1.1976</v>
      </c>
      <c r="BK15410" s="0" t="n">
        <v>0.86464</v>
      </c>
      <c r="BL15410" s="0" t="n">
        <v>1.2017</v>
      </c>
      <c r="BM15410" s="0" t="n">
        <v>1.2609</v>
      </c>
      <c r="BN15410" s="0" t="n">
        <v>0.92139</v>
      </c>
      <c r="BO15410" s="0" t="n">
        <v>0.91979</v>
      </c>
      <c r="BP15410" s="0" t="n">
        <v>1.1535</v>
      </c>
      <c r="BQ15410" s="0" t="n">
        <v>1.1356</v>
      </c>
      <c r="BR15410" s="0" t="n">
        <v>1.0339</v>
      </c>
      <c r="BS15410" s="0" t="n">
        <v>1.2548</v>
      </c>
      <c r="BT15410" s="0" t="n">
        <v>1.0582</v>
      </c>
      <c r="BU15410" s="0" t="n">
        <v>0.76721</v>
      </c>
      <c r="BV15410" s="0" t="n">
        <v>1.1007</v>
      </c>
      <c r="BW15410" s="0" t="n">
        <v>1.0103</v>
      </c>
      <c r="BX15410" s="0" t="n">
        <v>1.2341</v>
      </c>
      <c r="BY15410" s="0" t="n">
        <v>1.002</v>
      </c>
      <c r="BZ15410" s="0" t="n">
        <v>1.1755</v>
      </c>
      <c r="CA15410" s="0" t="n">
        <v>1.1011</v>
      </c>
      <c r="CB15410" s="0" t="n">
        <v>0.90966</v>
      </c>
      <c r="CC15410" s="0" t="n">
        <v>0.58569</v>
      </c>
      <c r="CD15410" s="0" t="n">
        <v>1.0634</v>
      </c>
      <c r="CE15410" s="0" t="n">
        <v>0.89219</v>
      </c>
      <c r="CF15410" s="0" t="n">
        <v>1.1848</v>
      </c>
      <c r="CG15410" s="0" t="n">
        <v>0.98072</v>
      </c>
      <c r="CH15410" s="0" t="n">
        <v>1.0831</v>
      </c>
      <c r="CI15410" s="0" t="n">
        <v>1.2253</v>
      </c>
      <c r="CJ15410" s="0" t="n">
        <v>1.2788</v>
      </c>
      <c r="CK15410" s="0" t="n">
        <v>1.0394</v>
      </c>
      <c r="CL15410" s="0" t="n">
        <v>1.4712</v>
      </c>
      <c r="CM15410" s="0" t="n">
        <v>1.2647</v>
      </c>
      <c r="CN15410" s="0" t="n">
        <v>1.1074</v>
      </c>
      <c r="CP15410" s="0" t="n">
        <v>1.1633</v>
      </c>
      <c r="CQ15410" s="0" t="n">
        <v>1.1103</v>
      </c>
      <c r="CR15410" s="0" t="n">
        <v>1.1843</v>
      </c>
      <c r="CS15410" s="0" t="n">
        <v>1.3366</v>
      </c>
      <c r="CT15410" s="0" t="n">
        <v>1.1024</v>
      </c>
      <c r="CU15410" s="0" t="n">
        <v>0.90434</v>
      </c>
      <c r="CV15410" s="0" t="n">
        <v>1.1192</v>
      </c>
      <c r="CW15410" s="0" t="n">
        <v>1.0444</v>
      </c>
      <c r="CX15410" s="0" t="n">
        <v>1.1337</v>
      </c>
      <c r="CY15410" s="0" t="n">
        <v>1.1204</v>
      </c>
      <c r="CZ15410" s="0" t="n">
        <v>1.0609</v>
      </c>
      <c r="DA15410" s="0" t="n">
        <v>1.0633</v>
      </c>
      <c r="DB15410" s="0" t="n">
        <v>1.1143</v>
      </c>
      <c r="DC15410" s="0" t="n">
        <v>1.0554</v>
      </c>
      <c r="DD15410" s="0" t="n">
        <v>1.0273</v>
      </c>
      <c r="DE15410" s="0" t="n">
        <v>1.1266</v>
      </c>
      <c r="DF15410" s="0" t="n">
        <v>1.021</v>
      </c>
      <c r="DG15410" s="0" t="n">
        <v>1.1133</v>
      </c>
      <c r="DH15410" s="0" t="n">
        <v>1.2441</v>
      </c>
      <c r="DI15410" s="0" t="n">
        <v>1.0214</v>
      </c>
      <c r="DJ15410" s="0" t="n">
        <v>1.18</v>
      </c>
      <c r="DK15410" s="0" t="n">
        <v>1.1448</v>
      </c>
      <c r="DL15410" s="0" t="n">
        <v>1.3675</v>
      </c>
      <c r="DM15410" s="0" t="n">
        <v>1.1597</v>
      </c>
      <c r="DN15410" s="0" t="n">
        <v>1.0654</v>
      </c>
      <c r="DO15410" s="0" t="n">
        <v>1.1685</v>
      </c>
      <c r="DP15410" s="0" t="n">
        <v>1.2596</v>
      </c>
      <c r="DQ15410" s="0" t="n">
        <v>1.3038</v>
      </c>
      <c r="DR15410" s="0" t="n">
        <v>1.0433</v>
      </c>
      <c r="DS15410" s="0" t="n">
        <v>1.0951</v>
      </c>
      <c r="DT15410" s="0" t="n">
        <v>1.2661</v>
      </c>
      <c r="DU15410" s="0" t="n">
        <v>1.088</v>
      </c>
      <c r="DV15410" s="0" t="n">
        <v>1.2399</v>
      </c>
      <c r="DW15410" s="0" t="n">
        <v>1.0741</v>
      </c>
      <c r="DX15410" s="0" t="n">
        <v>1.071</v>
      </c>
      <c r="DY15410" s="0" t="n">
        <v>1.1851</v>
      </c>
      <c r="DZ15410" s="0" t="n">
        <v>1.033</v>
      </c>
      <c r="EA15410" s="0" t="n">
        <v>0.9546</v>
      </c>
      <c r="EB15410" s="0" t="n">
        <v>1.046765</v>
      </c>
      <c r="EC15410" s="0" t="n">
        <v>1.17561666666667</v>
      </c>
      <c r="ED15410" s="0" t="n">
        <v>1.16918333333333</v>
      </c>
      <c r="EE15410" s="0" t="n">
        <v>1.09069</v>
      </c>
      <c r="EF15410" s="0" t="n">
        <v>1.124285</v>
      </c>
      <c r="EG15410" s="0" t="n">
        <v>1.25004</v>
      </c>
      <c r="EH15410" s="0" t="n">
        <v>1.106615</v>
      </c>
    </row>
    <row r="15411" customFormat="false" ht="14" hidden="false" customHeight="false" outlineLevel="0" collapsed="false">
      <c r="A15411" s="0" t="s">
        <v>69676</v>
      </c>
      <c r="B15411" s="0" t="s">
        <v>69677</v>
      </c>
      <c r="C15411" s="0" t="s">
        <v>69644</v>
      </c>
      <c r="D15411" s="0" t="s">
        <v>69645</v>
      </c>
      <c r="E15411" s="0" t="s">
        <v>69646</v>
      </c>
      <c r="F15411" s="0" t="n">
        <v>0.990586</v>
      </c>
      <c r="G15411" s="0" t="n">
        <v>20.8402</v>
      </c>
      <c r="H15411" s="3" t="n">
        <v>3.04775E-053</v>
      </c>
      <c r="I15411" s="0" t="n">
        <v>220.78</v>
      </c>
      <c r="J15411" s="0" t="n">
        <v>169.95</v>
      </c>
      <c r="K15411" s="0" t="n">
        <v>147.35</v>
      </c>
      <c r="L15411" s="0" t="s">
        <v>142</v>
      </c>
      <c r="M15411" s="0" t="s">
        <v>69678</v>
      </c>
      <c r="N15411" s="0" t="s">
        <v>144</v>
      </c>
      <c r="O15411" s="0" t="s">
        <v>494</v>
      </c>
      <c r="P15411" s="0" t="s">
        <v>69679</v>
      </c>
      <c r="Q15411" s="0" t="s">
        <v>69680</v>
      </c>
      <c r="R15411" s="0" t="n">
        <v>8</v>
      </c>
      <c r="AB15411" s="0" t="n">
        <v>1.0579</v>
      </c>
      <c r="AD15411" s="0" t="n">
        <v>0.65574</v>
      </c>
      <c r="AE15411" s="0" t="n">
        <v>1.0847</v>
      </c>
      <c r="AI15411" s="0" t="n">
        <v>0.89163</v>
      </c>
      <c r="AJ15411" s="0" t="n">
        <v>1.037</v>
      </c>
      <c r="AN15411" s="0" t="n">
        <v>1.0778</v>
      </c>
      <c r="AO15411" s="0" t="n">
        <v>1.044</v>
      </c>
      <c r="AP15411" s="0" t="n">
        <v>1.0271</v>
      </c>
      <c r="AQ15411" s="0" t="n">
        <v>0.94752</v>
      </c>
      <c r="AR15411" s="0" t="n">
        <v>1.0814</v>
      </c>
      <c r="AV15411" s="0" t="n">
        <v>1.1435</v>
      </c>
      <c r="AX15411" s="0" t="n">
        <v>1.1795</v>
      </c>
      <c r="BE15411" s="0" t="n">
        <v>0.97105</v>
      </c>
      <c r="BR15411" s="0" t="n">
        <v>0.89831</v>
      </c>
      <c r="BU15411" s="0" t="n">
        <v>0.45228</v>
      </c>
      <c r="BV15411" s="0" t="n">
        <v>0.89226</v>
      </c>
      <c r="CE15411" s="0" t="n">
        <v>0.89493</v>
      </c>
      <c r="CF15411" s="0" t="n">
        <v>1.9034</v>
      </c>
      <c r="CL15411" s="0" t="n">
        <v>0.77011</v>
      </c>
      <c r="CR15411" s="0" t="n">
        <v>0.89467</v>
      </c>
      <c r="CT15411" s="0" t="n">
        <v>1.1071</v>
      </c>
      <c r="DE15411" s="0" t="n">
        <v>0.79801</v>
      </c>
      <c r="DG15411" s="0" t="n">
        <v>1.4288</v>
      </c>
      <c r="DJ15411" s="0" t="n">
        <v>1.3415</v>
      </c>
      <c r="DK15411" s="0" t="n">
        <v>0.977</v>
      </c>
      <c r="DM15411" s="0" t="n">
        <v>0.9686</v>
      </c>
      <c r="DN15411" s="0" t="n">
        <v>1.0264</v>
      </c>
      <c r="DQ15411" s="0" t="n">
        <v>0.95233</v>
      </c>
      <c r="DR15411" s="0" t="n">
        <v>1.009</v>
      </c>
      <c r="DS15411" s="0" t="n">
        <v>1.1099</v>
      </c>
      <c r="DT15411" s="0" t="n">
        <v>1.1245</v>
      </c>
      <c r="DU15411" s="0" t="n">
        <v>0.9275</v>
      </c>
      <c r="DV15411" s="0" t="n">
        <v>1.1326</v>
      </c>
      <c r="DW15411" s="0" t="n">
        <v>1.2488</v>
      </c>
      <c r="EA15411" s="0" t="n">
        <v>0.919575</v>
      </c>
      <c r="EB15411" s="0" t="n">
        <v>1.05876666666667</v>
      </c>
      <c r="EC15411" s="0" t="e">
        <f aca="false">#DIV/0!</f>
        <v>#DIV/0!</v>
      </c>
      <c r="ED15411" s="0" t="n">
        <v>0.65574</v>
      </c>
      <c r="EE15411" s="0" t="n">
        <v>1.0847</v>
      </c>
      <c r="EF15411" s="0" t="n">
        <v>1.11065</v>
      </c>
      <c r="EG15411" s="0" t="n">
        <v>1.007525</v>
      </c>
      <c r="EH15411" s="0" t="n">
        <v>1.1033</v>
      </c>
    </row>
    <row r="15412" customFormat="false" ht="14" hidden="false" customHeight="false" outlineLevel="0" collapsed="false">
      <c r="A15412" s="0" t="s">
        <v>69676</v>
      </c>
      <c r="B15412" s="0" t="s">
        <v>69681</v>
      </c>
      <c r="C15412" s="0" t="s">
        <v>69644</v>
      </c>
      <c r="D15412" s="0" t="s">
        <v>69645</v>
      </c>
      <c r="E15412" s="0" t="s">
        <v>69646</v>
      </c>
      <c r="F15412" s="0" t="n">
        <v>0.765453</v>
      </c>
      <c r="G15412" s="0" t="n">
        <v>8.14722</v>
      </c>
      <c r="H15412" s="3" t="n">
        <v>1.21202E-067</v>
      </c>
      <c r="I15412" s="0" t="n">
        <v>208.15</v>
      </c>
      <c r="J15412" s="0" t="n">
        <v>149.9</v>
      </c>
      <c r="K15412" s="0" t="n">
        <v>151.89</v>
      </c>
      <c r="L15412" s="0" t="s">
        <v>142</v>
      </c>
      <c r="M15412" s="0" t="s">
        <v>69682</v>
      </c>
      <c r="N15412" s="0" t="s">
        <v>144</v>
      </c>
      <c r="O15412" s="0" t="s">
        <v>499</v>
      </c>
      <c r="P15412" s="0" t="s">
        <v>69683</v>
      </c>
      <c r="Q15412" s="0" t="s">
        <v>69684</v>
      </c>
      <c r="R15412" s="0" t="n">
        <v>9</v>
      </c>
      <c r="AH15412" s="0" t="n">
        <v>1.1455</v>
      </c>
      <c r="AT15412" s="0" t="n">
        <v>1.2413</v>
      </c>
      <c r="BA15412" s="0" t="n">
        <v>1.4437</v>
      </c>
      <c r="DB15412" s="0" t="n">
        <v>0.9587</v>
      </c>
      <c r="EA15412" s="0" t="e">
        <f aca="false">#DIV/0!</f>
        <v>#DIV/0!</v>
      </c>
      <c r="EB15412" s="0" t="e">
        <f aca="false">#DIV/0!</f>
        <v>#DIV/0!</v>
      </c>
      <c r="EC15412" s="0" t="n">
        <v>1.4437</v>
      </c>
      <c r="ED15412" s="0" t="n">
        <v>1.2413</v>
      </c>
      <c r="EE15412" s="0" t="e">
        <f aca="false">#DIV/0!</f>
        <v>#DIV/0!</v>
      </c>
      <c r="EF15412" s="0" t="e">
        <f aca="false">#DIV/0!</f>
        <v>#DIV/0!</v>
      </c>
      <c r="EG15412" s="0" t="e">
        <f aca="false">#DIV/0!</f>
        <v>#DIV/0!</v>
      </c>
      <c r="EH15412" s="0" t="n">
        <v>1.1455</v>
      </c>
    </row>
    <row r="15413" customFormat="false" ht="14" hidden="false" customHeight="false" outlineLevel="0" collapsed="false">
      <c r="A15413" s="0" t="s">
        <v>69676</v>
      </c>
      <c r="B15413" s="0" t="s">
        <v>69685</v>
      </c>
      <c r="C15413" s="0" t="s">
        <v>69644</v>
      </c>
      <c r="D15413" s="0" t="s">
        <v>69645</v>
      </c>
      <c r="E15413" s="0" t="s">
        <v>69646</v>
      </c>
      <c r="F15413" s="0" t="n">
        <v>0.999911</v>
      </c>
      <c r="G15413" s="0" t="n">
        <v>40.9369</v>
      </c>
      <c r="H15413" s="3" t="n">
        <v>1.03288E-248</v>
      </c>
      <c r="I15413" s="0" t="n">
        <v>286.57</v>
      </c>
      <c r="J15413" s="0" t="n">
        <v>243.94</v>
      </c>
      <c r="K15413" s="0" t="n">
        <v>265.08</v>
      </c>
      <c r="L15413" s="0" t="s">
        <v>142</v>
      </c>
      <c r="M15413" s="0" t="s">
        <v>69686</v>
      </c>
      <c r="N15413" s="0" t="s">
        <v>144</v>
      </c>
      <c r="O15413" s="0" t="s">
        <v>257</v>
      </c>
      <c r="P15413" s="0" t="s">
        <v>69687</v>
      </c>
      <c r="Q15413" s="0" t="s">
        <v>69688</v>
      </c>
      <c r="R15413" s="0" t="n">
        <v>10</v>
      </c>
      <c r="S15413" s="0" t="n">
        <v>0.95778</v>
      </c>
      <c r="T15413" s="0" t="n">
        <v>1.1032</v>
      </c>
      <c r="U15413" s="0" t="n">
        <v>0.84339</v>
      </c>
      <c r="W15413" s="0" t="n">
        <v>1.0439</v>
      </c>
      <c r="X15413" s="0" t="n">
        <v>1.3028</v>
      </c>
      <c r="Y15413" s="0" t="n">
        <v>0.8252</v>
      </c>
      <c r="Z15413" s="0" t="n">
        <v>1.2592</v>
      </c>
      <c r="AD15413" s="0" t="n">
        <v>1.0722</v>
      </c>
      <c r="AF15413" s="0" t="n">
        <v>1.0294</v>
      </c>
      <c r="AG15413" s="0" t="n">
        <v>0.92342</v>
      </c>
      <c r="AH15413" s="0" t="n">
        <v>1.0976</v>
      </c>
      <c r="AI15413" s="0" t="n">
        <v>0.89667</v>
      </c>
      <c r="AJ15413" s="0" t="n">
        <v>1.2053</v>
      </c>
      <c r="AL15413" s="0" t="n">
        <v>1.2003</v>
      </c>
      <c r="AR15413" s="0" t="n">
        <v>1.0712</v>
      </c>
      <c r="AS15413" s="0" t="n">
        <v>1.2521</v>
      </c>
      <c r="AT15413" s="0" t="n">
        <v>1.197</v>
      </c>
      <c r="AU15413" s="0" t="n">
        <v>1.2591</v>
      </c>
      <c r="AV15413" s="0" t="n">
        <v>1.109</v>
      </c>
      <c r="AY15413" s="0" t="n">
        <v>0.65282</v>
      </c>
      <c r="AZ15413" s="0" t="n">
        <v>0.87113</v>
      </c>
      <c r="BA15413" s="0" t="n">
        <v>1.3708</v>
      </c>
      <c r="BB15413" s="0" t="n">
        <v>1.0754</v>
      </c>
      <c r="BC15413" s="0" t="n">
        <v>0.7562</v>
      </c>
      <c r="BD15413" s="0" t="n">
        <v>0.82027</v>
      </c>
      <c r="BE15413" s="0" t="n">
        <v>1.0005</v>
      </c>
      <c r="BF15413" s="0" t="n">
        <v>1.2701</v>
      </c>
      <c r="BG15413" s="0" t="n">
        <v>0.56067</v>
      </c>
      <c r="BH15413" s="0" t="n">
        <v>0.729</v>
      </c>
      <c r="BI15413" s="0" t="n">
        <v>0.75895</v>
      </c>
      <c r="BJ15413" s="0" t="n">
        <v>0.82071</v>
      </c>
      <c r="BK15413" s="0" t="n">
        <v>0.78348</v>
      </c>
      <c r="BL15413" s="0" t="n">
        <v>0.68964</v>
      </c>
      <c r="BM15413" s="0" t="n">
        <v>0.75958</v>
      </c>
      <c r="BN15413" s="0" t="n">
        <v>0.82838</v>
      </c>
      <c r="BO15413" s="0" t="n">
        <v>0.82422</v>
      </c>
      <c r="BP15413" s="0" t="n">
        <v>0.77093</v>
      </c>
      <c r="BQ15413" s="0" t="n">
        <v>0.79909</v>
      </c>
      <c r="BR15413" s="0" t="n">
        <v>0.75838</v>
      </c>
      <c r="BS15413" s="0" t="n">
        <v>0.70318</v>
      </c>
      <c r="BT15413" s="0" t="n">
        <v>1.3172</v>
      </c>
      <c r="BU15413" s="0" t="n">
        <v>0.7513</v>
      </c>
      <c r="BV15413" s="0" t="n">
        <v>0.61491</v>
      </c>
      <c r="BW15413" s="0" t="n">
        <v>0.7789</v>
      </c>
      <c r="BX15413" s="0" t="n">
        <v>0.80968</v>
      </c>
      <c r="BY15413" s="0" t="n">
        <v>0.79048</v>
      </c>
      <c r="BZ15413" s="0" t="n">
        <v>0.87651</v>
      </c>
      <c r="CA15413" s="0" t="n">
        <v>1.037</v>
      </c>
      <c r="CB15413" s="0" t="n">
        <v>0.76168</v>
      </c>
      <c r="CC15413" s="0" t="n">
        <v>0.54271</v>
      </c>
      <c r="CD15413" s="0" t="n">
        <v>0.84364</v>
      </c>
      <c r="CF15413" s="0" t="n">
        <v>0.85706</v>
      </c>
      <c r="CG15413" s="0" t="n">
        <v>0.98849</v>
      </c>
      <c r="CH15413" s="0" t="n">
        <v>0.84374</v>
      </c>
      <c r="CI15413" s="0" t="n">
        <v>1.216</v>
      </c>
      <c r="CJ15413" s="0" t="n">
        <v>1.0834</v>
      </c>
      <c r="CK15413" s="0" t="n">
        <v>1.27</v>
      </c>
      <c r="CL15413" s="0" t="n">
        <v>1.4124</v>
      </c>
      <c r="CM15413" s="0" t="n">
        <v>0.73858</v>
      </c>
      <c r="CN15413" s="0" t="n">
        <v>1.0151</v>
      </c>
      <c r="CP15413" s="0" t="n">
        <v>0.96671</v>
      </c>
      <c r="CQ15413" s="0" t="n">
        <v>0.85626</v>
      </c>
      <c r="CR15413" s="0" t="n">
        <v>0.86853</v>
      </c>
      <c r="CS15413" s="0" t="n">
        <v>1.4175</v>
      </c>
      <c r="CU15413" s="0" t="n">
        <v>0.97166</v>
      </c>
      <c r="CW15413" s="0" t="n">
        <v>0.99379</v>
      </c>
      <c r="CX15413" s="0" t="n">
        <v>0.9469</v>
      </c>
      <c r="CY15413" s="0" t="n">
        <v>1.1814</v>
      </c>
      <c r="CZ15413" s="0" t="n">
        <v>0.96245</v>
      </c>
      <c r="DA15413" s="0" t="n">
        <v>1.0074</v>
      </c>
      <c r="DC15413" s="0" t="n">
        <v>1.0405</v>
      </c>
      <c r="DD15413" s="0" t="n">
        <v>1.2768</v>
      </c>
      <c r="DE15413" s="0" t="n">
        <v>0.69905</v>
      </c>
      <c r="DF15413" s="0" t="n">
        <v>1.0356</v>
      </c>
      <c r="DI15413" s="0" t="n">
        <v>0.82636</v>
      </c>
      <c r="DJ15413" s="0" t="n">
        <v>1.2008</v>
      </c>
      <c r="DK15413" s="0" t="n">
        <v>0.93847</v>
      </c>
      <c r="DL15413" s="0" t="n">
        <v>0.9453</v>
      </c>
      <c r="DN15413" s="0" t="n">
        <v>1.0056</v>
      </c>
      <c r="DO15413" s="0" t="n">
        <v>1.0716</v>
      </c>
      <c r="DP15413" s="0" t="n">
        <v>1.0174</v>
      </c>
      <c r="DR15413" s="0" t="n">
        <v>1.0444</v>
      </c>
      <c r="DT15413" s="0" t="n">
        <v>1.1897</v>
      </c>
      <c r="DU15413" s="0" t="n">
        <v>1.0162</v>
      </c>
      <c r="DX15413" s="0" t="n">
        <v>1.2089</v>
      </c>
      <c r="DY15413" s="0" t="n">
        <v>1.2283</v>
      </c>
      <c r="DZ15413" s="0" t="n">
        <v>0.95455</v>
      </c>
      <c r="EA15413" s="0" t="n">
        <v>0.766985</v>
      </c>
      <c r="EB15413" s="0" t="n">
        <v>0.995966</v>
      </c>
      <c r="EC15413" s="0" t="n">
        <v>1.05631</v>
      </c>
      <c r="ED15413" s="0" t="n">
        <v>1.073122</v>
      </c>
      <c r="EE15413" s="0" t="n">
        <v>0.96067</v>
      </c>
      <c r="EF15413" s="0" t="n">
        <v>0.990222</v>
      </c>
      <c r="EG15413" s="0" t="n">
        <v>0.877175</v>
      </c>
      <c r="EH15413" s="0" t="n">
        <v>1.11382</v>
      </c>
    </row>
    <row r="15414" customFormat="false" ht="14" hidden="false" customHeight="false" outlineLevel="0" collapsed="false">
      <c r="A15414" s="0" t="s">
        <v>69676</v>
      </c>
      <c r="B15414" s="0" t="s">
        <v>69689</v>
      </c>
      <c r="C15414" s="0" t="s">
        <v>69644</v>
      </c>
      <c r="D15414" s="0" t="s">
        <v>69645</v>
      </c>
      <c r="E15414" s="0" t="s">
        <v>69646</v>
      </c>
      <c r="F15414" s="0" t="n">
        <v>0.998965</v>
      </c>
      <c r="G15414" s="0" t="n">
        <v>27.7412</v>
      </c>
      <c r="H15414" s="3" t="n">
        <v>2.30135E-005</v>
      </c>
      <c r="I15414" s="0" t="n">
        <v>86.987</v>
      </c>
      <c r="J15414" s="0" t="n">
        <v>63.888</v>
      </c>
      <c r="K15414" s="0" t="n">
        <v>52.898</v>
      </c>
      <c r="L15414" s="0" t="s">
        <v>142</v>
      </c>
      <c r="M15414" s="0" t="s">
        <v>69690</v>
      </c>
      <c r="N15414" s="0" t="s">
        <v>69691</v>
      </c>
      <c r="O15414" s="0" t="s">
        <v>555</v>
      </c>
      <c r="P15414" s="0" t="s">
        <v>69692</v>
      </c>
      <c r="Q15414" s="0" t="s">
        <v>69693</v>
      </c>
      <c r="R15414" s="0" t="n">
        <v>3</v>
      </c>
      <c r="X15414" s="0" t="n">
        <v>0.91704</v>
      </c>
      <c r="AC15414" s="0" t="n">
        <v>1.6012</v>
      </c>
      <c r="AD15414" s="0" t="n">
        <v>1.3203</v>
      </c>
      <c r="AG15414" s="0" t="n">
        <v>1.552</v>
      </c>
      <c r="AH15414" s="0" t="n">
        <v>1.4983</v>
      </c>
      <c r="AZ15414" s="0" t="n">
        <v>1.0942</v>
      </c>
      <c r="BA15414" s="0" t="n">
        <v>1.7188</v>
      </c>
      <c r="BB15414" s="0" t="n">
        <v>1.273</v>
      </c>
      <c r="BC15414" s="0" t="n">
        <v>1.2282</v>
      </c>
      <c r="BD15414" s="0" t="n">
        <v>1.2089</v>
      </c>
      <c r="BE15414" s="0" t="n">
        <v>1.5916</v>
      </c>
      <c r="BF15414" s="0" t="n">
        <v>1.4945</v>
      </c>
      <c r="BH15414" s="0" t="n">
        <v>1.2832</v>
      </c>
      <c r="BI15414" s="0" t="n">
        <v>1.4147</v>
      </c>
      <c r="BM15414" s="0" t="n">
        <v>0.93388</v>
      </c>
      <c r="BN15414" s="0" t="n">
        <v>1.0721</v>
      </c>
      <c r="BO15414" s="0" t="n">
        <v>1.1342</v>
      </c>
      <c r="BP15414" s="0" t="n">
        <v>1.2643</v>
      </c>
      <c r="BQ15414" s="0" t="n">
        <v>1.92</v>
      </c>
      <c r="BR15414" s="0" t="n">
        <v>0.96414</v>
      </c>
      <c r="BS15414" s="0" t="n">
        <v>1.7617</v>
      </c>
      <c r="BT15414" s="0" t="n">
        <v>0.78548</v>
      </c>
      <c r="BU15414" s="0" t="n">
        <v>1.1874</v>
      </c>
      <c r="BV15414" s="0" t="n">
        <v>0.72754</v>
      </c>
      <c r="BW15414" s="0" t="n">
        <v>1.2113</v>
      </c>
      <c r="BX15414" s="0" t="n">
        <v>1.0907</v>
      </c>
      <c r="BY15414" s="0" t="n">
        <v>0.594</v>
      </c>
      <c r="BZ15414" s="0" t="n">
        <v>1.0122</v>
      </c>
      <c r="CA15414" s="0" t="n">
        <v>2.5614</v>
      </c>
      <c r="CB15414" s="0" t="n">
        <v>1.0693</v>
      </c>
      <c r="CC15414" s="0" t="n">
        <v>1.0695</v>
      </c>
      <c r="CD15414" s="0" t="n">
        <v>1.2957</v>
      </c>
      <c r="CM15414" s="0" t="n">
        <v>1.0548</v>
      </c>
      <c r="CO15414" s="0" t="n">
        <v>1.4234</v>
      </c>
      <c r="CS15414" s="0" t="n">
        <v>0.93234</v>
      </c>
      <c r="CT15414" s="0" t="n">
        <v>1.7052</v>
      </c>
      <c r="DC15414" s="0" t="n">
        <v>1.0973</v>
      </c>
      <c r="DE15414" s="0" t="n">
        <v>1.5941</v>
      </c>
      <c r="DF15414" s="0" t="n">
        <v>1.4628</v>
      </c>
      <c r="DG15414" s="0" t="n">
        <v>1.6047</v>
      </c>
      <c r="DJ15414" s="0" t="n">
        <v>1.5969</v>
      </c>
      <c r="DW15414" s="0" t="n">
        <v>0.67653</v>
      </c>
      <c r="DZ15414" s="0" t="n">
        <v>2.0604</v>
      </c>
      <c r="EA15414" s="0" t="e">
        <f aca="false">#DIV/0!</f>
        <v>#DIV/0!</v>
      </c>
      <c r="EB15414" s="0" t="n">
        <v>1.1887</v>
      </c>
      <c r="EC15414" s="0" t="n">
        <v>1.57823333333333</v>
      </c>
      <c r="ED15414" s="0" t="n">
        <v>1.29665</v>
      </c>
      <c r="EE15414" s="0" t="n">
        <v>1.2282</v>
      </c>
      <c r="EF15414" s="0" t="n">
        <v>1.06297</v>
      </c>
      <c r="EG15414" s="0" t="n">
        <v>1.35916</v>
      </c>
      <c r="EH15414" s="0" t="n">
        <v>1.35496666666667</v>
      </c>
    </row>
    <row r="15415" customFormat="false" ht="14" hidden="false" customHeight="false" outlineLevel="0" collapsed="false">
      <c r="A15415" s="0" t="s">
        <v>69676</v>
      </c>
      <c r="B15415" s="0" t="s">
        <v>69694</v>
      </c>
      <c r="C15415" s="0" t="s">
        <v>69644</v>
      </c>
      <c r="D15415" s="0" t="s">
        <v>69645</v>
      </c>
      <c r="E15415" s="0" t="s">
        <v>69646</v>
      </c>
      <c r="F15415" s="0" t="n">
        <v>0.96337</v>
      </c>
      <c r="G15415" s="0" t="n">
        <v>16.1962</v>
      </c>
      <c r="H15415" s="3" t="n">
        <v>2.30135E-005</v>
      </c>
      <c r="I15415" s="0" t="n">
        <v>86.987</v>
      </c>
      <c r="J15415" s="0" t="n">
        <v>37.857</v>
      </c>
      <c r="K15415" s="0" t="n">
        <v>50.237</v>
      </c>
      <c r="L15415" s="0" t="s">
        <v>142</v>
      </c>
      <c r="M15415" s="0" t="s">
        <v>69695</v>
      </c>
      <c r="N15415" s="0" t="s">
        <v>69696</v>
      </c>
      <c r="O15415" s="0" t="s">
        <v>383</v>
      </c>
      <c r="P15415" s="0" t="s">
        <v>69697</v>
      </c>
      <c r="Q15415" s="0" t="s">
        <v>69698</v>
      </c>
      <c r="R15415" s="0" t="n">
        <v>7</v>
      </c>
      <c r="AC15415" s="0" t="n">
        <v>1.6012</v>
      </c>
      <c r="AD15415" s="0" t="n">
        <v>1.3203</v>
      </c>
      <c r="AG15415" s="0" t="n">
        <v>1.552</v>
      </c>
      <c r="AZ15415" s="0" t="n">
        <v>1.0942</v>
      </c>
      <c r="BA15415" s="0" t="n">
        <v>1.7188</v>
      </c>
      <c r="BB15415" s="0" t="n">
        <v>1.273</v>
      </c>
      <c r="BC15415" s="0" t="n">
        <v>1.2772</v>
      </c>
      <c r="BD15415" s="0" t="n">
        <v>1.2089</v>
      </c>
      <c r="BE15415" s="0" t="n">
        <v>1.6446</v>
      </c>
      <c r="BF15415" s="0" t="n">
        <v>1.4945</v>
      </c>
      <c r="BH15415" s="0" t="n">
        <v>1.2832</v>
      </c>
      <c r="BI15415" s="0" t="n">
        <v>1.4147</v>
      </c>
      <c r="BM15415" s="0" t="n">
        <v>0.93388</v>
      </c>
      <c r="BN15415" s="0" t="n">
        <v>1.0721</v>
      </c>
      <c r="BO15415" s="0" t="n">
        <v>1.1342</v>
      </c>
      <c r="BP15415" s="0" t="n">
        <v>1.2643</v>
      </c>
      <c r="BQ15415" s="0" t="n">
        <v>1.92</v>
      </c>
      <c r="BR15415" s="0" t="n">
        <v>0.96414</v>
      </c>
      <c r="BS15415" s="0" t="n">
        <v>1.7617</v>
      </c>
      <c r="BT15415" s="0" t="n">
        <v>0.78548</v>
      </c>
      <c r="BU15415" s="0" t="n">
        <v>1.1874</v>
      </c>
      <c r="BV15415" s="0" t="n">
        <v>0.72754</v>
      </c>
      <c r="BW15415" s="0" t="n">
        <v>1.2113</v>
      </c>
      <c r="BX15415" s="0" t="n">
        <v>1.0907</v>
      </c>
      <c r="BY15415" s="0" t="n">
        <v>0.594</v>
      </c>
      <c r="BZ15415" s="0" t="n">
        <v>1.0122</v>
      </c>
      <c r="CA15415" s="0" t="n">
        <v>2.5614</v>
      </c>
      <c r="CB15415" s="0" t="n">
        <v>1.0693</v>
      </c>
      <c r="CC15415" s="0" t="n">
        <v>1.0695</v>
      </c>
      <c r="CD15415" s="0" t="n">
        <v>1.2957</v>
      </c>
      <c r="CM15415" s="0" t="n">
        <v>1.0548</v>
      </c>
      <c r="CN15415" s="0" t="n">
        <v>1.4776</v>
      </c>
      <c r="CS15415" s="0" t="n">
        <v>0.93234</v>
      </c>
      <c r="CT15415" s="0" t="n">
        <v>1.7052</v>
      </c>
      <c r="DC15415" s="0" t="n">
        <v>1.0973</v>
      </c>
      <c r="DD15415" s="0" t="n">
        <v>1.7199</v>
      </c>
      <c r="DE15415" s="0" t="n">
        <v>1.5941</v>
      </c>
      <c r="DF15415" s="0" t="n">
        <v>1.4628</v>
      </c>
      <c r="DJ15415" s="0" t="n">
        <v>1.5969</v>
      </c>
      <c r="DW15415" s="0" t="n">
        <v>0.67653</v>
      </c>
      <c r="DZ15415" s="0" t="n">
        <v>2.0604</v>
      </c>
      <c r="EA15415" s="0" t="e">
        <f aca="false">#DIV/0!</f>
        <v>#DIV/0!</v>
      </c>
      <c r="EB15415" s="0" t="n">
        <v>1.1887</v>
      </c>
      <c r="EC15415" s="0" t="n">
        <v>1.57823333333333</v>
      </c>
      <c r="ED15415" s="0" t="n">
        <v>1.29665</v>
      </c>
      <c r="EE15415" s="0" t="n">
        <v>1.2772</v>
      </c>
      <c r="EF15415" s="0" t="n">
        <v>1.2089</v>
      </c>
      <c r="EG15415" s="0" t="n">
        <v>1.37682666666667</v>
      </c>
      <c r="EH15415" s="0" t="n">
        <v>1.2833</v>
      </c>
    </row>
    <row r="15416" customFormat="false" ht="14" hidden="false" customHeight="false" outlineLevel="0" collapsed="false">
      <c r="A15416" s="0" t="s">
        <v>69676</v>
      </c>
      <c r="B15416" s="0" t="s">
        <v>69699</v>
      </c>
      <c r="C15416" s="0" t="s">
        <v>69644</v>
      </c>
      <c r="D15416" s="0" t="s">
        <v>69645</v>
      </c>
      <c r="E15416" s="0" t="s">
        <v>69646</v>
      </c>
      <c r="F15416" s="0" t="n">
        <v>0.602316</v>
      </c>
      <c r="G15416" s="0" t="n">
        <v>5.97585</v>
      </c>
      <c r="H15416" s="0" t="n">
        <v>0.000740753</v>
      </c>
      <c r="I15416" s="0" t="n">
        <v>62.735</v>
      </c>
      <c r="J15416" s="0" t="n">
        <v>37.478</v>
      </c>
      <c r="K15416" s="0" t="n">
        <v>43.349</v>
      </c>
      <c r="L15416" s="0" t="s">
        <v>142</v>
      </c>
      <c r="M15416" s="0" t="s">
        <v>69700</v>
      </c>
      <c r="N15416" s="0" t="s">
        <v>69701</v>
      </c>
      <c r="O15416" s="0" t="s">
        <v>1976</v>
      </c>
      <c r="P15416" s="0" t="s">
        <v>69702</v>
      </c>
      <c r="Q15416" s="0" t="s">
        <v>69703</v>
      </c>
      <c r="R15416" s="0" t="n">
        <v>12</v>
      </c>
      <c r="BI15416" s="0" t="n">
        <v>1.4147</v>
      </c>
      <c r="BP15416" s="0" t="n">
        <v>1.2643</v>
      </c>
      <c r="BR15416" s="0" t="n">
        <v>1.288</v>
      </c>
      <c r="BT15416" s="0" t="n">
        <v>0.78548</v>
      </c>
      <c r="BU15416" s="0" t="n">
        <v>1.1874</v>
      </c>
      <c r="BV15416" s="0" t="n">
        <v>0.72754</v>
      </c>
      <c r="DW15416" s="0" t="n">
        <v>0.67653</v>
      </c>
      <c r="DZ15416" s="0" t="n">
        <v>2.0604</v>
      </c>
      <c r="EA15416" s="0" t="e">
        <f aca="false">#DIV/0!</f>
        <v>#DIV/0!</v>
      </c>
      <c r="EB15416" s="0" t="e">
        <f aca="false">#DIV/0!</f>
        <v>#DIV/0!</v>
      </c>
      <c r="EC15416" s="0" t="n">
        <v>1.4147</v>
      </c>
      <c r="ED15416" s="0" t="e">
        <f aca="false">#DIV/0!</f>
        <v>#DIV/0!</v>
      </c>
      <c r="EE15416" s="0" t="e">
        <f aca="false">#DIV/0!</f>
        <v>#DIV/0!</v>
      </c>
      <c r="EF15416" s="0" t="e">
        <f aca="false">#DIV/0!</f>
        <v>#DIV/0!</v>
      </c>
      <c r="EG15416" s="0" t="e">
        <f aca="false">#DIV/0!</f>
        <v>#DIV/0!</v>
      </c>
      <c r="EH15416" s="0" t="e">
        <f aca="false">#DIV/0!</f>
        <v>#DIV/0!</v>
      </c>
    </row>
    <row r="15417" customFormat="false" ht="14" hidden="false" customHeight="false" outlineLevel="0" collapsed="false">
      <c r="A15417" s="0" t="s">
        <v>69676</v>
      </c>
      <c r="B15417" s="0" t="s">
        <v>69704</v>
      </c>
      <c r="C15417" s="0" t="s">
        <v>69644</v>
      </c>
      <c r="D15417" s="0" t="s">
        <v>69645</v>
      </c>
      <c r="E15417" s="0" t="s">
        <v>69646</v>
      </c>
      <c r="F15417" s="0" t="n">
        <v>0.737207</v>
      </c>
      <c r="G15417" s="0" t="n">
        <v>8.53946</v>
      </c>
      <c r="H15417" s="3" t="n">
        <v>2.30135E-005</v>
      </c>
      <c r="I15417" s="0" t="n">
        <v>86.987</v>
      </c>
      <c r="J15417" s="0" t="n">
        <v>63.888</v>
      </c>
      <c r="K15417" s="0" t="n">
        <v>81.65</v>
      </c>
      <c r="L15417" s="0" t="s">
        <v>142</v>
      </c>
      <c r="M15417" s="0" t="s">
        <v>69705</v>
      </c>
      <c r="N15417" s="0" t="s">
        <v>17632</v>
      </c>
      <c r="O15417" s="0" t="s">
        <v>7334</v>
      </c>
      <c r="P15417" s="0" t="s">
        <v>69706</v>
      </c>
      <c r="Q15417" s="0" t="s">
        <v>69707</v>
      </c>
      <c r="R15417" s="0" t="n">
        <v>14</v>
      </c>
      <c r="AC15417" s="0" t="n">
        <v>1.6012</v>
      </c>
      <c r="AD15417" s="0" t="n">
        <v>1.3203</v>
      </c>
      <c r="AG15417" s="0" t="n">
        <v>1.552</v>
      </c>
      <c r="AH15417" s="0" t="n">
        <v>1.4983</v>
      </c>
      <c r="BC15417" s="0" t="n">
        <v>1.181</v>
      </c>
      <c r="BW15417" s="0" t="n">
        <v>1.2113</v>
      </c>
      <c r="CA15417" s="0" t="n">
        <v>2.5614</v>
      </c>
      <c r="CC15417" s="0" t="n">
        <v>1.0695</v>
      </c>
      <c r="CD15417" s="0" t="n">
        <v>1.2957</v>
      </c>
      <c r="CM15417" s="0" t="n">
        <v>1.0548</v>
      </c>
      <c r="DD15417" s="0" t="n">
        <v>1.7199</v>
      </c>
      <c r="DJ15417" s="0" t="n">
        <v>1.5969</v>
      </c>
      <c r="EA15417" s="0" t="e">
        <f aca="false">#DIV/0!</f>
        <v>#DIV/0!</v>
      </c>
      <c r="EB15417" s="0" t="e">
        <f aca="false">#DIV/0!</f>
        <v>#DIV/0!</v>
      </c>
      <c r="EC15417" s="0" t="n">
        <v>1.6012</v>
      </c>
      <c r="ED15417" s="0" t="n">
        <v>1.3203</v>
      </c>
      <c r="EE15417" s="0" t="n">
        <v>1.181</v>
      </c>
      <c r="EF15417" s="0" t="e">
        <f aca="false">#DIV/0!</f>
        <v>#DIV/0!</v>
      </c>
      <c r="EG15417" s="0" t="n">
        <v>1.552</v>
      </c>
      <c r="EH15417" s="0" t="n">
        <v>1.4983</v>
      </c>
    </row>
    <row r="15418" customFormat="false" ht="14" hidden="false" customHeight="false" outlineLevel="0" collapsed="false">
      <c r="A15418" s="0" t="s">
        <v>69676</v>
      </c>
      <c r="B15418" s="0" t="s">
        <v>69708</v>
      </c>
      <c r="C15418" s="0" t="s">
        <v>69644</v>
      </c>
      <c r="D15418" s="0" t="s">
        <v>69645</v>
      </c>
      <c r="E15418" s="0" t="s">
        <v>69646</v>
      </c>
      <c r="F15418" s="0" t="n">
        <v>0.531957</v>
      </c>
      <c r="G15418" s="0" t="n">
        <v>4.33861</v>
      </c>
      <c r="H15418" s="0" t="n">
        <v>0.000535328</v>
      </c>
      <c r="I15418" s="0" t="n">
        <v>67.76</v>
      </c>
      <c r="J15418" s="0" t="n">
        <v>38.777</v>
      </c>
      <c r="K15418" s="0" t="n">
        <v>53.998</v>
      </c>
      <c r="L15418" s="0" t="s">
        <v>142</v>
      </c>
      <c r="M15418" s="0" t="s">
        <v>69709</v>
      </c>
      <c r="N15418" s="0" t="s">
        <v>14746</v>
      </c>
      <c r="O15418" s="0" t="s">
        <v>948</v>
      </c>
      <c r="P15418" s="0" t="s">
        <v>69710</v>
      </c>
      <c r="Q15418" s="0" t="s">
        <v>69711</v>
      </c>
      <c r="R15418" s="0" t="n">
        <v>17</v>
      </c>
      <c r="EA15418" s="0" t="e">
        <f aca="false">#DIV/0!</f>
        <v>#DIV/0!</v>
      </c>
      <c r="EB15418" s="0" t="e">
        <f aca="false">#DIV/0!</f>
        <v>#DIV/0!</v>
      </c>
      <c r="EC15418" s="0" t="e">
        <f aca="false">#DIV/0!</f>
        <v>#DIV/0!</v>
      </c>
      <c r="ED15418" s="0" t="e">
        <f aca="false">#DIV/0!</f>
        <v>#DIV/0!</v>
      </c>
      <c r="EE15418" s="0" t="e">
        <f aca="false">#DIV/0!</f>
        <v>#DIV/0!</v>
      </c>
      <c r="EF15418" s="0" t="e">
        <f aca="false">#DIV/0!</f>
        <v>#DIV/0!</v>
      </c>
      <c r="EG15418" s="0" t="e">
        <f aca="false">#DIV/0!</f>
        <v>#DIV/0!</v>
      </c>
      <c r="EH15418" s="0" t="e">
        <f aca="false">#DIV/0!</f>
        <v>#DIV/0!</v>
      </c>
    </row>
    <row r="15419" customFormat="false" ht="14" hidden="false" customHeight="false" outlineLevel="0" collapsed="false">
      <c r="A15419" s="0" t="s">
        <v>69676</v>
      </c>
      <c r="B15419" s="0" t="s">
        <v>69712</v>
      </c>
      <c r="C15419" s="0" t="s">
        <v>69644</v>
      </c>
      <c r="D15419" s="0" t="s">
        <v>69645</v>
      </c>
      <c r="E15419" s="0" t="s">
        <v>69646</v>
      </c>
      <c r="F15419" s="0" t="n">
        <v>0.999938</v>
      </c>
      <c r="G15419" s="0" t="n">
        <v>42.0502</v>
      </c>
      <c r="H15419" s="3" t="n">
        <v>4.89276E-237</v>
      </c>
      <c r="I15419" s="0" t="n">
        <v>280.93</v>
      </c>
      <c r="J15419" s="0" t="n">
        <v>241.31</v>
      </c>
      <c r="K15419" s="0" t="n">
        <v>245.63</v>
      </c>
      <c r="L15419" s="0" t="s">
        <v>142</v>
      </c>
      <c r="M15419" s="0" t="s">
        <v>69713</v>
      </c>
      <c r="N15419" s="0" t="s">
        <v>144</v>
      </c>
      <c r="O15419" s="0" t="s">
        <v>2329</v>
      </c>
      <c r="P15419" s="0" t="s">
        <v>69714</v>
      </c>
      <c r="Q15419" s="0" t="s">
        <v>69715</v>
      </c>
      <c r="R15419" s="0" t="n">
        <v>13</v>
      </c>
      <c r="S15419" s="0" t="n">
        <v>0.9997</v>
      </c>
      <c r="T15419" s="0" t="n">
        <v>1.0748</v>
      </c>
      <c r="U15419" s="0" t="n">
        <v>0.97496</v>
      </c>
      <c r="V15419" s="0" t="n">
        <v>1.0341</v>
      </c>
      <c r="W15419" s="0" t="n">
        <v>1.0063</v>
      </c>
      <c r="X15419" s="0" t="n">
        <v>1.0253</v>
      </c>
      <c r="Y15419" s="0" t="n">
        <v>1.0191</v>
      </c>
      <c r="Z15419" s="0" t="n">
        <v>1.0193</v>
      </c>
      <c r="AA15419" s="0" t="n">
        <v>1.229</v>
      </c>
      <c r="AB15419" s="0" t="n">
        <v>1.1595</v>
      </c>
      <c r="AC15419" s="0" t="n">
        <v>1.0634</v>
      </c>
      <c r="AD15419" s="0" t="n">
        <v>1.1233</v>
      </c>
      <c r="AE15419" s="0" t="n">
        <v>1.0894</v>
      </c>
      <c r="AF15419" s="0" t="n">
        <v>1.0446</v>
      </c>
      <c r="AG15419" s="0" t="n">
        <v>1.1324</v>
      </c>
      <c r="AH15419" s="0" t="n">
        <v>1.1775</v>
      </c>
      <c r="AI15419" s="0" t="n">
        <v>0.74296</v>
      </c>
      <c r="AJ15419" s="0" t="n">
        <v>1.0582</v>
      </c>
      <c r="AK15419" s="0" t="n">
        <v>1.0398</v>
      </c>
      <c r="AL15419" s="0" t="n">
        <v>1.0913</v>
      </c>
      <c r="AM15419" s="0" t="n">
        <v>1.0179</v>
      </c>
      <c r="AN15419" s="0" t="n">
        <v>1.1843</v>
      </c>
      <c r="AO15419" s="0" t="n">
        <v>0.99268</v>
      </c>
      <c r="AP15419" s="0" t="n">
        <v>1.1508</v>
      </c>
      <c r="AQ15419" s="0" t="n">
        <v>1.0972</v>
      </c>
      <c r="AR15419" s="0" t="n">
        <v>1.0649</v>
      </c>
      <c r="AS15419" s="0" t="n">
        <v>1.0065</v>
      </c>
      <c r="AT15419" s="0" t="n">
        <v>1.1878</v>
      </c>
      <c r="AU15419" s="0" t="n">
        <v>1.1098</v>
      </c>
      <c r="AV15419" s="0" t="n">
        <v>0.97856</v>
      </c>
      <c r="AX15419" s="0" t="n">
        <v>1.0506</v>
      </c>
      <c r="AY15419" s="0" t="n">
        <v>1.1178</v>
      </c>
      <c r="AZ15419" s="0" t="n">
        <v>1.0887</v>
      </c>
      <c r="BA15419" s="0" t="n">
        <v>1.1201</v>
      </c>
      <c r="BB15419" s="0" t="n">
        <v>1.1118</v>
      </c>
      <c r="BC15419" s="0" t="n">
        <v>1.0525</v>
      </c>
      <c r="BD15419" s="0" t="n">
        <v>1.1804</v>
      </c>
      <c r="BF15419" s="0" t="n">
        <v>0.99652</v>
      </c>
      <c r="BG15419" s="0" t="n">
        <v>0.60069</v>
      </c>
      <c r="BH15419" s="0" t="n">
        <v>0.94039</v>
      </c>
      <c r="BI15419" s="0" t="n">
        <v>0.95954</v>
      </c>
      <c r="BJ15419" s="0" t="n">
        <v>1.0349</v>
      </c>
      <c r="BK15419" s="0" t="n">
        <v>0.88598</v>
      </c>
      <c r="BL15419" s="0" t="n">
        <v>0.92205</v>
      </c>
      <c r="BM15419" s="0" t="n">
        <v>0.9564</v>
      </c>
      <c r="BN15419" s="0" t="n">
        <v>0.94337</v>
      </c>
      <c r="BO15419" s="0" t="n">
        <v>1.0583</v>
      </c>
      <c r="BP15419" s="0" t="n">
        <v>1.0762</v>
      </c>
      <c r="BQ15419" s="0" t="n">
        <v>1.0309</v>
      </c>
      <c r="BR15419" s="0" t="n">
        <v>0.97846</v>
      </c>
      <c r="BS15419" s="0" t="n">
        <v>1.0724</v>
      </c>
      <c r="BT15419" s="0" t="n">
        <v>0.98909</v>
      </c>
      <c r="BU15419" s="0" t="n">
        <v>0.59139</v>
      </c>
      <c r="BV15419" s="0" t="n">
        <v>0.9515</v>
      </c>
      <c r="BW15419" s="0" t="n">
        <v>1.1096</v>
      </c>
      <c r="BX15419" s="0" t="n">
        <v>1.0219</v>
      </c>
      <c r="BY15419" s="0" t="n">
        <v>1.0504</v>
      </c>
      <c r="BZ15419" s="0" t="n">
        <v>1.0983</v>
      </c>
      <c r="CA15419" s="0" t="n">
        <v>1.0041</v>
      </c>
      <c r="CB15419" s="0" t="n">
        <v>1.056</v>
      </c>
      <c r="CC15419" s="0" t="n">
        <v>0.60644</v>
      </c>
      <c r="CD15419" s="0" t="n">
        <v>1.0113</v>
      </c>
      <c r="CE15419" s="0" t="n">
        <v>1.0002</v>
      </c>
      <c r="CF15419" s="0" t="n">
        <v>1.1102</v>
      </c>
      <c r="CG15419" s="0" t="n">
        <v>1.0845</v>
      </c>
      <c r="CH15419" s="0" t="n">
        <v>1.0726</v>
      </c>
      <c r="CI15419" s="0" t="n">
        <v>1.0021</v>
      </c>
      <c r="CJ15419" s="0" t="n">
        <v>1.0815</v>
      </c>
      <c r="CK15419" s="0" t="n">
        <v>1.1266</v>
      </c>
      <c r="CL15419" s="0" t="n">
        <v>1.1617</v>
      </c>
      <c r="CM15419" s="0" t="n">
        <v>0.95797</v>
      </c>
      <c r="CN15419" s="0" t="n">
        <v>1.1228</v>
      </c>
      <c r="CO15419" s="0" t="n">
        <v>0.98595</v>
      </c>
      <c r="CP15419" s="0" t="n">
        <v>0.98319</v>
      </c>
      <c r="CQ15419" s="0" t="n">
        <v>0.89759</v>
      </c>
      <c r="CR15419" s="0" t="n">
        <v>0.97761</v>
      </c>
      <c r="CS15419" s="0" t="n">
        <v>1.0955</v>
      </c>
      <c r="CT15419" s="0" t="n">
        <v>1.1353</v>
      </c>
      <c r="CU15419" s="0" t="n">
        <v>1.0072</v>
      </c>
      <c r="CV15419" s="0" t="n">
        <v>0.88697</v>
      </c>
      <c r="CW15419" s="0" t="n">
        <v>0.96479</v>
      </c>
      <c r="CX15419" s="0" t="n">
        <v>0.97712</v>
      </c>
      <c r="CY15419" s="0" t="n">
        <v>1.0386</v>
      </c>
      <c r="CZ15419" s="0" t="n">
        <v>0.99063</v>
      </c>
      <c r="DA15419" s="0" t="n">
        <v>0.94563</v>
      </c>
      <c r="DB15419" s="0" t="n">
        <v>1.0758</v>
      </c>
      <c r="DC15419" s="0" t="n">
        <v>1.0911</v>
      </c>
      <c r="DD15419" s="0" t="n">
        <v>1.0662</v>
      </c>
      <c r="DE15419" s="0" t="n">
        <v>1.1214</v>
      </c>
      <c r="DF15419" s="0" t="n">
        <v>1.0891</v>
      </c>
      <c r="DG15419" s="0" t="n">
        <v>1.0074</v>
      </c>
      <c r="DH15419" s="0" t="n">
        <v>1.022</v>
      </c>
      <c r="DI15419" s="0" t="n">
        <v>1.075</v>
      </c>
      <c r="DJ15419" s="0" t="n">
        <v>1.1244</v>
      </c>
      <c r="DK15419" s="0" t="n">
        <v>0.98944</v>
      </c>
      <c r="DL15419" s="0" t="n">
        <v>0.99078</v>
      </c>
      <c r="DM15419" s="0" t="n">
        <v>0.93393</v>
      </c>
      <c r="DN15419" s="0" t="n">
        <v>0.95763</v>
      </c>
      <c r="DO15419" s="0" t="n">
        <v>1.1412</v>
      </c>
      <c r="DP15419" s="0" t="n">
        <v>1.0883</v>
      </c>
      <c r="DQ15419" s="0" t="n">
        <v>1.0963</v>
      </c>
      <c r="DR15419" s="0" t="n">
        <v>1.2178</v>
      </c>
      <c r="DS15419" s="0" t="n">
        <v>1.1395</v>
      </c>
      <c r="DU15419" s="0" t="n">
        <v>1.1312</v>
      </c>
      <c r="DV15419" s="0" t="n">
        <v>1.2054</v>
      </c>
      <c r="DW15419" s="0" t="n">
        <v>1.1196</v>
      </c>
      <c r="DX15419" s="0" t="n">
        <v>1.1367</v>
      </c>
      <c r="DY15419" s="0" t="n">
        <v>1.1163</v>
      </c>
      <c r="DZ15419" s="0" t="n">
        <v>1.1371</v>
      </c>
      <c r="EA15419" s="0" t="n">
        <v>0.964558333333333</v>
      </c>
      <c r="EB15419" s="0" t="n">
        <v>1.064415</v>
      </c>
      <c r="EC15419" s="0" t="n">
        <v>1.02738333333333</v>
      </c>
      <c r="ED15419" s="0" t="n">
        <v>1.0972</v>
      </c>
      <c r="EE15419" s="0" t="n">
        <v>1.02698</v>
      </c>
      <c r="EF15419" s="0" t="n">
        <v>1.05586833333333</v>
      </c>
      <c r="EG15419" s="0" t="n">
        <v>1.025145</v>
      </c>
      <c r="EH15419" s="0" t="n">
        <v>1.05634833333333</v>
      </c>
    </row>
    <row r="15420" customFormat="false" ht="14" hidden="false" customHeight="false" outlineLevel="0" collapsed="false">
      <c r="A15420" s="0" t="s">
        <v>69676</v>
      </c>
      <c r="B15420" s="0" t="s">
        <v>69716</v>
      </c>
      <c r="C15420" s="0" t="s">
        <v>69644</v>
      </c>
      <c r="D15420" s="0" t="s">
        <v>69645</v>
      </c>
      <c r="E15420" s="0" t="s">
        <v>69646</v>
      </c>
      <c r="F15420" s="0" t="n">
        <v>0.991611</v>
      </c>
      <c r="G15420" s="0" t="n">
        <v>20.7287</v>
      </c>
      <c r="H15420" s="3" t="n">
        <v>2.26392E-114</v>
      </c>
      <c r="I15420" s="0" t="n">
        <v>222.48</v>
      </c>
      <c r="J15420" s="0" t="n">
        <v>188.64</v>
      </c>
      <c r="K15420" s="0" t="n">
        <v>79.614</v>
      </c>
      <c r="L15420" s="0" t="s">
        <v>142</v>
      </c>
      <c r="M15420" s="0" t="s">
        <v>69717</v>
      </c>
      <c r="N15420" s="0" t="s">
        <v>144</v>
      </c>
      <c r="O15420" s="0" t="s">
        <v>152</v>
      </c>
      <c r="P15420" s="0" t="s">
        <v>69718</v>
      </c>
      <c r="Q15420" s="0" t="s">
        <v>69719</v>
      </c>
      <c r="R15420" s="0" t="n">
        <v>16</v>
      </c>
      <c r="BE15420" s="0" t="n">
        <v>1.0883</v>
      </c>
      <c r="BY15420" s="0" t="n">
        <v>1.0325</v>
      </c>
      <c r="CA15420" s="0" t="n">
        <v>1.0976</v>
      </c>
      <c r="CB15420" s="0" t="n">
        <v>1.1256</v>
      </c>
      <c r="CC15420" s="0" t="n">
        <v>0.66114</v>
      </c>
      <c r="CT15420" s="0" t="n">
        <v>1.1086</v>
      </c>
      <c r="CV15420" s="0" t="n">
        <v>0.88697</v>
      </c>
      <c r="DT15420" s="0" t="n">
        <v>1.1148</v>
      </c>
      <c r="EA15420" s="0" t="e">
        <f aca="false">#DIV/0!</f>
        <v>#DIV/0!</v>
      </c>
      <c r="EB15420" s="0" t="e">
        <f aca="false">#DIV/0!</f>
        <v>#DIV/0!</v>
      </c>
      <c r="EC15420" s="0" t="e">
        <f aca="false">#DIV/0!</f>
        <v>#DIV/0!</v>
      </c>
      <c r="ED15420" s="0" t="e">
        <f aca="false">#DIV/0!</f>
        <v>#DIV/0!</v>
      </c>
      <c r="EE15420" s="0" t="e">
        <f aca="false">#DIV/0!</f>
        <v>#DIV/0!</v>
      </c>
      <c r="EF15420" s="0" t="e">
        <f aca="false">#DIV/0!</f>
        <v>#DIV/0!</v>
      </c>
      <c r="EG15420" s="0" t="n">
        <v>1.0883</v>
      </c>
      <c r="EH15420" s="0" t="e">
        <f aca="false">#DIV/0!</f>
        <v>#DIV/0!</v>
      </c>
    </row>
    <row r="15421" customFormat="false" ht="14" hidden="false" customHeight="false" outlineLevel="0" collapsed="false">
      <c r="A15421" s="0" t="s">
        <v>69642</v>
      </c>
      <c r="B15421" s="0" t="s">
        <v>69720</v>
      </c>
      <c r="C15421" s="0" t="s">
        <v>69644</v>
      </c>
      <c r="D15421" s="0" t="s">
        <v>69645</v>
      </c>
      <c r="E15421" s="0" t="s">
        <v>69646</v>
      </c>
      <c r="F15421" s="0" t="n">
        <v>0.575345</v>
      </c>
      <c r="G15421" s="0" t="n">
        <v>3.92618</v>
      </c>
      <c r="H15421" s="3" t="n">
        <v>1.46128E-009</v>
      </c>
      <c r="I15421" s="0" t="n">
        <v>85.76</v>
      </c>
      <c r="J15421" s="0" t="n">
        <v>72.683</v>
      </c>
      <c r="K15421" s="0" t="n">
        <v>43.516</v>
      </c>
      <c r="L15421" s="0" t="s">
        <v>149</v>
      </c>
      <c r="M15421" s="0" t="s">
        <v>69721</v>
      </c>
      <c r="N15421" s="0" t="s">
        <v>788</v>
      </c>
      <c r="O15421" s="0" t="s">
        <v>241</v>
      </c>
      <c r="P15421" s="0" t="s">
        <v>69722</v>
      </c>
      <c r="Q15421" s="0" t="s">
        <v>69723</v>
      </c>
      <c r="R15421" s="0" t="n">
        <v>1</v>
      </c>
      <c r="EA15421" s="0" t="e">
        <f aca="false">#DIV/0!</f>
        <v>#DIV/0!</v>
      </c>
      <c r="EB15421" s="0" t="e">
        <f aca="false">#DIV/0!</f>
        <v>#DIV/0!</v>
      </c>
      <c r="EC15421" s="0" t="e">
        <f aca="false">#DIV/0!</f>
        <v>#DIV/0!</v>
      </c>
      <c r="ED15421" s="0" t="e">
        <f aca="false">#DIV/0!</f>
        <v>#DIV/0!</v>
      </c>
      <c r="EE15421" s="0" t="e">
        <f aca="false">#DIV/0!</f>
        <v>#DIV/0!</v>
      </c>
      <c r="EF15421" s="0" t="e">
        <f aca="false">#DIV/0!</f>
        <v>#DIV/0!</v>
      </c>
      <c r="EG15421" s="0" t="e">
        <f aca="false">#DIV/0!</f>
        <v>#DIV/0!</v>
      </c>
      <c r="EH15421" s="0" t="e">
        <f aca="false">#DIV/0!</f>
        <v>#DIV/0!</v>
      </c>
    </row>
    <row r="15422" customFormat="false" ht="14" hidden="false" customHeight="false" outlineLevel="0" collapsed="false">
      <c r="A15422" s="0" t="s">
        <v>69676</v>
      </c>
      <c r="B15422" s="0" t="s">
        <v>69724</v>
      </c>
      <c r="C15422" s="0" t="s">
        <v>69644</v>
      </c>
      <c r="D15422" s="0" t="s">
        <v>69645</v>
      </c>
      <c r="E15422" s="0" t="s">
        <v>69646</v>
      </c>
      <c r="F15422" s="0" t="n">
        <v>0.958966</v>
      </c>
      <c r="G15422" s="0" t="n">
        <v>15.1919</v>
      </c>
      <c r="H15422" s="3" t="n">
        <v>2.30135E-005</v>
      </c>
      <c r="I15422" s="0" t="n">
        <v>86.987</v>
      </c>
      <c r="J15422" s="0" t="n">
        <v>63.888</v>
      </c>
      <c r="K15422" s="0" t="n">
        <v>50.237</v>
      </c>
      <c r="L15422" s="0" t="s">
        <v>149</v>
      </c>
      <c r="M15422" s="0" t="s">
        <v>69725</v>
      </c>
      <c r="N15422" s="0" t="s">
        <v>69726</v>
      </c>
      <c r="O15422" s="0" t="s">
        <v>324</v>
      </c>
      <c r="P15422" s="0" t="s">
        <v>69697</v>
      </c>
      <c r="Q15422" s="0" t="s">
        <v>69698</v>
      </c>
      <c r="R15422" s="0" t="n">
        <v>9</v>
      </c>
      <c r="AC15422" s="0" t="n">
        <v>1.6012</v>
      </c>
      <c r="AD15422" s="0" t="n">
        <v>1.3203</v>
      </c>
      <c r="AG15422" s="0" t="n">
        <v>1.552</v>
      </c>
      <c r="AH15422" s="0" t="n">
        <v>1.4983</v>
      </c>
      <c r="BA15422" s="0" t="n">
        <v>1.7188</v>
      </c>
      <c r="BC15422" s="0" t="n">
        <v>1.181</v>
      </c>
      <c r="BE15422" s="0" t="n">
        <v>1.5403</v>
      </c>
      <c r="BI15422" s="0" t="n">
        <v>1.4147</v>
      </c>
      <c r="BN15422" s="0" t="n">
        <v>1.0721</v>
      </c>
      <c r="BP15422" s="0" t="n">
        <v>1.2643</v>
      </c>
      <c r="BR15422" s="0" t="n">
        <v>0.96414</v>
      </c>
      <c r="BS15422" s="0" t="n">
        <v>1.7617</v>
      </c>
      <c r="BT15422" s="0" t="n">
        <v>0.78548</v>
      </c>
      <c r="BU15422" s="0" t="n">
        <v>1.1874</v>
      </c>
      <c r="BV15422" s="0" t="n">
        <v>0.72754</v>
      </c>
      <c r="BW15422" s="0" t="n">
        <v>1.2113</v>
      </c>
      <c r="BX15422" s="0" t="n">
        <v>1.874</v>
      </c>
      <c r="BZ15422" s="0" t="n">
        <v>1.2794</v>
      </c>
      <c r="CA15422" s="0" t="n">
        <v>2.5614</v>
      </c>
      <c r="CB15422" s="0" t="n">
        <v>1.0693</v>
      </c>
      <c r="CC15422" s="0" t="n">
        <v>1.0695</v>
      </c>
      <c r="CD15422" s="0" t="n">
        <v>1.2957</v>
      </c>
      <c r="CM15422" s="0" t="n">
        <v>1.0548</v>
      </c>
      <c r="CN15422" s="0" t="n">
        <v>1.4776</v>
      </c>
      <c r="CO15422" s="0" t="n">
        <v>1.4234</v>
      </c>
      <c r="CS15422" s="0" t="n">
        <v>0.93234</v>
      </c>
      <c r="CT15422" s="0" t="n">
        <v>1.7052</v>
      </c>
      <c r="DC15422" s="0" t="n">
        <v>1.0973</v>
      </c>
      <c r="DD15422" s="0" t="n">
        <v>1.7199</v>
      </c>
      <c r="DG15422" s="0" t="n">
        <v>1.6047</v>
      </c>
      <c r="DJ15422" s="0" t="n">
        <v>1.5969</v>
      </c>
      <c r="DW15422" s="0" t="n">
        <v>0.67653</v>
      </c>
      <c r="DZ15422" s="0" t="n">
        <v>2.0604</v>
      </c>
      <c r="EA15422" s="0" t="e">
        <f aca="false">#DIV/0!</f>
        <v>#DIV/0!</v>
      </c>
      <c r="EB15422" s="0" t="e">
        <f aca="false">#DIV/0!</f>
        <v>#DIV/0!</v>
      </c>
      <c r="EC15422" s="0" t="n">
        <v>1.57823333333333</v>
      </c>
      <c r="ED15422" s="0" t="n">
        <v>1.3203</v>
      </c>
      <c r="EE15422" s="0" t="n">
        <v>1.181</v>
      </c>
      <c r="EF15422" s="0" t="e">
        <f aca="false">#DIV/0!</f>
        <v>#DIV/0!</v>
      </c>
      <c r="EG15422" s="0" t="n">
        <v>1.54615</v>
      </c>
      <c r="EH15422" s="0" t="n">
        <v>1.2852</v>
      </c>
    </row>
    <row r="15423" customFormat="false" ht="14" hidden="false" customHeight="false" outlineLevel="0" collapsed="false">
      <c r="A15423" s="0" t="s">
        <v>69676</v>
      </c>
      <c r="B15423" s="0" t="s">
        <v>69727</v>
      </c>
      <c r="C15423" s="0" t="s">
        <v>69644</v>
      </c>
      <c r="D15423" s="0" t="s">
        <v>69645</v>
      </c>
      <c r="E15423" s="0" t="s">
        <v>69646</v>
      </c>
      <c r="F15423" s="0" t="n">
        <v>0.634945</v>
      </c>
      <c r="G15423" s="0" t="n">
        <v>5.97585</v>
      </c>
      <c r="H15423" s="0" t="n">
        <v>0.00103851</v>
      </c>
      <c r="I15423" s="0" t="n">
        <v>68.705</v>
      </c>
      <c r="J15423" s="0" t="n">
        <v>49.45</v>
      </c>
      <c r="K15423" s="0" t="n">
        <v>43.349</v>
      </c>
      <c r="L15423" s="0" t="s">
        <v>149</v>
      </c>
      <c r="M15423" s="0" t="s">
        <v>69728</v>
      </c>
      <c r="N15423" s="0" t="s">
        <v>69729</v>
      </c>
      <c r="O15423" s="0" t="s">
        <v>2939</v>
      </c>
      <c r="P15423" s="0" t="s">
        <v>69702</v>
      </c>
      <c r="Q15423" s="0" t="s">
        <v>69703</v>
      </c>
      <c r="R15423" s="0" t="n">
        <v>13</v>
      </c>
      <c r="BR15423" s="0" t="n">
        <v>1.288</v>
      </c>
      <c r="EA15423" s="0" t="e">
        <f aca="false">#DIV/0!</f>
        <v>#DIV/0!</v>
      </c>
      <c r="EB15423" s="0" t="e">
        <f aca="false">#DIV/0!</f>
        <v>#DIV/0!</v>
      </c>
      <c r="EC15423" s="0" t="e">
        <f aca="false">#DIV/0!</f>
        <v>#DIV/0!</v>
      </c>
      <c r="ED15423" s="0" t="e">
        <f aca="false">#DIV/0!</f>
        <v>#DIV/0!</v>
      </c>
      <c r="EE15423" s="0" t="e">
        <f aca="false">#DIV/0!</f>
        <v>#DIV/0!</v>
      </c>
      <c r="EF15423" s="0" t="e">
        <f aca="false">#DIV/0!</f>
        <v>#DIV/0!</v>
      </c>
      <c r="EG15423" s="0" t="e">
        <f aca="false">#DIV/0!</f>
        <v>#DIV/0!</v>
      </c>
      <c r="EH15423" s="0" t="e">
        <f aca="false">#DIV/0!</f>
        <v>#DIV/0!</v>
      </c>
    </row>
    <row r="15424" customFormat="false" ht="14" hidden="false" customHeight="false" outlineLevel="0" collapsed="false">
      <c r="A15424" s="0" t="s">
        <v>69730</v>
      </c>
      <c r="B15424" s="0" t="s">
        <v>69731</v>
      </c>
      <c r="C15424" s="0" t="s">
        <v>69732</v>
      </c>
      <c r="D15424" s="0" t="s">
        <v>69733</v>
      </c>
      <c r="E15424" s="0" t="s">
        <v>69734</v>
      </c>
      <c r="F15424" s="0" t="n">
        <v>0.647254</v>
      </c>
      <c r="G15424" s="0" t="n">
        <v>5.0924</v>
      </c>
      <c r="H15424" s="3" t="n">
        <v>3.81906E-005</v>
      </c>
      <c r="I15424" s="0" t="n">
        <v>106.55</v>
      </c>
      <c r="J15424" s="0" t="n">
        <v>68.289</v>
      </c>
      <c r="K15424" s="0" t="n">
        <v>49.924</v>
      </c>
      <c r="L15424" s="0" t="s">
        <v>142</v>
      </c>
      <c r="M15424" s="0" t="s">
        <v>69735</v>
      </c>
      <c r="N15424" s="0" t="s">
        <v>144</v>
      </c>
      <c r="O15424" s="0" t="s">
        <v>964</v>
      </c>
      <c r="P15424" s="0" t="s">
        <v>69736</v>
      </c>
      <c r="Q15424" s="0" t="s">
        <v>69737</v>
      </c>
      <c r="R15424" s="0" t="n">
        <v>3</v>
      </c>
      <c r="DB15424" s="0" t="n">
        <v>1.0093</v>
      </c>
      <c r="EA15424" s="0" t="e">
        <f aca="false">#DIV/0!</f>
        <v>#DIV/0!</v>
      </c>
      <c r="EB15424" s="0" t="e">
        <f aca="false">#DIV/0!</f>
        <v>#DIV/0!</v>
      </c>
      <c r="EC15424" s="0" t="e">
        <f aca="false">#DIV/0!</f>
        <v>#DIV/0!</v>
      </c>
      <c r="ED15424" s="0" t="e">
        <f aca="false">#DIV/0!</f>
        <v>#DIV/0!</v>
      </c>
      <c r="EE15424" s="0" t="e">
        <f aca="false">#DIV/0!</f>
        <v>#DIV/0!</v>
      </c>
      <c r="EF15424" s="0" t="e">
        <f aca="false">#DIV/0!</f>
        <v>#DIV/0!</v>
      </c>
      <c r="EG15424" s="0" t="e">
        <f aca="false">#DIV/0!</f>
        <v>#DIV/0!</v>
      </c>
      <c r="EH15424" s="0" t="e">
        <f aca="false">#DIV/0!</f>
        <v>#DIV/0!</v>
      </c>
    </row>
    <row r="15425" customFormat="false" ht="14" hidden="false" customHeight="false" outlineLevel="0" collapsed="false">
      <c r="A15425" s="0" t="s">
        <v>69730</v>
      </c>
      <c r="B15425" s="0" t="s">
        <v>69738</v>
      </c>
      <c r="C15425" s="0" t="s">
        <v>69732</v>
      </c>
      <c r="D15425" s="0" t="s">
        <v>69733</v>
      </c>
      <c r="E15425" s="0" t="s">
        <v>69734</v>
      </c>
      <c r="F15425" s="0" t="n">
        <v>0.999997</v>
      </c>
      <c r="G15425" s="0" t="n">
        <v>55.5697</v>
      </c>
      <c r="H15425" s="3" t="n">
        <v>9.92116E-006</v>
      </c>
      <c r="I15425" s="0" t="n">
        <v>208.11</v>
      </c>
      <c r="J15425" s="0" t="n">
        <v>34.777</v>
      </c>
      <c r="K15425" s="0" t="n">
        <v>208.11</v>
      </c>
      <c r="L15425" s="0" t="s">
        <v>142</v>
      </c>
      <c r="M15425" s="0" t="s">
        <v>69739</v>
      </c>
      <c r="N15425" s="0" t="s">
        <v>144</v>
      </c>
      <c r="O15425" s="0" t="s">
        <v>510</v>
      </c>
      <c r="P15425" s="0" t="s">
        <v>69740</v>
      </c>
      <c r="Q15425" s="0" t="s">
        <v>69741</v>
      </c>
      <c r="R15425" s="0" t="n">
        <v>10</v>
      </c>
      <c r="S15425" s="0" t="n">
        <v>1.378</v>
      </c>
      <c r="T15425" s="0" t="n">
        <v>1.2418</v>
      </c>
      <c r="V15425" s="0" t="n">
        <v>0.98818</v>
      </c>
      <c r="W15425" s="0" t="n">
        <v>1.1448</v>
      </c>
      <c r="Y15425" s="0" t="n">
        <v>1.1125</v>
      </c>
      <c r="Z15425" s="0" t="n">
        <v>0.94631</v>
      </c>
      <c r="AA15425" s="0" t="n">
        <v>1.3788</v>
      </c>
      <c r="AB15425" s="0" t="n">
        <v>0.9701</v>
      </c>
      <c r="AC15425" s="0" t="n">
        <v>0.75838</v>
      </c>
      <c r="AD15425" s="0" t="n">
        <v>1.2527</v>
      </c>
      <c r="AE15425" s="0" t="n">
        <v>1.1644</v>
      </c>
      <c r="AF15425" s="0" t="n">
        <v>0.84889</v>
      </c>
      <c r="AI15425" s="0" t="n">
        <v>1.0477</v>
      </c>
      <c r="AJ15425" s="0" t="n">
        <v>0.99212</v>
      </c>
      <c r="AK15425" s="0" t="n">
        <v>1.2275</v>
      </c>
      <c r="AL15425" s="0" t="n">
        <v>1.0474</v>
      </c>
      <c r="AM15425" s="0" t="n">
        <v>1.1053</v>
      </c>
      <c r="AN15425" s="0" t="n">
        <v>0.98492</v>
      </c>
      <c r="AO15425" s="0" t="n">
        <v>0.91306</v>
      </c>
      <c r="AP15425" s="0" t="n">
        <v>0.98032</v>
      </c>
      <c r="AQ15425" s="0" t="n">
        <v>1.1661</v>
      </c>
      <c r="AR15425" s="0" t="n">
        <v>0.50491</v>
      </c>
      <c r="AS15425" s="0" t="n">
        <v>1.6928</v>
      </c>
      <c r="AT15425" s="0" t="n">
        <v>1.6241</v>
      </c>
      <c r="AU15425" s="0" t="n">
        <v>1.4266</v>
      </c>
      <c r="AV15425" s="0" t="n">
        <v>1.4446</v>
      </c>
      <c r="AX15425" s="0" t="n">
        <v>1.1146</v>
      </c>
      <c r="AY15425" s="0" t="n">
        <v>1.3835</v>
      </c>
      <c r="BA15425" s="0" t="n">
        <v>0.90439</v>
      </c>
      <c r="BB15425" s="0" t="n">
        <v>0.88735</v>
      </c>
      <c r="BD15425" s="0" t="n">
        <v>0.78024</v>
      </c>
      <c r="BG15425" s="0" t="n">
        <v>0.75267</v>
      </c>
      <c r="BH15425" s="0" t="n">
        <v>0.85385</v>
      </c>
      <c r="BJ15425" s="0" t="n">
        <v>1.0634</v>
      </c>
      <c r="BK15425" s="0" t="n">
        <v>0.91166</v>
      </c>
      <c r="BL15425" s="0" t="n">
        <v>0.76012</v>
      </c>
      <c r="BM15425" s="0" t="n">
        <v>0.83004</v>
      </c>
      <c r="BN15425" s="0" t="n">
        <v>0.67646</v>
      </c>
      <c r="BO15425" s="0" t="n">
        <v>1.0486</v>
      </c>
      <c r="BP15425" s="0" t="n">
        <v>1.4279</v>
      </c>
      <c r="BQ15425" s="0" t="n">
        <v>0.87388</v>
      </c>
      <c r="BW15425" s="0" t="n">
        <v>1.0461</v>
      </c>
      <c r="BY15425" s="0" t="n">
        <v>0.78951</v>
      </c>
      <c r="BZ15425" s="0" t="n">
        <v>1.0548</v>
      </c>
      <c r="CA15425" s="0" t="n">
        <v>1.7464</v>
      </c>
      <c r="CB15425" s="0" t="n">
        <v>0.92189</v>
      </c>
      <c r="CC15425" s="0" t="n">
        <v>0.38084</v>
      </c>
      <c r="CD15425" s="0" t="n">
        <v>1.06</v>
      </c>
      <c r="CE15425" s="0" t="n">
        <v>1.0362</v>
      </c>
      <c r="CF15425" s="0" t="n">
        <v>1.034</v>
      </c>
      <c r="CH15425" s="0" t="n">
        <v>0.81598</v>
      </c>
      <c r="CK15425" s="0" t="n">
        <v>0.72615</v>
      </c>
      <c r="CL15425" s="0" t="n">
        <v>0.86758</v>
      </c>
      <c r="CN15425" s="0" t="n">
        <v>1.7167</v>
      </c>
      <c r="CP15425" s="0" t="n">
        <v>1.9354</v>
      </c>
      <c r="CQ15425" s="0" t="n">
        <v>1.2127</v>
      </c>
      <c r="CV15425" s="0" t="n">
        <v>0.91658</v>
      </c>
      <c r="CW15425" s="0" t="n">
        <v>1.3655</v>
      </c>
      <c r="CZ15425" s="0" t="n">
        <v>1.471</v>
      </c>
      <c r="DC15425" s="0" t="n">
        <v>1.2276</v>
      </c>
      <c r="DD15425" s="0" t="n">
        <v>1.3553</v>
      </c>
      <c r="DE15425" s="0" t="n">
        <v>1.3502</v>
      </c>
      <c r="DF15425" s="0" t="n">
        <v>0.99635</v>
      </c>
      <c r="DG15425" s="0" t="n">
        <v>1.3669</v>
      </c>
      <c r="DH15425" s="0" t="n">
        <v>0.86971</v>
      </c>
      <c r="DI15425" s="0" t="n">
        <v>1.4483</v>
      </c>
      <c r="DK15425" s="0" t="n">
        <v>0.96803</v>
      </c>
      <c r="DL15425" s="0" t="n">
        <v>0.9509</v>
      </c>
      <c r="DM15425" s="0" t="n">
        <v>0.9752</v>
      </c>
      <c r="DN15425" s="0" t="n">
        <v>1.0341</v>
      </c>
      <c r="DP15425" s="0" t="n">
        <v>1.0994</v>
      </c>
      <c r="DQ15425" s="0" t="n">
        <v>0.94033</v>
      </c>
      <c r="DR15425" s="0" t="n">
        <v>1.1317</v>
      </c>
      <c r="DS15425" s="0" t="n">
        <v>1.1683</v>
      </c>
      <c r="DT15425" s="0" t="n">
        <v>2.4149</v>
      </c>
      <c r="DU15425" s="0" t="n">
        <v>1.6351</v>
      </c>
      <c r="DV15425" s="0" t="n">
        <v>1.5958</v>
      </c>
      <c r="DW15425" s="0" t="n">
        <v>1.8138</v>
      </c>
      <c r="DX15425" s="0" t="n">
        <v>1.7276</v>
      </c>
      <c r="DY15425" s="0" t="n">
        <v>1.6115</v>
      </c>
      <c r="DZ15425" s="0" t="n">
        <v>1.4786</v>
      </c>
      <c r="EA15425" s="0" t="n">
        <v>1.18446166666667</v>
      </c>
      <c r="EB15425" s="0" t="n">
        <v>0.912556</v>
      </c>
      <c r="EC15425" s="0" t="n">
        <v>1.1457675</v>
      </c>
      <c r="ED15425" s="0" t="n">
        <v>1.143855</v>
      </c>
      <c r="EE15425" s="0" t="n">
        <v>1.150552</v>
      </c>
      <c r="EF15425" s="0" t="n">
        <v>0.963754</v>
      </c>
      <c r="EG15425" s="0" t="n">
        <v>0.951866666666667</v>
      </c>
      <c r="EH15425" s="0" t="n">
        <v>0.9294225</v>
      </c>
    </row>
    <row r="15426" customFormat="false" ht="14" hidden="false" customHeight="false" outlineLevel="0" collapsed="false">
      <c r="A15426" s="0" t="s">
        <v>69730</v>
      </c>
      <c r="B15426" s="0" t="s">
        <v>69742</v>
      </c>
      <c r="C15426" s="0" t="s">
        <v>69732</v>
      </c>
      <c r="D15426" s="0" t="s">
        <v>69733</v>
      </c>
      <c r="E15426" s="0" t="s">
        <v>69734</v>
      </c>
      <c r="F15426" s="0" t="n">
        <v>0.818135</v>
      </c>
      <c r="G15426" s="0" t="n">
        <v>6.7187</v>
      </c>
      <c r="H15426" s="0" t="n">
        <v>0.000173118</v>
      </c>
      <c r="I15426" s="0" t="n">
        <v>82.663</v>
      </c>
      <c r="J15426" s="0" t="n">
        <v>63.841</v>
      </c>
      <c r="K15426" s="0" t="n">
        <v>68.676</v>
      </c>
      <c r="L15426" s="0" t="s">
        <v>142</v>
      </c>
      <c r="M15426" s="0" t="s">
        <v>69743</v>
      </c>
      <c r="N15426" s="0" t="s">
        <v>144</v>
      </c>
      <c r="O15426" s="0" t="s">
        <v>263</v>
      </c>
      <c r="P15426" s="0" t="s">
        <v>69744</v>
      </c>
      <c r="Q15426" s="0" t="s">
        <v>69745</v>
      </c>
      <c r="R15426" s="0" t="n">
        <v>14</v>
      </c>
      <c r="CX15426" s="0" t="n">
        <v>1.2579</v>
      </c>
      <c r="DS15426" s="0" t="n">
        <v>1.2494</v>
      </c>
      <c r="EA15426" s="0" t="e">
        <f aca="false">#DIV/0!</f>
        <v>#DIV/0!</v>
      </c>
      <c r="EB15426" s="0" t="e">
        <f aca="false">#DIV/0!</f>
        <v>#DIV/0!</v>
      </c>
      <c r="EC15426" s="0" t="e">
        <f aca="false">#DIV/0!</f>
        <v>#DIV/0!</v>
      </c>
      <c r="ED15426" s="0" t="e">
        <f aca="false">#DIV/0!</f>
        <v>#DIV/0!</v>
      </c>
      <c r="EE15426" s="0" t="e">
        <f aca="false">#DIV/0!</f>
        <v>#DIV/0!</v>
      </c>
      <c r="EF15426" s="0" t="e">
        <f aca="false">#DIV/0!</f>
        <v>#DIV/0!</v>
      </c>
      <c r="EG15426" s="0" t="e">
        <f aca="false">#DIV/0!</f>
        <v>#DIV/0!</v>
      </c>
      <c r="EH15426" s="0" t="e">
        <f aca="false">#DIV/0!</f>
        <v>#DIV/0!</v>
      </c>
    </row>
    <row r="15427" customFormat="false" ht="14" hidden="false" customHeight="false" outlineLevel="0" collapsed="false">
      <c r="A15427" s="0" t="s">
        <v>69730</v>
      </c>
      <c r="B15427" s="0" t="s">
        <v>69746</v>
      </c>
      <c r="C15427" s="0" t="s">
        <v>69732</v>
      </c>
      <c r="D15427" s="0" t="s">
        <v>69733</v>
      </c>
      <c r="E15427" s="0" t="s">
        <v>69734</v>
      </c>
      <c r="F15427" s="0" t="n">
        <v>0.989587</v>
      </c>
      <c r="G15427" s="0" t="n">
        <v>19.9031</v>
      </c>
      <c r="H15427" s="3" t="n">
        <v>2.93956E-008</v>
      </c>
      <c r="I15427" s="0" t="n">
        <v>132.15</v>
      </c>
      <c r="J15427" s="0" t="n">
        <v>95.82</v>
      </c>
      <c r="K15427" s="0" t="n">
        <v>101.54</v>
      </c>
      <c r="L15427" s="0" t="s">
        <v>149</v>
      </c>
      <c r="M15427" s="0" t="s">
        <v>69747</v>
      </c>
      <c r="N15427" s="0" t="s">
        <v>144</v>
      </c>
      <c r="O15427" s="0" t="s">
        <v>223</v>
      </c>
      <c r="P15427" s="0" t="s">
        <v>69748</v>
      </c>
      <c r="Q15427" s="0" t="s">
        <v>69749</v>
      </c>
      <c r="R15427" s="0" t="n">
        <v>7</v>
      </c>
      <c r="AD15427" s="0" t="n">
        <v>0.83046</v>
      </c>
      <c r="AG15427" s="0" t="n">
        <v>0.92945</v>
      </c>
      <c r="AH15427" s="0" t="n">
        <v>0.88826</v>
      </c>
      <c r="AZ15427" s="0" t="n">
        <v>0.81824</v>
      </c>
      <c r="BA15427" s="0" t="n">
        <v>1.3411</v>
      </c>
      <c r="BB15427" s="0" t="n">
        <v>1.1643</v>
      </c>
      <c r="BC15427" s="0" t="n">
        <v>0.76572</v>
      </c>
      <c r="BF15427" s="0" t="n">
        <v>0.91741</v>
      </c>
      <c r="BG15427" s="0" t="n">
        <v>0.72148</v>
      </c>
      <c r="BH15427" s="0" t="n">
        <v>1.0418</v>
      </c>
      <c r="BK15427" s="0" t="n">
        <v>0.75953</v>
      </c>
      <c r="BM15427" s="0" t="n">
        <v>0.69134</v>
      </c>
      <c r="BN15427" s="0" t="n">
        <v>0.85932</v>
      </c>
      <c r="CG15427" s="0" t="n">
        <v>0.93701</v>
      </c>
      <c r="CJ15427" s="0" t="n">
        <v>0.98254</v>
      </c>
      <c r="CM15427" s="0" t="n">
        <v>1.4058</v>
      </c>
      <c r="CN15427" s="0" t="n">
        <v>1.4129</v>
      </c>
      <c r="CO15427" s="0" t="n">
        <v>0.70105</v>
      </c>
      <c r="CR15427" s="0" t="n">
        <v>1.2412</v>
      </c>
      <c r="CS15427" s="0" t="n">
        <v>0.77813</v>
      </c>
      <c r="CT15427" s="0" t="n">
        <v>0.74979</v>
      </c>
      <c r="DE15427" s="0" t="n">
        <v>0.97135</v>
      </c>
      <c r="DJ15427" s="0" t="n">
        <v>1.0544</v>
      </c>
      <c r="DU15427" s="0" t="n">
        <v>1.0015</v>
      </c>
      <c r="DW15427" s="0" t="n">
        <v>0.93987</v>
      </c>
      <c r="DX15427" s="0" t="n">
        <v>1.1916</v>
      </c>
      <c r="DY15427" s="0" t="n">
        <v>0.98535</v>
      </c>
      <c r="EA15427" s="0" t="n">
        <v>0.72148</v>
      </c>
      <c r="EB15427" s="0" t="n">
        <v>0.93002</v>
      </c>
      <c r="EC15427" s="0" t="n">
        <v>1.3411</v>
      </c>
      <c r="ED15427" s="0" t="n">
        <v>0.99738</v>
      </c>
      <c r="EE15427" s="0" t="n">
        <v>0.762625</v>
      </c>
      <c r="EF15427" s="0" t="e">
        <f aca="false">#DIV/0!</f>
        <v>#DIV/0!</v>
      </c>
      <c r="EG15427" s="0" t="n">
        <v>0.810395</v>
      </c>
      <c r="EH15427" s="0" t="n">
        <v>0.88833</v>
      </c>
    </row>
    <row r="15428" customFormat="false" ht="14" hidden="false" customHeight="false" outlineLevel="0" collapsed="false">
      <c r="A15428" s="0" t="s">
        <v>69730</v>
      </c>
      <c r="B15428" s="0" t="s">
        <v>69750</v>
      </c>
      <c r="C15428" s="0" t="s">
        <v>69732</v>
      </c>
      <c r="D15428" s="0" t="s">
        <v>69733</v>
      </c>
      <c r="E15428" s="0" t="s">
        <v>69734</v>
      </c>
      <c r="F15428" s="0" t="n">
        <v>0.78474</v>
      </c>
      <c r="G15428" s="0" t="n">
        <v>8.23186</v>
      </c>
      <c r="H15428" s="0" t="n">
        <v>0.00201989</v>
      </c>
      <c r="I15428" s="0" t="n">
        <v>66.606</v>
      </c>
      <c r="J15428" s="0" t="n">
        <v>42.736</v>
      </c>
      <c r="K15428" s="0" t="n">
        <v>64.249</v>
      </c>
      <c r="L15428" s="0" t="s">
        <v>149</v>
      </c>
      <c r="M15428" s="0" t="s">
        <v>69751</v>
      </c>
      <c r="N15428" s="0" t="s">
        <v>144</v>
      </c>
      <c r="O15428" s="0" t="s">
        <v>1901</v>
      </c>
      <c r="P15428" s="0" t="s">
        <v>69752</v>
      </c>
      <c r="Q15428" s="0" t="s">
        <v>69753</v>
      </c>
      <c r="R15428" s="0" t="n">
        <v>15</v>
      </c>
      <c r="DB15428" s="0" t="n">
        <v>0.9656</v>
      </c>
      <c r="EA15428" s="0" t="e">
        <f aca="false">#DIV/0!</f>
        <v>#DIV/0!</v>
      </c>
      <c r="EB15428" s="0" t="e">
        <f aca="false">#DIV/0!</f>
        <v>#DIV/0!</v>
      </c>
      <c r="EC15428" s="0" t="e">
        <f aca="false">#DIV/0!</f>
        <v>#DIV/0!</v>
      </c>
      <c r="ED15428" s="0" t="e">
        <f aca="false">#DIV/0!</f>
        <v>#DIV/0!</v>
      </c>
      <c r="EE15428" s="0" t="e">
        <f aca="false">#DIV/0!</f>
        <v>#DIV/0!</v>
      </c>
      <c r="EF15428" s="0" t="e">
        <f aca="false">#DIV/0!</f>
        <v>#DIV/0!</v>
      </c>
      <c r="EG15428" s="0" t="e">
        <f aca="false">#DIV/0!</f>
        <v>#DIV/0!</v>
      </c>
      <c r="EH15428" s="0" t="e">
        <f aca="false">#DIV/0!</f>
        <v>#DIV/0!</v>
      </c>
    </row>
    <row r="15429" customFormat="false" ht="14" hidden="false" customHeight="false" outlineLevel="0" collapsed="false">
      <c r="A15429" s="0" t="s">
        <v>69754</v>
      </c>
      <c r="B15429" s="0" t="n">
        <v>303</v>
      </c>
      <c r="C15429" s="0" t="s">
        <v>69754</v>
      </c>
      <c r="D15429" s="0" t="s">
        <v>69755</v>
      </c>
      <c r="E15429" s="0" t="s">
        <v>69756</v>
      </c>
      <c r="F15429" s="0" t="n">
        <v>0.994615</v>
      </c>
      <c r="G15429" s="0" t="n">
        <v>22.7389</v>
      </c>
      <c r="H15429" s="3" t="n">
        <v>4.29318E-073</v>
      </c>
      <c r="I15429" s="0" t="n">
        <v>208.62</v>
      </c>
      <c r="J15429" s="0" t="n">
        <v>151</v>
      </c>
      <c r="K15429" s="0" t="n">
        <v>174.87</v>
      </c>
      <c r="L15429" s="0" t="s">
        <v>142</v>
      </c>
      <c r="M15429" s="0" t="s">
        <v>69757</v>
      </c>
      <c r="N15429" s="0" t="s">
        <v>144</v>
      </c>
      <c r="O15429" s="0" t="s">
        <v>1038</v>
      </c>
      <c r="P15429" s="0" t="s">
        <v>69758</v>
      </c>
      <c r="Q15429" s="0" t="s">
        <v>69759</v>
      </c>
      <c r="R15429" s="0" t="n">
        <v>12</v>
      </c>
      <c r="U15429" s="0" t="n">
        <v>1.0737</v>
      </c>
      <c r="W15429" s="0" t="n">
        <v>1.1698</v>
      </c>
      <c r="Z15429" s="0" t="n">
        <v>1.0595</v>
      </c>
      <c r="AI15429" s="0" t="n">
        <v>1.0165</v>
      </c>
      <c r="AJ15429" s="0" t="n">
        <v>1.0273</v>
      </c>
      <c r="AT15429" s="0" t="n">
        <v>0.95099</v>
      </c>
      <c r="AZ15429" s="0" t="n">
        <v>0.86704</v>
      </c>
      <c r="BA15429" s="0" t="n">
        <v>0.87395</v>
      </c>
      <c r="BF15429" s="0" t="n">
        <v>0.90316</v>
      </c>
      <c r="BK15429" s="0" t="n">
        <v>1.0015</v>
      </c>
      <c r="BO15429" s="0" t="n">
        <v>1.1675</v>
      </c>
      <c r="BP15429" s="0" t="n">
        <v>1.068</v>
      </c>
      <c r="BW15429" s="0" t="n">
        <v>1.1476</v>
      </c>
      <c r="CK15429" s="0" t="n">
        <v>0.89654</v>
      </c>
      <c r="CP15429" s="0" t="n">
        <v>0.8916</v>
      </c>
      <c r="CU15429" s="0" t="n">
        <v>1.01</v>
      </c>
      <c r="CV15429" s="0" t="n">
        <v>0.94469</v>
      </c>
      <c r="DI15429" s="0" t="n">
        <v>1.2034</v>
      </c>
      <c r="DK15429" s="0" t="n">
        <v>0.9847</v>
      </c>
      <c r="DM15429" s="0" t="n">
        <v>1.0375</v>
      </c>
      <c r="DO15429" s="0" t="n">
        <v>1.127</v>
      </c>
      <c r="EA15429" s="0" t="n">
        <v>1.0165</v>
      </c>
      <c r="EB15429" s="0" t="n">
        <v>0.94717</v>
      </c>
      <c r="EC15429" s="0" t="n">
        <v>0.973825</v>
      </c>
      <c r="ED15429" s="0" t="n">
        <v>0.95099</v>
      </c>
      <c r="EE15429" s="0" t="n">
        <v>1.08565</v>
      </c>
      <c r="EF15429" s="0" t="e">
        <f aca="false">#DIV/0!</f>
        <v>#DIV/0!</v>
      </c>
      <c r="EG15429" s="0" t="e">
        <f aca="false">#DIV/0!</f>
        <v>#DIV/0!</v>
      </c>
      <c r="EH15429" s="0" t="n">
        <v>0.98133</v>
      </c>
    </row>
    <row r="15430" customFormat="false" ht="14" hidden="false" customHeight="false" outlineLevel="0" collapsed="false">
      <c r="A15430" s="0" t="s">
        <v>69754</v>
      </c>
      <c r="B15430" s="0" t="n">
        <v>304</v>
      </c>
      <c r="C15430" s="0" t="s">
        <v>69754</v>
      </c>
      <c r="D15430" s="0" t="s">
        <v>69755</v>
      </c>
      <c r="E15430" s="0" t="s">
        <v>69756</v>
      </c>
      <c r="F15430" s="0" t="n">
        <v>0.99784</v>
      </c>
      <c r="G15430" s="0" t="n">
        <v>26.6507</v>
      </c>
      <c r="H15430" s="3" t="n">
        <v>1.42683E-148</v>
      </c>
      <c r="I15430" s="0" t="n">
        <v>242.94</v>
      </c>
      <c r="J15430" s="0" t="n">
        <v>181.42</v>
      </c>
      <c r="K15430" s="0" t="n">
        <v>175.77</v>
      </c>
      <c r="L15430" s="0" t="s">
        <v>142</v>
      </c>
      <c r="M15430" s="0" t="s">
        <v>69760</v>
      </c>
      <c r="N15430" s="0" t="s">
        <v>144</v>
      </c>
      <c r="O15430" s="0" t="s">
        <v>2654</v>
      </c>
      <c r="P15430" s="0" t="s">
        <v>69761</v>
      </c>
      <c r="Q15430" s="0" t="s">
        <v>69762</v>
      </c>
      <c r="R15430" s="0" t="n">
        <v>13</v>
      </c>
      <c r="S15430" s="0" t="n">
        <v>0.94219</v>
      </c>
      <c r="T15430" s="0" t="n">
        <v>1.0384</v>
      </c>
      <c r="U15430" s="0" t="n">
        <v>1.0737</v>
      </c>
      <c r="V15430" s="0" t="n">
        <v>1.0511</v>
      </c>
      <c r="X15430" s="0" t="n">
        <v>1.0753</v>
      </c>
      <c r="Y15430" s="0" t="n">
        <v>1.0094</v>
      </c>
      <c r="AA15430" s="0" t="n">
        <v>1.1097</v>
      </c>
      <c r="AB15430" s="0" t="n">
        <v>1.0737</v>
      </c>
      <c r="AD15430" s="0" t="n">
        <v>0.97966</v>
      </c>
      <c r="AE15430" s="0" t="n">
        <v>0.98062</v>
      </c>
      <c r="AF15430" s="0" t="n">
        <v>0.89199</v>
      </c>
      <c r="AG15430" s="0" t="n">
        <v>0.90779</v>
      </c>
      <c r="AH15430" s="0" t="n">
        <v>0.80037</v>
      </c>
      <c r="AJ15430" s="0" t="n">
        <v>1.0273</v>
      </c>
      <c r="AK15430" s="0" t="n">
        <v>1.151</v>
      </c>
      <c r="AL15430" s="0" t="n">
        <v>1.131</v>
      </c>
      <c r="AM15430" s="0" t="n">
        <v>1.2353</v>
      </c>
      <c r="AN15430" s="0" t="n">
        <v>1.0499</v>
      </c>
      <c r="AO15430" s="0" t="n">
        <v>0.95817</v>
      </c>
      <c r="AP15430" s="0" t="n">
        <v>0.92782</v>
      </c>
      <c r="AR15430" s="0" t="n">
        <v>0.48527</v>
      </c>
      <c r="AS15430" s="0" t="n">
        <v>1.1357</v>
      </c>
      <c r="AU15430" s="0" t="n">
        <v>0.93232</v>
      </c>
      <c r="AV15430" s="0" t="n">
        <v>1.0648</v>
      </c>
      <c r="AY15430" s="0" t="n">
        <v>1.0802</v>
      </c>
      <c r="BB15430" s="0" t="n">
        <v>1.0482</v>
      </c>
      <c r="BC15430" s="0" t="n">
        <v>0.80409</v>
      </c>
      <c r="BD15430" s="0" t="n">
        <v>0.97019</v>
      </c>
      <c r="BE15430" s="0" t="n">
        <v>0.89798</v>
      </c>
      <c r="BF15430" s="0" t="n">
        <v>0.90316</v>
      </c>
      <c r="BH15430" s="0" t="n">
        <v>1.1055</v>
      </c>
      <c r="BI15430" s="0" t="n">
        <v>1.0009</v>
      </c>
      <c r="BJ15430" s="0" t="n">
        <v>1.2708</v>
      </c>
      <c r="BL15430" s="0" t="n">
        <v>0.74943</v>
      </c>
      <c r="BM15430" s="0" t="n">
        <v>0.77968</v>
      </c>
      <c r="BN15430" s="0" t="n">
        <v>0.62172</v>
      </c>
      <c r="BQ15430" s="0" t="n">
        <v>0.82324</v>
      </c>
      <c r="BR15430" s="0" t="n">
        <v>0.90313</v>
      </c>
      <c r="BV15430" s="0" t="n">
        <v>0.9209</v>
      </c>
      <c r="CE15430" s="0" t="n">
        <v>1.0377</v>
      </c>
      <c r="CF15430" s="0" t="n">
        <v>0.99447</v>
      </c>
      <c r="CH15430" s="0" t="n">
        <v>0.92525</v>
      </c>
      <c r="CI15430" s="0" t="n">
        <v>0.78321</v>
      </c>
      <c r="CJ15430" s="0" t="n">
        <v>1.1126</v>
      </c>
      <c r="CL15430" s="0" t="n">
        <v>0.76309</v>
      </c>
      <c r="CM15430" s="0" t="n">
        <v>0.9546</v>
      </c>
      <c r="CN15430" s="0" t="n">
        <v>1.0399</v>
      </c>
      <c r="CQ15430" s="0" t="n">
        <v>0.84079</v>
      </c>
      <c r="CS15430" s="0" t="n">
        <v>0.91634</v>
      </c>
      <c r="CT15430" s="0" t="n">
        <v>0.82447</v>
      </c>
      <c r="CW15430" s="0" t="n">
        <v>1.1793</v>
      </c>
      <c r="CY15430" s="0" t="n">
        <v>1.1456</v>
      </c>
      <c r="CZ15430" s="0" t="n">
        <v>1.048</v>
      </c>
      <c r="DA15430" s="0" t="n">
        <v>0.90451</v>
      </c>
      <c r="DB15430" s="0" t="n">
        <v>1.084</v>
      </c>
      <c r="DC15430" s="0" t="n">
        <v>1.1183</v>
      </c>
      <c r="DD15430" s="0" t="n">
        <v>1.1798</v>
      </c>
      <c r="DE15430" s="0" t="n">
        <v>1.1513</v>
      </c>
      <c r="DF15430" s="0" t="n">
        <v>1.0058</v>
      </c>
      <c r="DG15430" s="0" t="n">
        <v>1.0011</v>
      </c>
      <c r="DH15430" s="0" t="n">
        <v>0.92231</v>
      </c>
      <c r="DJ15430" s="0" t="n">
        <v>1.2326</v>
      </c>
      <c r="DN15430" s="0" t="n">
        <v>1.0038</v>
      </c>
      <c r="DP15430" s="0" t="n">
        <v>0.996</v>
      </c>
      <c r="DQ15430" s="0" t="n">
        <v>0.98816</v>
      </c>
      <c r="DR15430" s="0" t="n">
        <v>1.1238</v>
      </c>
      <c r="DS15430" s="0" t="n">
        <v>0.94991</v>
      </c>
      <c r="DT15430" s="0" t="n">
        <v>1.9897</v>
      </c>
      <c r="DV15430" s="0" t="n">
        <v>0.99265</v>
      </c>
      <c r="DW15430" s="0" t="n">
        <v>0.9998</v>
      </c>
      <c r="EA15430" s="0" t="n">
        <v>1.04403</v>
      </c>
      <c r="EB15430" s="0" t="n">
        <v>0.946034</v>
      </c>
      <c r="EC15430" s="0" t="n">
        <v>1.090325</v>
      </c>
      <c r="ED15430" s="0" t="n">
        <v>1.096152</v>
      </c>
      <c r="EE15430" s="0" t="n">
        <v>0.9880825</v>
      </c>
      <c r="EF15430" s="0" t="n">
        <v>0.966935</v>
      </c>
      <c r="EG15430" s="0" t="n">
        <v>0.910604</v>
      </c>
      <c r="EH15430" s="0" t="n">
        <v>0.8132675</v>
      </c>
    </row>
    <row r="15431" customFormat="false" ht="14" hidden="false" customHeight="false" outlineLevel="0" collapsed="false">
      <c r="A15431" s="0" t="s">
        <v>69763</v>
      </c>
      <c r="B15431" s="0" t="s">
        <v>69764</v>
      </c>
      <c r="C15431" s="0" t="s">
        <v>69765</v>
      </c>
      <c r="D15431" s="0" t="s">
        <v>69766</v>
      </c>
      <c r="E15431" s="0" t="s">
        <v>69767</v>
      </c>
      <c r="F15431" s="0" t="n">
        <v>1</v>
      </c>
      <c r="G15431" s="0" t="n">
        <v>64.9338</v>
      </c>
      <c r="H15431" s="3" t="n">
        <v>5.2729E-006</v>
      </c>
      <c r="I15431" s="0" t="n">
        <v>112.44</v>
      </c>
      <c r="J15431" s="0" t="n">
        <v>38.293</v>
      </c>
      <c r="K15431" s="0" t="n">
        <v>112.44</v>
      </c>
      <c r="L15431" s="0" t="s">
        <v>149</v>
      </c>
      <c r="M15431" s="0" t="s">
        <v>69768</v>
      </c>
      <c r="N15431" s="0" t="s">
        <v>144</v>
      </c>
      <c r="O15431" s="0" t="s">
        <v>1465</v>
      </c>
      <c r="P15431" s="0" t="s">
        <v>69769</v>
      </c>
      <c r="Q15431" s="0" t="s">
        <v>69770</v>
      </c>
      <c r="R15431" s="0" t="n">
        <v>4</v>
      </c>
      <c r="S15431" s="0" t="n">
        <v>1.0744</v>
      </c>
      <c r="T15431" s="0" t="n">
        <v>1.1517</v>
      </c>
      <c r="U15431" s="0" t="n">
        <v>0.9971</v>
      </c>
      <c r="V15431" s="0" t="n">
        <v>1.0243</v>
      </c>
      <c r="W15431" s="0" t="n">
        <v>1.0625</v>
      </c>
      <c r="X15431" s="0" t="n">
        <v>0.97036</v>
      </c>
      <c r="Y15431" s="0" t="n">
        <v>1.0333</v>
      </c>
      <c r="Z15431" s="0" t="n">
        <v>0.95393</v>
      </c>
      <c r="AA15431" s="0" t="n">
        <v>1.1902</v>
      </c>
      <c r="AB15431" s="0" t="n">
        <v>1.0518</v>
      </c>
      <c r="AC15431" s="0" t="n">
        <v>1.095</v>
      </c>
      <c r="AD15431" s="0" t="n">
        <v>1.03</v>
      </c>
      <c r="AE15431" s="0" t="n">
        <v>0.92088</v>
      </c>
      <c r="AF15431" s="0" t="n">
        <v>1.0919</v>
      </c>
      <c r="AG15431" s="0" t="n">
        <v>1.2484</v>
      </c>
      <c r="AH15431" s="0" t="n">
        <v>1.1213</v>
      </c>
      <c r="AI15431" s="0" t="n">
        <v>1.0071</v>
      </c>
      <c r="AJ15431" s="0" t="n">
        <v>1.1343</v>
      </c>
      <c r="AK15431" s="0" t="n">
        <v>1.0734</v>
      </c>
      <c r="AL15431" s="0" t="n">
        <v>1.2427</v>
      </c>
      <c r="AM15431" s="0" t="n">
        <v>1.1946</v>
      </c>
      <c r="AN15431" s="0" t="n">
        <v>1.0712</v>
      </c>
      <c r="AO15431" s="0" t="n">
        <v>1.1448</v>
      </c>
      <c r="AP15431" s="0" t="n">
        <v>1.1567</v>
      </c>
      <c r="AQ15431" s="0" t="n">
        <v>1.1284</v>
      </c>
      <c r="AR15431" s="0" t="n">
        <v>1.0661</v>
      </c>
      <c r="AS15431" s="0" t="n">
        <v>1.2818</v>
      </c>
      <c r="AT15431" s="0" t="n">
        <v>1.213</v>
      </c>
      <c r="AU15431" s="0" t="n">
        <v>1.2477</v>
      </c>
      <c r="AV15431" s="0" t="n">
        <v>1.1785</v>
      </c>
      <c r="AX15431" s="0" t="n">
        <v>1.0496</v>
      </c>
      <c r="AY15431" s="0" t="n">
        <v>1.2546</v>
      </c>
      <c r="AZ15431" s="0" t="n">
        <v>1.0876</v>
      </c>
      <c r="BA15431" s="0" t="n">
        <v>1.2244</v>
      </c>
      <c r="BB15431" s="0" t="n">
        <v>1.1407</v>
      </c>
      <c r="BC15431" s="0" t="n">
        <v>1.1</v>
      </c>
      <c r="BD15431" s="0" t="n">
        <v>1.1956</v>
      </c>
      <c r="BE15431" s="0" t="n">
        <v>1.1747</v>
      </c>
      <c r="BF15431" s="0" t="n">
        <v>1.1989</v>
      </c>
      <c r="BW15431" s="0" t="n">
        <v>1.1682</v>
      </c>
      <c r="BX15431" s="0" t="n">
        <v>1.0025</v>
      </c>
      <c r="BY15431" s="0" t="n">
        <v>0.88629</v>
      </c>
      <c r="BZ15431" s="0" t="n">
        <v>0.88022</v>
      </c>
      <c r="CA15431" s="0" t="n">
        <v>0.92691</v>
      </c>
      <c r="CB15431" s="0" t="n">
        <v>0.93929</v>
      </c>
      <c r="CC15431" s="0" t="n">
        <v>0.5983</v>
      </c>
      <c r="CD15431" s="0" t="n">
        <v>0.85536</v>
      </c>
      <c r="CE15431" s="0" t="n">
        <v>0.85856</v>
      </c>
      <c r="CF15431" s="0" t="n">
        <v>1.0963</v>
      </c>
      <c r="CG15431" s="0" t="n">
        <v>1.351</v>
      </c>
      <c r="CH15431" s="0" t="n">
        <v>0.98007</v>
      </c>
      <c r="CI15431" s="0" t="n">
        <v>1.0233</v>
      </c>
      <c r="CJ15431" s="0" t="n">
        <v>1.0618</v>
      </c>
      <c r="CK15431" s="0" t="n">
        <v>1.0445</v>
      </c>
      <c r="CL15431" s="0" t="n">
        <v>1.0444</v>
      </c>
      <c r="CM15431" s="0" t="n">
        <v>1.0172</v>
      </c>
      <c r="CN15431" s="0" t="n">
        <v>1.0798</v>
      </c>
      <c r="CP15431" s="0" t="n">
        <v>0.76067</v>
      </c>
      <c r="CQ15431" s="0" t="n">
        <v>0.88027</v>
      </c>
      <c r="CR15431" s="0" t="n">
        <v>1.1487</v>
      </c>
      <c r="CS15431" s="0" t="n">
        <v>1.1999</v>
      </c>
      <c r="CT15431" s="0" t="n">
        <v>0.94722</v>
      </c>
      <c r="CU15431" s="0" t="n">
        <v>0.89136</v>
      </c>
      <c r="CV15431" s="0" t="n">
        <v>0.92755</v>
      </c>
      <c r="CW15431" s="0" t="n">
        <v>1.0249</v>
      </c>
      <c r="CX15431" s="0" t="n">
        <v>0.86954</v>
      </c>
      <c r="CY15431" s="0" t="n">
        <v>1.1386</v>
      </c>
      <c r="CZ15431" s="0" t="n">
        <v>0.9123</v>
      </c>
      <c r="DA15431" s="0" t="n">
        <v>1.0506</v>
      </c>
      <c r="DB15431" s="0" t="n">
        <v>0.93265</v>
      </c>
      <c r="DC15431" s="0" t="n">
        <v>1.0882</v>
      </c>
      <c r="DD15431" s="0" t="n">
        <v>0.98041</v>
      </c>
      <c r="DE15431" s="0" t="n">
        <v>1.0762</v>
      </c>
      <c r="DF15431" s="0" t="n">
        <v>0.99602</v>
      </c>
      <c r="DG15431" s="0" t="n">
        <v>0.90724</v>
      </c>
      <c r="DH15431" s="0" t="n">
        <v>0.94054</v>
      </c>
      <c r="DI15431" s="0" t="n">
        <v>1.0411</v>
      </c>
      <c r="DJ15431" s="0" t="n">
        <v>1.174</v>
      </c>
      <c r="DK15431" s="0" t="n">
        <v>0.98723</v>
      </c>
      <c r="DL15431" s="0" t="n">
        <v>1.006</v>
      </c>
      <c r="DM15431" s="0" t="n">
        <v>1.0245</v>
      </c>
      <c r="DN15431" s="0" t="n">
        <v>0.96414</v>
      </c>
      <c r="DO15431" s="0" t="n">
        <v>1.1856</v>
      </c>
      <c r="DP15431" s="0" t="n">
        <v>1.0124</v>
      </c>
      <c r="DQ15431" s="0" t="n">
        <v>1.0731</v>
      </c>
      <c r="DS15431" s="0" t="n">
        <v>1.1673</v>
      </c>
      <c r="DT15431" s="0" t="n">
        <v>1.0875</v>
      </c>
      <c r="DU15431" s="0" t="n">
        <v>1.0753</v>
      </c>
      <c r="DV15431" s="0" t="n">
        <v>1.0728</v>
      </c>
      <c r="DW15431" s="0" t="n">
        <v>1.1252</v>
      </c>
      <c r="DX15431" s="0" t="n">
        <v>1.1608</v>
      </c>
      <c r="DY15431" s="0" t="n">
        <v>1.2062</v>
      </c>
      <c r="DZ15431" s="0" t="n">
        <v>0.98557</v>
      </c>
      <c r="EA15431" s="0" t="n">
        <v>1.13094</v>
      </c>
      <c r="EB15431" s="0" t="n">
        <v>1.0983</v>
      </c>
      <c r="EC15431" s="0" t="n">
        <v>1.13434</v>
      </c>
      <c r="ED15431" s="0" t="n">
        <v>1.13014</v>
      </c>
      <c r="EE15431" s="0" t="n">
        <v>1.105136</v>
      </c>
      <c r="EF15431" s="0" t="n">
        <v>1.101512</v>
      </c>
      <c r="EG15431" s="0" t="n">
        <v>1.1503</v>
      </c>
      <c r="EH15431" s="0" t="n">
        <v>1.096086</v>
      </c>
    </row>
    <row r="15432" customFormat="false" ht="14" hidden="false" customHeight="false" outlineLevel="0" collapsed="false">
      <c r="A15432" s="0" t="s">
        <v>69771</v>
      </c>
      <c r="B15432" s="0" t="n">
        <v>343</v>
      </c>
      <c r="C15432" s="0" t="s">
        <v>69771</v>
      </c>
      <c r="D15432" s="0" t="s">
        <v>69772</v>
      </c>
      <c r="E15432" s="0" t="s">
        <v>69773</v>
      </c>
      <c r="F15432" s="0" t="n">
        <v>0.966012</v>
      </c>
      <c r="G15432" s="0" t="n">
        <v>15.6148</v>
      </c>
      <c r="H15432" s="3" t="n">
        <v>1.15102E-007</v>
      </c>
      <c r="I15432" s="0" t="n">
        <v>73.805</v>
      </c>
      <c r="J15432" s="0" t="n">
        <v>60.397</v>
      </c>
      <c r="K15432" s="0" t="n">
        <v>56.332</v>
      </c>
      <c r="L15432" s="0" t="s">
        <v>142</v>
      </c>
      <c r="M15432" s="0" t="s">
        <v>69774</v>
      </c>
      <c r="N15432" s="0" t="s">
        <v>144</v>
      </c>
      <c r="O15432" s="0" t="s">
        <v>1845</v>
      </c>
      <c r="P15432" s="0" t="s">
        <v>69775</v>
      </c>
      <c r="Q15432" s="0" t="s">
        <v>69776</v>
      </c>
      <c r="R15432" s="0" t="n">
        <v>24</v>
      </c>
      <c r="S15432" s="0" t="n">
        <v>1.1075</v>
      </c>
      <c r="V15432" s="0" t="n">
        <v>1.1048</v>
      </c>
      <c r="Z15432" s="0" t="n">
        <v>1.0795</v>
      </c>
      <c r="AA15432" s="0" t="n">
        <v>1.4316</v>
      </c>
      <c r="AC15432" s="0" t="n">
        <v>1.0584</v>
      </c>
      <c r="AD15432" s="0" t="n">
        <v>1.1918</v>
      </c>
      <c r="AF15432" s="0" t="n">
        <v>1.059</v>
      </c>
      <c r="AJ15432" s="0" t="n">
        <v>1.0758</v>
      </c>
      <c r="AL15432" s="0" t="n">
        <v>1.0401</v>
      </c>
      <c r="BB15432" s="0" t="n">
        <v>1.2261</v>
      </c>
      <c r="BD15432" s="0" t="n">
        <v>1.241</v>
      </c>
      <c r="BF15432" s="0" t="n">
        <v>1.2651</v>
      </c>
      <c r="BK15432" s="0" t="n">
        <v>0.91884</v>
      </c>
      <c r="BL15432" s="0" t="n">
        <v>0.91159</v>
      </c>
      <c r="BR15432" s="0" t="n">
        <v>1.0899</v>
      </c>
      <c r="BT15432" s="0" t="n">
        <v>1.2685</v>
      </c>
      <c r="CG15432" s="0" t="n">
        <v>1.1169</v>
      </c>
      <c r="CH15432" s="0" t="n">
        <v>1.0809</v>
      </c>
      <c r="CJ15432" s="0" t="n">
        <v>1.1544</v>
      </c>
      <c r="CR15432" s="0" t="n">
        <v>1.2268</v>
      </c>
      <c r="CV15432" s="0" t="n">
        <v>1.149</v>
      </c>
      <c r="CW15432" s="0" t="n">
        <v>1.1578</v>
      </c>
      <c r="CX15432" s="0" t="n">
        <v>0.97339</v>
      </c>
      <c r="CZ15432" s="0" t="n">
        <v>0.68194</v>
      </c>
      <c r="DC15432" s="0" t="n">
        <v>1.1421</v>
      </c>
      <c r="DD15432" s="0" t="n">
        <v>1.2289</v>
      </c>
      <c r="DE15432" s="0" t="n">
        <v>1.1592</v>
      </c>
      <c r="DL15432" s="0" t="n">
        <v>1.085</v>
      </c>
      <c r="DM15432" s="0" t="n">
        <v>1.0184</v>
      </c>
      <c r="DP15432" s="0" t="n">
        <v>0.96136</v>
      </c>
      <c r="DW15432" s="0" t="n">
        <v>0.82605</v>
      </c>
      <c r="DY15432" s="0" t="n">
        <v>0.93727</v>
      </c>
      <c r="EA15432" s="0" t="n">
        <v>1.26955</v>
      </c>
      <c r="EB15432" s="0" t="n">
        <v>1.0758</v>
      </c>
      <c r="EC15432" s="0" t="n">
        <v>1.0584</v>
      </c>
      <c r="ED15432" s="0" t="n">
        <v>1.1407</v>
      </c>
      <c r="EE15432" s="0" t="n">
        <v>0.91884</v>
      </c>
      <c r="EF15432" s="0" t="n">
        <v>1.07053</v>
      </c>
      <c r="EG15432" s="0" t="e">
        <f aca="false">#DIV/0!</f>
        <v>#DIV/0!</v>
      </c>
      <c r="EH15432" s="0" t="n">
        <v>1.1723</v>
      </c>
    </row>
    <row r="15433" customFormat="false" ht="14" hidden="false" customHeight="false" outlineLevel="0" collapsed="false">
      <c r="A15433" s="0" t="s">
        <v>69771</v>
      </c>
      <c r="B15433" s="0" t="n">
        <v>345</v>
      </c>
      <c r="C15433" s="0" t="s">
        <v>69771</v>
      </c>
      <c r="D15433" s="0" t="s">
        <v>69772</v>
      </c>
      <c r="E15433" s="0" t="s">
        <v>69773</v>
      </c>
      <c r="F15433" s="0" t="n">
        <v>0.856636</v>
      </c>
      <c r="G15433" s="0" t="n">
        <v>9.25323</v>
      </c>
      <c r="H15433" s="3" t="n">
        <v>7.11345E-008</v>
      </c>
      <c r="I15433" s="0" t="n">
        <v>76.749</v>
      </c>
      <c r="J15433" s="0" t="n">
        <v>64.31</v>
      </c>
      <c r="K15433" s="0" t="n">
        <v>62.255</v>
      </c>
      <c r="L15433" s="0" t="s">
        <v>142</v>
      </c>
      <c r="M15433" s="0" t="s">
        <v>69777</v>
      </c>
      <c r="N15433" s="0" t="s">
        <v>144</v>
      </c>
      <c r="O15433" s="0" t="s">
        <v>310</v>
      </c>
      <c r="P15433" s="0" t="s">
        <v>69778</v>
      </c>
      <c r="Q15433" s="0" t="s">
        <v>69779</v>
      </c>
      <c r="R15433" s="0" t="n">
        <v>26</v>
      </c>
      <c r="S15433" s="0" t="n">
        <v>1.1806</v>
      </c>
      <c r="T15433" s="0" t="n">
        <v>1.0827</v>
      </c>
      <c r="U15433" s="0" t="n">
        <v>0.87746</v>
      </c>
      <c r="Y15433" s="0" t="n">
        <v>0.97214</v>
      </c>
      <c r="Z15433" s="0" t="n">
        <v>1.021</v>
      </c>
      <c r="AA15433" s="0" t="n">
        <v>1.2726</v>
      </c>
      <c r="AN15433" s="0" t="n">
        <v>1.0743</v>
      </c>
      <c r="AO15433" s="0" t="n">
        <v>1.0907</v>
      </c>
      <c r="AQ15433" s="0" t="n">
        <v>1.0231</v>
      </c>
      <c r="AR15433" s="0" t="n">
        <v>0.59294</v>
      </c>
      <c r="AT15433" s="0" t="n">
        <v>0.99875</v>
      </c>
      <c r="AU15433" s="0" t="n">
        <v>0.92283</v>
      </c>
      <c r="AX15433" s="0" t="n">
        <v>0.7398</v>
      </c>
      <c r="AY15433" s="0" t="n">
        <v>1.2812</v>
      </c>
      <c r="BA15433" s="0" t="n">
        <v>1.4413</v>
      </c>
      <c r="BC15433" s="0" t="n">
        <v>1.2468</v>
      </c>
      <c r="BH15433" s="0" t="n">
        <v>0.89807</v>
      </c>
      <c r="BJ15433" s="0" t="n">
        <v>1.0205</v>
      </c>
      <c r="BN15433" s="0" t="n">
        <v>1.0584</v>
      </c>
      <c r="BO15433" s="0" t="n">
        <v>1.0125</v>
      </c>
      <c r="BQ15433" s="0" t="n">
        <v>0.78006</v>
      </c>
      <c r="BX15433" s="0" t="n">
        <v>1.1106</v>
      </c>
      <c r="BY15433" s="0" t="n">
        <v>1.0883</v>
      </c>
      <c r="CA15433" s="0" t="n">
        <v>0.82272</v>
      </c>
      <c r="CB15433" s="0" t="n">
        <v>1.007</v>
      </c>
      <c r="CH15433" s="0" t="n">
        <v>1.2692</v>
      </c>
      <c r="CL15433" s="0" t="n">
        <v>1.2091</v>
      </c>
      <c r="CN15433" s="0" t="n">
        <v>1.2397</v>
      </c>
      <c r="CP15433" s="0" t="n">
        <v>1.3331</v>
      </c>
      <c r="CS15433" s="0" t="n">
        <v>1.201</v>
      </c>
      <c r="CU15433" s="0" t="n">
        <v>0.89043</v>
      </c>
      <c r="CV15433" s="0" t="n">
        <v>1.5486</v>
      </c>
      <c r="CX15433" s="0" t="n">
        <v>0.99661</v>
      </c>
      <c r="DF15433" s="0" t="n">
        <v>1.238</v>
      </c>
      <c r="DH15433" s="0" t="n">
        <v>1.0546</v>
      </c>
      <c r="DI15433" s="0" t="n">
        <v>1.2093</v>
      </c>
      <c r="DJ15433" s="0" t="n">
        <v>1.1017</v>
      </c>
      <c r="DU15433" s="0" t="n">
        <v>0.85808</v>
      </c>
      <c r="EA15433" s="0" t="n">
        <v>1.189375</v>
      </c>
      <c r="EB15433" s="0" t="n">
        <v>0.857903333333333</v>
      </c>
      <c r="EC15433" s="0" t="n">
        <v>1.15938</v>
      </c>
      <c r="ED15433" s="0" t="n">
        <v>1.009625</v>
      </c>
      <c r="EE15433" s="0" t="n">
        <v>1.084815</v>
      </c>
      <c r="EF15433" s="0" t="n">
        <v>1.0743</v>
      </c>
      <c r="EG15433" s="0" t="n">
        <v>1.03142</v>
      </c>
      <c r="EH15433" s="0" t="n">
        <v>0.939733333333333</v>
      </c>
    </row>
    <row r="15434" customFormat="false" ht="14" hidden="false" customHeight="false" outlineLevel="0" collapsed="false">
      <c r="A15434" s="0" t="s">
        <v>69771</v>
      </c>
      <c r="B15434" s="0" t="n">
        <v>347</v>
      </c>
      <c r="C15434" s="0" t="s">
        <v>69771</v>
      </c>
      <c r="D15434" s="0" t="s">
        <v>69772</v>
      </c>
      <c r="E15434" s="0" t="s">
        <v>69773</v>
      </c>
      <c r="F15434" s="0" t="n">
        <v>0.546498</v>
      </c>
      <c r="G15434" s="0" t="n">
        <v>1.7952</v>
      </c>
      <c r="H15434" s="0" t="n">
        <v>0.000110292</v>
      </c>
      <c r="I15434" s="0" t="n">
        <v>52.556</v>
      </c>
      <c r="J15434" s="0" t="n">
        <v>41.8</v>
      </c>
      <c r="K15434" s="0" t="n">
        <v>40.331</v>
      </c>
      <c r="L15434" s="0" t="s">
        <v>149</v>
      </c>
      <c r="M15434" s="0" t="s">
        <v>69780</v>
      </c>
      <c r="N15434" s="0" t="s">
        <v>144</v>
      </c>
      <c r="O15434" s="0" t="s">
        <v>715</v>
      </c>
      <c r="P15434" s="0" t="s">
        <v>69781</v>
      </c>
      <c r="Q15434" s="0" t="s">
        <v>69782</v>
      </c>
      <c r="R15434" s="0" t="n">
        <v>28</v>
      </c>
      <c r="AJ15434" s="0" t="n">
        <v>1.1168</v>
      </c>
      <c r="AP15434" s="0" t="n">
        <v>1.338</v>
      </c>
      <c r="DN15434" s="0" t="n">
        <v>1.1767</v>
      </c>
      <c r="DP15434" s="0" t="n">
        <v>1.1258</v>
      </c>
      <c r="DR15434" s="0" t="n">
        <v>0.96735</v>
      </c>
      <c r="EA15434" s="0" t="e">
        <f aca="false">#DIV/0!</f>
        <v>#DIV/0!</v>
      </c>
      <c r="EB15434" s="0" t="n">
        <v>1.1168</v>
      </c>
      <c r="EC15434" s="0" t="e">
        <f aca="false">#DIV/0!</f>
        <v>#DIV/0!</v>
      </c>
      <c r="ED15434" s="0" t="e">
        <f aca="false">#DIV/0!</f>
        <v>#DIV/0!</v>
      </c>
      <c r="EE15434" s="0" t="e">
        <f aca="false">#DIV/0!</f>
        <v>#DIV/0!</v>
      </c>
      <c r="EF15434" s="0" t="e">
        <f aca="false">#DIV/0!</f>
        <v>#DIV/0!</v>
      </c>
      <c r="EG15434" s="0" t="e">
        <f aca="false">#DIV/0!</f>
        <v>#DIV/0!</v>
      </c>
      <c r="EH15434" s="0" t="n">
        <v>1.338</v>
      </c>
    </row>
    <row r="15435" customFormat="false" ht="14" hidden="false" customHeight="false" outlineLevel="0" collapsed="false">
      <c r="A15435" s="0" t="s">
        <v>69771</v>
      </c>
      <c r="B15435" s="0" t="n">
        <v>337</v>
      </c>
      <c r="C15435" s="0" t="s">
        <v>69771</v>
      </c>
      <c r="D15435" s="0" t="s">
        <v>69772</v>
      </c>
      <c r="E15435" s="0" t="s">
        <v>69773</v>
      </c>
      <c r="F15435" s="0" t="n">
        <v>0.572364</v>
      </c>
      <c r="G15435" s="0" t="n">
        <v>4.46399</v>
      </c>
      <c r="H15435" s="0" t="n">
        <v>0.000551432</v>
      </c>
      <c r="I15435" s="0" t="n">
        <v>51.321</v>
      </c>
      <c r="J15435" s="0" t="n">
        <v>35.296</v>
      </c>
      <c r="K15435" s="0" t="n">
        <v>41.356</v>
      </c>
      <c r="L15435" s="0" t="s">
        <v>162</v>
      </c>
      <c r="M15435" s="0" t="s">
        <v>69783</v>
      </c>
      <c r="N15435" s="0" t="s">
        <v>144</v>
      </c>
      <c r="O15435" s="0" t="s">
        <v>908</v>
      </c>
      <c r="P15435" s="0" t="s">
        <v>69784</v>
      </c>
      <c r="Q15435" s="0" t="s">
        <v>69785</v>
      </c>
      <c r="R15435" s="0" t="n">
        <v>18</v>
      </c>
      <c r="BB15435" s="0" t="n">
        <v>1.359</v>
      </c>
      <c r="DT15435" s="0" t="n">
        <v>1.0232</v>
      </c>
      <c r="EA15435" s="0" t="e">
        <f aca="false">#DIV/0!</f>
        <v>#DIV/0!</v>
      </c>
      <c r="EB15435" s="0" t="e">
        <f aca="false">#DIV/0!</f>
        <v>#DIV/0!</v>
      </c>
      <c r="EC15435" s="0" t="e">
        <f aca="false">#DIV/0!</f>
        <v>#DIV/0!</v>
      </c>
      <c r="ED15435" s="0" t="n">
        <v>1.359</v>
      </c>
      <c r="EE15435" s="0" t="e">
        <f aca="false">#DIV/0!</f>
        <v>#DIV/0!</v>
      </c>
      <c r="EF15435" s="0" t="e">
        <f aca="false">#DIV/0!</f>
        <v>#DIV/0!</v>
      </c>
      <c r="EG15435" s="0" t="e">
        <f aca="false">#DIV/0!</f>
        <v>#DIV/0!</v>
      </c>
      <c r="EH15435" s="0" t="e">
        <f aca="false">#DIV/0!</f>
        <v>#DIV/0!</v>
      </c>
    </row>
    <row r="15436" customFormat="false" ht="14" hidden="false" customHeight="false" outlineLevel="0" collapsed="false">
      <c r="A15436" s="0" t="s">
        <v>69786</v>
      </c>
      <c r="B15436" s="0" t="s">
        <v>69787</v>
      </c>
      <c r="C15436" s="0" t="s">
        <v>69788</v>
      </c>
      <c r="D15436" s="0" t="s">
        <v>69789</v>
      </c>
      <c r="E15436" s="0" t="s">
        <v>69790</v>
      </c>
      <c r="F15436" s="0" t="n">
        <v>0.757069</v>
      </c>
      <c r="G15436" s="0" t="n">
        <v>4.93923</v>
      </c>
      <c r="H15436" s="0" t="n">
        <v>0.000213427</v>
      </c>
      <c r="I15436" s="0" t="n">
        <v>51.811</v>
      </c>
      <c r="J15436" s="0" t="n">
        <v>37.127</v>
      </c>
      <c r="K15436" s="0" t="n">
        <v>51.811</v>
      </c>
      <c r="L15436" s="0" t="s">
        <v>142</v>
      </c>
      <c r="M15436" s="0" t="s">
        <v>69791</v>
      </c>
      <c r="N15436" s="0" t="s">
        <v>144</v>
      </c>
      <c r="O15436" s="0" t="s">
        <v>432</v>
      </c>
      <c r="P15436" s="0" t="s">
        <v>69792</v>
      </c>
      <c r="Q15436" s="0" t="s">
        <v>69793</v>
      </c>
      <c r="R15436" s="0" t="n">
        <v>25</v>
      </c>
      <c r="T15436" s="0" t="n">
        <v>0.87375</v>
      </c>
      <c r="U15436" s="0" t="n">
        <v>1.0919</v>
      </c>
      <c r="W15436" s="0" t="n">
        <v>1.5112</v>
      </c>
      <c r="Y15436" s="0" t="n">
        <v>0.98266</v>
      </c>
      <c r="Z15436" s="0" t="n">
        <v>1.3203</v>
      </c>
      <c r="BW15436" s="0" t="n">
        <v>1.4143</v>
      </c>
      <c r="BY15436" s="0" t="n">
        <v>1.0397</v>
      </c>
      <c r="BZ15436" s="0" t="n">
        <v>0.86794</v>
      </c>
      <c r="CA15436" s="0" t="n">
        <v>1.2466</v>
      </c>
      <c r="CB15436" s="0" t="n">
        <v>0.98734</v>
      </c>
      <c r="CC15436" s="0" t="n">
        <v>0.7145</v>
      </c>
      <c r="CD15436" s="0" t="n">
        <v>1.0557</v>
      </c>
      <c r="CM15436" s="0" t="n">
        <v>0.68538</v>
      </c>
      <c r="CN15436" s="0" t="n">
        <v>1.0991</v>
      </c>
      <c r="CP15436" s="0" t="n">
        <v>1.0388</v>
      </c>
      <c r="CS15436" s="0" t="n">
        <v>1.3713</v>
      </c>
      <c r="CU15436" s="0" t="n">
        <v>1.2865</v>
      </c>
      <c r="CW15436" s="0" t="n">
        <v>1.3739</v>
      </c>
      <c r="CX15436" s="0" t="n">
        <v>1.5919</v>
      </c>
      <c r="CY15436" s="0" t="n">
        <v>1.0599</v>
      </c>
      <c r="DB15436" s="0" t="n">
        <v>1.0196</v>
      </c>
      <c r="EA15436" s="0" t="e">
        <f aca="false">#DIV/0!</f>
        <v>#DIV/0!</v>
      </c>
      <c r="EB15436" s="0" t="n">
        <v>0.87375</v>
      </c>
      <c r="EC15436" s="0" t="n">
        <v>1.0919</v>
      </c>
      <c r="ED15436" s="0" t="e">
        <f aca="false">#DIV/0!</f>
        <v>#DIV/0!</v>
      </c>
      <c r="EE15436" s="0" t="n">
        <v>1.5112</v>
      </c>
      <c r="EF15436" s="0" t="e">
        <f aca="false">#DIV/0!</f>
        <v>#DIV/0!</v>
      </c>
      <c r="EG15436" s="0" t="n">
        <v>0.98266</v>
      </c>
      <c r="EH15436" s="0" t="n">
        <v>1.3203</v>
      </c>
    </row>
    <row r="15437" customFormat="false" ht="14" hidden="false" customHeight="false" outlineLevel="0" collapsed="false">
      <c r="A15437" s="0" t="s">
        <v>69788</v>
      </c>
      <c r="B15437" s="0" t="n">
        <v>231</v>
      </c>
      <c r="C15437" s="0" t="s">
        <v>69788</v>
      </c>
      <c r="D15437" s="0" t="s">
        <v>69789</v>
      </c>
      <c r="E15437" s="0" t="s">
        <v>69790</v>
      </c>
      <c r="F15437" s="0" t="n">
        <v>0.317153</v>
      </c>
      <c r="G15437" s="0" t="n">
        <v>0</v>
      </c>
      <c r="H15437" s="0" t="n">
        <v>0.000500356</v>
      </c>
      <c r="I15437" s="0" t="n">
        <v>57.985</v>
      </c>
      <c r="J15437" s="0" t="n">
        <v>36.985</v>
      </c>
      <c r="K15437" s="0" t="n">
        <v>48.255</v>
      </c>
      <c r="L15437" s="0" t="s">
        <v>142</v>
      </c>
      <c r="M15437" s="0" t="s">
        <v>69794</v>
      </c>
      <c r="N15437" s="0" t="s">
        <v>144</v>
      </c>
      <c r="O15437" s="0" t="s">
        <v>229</v>
      </c>
      <c r="P15437" s="0" t="s">
        <v>69795</v>
      </c>
      <c r="Q15437" s="0" t="s">
        <v>69796</v>
      </c>
      <c r="R15437" s="0" t="n">
        <v>2</v>
      </c>
      <c r="EA15437" s="0" t="e">
        <f aca="false">#DIV/0!</f>
        <v>#DIV/0!</v>
      </c>
      <c r="EB15437" s="0" t="e">
        <f aca="false">#DIV/0!</f>
        <v>#DIV/0!</v>
      </c>
      <c r="EC15437" s="0" t="e">
        <f aca="false">#DIV/0!</f>
        <v>#DIV/0!</v>
      </c>
      <c r="ED15437" s="0" t="e">
        <f aca="false">#DIV/0!</f>
        <v>#DIV/0!</v>
      </c>
      <c r="EE15437" s="0" t="e">
        <f aca="false">#DIV/0!</f>
        <v>#DIV/0!</v>
      </c>
      <c r="EF15437" s="0" t="e">
        <f aca="false">#DIV/0!</f>
        <v>#DIV/0!</v>
      </c>
      <c r="EG15437" s="0" t="e">
        <f aca="false">#DIV/0!</f>
        <v>#DIV/0!</v>
      </c>
      <c r="EH15437" s="0" t="e">
        <f aca="false">#DIV/0!</f>
        <v>#DIV/0!</v>
      </c>
    </row>
    <row r="15438" customFormat="false" ht="14" hidden="false" customHeight="false" outlineLevel="0" collapsed="false">
      <c r="A15438" s="0" t="s">
        <v>69788</v>
      </c>
      <c r="B15438" s="0" t="n">
        <v>232</v>
      </c>
      <c r="C15438" s="0" t="s">
        <v>69788</v>
      </c>
      <c r="D15438" s="0" t="s">
        <v>69789</v>
      </c>
      <c r="E15438" s="0" t="s">
        <v>69790</v>
      </c>
      <c r="F15438" s="0" t="n">
        <v>0.321835</v>
      </c>
      <c r="G15438" s="0" t="n">
        <v>0</v>
      </c>
      <c r="H15438" s="0" t="n">
        <v>0.000500356</v>
      </c>
      <c r="I15438" s="0" t="n">
        <v>57.985</v>
      </c>
      <c r="J15438" s="0" t="n">
        <v>36.985</v>
      </c>
      <c r="K15438" s="0" t="n">
        <v>46.154</v>
      </c>
      <c r="L15438" s="0" t="s">
        <v>142</v>
      </c>
      <c r="M15438" s="0" t="s">
        <v>69797</v>
      </c>
      <c r="N15438" s="0" t="s">
        <v>144</v>
      </c>
      <c r="O15438" s="0" t="s">
        <v>555</v>
      </c>
      <c r="P15438" s="0" t="s">
        <v>69798</v>
      </c>
      <c r="Q15438" s="0" t="s">
        <v>69799</v>
      </c>
      <c r="R15438" s="0" t="n">
        <v>3</v>
      </c>
      <c r="EA15438" s="0" t="e">
        <f aca="false">#DIV/0!</f>
        <v>#DIV/0!</v>
      </c>
      <c r="EB15438" s="0" t="e">
        <f aca="false">#DIV/0!</f>
        <v>#DIV/0!</v>
      </c>
      <c r="EC15438" s="0" t="e">
        <f aca="false">#DIV/0!</f>
        <v>#DIV/0!</v>
      </c>
      <c r="ED15438" s="0" t="e">
        <f aca="false">#DIV/0!</f>
        <v>#DIV/0!</v>
      </c>
      <c r="EE15438" s="0" t="e">
        <f aca="false">#DIV/0!</f>
        <v>#DIV/0!</v>
      </c>
      <c r="EF15438" s="0" t="e">
        <f aca="false">#DIV/0!</f>
        <v>#DIV/0!</v>
      </c>
      <c r="EG15438" s="0" t="e">
        <f aca="false">#DIV/0!</f>
        <v>#DIV/0!</v>
      </c>
      <c r="EH15438" s="0" t="e">
        <f aca="false">#DIV/0!</f>
        <v>#DIV/0!</v>
      </c>
    </row>
    <row r="15439" customFormat="false" ht="14" hidden="false" customHeight="false" outlineLevel="0" collapsed="false">
      <c r="A15439" s="0" t="s">
        <v>69788</v>
      </c>
      <c r="B15439" s="0" t="n">
        <v>234</v>
      </c>
      <c r="C15439" s="0" t="s">
        <v>69788</v>
      </c>
      <c r="D15439" s="0" t="s">
        <v>69789</v>
      </c>
      <c r="E15439" s="0" t="s">
        <v>69790</v>
      </c>
      <c r="F15439" s="0" t="n">
        <v>0.321835</v>
      </c>
      <c r="G15439" s="0" t="n">
        <v>0</v>
      </c>
      <c r="H15439" s="0" t="n">
        <v>0.000500356</v>
      </c>
      <c r="I15439" s="0" t="n">
        <v>57.985</v>
      </c>
      <c r="J15439" s="0" t="n">
        <v>36.985</v>
      </c>
      <c r="K15439" s="0" t="n">
        <v>46.154</v>
      </c>
      <c r="L15439" s="0" t="s">
        <v>142</v>
      </c>
      <c r="M15439" s="0" t="s">
        <v>69800</v>
      </c>
      <c r="N15439" s="0" t="s">
        <v>597</v>
      </c>
      <c r="O15439" s="0" t="s">
        <v>598</v>
      </c>
      <c r="P15439" s="0" t="s">
        <v>69798</v>
      </c>
      <c r="Q15439" s="0" t="s">
        <v>69799</v>
      </c>
      <c r="R15439" s="0" t="n">
        <v>5</v>
      </c>
      <c r="EA15439" s="0" t="e">
        <f aca="false">#DIV/0!</f>
        <v>#DIV/0!</v>
      </c>
      <c r="EB15439" s="0" t="e">
        <f aca="false">#DIV/0!</f>
        <v>#DIV/0!</v>
      </c>
      <c r="EC15439" s="0" t="e">
        <f aca="false">#DIV/0!</f>
        <v>#DIV/0!</v>
      </c>
      <c r="ED15439" s="0" t="e">
        <f aca="false">#DIV/0!</f>
        <v>#DIV/0!</v>
      </c>
      <c r="EE15439" s="0" t="e">
        <f aca="false">#DIV/0!</f>
        <v>#DIV/0!</v>
      </c>
      <c r="EF15439" s="0" t="e">
        <f aca="false">#DIV/0!</f>
        <v>#DIV/0!</v>
      </c>
      <c r="EG15439" s="0" t="e">
        <f aca="false">#DIV/0!</f>
        <v>#DIV/0!</v>
      </c>
      <c r="EH15439" s="0" t="e">
        <f aca="false">#DIV/0!</f>
        <v>#DIV/0!</v>
      </c>
    </row>
    <row r="15440" customFormat="false" ht="14" hidden="false" customHeight="false" outlineLevel="0" collapsed="false">
      <c r="A15440" s="0" t="s">
        <v>69788</v>
      </c>
      <c r="B15440" s="0" t="n">
        <v>236</v>
      </c>
      <c r="C15440" s="0" t="s">
        <v>69788</v>
      </c>
      <c r="D15440" s="0" t="s">
        <v>69789</v>
      </c>
      <c r="E15440" s="0" t="s">
        <v>69790</v>
      </c>
      <c r="F15440" s="0" t="n">
        <v>0.992063</v>
      </c>
      <c r="G15440" s="0" t="n">
        <v>25.9124</v>
      </c>
      <c r="H15440" s="3" t="n">
        <v>2.21109E-017</v>
      </c>
      <c r="I15440" s="0" t="n">
        <v>128.47</v>
      </c>
      <c r="J15440" s="0" t="n">
        <v>94.683</v>
      </c>
      <c r="K15440" s="0" t="n">
        <v>119.46</v>
      </c>
      <c r="L15440" s="0" t="s">
        <v>142</v>
      </c>
      <c r="M15440" s="0" t="s">
        <v>69801</v>
      </c>
      <c r="N15440" s="0" t="s">
        <v>144</v>
      </c>
      <c r="O15440" s="0" t="s">
        <v>383</v>
      </c>
      <c r="P15440" s="0" t="s">
        <v>69802</v>
      </c>
      <c r="Q15440" s="0" t="s">
        <v>69803</v>
      </c>
      <c r="R15440" s="0" t="n">
        <v>7</v>
      </c>
      <c r="AB15440" s="0" t="n">
        <v>0.96605</v>
      </c>
      <c r="AZ15440" s="0" t="n">
        <v>0.76938</v>
      </c>
      <c r="BA15440" s="0" t="n">
        <v>0.96264</v>
      </c>
      <c r="BE15440" s="0" t="n">
        <v>1.1028</v>
      </c>
      <c r="BF15440" s="0" t="n">
        <v>1.0181</v>
      </c>
      <c r="BH15440" s="0" t="n">
        <v>1.0348</v>
      </c>
      <c r="BI15440" s="0" t="n">
        <v>0.86185</v>
      </c>
      <c r="BJ15440" s="0" t="n">
        <v>0.92824</v>
      </c>
      <c r="BK15440" s="0" t="n">
        <v>0.83734</v>
      </c>
      <c r="BL15440" s="0" t="n">
        <v>0.79064</v>
      </c>
      <c r="BN15440" s="0" t="n">
        <v>1.0297</v>
      </c>
      <c r="CL15440" s="0" t="n">
        <v>0.78094</v>
      </c>
      <c r="DC15440" s="0" t="n">
        <v>1.3844</v>
      </c>
      <c r="DD15440" s="0" t="n">
        <v>1.289</v>
      </c>
      <c r="DF15440" s="0" t="n">
        <v>1.2723</v>
      </c>
      <c r="DG15440" s="0" t="n">
        <v>0.91908</v>
      </c>
      <c r="DI15440" s="0" t="n">
        <v>0.93497</v>
      </c>
      <c r="DJ15440" s="0" t="n">
        <v>1.0784</v>
      </c>
      <c r="EA15440" s="0" t="e">
        <f aca="false">#DIV/0!</f>
        <v>#DIV/0!</v>
      </c>
      <c r="EB15440" s="0" t="n">
        <v>0.92341</v>
      </c>
      <c r="EC15440" s="0" t="n">
        <v>0.912245</v>
      </c>
      <c r="ED15440" s="0" t="n">
        <v>0.92824</v>
      </c>
      <c r="EE15440" s="0" t="n">
        <v>0.83734</v>
      </c>
      <c r="EF15440" s="0" t="n">
        <v>0.79064</v>
      </c>
      <c r="EG15440" s="0" t="n">
        <v>1.1028</v>
      </c>
      <c r="EH15440" s="0" t="n">
        <v>1.0239</v>
      </c>
    </row>
    <row r="15441" customFormat="false" ht="14" hidden="false" customHeight="false" outlineLevel="0" collapsed="false">
      <c r="A15441" s="0" t="s">
        <v>69788</v>
      </c>
      <c r="B15441" s="0" t="n">
        <v>241</v>
      </c>
      <c r="C15441" s="0" t="s">
        <v>69788</v>
      </c>
      <c r="D15441" s="0" t="s">
        <v>69789</v>
      </c>
      <c r="E15441" s="0" t="s">
        <v>69790</v>
      </c>
      <c r="F15441" s="0" t="n">
        <v>0.687914</v>
      </c>
      <c r="G15441" s="0" t="n">
        <v>6.23658</v>
      </c>
      <c r="H15441" s="3" t="n">
        <v>4.62338E-005</v>
      </c>
      <c r="I15441" s="0" t="n">
        <v>88.872</v>
      </c>
      <c r="J15441" s="0" t="n">
        <v>60.539</v>
      </c>
      <c r="K15441" s="0" t="n">
        <v>88.872</v>
      </c>
      <c r="L15441" s="0" t="s">
        <v>142</v>
      </c>
      <c r="M15441" s="0" t="s">
        <v>69804</v>
      </c>
      <c r="N15441" s="0" t="s">
        <v>144</v>
      </c>
      <c r="O15441" s="0" t="s">
        <v>1128</v>
      </c>
      <c r="P15441" s="0" t="s">
        <v>69805</v>
      </c>
      <c r="Q15441" s="0" t="s">
        <v>69806</v>
      </c>
      <c r="R15441" s="0" t="n">
        <v>12</v>
      </c>
      <c r="EA15441" s="0" t="e">
        <f aca="false">#DIV/0!</f>
        <v>#DIV/0!</v>
      </c>
      <c r="EB15441" s="0" t="e">
        <f aca="false">#DIV/0!</f>
        <v>#DIV/0!</v>
      </c>
      <c r="EC15441" s="0" t="e">
        <f aca="false">#DIV/0!</f>
        <v>#DIV/0!</v>
      </c>
      <c r="ED15441" s="0" t="e">
        <f aca="false">#DIV/0!</f>
        <v>#DIV/0!</v>
      </c>
      <c r="EE15441" s="0" t="e">
        <f aca="false">#DIV/0!</f>
        <v>#DIV/0!</v>
      </c>
      <c r="EF15441" s="0" t="e">
        <f aca="false">#DIV/0!</f>
        <v>#DIV/0!</v>
      </c>
      <c r="EG15441" s="0" t="e">
        <f aca="false">#DIV/0!</f>
        <v>#DIV/0!</v>
      </c>
      <c r="EH15441" s="0" t="e">
        <f aca="false">#DIV/0!</f>
        <v>#DIV/0!</v>
      </c>
    </row>
    <row r="15442" customFormat="false" ht="14" hidden="false" customHeight="false" outlineLevel="0" collapsed="false">
      <c r="A15442" s="0" t="s">
        <v>69786</v>
      </c>
      <c r="B15442" s="0" t="s">
        <v>69807</v>
      </c>
      <c r="C15442" s="0" t="s">
        <v>69788</v>
      </c>
      <c r="D15442" s="0" t="s">
        <v>69789</v>
      </c>
      <c r="E15442" s="0" t="s">
        <v>69790</v>
      </c>
      <c r="F15442" s="0" t="n">
        <v>0.5</v>
      </c>
      <c r="G15442" s="0" t="n">
        <v>0</v>
      </c>
      <c r="H15442" s="0" t="n">
        <v>0.00111358</v>
      </c>
      <c r="I15442" s="0" t="n">
        <v>84.605</v>
      </c>
      <c r="J15442" s="0" t="n">
        <v>49.956</v>
      </c>
      <c r="K15442" s="0" t="n">
        <v>84.605</v>
      </c>
      <c r="L15442" s="0" t="s">
        <v>142</v>
      </c>
      <c r="M15442" s="0" t="s">
        <v>69808</v>
      </c>
      <c r="N15442" s="0" t="s">
        <v>144</v>
      </c>
      <c r="O15442" s="0" t="s">
        <v>241</v>
      </c>
      <c r="P15442" s="0" t="s">
        <v>69809</v>
      </c>
      <c r="Q15442" s="0" t="s">
        <v>69810</v>
      </c>
      <c r="R15442" s="0" t="n">
        <v>1</v>
      </c>
      <c r="BZ15442" s="0" t="n">
        <v>1.1827</v>
      </c>
      <c r="CA15442" s="0" t="n">
        <v>1.1482</v>
      </c>
      <c r="CB15442" s="0" t="n">
        <v>0.86914</v>
      </c>
      <c r="CC15442" s="0" t="n">
        <v>0.87355</v>
      </c>
      <c r="CD15442" s="0" t="n">
        <v>0.82275</v>
      </c>
      <c r="EA15442" s="0" t="e">
        <f aca="false">#DIV/0!</f>
        <v>#DIV/0!</v>
      </c>
      <c r="EB15442" s="0" t="e">
        <f aca="false">#DIV/0!</f>
        <v>#DIV/0!</v>
      </c>
      <c r="EC15442" s="0" t="e">
        <f aca="false">#DIV/0!</f>
        <v>#DIV/0!</v>
      </c>
      <c r="ED15442" s="0" t="e">
        <f aca="false">#DIV/0!</f>
        <v>#DIV/0!</v>
      </c>
      <c r="EE15442" s="0" t="e">
        <f aca="false">#DIV/0!</f>
        <v>#DIV/0!</v>
      </c>
      <c r="EF15442" s="0" t="e">
        <f aca="false">#DIV/0!</f>
        <v>#DIV/0!</v>
      </c>
      <c r="EG15442" s="0" t="e">
        <f aca="false">#DIV/0!</f>
        <v>#DIV/0!</v>
      </c>
      <c r="EH15442" s="0" t="e">
        <f aca="false">#DIV/0!</f>
        <v>#DIV/0!</v>
      </c>
    </row>
    <row r="15443" customFormat="false" ht="14" hidden="false" customHeight="false" outlineLevel="0" collapsed="false">
      <c r="A15443" s="0" t="s">
        <v>69786</v>
      </c>
      <c r="B15443" s="0" t="s">
        <v>69811</v>
      </c>
      <c r="C15443" s="0" t="s">
        <v>69788</v>
      </c>
      <c r="D15443" s="0" t="s">
        <v>69789</v>
      </c>
      <c r="E15443" s="0" t="s">
        <v>69790</v>
      </c>
      <c r="F15443" s="0" t="n">
        <v>0.5</v>
      </c>
      <c r="G15443" s="0" t="n">
        <v>0</v>
      </c>
      <c r="H15443" s="0" t="n">
        <v>0.00111358</v>
      </c>
      <c r="I15443" s="0" t="n">
        <v>84.605</v>
      </c>
      <c r="J15443" s="0" t="n">
        <v>49.956</v>
      </c>
      <c r="K15443" s="0" t="n">
        <v>84.605</v>
      </c>
      <c r="L15443" s="0" t="s">
        <v>142</v>
      </c>
      <c r="M15443" s="0" t="s">
        <v>69812</v>
      </c>
      <c r="N15443" s="0" t="s">
        <v>597</v>
      </c>
      <c r="O15443" s="0" t="s">
        <v>598</v>
      </c>
      <c r="P15443" s="0" t="s">
        <v>69809</v>
      </c>
      <c r="Q15443" s="0" t="s">
        <v>69810</v>
      </c>
      <c r="R15443" s="0" t="n">
        <v>3</v>
      </c>
      <c r="BZ15443" s="0" t="n">
        <v>1.1827</v>
      </c>
      <c r="CA15443" s="0" t="n">
        <v>1.1482</v>
      </c>
      <c r="CB15443" s="0" t="n">
        <v>0.86914</v>
      </c>
      <c r="CC15443" s="0" t="n">
        <v>0.87355</v>
      </c>
      <c r="CD15443" s="0" t="n">
        <v>0.82275</v>
      </c>
      <c r="EA15443" s="0" t="e">
        <f aca="false">#DIV/0!</f>
        <v>#DIV/0!</v>
      </c>
      <c r="EB15443" s="0" t="e">
        <f aca="false">#DIV/0!</f>
        <v>#DIV/0!</v>
      </c>
      <c r="EC15443" s="0" t="e">
        <f aca="false">#DIV/0!</f>
        <v>#DIV/0!</v>
      </c>
      <c r="ED15443" s="0" t="e">
        <f aca="false">#DIV/0!</f>
        <v>#DIV/0!</v>
      </c>
      <c r="EE15443" s="0" t="e">
        <f aca="false">#DIV/0!</f>
        <v>#DIV/0!</v>
      </c>
      <c r="EF15443" s="0" t="e">
        <f aca="false">#DIV/0!</f>
        <v>#DIV/0!</v>
      </c>
      <c r="EG15443" s="0" t="e">
        <f aca="false">#DIV/0!</f>
        <v>#DIV/0!</v>
      </c>
      <c r="EH15443" s="0" t="e">
        <f aca="false">#DIV/0!</f>
        <v>#DIV/0!</v>
      </c>
    </row>
    <row r="15444" customFormat="false" ht="14" hidden="false" customHeight="false" outlineLevel="0" collapsed="false">
      <c r="A15444" s="0" t="s">
        <v>69813</v>
      </c>
      <c r="B15444" s="0" t="s">
        <v>69814</v>
      </c>
      <c r="C15444" s="0" t="s">
        <v>69788</v>
      </c>
      <c r="D15444" s="0" t="s">
        <v>69789</v>
      </c>
      <c r="E15444" s="0" t="s">
        <v>69790</v>
      </c>
      <c r="F15444" s="0" t="n">
        <v>0.930318</v>
      </c>
      <c r="G15444" s="0" t="n">
        <v>11.2678</v>
      </c>
      <c r="H15444" s="3" t="n">
        <v>1.19022E-005</v>
      </c>
      <c r="I15444" s="0" t="n">
        <v>117.84</v>
      </c>
      <c r="J15444" s="0" t="n">
        <v>79.462</v>
      </c>
      <c r="K15444" s="0" t="n">
        <v>117.84</v>
      </c>
      <c r="L15444" s="0" t="s">
        <v>142</v>
      </c>
      <c r="M15444" s="0" t="s">
        <v>69815</v>
      </c>
      <c r="N15444" s="0" t="s">
        <v>1629</v>
      </c>
      <c r="O15444" s="0" t="s">
        <v>1883</v>
      </c>
      <c r="P15444" s="0" t="s">
        <v>69816</v>
      </c>
      <c r="Q15444" s="0" t="s">
        <v>69817</v>
      </c>
      <c r="R15444" s="0" t="n">
        <v>13</v>
      </c>
      <c r="T15444" s="0" t="n">
        <v>0.86186</v>
      </c>
      <c r="W15444" s="0" t="n">
        <v>0.82027</v>
      </c>
      <c r="Y15444" s="0" t="n">
        <v>0.63487</v>
      </c>
      <c r="Z15444" s="0" t="n">
        <v>1.1786</v>
      </c>
      <c r="AD15444" s="0" t="n">
        <v>0.6562</v>
      </c>
      <c r="AE15444" s="0" t="n">
        <v>1.0396</v>
      </c>
      <c r="AH15444" s="0" t="n">
        <v>0.9551</v>
      </c>
      <c r="BB15444" s="0" t="n">
        <v>0.75456</v>
      </c>
      <c r="BD15444" s="0" t="n">
        <v>0.38987</v>
      </c>
      <c r="BE15444" s="0" t="n">
        <v>1.0159</v>
      </c>
      <c r="BF15444" s="0" t="n">
        <v>1.6193</v>
      </c>
      <c r="BG15444" s="0" t="n">
        <v>0.60563</v>
      </c>
      <c r="BH15444" s="0" t="n">
        <v>1.0112</v>
      </c>
      <c r="BI15444" s="0" t="n">
        <v>1.476</v>
      </c>
      <c r="BJ15444" s="0" t="n">
        <v>0.9097</v>
      </c>
      <c r="BN15444" s="0" t="n">
        <v>1.0369</v>
      </c>
      <c r="BO15444" s="0" t="n">
        <v>0.71248</v>
      </c>
      <c r="BP15444" s="0" t="n">
        <v>0.89994</v>
      </c>
      <c r="BQ15444" s="0" t="n">
        <v>0.69999</v>
      </c>
      <c r="BT15444" s="0" t="n">
        <v>1.4564</v>
      </c>
      <c r="BU15444" s="0" t="n">
        <v>0.5856</v>
      </c>
      <c r="BV15444" s="0" t="n">
        <v>0.78635</v>
      </c>
      <c r="BW15444" s="0" t="n">
        <v>1.1267</v>
      </c>
      <c r="BX15444" s="0" t="n">
        <v>0.83423</v>
      </c>
      <c r="BY15444" s="0" t="n">
        <v>1.0019</v>
      </c>
      <c r="BZ15444" s="0" t="n">
        <v>0.97495</v>
      </c>
      <c r="CA15444" s="0" t="n">
        <v>0.98312</v>
      </c>
      <c r="CB15444" s="0" t="n">
        <v>0.97065</v>
      </c>
      <c r="CC15444" s="0" t="n">
        <v>0.7043</v>
      </c>
      <c r="CH15444" s="0" t="n">
        <v>0.84395</v>
      </c>
      <c r="CK15444" s="0" t="n">
        <v>0.98624</v>
      </c>
      <c r="CO15444" s="0" t="n">
        <v>0.85136</v>
      </c>
      <c r="CP15444" s="0" t="n">
        <v>1.1738</v>
      </c>
      <c r="CQ15444" s="0" t="n">
        <v>0.70468</v>
      </c>
      <c r="CR15444" s="0" t="n">
        <v>0.76568</v>
      </c>
      <c r="CS15444" s="0" t="n">
        <v>0.72121</v>
      </c>
      <c r="CT15444" s="0" t="n">
        <v>1.2429</v>
      </c>
      <c r="CV15444" s="0" t="n">
        <v>1.0147</v>
      </c>
      <c r="CW15444" s="0" t="n">
        <v>0.89594</v>
      </c>
      <c r="DD15444" s="0" t="n">
        <v>0.9398</v>
      </c>
      <c r="DG15444" s="0" t="n">
        <v>1.023</v>
      </c>
      <c r="DJ15444" s="0" t="n">
        <v>1.1276</v>
      </c>
      <c r="EA15444" s="0" t="n">
        <v>0.60563</v>
      </c>
      <c r="EB15444" s="0" t="n">
        <v>0.93653</v>
      </c>
      <c r="EC15444" s="0" t="n">
        <v>1.476</v>
      </c>
      <c r="ED15444" s="0" t="n">
        <v>0.773486666666667</v>
      </c>
      <c r="EE15444" s="0" t="n">
        <v>0.929935</v>
      </c>
      <c r="EF15444" s="0" t="n">
        <v>0.38987</v>
      </c>
      <c r="EG15444" s="0" t="n">
        <v>0.825385</v>
      </c>
      <c r="EH15444" s="0" t="n">
        <v>1.197475</v>
      </c>
    </row>
    <row r="15445" customFormat="false" ht="14" hidden="false" customHeight="false" outlineLevel="0" collapsed="false">
      <c r="A15445" s="0" t="s">
        <v>69813</v>
      </c>
      <c r="B15445" s="0" t="s">
        <v>69818</v>
      </c>
      <c r="C15445" s="0" t="s">
        <v>69788</v>
      </c>
      <c r="D15445" s="0" t="s">
        <v>69789</v>
      </c>
      <c r="E15445" s="0" t="s">
        <v>69790</v>
      </c>
      <c r="F15445" s="0" t="n">
        <v>0.714069</v>
      </c>
      <c r="G15445" s="0" t="n">
        <v>4.56901</v>
      </c>
      <c r="H15445" s="3" t="n">
        <v>4.22798E-005</v>
      </c>
      <c r="I15445" s="0" t="n">
        <v>60.101</v>
      </c>
      <c r="J15445" s="0" t="n">
        <v>44.562</v>
      </c>
      <c r="K15445" s="0" t="n">
        <v>60.101</v>
      </c>
      <c r="L15445" s="0" t="s">
        <v>142</v>
      </c>
      <c r="M15445" s="0" t="s">
        <v>69819</v>
      </c>
      <c r="N15445" s="0" t="s">
        <v>144</v>
      </c>
      <c r="O15445" s="0" t="s">
        <v>1845</v>
      </c>
      <c r="P15445" s="0" t="s">
        <v>69820</v>
      </c>
      <c r="Q15445" s="0" t="s">
        <v>69821</v>
      </c>
      <c r="R15445" s="0" t="n">
        <v>26</v>
      </c>
      <c r="AA15445" s="0" t="n">
        <v>1.2733</v>
      </c>
      <c r="AC15445" s="0" t="n">
        <v>1.5435</v>
      </c>
      <c r="AD15445" s="0" t="n">
        <v>1.5312</v>
      </c>
      <c r="AE15445" s="0" t="n">
        <v>1.6746</v>
      </c>
      <c r="AF15445" s="0" t="n">
        <v>2.0069</v>
      </c>
      <c r="AH15445" s="0" t="n">
        <v>1.8759</v>
      </c>
      <c r="AQ15445" s="0" t="n">
        <v>1.2042</v>
      </c>
      <c r="AT15445" s="0" t="n">
        <v>1.7261</v>
      </c>
      <c r="AV15445" s="0" t="n">
        <v>1.3885</v>
      </c>
      <c r="AX15445" s="0" t="n">
        <v>1.8253</v>
      </c>
      <c r="AY15445" s="0" t="n">
        <v>1.7399</v>
      </c>
      <c r="BB15445" s="0" t="n">
        <v>1.4403</v>
      </c>
      <c r="BD15445" s="0" t="n">
        <v>1.4992</v>
      </c>
      <c r="BF15445" s="0" t="n">
        <v>1.5274</v>
      </c>
      <c r="BG15445" s="0" t="n">
        <v>0.8689</v>
      </c>
      <c r="BH15445" s="0" t="n">
        <v>1.3861</v>
      </c>
      <c r="BI15445" s="0" t="n">
        <v>1.3945</v>
      </c>
      <c r="BK15445" s="0" t="n">
        <v>1.1921</v>
      </c>
      <c r="BL15445" s="0" t="n">
        <v>1.7073</v>
      </c>
      <c r="BM15445" s="0" t="n">
        <v>1.2224</v>
      </c>
      <c r="BO15445" s="0" t="n">
        <v>1.7386</v>
      </c>
      <c r="BP15445" s="0" t="n">
        <v>1.5706</v>
      </c>
      <c r="BQ15445" s="0" t="n">
        <v>1.8834</v>
      </c>
      <c r="BR15445" s="0" t="n">
        <v>0.92668</v>
      </c>
      <c r="BT15445" s="0" t="n">
        <v>0.858</v>
      </c>
      <c r="BU15445" s="0" t="n">
        <v>0.85451</v>
      </c>
      <c r="BV15445" s="0" t="n">
        <v>0.89439</v>
      </c>
      <c r="BY15445" s="0" t="n">
        <v>2.2242</v>
      </c>
      <c r="BZ15445" s="0" t="n">
        <v>1.1596</v>
      </c>
      <c r="CC15445" s="0" t="n">
        <v>0.7751</v>
      </c>
      <c r="CE15445" s="0" t="n">
        <v>1.4243</v>
      </c>
      <c r="CG15445" s="0" t="n">
        <v>1.4309</v>
      </c>
      <c r="CI15445" s="0" t="n">
        <v>1.4732</v>
      </c>
      <c r="CJ15445" s="0" t="n">
        <v>1.7469</v>
      </c>
      <c r="CK15445" s="0" t="n">
        <v>1.7678</v>
      </c>
      <c r="CN15445" s="0" t="n">
        <v>2.2097</v>
      </c>
      <c r="CP15445" s="0" t="n">
        <v>2.1539</v>
      </c>
      <c r="CQ15445" s="0" t="n">
        <v>1.7406</v>
      </c>
      <c r="CR15445" s="0" t="n">
        <v>2.1121</v>
      </c>
      <c r="CS15445" s="0" t="n">
        <v>2.1192</v>
      </c>
      <c r="CT15445" s="0" t="n">
        <v>2.4366</v>
      </c>
      <c r="DE15445" s="0" t="n">
        <v>1.8255</v>
      </c>
      <c r="DG15445" s="0" t="n">
        <v>1.4956</v>
      </c>
      <c r="DH15445" s="0" t="n">
        <v>1.9719</v>
      </c>
      <c r="DI15445" s="0" t="n">
        <v>1.5731</v>
      </c>
      <c r="DJ15445" s="0" t="n">
        <v>2.8197</v>
      </c>
      <c r="DS15445" s="0" t="n">
        <v>1.53</v>
      </c>
      <c r="DW15445" s="0" t="n">
        <v>1.5282</v>
      </c>
      <c r="DX15445" s="0" t="n">
        <v>1.3069</v>
      </c>
      <c r="DY15445" s="0" t="n">
        <v>1.4907</v>
      </c>
      <c r="EA15445" s="0" t="n">
        <v>1.271575</v>
      </c>
      <c r="EB15445" s="0" t="n">
        <v>1.3861</v>
      </c>
      <c r="EC15445" s="0" t="n">
        <v>1.469</v>
      </c>
      <c r="ED15445" s="0" t="n">
        <v>1.56586666666667</v>
      </c>
      <c r="EE15445" s="0" t="n">
        <v>1.43335</v>
      </c>
      <c r="EF15445" s="0" t="n">
        <v>1.650475</v>
      </c>
      <c r="EG15445" s="0" t="n">
        <v>1.2224</v>
      </c>
      <c r="EH15445" s="0" t="n">
        <v>1.74286666666667</v>
      </c>
    </row>
    <row r="15446" customFormat="false" ht="14" hidden="false" customHeight="false" outlineLevel="0" collapsed="false">
      <c r="A15446" s="0" t="s">
        <v>69786</v>
      </c>
      <c r="B15446" s="0" t="s">
        <v>69822</v>
      </c>
      <c r="C15446" s="0" t="s">
        <v>69788</v>
      </c>
      <c r="D15446" s="0" t="s">
        <v>69789</v>
      </c>
      <c r="E15446" s="0" t="s">
        <v>69790</v>
      </c>
      <c r="F15446" s="0" t="n">
        <v>1</v>
      </c>
      <c r="G15446" s="0" t="n">
        <v>97.3174</v>
      </c>
      <c r="H15446" s="0" t="n">
        <v>0.0003243</v>
      </c>
      <c r="I15446" s="0" t="n">
        <v>250.38</v>
      </c>
      <c r="J15446" s="0" t="n">
        <v>212</v>
      </c>
      <c r="K15446" s="0" t="n">
        <v>145.91</v>
      </c>
      <c r="L15446" s="0" t="s">
        <v>149</v>
      </c>
      <c r="M15446" s="0" t="s">
        <v>69823</v>
      </c>
      <c r="N15446" s="0" t="s">
        <v>144</v>
      </c>
      <c r="O15446" s="0" t="s">
        <v>257</v>
      </c>
      <c r="P15446" s="0" t="s">
        <v>69824</v>
      </c>
      <c r="Q15446" s="0" t="s">
        <v>69825</v>
      </c>
      <c r="R15446" s="0" t="n">
        <v>10</v>
      </c>
      <c r="S15446" s="0" t="n">
        <v>1.0105</v>
      </c>
      <c r="T15446" s="0" t="n">
        <v>1.0251</v>
      </c>
      <c r="U15446" s="0" t="n">
        <v>0.9898</v>
      </c>
      <c r="W15446" s="0" t="n">
        <v>1.0253</v>
      </c>
      <c r="X15446" s="0" t="n">
        <v>0.92033</v>
      </c>
      <c r="Y15446" s="0" t="n">
        <v>0.85563</v>
      </c>
      <c r="Z15446" s="0" t="n">
        <v>0.70713</v>
      </c>
      <c r="AA15446" s="0" t="n">
        <v>1.234</v>
      </c>
      <c r="AB15446" s="0" t="n">
        <v>1.1105</v>
      </c>
      <c r="AC15446" s="0" t="n">
        <v>1.3178</v>
      </c>
      <c r="AD15446" s="0" t="n">
        <v>0.89679</v>
      </c>
      <c r="AE15446" s="0" t="n">
        <v>1.0094</v>
      </c>
      <c r="AF15446" s="0" t="n">
        <v>0.95413</v>
      </c>
      <c r="AG15446" s="0" t="n">
        <v>0.80053</v>
      </c>
      <c r="AH15446" s="0" t="n">
        <v>0.7838</v>
      </c>
      <c r="AI15446" s="0" t="n">
        <v>1.0489</v>
      </c>
      <c r="AJ15446" s="0" t="n">
        <v>1.0184</v>
      </c>
      <c r="AK15446" s="0" t="n">
        <v>0.90967</v>
      </c>
      <c r="AL15446" s="0" t="n">
        <v>0.97321</v>
      </c>
      <c r="AM15446" s="0" t="n">
        <v>1.0062</v>
      </c>
      <c r="AN15446" s="0" t="n">
        <v>0.90555</v>
      </c>
      <c r="AO15446" s="0" t="n">
        <v>0.7851</v>
      </c>
      <c r="AP15446" s="0" t="n">
        <v>0.71262</v>
      </c>
      <c r="AQ15446" s="0" t="n">
        <v>0.99555</v>
      </c>
      <c r="AR15446" s="0" t="n">
        <v>0.96602</v>
      </c>
      <c r="AS15446" s="0" t="n">
        <v>1.1322</v>
      </c>
      <c r="AT15446" s="0" t="n">
        <v>1.1826</v>
      </c>
      <c r="AU15446" s="0" t="n">
        <v>1.2383</v>
      </c>
      <c r="AV15446" s="0" t="n">
        <v>1.0436</v>
      </c>
      <c r="AX15446" s="0" t="n">
        <v>0.69565</v>
      </c>
      <c r="AY15446" s="0" t="n">
        <v>1.2453</v>
      </c>
      <c r="AZ15446" s="0" t="n">
        <v>0.95377</v>
      </c>
      <c r="BA15446" s="0" t="n">
        <v>1.3893</v>
      </c>
      <c r="BB15446" s="0" t="n">
        <v>1.1609</v>
      </c>
      <c r="BC15446" s="0" t="n">
        <v>1.1018</v>
      </c>
      <c r="BD15446" s="0" t="n">
        <v>1.106</v>
      </c>
      <c r="BE15446" s="0" t="n">
        <v>0.85673</v>
      </c>
      <c r="BF15446" s="0" t="n">
        <v>0.80258</v>
      </c>
      <c r="BG15446" s="0" t="n">
        <v>0.72733</v>
      </c>
      <c r="BH15446" s="0" t="n">
        <v>1.045</v>
      </c>
      <c r="BI15446" s="0" t="n">
        <v>0.86907</v>
      </c>
      <c r="BJ15446" s="0" t="n">
        <v>1.115</v>
      </c>
      <c r="BK15446" s="0" t="n">
        <v>0.82906</v>
      </c>
      <c r="BL15446" s="0" t="n">
        <v>0.99652</v>
      </c>
      <c r="BM15446" s="0" t="n">
        <v>0.74289</v>
      </c>
      <c r="BN15446" s="0" t="n">
        <v>0.59431</v>
      </c>
      <c r="BO15446" s="0" t="n">
        <v>0.91648</v>
      </c>
      <c r="BP15446" s="0" t="n">
        <v>1.0904</v>
      </c>
      <c r="BR15446" s="0" t="n">
        <v>0.82709</v>
      </c>
      <c r="BS15446" s="0" t="n">
        <v>0.78983</v>
      </c>
      <c r="BT15446" s="0" t="n">
        <v>1.0184</v>
      </c>
      <c r="BU15446" s="0" t="n">
        <v>0.6509</v>
      </c>
      <c r="BV15446" s="0" t="n">
        <v>0.51927</v>
      </c>
      <c r="BX15446" s="0" t="n">
        <v>0.87641</v>
      </c>
      <c r="BY15446" s="0" t="n">
        <v>0.85621</v>
      </c>
      <c r="BZ15446" s="0" t="n">
        <v>0.87465</v>
      </c>
      <c r="CA15446" s="0" t="n">
        <v>0.91799</v>
      </c>
      <c r="CB15446" s="0" t="n">
        <v>0.58532</v>
      </c>
      <c r="CC15446" s="0" t="n">
        <v>0.49818</v>
      </c>
      <c r="CD15446" s="0" t="n">
        <v>0.56151</v>
      </c>
      <c r="CE15446" s="0" t="n">
        <v>1.0356</v>
      </c>
      <c r="CF15446" s="0" t="n">
        <v>1.3116</v>
      </c>
      <c r="CG15446" s="0" t="n">
        <v>1.1272</v>
      </c>
      <c r="CH15446" s="0" t="n">
        <v>1.1484</v>
      </c>
      <c r="CI15446" s="0" t="n">
        <v>0.72634</v>
      </c>
      <c r="CJ15446" s="0" t="n">
        <v>0.71317</v>
      </c>
      <c r="CK15446" s="0" t="n">
        <v>0.59076</v>
      </c>
      <c r="CL15446" s="0" t="n">
        <v>0.61251</v>
      </c>
      <c r="CM15446" s="0" t="n">
        <v>0.90992</v>
      </c>
      <c r="CN15446" s="0" t="n">
        <v>0.79015</v>
      </c>
      <c r="CO15446" s="0" t="n">
        <v>1.0596</v>
      </c>
      <c r="CP15446" s="0" t="n">
        <v>0.86148</v>
      </c>
      <c r="CQ15446" s="0" t="n">
        <v>0.67208</v>
      </c>
      <c r="CR15446" s="0" t="n">
        <v>0.68459</v>
      </c>
      <c r="CS15446" s="0" t="n">
        <v>0.55343</v>
      </c>
      <c r="CT15446" s="0" t="n">
        <v>0.61571</v>
      </c>
      <c r="CU15446" s="0" t="n">
        <v>1.0149</v>
      </c>
      <c r="CV15446" s="0" t="n">
        <v>0.88471</v>
      </c>
      <c r="CW15446" s="0" t="n">
        <v>0.95869</v>
      </c>
      <c r="CX15446" s="0" t="n">
        <v>0.9233</v>
      </c>
      <c r="CZ15446" s="0" t="n">
        <v>0.96691</v>
      </c>
      <c r="DA15446" s="0" t="n">
        <v>1.083</v>
      </c>
      <c r="DB15446" s="0" t="n">
        <v>1.1401</v>
      </c>
      <c r="DC15446" s="0" t="n">
        <v>1.2023</v>
      </c>
      <c r="DD15446" s="0" t="n">
        <v>1.2313</v>
      </c>
      <c r="DE15446" s="0" t="n">
        <v>1.1875</v>
      </c>
      <c r="DF15446" s="0" t="n">
        <v>1.0815</v>
      </c>
      <c r="DG15446" s="0" t="n">
        <v>1.0635</v>
      </c>
      <c r="DH15446" s="0" t="n">
        <v>1.0719</v>
      </c>
      <c r="DI15446" s="0" t="n">
        <v>0.82191</v>
      </c>
      <c r="DJ15446" s="0" t="n">
        <v>1.1501</v>
      </c>
      <c r="DK15446" s="0" t="n">
        <v>1.0726</v>
      </c>
      <c r="DL15446" s="0" t="n">
        <v>1.0459</v>
      </c>
      <c r="DM15446" s="0" t="n">
        <v>0.92465</v>
      </c>
      <c r="DN15446" s="0" t="n">
        <v>0.8349</v>
      </c>
      <c r="DO15446" s="0" t="n">
        <v>1.1824</v>
      </c>
      <c r="DP15446" s="0" t="n">
        <v>1.0803</v>
      </c>
      <c r="DQ15446" s="0" t="n">
        <v>1.0901</v>
      </c>
      <c r="DR15446" s="0" t="n">
        <v>0.93892</v>
      </c>
      <c r="DS15446" s="0" t="n">
        <v>0.9727</v>
      </c>
      <c r="DT15446" s="0" t="n">
        <v>1.0605</v>
      </c>
      <c r="DU15446" s="0" t="n">
        <v>0.98425</v>
      </c>
      <c r="DV15446" s="0" t="n">
        <v>1.1128</v>
      </c>
      <c r="DW15446" s="0" t="n">
        <v>1.0847</v>
      </c>
      <c r="DX15446" s="0" t="n">
        <v>1.124</v>
      </c>
      <c r="DY15446" s="0" t="n">
        <v>1.1535</v>
      </c>
      <c r="DZ15446" s="0" t="n">
        <v>1.0166</v>
      </c>
      <c r="EA15446" s="0" t="n">
        <v>1.04359666666667</v>
      </c>
      <c r="EB15446" s="0" t="n">
        <v>1.01979833333333</v>
      </c>
      <c r="EC15446" s="0" t="n">
        <v>1.10130666666667</v>
      </c>
      <c r="ED15446" s="0" t="n">
        <v>1.0657</v>
      </c>
      <c r="EE15446" s="0" t="n">
        <v>1.03501</v>
      </c>
      <c r="EF15446" s="0" t="n">
        <v>0.987688333333333</v>
      </c>
      <c r="EG15446" s="0" t="n">
        <v>0.808176</v>
      </c>
      <c r="EH15446" s="0" t="n">
        <v>0.716015</v>
      </c>
    </row>
    <row r="15447" customFormat="false" ht="14" hidden="false" customHeight="false" outlineLevel="0" collapsed="false">
      <c r="A15447" s="0" t="s">
        <v>69786</v>
      </c>
      <c r="B15447" s="0" t="s">
        <v>69826</v>
      </c>
      <c r="C15447" s="0" t="s">
        <v>69788</v>
      </c>
      <c r="D15447" s="0" t="s">
        <v>69789</v>
      </c>
      <c r="E15447" s="0" t="s">
        <v>69790</v>
      </c>
      <c r="F15447" s="0" t="n">
        <v>0.937993</v>
      </c>
      <c r="G15447" s="0" t="n">
        <v>11.8507</v>
      </c>
      <c r="H15447" s="0" t="n">
        <v>0.000867507</v>
      </c>
      <c r="I15447" s="0" t="n">
        <v>70.072</v>
      </c>
      <c r="J15447" s="0" t="n">
        <v>46.846</v>
      </c>
      <c r="K15447" s="0" t="n">
        <v>52.898</v>
      </c>
      <c r="L15447" s="0" t="s">
        <v>149</v>
      </c>
      <c r="M15447" s="0" t="s">
        <v>69827</v>
      </c>
      <c r="N15447" s="0" t="s">
        <v>144</v>
      </c>
      <c r="O15447" s="0" t="s">
        <v>152</v>
      </c>
      <c r="P15447" s="0" t="s">
        <v>69828</v>
      </c>
      <c r="Q15447" s="0" t="s">
        <v>69829</v>
      </c>
      <c r="R15447" s="0" t="n">
        <v>17</v>
      </c>
      <c r="V15447" s="0" t="n">
        <v>1.0362</v>
      </c>
      <c r="AJ15447" s="0" t="n">
        <v>0.88263</v>
      </c>
      <c r="CY15447" s="0" t="n">
        <v>1.1118</v>
      </c>
      <c r="EA15447" s="0" t="e">
        <f aca="false">#DIV/0!</f>
        <v>#DIV/0!</v>
      </c>
      <c r="EB15447" s="0" t="n">
        <v>0.88263</v>
      </c>
      <c r="EC15447" s="0" t="e">
        <f aca="false">#DIV/0!</f>
        <v>#DIV/0!</v>
      </c>
      <c r="ED15447" s="0" t="n">
        <v>1.0362</v>
      </c>
      <c r="EE15447" s="0" t="e">
        <f aca="false">#DIV/0!</f>
        <v>#DIV/0!</v>
      </c>
      <c r="EF15447" s="0" t="e">
        <f aca="false">#DIV/0!</f>
        <v>#DIV/0!</v>
      </c>
      <c r="EG15447" s="0" t="e">
        <f aca="false">#DIV/0!</f>
        <v>#DIV/0!</v>
      </c>
      <c r="EH15447" s="0" t="e">
        <f aca="false">#DIV/0!</f>
        <v>#DIV/0!</v>
      </c>
    </row>
    <row r="15448" customFormat="false" ht="14" hidden="false" customHeight="false" outlineLevel="0" collapsed="false">
      <c r="A15448" s="0" t="s">
        <v>69830</v>
      </c>
      <c r="B15448" s="0" t="n">
        <v>572</v>
      </c>
      <c r="C15448" s="0" t="s">
        <v>69830</v>
      </c>
      <c r="D15448" s="0" t="s">
        <v>69831</v>
      </c>
      <c r="E15448" s="0" t="s">
        <v>69832</v>
      </c>
      <c r="F15448" s="0" t="n">
        <v>0.991123</v>
      </c>
      <c r="G15448" s="0" t="n">
        <v>24.2874</v>
      </c>
      <c r="H15448" s="3" t="n">
        <v>8.11675E-013</v>
      </c>
      <c r="I15448" s="0" t="n">
        <v>114.01</v>
      </c>
      <c r="J15448" s="0" t="n">
        <v>79.717</v>
      </c>
      <c r="K15448" s="0" t="n">
        <v>114.01</v>
      </c>
      <c r="L15448" s="0" t="s">
        <v>142</v>
      </c>
      <c r="M15448" s="0" t="s">
        <v>69833</v>
      </c>
      <c r="N15448" s="0" t="s">
        <v>144</v>
      </c>
      <c r="O15448" s="0" t="s">
        <v>688</v>
      </c>
      <c r="P15448" s="0" t="s">
        <v>69834</v>
      </c>
      <c r="Q15448" s="0" t="s">
        <v>69835</v>
      </c>
      <c r="R15448" s="0" t="n">
        <v>8</v>
      </c>
      <c r="AZ15448" s="0" t="n">
        <v>0.97627</v>
      </c>
      <c r="EA15448" s="0" t="e">
        <f aca="false">#DIV/0!</f>
        <v>#DIV/0!</v>
      </c>
      <c r="EB15448" s="0" t="n">
        <v>0.97627</v>
      </c>
      <c r="EC15448" s="0" t="e">
        <f aca="false">#DIV/0!</f>
        <v>#DIV/0!</v>
      </c>
      <c r="ED15448" s="0" t="e">
        <f aca="false">#DIV/0!</f>
        <v>#DIV/0!</v>
      </c>
      <c r="EE15448" s="0" t="e">
        <f aca="false">#DIV/0!</f>
        <v>#DIV/0!</v>
      </c>
      <c r="EF15448" s="0" t="e">
        <f aca="false">#DIV/0!</f>
        <v>#DIV/0!</v>
      </c>
      <c r="EG15448" s="0" t="e">
        <f aca="false">#DIV/0!</f>
        <v>#DIV/0!</v>
      </c>
      <c r="EH15448" s="0" t="e">
        <f aca="false">#DIV/0!</f>
        <v>#DIV/0!</v>
      </c>
    </row>
    <row r="15449" customFormat="false" ht="14" hidden="false" customHeight="false" outlineLevel="0" collapsed="false">
      <c r="A15449" s="0" t="s">
        <v>69830</v>
      </c>
      <c r="B15449" s="0" t="n">
        <v>578</v>
      </c>
      <c r="C15449" s="0" t="s">
        <v>69830</v>
      </c>
      <c r="D15449" s="0" t="s">
        <v>69831</v>
      </c>
      <c r="E15449" s="0" t="s">
        <v>69832</v>
      </c>
      <c r="F15449" s="0" t="n">
        <v>0.908054</v>
      </c>
      <c r="G15449" s="0" t="n">
        <v>9.95997</v>
      </c>
      <c r="H15449" s="3" t="n">
        <v>3.81518E-052</v>
      </c>
      <c r="I15449" s="0" t="n">
        <v>174.79</v>
      </c>
      <c r="J15449" s="0" t="n">
        <v>139.7</v>
      </c>
      <c r="K15449" s="0" t="n">
        <v>103.14</v>
      </c>
      <c r="L15449" s="0" t="s">
        <v>142</v>
      </c>
      <c r="M15449" s="0" t="s">
        <v>69836</v>
      </c>
      <c r="N15449" s="0" t="s">
        <v>144</v>
      </c>
      <c r="O15449" s="0" t="s">
        <v>3705</v>
      </c>
      <c r="P15449" s="0" t="s">
        <v>69837</v>
      </c>
      <c r="Q15449" s="0" t="s">
        <v>69838</v>
      </c>
      <c r="R15449" s="0" t="n">
        <v>14</v>
      </c>
      <c r="AB15449" s="0" t="n">
        <v>1.1261</v>
      </c>
      <c r="AC15449" s="0" t="n">
        <v>1.3476</v>
      </c>
      <c r="AE15449" s="0" t="n">
        <v>1.4615</v>
      </c>
      <c r="AF15449" s="0" t="n">
        <v>1.1073</v>
      </c>
      <c r="AG15449" s="0" t="n">
        <v>1.3802</v>
      </c>
      <c r="AH15449" s="0" t="n">
        <v>1.0117</v>
      </c>
      <c r="AK15449" s="0" t="n">
        <v>0.90737</v>
      </c>
      <c r="AM15449" s="0" t="n">
        <v>1.0818</v>
      </c>
      <c r="AN15449" s="0" t="n">
        <v>1.0782</v>
      </c>
      <c r="AP15449" s="0" t="n">
        <v>1.0764</v>
      </c>
      <c r="AQ15449" s="0" t="n">
        <v>0.97455</v>
      </c>
      <c r="AR15449" s="0" t="n">
        <v>1.0653</v>
      </c>
      <c r="AS15449" s="0" t="n">
        <v>1.0259</v>
      </c>
      <c r="AT15449" s="0" t="n">
        <v>1.0522</v>
      </c>
      <c r="AV15449" s="0" t="n">
        <v>1.0747</v>
      </c>
      <c r="AX15449" s="0" t="n">
        <v>1.0469</v>
      </c>
      <c r="AY15449" s="0" t="n">
        <v>1.2704</v>
      </c>
      <c r="BB15449" s="0" t="n">
        <v>1.052</v>
      </c>
      <c r="BC15449" s="0" t="n">
        <v>1.5214</v>
      </c>
      <c r="BD15449" s="0" t="n">
        <v>1.0316</v>
      </c>
      <c r="BE15449" s="0" t="n">
        <v>0.89451</v>
      </c>
      <c r="BF15449" s="0" t="n">
        <v>0.90667</v>
      </c>
      <c r="BG15449" s="0" t="n">
        <v>0.62878</v>
      </c>
      <c r="BI15449" s="0" t="n">
        <v>0.96662</v>
      </c>
      <c r="BP15449" s="0" t="n">
        <v>1.2645</v>
      </c>
      <c r="BQ15449" s="0" t="n">
        <v>1.105</v>
      </c>
      <c r="BS15449" s="0" t="n">
        <v>0.7735</v>
      </c>
      <c r="BU15449" s="0" t="n">
        <v>0.82587</v>
      </c>
      <c r="BV15449" s="0" t="n">
        <v>0.99133</v>
      </c>
      <c r="CE15449" s="0" t="n">
        <v>1.9191</v>
      </c>
      <c r="CF15449" s="0" t="n">
        <v>1.4876</v>
      </c>
      <c r="CG15449" s="0" t="n">
        <v>1.2393</v>
      </c>
      <c r="CH15449" s="0" t="n">
        <v>1.2136</v>
      </c>
      <c r="CI15449" s="0" t="n">
        <v>0.95585</v>
      </c>
      <c r="CJ15449" s="0" t="n">
        <v>1.3345</v>
      </c>
      <c r="CK15449" s="0" t="n">
        <v>1.2516</v>
      </c>
      <c r="CL15449" s="0" t="n">
        <v>1.5643</v>
      </c>
      <c r="DD15449" s="0" t="n">
        <v>1.0127</v>
      </c>
      <c r="DE15449" s="0" t="n">
        <v>1.4005</v>
      </c>
      <c r="DF15449" s="0" t="n">
        <v>1.318</v>
      </c>
      <c r="DG15449" s="0" t="n">
        <v>1.5078</v>
      </c>
      <c r="DH15449" s="0" t="n">
        <v>1.1697</v>
      </c>
      <c r="DJ15449" s="0" t="n">
        <v>1.3424</v>
      </c>
      <c r="DL15449" s="0" t="n">
        <v>1.1345</v>
      </c>
      <c r="DM15449" s="0" t="n">
        <v>1.1656</v>
      </c>
      <c r="DS15449" s="0" t="n">
        <v>1.5017</v>
      </c>
      <c r="DT15449" s="0" t="n">
        <v>1.0899</v>
      </c>
      <c r="DZ15449" s="0" t="n">
        <v>0.97779</v>
      </c>
      <c r="EA15449" s="0" t="n">
        <v>0.95791</v>
      </c>
      <c r="EB15449" s="0" t="n">
        <v>1.0957</v>
      </c>
      <c r="EC15449" s="0" t="n">
        <v>1.0618725</v>
      </c>
      <c r="ED15449" s="0" t="n">
        <v>1.0521</v>
      </c>
      <c r="EE15449" s="0" t="n">
        <v>1.3549</v>
      </c>
      <c r="EF15449" s="0" t="n">
        <v>1.07295</v>
      </c>
      <c r="EG15449" s="0" t="n">
        <v>1.137355</v>
      </c>
      <c r="EH15449" s="0" t="n">
        <v>1.0104175</v>
      </c>
    </row>
    <row r="15450" customFormat="false" ht="14" hidden="false" customHeight="false" outlineLevel="0" collapsed="false">
      <c r="A15450" s="0" t="s">
        <v>69830</v>
      </c>
      <c r="B15450" s="0" t="n">
        <v>579</v>
      </c>
      <c r="C15450" s="0" t="s">
        <v>69830</v>
      </c>
      <c r="D15450" s="0" t="s">
        <v>69831</v>
      </c>
      <c r="E15450" s="0" t="s">
        <v>69832</v>
      </c>
      <c r="F15450" s="0" t="n">
        <v>0.817304</v>
      </c>
      <c r="G15450" s="0" t="n">
        <v>6.83452</v>
      </c>
      <c r="H15450" s="3" t="n">
        <v>2.81632E-013</v>
      </c>
      <c r="I15450" s="0" t="n">
        <v>120.52</v>
      </c>
      <c r="J15450" s="0" t="n">
        <v>89.865</v>
      </c>
      <c r="K15450" s="0" t="n">
        <v>61.963</v>
      </c>
      <c r="L15450" s="0" t="s">
        <v>142</v>
      </c>
      <c r="M15450" s="0" t="s">
        <v>69839</v>
      </c>
      <c r="N15450" s="0" t="s">
        <v>144</v>
      </c>
      <c r="O15450" s="0" t="s">
        <v>753</v>
      </c>
      <c r="P15450" s="0" t="s">
        <v>69840</v>
      </c>
      <c r="Q15450" s="0" t="s">
        <v>69841</v>
      </c>
      <c r="R15450" s="0" t="n">
        <v>15</v>
      </c>
      <c r="BA15450" s="0" t="n">
        <v>0.94021</v>
      </c>
      <c r="BH15450" s="0" t="n">
        <v>0.77077</v>
      </c>
      <c r="BL15450" s="0" t="n">
        <v>1.0253</v>
      </c>
      <c r="BN15450" s="0" t="n">
        <v>0.82102</v>
      </c>
      <c r="BT15450" s="0" t="n">
        <v>1.1102</v>
      </c>
      <c r="DI15450" s="0" t="n">
        <v>0.92125</v>
      </c>
      <c r="EA15450" s="0" t="e">
        <f aca="false">#DIV/0!</f>
        <v>#DIV/0!</v>
      </c>
      <c r="EB15450" s="0" t="n">
        <v>0.77077</v>
      </c>
      <c r="EC15450" s="0" t="n">
        <v>0.94021</v>
      </c>
      <c r="ED15450" s="0" t="e">
        <f aca="false">#DIV/0!</f>
        <v>#DIV/0!</v>
      </c>
      <c r="EE15450" s="0" t="e">
        <f aca="false">#DIV/0!</f>
        <v>#DIV/0!</v>
      </c>
      <c r="EF15450" s="0" t="n">
        <v>1.0253</v>
      </c>
      <c r="EG15450" s="0" t="e">
        <f aca="false">#DIV/0!</f>
        <v>#DIV/0!</v>
      </c>
      <c r="EH15450" s="0" t="n">
        <v>0.82102</v>
      </c>
    </row>
    <row r="15451" customFormat="false" ht="14" hidden="false" customHeight="false" outlineLevel="0" collapsed="false">
      <c r="A15451" s="0" t="s">
        <v>69830</v>
      </c>
      <c r="B15451" s="0" t="n">
        <v>583</v>
      </c>
      <c r="C15451" s="0" t="s">
        <v>69830</v>
      </c>
      <c r="D15451" s="0" t="s">
        <v>69831</v>
      </c>
      <c r="E15451" s="0" t="s">
        <v>69832</v>
      </c>
      <c r="F15451" s="0" t="n">
        <v>0.765376</v>
      </c>
      <c r="G15451" s="0" t="n">
        <v>6.30833</v>
      </c>
      <c r="H15451" s="0" t="n">
        <v>0.000534081</v>
      </c>
      <c r="I15451" s="0" t="n">
        <v>61.694</v>
      </c>
      <c r="J15451" s="0" t="n">
        <v>32.778</v>
      </c>
      <c r="K15451" s="0" t="n">
        <v>43.732</v>
      </c>
      <c r="L15451" s="0" t="s">
        <v>149</v>
      </c>
      <c r="M15451" s="0" t="s">
        <v>69842</v>
      </c>
      <c r="N15451" s="0" t="s">
        <v>144</v>
      </c>
      <c r="O15451" s="0" t="s">
        <v>195</v>
      </c>
      <c r="P15451" s="0" t="s">
        <v>69843</v>
      </c>
      <c r="Q15451" s="0" t="s">
        <v>69844</v>
      </c>
      <c r="R15451" s="0" t="n">
        <v>19</v>
      </c>
      <c r="AU15451" s="0" t="n">
        <v>0.86783</v>
      </c>
      <c r="DN15451" s="0" t="n">
        <v>1.1617</v>
      </c>
      <c r="EA15451" s="0" t="e">
        <f aca="false">#DIV/0!</f>
        <v>#DIV/0!</v>
      </c>
      <c r="EB15451" s="0" t="e">
        <f aca="false">#DIV/0!</f>
        <v>#DIV/0!</v>
      </c>
      <c r="EC15451" s="0" t="e">
        <f aca="false">#DIV/0!</f>
        <v>#DIV/0!</v>
      </c>
      <c r="ED15451" s="0" t="e">
        <f aca="false">#DIV/0!</f>
        <v>#DIV/0!</v>
      </c>
      <c r="EE15451" s="0" t="n">
        <v>0.86783</v>
      </c>
      <c r="EF15451" s="0" t="e">
        <f aca="false">#DIV/0!</f>
        <v>#DIV/0!</v>
      </c>
      <c r="EG15451" s="0" t="e">
        <f aca="false">#DIV/0!</f>
        <v>#DIV/0!</v>
      </c>
      <c r="EH15451" s="0" t="e">
        <f aca="false">#DIV/0!</f>
        <v>#DIV/0!</v>
      </c>
    </row>
    <row r="15452" customFormat="false" ht="14" hidden="false" customHeight="false" outlineLevel="0" collapsed="false">
      <c r="A15452" s="0" t="s">
        <v>69845</v>
      </c>
      <c r="B15452" s="0" t="s">
        <v>69846</v>
      </c>
      <c r="C15452" s="0" t="s">
        <v>69847</v>
      </c>
      <c r="D15452" s="0" t="s">
        <v>69848</v>
      </c>
      <c r="E15452" s="0" t="s">
        <v>69849</v>
      </c>
      <c r="F15452" s="0" t="n">
        <v>0.955691</v>
      </c>
      <c r="G15452" s="0" t="n">
        <v>14.4647</v>
      </c>
      <c r="H15452" s="0" t="n">
        <v>0.00029262</v>
      </c>
      <c r="I15452" s="0" t="n">
        <v>92.133</v>
      </c>
      <c r="J15452" s="0" t="n">
        <v>49.454</v>
      </c>
      <c r="K15452" s="0" t="n">
        <v>92.133</v>
      </c>
      <c r="L15452" s="0" t="s">
        <v>142</v>
      </c>
      <c r="M15452" s="0" t="s">
        <v>69850</v>
      </c>
      <c r="N15452" s="0" t="s">
        <v>144</v>
      </c>
      <c r="O15452" s="0" t="s">
        <v>223</v>
      </c>
      <c r="P15452" s="0" t="s">
        <v>69851</v>
      </c>
      <c r="Q15452" s="0" t="s">
        <v>69852</v>
      </c>
      <c r="R15452" s="0" t="n">
        <v>7</v>
      </c>
      <c r="AM15452" s="0" t="n">
        <v>1.0796</v>
      </c>
      <c r="AS15452" s="0" t="n">
        <v>1.7879</v>
      </c>
      <c r="DM15452" s="0" t="n">
        <v>1.5899</v>
      </c>
      <c r="EA15452" s="0" t="e">
        <f aca="false">#DIV/0!</f>
        <v>#DIV/0!</v>
      </c>
      <c r="EB15452" s="0" t="e">
        <f aca="false">#DIV/0!</f>
        <v>#DIV/0!</v>
      </c>
      <c r="EC15452" s="0" t="n">
        <v>1.7879</v>
      </c>
      <c r="ED15452" s="0" t="e">
        <f aca="false">#DIV/0!</f>
        <v>#DIV/0!</v>
      </c>
      <c r="EE15452" s="0" t="n">
        <v>1.0796</v>
      </c>
      <c r="EF15452" s="0" t="e">
        <f aca="false">#DIV/0!</f>
        <v>#DIV/0!</v>
      </c>
      <c r="EG15452" s="0" t="e">
        <f aca="false">#DIV/0!</f>
        <v>#DIV/0!</v>
      </c>
      <c r="EH15452" s="0" t="e">
        <f aca="false">#DIV/0!</f>
        <v>#DIV/0!</v>
      </c>
    </row>
    <row r="15453" customFormat="false" ht="14" hidden="false" customHeight="false" outlineLevel="0" collapsed="false">
      <c r="A15453" s="0" t="s">
        <v>69845</v>
      </c>
      <c r="B15453" s="0" t="s">
        <v>1743</v>
      </c>
      <c r="C15453" s="0" t="s">
        <v>69847</v>
      </c>
      <c r="D15453" s="0" t="s">
        <v>69848</v>
      </c>
      <c r="E15453" s="0" t="s">
        <v>69849</v>
      </c>
      <c r="F15453" s="0" t="n">
        <v>0.986256</v>
      </c>
      <c r="G15453" s="0" t="n">
        <v>19.0825</v>
      </c>
      <c r="H15453" s="3" t="n">
        <v>6.34807E-007</v>
      </c>
      <c r="I15453" s="0" t="n">
        <v>123.43</v>
      </c>
      <c r="J15453" s="0" t="n">
        <v>100.85</v>
      </c>
      <c r="K15453" s="0" t="n">
        <v>123.43</v>
      </c>
      <c r="L15453" s="0" t="s">
        <v>142</v>
      </c>
      <c r="M15453" s="0" t="s">
        <v>69853</v>
      </c>
      <c r="N15453" s="0" t="s">
        <v>144</v>
      </c>
      <c r="O15453" s="0" t="s">
        <v>613</v>
      </c>
      <c r="P15453" s="0" t="s">
        <v>69854</v>
      </c>
      <c r="Q15453" s="0" t="s">
        <v>69855</v>
      </c>
      <c r="R15453" s="0" t="n">
        <v>10</v>
      </c>
      <c r="AJ15453" s="0" t="n">
        <v>1.3736</v>
      </c>
      <c r="AK15453" s="0" t="n">
        <v>1.2124</v>
      </c>
      <c r="AL15453" s="0" t="n">
        <v>1.7388</v>
      </c>
      <c r="AV15453" s="0" t="n">
        <v>2.4019</v>
      </c>
      <c r="DK15453" s="0" t="n">
        <v>1.6731</v>
      </c>
      <c r="DL15453" s="0" t="n">
        <v>1.4225</v>
      </c>
      <c r="DO15453" s="0" t="n">
        <v>1.7293</v>
      </c>
      <c r="DP15453" s="0" t="n">
        <v>1.5961</v>
      </c>
      <c r="DQ15453" s="0" t="n">
        <v>1.1854</v>
      </c>
      <c r="DR15453" s="0" t="n">
        <v>1.2465</v>
      </c>
      <c r="DS15453" s="0" t="n">
        <v>1.6949</v>
      </c>
      <c r="DT15453" s="0" t="n">
        <v>1.6535</v>
      </c>
      <c r="DU15453" s="0" t="n">
        <v>1.7277</v>
      </c>
      <c r="DW15453" s="0" t="n">
        <v>2.5639</v>
      </c>
      <c r="EA15453" s="0" t="e">
        <f aca="false">#DIV/0!</f>
        <v>#DIV/0!</v>
      </c>
      <c r="EB15453" s="0" t="n">
        <v>1.3736</v>
      </c>
      <c r="EC15453" s="0" t="n">
        <v>1.2124</v>
      </c>
      <c r="ED15453" s="0" t="n">
        <v>1.7388</v>
      </c>
      <c r="EE15453" s="0" t="e">
        <f aca="false">#DIV/0!</f>
        <v>#DIV/0!</v>
      </c>
      <c r="EF15453" s="0" t="n">
        <v>2.4019</v>
      </c>
      <c r="EG15453" s="0" t="e">
        <f aca="false">#DIV/0!</f>
        <v>#DIV/0!</v>
      </c>
      <c r="EH15453" s="0" t="e">
        <f aca="false">#DIV/0!</f>
        <v>#DIV/0!</v>
      </c>
    </row>
    <row r="15454" customFormat="false" ht="14" hidden="false" customHeight="false" outlineLevel="0" collapsed="false">
      <c r="A15454" s="0" t="s">
        <v>69856</v>
      </c>
      <c r="B15454" s="0" t="s">
        <v>69857</v>
      </c>
      <c r="C15454" s="0" t="s">
        <v>69847</v>
      </c>
      <c r="D15454" s="0" t="s">
        <v>69848</v>
      </c>
      <c r="E15454" s="0" t="s">
        <v>69849</v>
      </c>
      <c r="F15454" s="0" t="n">
        <v>0.999986</v>
      </c>
      <c r="G15454" s="0" t="n">
        <v>48.8699</v>
      </c>
      <c r="H15454" s="0" t="n">
        <v>0.00012906</v>
      </c>
      <c r="I15454" s="0" t="n">
        <v>266.78</v>
      </c>
      <c r="J15454" s="0" t="n">
        <v>243.92</v>
      </c>
      <c r="K15454" s="0" t="n">
        <v>266.78</v>
      </c>
      <c r="L15454" s="0" t="s">
        <v>142</v>
      </c>
      <c r="M15454" s="0" t="s">
        <v>69858</v>
      </c>
      <c r="N15454" s="0" t="s">
        <v>144</v>
      </c>
      <c r="O15454" s="0" t="s">
        <v>235</v>
      </c>
      <c r="P15454" s="0" t="s">
        <v>69859</v>
      </c>
      <c r="Q15454" s="0" t="s">
        <v>69860</v>
      </c>
      <c r="R15454" s="0" t="n">
        <v>13</v>
      </c>
      <c r="AA15454" s="0" t="n">
        <v>1.3208</v>
      </c>
      <c r="AB15454" s="0" t="n">
        <v>0.76692</v>
      </c>
      <c r="AC15454" s="0" t="n">
        <v>1.0203</v>
      </c>
      <c r="AD15454" s="0" t="n">
        <v>1.1203</v>
      </c>
      <c r="AE15454" s="0" t="n">
        <v>1.1176</v>
      </c>
      <c r="AG15454" s="0" t="n">
        <v>1.4306</v>
      </c>
      <c r="CG15454" s="0" t="n">
        <v>0.86549</v>
      </c>
      <c r="DC15454" s="0" t="n">
        <v>1.0123</v>
      </c>
      <c r="DD15454" s="0" t="n">
        <v>0.92921</v>
      </c>
      <c r="DE15454" s="0" t="n">
        <v>1.0126</v>
      </c>
      <c r="DF15454" s="0" t="n">
        <v>0.78562</v>
      </c>
      <c r="DG15454" s="0" t="n">
        <v>1.1749</v>
      </c>
      <c r="DH15454" s="0" t="n">
        <v>1.0115</v>
      </c>
      <c r="DI15454" s="0" t="n">
        <v>1.2334</v>
      </c>
      <c r="DJ15454" s="0" t="n">
        <v>1.2611</v>
      </c>
      <c r="EA15454" s="0" t="n">
        <v>1.3208</v>
      </c>
      <c r="EB15454" s="0" t="n">
        <v>0.76692</v>
      </c>
      <c r="EC15454" s="0" t="n">
        <v>1.0203</v>
      </c>
      <c r="ED15454" s="0" t="n">
        <v>1.1203</v>
      </c>
      <c r="EE15454" s="0" t="n">
        <v>1.1176</v>
      </c>
      <c r="EF15454" s="0" t="e">
        <f aca="false">#DIV/0!</f>
        <v>#DIV/0!</v>
      </c>
      <c r="EG15454" s="0" t="n">
        <v>1.4306</v>
      </c>
      <c r="EH15454" s="0" t="e">
        <f aca="false">#DIV/0!</f>
        <v>#DIV/0!</v>
      </c>
    </row>
    <row r="15455" customFormat="false" ht="14" hidden="false" customHeight="false" outlineLevel="0" collapsed="false">
      <c r="A15455" s="0" t="s">
        <v>69861</v>
      </c>
      <c r="B15455" s="0" t="s">
        <v>69862</v>
      </c>
      <c r="C15455" s="0" t="s">
        <v>69863</v>
      </c>
      <c r="D15455" s="0" t="s">
        <v>69864</v>
      </c>
      <c r="E15455" s="0" t="s">
        <v>69865</v>
      </c>
      <c r="F15455" s="0" t="n">
        <v>0.63324</v>
      </c>
      <c r="G15455" s="0" t="n">
        <v>2.37554</v>
      </c>
      <c r="H15455" s="0" t="n">
        <v>0.000645428</v>
      </c>
      <c r="I15455" s="0" t="n">
        <v>80.102</v>
      </c>
      <c r="J15455" s="0" t="n">
        <v>29.748</v>
      </c>
      <c r="K15455" s="0" t="n">
        <v>80.102</v>
      </c>
      <c r="L15455" s="0" t="s">
        <v>142</v>
      </c>
      <c r="M15455" s="0" t="s">
        <v>69866</v>
      </c>
      <c r="N15455" s="0" t="s">
        <v>144</v>
      </c>
      <c r="O15455" s="0" t="s">
        <v>5721</v>
      </c>
      <c r="P15455" s="0" t="s">
        <v>69867</v>
      </c>
      <c r="Q15455" s="0" t="s">
        <v>69868</v>
      </c>
      <c r="R15455" s="0" t="n">
        <v>2</v>
      </c>
      <c r="AL15455" s="0" t="n">
        <v>1.3376</v>
      </c>
      <c r="EA15455" s="0" t="e">
        <f aca="false">#DIV/0!</f>
        <v>#DIV/0!</v>
      </c>
      <c r="EB15455" s="0" t="e">
        <f aca="false">#DIV/0!</f>
        <v>#DIV/0!</v>
      </c>
      <c r="EC15455" s="0" t="e">
        <f aca="false">#DIV/0!</f>
        <v>#DIV/0!</v>
      </c>
      <c r="ED15455" s="0" t="n">
        <v>1.3376</v>
      </c>
      <c r="EE15455" s="0" t="e">
        <f aca="false">#DIV/0!</f>
        <v>#DIV/0!</v>
      </c>
      <c r="EF15455" s="0" t="e">
        <f aca="false">#DIV/0!</f>
        <v>#DIV/0!</v>
      </c>
      <c r="EG15455" s="0" t="e">
        <f aca="false">#DIV/0!</f>
        <v>#DIV/0!</v>
      </c>
      <c r="EH15455" s="0" t="e">
        <f aca="false">#DIV/0!</f>
        <v>#DIV/0!</v>
      </c>
    </row>
    <row r="15456" customFormat="false" ht="14" hidden="false" customHeight="false" outlineLevel="0" collapsed="false">
      <c r="A15456" s="0" t="s">
        <v>69861</v>
      </c>
      <c r="B15456" s="0" t="s">
        <v>69869</v>
      </c>
      <c r="C15456" s="0" t="s">
        <v>69863</v>
      </c>
      <c r="D15456" s="0" t="s">
        <v>69864</v>
      </c>
      <c r="E15456" s="0" t="s">
        <v>69865</v>
      </c>
      <c r="F15456" s="0" t="n">
        <v>0.998659</v>
      </c>
      <c r="G15456" s="0" t="n">
        <v>30.0252</v>
      </c>
      <c r="H15456" s="3" t="n">
        <v>1.35642E-005</v>
      </c>
      <c r="I15456" s="0" t="n">
        <v>123.72</v>
      </c>
      <c r="J15456" s="0" t="n">
        <v>67.74</v>
      </c>
      <c r="K15456" s="0" t="n">
        <v>86.539</v>
      </c>
      <c r="L15456" s="0" t="s">
        <v>142</v>
      </c>
      <c r="M15456" s="0" t="s">
        <v>69870</v>
      </c>
      <c r="N15456" s="0" t="s">
        <v>144</v>
      </c>
      <c r="O15456" s="0" t="s">
        <v>2927</v>
      </c>
      <c r="P15456" s="0" t="s">
        <v>69871</v>
      </c>
      <c r="Q15456" s="0" t="s">
        <v>69872</v>
      </c>
      <c r="R15456" s="0" t="n">
        <v>3</v>
      </c>
      <c r="S15456" s="0" t="n">
        <v>0.75257</v>
      </c>
      <c r="U15456" s="0" t="n">
        <v>0.9158</v>
      </c>
      <c r="V15456" s="0" t="n">
        <v>0.7796</v>
      </c>
      <c r="W15456" s="0" t="n">
        <v>1.0864</v>
      </c>
      <c r="X15456" s="0" t="n">
        <v>0.8721</v>
      </c>
      <c r="Y15456" s="0" t="n">
        <v>0.64384</v>
      </c>
      <c r="AA15456" s="0" t="n">
        <v>1.3501</v>
      </c>
      <c r="AB15456" s="0" t="n">
        <v>1.0273</v>
      </c>
      <c r="AC15456" s="0" t="n">
        <v>1.0508</v>
      </c>
      <c r="AD15456" s="0" t="n">
        <v>1.4126</v>
      </c>
      <c r="AE15456" s="0" t="n">
        <v>1.1918</v>
      </c>
      <c r="AG15456" s="0" t="n">
        <v>1.1614</v>
      </c>
      <c r="AI15456" s="0" t="n">
        <v>1.0266</v>
      </c>
      <c r="AK15456" s="0" t="n">
        <v>1.0682</v>
      </c>
      <c r="AN15456" s="0" t="n">
        <v>0.7505</v>
      </c>
      <c r="AO15456" s="0" t="n">
        <v>0.93865</v>
      </c>
      <c r="AP15456" s="0" t="n">
        <v>0.93312</v>
      </c>
      <c r="AQ15456" s="0" t="n">
        <v>1.2371</v>
      </c>
      <c r="AR15456" s="0" t="n">
        <v>1.292</v>
      </c>
      <c r="AS15456" s="0" t="n">
        <v>1.1204</v>
      </c>
      <c r="AT15456" s="0" t="n">
        <v>1.2455</v>
      </c>
      <c r="AU15456" s="0" t="n">
        <v>0.88765</v>
      </c>
      <c r="AV15456" s="0" t="n">
        <v>0.84378</v>
      </c>
      <c r="AX15456" s="0" t="n">
        <v>1.1346</v>
      </c>
      <c r="AY15456" s="0" t="n">
        <v>1.2096</v>
      </c>
      <c r="AZ15456" s="0" t="n">
        <v>1.1992</v>
      </c>
      <c r="BB15456" s="0" t="n">
        <v>0.74975</v>
      </c>
      <c r="BC15456" s="0" t="n">
        <v>1.1695</v>
      </c>
      <c r="BD15456" s="0" t="n">
        <v>1.5871</v>
      </c>
      <c r="BE15456" s="0" t="n">
        <v>1.4293</v>
      </c>
      <c r="BF15456" s="0" t="n">
        <v>0.99075</v>
      </c>
      <c r="BG15456" s="0" t="n">
        <v>0.95779</v>
      </c>
      <c r="BH15456" s="0" t="n">
        <v>1.1167</v>
      </c>
      <c r="BI15456" s="0" t="n">
        <v>1.0613</v>
      </c>
      <c r="BJ15456" s="0" t="n">
        <v>0.97678</v>
      </c>
      <c r="BK15456" s="0" t="n">
        <v>0.8908</v>
      </c>
      <c r="BM15456" s="0" t="n">
        <v>1.1852</v>
      </c>
      <c r="BN15456" s="0" t="n">
        <v>1.2343</v>
      </c>
      <c r="BO15456" s="0" t="n">
        <v>1.118</v>
      </c>
      <c r="BP15456" s="0" t="n">
        <v>1.2638</v>
      </c>
      <c r="BQ15456" s="0" t="n">
        <v>0.89583</v>
      </c>
      <c r="BR15456" s="0" t="n">
        <v>0.78939</v>
      </c>
      <c r="BS15456" s="0" t="n">
        <v>0.95815</v>
      </c>
      <c r="BT15456" s="0" t="n">
        <v>1.7328</v>
      </c>
      <c r="BU15456" s="0" t="n">
        <v>0.93765</v>
      </c>
      <c r="BW15456" s="0" t="n">
        <v>1.0866</v>
      </c>
      <c r="CE15456" s="0" t="n">
        <v>1.2963</v>
      </c>
      <c r="CF15456" s="0" t="n">
        <v>1.0385</v>
      </c>
      <c r="CG15456" s="0" t="n">
        <v>1.2756</v>
      </c>
      <c r="CH15456" s="0" t="n">
        <v>1.2634</v>
      </c>
      <c r="CI15456" s="0" t="n">
        <v>0.94621</v>
      </c>
      <c r="CJ15456" s="0" t="n">
        <v>1.1434</v>
      </c>
      <c r="CK15456" s="0" t="n">
        <v>1.2182</v>
      </c>
      <c r="CL15456" s="0" t="n">
        <v>1.1648</v>
      </c>
      <c r="CR15456" s="0" t="n">
        <v>1.1569</v>
      </c>
      <c r="CV15456" s="0" t="n">
        <v>1.0772</v>
      </c>
      <c r="CZ15456" s="0" t="n">
        <v>0.87661</v>
      </c>
      <c r="DB15456" s="0" t="n">
        <v>0.87465</v>
      </c>
      <c r="DC15456" s="0" t="n">
        <v>1.0989</v>
      </c>
      <c r="DF15456" s="0" t="n">
        <v>1.318</v>
      </c>
      <c r="DG15456" s="0" t="n">
        <v>1.1565</v>
      </c>
      <c r="DH15456" s="0" t="n">
        <v>0.84386</v>
      </c>
      <c r="DJ15456" s="0" t="n">
        <v>1.3814</v>
      </c>
      <c r="DK15456" s="0" t="n">
        <v>0.90685</v>
      </c>
      <c r="DL15456" s="0" t="n">
        <v>0.8686</v>
      </c>
      <c r="DM15456" s="0" t="n">
        <v>1.151</v>
      </c>
      <c r="DN15456" s="0" t="n">
        <v>0.99907</v>
      </c>
      <c r="DP15456" s="0" t="n">
        <v>1.0024</v>
      </c>
      <c r="DQ15456" s="0" t="n">
        <v>1.1727</v>
      </c>
      <c r="DR15456" s="0" t="n">
        <v>1.0898</v>
      </c>
      <c r="DS15456" s="0" t="n">
        <v>1.6882</v>
      </c>
      <c r="DT15456" s="0" t="n">
        <v>1.1654</v>
      </c>
      <c r="DV15456" s="0" t="n">
        <v>1.3281</v>
      </c>
      <c r="DW15456" s="0" t="n">
        <v>1.3066</v>
      </c>
      <c r="DZ15456" s="0" t="n">
        <v>1.0555</v>
      </c>
      <c r="EA15456" s="0" t="n">
        <v>1.08896</v>
      </c>
      <c r="EB15456" s="0" t="n">
        <v>1.1588</v>
      </c>
      <c r="EC15456" s="0" t="n">
        <v>1.0433</v>
      </c>
      <c r="ED15456" s="0" t="n">
        <v>1.032846</v>
      </c>
      <c r="EE15456" s="0" t="n">
        <v>1.04523</v>
      </c>
      <c r="EF15456" s="0" t="n">
        <v>1.01337</v>
      </c>
      <c r="EG15456" s="0" t="n">
        <v>1.071678</v>
      </c>
      <c r="EH15456" s="0" t="n">
        <v>1.0731925</v>
      </c>
    </row>
    <row r="15457" customFormat="false" ht="14" hidden="false" customHeight="false" outlineLevel="0" collapsed="false">
      <c r="A15457" s="0" t="s">
        <v>69873</v>
      </c>
      <c r="B15457" s="0" t="s">
        <v>69874</v>
      </c>
      <c r="C15457" s="0" t="s">
        <v>69863</v>
      </c>
      <c r="D15457" s="0" t="s">
        <v>69864</v>
      </c>
      <c r="E15457" s="0" t="s">
        <v>69865</v>
      </c>
      <c r="F15457" s="0" t="n">
        <v>1</v>
      </c>
      <c r="G15457" s="0" t="n">
        <v>157.378</v>
      </c>
      <c r="H15457" s="0" t="n">
        <v>0.000219846</v>
      </c>
      <c r="I15457" s="0" t="n">
        <v>212.68</v>
      </c>
      <c r="J15457" s="0" t="n">
        <v>176.08</v>
      </c>
      <c r="K15457" s="0" t="n">
        <v>157.38</v>
      </c>
      <c r="L15457" s="0" t="s">
        <v>142</v>
      </c>
      <c r="M15457" s="0" t="s">
        <v>69875</v>
      </c>
      <c r="N15457" s="0" t="s">
        <v>144</v>
      </c>
      <c r="O15457" s="0" t="s">
        <v>1740</v>
      </c>
      <c r="P15457" s="0" t="s">
        <v>69876</v>
      </c>
      <c r="Q15457" s="0" t="s">
        <v>69877</v>
      </c>
      <c r="R15457" s="0" t="n">
        <v>14</v>
      </c>
      <c r="T15457" s="0" t="n">
        <v>1.0467</v>
      </c>
      <c r="U15457" s="0" t="n">
        <v>0.95307</v>
      </c>
      <c r="V15457" s="0" t="n">
        <v>1.1607</v>
      </c>
      <c r="W15457" s="0" t="n">
        <v>0.99531</v>
      </c>
      <c r="Y15457" s="0" t="n">
        <v>1.3273</v>
      </c>
      <c r="AA15457" s="0" t="n">
        <v>1.5409</v>
      </c>
      <c r="AB15457" s="0" t="n">
        <v>1.1698</v>
      </c>
      <c r="AC15457" s="0" t="n">
        <v>1.0529</v>
      </c>
      <c r="AD15457" s="0" t="n">
        <v>1.152</v>
      </c>
      <c r="AE15457" s="0" t="n">
        <v>1.1244</v>
      </c>
      <c r="AF15457" s="0" t="n">
        <v>0.84002</v>
      </c>
      <c r="AG15457" s="0" t="n">
        <v>1.187</v>
      </c>
      <c r="AH15457" s="0" t="n">
        <v>1.0277</v>
      </c>
      <c r="AI15457" s="0" t="n">
        <v>0.91188</v>
      </c>
      <c r="AJ15457" s="0" t="n">
        <v>1.0741</v>
      </c>
      <c r="AL15457" s="0" t="n">
        <v>1.1202</v>
      </c>
      <c r="AO15457" s="0" t="n">
        <v>1.0348</v>
      </c>
      <c r="AU15457" s="0" t="n">
        <v>1.1396</v>
      </c>
      <c r="AY15457" s="0" t="n">
        <v>0.94539</v>
      </c>
      <c r="AZ15457" s="0" t="n">
        <v>0.77121</v>
      </c>
      <c r="BB15457" s="0" t="n">
        <v>1.8481</v>
      </c>
      <c r="BC15457" s="0" t="n">
        <v>1.9998</v>
      </c>
      <c r="BD15457" s="0" t="n">
        <v>1.7155</v>
      </c>
      <c r="BE15457" s="0" t="n">
        <v>1.3628</v>
      </c>
      <c r="BF15457" s="0" t="n">
        <v>1.0673</v>
      </c>
      <c r="BI15457" s="0" t="n">
        <v>0.97383</v>
      </c>
      <c r="BJ15457" s="0" t="n">
        <v>0.89368</v>
      </c>
      <c r="BK15457" s="0" t="n">
        <v>0.85911</v>
      </c>
      <c r="BQ15457" s="0" t="n">
        <v>1.4111</v>
      </c>
      <c r="BS15457" s="0" t="n">
        <v>1.123</v>
      </c>
      <c r="BX15457" s="0" t="n">
        <v>1.171</v>
      </c>
      <c r="BY15457" s="0" t="n">
        <v>1.064</v>
      </c>
      <c r="BZ15457" s="0" t="n">
        <v>1.2681</v>
      </c>
      <c r="CA15457" s="0" t="n">
        <v>1.0648</v>
      </c>
      <c r="CB15457" s="0" t="n">
        <v>1.0524</v>
      </c>
      <c r="CC15457" s="0" t="n">
        <v>0.78201</v>
      </c>
      <c r="CD15457" s="0" t="n">
        <v>1.0269</v>
      </c>
      <c r="CF15457" s="0" t="n">
        <v>1.1932</v>
      </c>
      <c r="CG15457" s="0" t="n">
        <v>0.92775</v>
      </c>
      <c r="CH15457" s="0" t="n">
        <v>1.0681</v>
      </c>
      <c r="CJ15457" s="0" t="n">
        <v>1.4924</v>
      </c>
      <c r="CK15457" s="0" t="n">
        <v>0.80109</v>
      </c>
      <c r="CL15457" s="0" t="n">
        <v>0.97705</v>
      </c>
      <c r="CM15457" s="0" t="n">
        <v>1.3045</v>
      </c>
      <c r="CO15457" s="0" t="n">
        <v>1.9944</v>
      </c>
      <c r="CP15457" s="0" t="n">
        <v>1.2124</v>
      </c>
      <c r="CR15457" s="0" t="n">
        <v>1.1078</v>
      </c>
      <c r="CS15457" s="0" t="n">
        <v>1.3297</v>
      </c>
      <c r="CT15457" s="0" t="n">
        <v>1.1882</v>
      </c>
      <c r="CU15457" s="0" t="n">
        <v>0.923</v>
      </c>
      <c r="CV15457" s="0" t="n">
        <v>0.82957</v>
      </c>
      <c r="CW15457" s="0" t="n">
        <v>1.1901</v>
      </c>
      <c r="CX15457" s="0" t="n">
        <v>1.521</v>
      </c>
      <c r="CZ15457" s="0" t="n">
        <v>1.2334</v>
      </c>
      <c r="DA15457" s="0" t="n">
        <v>1.995</v>
      </c>
      <c r="DC15457" s="0" t="n">
        <v>1.1497</v>
      </c>
      <c r="DD15457" s="0" t="n">
        <v>1.2127</v>
      </c>
      <c r="DE15457" s="0" t="n">
        <v>1.0569</v>
      </c>
      <c r="DF15457" s="0" t="n">
        <v>0.89298</v>
      </c>
      <c r="DG15457" s="0" t="n">
        <v>1.1318</v>
      </c>
      <c r="DH15457" s="0" t="n">
        <v>1.9163</v>
      </c>
      <c r="DI15457" s="0" t="n">
        <v>0.83046</v>
      </c>
      <c r="DJ15457" s="0" t="n">
        <v>1.2604</v>
      </c>
      <c r="DK15457" s="0" t="n">
        <v>0.98159</v>
      </c>
      <c r="DM15457" s="0" t="n">
        <v>0.97797</v>
      </c>
      <c r="DN15457" s="0" t="n">
        <v>1.0264</v>
      </c>
      <c r="DO15457" s="0" t="n">
        <v>1.0338</v>
      </c>
      <c r="DP15457" s="0" t="n">
        <v>0.81347</v>
      </c>
      <c r="DQ15457" s="0" t="n">
        <v>0.96788</v>
      </c>
      <c r="DR15457" s="0" t="n">
        <v>1.2652</v>
      </c>
      <c r="EA15457" s="0" t="n">
        <v>1.13272333333333</v>
      </c>
      <c r="EB15457" s="0" t="n">
        <v>1.0154525</v>
      </c>
      <c r="EC15457" s="0" t="n">
        <v>0.993266666666667</v>
      </c>
      <c r="ED15457" s="0" t="n">
        <v>1.234936</v>
      </c>
      <c r="EE15457" s="0" t="n">
        <v>1.223644</v>
      </c>
      <c r="EF15457" s="0" t="n">
        <v>1.27776</v>
      </c>
      <c r="EG15457" s="0" t="n">
        <v>1.227975</v>
      </c>
      <c r="EH15457" s="0" t="n">
        <v>1.0475</v>
      </c>
    </row>
    <row r="15458" customFormat="false" ht="14" hidden="false" customHeight="false" outlineLevel="0" collapsed="false">
      <c r="A15458" s="0" t="s">
        <v>69861</v>
      </c>
      <c r="B15458" s="0" t="s">
        <v>69878</v>
      </c>
      <c r="C15458" s="0" t="s">
        <v>69863</v>
      </c>
      <c r="D15458" s="0" t="s">
        <v>69864</v>
      </c>
      <c r="E15458" s="0" t="s">
        <v>69865</v>
      </c>
      <c r="F15458" s="0" t="n">
        <v>0.499834</v>
      </c>
      <c r="G15458" s="0" t="n">
        <v>0</v>
      </c>
      <c r="H15458" s="0" t="n">
        <v>0.00028211</v>
      </c>
      <c r="I15458" s="0" t="n">
        <v>141.1</v>
      </c>
      <c r="J15458" s="0" t="n">
        <v>101.36</v>
      </c>
      <c r="K15458" s="0" t="n">
        <v>141.1</v>
      </c>
      <c r="L15458" s="0" t="s">
        <v>142</v>
      </c>
      <c r="M15458" s="0" t="s">
        <v>69879</v>
      </c>
      <c r="N15458" s="0" t="s">
        <v>144</v>
      </c>
      <c r="O15458" s="0" t="s">
        <v>2729</v>
      </c>
      <c r="P15458" s="0" t="s">
        <v>69880</v>
      </c>
      <c r="Q15458" s="0" t="s">
        <v>69881</v>
      </c>
      <c r="R15458" s="0" t="n">
        <v>8</v>
      </c>
      <c r="EA15458" s="0" t="e">
        <f aca="false">#DIV/0!</f>
        <v>#DIV/0!</v>
      </c>
      <c r="EB15458" s="0" t="e">
        <f aca="false">#DIV/0!</f>
        <v>#DIV/0!</v>
      </c>
      <c r="EC15458" s="0" t="e">
        <f aca="false">#DIV/0!</f>
        <v>#DIV/0!</v>
      </c>
      <c r="ED15458" s="0" t="e">
        <f aca="false">#DIV/0!</f>
        <v>#DIV/0!</v>
      </c>
      <c r="EE15458" s="0" t="e">
        <f aca="false">#DIV/0!</f>
        <v>#DIV/0!</v>
      </c>
      <c r="EF15458" s="0" t="e">
        <f aca="false">#DIV/0!</f>
        <v>#DIV/0!</v>
      </c>
      <c r="EG15458" s="0" t="e">
        <f aca="false">#DIV/0!</f>
        <v>#DIV/0!</v>
      </c>
      <c r="EH15458" s="0" t="e">
        <f aca="false">#DIV/0!</f>
        <v>#DIV/0!</v>
      </c>
    </row>
    <row r="15459" customFormat="false" ht="14" hidden="false" customHeight="false" outlineLevel="0" collapsed="false">
      <c r="A15459" s="0" t="s">
        <v>69861</v>
      </c>
      <c r="B15459" s="0" t="s">
        <v>69882</v>
      </c>
      <c r="C15459" s="0" t="s">
        <v>69863</v>
      </c>
      <c r="D15459" s="0" t="s">
        <v>69864</v>
      </c>
      <c r="E15459" s="0" t="s">
        <v>69865</v>
      </c>
      <c r="F15459" s="0" t="n">
        <v>0.666259</v>
      </c>
      <c r="G15459" s="0" t="n">
        <v>4.30312</v>
      </c>
      <c r="H15459" s="0" t="n">
        <v>0.00028211</v>
      </c>
      <c r="I15459" s="0" t="n">
        <v>141.1</v>
      </c>
      <c r="J15459" s="0" t="n">
        <v>101.36</v>
      </c>
      <c r="K15459" s="0" t="n">
        <v>127.05</v>
      </c>
      <c r="L15459" s="0" t="s">
        <v>142</v>
      </c>
      <c r="M15459" s="0" t="s">
        <v>69883</v>
      </c>
      <c r="N15459" s="0" t="s">
        <v>144</v>
      </c>
      <c r="O15459" s="0" t="s">
        <v>1295</v>
      </c>
      <c r="P15459" s="0" t="s">
        <v>69884</v>
      </c>
      <c r="Q15459" s="0" t="s">
        <v>69885</v>
      </c>
      <c r="R15459" s="0" t="n">
        <v>9</v>
      </c>
      <c r="BJ15459" s="0" t="n">
        <v>0.89576</v>
      </c>
      <c r="EA15459" s="0" t="e">
        <f aca="false">#DIV/0!</f>
        <v>#DIV/0!</v>
      </c>
      <c r="EB15459" s="0" t="e">
        <f aca="false">#DIV/0!</f>
        <v>#DIV/0!</v>
      </c>
      <c r="EC15459" s="0" t="e">
        <f aca="false">#DIV/0!</f>
        <v>#DIV/0!</v>
      </c>
      <c r="ED15459" s="0" t="n">
        <v>0.89576</v>
      </c>
      <c r="EE15459" s="0" t="e">
        <f aca="false">#DIV/0!</f>
        <v>#DIV/0!</v>
      </c>
      <c r="EF15459" s="0" t="e">
        <f aca="false">#DIV/0!</f>
        <v>#DIV/0!</v>
      </c>
      <c r="EG15459" s="0" t="e">
        <f aca="false">#DIV/0!</f>
        <v>#DIV/0!</v>
      </c>
      <c r="EH15459" s="0" t="e">
        <f aca="false">#DIV/0!</f>
        <v>#DIV/0!</v>
      </c>
    </row>
    <row r="15460" customFormat="false" ht="14" hidden="false" customHeight="false" outlineLevel="0" collapsed="false">
      <c r="A15460" s="0" t="s">
        <v>69886</v>
      </c>
      <c r="B15460" s="0" t="s">
        <v>6871</v>
      </c>
      <c r="C15460" s="0" t="s">
        <v>69887</v>
      </c>
      <c r="D15460" s="0" t="s">
        <v>69888</v>
      </c>
      <c r="E15460" s="0" t="s">
        <v>69889</v>
      </c>
      <c r="F15460" s="0" t="n">
        <v>0.5</v>
      </c>
      <c r="G15460" s="0" t="n">
        <v>0</v>
      </c>
      <c r="H15460" s="0" t="n">
        <v>0.000608679</v>
      </c>
      <c r="I15460" s="0" t="n">
        <v>70.26</v>
      </c>
      <c r="J15460" s="0" t="n">
        <v>47.403</v>
      </c>
      <c r="K15460" s="0" t="n">
        <v>70.26</v>
      </c>
      <c r="L15460" s="0" t="s">
        <v>142</v>
      </c>
      <c r="M15460" s="0" t="s">
        <v>69890</v>
      </c>
      <c r="N15460" s="0" t="s">
        <v>144</v>
      </c>
      <c r="O15460" s="0" t="s">
        <v>2329</v>
      </c>
      <c r="P15460" s="0" t="s">
        <v>69891</v>
      </c>
      <c r="Q15460" s="0" t="s">
        <v>69892</v>
      </c>
      <c r="R15460" s="0" t="n">
        <v>13</v>
      </c>
      <c r="T15460" s="0" t="n">
        <v>1.4871</v>
      </c>
      <c r="V15460" s="0" t="n">
        <v>0.84852</v>
      </c>
      <c r="W15460" s="0" t="n">
        <v>0.98269</v>
      </c>
      <c r="X15460" s="0" t="n">
        <v>0.89327</v>
      </c>
      <c r="CU15460" s="0" t="n">
        <v>1.2105</v>
      </c>
      <c r="CW15460" s="0" t="n">
        <v>1.1168</v>
      </c>
      <c r="EA15460" s="0" t="e">
        <f aca="false">#DIV/0!</f>
        <v>#DIV/0!</v>
      </c>
      <c r="EB15460" s="0" t="n">
        <v>1.4871</v>
      </c>
      <c r="EC15460" s="0" t="e">
        <f aca="false">#DIV/0!</f>
        <v>#DIV/0!</v>
      </c>
      <c r="ED15460" s="0" t="n">
        <v>0.84852</v>
      </c>
      <c r="EE15460" s="0" t="n">
        <v>0.98269</v>
      </c>
      <c r="EF15460" s="0" t="n">
        <v>0.89327</v>
      </c>
      <c r="EG15460" s="0" t="e">
        <f aca="false">#DIV/0!</f>
        <v>#DIV/0!</v>
      </c>
      <c r="EH15460" s="0" t="e">
        <f aca="false">#DIV/0!</f>
        <v>#DIV/0!</v>
      </c>
    </row>
    <row r="15461" customFormat="false" ht="14" hidden="false" customHeight="false" outlineLevel="0" collapsed="false">
      <c r="A15461" s="0" t="s">
        <v>69886</v>
      </c>
      <c r="B15461" s="0" t="s">
        <v>9039</v>
      </c>
      <c r="C15461" s="0" t="s">
        <v>69887</v>
      </c>
      <c r="D15461" s="0" t="s">
        <v>69888</v>
      </c>
      <c r="E15461" s="0" t="s">
        <v>69889</v>
      </c>
      <c r="F15461" s="0" t="n">
        <v>0.993877</v>
      </c>
      <c r="G15461" s="0" t="n">
        <v>22.104</v>
      </c>
      <c r="H15461" s="0" t="n">
        <v>0.000608679</v>
      </c>
      <c r="I15461" s="0" t="n">
        <v>118.66</v>
      </c>
      <c r="J15461" s="0" t="n">
        <v>94.731</v>
      </c>
      <c r="K15461" s="0" t="n">
        <v>118.66</v>
      </c>
      <c r="L15461" s="0" t="s">
        <v>142</v>
      </c>
      <c r="M15461" s="0" t="s">
        <v>69893</v>
      </c>
      <c r="N15461" s="0" t="s">
        <v>144</v>
      </c>
      <c r="O15461" s="0" t="s">
        <v>1740</v>
      </c>
      <c r="P15461" s="0" t="s">
        <v>69894</v>
      </c>
      <c r="Q15461" s="0" t="s">
        <v>69895</v>
      </c>
      <c r="R15461" s="0" t="n">
        <v>14</v>
      </c>
      <c r="T15461" s="0" t="n">
        <v>1.4871</v>
      </c>
      <c r="V15461" s="0" t="n">
        <v>0.84852</v>
      </c>
      <c r="W15461" s="0" t="n">
        <v>0.98269</v>
      </c>
      <c r="X15461" s="0" t="n">
        <v>0.89327</v>
      </c>
      <c r="CU15461" s="0" t="n">
        <v>1.2105</v>
      </c>
      <c r="CV15461" s="0" t="n">
        <v>0.85587</v>
      </c>
      <c r="CW15461" s="0" t="n">
        <v>1.1168</v>
      </c>
      <c r="CZ15461" s="0" t="n">
        <v>1.2632</v>
      </c>
      <c r="EA15461" s="0" t="e">
        <f aca="false">#DIV/0!</f>
        <v>#DIV/0!</v>
      </c>
      <c r="EB15461" s="0" t="n">
        <v>1.4871</v>
      </c>
      <c r="EC15461" s="0" t="e">
        <f aca="false">#DIV/0!</f>
        <v>#DIV/0!</v>
      </c>
      <c r="ED15461" s="0" t="n">
        <v>0.84852</v>
      </c>
      <c r="EE15461" s="0" t="n">
        <v>0.98269</v>
      </c>
      <c r="EF15461" s="0" t="n">
        <v>0.89327</v>
      </c>
      <c r="EG15461" s="0" t="e">
        <f aca="false">#DIV/0!</f>
        <v>#DIV/0!</v>
      </c>
      <c r="EH15461" s="0" t="e">
        <f aca="false">#DIV/0!</f>
        <v>#DIV/0!</v>
      </c>
    </row>
    <row r="15462" customFormat="false" ht="14" hidden="false" customHeight="false" outlineLevel="0" collapsed="false">
      <c r="A15462" s="0" t="s">
        <v>69896</v>
      </c>
      <c r="B15462" s="0" t="n">
        <v>187</v>
      </c>
      <c r="C15462" s="0" t="s">
        <v>69896</v>
      </c>
      <c r="D15462" s="0" t="s">
        <v>69897</v>
      </c>
      <c r="E15462" s="0" t="s">
        <v>69898</v>
      </c>
      <c r="F15462" s="0" t="n">
        <v>0.851165</v>
      </c>
      <c r="G15462" s="0" t="n">
        <v>7.60448</v>
      </c>
      <c r="H15462" s="3" t="n">
        <v>1.89011E-010</v>
      </c>
      <c r="I15462" s="0" t="n">
        <v>130.98</v>
      </c>
      <c r="J15462" s="0" t="n">
        <v>86.88</v>
      </c>
      <c r="K15462" s="0" t="n">
        <v>75.533</v>
      </c>
      <c r="L15462" s="0" t="s">
        <v>142</v>
      </c>
      <c r="M15462" s="0" t="s">
        <v>69899</v>
      </c>
      <c r="N15462" s="0" t="s">
        <v>144</v>
      </c>
      <c r="O15462" s="0" t="s">
        <v>3613</v>
      </c>
      <c r="P15462" s="0" t="s">
        <v>69900</v>
      </c>
      <c r="Q15462" s="0" t="s">
        <v>69901</v>
      </c>
      <c r="R15462" s="0" t="n">
        <v>10</v>
      </c>
      <c r="BC15462" s="0" t="n">
        <v>1.2125</v>
      </c>
      <c r="BR15462" s="0" t="n">
        <v>1.6996</v>
      </c>
      <c r="BU15462" s="0" t="n">
        <v>0.69358</v>
      </c>
      <c r="DG15462" s="0" t="n">
        <v>2.201</v>
      </c>
      <c r="DP15462" s="0" t="n">
        <v>0.86185</v>
      </c>
      <c r="EA15462" s="0" t="e">
        <f aca="false">#DIV/0!</f>
        <v>#DIV/0!</v>
      </c>
      <c r="EB15462" s="0" t="e">
        <f aca="false">#DIV/0!</f>
        <v>#DIV/0!</v>
      </c>
      <c r="EC15462" s="0" t="e">
        <f aca="false">#DIV/0!</f>
        <v>#DIV/0!</v>
      </c>
      <c r="ED15462" s="0" t="e">
        <f aca="false">#DIV/0!</f>
        <v>#DIV/0!</v>
      </c>
      <c r="EE15462" s="0" t="n">
        <v>1.2125</v>
      </c>
      <c r="EF15462" s="0" t="e">
        <f aca="false">#DIV/0!</f>
        <v>#DIV/0!</v>
      </c>
      <c r="EG15462" s="0" t="e">
        <f aca="false">#DIV/0!</f>
        <v>#DIV/0!</v>
      </c>
      <c r="EH15462" s="0" t="e">
        <f aca="false">#DIV/0!</f>
        <v>#DIV/0!</v>
      </c>
    </row>
    <row r="15463" customFormat="false" ht="14" hidden="false" customHeight="false" outlineLevel="0" collapsed="false">
      <c r="A15463" s="0" t="s">
        <v>69896</v>
      </c>
      <c r="B15463" s="0" t="n">
        <v>188</v>
      </c>
      <c r="C15463" s="0" t="s">
        <v>69896</v>
      </c>
      <c r="D15463" s="0" t="s">
        <v>69897</v>
      </c>
      <c r="E15463" s="0" t="s">
        <v>69898</v>
      </c>
      <c r="F15463" s="0" t="n">
        <v>0.91289</v>
      </c>
      <c r="G15463" s="0" t="n">
        <v>11.2729</v>
      </c>
      <c r="H15463" s="3" t="n">
        <v>2.63014E-006</v>
      </c>
      <c r="I15463" s="0" t="n">
        <v>111.33</v>
      </c>
      <c r="J15463" s="0" t="n">
        <v>84.889</v>
      </c>
      <c r="K15463" s="0" t="n">
        <v>106.11</v>
      </c>
      <c r="L15463" s="0" t="s">
        <v>142</v>
      </c>
      <c r="M15463" s="0" t="s">
        <v>69902</v>
      </c>
      <c r="N15463" s="0" t="s">
        <v>144</v>
      </c>
      <c r="O15463" s="0" t="s">
        <v>1915</v>
      </c>
      <c r="P15463" s="0" t="s">
        <v>69903</v>
      </c>
      <c r="Q15463" s="0" t="s">
        <v>69904</v>
      </c>
      <c r="R15463" s="0" t="n">
        <v>11</v>
      </c>
      <c r="AM15463" s="0" t="n">
        <v>1.3044</v>
      </c>
      <c r="BP15463" s="0" t="n">
        <v>1.9322</v>
      </c>
      <c r="DK15463" s="0" t="n">
        <v>0.83082</v>
      </c>
      <c r="EA15463" s="0" t="e">
        <f aca="false">#DIV/0!</f>
        <v>#DIV/0!</v>
      </c>
      <c r="EB15463" s="0" t="e">
        <f aca="false">#DIV/0!</f>
        <v>#DIV/0!</v>
      </c>
      <c r="EC15463" s="0" t="e">
        <f aca="false">#DIV/0!</f>
        <v>#DIV/0!</v>
      </c>
      <c r="ED15463" s="0" t="e">
        <f aca="false">#DIV/0!</f>
        <v>#DIV/0!</v>
      </c>
      <c r="EE15463" s="0" t="n">
        <v>1.3044</v>
      </c>
      <c r="EF15463" s="0" t="e">
        <f aca="false">#DIV/0!</f>
        <v>#DIV/0!</v>
      </c>
      <c r="EG15463" s="0" t="e">
        <f aca="false">#DIV/0!</f>
        <v>#DIV/0!</v>
      </c>
      <c r="EH15463" s="0" t="e">
        <f aca="false">#DIV/0!</f>
        <v>#DIV/0!</v>
      </c>
    </row>
    <row r="15464" customFormat="false" ht="14" hidden="false" customHeight="false" outlineLevel="0" collapsed="false">
      <c r="A15464" s="0" t="s">
        <v>69905</v>
      </c>
      <c r="B15464" s="0" t="s">
        <v>69906</v>
      </c>
      <c r="C15464" s="0" t="s">
        <v>69907</v>
      </c>
      <c r="D15464" s="0" t="s">
        <v>69908</v>
      </c>
      <c r="E15464" s="0" t="s">
        <v>69909</v>
      </c>
      <c r="F15464" s="0" t="n">
        <v>0.985455</v>
      </c>
      <c r="G15464" s="0" t="n">
        <v>18.3095</v>
      </c>
      <c r="H15464" s="3" t="n">
        <v>4.4774E-007</v>
      </c>
      <c r="I15464" s="0" t="n">
        <v>100.12</v>
      </c>
      <c r="J15464" s="0" t="n">
        <v>76.093</v>
      </c>
      <c r="K15464" s="0" t="n">
        <v>69.779</v>
      </c>
      <c r="L15464" s="0" t="s">
        <v>142</v>
      </c>
      <c r="M15464" s="0" t="s">
        <v>69910</v>
      </c>
      <c r="N15464" s="0" t="s">
        <v>144</v>
      </c>
      <c r="O15464" s="0" t="s">
        <v>319</v>
      </c>
      <c r="P15464" s="0" t="s">
        <v>69911</v>
      </c>
      <c r="Q15464" s="0" t="s">
        <v>69912</v>
      </c>
      <c r="R15464" s="0" t="n">
        <v>5</v>
      </c>
      <c r="T15464" s="0" t="n">
        <v>1.2741</v>
      </c>
      <c r="V15464" s="0" t="n">
        <v>1.1521</v>
      </c>
      <c r="W15464" s="0" t="n">
        <v>1.0972</v>
      </c>
      <c r="X15464" s="0" t="n">
        <v>1.0679</v>
      </c>
      <c r="Y15464" s="0" t="n">
        <v>1.0614</v>
      </c>
      <c r="Z15464" s="0" t="n">
        <v>1.3969</v>
      </c>
      <c r="AA15464" s="0" t="n">
        <v>1.1464</v>
      </c>
      <c r="AB15464" s="0" t="n">
        <v>1.2371</v>
      </c>
      <c r="AC15464" s="0" t="n">
        <v>0.84691</v>
      </c>
      <c r="AD15464" s="0" t="n">
        <v>0.8105</v>
      </c>
      <c r="AF15464" s="0" t="n">
        <v>1.111</v>
      </c>
      <c r="AG15464" s="0" t="n">
        <v>1.2803</v>
      </c>
      <c r="AI15464" s="0" t="n">
        <v>1.163</v>
      </c>
      <c r="AJ15464" s="0" t="n">
        <v>1.2593</v>
      </c>
      <c r="AK15464" s="0" t="n">
        <v>1.1457</v>
      </c>
      <c r="AL15464" s="0" t="n">
        <v>1.1623</v>
      </c>
      <c r="AM15464" s="0" t="n">
        <v>1.025</v>
      </c>
      <c r="AN15464" s="0" t="n">
        <v>0.96921</v>
      </c>
      <c r="AO15464" s="0" t="n">
        <v>1.0776</v>
      </c>
      <c r="AP15464" s="0" t="n">
        <v>1.4279</v>
      </c>
      <c r="AS15464" s="0" t="n">
        <v>1.5752</v>
      </c>
      <c r="AU15464" s="0" t="n">
        <v>1.1974</v>
      </c>
      <c r="AV15464" s="0" t="n">
        <v>1.2608</v>
      </c>
      <c r="AX15464" s="0" t="n">
        <v>1.3484</v>
      </c>
      <c r="AY15464" s="0" t="n">
        <v>1.249</v>
      </c>
      <c r="AZ15464" s="0" t="n">
        <v>0.82582</v>
      </c>
      <c r="BA15464" s="0" t="n">
        <v>0.85006</v>
      </c>
      <c r="BB15464" s="0" t="n">
        <v>0.85725</v>
      </c>
      <c r="BD15464" s="0" t="n">
        <v>0.83779</v>
      </c>
      <c r="BE15464" s="0" t="n">
        <v>1.0361</v>
      </c>
      <c r="BG15464" s="0" t="n">
        <v>0.61557</v>
      </c>
      <c r="BH15464" s="0" t="n">
        <v>1.0397</v>
      </c>
      <c r="BI15464" s="0" t="n">
        <v>1.1526</v>
      </c>
      <c r="BJ15464" s="0" t="n">
        <v>1.3554</v>
      </c>
      <c r="BK15464" s="0" t="n">
        <v>1.1851</v>
      </c>
      <c r="BL15464" s="0" t="n">
        <v>1.1061</v>
      </c>
      <c r="BM15464" s="0" t="n">
        <v>0.99781</v>
      </c>
      <c r="BN15464" s="0" t="n">
        <v>0.9828</v>
      </c>
      <c r="BO15464" s="0" t="n">
        <v>1.0672</v>
      </c>
      <c r="BP15464" s="0" t="n">
        <v>1.0746</v>
      </c>
      <c r="BQ15464" s="0" t="n">
        <v>1.3019</v>
      </c>
      <c r="BR15464" s="0" t="n">
        <v>1.0399</v>
      </c>
      <c r="BS15464" s="0" t="n">
        <v>1.2708</v>
      </c>
      <c r="BT15464" s="0" t="n">
        <v>1.0826</v>
      </c>
      <c r="BU15464" s="0" t="n">
        <v>0.54708</v>
      </c>
      <c r="BV15464" s="0" t="n">
        <v>0.98773</v>
      </c>
      <c r="BW15464" s="0" t="n">
        <v>1.0799</v>
      </c>
      <c r="BX15464" s="0" t="n">
        <v>1.1608</v>
      </c>
      <c r="BY15464" s="0" t="n">
        <v>1.2024</v>
      </c>
      <c r="BZ15464" s="0" t="n">
        <v>0.98284</v>
      </c>
      <c r="CA15464" s="0" t="n">
        <v>1.2119</v>
      </c>
      <c r="CB15464" s="0" t="n">
        <v>1.0947</v>
      </c>
      <c r="CC15464" s="0" t="n">
        <v>0.5416</v>
      </c>
      <c r="CD15464" s="0" t="n">
        <v>0.98288</v>
      </c>
      <c r="CE15464" s="0" t="n">
        <v>0.96126</v>
      </c>
      <c r="CF15464" s="0" t="n">
        <v>1.132</v>
      </c>
      <c r="CG15464" s="0" t="n">
        <v>1.1003</v>
      </c>
      <c r="CH15464" s="0" t="n">
        <v>1.1067</v>
      </c>
      <c r="CI15464" s="0" t="n">
        <v>1.0168</v>
      </c>
      <c r="CJ15464" s="0" t="n">
        <v>1.438</v>
      </c>
      <c r="CK15464" s="0" t="n">
        <v>1.0676</v>
      </c>
      <c r="CL15464" s="0" t="n">
        <v>1.3823</v>
      </c>
      <c r="CM15464" s="0" t="n">
        <v>1.2595</v>
      </c>
      <c r="CN15464" s="0" t="n">
        <v>1.3454</v>
      </c>
      <c r="CO15464" s="0" t="n">
        <v>1.1932</v>
      </c>
      <c r="CP15464" s="0" t="n">
        <v>1.0727</v>
      </c>
      <c r="CR15464" s="0" t="n">
        <v>1.692</v>
      </c>
      <c r="CS15464" s="0" t="n">
        <v>1.2796</v>
      </c>
      <c r="CT15464" s="0" t="n">
        <v>1.5047</v>
      </c>
      <c r="CU15464" s="0" t="n">
        <v>0.97738</v>
      </c>
      <c r="CV15464" s="0" t="n">
        <v>1.1683</v>
      </c>
      <c r="CX15464" s="0" t="n">
        <v>0.97518</v>
      </c>
      <c r="CY15464" s="0" t="n">
        <v>1.1775</v>
      </c>
      <c r="CZ15464" s="0" t="n">
        <v>1.369</v>
      </c>
      <c r="DA15464" s="0" t="n">
        <v>1.0183</v>
      </c>
      <c r="DB15464" s="0" t="n">
        <v>1.146</v>
      </c>
      <c r="DC15464" s="0" t="n">
        <v>1.1634</v>
      </c>
      <c r="DE15464" s="0" t="n">
        <v>1.1757</v>
      </c>
      <c r="DF15464" s="0" t="n">
        <v>1.1023</v>
      </c>
      <c r="DG15464" s="0" t="n">
        <v>1.0281</v>
      </c>
      <c r="DH15464" s="0" t="n">
        <v>1.0472</v>
      </c>
      <c r="DI15464" s="0" t="n">
        <v>1.3126</v>
      </c>
      <c r="DJ15464" s="0" t="n">
        <v>1.3347</v>
      </c>
      <c r="DK15464" s="0" t="n">
        <v>0.96001</v>
      </c>
      <c r="DL15464" s="0" t="n">
        <v>1.0988</v>
      </c>
      <c r="DM15464" s="0" t="n">
        <v>1.0734</v>
      </c>
      <c r="DN15464" s="0" t="n">
        <v>0.91004</v>
      </c>
      <c r="DO15464" s="0" t="n">
        <v>1.2054</v>
      </c>
      <c r="DP15464" s="0" t="n">
        <v>1.244</v>
      </c>
      <c r="DQ15464" s="0" t="n">
        <v>0.9312</v>
      </c>
      <c r="DR15464" s="0" t="n">
        <v>1.275</v>
      </c>
      <c r="DT15464" s="0" t="n">
        <v>1.2316</v>
      </c>
      <c r="DU15464" s="0" t="n">
        <v>1.3467</v>
      </c>
      <c r="DV15464" s="0" t="n">
        <v>1.4366</v>
      </c>
      <c r="DW15464" s="0" t="n">
        <v>1.6985</v>
      </c>
      <c r="DX15464" s="0" t="n">
        <v>1.5979</v>
      </c>
      <c r="DZ15464" s="0" t="n">
        <v>1.3265</v>
      </c>
      <c r="EA15464" s="0" t="n">
        <v>1.0434925</v>
      </c>
      <c r="EB15464" s="0" t="n">
        <v>1.127204</v>
      </c>
      <c r="EC15464" s="0" t="n">
        <v>1.114094</v>
      </c>
      <c r="ED15464" s="0" t="n">
        <v>1.06751</v>
      </c>
      <c r="EE15464" s="0" t="n">
        <v>1.126175</v>
      </c>
      <c r="EF15464" s="0" t="n">
        <v>1.0588</v>
      </c>
      <c r="EG15464" s="0" t="n">
        <v>1.090642</v>
      </c>
      <c r="EH15464" s="0" t="n">
        <v>1.289</v>
      </c>
    </row>
    <row r="15465" customFormat="false" ht="14" hidden="false" customHeight="false" outlineLevel="0" collapsed="false">
      <c r="A15465" s="0" t="s">
        <v>69905</v>
      </c>
      <c r="B15465" s="0" t="s">
        <v>69913</v>
      </c>
      <c r="C15465" s="0" t="s">
        <v>69907</v>
      </c>
      <c r="D15465" s="0" t="s">
        <v>69908</v>
      </c>
      <c r="E15465" s="0" t="s">
        <v>69909</v>
      </c>
      <c r="F15465" s="0" t="n">
        <v>0.948916</v>
      </c>
      <c r="G15465" s="0" t="n">
        <v>12.693</v>
      </c>
      <c r="H15465" s="3" t="n">
        <v>1.64435E-012</v>
      </c>
      <c r="I15465" s="0" t="n">
        <v>104.81</v>
      </c>
      <c r="J15465" s="0" t="n">
        <v>87.773</v>
      </c>
      <c r="K15465" s="0" t="n">
        <v>58.758</v>
      </c>
      <c r="L15465" s="0" t="s">
        <v>142</v>
      </c>
      <c r="M15465" s="0" t="s">
        <v>69914</v>
      </c>
      <c r="N15465" s="0" t="s">
        <v>274</v>
      </c>
      <c r="O15465" s="0" t="s">
        <v>592</v>
      </c>
      <c r="P15465" s="0" t="s">
        <v>69915</v>
      </c>
      <c r="Q15465" s="0" t="s">
        <v>69916</v>
      </c>
      <c r="R15465" s="0" t="n">
        <v>7</v>
      </c>
      <c r="S15465" s="0" t="n">
        <v>1.0297</v>
      </c>
      <c r="U15465" s="0" t="n">
        <v>1.2309</v>
      </c>
      <c r="W15465" s="0" t="n">
        <v>1.0972</v>
      </c>
      <c r="Z15465" s="0" t="n">
        <v>1.3867</v>
      </c>
      <c r="AB15465" s="0" t="n">
        <v>1.2978</v>
      </c>
      <c r="AJ15465" s="0" t="n">
        <v>0.98621</v>
      </c>
      <c r="AL15465" s="0" t="n">
        <v>1.2959</v>
      </c>
      <c r="AM15465" s="0" t="n">
        <v>1.0119</v>
      </c>
      <c r="AN15465" s="0" t="n">
        <v>1.3302</v>
      </c>
      <c r="AO15465" s="0" t="n">
        <v>1.1756</v>
      </c>
      <c r="AP15465" s="0" t="n">
        <v>1.403</v>
      </c>
      <c r="AS15465" s="0" t="n">
        <v>1.5752</v>
      </c>
      <c r="AV15465" s="0" t="n">
        <v>1.514</v>
      </c>
      <c r="AY15465" s="0" t="n">
        <v>1.212</v>
      </c>
      <c r="BA15465" s="0" t="n">
        <v>1.1307</v>
      </c>
      <c r="BB15465" s="0" t="n">
        <v>0.80446</v>
      </c>
      <c r="BD15465" s="0" t="n">
        <v>0.98617</v>
      </c>
      <c r="BE15465" s="0" t="n">
        <v>1.0414</v>
      </c>
      <c r="BF15465" s="0" t="n">
        <v>0.89271</v>
      </c>
      <c r="BH15465" s="0" t="n">
        <v>1.3271</v>
      </c>
      <c r="BI15465" s="0" t="n">
        <v>1.2921</v>
      </c>
      <c r="BM15465" s="0" t="n">
        <v>1.2465</v>
      </c>
      <c r="BN15465" s="0" t="n">
        <v>0.9828</v>
      </c>
      <c r="BO15465" s="0" t="n">
        <v>1.2324</v>
      </c>
      <c r="BT15465" s="0" t="n">
        <v>1.3541</v>
      </c>
      <c r="BV15465" s="0" t="n">
        <v>1.2712</v>
      </c>
      <c r="CB15465" s="0" t="n">
        <v>2.7061</v>
      </c>
      <c r="CG15465" s="0" t="n">
        <v>1.2554</v>
      </c>
      <c r="CH15465" s="0" t="n">
        <v>1.1594</v>
      </c>
      <c r="CI15465" s="0" t="n">
        <v>0.99586</v>
      </c>
      <c r="CJ15465" s="0" t="n">
        <v>1.5478</v>
      </c>
      <c r="CK15465" s="0" t="n">
        <v>1.0503</v>
      </c>
      <c r="CL15465" s="0" t="n">
        <v>1.4016</v>
      </c>
      <c r="CO15465" s="0" t="n">
        <v>1.1203</v>
      </c>
      <c r="CP15465" s="0" t="n">
        <v>1.0727</v>
      </c>
      <c r="CQ15465" s="0" t="n">
        <v>1.0521</v>
      </c>
      <c r="CS15465" s="0" t="n">
        <v>1.1417</v>
      </c>
      <c r="CT15465" s="0" t="n">
        <v>1.3632</v>
      </c>
      <c r="CV15465" s="0" t="n">
        <v>1.1874</v>
      </c>
      <c r="CW15465" s="0" t="n">
        <v>0.93506</v>
      </c>
      <c r="CX15465" s="0" t="n">
        <v>0.87273</v>
      </c>
      <c r="DA15465" s="0" t="n">
        <v>0.92454</v>
      </c>
      <c r="DB15465" s="0" t="n">
        <v>1.2311</v>
      </c>
      <c r="DC15465" s="0" t="n">
        <v>1.1634</v>
      </c>
      <c r="DG15465" s="0" t="n">
        <v>1.078</v>
      </c>
      <c r="DI15465" s="0" t="n">
        <v>1.1421</v>
      </c>
      <c r="DJ15465" s="0" t="n">
        <v>1.3111</v>
      </c>
      <c r="DL15465" s="0" t="n">
        <v>1.0909</v>
      </c>
      <c r="DN15465" s="0" t="n">
        <v>0.97361</v>
      </c>
      <c r="DP15465" s="0" t="n">
        <v>1.3305</v>
      </c>
      <c r="DW15465" s="0" t="n">
        <v>1.3715</v>
      </c>
      <c r="DZ15465" s="0" t="n">
        <v>1.4314</v>
      </c>
      <c r="EA15465" s="0" t="n">
        <v>1.12085</v>
      </c>
      <c r="EB15465" s="0" t="n">
        <v>1.20370333333333</v>
      </c>
      <c r="EC15465" s="0" t="n">
        <v>1.307225</v>
      </c>
      <c r="ED15465" s="0" t="n">
        <v>1.05018</v>
      </c>
      <c r="EE15465" s="0" t="n">
        <v>1.05455</v>
      </c>
      <c r="EF15465" s="0" t="n">
        <v>1.27679</v>
      </c>
      <c r="EG15465" s="0" t="n">
        <v>1.1545</v>
      </c>
      <c r="EH15465" s="0" t="n">
        <v>1.1663025</v>
      </c>
    </row>
    <row r="15466" customFormat="false" ht="14" hidden="false" customHeight="false" outlineLevel="0" collapsed="false">
      <c r="A15466" s="0" t="s">
        <v>69917</v>
      </c>
      <c r="B15466" s="0" t="s">
        <v>69918</v>
      </c>
      <c r="C15466" s="0" t="s">
        <v>69919</v>
      </c>
      <c r="D15466" s="0" t="s">
        <v>69920</v>
      </c>
      <c r="E15466" s="0" t="s">
        <v>69921</v>
      </c>
      <c r="F15466" s="0" t="n">
        <v>0.573858</v>
      </c>
      <c r="G15466" s="0" t="n">
        <v>5.13979</v>
      </c>
      <c r="H15466" s="0" t="n">
        <v>0.000112352</v>
      </c>
      <c r="I15466" s="0" t="n">
        <v>61.612</v>
      </c>
      <c r="J15466" s="0" t="n">
        <v>34.036</v>
      </c>
      <c r="K15466" s="0" t="n">
        <v>49.765</v>
      </c>
      <c r="L15466" s="0" t="s">
        <v>142</v>
      </c>
      <c r="M15466" s="0" t="s">
        <v>69922</v>
      </c>
      <c r="N15466" s="0" t="s">
        <v>144</v>
      </c>
      <c r="O15466" s="0" t="s">
        <v>6135</v>
      </c>
      <c r="P15466" s="0" t="s">
        <v>69923</v>
      </c>
      <c r="Q15466" s="0" t="s">
        <v>69924</v>
      </c>
      <c r="R15466" s="0" t="n">
        <v>13</v>
      </c>
      <c r="EA15466" s="0" t="e">
        <f aca="false">#DIV/0!</f>
        <v>#DIV/0!</v>
      </c>
      <c r="EB15466" s="0" t="e">
        <f aca="false">#DIV/0!</f>
        <v>#DIV/0!</v>
      </c>
      <c r="EC15466" s="0" t="e">
        <f aca="false">#DIV/0!</f>
        <v>#DIV/0!</v>
      </c>
      <c r="ED15466" s="0" t="e">
        <f aca="false">#DIV/0!</f>
        <v>#DIV/0!</v>
      </c>
      <c r="EE15466" s="0" t="e">
        <f aca="false">#DIV/0!</f>
        <v>#DIV/0!</v>
      </c>
      <c r="EF15466" s="0" t="e">
        <f aca="false">#DIV/0!</f>
        <v>#DIV/0!</v>
      </c>
      <c r="EG15466" s="0" t="e">
        <f aca="false">#DIV/0!</f>
        <v>#DIV/0!</v>
      </c>
      <c r="EH15466" s="0" t="e">
        <f aca="false">#DIV/0!</f>
        <v>#DIV/0!</v>
      </c>
    </row>
    <row r="15467" customFormat="false" ht="14" hidden="false" customHeight="false" outlineLevel="0" collapsed="false">
      <c r="A15467" s="0" t="s">
        <v>69917</v>
      </c>
      <c r="B15467" s="0" t="s">
        <v>69925</v>
      </c>
      <c r="C15467" s="0" t="s">
        <v>69919</v>
      </c>
      <c r="D15467" s="0" t="s">
        <v>69920</v>
      </c>
      <c r="E15467" s="0" t="s">
        <v>69921</v>
      </c>
      <c r="F15467" s="0" t="n">
        <v>0.755944</v>
      </c>
      <c r="G15467" s="0" t="n">
        <v>8.20457</v>
      </c>
      <c r="H15467" s="0" t="n">
        <v>0.000112352</v>
      </c>
      <c r="I15467" s="0" t="n">
        <v>61.612</v>
      </c>
      <c r="J15467" s="0" t="n">
        <v>45.812</v>
      </c>
      <c r="K15467" s="0" t="n">
        <v>55.588</v>
      </c>
      <c r="L15467" s="0" t="s">
        <v>142</v>
      </c>
      <c r="M15467" s="0" t="s">
        <v>69926</v>
      </c>
      <c r="N15467" s="0" t="s">
        <v>144</v>
      </c>
      <c r="O15467" s="0" t="s">
        <v>1845</v>
      </c>
      <c r="P15467" s="0" t="s">
        <v>69927</v>
      </c>
      <c r="Q15467" s="0" t="s">
        <v>69928</v>
      </c>
      <c r="R15467" s="0" t="n">
        <v>17</v>
      </c>
      <c r="AO15467" s="0" t="n">
        <v>1.1837</v>
      </c>
      <c r="DG15467" s="0" t="n">
        <v>1.3961</v>
      </c>
      <c r="EA15467" s="0" t="e">
        <f aca="false">#DIV/0!</f>
        <v>#DIV/0!</v>
      </c>
      <c r="EB15467" s="0" t="e">
        <f aca="false">#DIV/0!</f>
        <v>#DIV/0!</v>
      </c>
      <c r="EC15467" s="0" t="e">
        <f aca="false">#DIV/0!</f>
        <v>#DIV/0!</v>
      </c>
      <c r="ED15467" s="0" t="e">
        <f aca="false">#DIV/0!</f>
        <v>#DIV/0!</v>
      </c>
      <c r="EE15467" s="0" t="e">
        <f aca="false">#DIV/0!</f>
        <v>#DIV/0!</v>
      </c>
      <c r="EF15467" s="0" t="e">
        <f aca="false">#DIV/0!</f>
        <v>#DIV/0!</v>
      </c>
      <c r="EG15467" s="0" t="n">
        <v>1.1837</v>
      </c>
      <c r="EH15467" s="0" t="e">
        <f aca="false">#DIV/0!</f>
        <v>#DIV/0!</v>
      </c>
    </row>
    <row r="15468" customFormat="false" ht="14" hidden="false" customHeight="false" outlineLevel="0" collapsed="false">
      <c r="A15468" s="0" t="s">
        <v>69917</v>
      </c>
      <c r="B15468" s="0" t="s">
        <v>69929</v>
      </c>
      <c r="C15468" s="0" t="s">
        <v>69919</v>
      </c>
      <c r="D15468" s="0" t="s">
        <v>69920</v>
      </c>
      <c r="E15468" s="0" t="s">
        <v>69921</v>
      </c>
      <c r="F15468" s="0" t="n">
        <v>0.651057</v>
      </c>
      <c r="G15468" s="0" t="n">
        <v>5.07329</v>
      </c>
      <c r="H15468" s="3" t="n">
        <v>4.90087E-005</v>
      </c>
      <c r="I15468" s="0" t="n">
        <v>67.675</v>
      </c>
      <c r="J15468" s="0" t="n">
        <v>28.733</v>
      </c>
      <c r="K15468" s="0" t="n">
        <v>48.958</v>
      </c>
      <c r="L15468" s="0" t="s">
        <v>142</v>
      </c>
      <c r="M15468" s="0" t="s">
        <v>69930</v>
      </c>
      <c r="N15468" s="0" t="s">
        <v>144</v>
      </c>
      <c r="O15468" s="0" t="s">
        <v>948</v>
      </c>
      <c r="P15468" s="0" t="s">
        <v>69931</v>
      </c>
      <c r="Q15468" s="0" t="s">
        <v>69932</v>
      </c>
      <c r="R15468" s="0" t="n">
        <v>20</v>
      </c>
      <c r="AP15468" s="0" t="n">
        <v>1.0623</v>
      </c>
      <c r="AZ15468" s="0" t="n">
        <v>1.8412</v>
      </c>
      <c r="BA15468" s="0" t="n">
        <v>1.3542</v>
      </c>
      <c r="BE15468" s="0" t="n">
        <v>1.8941</v>
      </c>
      <c r="DH15468" s="0" t="n">
        <v>1.3143</v>
      </c>
      <c r="DN15468" s="0" t="n">
        <v>0.90702</v>
      </c>
      <c r="DU15468" s="0" t="n">
        <v>1.0486</v>
      </c>
      <c r="DY15468" s="0" t="n">
        <v>1.3305</v>
      </c>
      <c r="EA15468" s="0" t="e">
        <f aca="false">#DIV/0!</f>
        <v>#DIV/0!</v>
      </c>
      <c r="EB15468" s="0" t="n">
        <v>1.8412</v>
      </c>
      <c r="EC15468" s="0" t="n">
        <v>1.3542</v>
      </c>
      <c r="ED15468" s="0" t="e">
        <f aca="false">#DIV/0!</f>
        <v>#DIV/0!</v>
      </c>
      <c r="EE15468" s="0" t="e">
        <f aca="false">#DIV/0!</f>
        <v>#DIV/0!</v>
      </c>
      <c r="EF15468" s="0" t="e">
        <f aca="false">#DIV/0!</f>
        <v>#DIV/0!</v>
      </c>
      <c r="EG15468" s="0" t="n">
        <v>1.8941</v>
      </c>
      <c r="EH15468" s="0" t="n">
        <v>1.0623</v>
      </c>
    </row>
    <row r="15469" customFormat="false" ht="14" hidden="false" customHeight="false" outlineLevel="0" collapsed="false">
      <c r="A15469" s="0" t="s">
        <v>69917</v>
      </c>
      <c r="B15469" s="0" t="s">
        <v>69933</v>
      </c>
      <c r="C15469" s="0" t="s">
        <v>69919</v>
      </c>
      <c r="D15469" s="0" t="s">
        <v>69920</v>
      </c>
      <c r="E15469" s="0" t="s">
        <v>69921</v>
      </c>
      <c r="F15469" s="0" t="n">
        <v>0.977252</v>
      </c>
      <c r="G15469" s="0" t="n">
        <v>19.5041</v>
      </c>
      <c r="H15469" s="3" t="n">
        <v>4.0961E-005</v>
      </c>
      <c r="I15469" s="0" t="n">
        <v>68.445</v>
      </c>
      <c r="J15469" s="0" t="n">
        <v>57.444</v>
      </c>
      <c r="K15469" s="0" t="n">
        <v>62.213</v>
      </c>
      <c r="L15469" s="0" t="s">
        <v>142</v>
      </c>
      <c r="M15469" s="0" t="s">
        <v>69934</v>
      </c>
      <c r="N15469" s="0" t="s">
        <v>144</v>
      </c>
      <c r="O15469" s="0" t="s">
        <v>195</v>
      </c>
      <c r="P15469" s="0" t="s">
        <v>69935</v>
      </c>
      <c r="Q15469" s="0" t="s">
        <v>69936</v>
      </c>
      <c r="R15469" s="0" t="n">
        <v>24</v>
      </c>
      <c r="AK15469" s="0" t="n">
        <v>0.84407</v>
      </c>
      <c r="AM15469" s="0" t="n">
        <v>0.89946</v>
      </c>
      <c r="AQ15469" s="0" t="n">
        <v>1.2245</v>
      </c>
      <c r="AU15469" s="0" t="n">
        <v>1.369</v>
      </c>
      <c r="BG15469" s="0" t="n">
        <v>0.77309</v>
      </c>
      <c r="BK15469" s="0" t="n">
        <v>1.0647</v>
      </c>
      <c r="BP15469" s="0" t="n">
        <v>1.1009</v>
      </c>
      <c r="BQ15469" s="0" t="n">
        <v>1.132</v>
      </c>
      <c r="BU15469" s="0" t="n">
        <v>0.83349</v>
      </c>
      <c r="CF15469" s="0" t="n">
        <v>1.6001</v>
      </c>
      <c r="CI15469" s="0" t="n">
        <v>1.0161</v>
      </c>
      <c r="CK15469" s="0" t="n">
        <v>1.8776</v>
      </c>
      <c r="DE15469" s="0" t="n">
        <v>1.4062</v>
      </c>
      <c r="DK15469" s="0" t="n">
        <v>1.0581</v>
      </c>
      <c r="DL15469" s="0" t="n">
        <v>0.81436</v>
      </c>
      <c r="DM15469" s="0" t="n">
        <v>0.88409</v>
      </c>
      <c r="DQ15469" s="0" t="n">
        <v>0.97375</v>
      </c>
      <c r="DR15469" s="0" t="n">
        <v>1.0844</v>
      </c>
      <c r="EA15469" s="0" t="n">
        <v>0.998795</v>
      </c>
      <c r="EB15469" s="0" t="e">
        <f aca="false">#DIV/0!</f>
        <v>#DIV/0!</v>
      </c>
      <c r="EC15469" s="0" t="n">
        <v>0.84407</v>
      </c>
      <c r="ED15469" s="0" t="e">
        <f aca="false">#DIV/0!</f>
        <v>#DIV/0!</v>
      </c>
      <c r="EE15469" s="0" t="n">
        <v>1.11105333333333</v>
      </c>
      <c r="EF15469" s="0" t="e">
        <f aca="false">#DIV/0!</f>
        <v>#DIV/0!</v>
      </c>
      <c r="EG15469" s="0" t="e">
        <f aca="false">#DIV/0!</f>
        <v>#DIV/0!</v>
      </c>
      <c r="EH15469" s="0" t="e">
        <f aca="false">#DIV/0!</f>
        <v>#DIV/0!</v>
      </c>
    </row>
    <row r="15470" customFormat="false" ht="14" hidden="false" customHeight="false" outlineLevel="0" collapsed="false">
      <c r="A15470" s="0" t="s">
        <v>69917</v>
      </c>
      <c r="B15470" s="0" t="s">
        <v>69937</v>
      </c>
      <c r="C15470" s="0" t="s">
        <v>69919</v>
      </c>
      <c r="D15470" s="0" t="s">
        <v>69920</v>
      </c>
      <c r="E15470" s="0" t="s">
        <v>69921</v>
      </c>
      <c r="F15470" s="0" t="n">
        <v>1</v>
      </c>
      <c r="G15470" s="0" t="n">
        <v>77.6441</v>
      </c>
      <c r="H15470" s="0" t="n">
        <v>0.000742813</v>
      </c>
      <c r="I15470" s="0" t="n">
        <v>77.644</v>
      </c>
      <c r="J15470" s="0" t="n">
        <v>49.73</v>
      </c>
      <c r="K15470" s="0" t="n">
        <v>77.644</v>
      </c>
      <c r="L15470" s="0" t="s">
        <v>142</v>
      </c>
      <c r="M15470" s="0" t="s">
        <v>69938</v>
      </c>
      <c r="N15470" s="0" t="s">
        <v>144</v>
      </c>
      <c r="O15470" s="0" t="s">
        <v>938</v>
      </c>
      <c r="P15470" s="0" t="s">
        <v>69939</v>
      </c>
      <c r="Q15470" s="0" t="s">
        <v>69940</v>
      </c>
      <c r="R15470" s="0" t="n">
        <v>4</v>
      </c>
      <c r="CN15470" s="0" t="n">
        <v>0.71708</v>
      </c>
      <c r="CO15470" s="0" t="n">
        <v>1.0458</v>
      </c>
      <c r="CT15470" s="0" t="n">
        <v>0.60144</v>
      </c>
      <c r="EA15470" s="0" t="e">
        <f aca="false">#DIV/0!</f>
        <v>#DIV/0!</v>
      </c>
      <c r="EB15470" s="0" t="e">
        <f aca="false">#DIV/0!</f>
        <v>#DIV/0!</v>
      </c>
      <c r="EC15470" s="0" t="e">
        <f aca="false">#DIV/0!</f>
        <v>#DIV/0!</v>
      </c>
      <c r="ED15470" s="0" t="e">
        <f aca="false">#DIV/0!</f>
        <v>#DIV/0!</v>
      </c>
      <c r="EE15470" s="0" t="e">
        <f aca="false">#DIV/0!</f>
        <v>#DIV/0!</v>
      </c>
      <c r="EF15470" s="0" t="e">
        <f aca="false">#DIV/0!</f>
        <v>#DIV/0!</v>
      </c>
      <c r="EG15470" s="0" t="e">
        <f aca="false">#DIV/0!</f>
        <v>#DIV/0!</v>
      </c>
      <c r="EH15470" s="0" t="e">
        <f aca="false">#DIV/0!</f>
        <v>#DIV/0!</v>
      </c>
    </row>
    <row r="15471" customFormat="false" ht="14" hidden="false" customHeight="false" outlineLevel="0" collapsed="false">
      <c r="A15471" s="0" t="s">
        <v>69917</v>
      </c>
      <c r="B15471" s="0" t="s">
        <v>69941</v>
      </c>
      <c r="C15471" s="0" t="s">
        <v>69919</v>
      </c>
      <c r="D15471" s="0" t="s">
        <v>69920</v>
      </c>
      <c r="E15471" s="0" t="s">
        <v>69921</v>
      </c>
      <c r="F15471" s="0" t="n">
        <v>0.860004</v>
      </c>
      <c r="G15471" s="0" t="n">
        <v>7.94796</v>
      </c>
      <c r="H15471" s="3" t="n">
        <v>1.52273E-005</v>
      </c>
      <c r="I15471" s="0" t="n">
        <v>136.7</v>
      </c>
      <c r="J15471" s="0" t="n">
        <v>105.81</v>
      </c>
      <c r="K15471" s="0" t="n">
        <v>116.09</v>
      </c>
      <c r="L15471" s="0" t="s">
        <v>142</v>
      </c>
      <c r="M15471" s="0" t="s">
        <v>69942</v>
      </c>
      <c r="N15471" s="0" t="s">
        <v>144</v>
      </c>
      <c r="O15471" s="0" t="s">
        <v>818</v>
      </c>
      <c r="P15471" s="0" t="s">
        <v>69943</v>
      </c>
      <c r="Q15471" s="0" t="s">
        <v>69944</v>
      </c>
      <c r="R15471" s="0" t="n">
        <v>4</v>
      </c>
      <c r="AJ15471" s="0" t="n">
        <v>0.78055</v>
      </c>
      <c r="AP15471" s="0" t="n">
        <v>1.049</v>
      </c>
      <c r="BP15471" s="0" t="n">
        <v>0.8121</v>
      </c>
      <c r="DQ15471" s="0" t="n">
        <v>0.931</v>
      </c>
      <c r="EA15471" s="0" t="e">
        <f aca="false">#DIV/0!</f>
        <v>#DIV/0!</v>
      </c>
      <c r="EB15471" s="0" t="n">
        <v>0.78055</v>
      </c>
      <c r="EC15471" s="0" t="e">
        <f aca="false">#DIV/0!</f>
        <v>#DIV/0!</v>
      </c>
      <c r="ED15471" s="0" t="e">
        <f aca="false">#DIV/0!</f>
        <v>#DIV/0!</v>
      </c>
      <c r="EE15471" s="0" t="e">
        <f aca="false">#DIV/0!</f>
        <v>#DIV/0!</v>
      </c>
      <c r="EF15471" s="0" t="e">
        <f aca="false">#DIV/0!</f>
        <v>#DIV/0!</v>
      </c>
      <c r="EG15471" s="0" t="e">
        <f aca="false">#DIV/0!</f>
        <v>#DIV/0!</v>
      </c>
      <c r="EH15471" s="0" t="n">
        <v>1.049</v>
      </c>
    </row>
    <row r="15472" customFormat="false" ht="14" hidden="false" customHeight="false" outlineLevel="0" collapsed="false">
      <c r="A15472" s="0" t="s">
        <v>69917</v>
      </c>
      <c r="B15472" s="0" t="s">
        <v>69945</v>
      </c>
      <c r="C15472" s="0" t="s">
        <v>69919</v>
      </c>
      <c r="D15472" s="0" t="s">
        <v>69920</v>
      </c>
      <c r="E15472" s="0" t="s">
        <v>69921</v>
      </c>
      <c r="F15472" s="0" t="n">
        <v>0.995031</v>
      </c>
      <c r="G15472" s="0" t="n">
        <v>23.3323</v>
      </c>
      <c r="H15472" s="3" t="n">
        <v>3.45221E-005</v>
      </c>
      <c r="I15472" s="0" t="n">
        <v>215.04</v>
      </c>
      <c r="J15472" s="0" t="n">
        <v>167.15</v>
      </c>
      <c r="K15472" s="0" t="n">
        <v>190.53</v>
      </c>
      <c r="L15472" s="0" t="s">
        <v>142</v>
      </c>
      <c r="M15472" s="0" t="s">
        <v>69946</v>
      </c>
      <c r="N15472" s="0" t="s">
        <v>144</v>
      </c>
      <c r="O15472" s="0" t="s">
        <v>818</v>
      </c>
      <c r="P15472" s="0" t="s">
        <v>69947</v>
      </c>
      <c r="Q15472" s="0" t="s">
        <v>69948</v>
      </c>
      <c r="R15472" s="0" t="n">
        <v>5</v>
      </c>
      <c r="AI15472" s="0" t="n">
        <v>0.97673</v>
      </c>
      <c r="AM15472" s="0" t="n">
        <v>0.73434</v>
      </c>
      <c r="AS15472" s="0" t="n">
        <v>1.2594</v>
      </c>
      <c r="DM15472" s="0" t="n">
        <v>0.79136</v>
      </c>
      <c r="DN15472" s="0" t="n">
        <v>0.81191</v>
      </c>
      <c r="EA15472" s="0" t="n">
        <v>0.97673</v>
      </c>
      <c r="EB15472" s="0" t="e">
        <f aca="false">#DIV/0!</f>
        <v>#DIV/0!</v>
      </c>
      <c r="EC15472" s="0" t="n">
        <v>1.2594</v>
      </c>
      <c r="ED15472" s="0" t="e">
        <f aca="false">#DIV/0!</f>
        <v>#DIV/0!</v>
      </c>
      <c r="EE15472" s="0" t="n">
        <v>0.73434</v>
      </c>
      <c r="EF15472" s="0" t="e">
        <f aca="false">#DIV/0!</f>
        <v>#DIV/0!</v>
      </c>
      <c r="EG15472" s="0" t="e">
        <f aca="false">#DIV/0!</f>
        <v>#DIV/0!</v>
      </c>
      <c r="EH15472" s="0" t="e">
        <f aca="false">#DIV/0!</f>
        <v>#DIV/0!</v>
      </c>
    </row>
    <row r="15473" customFormat="false" ht="14" hidden="false" customHeight="false" outlineLevel="0" collapsed="false">
      <c r="A15473" s="0" t="s">
        <v>69917</v>
      </c>
      <c r="B15473" s="0" t="s">
        <v>69949</v>
      </c>
      <c r="C15473" s="0" t="s">
        <v>69919</v>
      </c>
      <c r="D15473" s="0" t="s">
        <v>69920</v>
      </c>
      <c r="E15473" s="0" t="s">
        <v>69921</v>
      </c>
      <c r="F15473" s="0" t="n">
        <v>0.785562</v>
      </c>
      <c r="G15473" s="0" t="n">
        <v>7.22956</v>
      </c>
      <c r="H15473" s="0" t="n">
        <v>0.000168568</v>
      </c>
      <c r="I15473" s="0" t="n">
        <v>58.373</v>
      </c>
      <c r="J15473" s="0" t="n">
        <v>36.133</v>
      </c>
      <c r="K15473" s="0" t="n">
        <v>40.986</v>
      </c>
      <c r="L15473" s="0" t="s">
        <v>142</v>
      </c>
      <c r="M15473" s="0" t="s">
        <v>69950</v>
      </c>
      <c r="N15473" s="0" t="s">
        <v>144</v>
      </c>
      <c r="O15473" s="0" t="s">
        <v>6135</v>
      </c>
      <c r="P15473" s="0" t="s">
        <v>69951</v>
      </c>
      <c r="Q15473" s="0" t="s">
        <v>69952</v>
      </c>
      <c r="R15473" s="0" t="n">
        <v>13</v>
      </c>
      <c r="AV15473" s="0" t="n">
        <v>1.2266</v>
      </c>
      <c r="EA15473" s="0" t="e">
        <f aca="false">#DIV/0!</f>
        <v>#DIV/0!</v>
      </c>
      <c r="EB15473" s="0" t="e">
        <f aca="false">#DIV/0!</f>
        <v>#DIV/0!</v>
      </c>
      <c r="EC15473" s="0" t="e">
        <f aca="false">#DIV/0!</f>
        <v>#DIV/0!</v>
      </c>
      <c r="ED15473" s="0" t="e">
        <f aca="false">#DIV/0!</f>
        <v>#DIV/0!</v>
      </c>
      <c r="EE15473" s="0" t="e">
        <f aca="false">#DIV/0!</f>
        <v>#DIV/0!</v>
      </c>
      <c r="EF15473" s="0" t="n">
        <v>1.2266</v>
      </c>
      <c r="EG15473" s="0" t="e">
        <f aca="false">#DIV/0!</f>
        <v>#DIV/0!</v>
      </c>
      <c r="EH15473" s="0" t="e">
        <f aca="false">#DIV/0!</f>
        <v>#DIV/0!</v>
      </c>
    </row>
    <row r="15474" customFormat="false" ht="14" hidden="false" customHeight="false" outlineLevel="0" collapsed="false">
      <c r="A15474" s="0" t="s">
        <v>69953</v>
      </c>
      <c r="B15474" s="0" t="s">
        <v>60130</v>
      </c>
      <c r="C15474" s="0" t="s">
        <v>69919</v>
      </c>
      <c r="D15474" s="0" t="s">
        <v>69920</v>
      </c>
      <c r="E15474" s="0" t="s">
        <v>69921</v>
      </c>
      <c r="F15474" s="0" t="n">
        <v>1</v>
      </c>
      <c r="G15474" s="0" t="n">
        <v>78.2876</v>
      </c>
      <c r="H15474" s="3" t="n">
        <v>2.09254E-018</v>
      </c>
      <c r="I15474" s="0" t="n">
        <v>161.82</v>
      </c>
      <c r="J15474" s="0" t="n">
        <v>97.721</v>
      </c>
      <c r="K15474" s="0" t="n">
        <v>160.87</v>
      </c>
      <c r="L15474" s="0" t="s">
        <v>142</v>
      </c>
      <c r="M15474" s="0" t="s">
        <v>69954</v>
      </c>
      <c r="N15474" s="0" t="s">
        <v>144</v>
      </c>
      <c r="O15474" s="0" t="s">
        <v>977</v>
      </c>
      <c r="P15474" s="0" t="s">
        <v>69955</v>
      </c>
      <c r="Q15474" s="0" t="s">
        <v>69956</v>
      </c>
      <c r="R15474" s="0" t="n">
        <v>4</v>
      </c>
      <c r="S15474" s="0" t="n">
        <v>1.1629</v>
      </c>
      <c r="T15474" s="0" t="n">
        <v>1.0057</v>
      </c>
      <c r="U15474" s="0" t="n">
        <v>1.0724</v>
      </c>
      <c r="V15474" s="0" t="n">
        <v>1.2108</v>
      </c>
      <c r="W15474" s="0" t="n">
        <v>1.2147</v>
      </c>
      <c r="X15474" s="0" t="n">
        <v>1.0438</v>
      </c>
      <c r="Y15474" s="0" t="n">
        <v>1.1652</v>
      </c>
      <c r="Z15474" s="0" t="n">
        <v>1.1851</v>
      </c>
      <c r="AA15474" s="0" t="n">
        <v>1.2136</v>
      </c>
      <c r="AB15474" s="0" t="n">
        <v>1.1571</v>
      </c>
      <c r="AC15474" s="0" t="n">
        <v>1.2374</v>
      </c>
      <c r="AD15474" s="0" t="n">
        <v>0.99214</v>
      </c>
      <c r="AE15474" s="0" t="n">
        <v>1.2062</v>
      </c>
      <c r="AF15474" s="0" t="n">
        <v>1.0105</v>
      </c>
      <c r="AG15474" s="0" t="n">
        <v>1.2455</v>
      </c>
      <c r="AH15474" s="0" t="n">
        <v>1.1212</v>
      </c>
      <c r="AQ15474" s="0" t="n">
        <v>0.93582</v>
      </c>
      <c r="AS15474" s="0" t="n">
        <v>1.0912</v>
      </c>
      <c r="AX15474" s="0" t="n">
        <v>1.0936</v>
      </c>
      <c r="AZ15474" s="0" t="n">
        <v>1.0154</v>
      </c>
      <c r="BA15474" s="0" t="n">
        <v>1.0503</v>
      </c>
      <c r="BD15474" s="0" t="n">
        <v>1.1888</v>
      </c>
      <c r="BE15474" s="0" t="n">
        <v>0.93655</v>
      </c>
      <c r="BF15474" s="0" t="n">
        <v>1.1079</v>
      </c>
      <c r="BG15474" s="0" t="n">
        <v>0.68778</v>
      </c>
      <c r="BH15474" s="0" t="n">
        <v>0.98912</v>
      </c>
      <c r="BI15474" s="0" t="n">
        <v>0.86774</v>
      </c>
      <c r="BJ15474" s="0" t="n">
        <v>1.1327</v>
      </c>
      <c r="BK15474" s="0" t="n">
        <v>0.91695</v>
      </c>
      <c r="BL15474" s="0" t="n">
        <v>0.90869</v>
      </c>
      <c r="BM15474" s="0" t="n">
        <v>0.90604</v>
      </c>
      <c r="BN15474" s="0" t="n">
        <v>0.96731</v>
      </c>
      <c r="BO15474" s="0" t="n">
        <v>1.0661</v>
      </c>
      <c r="BP15474" s="0" t="n">
        <v>0.94753</v>
      </c>
      <c r="BQ15474" s="0" t="n">
        <v>1.0769</v>
      </c>
      <c r="BR15474" s="0" t="n">
        <v>1.0358</v>
      </c>
      <c r="BS15474" s="0" t="n">
        <v>0.99372</v>
      </c>
      <c r="BT15474" s="0" t="n">
        <v>1.0053</v>
      </c>
      <c r="BU15474" s="0" t="n">
        <v>0.66136</v>
      </c>
      <c r="BV15474" s="0" t="n">
        <v>1.1437</v>
      </c>
      <c r="BW15474" s="0" t="n">
        <v>0.97347</v>
      </c>
      <c r="BX15474" s="0" t="n">
        <v>1.0367</v>
      </c>
      <c r="BY15474" s="0" t="n">
        <v>1.0058</v>
      </c>
      <c r="BZ15474" s="0" t="n">
        <v>1.0329</v>
      </c>
      <c r="CA15474" s="0" t="n">
        <v>0.99611</v>
      </c>
      <c r="CB15474" s="0" t="n">
        <v>0.9646</v>
      </c>
      <c r="CC15474" s="0" t="n">
        <v>0.66626</v>
      </c>
      <c r="CD15474" s="0" t="n">
        <v>0.90016</v>
      </c>
      <c r="CE15474" s="0" t="n">
        <v>1.1334</v>
      </c>
      <c r="CF15474" s="0" t="n">
        <v>0.99622</v>
      </c>
      <c r="CG15474" s="0" t="n">
        <v>1.1887</v>
      </c>
      <c r="CH15474" s="0" t="n">
        <v>0.94192</v>
      </c>
      <c r="CI15474" s="0" t="n">
        <v>0.94444</v>
      </c>
      <c r="CJ15474" s="0" t="n">
        <v>1.0227</v>
      </c>
      <c r="CK15474" s="0" t="n">
        <v>1.2409</v>
      </c>
      <c r="CL15474" s="0" t="n">
        <v>1.082</v>
      </c>
      <c r="CM15474" s="0" t="n">
        <v>0.97355</v>
      </c>
      <c r="CN15474" s="0" t="n">
        <v>1.0393</v>
      </c>
      <c r="CO15474" s="0" t="n">
        <v>0.94059</v>
      </c>
      <c r="CS15474" s="0" t="n">
        <v>1.0616</v>
      </c>
      <c r="CU15474" s="0" t="n">
        <v>1.0225</v>
      </c>
      <c r="CV15474" s="0" t="n">
        <v>1.0451</v>
      </c>
      <c r="CW15474" s="0" t="n">
        <v>1.0818</v>
      </c>
      <c r="CX15474" s="0" t="n">
        <v>1.1299</v>
      </c>
      <c r="CY15474" s="0" t="n">
        <v>1.4386</v>
      </c>
      <c r="CZ15474" s="0" t="n">
        <v>1.0891</v>
      </c>
      <c r="DA15474" s="0" t="n">
        <v>1.0088</v>
      </c>
      <c r="DB15474" s="0" t="n">
        <v>1.013</v>
      </c>
      <c r="DC15474" s="0" t="n">
        <v>1.1077</v>
      </c>
      <c r="DE15474" s="0" t="n">
        <v>1.0523</v>
      </c>
      <c r="DF15474" s="0" t="n">
        <v>1.0827</v>
      </c>
      <c r="DG15474" s="0" t="n">
        <v>1.0612</v>
      </c>
      <c r="DH15474" s="0" t="n">
        <v>1.0916</v>
      </c>
      <c r="DI15474" s="0" t="n">
        <v>1.0442</v>
      </c>
      <c r="DJ15474" s="0" t="n">
        <v>1.2193</v>
      </c>
      <c r="DT15474" s="0" t="n">
        <v>1.0367</v>
      </c>
      <c r="DU15474" s="0" t="n">
        <v>1.0981</v>
      </c>
      <c r="DV15474" s="0" t="n">
        <v>1.1452</v>
      </c>
      <c r="DW15474" s="0" t="n">
        <v>1.1092</v>
      </c>
      <c r="DX15474" s="0" t="n">
        <v>1.0188</v>
      </c>
      <c r="DY15474" s="0" t="n">
        <v>1.0408</v>
      </c>
      <c r="EA15474" s="0" t="n">
        <v>1.000025</v>
      </c>
      <c r="EB15474" s="0" t="n">
        <v>1.04183</v>
      </c>
      <c r="EC15474" s="0" t="n">
        <v>1.063808</v>
      </c>
      <c r="ED15474" s="0" t="n">
        <v>1.11188</v>
      </c>
      <c r="EE15474" s="0" t="n">
        <v>1.11261666666667</v>
      </c>
      <c r="EF15474" s="0" t="n">
        <v>1.0379475</v>
      </c>
      <c r="EG15474" s="0" t="n">
        <v>1.0633225</v>
      </c>
      <c r="EH15474" s="0" t="n">
        <v>1.095022</v>
      </c>
    </row>
    <row r="15475" customFormat="false" ht="14" hidden="false" customHeight="false" outlineLevel="0" collapsed="false">
      <c r="A15475" s="0" t="s">
        <v>69917</v>
      </c>
      <c r="B15475" s="0" t="s">
        <v>69957</v>
      </c>
      <c r="C15475" s="0" t="s">
        <v>69919</v>
      </c>
      <c r="D15475" s="0" t="s">
        <v>69920</v>
      </c>
      <c r="E15475" s="0" t="s">
        <v>69921</v>
      </c>
      <c r="F15475" s="0" t="n">
        <v>0.791543</v>
      </c>
      <c r="G15475" s="0" t="n">
        <v>5.79751</v>
      </c>
      <c r="H15475" s="3" t="n">
        <v>1.6186E-005</v>
      </c>
      <c r="I15475" s="0" t="n">
        <v>90.912</v>
      </c>
      <c r="J15475" s="0" t="n">
        <v>58.606</v>
      </c>
      <c r="K15475" s="0" t="n">
        <v>67.76</v>
      </c>
      <c r="L15475" s="0" t="s">
        <v>142</v>
      </c>
      <c r="M15475" s="0" t="s">
        <v>69958</v>
      </c>
      <c r="N15475" s="0" t="s">
        <v>144</v>
      </c>
      <c r="O15475" s="0" t="s">
        <v>555</v>
      </c>
      <c r="P15475" s="0" t="s">
        <v>69959</v>
      </c>
      <c r="Q15475" s="0" t="s">
        <v>69960</v>
      </c>
      <c r="R15475" s="0" t="n">
        <v>3</v>
      </c>
      <c r="T15475" s="0" t="n">
        <v>1.0966</v>
      </c>
      <c r="X15475" s="0" t="n">
        <v>1.0828</v>
      </c>
      <c r="Z15475" s="0" t="n">
        <v>1.1256</v>
      </c>
      <c r="CP15475" s="0" t="n">
        <v>1.3651</v>
      </c>
      <c r="CR15475" s="0" t="n">
        <v>1.5494</v>
      </c>
      <c r="CS15475" s="0" t="n">
        <v>1.7557</v>
      </c>
      <c r="CT15475" s="0" t="n">
        <v>1.4818</v>
      </c>
      <c r="CU15475" s="0" t="n">
        <v>1.1251</v>
      </c>
      <c r="EA15475" s="0" t="e">
        <f aca="false">#DIV/0!</f>
        <v>#DIV/0!</v>
      </c>
      <c r="EB15475" s="0" t="n">
        <v>1.0966</v>
      </c>
      <c r="EC15475" s="0" t="e">
        <f aca="false">#DIV/0!</f>
        <v>#DIV/0!</v>
      </c>
      <c r="ED15475" s="0" t="e">
        <f aca="false">#DIV/0!</f>
        <v>#DIV/0!</v>
      </c>
      <c r="EE15475" s="0" t="e">
        <f aca="false">#DIV/0!</f>
        <v>#DIV/0!</v>
      </c>
      <c r="EF15475" s="0" t="n">
        <v>1.0828</v>
      </c>
      <c r="EG15475" s="0" t="e">
        <f aca="false">#DIV/0!</f>
        <v>#DIV/0!</v>
      </c>
      <c r="EH15475" s="0" t="n">
        <v>1.1256</v>
      </c>
    </row>
    <row r="15476" customFormat="false" ht="14" hidden="false" customHeight="false" outlineLevel="0" collapsed="false">
      <c r="A15476" s="0" t="s">
        <v>69917</v>
      </c>
      <c r="B15476" s="0" t="s">
        <v>69961</v>
      </c>
      <c r="C15476" s="0" t="s">
        <v>69919</v>
      </c>
      <c r="D15476" s="0" t="s">
        <v>69920</v>
      </c>
      <c r="E15476" s="0" t="s">
        <v>69921</v>
      </c>
      <c r="F15476" s="0" t="n">
        <v>0.554257</v>
      </c>
      <c r="G15476" s="0" t="n">
        <v>0.948792</v>
      </c>
      <c r="H15476" s="3" t="n">
        <v>1.6186E-005</v>
      </c>
      <c r="I15476" s="0" t="n">
        <v>90.912</v>
      </c>
      <c r="J15476" s="0" t="n">
        <v>58.606</v>
      </c>
      <c r="K15476" s="0" t="n">
        <v>40.137</v>
      </c>
      <c r="L15476" s="0" t="s">
        <v>142</v>
      </c>
      <c r="M15476" s="0" t="s">
        <v>69962</v>
      </c>
      <c r="N15476" s="0" t="s">
        <v>144</v>
      </c>
      <c r="O15476" s="0" t="s">
        <v>1017</v>
      </c>
      <c r="P15476" s="0" t="s">
        <v>69963</v>
      </c>
      <c r="Q15476" s="0" t="s">
        <v>69964</v>
      </c>
      <c r="R15476" s="0" t="n">
        <v>4</v>
      </c>
      <c r="X15476" s="0" t="n">
        <v>1.0828</v>
      </c>
      <c r="CP15476" s="0" t="n">
        <v>1.3651</v>
      </c>
      <c r="CS15476" s="0" t="n">
        <v>1.7557</v>
      </c>
      <c r="EA15476" s="0" t="e">
        <f aca="false">#DIV/0!</f>
        <v>#DIV/0!</v>
      </c>
      <c r="EB15476" s="0" t="e">
        <f aca="false">#DIV/0!</f>
        <v>#DIV/0!</v>
      </c>
      <c r="EC15476" s="0" t="e">
        <f aca="false">#DIV/0!</f>
        <v>#DIV/0!</v>
      </c>
      <c r="ED15476" s="0" t="e">
        <f aca="false">#DIV/0!</f>
        <v>#DIV/0!</v>
      </c>
      <c r="EE15476" s="0" t="e">
        <f aca="false">#DIV/0!</f>
        <v>#DIV/0!</v>
      </c>
      <c r="EF15476" s="0" t="n">
        <v>1.0828</v>
      </c>
      <c r="EG15476" s="0" t="e">
        <f aca="false">#DIV/0!</f>
        <v>#DIV/0!</v>
      </c>
      <c r="EH15476" s="0" t="e">
        <f aca="false">#DIV/0!</f>
        <v>#DIV/0!</v>
      </c>
    </row>
    <row r="15477" customFormat="false" ht="14" hidden="false" customHeight="false" outlineLevel="0" collapsed="false">
      <c r="A15477" s="0" t="s">
        <v>69965</v>
      </c>
      <c r="B15477" s="0" t="s">
        <v>69966</v>
      </c>
      <c r="C15477" s="0" t="s">
        <v>69919</v>
      </c>
      <c r="D15477" s="0" t="s">
        <v>69920</v>
      </c>
      <c r="E15477" s="0" t="s">
        <v>69921</v>
      </c>
      <c r="F15477" s="0" t="n">
        <v>0.889738</v>
      </c>
      <c r="G15477" s="0" t="n">
        <v>9.27236</v>
      </c>
      <c r="H15477" s="3" t="n">
        <v>2.17512E-005</v>
      </c>
      <c r="I15477" s="0" t="n">
        <v>67.496</v>
      </c>
      <c r="J15477" s="0" t="n">
        <v>51.247</v>
      </c>
      <c r="K15477" s="0" t="n">
        <v>55.417</v>
      </c>
      <c r="L15477" s="0" t="s">
        <v>142</v>
      </c>
      <c r="M15477" s="0" t="s">
        <v>69967</v>
      </c>
      <c r="N15477" s="0" t="s">
        <v>144</v>
      </c>
      <c r="O15477" s="0" t="s">
        <v>898</v>
      </c>
      <c r="P15477" s="0" t="s">
        <v>69968</v>
      </c>
      <c r="Q15477" s="0" t="s">
        <v>69969</v>
      </c>
      <c r="R15477" s="0" t="n">
        <v>10</v>
      </c>
      <c r="U15477" s="0" t="n">
        <v>1.1221</v>
      </c>
      <c r="W15477" s="0" t="n">
        <v>1.184</v>
      </c>
      <c r="Y15477" s="0" t="n">
        <v>1.7173</v>
      </c>
      <c r="AA15477" s="0" t="n">
        <v>1.2393</v>
      </c>
      <c r="AB15477" s="0" t="n">
        <v>1.2578</v>
      </c>
      <c r="AD15477" s="0" t="n">
        <v>1.2829</v>
      </c>
      <c r="AG15477" s="0" t="n">
        <v>1.421</v>
      </c>
      <c r="AZ15477" s="0" t="n">
        <v>1.0453</v>
      </c>
      <c r="BA15477" s="0" t="n">
        <v>1.215</v>
      </c>
      <c r="BC15477" s="0" t="n">
        <v>1.2698</v>
      </c>
      <c r="BD15477" s="0" t="n">
        <v>1.431</v>
      </c>
      <c r="BE15477" s="0" t="n">
        <v>1.4265</v>
      </c>
      <c r="BF15477" s="0" t="n">
        <v>1.1919</v>
      </c>
      <c r="CE15477" s="0" t="n">
        <v>1.3157</v>
      </c>
      <c r="CG15477" s="0" t="n">
        <v>1.0459</v>
      </c>
      <c r="CH15477" s="0" t="n">
        <v>0.8944</v>
      </c>
      <c r="CI15477" s="0" t="n">
        <v>0.86472</v>
      </c>
      <c r="CJ15477" s="0" t="n">
        <v>1.0118</v>
      </c>
      <c r="CK15477" s="0" t="n">
        <v>1.1119</v>
      </c>
      <c r="CQ15477" s="0" t="n">
        <v>0.87566</v>
      </c>
      <c r="CS15477" s="0" t="n">
        <v>1.1932</v>
      </c>
      <c r="CT15477" s="0" t="n">
        <v>1.6734</v>
      </c>
      <c r="DB15477" s="0" t="n">
        <v>1.5719</v>
      </c>
      <c r="DC15477" s="0" t="n">
        <v>1.5124</v>
      </c>
      <c r="DD15477" s="0" t="n">
        <v>1.111</v>
      </c>
      <c r="DF15477" s="0" t="n">
        <v>1.2567</v>
      </c>
      <c r="DG15477" s="0" t="n">
        <v>1.3606</v>
      </c>
      <c r="DI15477" s="0" t="n">
        <v>1.2434</v>
      </c>
      <c r="DJ15477" s="0" t="n">
        <v>1.3685</v>
      </c>
      <c r="EA15477" s="0" t="n">
        <v>1.2393</v>
      </c>
      <c r="EB15477" s="0" t="n">
        <v>1.15155</v>
      </c>
      <c r="EC15477" s="0" t="n">
        <v>1.16855</v>
      </c>
      <c r="ED15477" s="0" t="n">
        <v>1.2829</v>
      </c>
      <c r="EE15477" s="0" t="n">
        <v>1.2269</v>
      </c>
      <c r="EF15477" s="0" t="n">
        <v>1.431</v>
      </c>
      <c r="EG15477" s="0" t="n">
        <v>1.5216</v>
      </c>
      <c r="EH15477" s="0" t="n">
        <v>1.1919</v>
      </c>
    </row>
    <row r="15478" customFormat="false" ht="14" hidden="false" customHeight="false" outlineLevel="0" collapsed="false">
      <c r="A15478" s="0" t="s">
        <v>69965</v>
      </c>
      <c r="B15478" s="0" t="s">
        <v>69970</v>
      </c>
      <c r="C15478" s="0" t="s">
        <v>69919</v>
      </c>
      <c r="D15478" s="0" t="s">
        <v>69920</v>
      </c>
      <c r="E15478" s="0" t="s">
        <v>69921</v>
      </c>
      <c r="F15478" s="0" t="n">
        <v>0.815909</v>
      </c>
      <c r="G15478" s="0" t="n">
        <v>9.71949</v>
      </c>
      <c r="H15478" s="0" t="n">
        <v>0.000182287</v>
      </c>
      <c r="I15478" s="0" t="n">
        <v>54.56</v>
      </c>
      <c r="J15478" s="0" t="n">
        <v>42.112</v>
      </c>
      <c r="K15478" s="0" t="n">
        <v>51.628</v>
      </c>
      <c r="L15478" s="0" t="s">
        <v>142</v>
      </c>
      <c r="M15478" s="0" t="s">
        <v>69971</v>
      </c>
      <c r="N15478" s="0" t="s">
        <v>144</v>
      </c>
      <c r="O15478" s="0" t="s">
        <v>329</v>
      </c>
      <c r="P15478" s="0" t="s">
        <v>69972</v>
      </c>
      <c r="Q15478" s="0" t="s">
        <v>69973</v>
      </c>
      <c r="R15478" s="0" t="n">
        <v>12</v>
      </c>
      <c r="CM15478" s="0" t="n">
        <v>1.0879</v>
      </c>
      <c r="CN15478" s="0" t="n">
        <v>1.2503</v>
      </c>
      <c r="CO15478" s="0" t="n">
        <v>1.0261</v>
      </c>
      <c r="EA15478" s="0" t="e">
        <f aca="false">#DIV/0!</f>
        <v>#DIV/0!</v>
      </c>
      <c r="EB15478" s="0" t="e">
        <f aca="false">#DIV/0!</f>
        <v>#DIV/0!</v>
      </c>
      <c r="EC15478" s="0" t="e">
        <f aca="false">#DIV/0!</f>
        <v>#DIV/0!</v>
      </c>
      <c r="ED15478" s="0" t="e">
        <f aca="false">#DIV/0!</f>
        <v>#DIV/0!</v>
      </c>
      <c r="EE15478" s="0" t="e">
        <f aca="false">#DIV/0!</f>
        <v>#DIV/0!</v>
      </c>
      <c r="EF15478" s="0" t="e">
        <f aca="false">#DIV/0!</f>
        <v>#DIV/0!</v>
      </c>
      <c r="EG15478" s="0" t="e">
        <f aca="false">#DIV/0!</f>
        <v>#DIV/0!</v>
      </c>
      <c r="EH15478" s="0" t="e">
        <f aca="false">#DIV/0!</f>
        <v>#DIV/0!</v>
      </c>
    </row>
    <row r="15479" customFormat="false" ht="14" hidden="false" customHeight="false" outlineLevel="0" collapsed="false">
      <c r="A15479" s="0" t="s">
        <v>69917</v>
      </c>
      <c r="B15479" s="0" t="s">
        <v>69974</v>
      </c>
      <c r="C15479" s="0" t="s">
        <v>69919</v>
      </c>
      <c r="D15479" s="0" t="s">
        <v>69920</v>
      </c>
      <c r="E15479" s="0" t="s">
        <v>69921</v>
      </c>
      <c r="F15479" s="0" t="n">
        <v>0.941152</v>
      </c>
      <c r="G15479" s="0" t="n">
        <v>12.0603</v>
      </c>
      <c r="H15479" s="0" t="n">
        <v>0.000198035</v>
      </c>
      <c r="I15479" s="0" t="n">
        <v>93.424</v>
      </c>
      <c r="J15479" s="0" t="n">
        <v>59.835</v>
      </c>
      <c r="K15479" s="0" t="n">
        <v>51.591</v>
      </c>
      <c r="L15479" s="0" t="s">
        <v>142</v>
      </c>
      <c r="M15479" s="0" t="s">
        <v>69975</v>
      </c>
      <c r="N15479" s="0" t="s">
        <v>144</v>
      </c>
      <c r="O15479" s="0" t="s">
        <v>1831</v>
      </c>
      <c r="P15479" s="0" t="s">
        <v>69976</v>
      </c>
      <c r="Q15479" s="0" t="s">
        <v>69977</v>
      </c>
      <c r="R15479" s="0" t="n">
        <v>2</v>
      </c>
      <c r="S15479" s="0" t="n">
        <v>1.0038</v>
      </c>
      <c r="T15479" s="0" t="n">
        <v>1.2274</v>
      </c>
      <c r="U15479" s="0" t="n">
        <v>1.2408</v>
      </c>
      <c r="V15479" s="0" t="n">
        <v>1.2527</v>
      </c>
      <c r="W15479" s="0" t="n">
        <v>0.88188</v>
      </c>
      <c r="X15479" s="0" t="n">
        <v>1.0194</v>
      </c>
      <c r="Y15479" s="0" t="n">
        <v>0.81221</v>
      </c>
      <c r="Z15479" s="0" t="n">
        <v>1.2674</v>
      </c>
      <c r="AB15479" s="0" t="n">
        <v>1.4154</v>
      </c>
      <c r="AE15479" s="0" t="n">
        <v>1.0307</v>
      </c>
      <c r="AZ15479" s="0" t="n">
        <v>0.98903</v>
      </c>
      <c r="BA15479" s="0" t="n">
        <v>1.1365</v>
      </c>
      <c r="BB15479" s="0" t="n">
        <v>1.2295</v>
      </c>
      <c r="BC15479" s="0" t="n">
        <v>1.3487</v>
      </c>
      <c r="BD15479" s="0" t="n">
        <v>1.2556</v>
      </c>
      <c r="BE15479" s="0" t="n">
        <v>1.5848</v>
      </c>
      <c r="BF15479" s="0" t="n">
        <v>1.2147</v>
      </c>
      <c r="CF15479" s="0" t="n">
        <v>0.9126</v>
      </c>
      <c r="CK15479" s="0" t="n">
        <v>1.5236</v>
      </c>
      <c r="CM15479" s="0" t="n">
        <v>0.83894</v>
      </c>
      <c r="CO15479" s="0" t="n">
        <v>0.89205</v>
      </c>
      <c r="CX15479" s="0" t="n">
        <v>1.2938</v>
      </c>
      <c r="CY15479" s="0" t="n">
        <v>1.1626</v>
      </c>
      <c r="CZ15479" s="0" t="n">
        <v>0.88226</v>
      </c>
      <c r="DA15479" s="0" t="n">
        <v>0.70772</v>
      </c>
      <c r="DB15479" s="0" t="n">
        <v>0.81043</v>
      </c>
      <c r="DD15479" s="0" t="n">
        <v>1.1841</v>
      </c>
      <c r="DE15479" s="0" t="n">
        <v>0.83403</v>
      </c>
      <c r="DI15479" s="0" t="n">
        <v>0.99722</v>
      </c>
      <c r="DJ15479" s="0" t="n">
        <v>1.1704</v>
      </c>
      <c r="EA15479" s="0" t="n">
        <v>1.0038</v>
      </c>
      <c r="EB15479" s="0" t="n">
        <v>1.21061</v>
      </c>
      <c r="EC15479" s="0" t="n">
        <v>1.18865</v>
      </c>
      <c r="ED15479" s="0" t="n">
        <v>1.2411</v>
      </c>
      <c r="EE15479" s="0" t="n">
        <v>1.08709333333333</v>
      </c>
      <c r="EF15479" s="0" t="n">
        <v>1.1375</v>
      </c>
      <c r="EG15479" s="0" t="n">
        <v>1.198505</v>
      </c>
      <c r="EH15479" s="0" t="n">
        <v>1.24105</v>
      </c>
    </row>
    <row r="15480" customFormat="false" ht="14" hidden="false" customHeight="false" outlineLevel="0" collapsed="false">
      <c r="A15480" s="0" t="s">
        <v>69917</v>
      </c>
      <c r="B15480" s="0" t="s">
        <v>69978</v>
      </c>
      <c r="C15480" s="0" t="s">
        <v>69919</v>
      </c>
      <c r="D15480" s="0" t="s">
        <v>69920</v>
      </c>
      <c r="E15480" s="0" t="s">
        <v>69921</v>
      </c>
      <c r="F15480" s="0" t="n">
        <v>0.929736</v>
      </c>
      <c r="G15480" s="0" t="n">
        <v>11.3614</v>
      </c>
      <c r="H15480" s="0" t="n">
        <v>0.0010933</v>
      </c>
      <c r="I15480" s="0" t="n">
        <v>89.466</v>
      </c>
      <c r="J15480" s="0" t="n">
        <v>60.508</v>
      </c>
      <c r="K15480" s="0" t="n">
        <v>60.549</v>
      </c>
      <c r="L15480" s="0" t="s">
        <v>142</v>
      </c>
      <c r="M15480" s="0" t="s">
        <v>69979</v>
      </c>
      <c r="N15480" s="0" t="s">
        <v>144</v>
      </c>
      <c r="O15480" s="0" t="s">
        <v>363</v>
      </c>
      <c r="P15480" s="0" t="s">
        <v>69980</v>
      </c>
      <c r="Q15480" s="0" t="s">
        <v>69981</v>
      </c>
      <c r="R15480" s="0" t="n">
        <v>3</v>
      </c>
      <c r="AA15480" s="0" t="n">
        <v>0.99844</v>
      </c>
      <c r="AC15480" s="0" t="n">
        <v>1.0794</v>
      </c>
      <c r="AD15480" s="0" t="n">
        <v>0.88835</v>
      </c>
      <c r="AF15480" s="0" t="n">
        <v>0.95265</v>
      </c>
      <c r="AH15480" s="0" t="n">
        <v>1.1327</v>
      </c>
      <c r="CH15480" s="0" t="n">
        <v>0.95712</v>
      </c>
      <c r="CI15480" s="0" t="n">
        <v>1.0504</v>
      </c>
      <c r="CL15480" s="0" t="n">
        <v>1.0985</v>
      </c>
      <c r="DC15480" s="0" t="n">
        <v>1.0301</v>
      </c>
      <c r="DF15480" s="0" t="n">
        <v>0.93306</v>
      </c>
      <c r="DG15480" s="0" t="n">
        <v>0.80189</v>
      </c>
      <c r="DH15480" s="0" t="n">
        <v>1.0471</v>
      </c>
      <c r="DJ15480" s="0" t="n">
        <v>1.1704</v>
      </c>
      <c r="EA15480" s="0" t="n">
        <v>0.99844</v>
      </c>
      <c r="EB15480" s="0" t="e">
        <f aca="false">#DIV/0!</f>
        <v>#DIV/0!</v>
      </c>
      <c r="EC15480" s="0" t="n">
        <v>1.0794</v>
      </c>
      <c r="ED15480" s="0" t="n">
        <v>0.88835</v>
      </c>
      <c r="EE15480" s="0" t="e">
        <f aca="false">#DIV/0!</f>
        <v>#DIV/0!</v>
      </c>
      <c r="EF15480" s="0" t="n">
        <v>0.95265</v>
      </c>
      <c r="EG15480" s="0" t="e">
        <f aca="false">#DIV/0!</f>
        <v>#DIV/0!</v>
      </c>
      <c r="EH15480" s="0" t="n">
        <v>1.1327</v>
      </c>
    </row>
    <row r="15481" customFormat="false" ht="14" hidden="false" customHeight="false" outlineLevel="0" collapsed="false">
      <c r="A15481" s="0" t="s">
        <v>69917</v>
      </c>
      <c r="B15481" s="0" t="s">
        <v>69982</v>
      </c>
      <c r="C15481" s="0" t="s">
        <v>69919</v>
      </c>
      <c r="D15481" s="0" t="s">
        <v>69920</v>
      </c>
      <c r="E15481" s="0" t="s">
        <v>69921</v>
      </c>
      <c r="F15481" s="0" t="n">
        <v>1</v>
      </c>
      <c r="G15481" s="0" t="n">
        <v>68.6019</v>
      </c>
      <c r="H15481" s="0" t="n">
        <v>0.000259672</v>
      </c>
      <c r="I15481" s="0" t="n">
        <v>248.19</v>
      </c>
      <c r="J15481" s="0" t="n">
        <v>193.91</v>
      </c>
      <c r="K15481" s="0" t="n">
        <v>248.19</v>
      </c>
      <c r="L15481" s="0" t="s">
        <v>142</v>
      </c>
      <c r="M15481" s="0" t="s">
        <v>69983</v>
      </c>
      <c r="N15481" s="0" t="s">
        <v>144</v>
      </c>
      <c r="O15481" s="0" t="s">
        <v>378</v>
      </c>
      <c r="P15481" s="0" t="s">
        <v>69984</v>
      </c>
      <c r="Q15481" s="0" t="s">
        <v>69985</v>
      </c>
      <c r="R15481" s="0" t="n">
        <v>6</v>
      </c>
      <c r="Y15481" s="0" t="n">
        <v>0.69522</v>
      </c>
      <c r="AA15481" s="0" t="n">
        <v>1.1844</v>
      </c>
      <c r="AB15481" s="0" t="n">
        <v>0.96493</v>
      </c>
      <c r="AC15481" s="0" t="n">
        <v>0.9091</v>
      </c>
      <c r="AD15481" s="0" t="n">
        <v>0.96154</v>
      </c>
      <c r="AE15481" s="0" t="n">
        <v>0.89227</v>
      </c>
      <c r="AF15481" s="0" t="n">
        <v>0.62831</v>
      </c>
      <c r="AG15481" s="0" t="n">
        <v>0.78151</v>
      </c>
      <c r="AH15481" s="0" t="n">
        <v>0.59414</v>
      </c>
      <c r="AI15481" s="0" t="n">
        <v>1.4795</v>
      </c>
      <c r="AN15481" s="0" t="n">
        <v>0.85197</v>
      </c>
      <c r="AQ15481" s="0" t="n">
        <v>1.0882</v>
      </c>
      <c r="AR15481" s="0" t="n">
        <v>1.3303</v>
      </c>
      <c r="AS15481" s="0" t="n">
        <v>1.3837</v>
      </c>
      <c r="AT15481" s="0" t="n">
        <v>0.95811</v>
      </c>
      <c r="AU15481" s="0" t="n">
        <v>1.0399</v>
      </c>
      <c r="AV15481" s="0" t="n">
        <v>0.95297</v>
      </c>
      <c r="AY15481" s="0" t="n">
        <v>1.2489</v>
      </c>
      <c r="AZ15481" s="0" t="n">
        <v>0.81637</v>
      </c>
      <c r="BA15481" s="0" t="n">
        <v>0.81607</v>
      </c>
      <c r="BB15481" s="0" t="n">
        <v>1.0036</v>
      </c>
      <c r="BC15481" s="0" t="n">
        <v>0.65726</v>
      </c>
      <c r="BD15481" s="0" t="n">
        <v>0.88976</v>
      </c>
      <c r="BE15481" s="0" t="n">
        <v>1.361</v>
      </c>
      <c r="BF15481" s="0" t="n">
        <v>0.72922</v>
      </c>
      <c r="BG15481" s="0" t="n">
        <v>0.79132</v>
      </c>
      <c r="BH15481" s="0" t="n">
        <v>0.91369</v>
      </c>
      <c r="BI15481" s="0" t="n">
        <v>0.92789</v>
      </c>
      <c r="BJ15481" s="0" t="n">
        <v>1.1268</v>
      </c>
      <c r="BK15481" s="0" t="n">
        <v>0.77847</v>
      </c>
      <c r="BL15481" s="0" t="n">
        <v>0.55417</v>
      </c>
      <c r="BM15481" s="0" t="n">
        <v>0.79269</v>
      </c>
      <c r="BN15481" s="0" t="n">
        <v>0.59961</v>
      </c>
      <c r="BO15481" s="0" t="n">
        <v>0.9435</v>
      </c>
      <c r="BP15481" s="0" t="n">
        <v>1.1408</v>
      </c>
      <c r="BQ15481" s="0" t="n">
        <v>0.71913</v>
      </c>
      <c r="BR15481" s="0" t="n">
        <v>0.8235</v>
      </c>
      <c r="BS15481" s="0" t="n">
        <v>0.7232</v>
      </c>
      <c r="BT15481" s="0" t="n">
        <v>0.77281</v>
      </c>
      <c r="BU15481" s="0" t="n">
        <v>0.64609</v>
      </c>
      <c r="BV15481" s="0" t="n">
        <v>0.63245</v>
      </c>
      <c r="BX15481" s="0" t="n">
        <v>1.2091</v>
      </c>
      <c r="BY15481" s="0" t="n">
        <v>0.97719</v>
      </c>
      <c r="CD15481" s="0" t="n">
        <v>0.56505</v>
      </c>
      <c r="CE15481" s="0" t="n">
        <v>0.9162</v>
      </c>
      <c r="CF15481" s="0" t="n">
        <v>1.0666</v>
      </c>
      <c r="CG15481" s="0" t="n">
        <v>0.76926</v>
      </c>
      <c r="CI15481" s="0" t="n">
        <v>0.66605</v>
      </c>
      <c r="CJ15481" s="0" t="n">
        <v>0.7041</v>
      </c>
      <c r="CK15481" s="0" t="n">
        <v>0.70009</v>
      </c>
      <c r="CL15481" s="0" t="n">
        <v>0.79141</v>
      </c>
      <c r="CM15481" s="0" t="n">
        <v>1.1679</v>
      </c>
      <c r="CN15481" s="0" t="n">
        <v>0.98984</v>
      </c>
      <c r="CR15481" s="0" t="n">
        <v>0.77154</v>
      </c>
      <c r="CS15481" s="0" t="n">
        <v>0.90206</v>
      </c>
      <c r="CV15481" s="0" t="n">
        <v>0.9261</v>
      </c>
      <c r="CW15481" s="0" t="n">
        <v>1.0901</v>
      </c>
      <c r="CZ15481" s="0" t="n">
        <v>0.69458</v>
      </c>
      <c r="DC15481" s="0" t="n">
        <v>1.1839</v>
      </c>
      <c r="DD15481" s="0" t="n">
        <v>0.99016</v>
      </c>
      <c r="DE15481" s="0" t="n">
        <v>0.7824</v>
      </c>
      <c r="DF15481" s="0" t="n">
        <v>0.96254</v>
      </c>
      <c r="DG15481" s="0" t="n">
        <v>0.86897</v>
      </c>
      <c r="DH15481" s="0" t="n">
        <v>0.99842</v>
      </c>
      <c r="DI15481" s="0" t="n">
        <v>0.89478</v>
      </c>
      <c r="DJ15481" s="0" t="n">
        <v>0.81477</v>
      </c>
      <c r="DL15481" s="0" t="n">
        <v>0.63079</v>
      </c>
      <c r="DM15481" s="0" t="n">
        <v>0.96087</v>
      </c>
      <c r="DO15481" s="0" t="n">
        <v>1.0196</v>
      </c>
      <c r="DP15481" s="0" t="n">
        <v>0.84114</v>
      </c>
      <c r="DR15481" s="0" t="n">
        <v>1.1932</v>
      </c>
      <c r="DT15481" s="0" t="n">
        <v>1.6916</v>
      </c>
      <c r="DU15481" s="0" t="n">
        <v>1.5127</v>
      </c>
      <c r="DX15481" s="0" t="n">
        <v>1.1747</v>
      </c>
      <c r="EA15481" s="0" t="n">
        <v>1.158464</v>
      </c>
      <c r="EB15481" s="0" t="n">
        <v>1.0063225</v>
      </c>
      <c r="EC15481" s="0" t="n">
        <v>1.00919</v>
      </c>
      <c r="ED15481" s="0" t="n">
        <v>1.0125125</v>
      </c>
      <c r="EE15481" s="0" t="n">
        <v>0.841975</v>
      </c>
      <c r="EF15481" s="0" t="n">
        <v>0.775436</v>
      </c>
      <c r="EG15481" s="0" t="n">
        <v>0.907605</v>
      </c>
      <c r="EH15481" s="0" t="n">
        <v>0.64099</v>
      </c>
    </row>
    <row r="15482" customFormat="false" ht="14" hidden="false" customHeight="false" outlineLevel="0" collapsed="false">
      <c r="A15482" s="0" t="s">
        <v>69917</v>
      </c>
      <c r="B15482" s="0" t="s">
        <v>69986</v>
      </c>
      <c r="C15482" s="0" t="s">
        <v>69919</v>
      </c>
      <c r="D15482" s="0" t="s">
        <v>69920</v>
      </c>
      <c r="E15482" s="0" t="s">
        <v>69921</v>
      </c>
      <c r="F15482" s="0" t="n">
        <v>0.49945</v>
      </c>
      <c r="G15482" s="0" t="n">
        <v>0</v>
      </c>
      <c r="H15482" s="0" t="n">
        <v>0.000505866</v>
      </c>
      <c r="I15482" s="0" t="n">
        <v>119.88</v>
      </c>
      <c r="J15482" s="0" t="n">
        <v>87.313</v>
      </c>
      <c r="K15482" s="0" t="n">
        <v>119.88</v>
      </c>
      <c r="L15482" s="0" t="s">
        <v>142</v>
      </c>
      <c r="M15482" s="0" t="s">
        <v>69987</v>
      </c>
      <c r="N15482" s="0" t="s">
        <v>144</v>
      </c>
      <c r="O15482" s="0" t="s">
        <v>2729</v>
      </c>
      <c r="P15482" s="0" t="s">
        <v>69988</v>
      </c>
      <c r="Q15482" s="0" t="s">
        <v>69989</v>
      </c>
      <c r="R15482" s="0" t="n">
        <v>8</v>
      </c>
      <c r="EA15482" s="0" t="e">
        <f aca="false">#DIV/0!</f>
        <v>#DIV/0!</v>
      </c>
      <c r="EB15482" s="0" t="e">
        <f aca="false">#DIV/0!</f>
        <v>#DIV/0!</v>
      </c>
      <c r="EC15482" s="0" t="e">
        <f aca="false">#DIV/0!</f>
        <v>#DIV/0!</v>
      </c>
      <c r="ED15482" s="0" t="e">
        <f aca="false">#DIV/0!</f>
        <v>#DIV/0!</v>
      </c>
      <c r="EE15482" s="0" t="e">
        <f aca="false">#DIV/0!</f>
        <v>#DIV/0!</v>
      </c>
      <c r="EF15482" s="0" t="e">
        <f aca="false">#DIV/0!</f>
        <v>#DIV/0!</v>
      </c>
      <c r="EG15482" s="0" t="e">
        <f aca="false">#DIV/0!</f>
        <v>#DIV/0!</v>
      </c>
      <c r="EH15482" s="0" t="e">
        <f aca="false">#DIV/0!</f>
        <v>#DIV/0!</v>
      </c>
    </row>
    <row r="15483" customFormat="false" ht="14" hidden="false" customHeight="false" outlineLevel="0" collapsed="false">
      <c r="A15483" s="0" t="s">
        <v>69917</v>
      </c>
      <c r="B15483" s="0" t="s">
        <v>69990</v>
      </c>
      <c r="C15483" s="0" t="s">
        <v>69919</v>
      </c>
      <c r="D15483" s="0" t="s">
        <v>69920</v>
      </c>
      <c r="E15483" s="0" t="s">
        <v>69921</v>
      </c>
      <c r="F15483" s="0" t="n">
        <v>0.369644</v>
      </c>
      <c r="G15483" s="0" t="n">
        <v>0</v>
      </c>
      <c r="H15483" s="0" t="n">
        <v>0.000112352</v>
      </c>
      <c r="I15483" s="0" t="n">
        <v>61.612</v>
      </c>
      <c r="J15483" s="0" t="n">
        <v>34.036</v>
      </c>
      <c r="K15483" s="0" t="n">
        <v>52.359</v>
      </c>
      <c r="L15483" s="0" t="s">
        <v>149</v>
      </c>
      <c r="M15483" s="0" t="s">
        <v>69991</v>
      </c>
      <c r="N15483" s="0" t="s">
        <v>144</v>
      </c>
      <c r="O15483" s="0" t="s">
        <v>2546</v>
      </c>
      <c r="P15483" s="0" t="s">
        <v>69992</v>
      </c>
      <c r="Q15483" s="0" t="s">
        <v>69993</v>
      </c>
      <c r="R15483" s="0" t="n">
        <v>14</v>
      </c>
      <c r="EA15483" s="0" t="e">
        <f aca="false">#DIV/0!</f>
        <v>#DIV/0!</v>
      </c>
      <c r="EB15483" s="0" t="e">
        <f aca="false">#DIV/0!</f>
        <v>#DIV/0!</v>
      </c>
      <c r="EC15483" s="0" t="e">
        <f aca="false">#DIV/0!</f>
        <v>#DIV/0!</v>
      </c>
      <c r="ED15483" s="0" t="e">
        <f aca="false">#DIV/0!</f>
        <v>#DIV/0!</v>
      </c>
      <c r="EE15483" s="0" t="e">
        <f aca="false">#DIV/0!</f>
        <v>#DIV/0!</v>
      </c>
      <c r="EF15483" s="0" t="e">
        <f aca="false">#DIV/0!</f>
        <v>#DIV/0!</v>
      </c>
      <c r="EG15483" s="0" t="e">
        <f aca="false">#DIV/0!</f>
        <v>#DIV/0!</v>
      </c>
      <c r="EH15483" s="0" t="e">
        <f aca="false">#DIV/0!</f>
        <v>#DIV/0!</v>
      </c>
    </row>
    <row r="15484" customFormat="false" ht="14" hidden="false" customHeight="false" outlineLevel="0" collapsed="false">
      <c r="A15484" s="0" t="s">
        <v>69917</v>
      </c>
      <c r="B15484" s="0" t="s">
        <v>69994</v>
      </c>
      <c r="C15484" s="0" t="s">
        <v>69919</v>
      </c>
      <c r="D15484" s="0" t="s">
        <v>69920</v>
      </c>
      <c r="E15484" s="0" t="s">
        <v>69921</v>
      </c>
      <c r="F15484" s="0" t="n">
        <v>0.409147</v>
      </c>
      <c r="G15484" s="0" t="n">
        <v>0.550036</v>
      </c>
      <c r="H15484" s="0" t="n">
        <v>0.000112352</v>
      </c>
      <c r="I15484" s="0" t="n">
        <v>61.612</v>
      </c>
      <c r="J15484" s="0" t="n">
        <v>34.036</v>
      </c>
      <c r="K15484" s="0" t="n">
        <v>56.681</v>
      </c>
      <c r="L15484" s="0" t="s">
        <v>149</v>
      </c>
      <c r="M15484" s="0" t="s">
        <v>69995</v>
      </c>
      <c r="N15484" s="0" t="s">
        <v>144</v>
      </c>
      <c r="O15484" s="0" t="s">
        <v>3188</v>
      </c>
      <c r="P15484" s="0" t="s">
        <v>69996</v>
      </c>
      <c r="Q15484" s="0" t="s">
        <v>69997</v>
      </c>
      <c r="R15484" s="0" t="n">
        <v>15</v>
      </c>
      <c r="EA15484" s="0" t="e">
        <f aca="false">#DIV/0!</f>
        <v>#DIV/0!</v>
      </c>
      <c r="EB15484" s="0" t="e">
        <f aca="false">#DIV/0!</f>
        <v>#DIV/0!</v>
      </c>
      <c r="EC15484" s="0" t="e">
        <f aca="false">#DIV/0!</f>
        <v>#DIV/0!</v>
      </c>
      <c r="ED15484" s="0" t="e">
        <f aca="false">#DIV/0!</f>
        <v>#DIV/0!</v>
      </c>
      <c r="EE15484" s="0" t="e">
        <f aca="false">#DIV/0!</f>
        <v>#DIV/0!</v>
      </c>
      <c r="EF15484" s="0" t="e">
        <f aca="false">#DIV/0!</f>
        <v>#DIV/0!</v>
      </c>
      <c r="EG15484" s="0" t="e">
        <f aca="false">#DIV/0!</f>
        <v>#DIV/0!</v>
      </c>
      <c r="EH15484" s="0" t="e">
        <f aca="false">#DIV/0!</f>
        <v>#DIV/0!</v>
      </c>
    </row>
    <row r="15485" customFormat="false" ht="14" hidden="false" customHeight="false" outlineLevel="0" collapsed="false">
      <c r="A15485" s="0" t="s">
        <v>69917</v>
      </c>
      <c r="B15485" s="0" t="s">
        <v>69998</v>
      </c>
      <c r="C15485" s="0" t="s">
        <v>69919</v>
      </c>
      <c r="D15485" s="0" t="s">
        <v>69920</v>
      </c>
      <c r="E15485" s="0" t="s">
        <v>69921</v>
      </c>
      <c r="F15485" s="0" t="n">
        <v>0.93188</v>
      </c>
      <c r="G15485" s="0" t="n">
        <v>11.3913</v>
      </c>
      <c r="H15485" s="3" t="n">
        <v>5.12722E-005</v>
      </c>
      <c r="I15485" s="0" t="n">
        <v>200.6</v>
      </c>
      <c r="J15485" s="0" t="n">
        <v>149.32</v>
      </c>
      <c r="K15485" s="0" t="n">
        <v>123.75</v>
      </c>
      <c r="L15485" s="0" t="s">
        <v>149</v>
      </c>
      <c r="M15485" s="0" t="s">
        <v>69999</v>
      </c>
      <c r="N15485" s="0" t="s">
        <v>144</v>
      </c>
      <c r="O15485" s="0" t="s">
        <v>319</v>
      </c>
      <c r="P15485" s="0" t="s">
        <v>70000</v>
      </c>
      <c r="Q15485" s="0" t="s">
        <v>70001</v>
      </c>
      <c r="R15485" s="0" t="n">
        <v>6</v>
      </c>
      <c r="DL15485" s="0" t="n">
        <v>1.0929</v>
      </c>
      <c r="EA15485" s="0" t="e">
        <f aca="false">#DIV/0!</f>
        <v>#DIV/0!</v>
      </c>
      <c r="EB15485" s="0" t="e">
        <f aca="false">#DIV/0!</f>
        <v>#DIV/0!</v>
      </c>
      <c r="EC15485" s="0" t="e">
        <f aca="false">#DIV/0!</f>
        <v>#DIV/0!</v>
      </c>
      <c r="ED15485" s="0" t="e">
        <f aca="false">#DIV/0!</f>
        <v>#DIV/0!</v>
      </c>
      <c r="EE15485" s="0" t="e">
        <f aca="false">#DIV/0!</f>
        <v>#DIV/0!</v>
      </c>
      <c r="EF15485" s="0" t="e">
        <f aca="false">#DIV/0!</f>
        <v>#DIV/0!</v>
      </c>
      <c r="EG15485" s="0" t="e">
        <f aca="false">#DIV/0!</f>
        <v>#DIV/0!</v>
      </c>
      <c r="EH15485" s="0" t="e">
        <f aca="false">#DIV/0!</f>
        <v>#DIV/0!</v>
      </c>
    </row>
    <row r="15486" customFormat="false" ht="14" hidden="false" customHeight="false" outlineLevel="0" collapsed="false">
      <c r="A15486" s="0" t="s">
        <v>69965</v>
      </c>
      <c r="B15486" s="0" t="s">
        <v>70002</v>
      </c>
      <c r="C15486" s="0" t="s">
        <v>69919</v>
      </c>
      <c r="D15486" s="0" t="s">
        <v>69920</v>
      </c>
      <c r="E15486" s="0" t="s">
        <v>69921</v>
      </c>
      <c r="F15486" s="0" t="n">
        <v>0.480547</v>
      </c>
      <c r="G15486" s="0" t="n">
        <v>1.43635</v>
      </c>
      <c r="H15486" s="0" t="n">
        <v>0.00024166</v>
      </c>
      <c r="I15486" s="0" t="n">
        <v>53.209</v>
      </c>
      <c r="J15486" s="0" t="n">
        <v>39.546</v>
      </c>
      <c r="K15486" s="0" t="n">
        <v>53.209</v>
      </c>
      <c r="L15486" s="0" t="s">
        <v>149</v>
      </c>
      <c r="M15486" s="0" t="s">
        <v>70003</v>
      </c>
      <c r="N15486" s="0" t="s">
        <v>144</v>
      </c>
      <c r="O15486" s="0" t="s">
        <v>2676</v>
      </c>
      <c r="P15486" s="0" t="s">
        <v>70004</v>
      </c>
      <c r="Q15486" s="0" t="s">
        <v>70005</v>
      </c>
      <c r="R15486" s="0" t="n">
        <v>14</v>
      </c>
      <c r="EA15486" s="0" t="e">
        <f aca="false">#DIV/0!</f>
        <v>#DIV/0!</v>
      </c>
      <c r="EB15486" s="0" t="e">
        <f aca="false">#DIV/0!</f>
        <v>#DIV/0!</v>
      </c>
      <c r="EC15486" s="0" t="e">
        <f aca="false">#DIV/0!</f>
        <v>#DIV/0!</v>
      </c>
      <c r="ED15486" s="0" t="e">
        <f aca="false">#DIV/0!</f>
        <v>#DIV/0!</v>
      </c>
      <c r="EE15486" s="0" t="e">
        <f aca="false">#DIV/0!</f>
        <v>#DIV/0!</v>
      </c>
      <c r="EF15486" s="0" t="e">
        <f aca="false">#DIV/0!</f>
        <v>#DIV/0!</v>
      </c>
      <c r="EG15486" s="0" t="e">
        <f aca="false">#DIV/0!</f>
        <v>#DIV/0!</v>
      </c>
      <c r="EH15486" s="0" t="e">
        <f aca="false">#DIV/0!</f>
        <v>#DIV/0!</v>
      </c>
    </row>
    <row r="15487" customFormat="false" ht="14" hidden="false" customHeight="false" outlineLevel="0" collapsed="false">
      <c r="A15487" s="0" t="s">
        <v>70006</v>
      </c>
      <c r="B15487" s="0" t="s">
        <v>70007</v>
      </c>
      <c r="C15487" s="0" t="s">
        <v>69919</v>
      </c>
      <c r="D15487" s="0" t="s">
        <v>70008</v>
      </c>
      <c r="E15487" s="0" t="s">
        <v>70009</v>
      </c>
      <c r="F15487" s="0" t="n">
        <v>0.999886</v>
      </c>
      <c r="G15487" s="0" t="n">
        <v>41.2904</v>
      </c>
      <c r="H15487" s="3" t="n">
        <v>4.12719E-019</v>
      </c>
      <c r="I15487" s="0" t="n">
        <v>163.56</v>
      </c>
      <c r="J15487" s="0" t="n">
        <v>126.74</v>
      </c>
      <c r="K15487" s="0" t="n">
        <v>156.67</v>
      </c>
      <c r="L15487" s="0" t="s">
        <v>142</v>
      </c>
      <c r="M15487" s="0" t="s">
        <v>70010</v>
      </c>
      <c r="N15487" s="0" t="s">
        <v>144</v>
      </c>
      <c r="O15487" s="0" t="s">
        <v>733</v>
      </c>
      <c r="P15487" s="0" t="s">
        <v>70011</v>
      </c>
      <c r="Q15487" s="0" t="s">
        <v>70012</v>
      </c>
      <c r="R15487" s="0" t="n">
        <v>6</v>
      </c>
      <c r="S15487" s="0" t="n">
        <v>1.0622</v>
      </c>
      <c r="T15487" s="0" t="n">
        <v>1.0834</v>
      </c>
      <c r="U15487" s="0" t="n">
        <v>1.1269</v>
      </c>
      <c r="W15487" s="0" t="n">
        <v>1.1553</v>
      </c>
      <c r="X15487" s="0" t="n">
        <v>0.87352</v>
      </c>
      <c r="Y15487" s="0" t="n">
        <v>1.063</v>
      </c>
      <c r="Z15487" s="0" t="n">
        <v>1.1161</v>
      </c>
      <c r="AA15487" s="0" t="n">
        <v>1.318</v>
      </c>
      <c r="AB15487" s="0" t="n">
        <v>1.1465</v>
      </c>
      <c r="AC15487" s="0" t="n">
        <v>1.0774</v>
      </c>
      <c r="AD15487" s="0" t="n">
        <v>0.92748</v>
      </c>
      <c r="AE15487" s="0" t="n">
        <v>0.96417</v>
      </c>
      <c r="AF15487" s="0" t="n">
        <v>1.0755</v>
      </c>
      <c r="AG15487" s="0" t="n">
        <v>0.9748</v>
      </c>
      <c r="AH15487" s="0" t="n">
        <v>0.9693</v>
      </c>
      <c r="AI15487" s="0" t="n">
        <v>1.1824</v>
      </c>
      <c r="AJ15487" s="0" t="n">
        <v>1.1118</v>
      </c>
      <c r="AK15487" s="0" t="n">
        <v>1.0228</v>
      </c>
      <c r="AL15487" s="0" t="n">
        <v>1.2614</v>
      </c>
      <c r="AM15487" s="0" t="n">
        <v>1.1915</v>
      </c>
      <c r="AN15487" s="0" t="n">
        <v>0.90608</v>
      </c>
      <c r="AP15487" s="0" t="n">
        <v>1.0479</v>
      </c>
      <c r="AQ15487" s="0" t="n">
        <v>1.1997</v>
      </c>
      <c r="AR15487" s="0" t="n">
        <v>0.80879</v>
      </c>
      <c r="AS15487" s="0" t="n">
        <v>1.0858</v>
      </c>
      <c r="AT15487" s="0" t="n">
        <v>1.0048</v>
      </c>
      <c r="AU15487" s="0" t="n">
        <v>1.1104</v>
      </c>
      <c r="AV15487" s="0" t="n">
        <v>1.1285</v>
      </c>
      <c r="AX15487" s="0" t="n">
        <v>0.8836</v>
      </c>
      <c r="AY15487" s="0" t="n">
        <v>1.2482</v>
      </c>
      <c r="AZ15487" s="0" t="n">
        <v>1.0643</v>
      </c>
      <c r="BA15487" s="0" t="n">
        <v>1.0635</v>
      </c>
      <c r="BB15487" s="0" t="n">
        <v>1.2155</v>
      </c>
      <c r="BC15487" s="0" t="n">
        <v>1.1001</v>
      </c>
      <c r="BD15487" s="0" t="n">
        <v>1.0875</v>
      </c>
      <c r="BE15487" s="0" t="n">
        <v>1.2477</v>
      </c>
      <c r="BF15487" s="0" t="n">
        <v>0.90422</v>
      </c>
      <c r="BG15487" s="0" t="n">
        <v>0.91436</v>
      </c>
      <c r="BH15487" s="0" t="n">
        <v>1.0295</v>
      </c>
      <c r="BI15487" s="0" t="n">
        <v>0.91729</v>
      </c>
      <c r="BJ15487" s="0" t="n">
        <v>1.0326</v>
      </c>
      <c r="BK15487" s="0" t="n">
        <v>0.8935</v>
      </c>
      <c r="BL15487" s="0" t="n">
        <v>0.91134</v>
      </c>
      <c r="BM15487" s="0" t="n">
        <v>0.89838</v>
      </c>
      <c r="BN15487" s="0" t="n">
        <v>0.86878</v>
      </c>
      <c r="BO15487" s="0" t="n">
        <v>1.2105</v>
      </c>
      <c r="BQ15487" s="0" t="n">
        <v>1.0009</v>
      </c>
      <c r="BR15487" s="0" t="n">
        <v>0.95982</v>
      </c>
      <c r="BS15487" s="0" t="n">
        <v>1.1891</v>
      </c>
      <c r="BT15487" s="0" t="n">
        <v>1.0547</v>
      </c>
      <c r="BU15487" s="0" t="n">
        <v>0.80255</v>
      </c>
      <c r="BV15487" s="0" t="n">
        <v>0.84849</v>
      </c>
      <c r="BW15487" s="0" t="n">
        <v>1.0339</v>
      </c>
      <c r="BX15487" s="0" t="n">
        <v>1.2023</v>
      </c>
      <c r="BY15487" s="0" t="n">
        <v>1.1237</v>
      </c>
      <c r="CB15487" s="0" t="n">
        <v>0.80387</v>
      </c>
      <c r="CC15487" s="0" t="n">
        <v>0.78626</v>
      </c>
      <c r="CE15487" s="0" t="n">
        <v>1.0201</v>
      </c>
      <c r="CF15487" s="0" t="n">
        <v>1.0301</v>
      </c>
      <c r="CG15487" s="0" t="n">
        <v>1.0344</v>
      </c>
      <c r="CH15487" s="0" t="n">
        <v>1.0014</v>
      </c>
      <c r="CI15487" s="0" t="n">
        <v>0.87656</v>
      </c>
      <c r="CJ15487" s="0" t="n">
        <v>1.0005</v>
      </c>
      <c r="CK15487" s="0" t="n">
        <v>0.9428</v>
      </c>
      <c r="CL15487" s="0" t="n">
        <v>1.0088</v>
      </c>
      <c r="CM15487" s="0" t="n">
        <v>0.99649</v>
      </c>
      <c r="CN15487" s="0" t="n">
        <v>0.84535</v>
      </c>
      <c r="CO15487" s="0" t="n">
        <v>1.0589</v>
      </c>
      <c r="CP15487" s="0" t="n">
        <v>1.0425</v>
      </c>
      <c r="CQ15487" s="0" t="n">
        <v>1.3997</v>
      </c>
      <c r="CR15487" s="0" t="n">
        <v>0.94343</v>
      </c>
      <c r="CS15487" s="0" t="n">
        <v>1.2208</v>
      </c>
      <c r="CT15487" s="0" t="n">
        <v>1.1325</v>
      </c>
      <c r="CU15487" s="0" t="n">
        <v>0.99835</v>
      </c>
      <c r="CV15487" s="0" t="n">
        <v>1.1647</v>
      </c>
      <c r="CW15487" s="0" t="n">
        <v>1.024</v>
      </c>
      <c r="CX15487" s="0" t="n">
        <v>1.578</v>
      </c>
      <c r="CZ15487" s="0" t="n">
        <v>1.5815</v>
      </c>
      <c r="DA15487" s="0" t="n">
        <v>0.93513</v>
      </c>
      <c r="DB15487" s="0" t="n">
        <v>1.0244</v>
      </c>
      <c r="DC15487" s="0" t="n">
        <v>1.1707</v>
      </c>
      <c r="DD15487" s="0" t="n">
        <v>1.2856</v>
      </c>
      <c r="DE15487" s="0" t="n">
        <v>1.0901</v>
      </c>
      <c r="DF15487" s="0" t="n">
        <v>1.196</v>
      </c>
      <c r="DG15487" s="0" t="n">
        <v>1.1026</v>
      </c>
      <c r="DH15487" s="0" t="n">
        <v>1.0146</v>
      </c>
      <c r="DI15487" s="0" t="n">
        <v>1.3081</v>
      </c>
      <c r="DJ15487" s="0" t="n">
        <v>1.2348</v>
      </c>
      <c r="DK15487" s="0" t="n">
        <v>1.0155</v>
      </c>
      <c r="DL15487" s="0" t="n">
        <v>1.1279</v>
      </c>
      <c r="DM15487" s="0" t="n">
        <v>0.98698</v>
      </c>
      <c r="DN15487" s="0" t="n">
        <v>1.1497</v>
      </c>
      <c r="DO15487" s="0" t="n">
        <v>1.1232</v>
      </c>
      <c r="DP15487" s="0" t="n">
        <v>1.0574</v>
      </c>
      <c r="DQ15487" s="0" t="n">
        <v>1.0879</v>
      </c>
      <c r="DR15487" s="0" t="n">
        <v>1.0709</v>
      </c>
      <c r="DS15487" s="0" t="n">
        <v>1.1494</v>
      </c>
      <c r="DT15487" s="0" t="n">
        <v>0.89811</v>
      </c>
      <c r="DU15487" s="0" t="n">
        <v>1.2237</v>
      </c>
      <c r="DV15487" s="0" t="n">
        <v>0.99262</v>
      </c>
      <c r="DW15487" s="0" t="n">
        <v>1.1414</v>
      </c>
      <c r="DX15487" s="0" t="n">
        <v>1.0599</v>
      </c>
      <c r="DY15487" s="0" t="n">
        <v>0.89144</v>
      </c>
      <c r="DZ15487" s="0" t="n">
        <v>0.90233</v>
      </c>
      <c r="EA15487" s="0" t="n">
        <v>1.15414333333333</v>
      </c>
      <c r="EB15487" s="0" t="n">
        <v>1.040715</v>
      </c>
      <c r="EC15487" s="0" t="n">
        <v>1.04894833333333</v>
      </c>
      <c r="ED15487" s="0" t="n">
        <v>1.088356</v>
      </c>
      <c r="EE15487" s="0" t="n">
        <v>1.06916166666667</v>
      </c>
      <c r="EF15487" s="0" t="n">
        <v>0.997073333333333</v>
      </c>
      <c r="EG15487" s="0" t="n">
        <v>1.04597</v>
      </c>
      <c r="EH15487" s="0" t="n">
        <v>0.964983333333334</v>
      </c>
    </row>
    <row r="15488" customFormat="false" ht="14" hidden="false" customHeight="false" outlineLevel="0" collapsed="false">
      <c r="A15488" s="0" t="s">
        <v>70006</v>
      </c>
      <c r="B15488" s="0" t="s">
        <v>70013</v>
      </c>
      <c r="C15488" s="0" t="s">
        <v>69919</v>
      </c>
      <c r="D15488" s="0" t="s">
        <v>70008</v>
      </c>
      <c r="E15488" s="0" t="s">
        <v>70009</v>
      </c>
      <c r="F15488" s="0" t="n">
        <v>0.613425</v>
      </c>
      <c r="G15488" s="0" t="n">
        <v>2.04039</v>
      </c>
      <c r="H15488" s="0" t="n">
        <v>0.000915369</v>
      </c>
      <c r="I15488" s="0" t="n">
        <v>87.411</v>
      </c>
      <c r="J15488" s="0" t="n">
        <v>58.599</v>
      </c>
      <c r="K15488" s="0" t="n">
        <v>83.894</v>
      </c>
      <c r="L15488" s="0" t="s">
        <v>149</v>
      </c>
      <c r="M15488" s="0" t="s">
        <v>70014</v>
      </c>
      <c r="N15488" s="0" t="s">
        <v>144</v>
      </c>
      <c r="O15488" s="0" t="s">
        <v>177</v>
      </c>
      <c r="P15488" s="0" t="s">
        <v>70015</v>
      </c>
      <c r="Q15488" s="0" t="s">
        <v>70016</v>
      </c>
      <c r="R15488" s="0" t="n">
        <v>4</v>
      </c>
      <c r="V15488" s="0" t="n">
        <v>1.0905</v>
      </c>
      <c r="AO15488" s="0" t="n">
        <v>1.0195</v>
      </c>
      <c r="EA15488" s="0" t="e">
        <f aca="false">#DIV/0!</f>
        <v>#DIV/0!</v>
      </c>
      <c r="EB15488" s="0" t="e">
        <f aca="false">#DIV/0!</f>
        <v>#DIV/0!</v>
      </c>
      <c r="EC15488" s="0" t="e">
        <f aca="false">#DIV/0!</f>
        <v>#DIV/0!</v>
      </c>
      <c r="ED15488" s="0" t="n">
        <v>1.0905</v>
      </c>
      <c r="EE15488" s="0" t="e">
        <f aca="false">#DIV/0!</f>
        <v>#DIV/0!</v>
      </c>
      <c r="EF15488" s="0" t="e">
        <f aca="false">#DIV/0!</f>
        <v>#DIV/0!</v>
      </c>
      <c r="EG15488" s="0" t="n">
        <v>1.0195</v>
      </c>
      <c r="EH15488" s="0" t="e">
        <f aca="false">#DIV/0!</f>
        <v>#DIV/0!</v>
      </c>
    </row>
    <row r="15489" customFormat="false" ht="14" hidden="false" customHeight="false" outlineLevel="0" collapsed="false">
      <c r="A15489" s="0" t="s">
        <v>70017</v>
      </c>
      <c r="B15489" s="0" t="n">
        <v>494</v>
      </c>
      <c r="C15489" s="0" t="s">
        <v>70017</v>
      </c>
      <c r="D15489" s="0" t="s">
        <v>70018</v>
      </c>
      <c r="E15489" s="0" t="s">
        <v>70019</v>
      </c>
      <c r="F15489" s="0" t="n">
        <v>1</v>
      </c>
      <c r="G15489" s="0" t="n">
        <v>90.2844</v>
      </c>
      <c r="H15489" s="3" t="n">
        <v>5.18863E-022</v>
      </c>
      <c r="I15489" s="0" t="n">
        <v>314.11</v>
      </c>
      <c r="J15489" s="0" t="n">
        <v>265.5</v>
      </c>
      <c r="K15489" s="0" t="n">
        <v>242.01</v>
      </c>
      <c r="L15489" s="0" t="s">
        <v>142</v>
      </c>
      <c r="M15489" s="0" t="s">
        <v>70020</v>
      </c>
      <c r="N15489" s="0" t="s">
        <v>144</v>
      </c>
      <c r="O15489" s="0" t="s">
        <v>494</v>
      </c>
      <c r="P15489" s="0" t="s">
        <v>70021</v>
      </c>
      <c r="Q15489" s="0" t="s">
        <v>70022</v>
      </c>
      <c r="R15489" s="0" t="n">
        <v>8</v>
      </c>
      <c r="S15489" s="0" t="n">
        <v>1.0013</v>
      </c>
      <c r="T15489" s="0" t="n">
        <v>1.0925</v>
      </c>
      <c r="U15489" s="0" t="n">
        <v>1.1155</v>
      </c>
      <c r="V15489" s="0" t="n">
        <v>1.002</v>
      </c>
      <c r="W15489" s="0" t="n">
        <v>1.1146</v>
      </c>
      <c r="X15489" s="0" t="n">
        <v>0.92504</v>
      </c>
      <c r="Y15489" s="0" t="n">
        <v>0.85387</v>
      </c>
      <c r="Z15489" s="0" t="n">
        <v>0.75864</v>
      </c>
      <c r="AA15489" s="0" t="n">
        <v>1.0904</v>
      </c>
      <c r="AB15489" s="0" t="n">
        <v>1.0385</v>
      </c>
      <c r="AC15489" s="0" t="n">
        <v>0.99394</v>
      </c>
      <c r="AD15489" s="0" t="n">
        <v>0.97823</v>
      </c>
      <c r="AF15489" s="0" t="n">
        <v>1.0692</v>
      </c>
      <c r="AG15489" s="0" t="n">
        <v>0.93823</v>
      </c>
      <c r="AH15489" s="0" t="n">
        <v>0.82422</v>
      </c>
      <c r="AI15489" s="0" t="n">
        <v>1.0381</v>
      </c>
      <c r="AJ15489" s="0" t="n">
        <v>1.1193</v>
      </c>
      <c r="AK15489" s="0" t="n">
        <v>1.0057</v>
      </c>
      <c r="AL15489" s="0" t="n">
        <v>1.0416</v>
      </c>
      <c r="AM15489" s="0" t="n">
        <v>1.0407</v>
      </c>
      <c r="AN15489" s="0" t="n">
        <v>0.93061</v>
      </c>
      <c r="AO15489" s="0" t="n">
        <v>0.90601</v>
      </c>
      <c r="AP15489" s="0" t="n">
        <v>0.82526</v>
      </c>
      <c r="AQ15489" s="0" t="n">
        <v>1.1469</v>
      </c>
      <c r="AR15489" s="0" t="n">
        <v>1.2111</v>
      </c>
      <c r="AS15489" s="0" t="n">
        <v>1.33</v>
      </c>
      <c r="AT15489" s="0" t="n">
        <v>1.1819</v>
      </c>
      <c r="AU15489" s="0" t="n">
        <v>1.3202</v>
      </c>
      <c r="AV15489" s="0" t="n">
        <v>1.1507</v>
      </c>
      <c r="AX15489" s="0" t="n">
        <v>0.96042</v>
      </c>
      <c r="AY15489" s="0" t="n">
        <v>1.099</v>
      </c>
      <c r="AZ15489" s="0" t="n">
        <v>1.1073</v>
      </c>
      <c r="BA15489" s="0" t="n">
        <v>1.2919</v>
      </c>
      <c r="BB15489" s="0" t="n">
        <v>1.2568</v>
      </c>
      <c r="BC15489" s="0" t="n">
        <v>1.0992</v>
      </c>
      <c r="BD15489" s="0" t="n">
        <v>1.0373</v>
      </c>
      <c r="BE15489" s="0" t="n">
        <v>1.0709</v>
      </c>
      <c r="BF15489" s="0" t="n">
        <v>0.86052</v>
      </c>
      <c r="BG15489" s="0" t="n">
        <v>0.5646</v>
      </c>
      <c r="BH15489" s="0" t="n">
        <v>0.89569</v>
      </c>
      <c r="BI15489" s="0" t="n">
        <v>0.80665</v>
      </c>
      <c r="BJ15489" s="0" t="n">
        <v>1.1988</v>
      </c>
      <c r="BK15489" s="0" t="n">
        <v>0.9882</v>
      </c>
      <c r="BL15489" s="0" t="n">
        <v>0.81757</v>
      </c>
      <c r="BM15489" s="0" t="n">
        <v>0.74325</v>
      </c>
      <c r="BN15489" s="0" t="n">
        <v>0.89938</v>
      </c>
      <c r="BO15489" s="0" t="n">
        <v>0.96695</v>
      </c>
      <c r="BP15489" s="0" t="n">
        <v>0.8183</v>
      </c>
      <c r="BQ15489" s="0" t="n">
        <v>1.0508</v>
      </c>
      <c r="BR15489" s="0" t="n">
        <v>1.0644</v>
      </c>
      <c r="BS15489" s="0" t="n">
        <v>0.90396</v>
      </c>
      <c r="BT15489" s="0" t="n">
        <v>0.78719</v>
      </c>
      <c r="BV15489" s="0" t="n">
        <v>0.54538</v>
      </c>
      <c r="BW15489" s="0" t="n">
        <v>1.0763</v>
      </c>
      <c r="BY15489" s="0" t="n">
        <v>0.85101</v>
      </c>
      <c r="BZ15489" s="0" t="n">
        <v>0.90698</v>
      </c>
      <c r="CA15489" s="0" t="n">
        <v>0.94689</v>
      </c>
      <c r="CB15489" s="0" t="n">
        <v>0.87847</v>
      </c>
      <c r="CC15489" s="0" t="n">
        <v>0.41154</v>
      </c>
      <c r="CD15489" s="0" t="n">
        <v>0.64859</v>
      </c>
      <c r="CH15489" s="0" t="n">
        <v>0.79271</v>
      </c>
      <c r="CI15489" s="0" t="n">
        <v>0.90661</v>
      </c>
      <c r="CK15489" s="0" t="n">
        <v>0.79523</v>
      </c>
      <c r="CM15489" s="0" t="n">
        <v>1.2672</v>
      </c>
      <c r="CN15489" s="0" t="n">
        <v>0.94514</v>
      </c>
      <c r="CO15489" s="0" t="n">
        <v>0.89312</v>
      </c>
      <c r="CP15489" s="0" t="n">
        <v>0.89677</v>
      </c>
      <c r="CQ15489" s="0" t="n">
        <v>0.85563</v>
      </c>
      <c r="CR15489" s="0" t="n">
        <v>0.77276</v>
      </c>
      <c r="CS15489" s="0" t="n">
        <v>0.92511</v>
      </c>
      <c r="CU15489" s="0" t="n">
        <v>0.99777</v>
      </c>
      <c r="CV15489" s="0" t="n">
        <v>0.94216</v>
      </c>
      <c r="CW15489" s="0" t="n">
        <v>1.2043</v>
      </c>
      <c r="CX15489" s="0" t="n">
        <v>1.4655</v>
      </c>
      <c r="CY15489" s="0" t="n">
        <v>1.2027</v>
      </c>
      <c r="CZ15489" s="0" t="n">
        <v>0.94641</v>
      </c>
      <c r="DA15489" s="0" t="n">
        <v>0.87748</v>
      </c>
      <c r="DB15489" s="0" t="n">
        <v>0.95968</v>
      </c>
      <c r="DC15489" s="0" t="n">
        <v>0.8721</v>
      </c>
      <c r="DD15489" s="0" t="n">
        <v>1.0445</v>
      </c>
      <c r="DE15489" s="0" t="n">
        <v>1.0206</v>
      </c>
      <c r="DF15489" s="0" t="n">
        <v>1.1293</v>
      </c>
      <c r="DG15489" s="0" t="n">
        <v>1.0679</v>
      </c>
      <c r="DH15489" s="0" t="n">
        <v>1.0516</v>
      </c>
      <c r="DI15489" s="0" t="n">
        <v>0.96819</v>
      </c>
      <c r="DJ15489" s="0" t="n">
        <v>1.0444</v>
      </c>
      <c r="DK15489" s="0" t="n">
        <v>0.92207</v>
      </c>
      <c r="DL15489" s="0" t="n">
        <v>0.93167</v>
      </c>
      <c r="DM15489" s="0" t="n">
        <v>0.98979</v>
      </c>
      <c r="DN15489" s="0" t="n">
        <v>0.96156</v>
      </c>
      <c r="DO15489" s="0" t="n">
        <v>1.0978</v>
      </c>
      <c r="DP15489" s="0" t="n">
        <v>1.0327</v>
      </c>
      <c r="DQ15489" s="0" t="n">
        <v>0.93588</v>
      </c>
      <c r="DR15489" s="0" t="n">
        <v>0.98112</v>
      </c>
      <c r="DS15489" s="0" t="n">
        <v>1.2348</v>
      </c>
      <c r="DT15489" s="0" t="n">
        <v>1.2618</v>
      </c>
      <c r="DU15489" s="0" t="n">
        <v>1.2468</v>
      </c>
      <c r="DV15489" s="0" t="n">
        <v>1.1605</v>
      </c>
      <c r="DW15489" s="0" t="n">
        <v>1.173</v>
      </c>
      <c r="DX15489" s="0" t="n">
        <v>1.2406</v>
      </c>
      <c r="DY15489" s="0" t="n">
        <v>1.2003</v>
      </c>
      <c r="DZ15489" s="0" t="n">
        <v>1.1416</v>
      </c>
      <c r="EA15489" s="0" t="n">
        <v>0.99005</v>
      </c>
      <c r="EB15489" s="0" t="n">
        <v>1.07739833333333</v>
      </c>
      <c r="EC15489" s="0" t="n">
        <v>1.090615</v>
      </c>
      <c r="ED15489" s="0" t="n">
        <v>1.10988833333333</v>
      </c>
      <c r="EE15489" s="0" t="n">
        <v>1.11258</v>
      </c>
      <c r="EF15489" s="0" t="n">
        <v>0.988403333333333</v>
      </c>
      <c r="EG15489" s="0" t="n">
        <v>0.902452</v>
      </c>
      <c r="EH15489" s="0" t="n">
        <v>0.85474</v>
      </c>
    </row>
    <row r="15490" customFormat="false" ht="14" hidden="false" customHeight="false" outlineLevel="0" collapsed="false">
      <c r="A15490" s="0" t="s">
        <v>70017</v>
      </c>
      <c r="B15490" s="0" t="n">
        <v>498</v>
      </c>
      <c r="C15490" s="0" t="s">
        <v>70017</v>
      </c>
      <c r="D15490" s="0" t="s">
        <v>70018</v>
      </c>
      <c r="E15490" s="0" t="s">
        <v>70019</v>
      </c>
      <c r="F15490" s="0" t="n">
        <v>0.835639</v>
      </c>
      <c r="G15490" s="0" t="n">
        <v>10.3947</v>
      </c>
      <c r="H15490" s="3" t="n">
        <v>5.18127E-007</v>
      </c>
      <c r="I15490" s="0" t="n">
        <v>120.41</v>
      </c>
      <c r="J15490" s="0" t="n">
        <v>85.297</v>
      </c>
      <c r="K15490" s="0" t="n">
        <v>90.397</v>
      </c>
      <c r="L15490" s="0" t="s">
        <v>142</v>
      </c>
      <c r="M15490" s="0" t="s">
        <v>70023</v>
      </c>
      <c r="N15490" s="0" t="s">
        <v>144</v>
      </c>
      <c r="O15490" s="0" t="s">
        <v>510</v>
      </c>
      <c r="P15490" s="0" t="s">
        <v>70024</v>
      </c>
      <c r="Q15490" s="0" t="s">
        <v>70025</v>
      </c>
      <c r="R15490" s="0" t="n">
        <v>12</v>
      </c>
      <c r="AS15490" s="0" t="n">
        <v>1.2017</v>
      </c>
      <c r="BK15490" s="0" t="n">
        <v>0.80051</v>
      </c>
      <c r="BL15490" s="0" t="n">
        <v>0.90713</v>
      </c>
      <c r="EA15490" s="0" t="e">
        <f aca="false">#DIV/0!</f>
        <v>#DIV/0!</v>
      </c>
      <c r="EB15490" s="0" t="e">
        <f aca="false">#DIV/0!</f>
        <v>#DIV/0!</v>
      </c>
      <c r="EC15490" s="0" t="n">
        <v>1.2017</v>
      </c>
      <c r="ED15490" s="0" t="e">
        <f aca="false">#DIV/0!</f>
        <v>#DIV/0!</v>
      </c>
      <c r="EE15490" s="0" t="n">
        <v>0.80051</v>
      </c>
      <c r="EF15490" s="0" t="n">
        <v>0.90713</v>
      </c>
      <c r="EG15490" s="0" t="e">
        <f aca="false">#DIV/0!</f>
        <v>#DIV/0!</v>
      </c>
      <c r="EH15490" s="0" t="e">
        <f aca="false">#DIV/0!</f>
        <v>#DIV/0!</v>
      </c>
    </row>
    <row r="15491" customFormat="false" ht="14" hidden="false" customHeight="false" outlineLevel="0" collapsed="false">
      <c r="A15491" s="0" t="s">
        <v>70017</v>
      </c>
      <c r="B15491" s="0" t="n">
        <v>499</v>
      </c>
      <c r="C15491" s="0" t="s">
        <v>70017</v>
      </c>
      <c r="D15491" s="0" t="s">
        <v>70018</v>
      </c>
      <c r="E15491" s="0" t="s">
        <v>70019</v>
      </c>
      <c r="F15491" s="0" t="n">
        <v>0.732085</v>
      </c>
      <c r="G15491" s="0" t="n">
        <v>8.05875</v>
      </c>
      <c r="H15491" s="3" t="n">
        <v>7.82496E-011</v>
      </c>
      <c r="I15491" s="0" t="n">
        <v>133.98</v>
      </c>
      <c r="J15491" s="0" t="n">
        <v>93.981</v>
      </c>
      <c r="K15491" s="0" t="n">
        <v>133.98</v>
      </c>
      <c r="L15491" s="0" t="s">
        <v>142</v>
      </c>
      <c r="M15491" s="0" t="s">
        <v>70026</v>
      </c>
      <c r="N15491" s="0" t="s">
        <v>144</v>
      </c>
      <c r="O15491" s="0" t="s">
        <v>235</v>
      </c>
      <c r="P15491" s="0" t="s">
        <v>70027</v>
      </c>
      <c r="Q15491" s="0" t="s">
        <v>70028</v>
      </c>
      <c r="R15491" s="0" t="n">
        <v>13</v>
      </c>
      <c r="AR15491" s="0" t="n">
        <v>1.157</v>
      </c>
      <c r="EA15491" s="0" t="e">
        <f aca="false">#DIV/0!</f>
        <v>#DIV/0!</v>
      </c>
      <c r="EB15491" s="0" t="n">
        <v>1.157</v>
      </c>
      <c r="EC15491" s="0" t="e">
        <f aca="false">#DIV/0!</f>
        <v>#DIV/0!</v>
      </c>
      <c r="ED15491" s="0" t="e">
        <f aca="false">#DIV/0!</f>
        <v>#DIV/0!</v>
      </c>
      <c r="EE15491" s="0" t="e">
        <f aca="false">#DIV/0!</f>
        <v>#DIV/0!</v>
      </c>
      <c r="EF15491" s="0" t="e">
        <f aca="false">#DIV/0!</f>
        <v>#DIV/0!</v>
      </c>
      <c r="EG15491" s="0" t="e">
        <f aca="false">#DIV/0!</f>
        <v>#DIV/0!</v>
      </c>
      <c r="EH15491" s="0" t="e">
        <f aca="false">#DIV/0!</f>
        <v>#DIV/0!</v>
      </c>
    </row>
    <row r="15492" customFormat="false" ht="14" hidden="false" customHeight="false" outlineLevel="0" collapsed="false">
      <c r="A15492" s="0" t="s">
        <v>70017</v>
      </c>
      <c r="B15492" s="0" t="n">
        <v>500</v>
      </c>
      <c r="C15492" s="0" t="s">
        <v>70017</v>
      </c>
      <c r="D15492" s="0" t="s">
        <v>70018</v>
      </c>
      <c r="E15492" s="0" t="s">
        <v>70019</v>
      </c>
      <c r="F15492" s="0" t="n">
        <v>0.305021</v>
      </c>
      <c r="G15492" s="0" t="n">
        <v>0</v>
      </c>
      <c r="H15492" s="3" t="n">
        <v>5.35325E-005</v>
      </c>
      <c r="I15492" s="0" t="n">
        <v>96.016</v>
      </c>
      <c r="J15492" s="0" t="n">
        <v>69.725</v>
      </c>
      <c r="K15492" s="0" t="n">
        <v>96.016</v>
      </c>
      <c r="L15492" s="0" t="s">
        <v>142</v>
      </c>
      <c r="M15492" s="0" t="s">
        <v>70029</v>
      </c>
      <c r="N15492" s="0" t="s">
        <v>597</v>
      </c>
      <c r="O15492" s="0" t="s">
        <v>598</v>
      </c>
      <c r="P15492" s="0" t="s">
        <v>70030</v>
      </c>
      <c r="Q15492" s="0" t="s">
        <v>70031</v>
      </c>
      <c r="R15492" s="0" t="n">
        <v>14</v>
      </c>
      <c r="EA15492" s="0" t="e">
        <f aca="false">#DIV/0!</f>
        <v>#DIV/0!</v>
      </c>
      <c r="EB15492" s="0" t="e">
        <f aca="false">#DIV/0!</f>
        <v>#DIV/0!</v>
      </c>
      <c r="EC15492" s="0" t="e">
        <f aca="false">#DIV/0!</f>
        <v>#DIV/0!</v>
      </c>
      <c r="ED15492" s="0" t="e">
        <f aca="false">#DIV/0!</f>
        <v>#DIV/0!</v>
      </c>
      <c r="EE15492" s="0" t="e">
        <f aca="false">#DIV/0!</f>
        <v>#DIV/0!</v>
      </c>
      <c r="EF15492" s="0" t="e">
        <f aca="false">#DIV/0!</f>
        <v>#DIV/0!</v>
      </c>
      <c r="EG15492" s="0" t="e">
        <f aca="false">#DIV/0!</f>
        <v>#DIV/0!</v>
      </c>
      <c r="EH15492" s="0" t="e">
        <f aca="false">#DIV/0!</f>
        <v>#DIV/0!</v>
      </c>
    </row>
    <row r="15493" customFormat="false" ht="14" hidden="false" customHeight="false" outlineLevel="0" collapsed="false">
      <c r="A15493" s="0" t="s">
        <v>70017</v>
      </c>
      <c r="B15493" s="0" t="n">
        <v>356</v>
      </c>
      <c r="C15493" s="0" t="s">
        <v>70017</v>
      </c>
      <c r="D15493" s="0" t="s">
        <v>70018</v>
      </c>
      <c r="E15493" s="0" t="s">
        <v>70019</v>
      </c>
      <c r="F15493" s="0" t="n">
        <v>0.774144</v>
      </c>
      <c r="G15493" s="0" t="n">
        <v>8.47365</v>
      </c>
      <c r="H15493" s="3" t="n">
        <v>1.78177E-006</v>
      </c>
      <c r="I15493" s="0" t="n">
        <v>162.93</v>
      </c>
      <c r="J15493" s="0" t="n">
        <v>122.24</v>
      </c>
      <c r="K15493" s="0" t="n">
        <v>101.38</v>
      </c>
      <c r="L15493" s="0" t="s">
        <v>142</v>
      </c>
      <c r="M15493" s="0" t="s">
        <v>70032</v>
      </c>
      <c r="N15493" s="0" t="s">
        <v>144</v>
      </c>
      <c r="O15493" s="0" t="s">
        <v>555</v>
      </c>
      <c r="P15493" s="0" t="s">
        <v>70033</v>
      </c>
      <c r="Q15493" s="0" t="s">
        <v>70034</v>
      </c>
      <c r="R15493" s="0" t="n">
        <v>3</v>
      </c>
      <c r="EA15493" s="0" t="e">
        <f aca="false">#DIV/0!</f>
        <v>#DIV/0!</v>
      </c>
      <c r="EB15493" s="0" t="e">
        <f aca="false">#DIV/0!</f>
        <v>#DIV/0!</v>
      </c>
      <c r="EC15493" s="0" t="e">
        <f aca="false">#DIV/0!</f>
        <v>#DIV/0!</v>
      </c>
      <c r="ED15493" s="0" t="e">
        <f aca="false">#DIV/0!</f>
        <v>#DIV/0!</v>
      </c>
      <c r="EE15493" s="0" t="e">
        <f aca="false">#DIV/0!</f>
        <v>#DIV/0!</v>
      </c>
      <c r="EF15493" s="0" t="e">
        <f aca="false">#DIV/0!</f>
        <v>#DIV/0!</v>
      </c>
      <c r="EG15493" s="0" t="e">
        <f aca="false">#DIV/0!</f>
        <v>#DIV/0!</v>
      </c>
      <c r="EH15493" s="0" t="e">
        <f aca="false">#DIV/0!</f>
        <v>#DIV/0!</v>
      </c>
    </row>
    <row r="15494" customFormat="false" ht="14" hidden="false" customHeight="false" outlineLevel="0" collapsed="false">
      <c r="A15494" s="0" t="s">
        <v>70017</v>
      </c>
      <c r="B15494" s="0" t="n">
        <v>357</v>
      </c>
      <c r="C15494" s="0" t="s">
        <v>70017</v>
      </c>
      <c r="D15494" s="0" t="s">
        <v>70018</v>
      </c>
      <c r="E15494" s="0" t="s">
        <v>70019</v>
      </c>
      <c r="F15494" s="0" t="n">
        <v>0.999516</v>
      </c>
      <c r="G15494" s="0" t="n">
        <v>33.1554</v>
      </c>
      <c r="H15494" s="3" t="n">
        <v>4.45746E-017</v>
      </c>
      <c r="I15494" s="0" t="n">
        <v>320</v>
      </c>
      <c r="J15494" s="0" t="n">
        <v>267.14</v>
      </c>
      <c r="K15494" s="0" t="n">
        <v>320</v>
      </c>
      <c r="L15494" s="0" t="s">
        <v>142</v>
      </c>
      <c r="M15494" s="0" t="s">
        <v>70035</v>
      </c>
      <c r="N15494" s="0" t="s">
        <v>144</v>
      </c>
      <c r="O15494" s="0" t="s">
        <v>1017</v>
      </c>
      <c r="P15494" s="0" t="s">
        <v>70036</v>
      </c>
      <c r="Q15494" s="0" t="s">
        <v>70037</v>
      </c>
      <c r="R15494" s="0" t="n">
        <v>4</v>
      </c>
      <c r="AY15494" s="0" t="n">
        <v>1.1479</v>
      </c>
      <c r="AZ15494" s="0" t="n">
        <v>0.89636</v>
      </c>
      <c r="BA15494" s="0" t="n">
        <v>1.6083</v>
      </c>
      <c r="BB15494" s="0" t="n">
        <v>1.4506</v>
      </c>
      <c r="CP15494" s="0" t="n">
        <v>0.9649</v>
      </c>
      <c r="EA15494" s="0" t="n">
        <v>1.1479</v>
      </c>
      <c r="EB15494" s="0" t="n">
        <v>0.89636</v>
      </c>
      <c r="EC15494" s="0" t="n">
        <v>1.6083</v>
      </c>
      <c r="ED15494" s="0" t="n">
        <v>1.4506</v>
      </c>
      <c r="EE15494" s="0" t="e">
        <f aca="false">#DIV/0!</f>
        <v>#DIV/0!</v>
      </c>
      <c r="EF15494" s="0" t="e">
        <f aca="false">#DIV/0!</f>
        <v>#DIV/0!</v>
      </c>
      <c r="EG15494" s="0" t="e">
        <f aca="false">#DIV/0!</f>
        <v>#DIV/0!</v>
      </c>
      <c r="EH15494" s="0" t="e">
        <f aca="false">#DIV/0!</f>
        <v>#DIV/0!</v>
      </c>
    </row>
    <row r="15495" customFormat="false" ht="14" hidden="false" customHeight="false" outlineLevel="0" collapsed="false">
      <c r="A15495" s="0" t="s">
        <v>70017</v>
      </c>
      <c r="B15495" s="0" t="n">
        <v>359</v>
      </c>
      <c r="C15495" s="0" t="s">
        <v>70017</v>
      </c>
      <c r="D15495" s="0" t="s">
        <v>70018</v>
      </c>
      <c r="E15495" s="0" t="s">
        <v>70019</v>
      </c>
      <c r="F15495" s="0" t="n">
        <v>0.38488</v>
      </c>
      <c r="G15495" s="0" t="n">
        <v>1.77385</v>
      </c>
      <c r="H15495" s="3" t="n">
        <v>1.1096E-005</v>
      </c>
      <c r="I15495" s="0" t="n">
        <v>85.51</v>
      </c>
      <c r="J15495" s="0" t="n">
        <v>51.115</v>
      </c>
      <c r="K15495" s="0" t="n">
        <v>74.657</v>
      </c>
      <c r="L15495" s="0" t="s">
        <v>142</v>
      </c>
      <c r="M15495" s="0" t="s">
        <v>70038</v>
      </c>
      <c r="N15495" s="0" t="s">
        <v>144</v>
      </c>
      <c r="O15495" s="0" t="s">
        <v>319</v>
      </c>
      <c r="P15495" s="0" t="s">
        <v>70039</v>
      </c>
      <c r="Q15495" s="0" t="s">
        <v>70040</v>
      </c>
      <c r="R15495" s="0" t="n">
        <v>6</v>
      </c>
      <c r="EA15495" s="0" t="e">
        <f aca="false">#DIV/0!</f>
        <v>#DIV/0!</v>
      </c>
      <c r="EB15495" s="0" t="e">
        <f aca="false">#DIV/0!</f>
        <v>#DIV/0!</v>
      </c>
      <c r="EC15495" s="0" t="e">
        <f aca="false">#DIV/0!</f>
        <v>#DIV/0!</v>
      </c>
      <c r="ED15495" s="0" t="e">
        <f aca="false">#DIV/0!</f>
        <v>#DIV/0!</v>
      </c>
      <c r="EE15495" s="0" t="e">
        <f aca="false">#DIV/0!</f>
        <v>#DIV/0!</v>
      </c>
      <c r="EF15495" s="0" t="e">
        <f aca="false">#DIV/0!</f>
        <v>#DIV/0!</v>
      </c>
      <c r="EG15495" s="0" t="e">
        <f aca="false">#DIV/0!</f>
        <v>#DIV/0!</v>
      </c>
      <c r="EH15495" s="0" t="e">
        <f aca="false">#DIV/0!</f>
        <v>#DIV/0!</v>
      </c>
    </row>
    <row r="15496" customFormat="false" ht="14" hidden="false" customHeight="false" outlineLevel="0" collapsed="false">
      <c r="A15496" s="0" t="s">
        <v>70017</v>
      </c>
      <c r="B15496" s="0" t="n">
        <v>367</v>
      </c>
      <c r="C15496" s="0" t="s">
        <v>70017</v>
      </c>
      <c r="D15496" s="0" t="s">
        <v>70018</v>
      </c>
      <c r="E15496" s="0" t="s">
        <v>70019</v>
      </c>
      <c r="F15496" s="0" t="n">
        <v>0.812522</v>
      </c>
      <c r="G15496" s="0" t="n">
        <v>11.4081</v>
      </c>
      <c r="H15496" s="0" t="n">
        <v>0.000713552</v>
      </c>
      <c r="I15496" s="0" t="n">
        <v>80.905</v>
      </c>
      <c r="J15496" s="0" t="n">
        <v>49.205</v>
      </c>
      <c r="K15496" s="0" t="n">
        <v>54.09</v>
      </c>
      <c r="L15496" s="0" t="s">
        <v>142</v>
      </c>
      <c r="M15496" s="0" t="s">
        <v>70041</v>
      </c>
      <c r="N15496" s="0" t="s">
        <v>144</v>
      </c>
      <c r="O15496" s="0" t="s">
        <v>3812</v>
      </c>
      <c r="P15496" s="0" t="s">
        <v>70042</v>
      </c>
      <c r="Q15496" s="0" t="s">
        <v>70043</v>
      </c>
      <c r="R15496" s="0" t="n">
        <v>14</v>
      </c>
      <c r="AC15496" s="0" t="n">
        <v>0.98794</v>
      </c>
      <c r="AD15496" s="0" t="n">
        <v>0.85637</v>
      </c>
      <c r="AE15496" s="0" t="n">
        <v>1.0474</v>
      </c>
      <c r="AF15496" s="0" t="n">
        <v>1.3209</v>
      </c>
      <c r="AG15496" s="0" t="n">
        <v>1.1075</v>
      </c>
      <c r="AH15496" s="0" t="n">
        <v>0.86702</v>
      </c>
      <c r="CF15496" s="0" t="n">
        <v>2.2144</v>
      </c>
      <c r="CG15496" s="0" t="n">
        <v>0.93345</v>
      </c>
      <c r="DF15496" s="0" t="n">
        <v>1.1295</v>
      </c>
      <c r="DH15496" s="0" t="n">
        <v>0.924</v>
      </c>
      <c r="DI15496" s="0" t="n">
        <v>1.0553</v>
      </c>
      <c r="DJ15496" s="0" t="n">
        <v>1.1166</v>
      </c>
      <c r="EA15496" s="0" t="e">
        <f aca="false">#DIV/0!</f>
        <v>#DIV/0!</v>
      </c>
      <c r="EB15496" s="0" t="e">
        <f aca="false">#DIV/0!</f>
        <v>#DIV/0!</v>
      </c>
      <c r="EC15496" s="0" t="n">
        <v>0.98794</v>
      </c>
      <c r="ED15496" s="0" t="n">
        <v>0.85637</v>
      </c>
      <c r="EE15496" s="0" t="n">
        <v>1.0474</v>
      </c>
      <c r="EF15496" s="0" t="n">
        <v>1.3209</v>
      </c>
      <c r="EG15496" s="0" t="n">
        <v>1.1075</v>
      </c>
      <c r="EH15496" s="0" t="n">
        <v>0.86702</v>
      </c>
    </row>
    <row r="15497" customFormat="false" ht="14" hidden="false" customHeight="false" outlineLevel="0" collapsed="false">
      <c r="A15497" s="0" t="s">
        <v>70017</v>
      </c>
      <c r="B15497" s="0" t="n">
        <v>307</v>
      </c>
      <c r="C15497" s="0" t="s">
        <v>70017</v>
      </c>
      <c r="D15497" s="0" t="s">
        <v>70018</v>
      </c>
      <c r="E15497" s="0" t="s">
        <v>70019</v>
      </c>
      <c r="F15497" s="0" t="n">
        <v>0.999459</v>
      </c>
      <c r="G15497" s="0" t="n">
        <v>35.2889</v>
      </c>
      <c r="H15497" s="3" t="n">
        <v>8.31792E-006</v>
      </c>
      <c r="I15497" s="0" t="n">
        <v>107.69</v>
      </c>
      <c r="J15497" s="0" t="n">
        <v>59.794</v>
      </c>
      <c r="K15497" s="0" t="n">
        <v>64.534</v>
      </c>
      <c r="L15497" s="0" t="s">
        <v>142</v>
      </c>
      <c r="M15497" s="0" t="s">
        <v>70044</v>
      </c>
      <c r="N15497" s="0" t="s">
        <v>144</v>
      </c>
      <c r="O15497" s="0" t="s">
        <v>1808</v>
      </c>
      <c r="P15497" s="0" t="s">
        <v>70045</v>
      </c>
      <c r="Q15497" s="0" t="s">
        <v>70046</v>
      </c>
      <c r="R15497" s="0" t="n">
        <v>3</v>
      </c>
      <c r="S15497" s="0" t="n">
        <v>1.0082</v>
      </c>
      <c r="T15497" s="0" t="n">
        <v>1.1051</v>
      </c>
      <c r="U15497" s="0" t="n">
        <v>1.1324</v>
      </c>
      <c r="V15497" s="0" t="n">
        <v>1.3832</v>
      </c>
      <c r="W15497" s="0" t="n">
        <v>1.1772</v>
      </c>
      <c r="X15497" s="0" t="n">
        <v>0.96073</v>
      </c>
      <c r="Y15497" s="0" t="n">
        <v>1.457</v>
      </c>
      <c r="Z15497" s="0" t="n">
        <v>1.1297</v>
      </c>
      <c r="AA15497" s="0" t="n">
        <v>1.0516</v>
      </c>
      <c r="AB15497" s="0" t="n">
        <v>0.94886</v>
      </c>
      <c r="AC15497" s="0" t="n">
        <v>0.92038</v>
      </c>
      <c r="AD15497" s="0" t="n">
        <v>0.95109</v>
      </c>
      <c r="AE15497" s="0" t="n">
        <v>1.0343</v>
      </c>
      <c r="AF15497" s="0" t="n">
        <v>1.0404</v>
      </c>
      <c r="AG15497" s="0" t="n">
        <v>1.034</v>
      </c>
      <c r="AH15497" s="0" t="n">
        <v>1.0629</v>
      </c>
      <c r="AR15497" s="0" t="n">
        <v>1.247</v>
      </c>
      <c r="AU15497" s="0" t="n">
        <v>0.94238</v>
      </c>
      <c r="AV15497" s="0" t="n">
        <v>0.88416</v>
      </c>
      <c r="AY15497" s="0" t="n">
        <v>0.96032</v>
      </c>
      <c r="AZ15497" s="0" t="n">
        <v>1.0981</v>
      </c>
      <c r="BA15497" s="0" t="n">
        <v>1.0231</v>
      </c>
      <c r="BB15497" s="0" t="n">
        <v>1.0356</v>
      </c>
      <c r="BC15497" s="0" t="n">
        <v>1.0728</v>
      </c>
      <c r="BD15497" s="0" t="n">
        <v>1.1122</v>
      </c>
      <c r="BE15497" s="0" t="n">
        <v>0.93902</v>
      </c>
      <c r="BF15497" s="0" t="n">
        <v>1.032</v>
      </c>
      <c r="BG15497" s="0" t="n">
        <v>0.53728</v>
      </c>
      <c r="BR15497" s="0" t="n">
        <v>0.9515</v>
      </c>
      <c r="BT15497" s="0" t="n">
        <v>0.76654</v>
      </c>
      <c r="BW15497" s="0" t="n">
        <v>0.9757</v>
      </c>
      <c r="BX15497" s="0" t="n">
        <v>0.91175</v>
      </c>
      <c r="BY15497" s="0" t="n">
        <v>1.0854</v>
      </c>
      <c r="BZ15497" s="0" t="n">
        <v>0.90687</v>
      </c>
      <c r="CA15497" s="0" t="n">
        <v>0.96709</v>
      </c>
      <c r="CB15497" s="0" t="n">
        <v>0.89145</v>
      </c>
      <c r="CC15497" s="0" t="n">
        <v>0.57498</v>
      </c>
      <c r="CD15497" s="0" t="n">
        <v>1.0265</v>
      </c>
      <c r="CE15497" s="0" t="n">
        <v>1.0159</v>
      </c>
      <c r="CF15497" s="0" t="n">
        <v>0.97912</v>
      </c>
      <c r="CG15497" s="0" t="n">
        <v>1.0355</v>
      </c>
      <c r="CH15497" s="0" t="n">
        <v>0.89977</v>
      </c>
      <c r="CI15497" s="0" t="n">
        <v>1.0304</v>
      </c>
      <c r="CJ15497" s="0" t="n">
        <v>0.9037</v>
      </c>
      <c r="CK15497" s="0" t="n">
        <v>1.0505</v>
      </c>
      <c r="CL15497" s="0" t="n">
        <v>0.98656</v>
      </c>
      <c r="CM15497" s="0" t="n">
        <v>0.89937</v>
      </c>
      <c r="CN15497" s="0" t="n">
        <v>1.1125</v>
      </c>
      <c r="CP15497" s="0" t="n">
        <v>1.0048</v>
      </c>
      <c r="CQ15497" s="0" t="n">
        <v>0.94011</v>
      </c>
      <c r="CR15497" s="0" t="n">
        <v>0.98144</v>
      </c>
      <c r="CS15497" s="0" t="n">
        <v>1.1183</v>
      </c>
      <c r="CT15497" s="0" t="n">
        <v>1.2215</v>
      </c>
      <c r="CU15497" s="0" t="n">
        <v>1.076</v>
      </c>
      <c r="CV15497" s="0" t="n">
        <v>0.86276</v>
      </c>
      <c r="CW15497" s="0" t="n">
        <v>1.0733</v>
      </c>
      <c r="CX15497" s="0" t="n">
        <v>0.90438</v>
      </c>
      <c r="CY15497" s="0" t="n">
        <v>0.85482</v>
      </c>
      <c r="CZ15497" s="0" t="n">
        <v>1.116</v>
      </c>
      <c r="DA15497" s="0" t="n">
        <v>1.1777</v>
      </c>
      <c r="DB15497" s="0" t="n">
        <v>1.3672</v>
      </c>
      <c r="DC15497" s="0" t="n">
        <v>1.0258</v>
      </c>
      <c r="DD15497" s="0" t="n">
        <v>0.98423</v>
      </c>
      <c r="DE15497" s="0" t="n">
        <v>1.1051</v>
      </c>
      <c r="DF15497" s="0" t="n">
        <v>0.93749</v>
      </c>
      <c r="DG15497" s="0" t="n">
        <v>0.9003</v>
      </c>
      <c r="DH15497" s="0" t="n">
        <v>0.87103</v>
      </c>
      <c r="DI15497" s="0" t="n">
        <v>0.88449</v>
      </c>
      <c r="DJ15497" s="0" t="n">
        <v>1.0323</v>
      </c>
      <c r="DU15497" s="0" t="n">
        <v>0.77731</v>
      </c>
      <c r="EA15497" s="0" t="n">
        <v>0.88935</v>
      </c>
      <c r="EB15497" s="0" t="n">
        <v>1.099765</v>
      </c>
      <c r="EC15497" s="0" t="n">
        <v>1.02529333333333</v>
      </c>
      <c r="ED15497" s="0" t="n">
        <v>1.12329666666667</v>
      </c>
      <c r="EE15497" s="0" t="n">
        <v>1.05667</v>
      </c>
      <c r="EF15497" s="0" t="n">
        <v>0.9993725</v>
      </c>
      <c r="EG15497" s="0" t="n">
        <v>1.14334</v>
      </c>
      <c r="EH15497" s="0" t="n">
        <v>1.07486666666667</v>
      </c>
    </row>
    <row r="15498" customFormat="false" ht="14" hidden="false" customHeight="false" outlineLevel="0" collapsed="false">
      <c r="A15498" s="0" t="s">
        <v>70047</v>
      </c>
      <c r="B15498" s="0" t="n">
        <v>21</v>
      </c>
      <c r="C15498" s="0" t="s">
        <v>70047</v>
      </c>
      <c r="D15498" s="0" t="s">
        <v>70048</v>
      </c>
      <c r="E15498" s="0" t="s">
        <v>70049</v>
      </c>
      <c r="F15498" s="0" t="n">
        <v>0.999997</v>
      </c>
      <c r="G15498" s="0" t="n">
        <v>55.3133</v>
      </c>
      <c r="H15498" s="3" t="n">
        <v>8.48983E-028</v>
      </c>
      <c r="I15498" s="0" t="n">
        <v>202</v>
      </c>
      <c r="J15498" s="0" t="n">
        <v>139.95</v>
      </c>
      <c r="K15498" s="0" t="n">
        <v>113.67</v>
      </c>
      <c r="L15498" s="0" t="s">
        <v>142</v>
      </c>
      <c r="M15498" s="0" t="s">
        <v>70050</v>
      </c>
      <c r="N15498" s="0" t="s">
        <v>144</v>
      </c>
      <c r="O15498" s="0" t="s">
        <v>2565</v>
      </c>
      <c r="P15498" s="0" t="s">
        <v>70051</v>
      </c>
      <c r="Q15498" s="0" t="s">
        <v>70052</v>
      </c>
      <c r="R15498" s="0" t="n">
        <v>11</v>
      </c>
      <c r="S15498" s="0" t="n">
        <v>1.2529</v>
      </c>
      <c r="T15498" s="0" t="n">
        <v>1.3506</v>
      </c>
      <c r="U15498" s="0" t="n">
        <v>1.6062</v>
      </c>
      <c r="V15498" s="0" t="n">
        <v>1.3496</v>
      </c>
      <c r="AA15498" s="0" t="n">
        <v>1.1934</v>
      </c>
      <c r="AB15498" s="0" t="n">
        <v>1.0178</v>
      </c>
      <c r="AC15498" s="0" t="n">
        <v>0.83132</v>
      </c>
      <c r="AD15498" s="0" t="n">
        <v>0.71297</v>
      </c>
      <c r="AE15498" s="0" t="n">
        <v>0.8087</v>
      </c>
      <c r="AF15498" s="0" t="n">
        <v>0.57374</v>
      </c>
      <c r="AG15498" s="0" t="n">
        <v>0.46301</v>
      </c>
      <c r="AH15498" s="0" t="n">
        <v>0.24387</v>
      </c>
      <c r="AJ15498" s="0" t="n">
        <v>0.95211</v>
      </c>
      <c r="AL15498" s="0" t="n">
        <v>0.94582</v>
      </c>
      <c r="AM15498" s="0" t="n">
        <v>0.92745</v>
      </c>
      <c r="AR15498" s="0" t="n">
        <v>0.91436</v>
      </c>
      <c r="AU15498" s="0" t="n">
        <v>0.83366</v>
      </c>
      <c r="AX15498" s="0" t="n">
        <v>2.5467</v>
      </c>
      <c r="AY15498" s="0" t="n">
        <v>1.1911</v>
      </c>
      <c r="AZ15498" s="0" t="n">
        <v>0.88064</v>
      </c>
      <c r="BA15498" s="0" t="n">
        <v>0.89058</v>
      </c>
      <c r="BB15498" s="0" t="n">
        <v>0.9049</v>
      </c>
      <c r="BC15498" s="0" t="n">
        <v>0.84114</v>
      </c>
      <c r="BD15498" s="0" t="n">
        <v>0.68279</v>
      </c>
      <c r="BE15498" s="0" t="n">
        <v>0.54746</v>
      </c>
      <c r="BG15498" s="0" t="n">
        <v>0.6783</v>
      </c>
      <c r="BH15498" s="0" t="n">
        <v>0.89412</v>
      </c>
      <c r="BK15498" s="0" t="n">
        <v>0.72466</v>
      </c>
      <c r="BL15498" s="0" t="n">
        <v>0.56923</v>
      </c>
      <c r="BM15498" s="0" t="n">
        <v>0.4787</v>
      </c>
      <c r="BQ15498" s="0" t="n">
        <v>0.88932</v>
      </c>
      <c r="BR15498" s="0" t="n">
        <v>0.86525</v>
      </c>
      <c r="CF15498" s="0" t="n">
        <v>0.88474</v>
      </c>
      <c r="CH15498" s="0" t="n">
        <v>0.68951</v>
      </c>
      <c r="CI15498" s="0" t="n">
        <v>0.60453</v>
      </c>
      <c r="CK15498" s="0" t="n">
        <v>0.16099</v>
      </c>
      <c r="CM15498" s="0" t="n">
        <v>1.0195</v>
      </c>
      <c r="CN15498" s="0" t="n">
        <v>0.85376</v>
      </c>
      <c r="CR15498" s="0" t="n">
        <v>0.6451</v>
      </c>
      <c r="CS15498" s="0" t="n">
        <v>0.36355</v>
      </c>
      <c r="CT15498" s="0" t="n">
        <v>0.62766</v>
      </c>
      <c r="CU15498" s="0" t="n">
        <v>1.256</v>
      </c>
      <c r="CV15498" s="0" t="n">
        <v>0.82767</v>
      </c>
      <c r="CW15498" s="0" t="n">
        <v>1.3789</v>
      </c>
      <c r="CY15498" s="0" t="n">
        <v>1.2961</v>
      </c>
      <c r="CZ15498" s="0" t="n">
        <v>1.322</v>
      </c>
      <c r="DC15498" s="0" t="n">
        <v>1.2139</v>
      </c>
      <c r="DD15498" s="0" t="n">
        <v>1.0179</v>
      </c>
      <c r="DE15498" s="0" t="n">
        <v>1.2414</v>
      </c>
      <c r="DG15498" s="0" t="n">
        <v>1.0186</v>
      </c>
      <c r="DH15498" s="0" t="n">
        <v>0.95586</v>
      </c>
      <c r="DI15498" s="0" t="n">
        <v>0.96904</v>
      </c>
      <c r="DJ15498" s="0" t="n">
        <v>1.1054</v>
      </c>
      <c r="DM15498" s="0" t="n">
        <v>0.97846</v>
      </c>
      <c r="DU15498" s="0" t="n">
        <v>9.9673</v>
      </c>
      <c r="DZ15498" s="0" t="n">
        <v>0.92975</v>
      </c>
      <c r="EA15498" s="0" t="n">
        <v>1.078925</v>
      </c>
      <c r="EB15498" s="0" t="n">
        <v>1.001605</v>
      </c>
      <c r="EC15498" s="0" t="n">
        <v>1.10936666666667</v>
      </c>
      <c r="ED15498" s="0" t="n">
        <v>0.9783225</v>
      </c>
      <c r="EE15498" s="0" t="n">
        <v>0.827122</v>
      </c>
      <c r="EF15498" s="0" t="n">
        <v>0.608586666666667</v>
      </c>
      <c r="EG15498" s="0" t="n">
        <v>0.49639</v>
      </c>
      <c r="EH15498" s="0" t="n">
        <v>1.395285</v>
      </c>
    </row>
    <row r="15499" customFormat="false" ht="14" hidden="false" customHeight="false" outlineLevel="0" collapsed="false">
      <c r="A15499" s="0" t="s">
        <v>70047</v>
      </c>
      <c r="B15499" s="0" t="n">
        <v>25</v>
      </c>
      <c r="C15499" s="0" t="s">
        <v>70047</v>
      </c>
      <c r="D15499" s="0" t="s">
        <v>70048</v>
      </c>
      <c r="E15499" s="0" t="s">
        <v>70049</v>
      </c>
      <c r="F15499" s="0" t="n">
        <v>0.651737</v>
      </c>
      <c r="G15499" s="0" t="n">
        <v>2.72165</v>
      </c>
      <c r="H15499" s="0" t="n">
        <v>0.000751228</v>
      </c>
      <c r="I15499" s="0" t="n">
        <v>85.473</v>
      </c>
      <c r="J15499" s="0" t="n">
        <v>36.872</v>
      </c>
      <c r="K15499" s="0" t="n">
        <v>51.232</v>
      </c>
      <c r="L15499" s="0" t="s">
        <v>142</v>
      </c>
      <c r="M15499" s="0" t="s">
        <v>70053</v>
      </c>
      <c r="N15499" s="0" t="s">
        <v>144</v>
      </c>
      <c r="O15499" s="0" t="s">
        <v>583</v>
      </c>
      <c r="P15499" s="0" t="s">
        <v>70054</v>
      </c>
      <c r="Q15499" s="0" t="s">
        <v>70055</v>
      </c>
      <c r="R15499" s="0" t="n">
        <v>15</v>
      </c>
      <c r="CN15499" s="0" t="n">
        <v>0.66315</v>
      </c>
      <c r="CR15499" s="0" t="n">
        <v>0.66299</v>
      </c>
      <c r="CT15499" s="0" t="n">
        <v>0.62766</v>
      </c>
      <c r="CV15499" s="0" t="n">
        <v>0.82767</v>
      </c>
      <c r="EA15499" s="0" t="e">
        <f aca="false">#DIV/0!</f>
        <v>#DIV/0!</v>
      </c>
      <c r="EB15499" s="0" t="e">
        <f aca="false">#DIV/0!</f>
        <v>#DIV/0!</v>
      </c>
      <c r="EC15499" s="0" t="e">
        <f aca="false">#DIV/0!</f>
        <v>#DIV/0!</v>
      </c>
      <c r="ED15499" s="0" t="e">
        <f aca="false">#DIV/0!</f>
        <v>#DIV/0!</v>
      </c>
      <c r="EE15499" s="0" t="e">
        <f aca="false">#DIV/0!</f>
        <v>#DIV/0!</v>
      </c>
      <c r="EF15499" s="0" t="e">
        <f aca="false">#DIV/0!</f>
        <v>#DIV/0!</v>
      </c>
      <c r="EG15499" s="0" t="e">
        <f aca="false">#DIV/0!</f>
        <v>#DIV/0!</v>
      </c>
      <c r="EH15499" s="0" t="e">
        <f aca="false">#DIV/0!</f>
        <v>#DIV/0!</v>
      </c>
    </row>
    <row r="15500" customFormat="false" ht="14" hidden="false" customHeight="false" outlineLevel="0" collapsed="false">
      <c r="A15500" s="0" t="s">
        <v>70056</v>
      </c>
      <c r="B15500" s="0" t="s">
        <v>70057</v>
      </c>
      <c r="C15500" s="0" t="s">
        <v>70058</v>
      </c>
      <c r="D15500" s="0" t="s">
        <v>70059</v>
      </c>
      <c r="E15500" s="0" t="s">
        <v>70060</v>
      </c>
      <c r="F15500" s="0" t="n">
        <v>0.918861</v>
      </c>
      <c r="G15500" s="0" t="n">
        <v>10.5402</v>
      </c>
      <c r="H15500" s="0" t="n">
        <v>0.00036161</v>
      </c>
      <c r="I15500" s="0" t="n">
        <v>125.71</v>
      </c>
      <c r="J15500" s="0" t="n">
        <v>48.395</v>
      </c>
      <c r="K15500" s="0" t="n">
        <v>107.21</v>
      </c>
      <c r="L15500" s="0" t="s">
        <v>142</v>
      </c>
      <c r="M15500" s="0" t="s">
        <v>70061</v>
      </c>
      <c r="N15500" s="0" t="s">
        <v>144</v>
      </c>
      <c r="O15500" s="0" t="s">
        <v>2998</v>
      </c>
      <c r="P15500" s="0" t="s">
        <v>70062</v>
      </c>
      <c r="Q15500" s="0" t="s">
        <v>70063</v>
      </c>
      <c r="R15500" s="0" t="n">
        <v>3</v>
      </c>
      <c r="S15500" s="0" t="n">
        <v>1.003</v>
      </c>
      <c r="T15500" s="0" t="n">
        <v>1.0669</v>
      </c>
      <c r="U15500" s="0" t="n">
        <v>0.86158</v>
      </c>
      <c r="V15500" s="0" t="n">
        <v>0.93039</v>
      </c>
      <c r="W15500" s="0" t="n">
        <v>0.81122</v>
      </c>
      <c r="X15500" s="0" t="n">
        <v>0.92831</v>
      </c>
      <c r="Y15500" s="0" t="n">
        <v>0.85814</v>
      </c>
      <c r="Z15500" s="0" t="n">
        <v>0.81925</v>
      </c>
      <c r="AI15500" s="0" t="n">
        <v>1.0576</v>
      </c>
      <c r="AK15500" s="0" t="n">
        <v>1.124</v>
      </c>
      <c r="AL15500" s="0" t="n">
        <v>1.2894</v>
      </c>
      <c r="AM15500" s="0" t="n">
        <v>1.1451</v>
      </c>
      <c r="AN15500" s="0" t="n">
        <v>1.1283</v>
      </c>
      <c r="AO15500" s="0" t="n">
        <v>0.99433</v>
      </c>
      <c r="AP15500" s="0" t="n">
        <v>1.1138</v>
      </c>
      <c r="BW15500" s="0" t="n">
        <v>1.5111</v>
      </c>
      <c r="BX15500" s="0" t="n">
        <v>1.2323</v>
      </c>
      <c r="BY15500" s="0" t="n">
        <v>1.0084</v>
      </c>
      <c r="BZ15500" s="0" t="n">
        <v>1.2104</v>
      </c>
      <c r="CM15500" s="0" t="n">
        <v>2.0485</v>
      </c>
      <c r="CN15500" s="0" t="n">
        <v>1.9898</v>
      </c>
      <c r="CP15500" s="0" t="n">
        <v>2.0487</v>
      </c>
      <c r="CR15500" s="0" t="n">
        <v>2.9823</v>
      </c>
      <c r="CU15500" s="0" t="n">
        <v>0.86545</v>
      </c>
      <c r="CV15500" s="0" t="n">
        <v>0.68055</v>
      </c>
      <c r="CW15500" s="0" t="n">
        <v>0.96022</v>
      </c>
      <c r="CX15500" s="0" t="n">
        <v>0.97135</v>
      </c>
      <c r="CY15500" s="0" t="n">
        <v>0.96997</v>
      </c>
      <c r="CZ15500" s="0" t="n">
        <v>0.75156</v>
      </c>
      <c r="DA15500" s="0" t="n">
        <v>0.76773</v>
      </c>
      <c r="DB15500" s="0" t="n">
        <v>1.0245</v>
      </c>
      <c r="DK15500" s="0" t="n">
        <v>1.0715</v>
      </c>
      <c r="DL15500" s="0" t="n">
        <v>1.0998</v>
      </c>
      <c r="DM15500" s="0" t="n">
        <v>1.0574</v>
      </c>
      <c r="DO15500" s="0" t="n">
        <v>1.1607</v>
      </c>
      <c r="DP15500" s="0" t="n">
        <v>1.1607</v>
      </c>
      <c r="DQ15500" s="0" t="n">
        <v>0.87063</v>
      </c>
      <c r="DR15500" s="0" t="n">
        <v>1.1577</v>
      </c>
      <c r="EA15500" s="0" t="n">
        <v>1.0303</v>
      </c>
      <c r="EB15500" s="0" t="n">
        <v>1.0669</v>
      </c>
      <c r="EC15500" s="0" t="n">
        <v>0.99279</v>
      </c>
      <c r="ED15500" s="0" t="n">
        <v>1.109895</v>
      </c>
      <c r="EE15500" s="0" t="n">
        <v>0.97816</v>
      </c>
      <c r="EF15500" s="0" t="n">
        <v>1.028305</v>
      </c>
      <c r="EG15500" s="0" t="n">
        <v>0.926235</v>
      </c>
      <c r="EH15500" s="0" t="n">
        <v>0.966525</v>
      </c>
    </row>
    <row r="15501" customFormat="false" ht="14" hidden="false" customHeight="false" outlineLevel="0" collapsed="false">
      <c r="A15501" s="0" t="s">
        <v>70056</v>
      </c>
      <c r="B15501" s="0" t="s">
        <v>70064</v>
      </c>
      <c r="C15501" s="0" t="s">
        <v>70058</v>
      </c>
      <c r="D15501" s="0" t="s">
        <v>70059</v>
      </c>
      <c r="E15501" s="0" t="s">
        <v>70060</v>
      </c>
      <c r="F15501" s="0" t="n">
        <v>0.980625</v>
      </c>
      <c r="G15501" s="0" t="n">
        <v>17.0427</v>
      </c>
      <c r="H15501" s="0" t="n">
        <v>0.00036161</v>
      </c>
      <c r="I15501" s="0" t="n">
        <v>125.71</v>
      </c>
      <c r="J15501" s="0" t="n">
        <v>48.395</v>
      </c>
      <c r="K15501" s="0" t="n">
        <v>99.688</v>
      </c>
      <c r="L15501" s="0" t="s">
        <v>149</v>
      </c>
      <c r="M15501" s="0" t="s">
        <v>70065</v>
      </c>
      <c r="N15501" s="0" t="s">
        <v>144</v>
      </c>
      <c r="O15501" s="0" t="s">
        <v>12979</v>
      </c>
      <c r="P15501" s="0" t="s">
        <v>70066</v>
      </c>
      <c r="Q15501" s="0" t="s">
        <v>70067</v>
      </c>
      <c r="R15501" s="0" t="n">
        <v>4</v>
      </c>
      <c r="S15501" s="0" t="n">
        <v>1.0899</v>
      </c>
      <c r="T15501" s="0" t="n">
        <v>1.0141</v>
      </c>
      <c r="U15501" s="0" t="n">
        <v>0.71626</v>
      </c>
      <c r="V15501" s="0" t="n">
        <v>0.93039</v>
      </c>
      <c r="W15501" s="0" t="n">
        <v>1.0252</v>
      </c>
      <c r="X15501" s="0" t="n">
        <v>0.87037</v>
      </c>
      <c r="Y15501" s="0" t="n">
        <v>0.98249</v>
      </c>
      <c r="Z15501" s="0" t="n">
        <v>0.81925</v>
      </c>
      <c r="AI15501" s="0" t="n">
        <v>1.0576</v>
      </c>
      <c r="AJ15501" s="0" t="n">
        <v>1.2024</v>
      </c>
      <c r="AK15501" s="0" t="n">
        <v>1.124</v>
      </c>
      <c r="AL15501" s="0" t="n">
        <v>1.2894</v>
      </c>
      <c r="AM15501" s="0" t="n">
        <v>1.1451</v>
      </c>
      <c r="AO15501" s="0" t="n">
        <v>0.99433</v>
      </c>
      <c r="AP15501" s="0" t="n">
        <v>1.1138</v>
      </c>
      <c r="BW15501" s="0" t="n">
        <v>1.5111</v>
      </c>
      <c r="BX15501" s="0" t="n">
        <v>1.2323</v>
      </c>
      <c r="BY15501" s="0" t="n">
        <v>1.0084</v>
      </c>
      <c r="BZ15501" s="0" t="n">
        <v>1.2104</v>
      </c>
      <c r="CM15501" s="0" t="n">
        <v>2.0485</v>
      </c>
      <c r="CR15501" s="0" t="n">
        <v>2.9823</v>
      </c>
      <c r="CU15501" s="0" t="n">
        <v>0.76693</v>
      </c>
      <c r="CV15501" s="0" t="n">
        <v>0.90445</v>
      </c>
      <c r="CW15501" s="0" t="n">
        <v>0.78699</v>
      </c>
      <c r="CX15501" s="0" t="n">
        <v>0.82636</v>
      </c>
      <c r="CY15501" s="0" t="n">
        <v>0.96997</v>
      </c>
      <c r="CZ15501" s="0" t="n">
        <v>0.9728</v>
      </c>
      <c r="DA15501" s="0" t="n">
        <v>0.82959</v>
      </c>
      <c r="DB15501" s="0" t="n">
        <v>0.98407</v>
      </c>
      <c r="DK15501" s="0" t="n">
        <v>1.0715</v>
      </c>
      <c r="DL15501" s="0" t="n">
        <v>1.0998</v>
      </c>
      <c r="DN15501" s="0" t="n">
        <v>1.2126</v>
      </c>
      <c r="DO15501" s="0" t="n">
        <v>1.1607</v>
      </c>
      <c r="DP15501" s="0" t="n">
        <v>1.1607</v>
      </c>
      <c r="DQ15501" s="0" t="n">
        <v>0.87063</v>
      </c>
      <c r="EA15501" s="0" t="n">
        <v>1.07375</v>
      </c>
      <c r="EB15501" s="0" t="n">
        <v>1.10825</v>
      </c>
      <c r="EC15501" s="0" t="n">
        <v>0.92013</v>
      </c>
      <c r="ED15501" s="0" t="n">
        <v>1.109895</v>
      </c>
      <c r="EE15501" s="0" t="n">
        <v>1.08515</v>
      </c>
      <c r="EF15501" s="0" t="n">
        <v>0.87037</v>
      </c>
      <c r="EG15501" s="0" t="n">
        <v>0.98841</v>
      </c>
      <c r="EH15501" s="0" t="n">
        <v>0.966525</v>
      </c>
    </row>
    <row r="15502" customFormat="false" ht="14" hidden="false" customHeight="false" outlineLevel="0" collapsed="false">
      <c r="A15502" s="0" t="s">
        <v>70068</v>
      </c>
      <c r="B15502" s="0" t="n">
        <v>132</v>
      </c>
      <c r="C15502" s="0" t="s">
        <v>70068</v>
      </c>
      <c r="D15502" s="0" t="s">
        <v>70069</v>
      </c>
      <c r="E15502" s="0" t="s">
        <v>70070</v>
      </c>
      <c r="F15502" s="0" t="n">
        <v>1</v>
      </c>
      <c r="G15502" s="0" t="n">
        <v>79.0207</v>
      </c>
      <c r="H15502" s="0" t="n">
        <v>0.000465366</v>
      </c>
      <c r="I15502" s="0" t="n">
        <v>152.68</v>
      </c>
      <c r="J15502" s="0" t="n">
        <v>123.1</v>
      </c>
      <c r="K15502" s="0" t="n">
        <v>79.021</v>
      </c>
      <c r="L15502" s="0" t="s">
        <v>142</v>
      </c>
      <c r="M15502" s="0" t="s">
        <v>70071</v>
      </c>
      <c r="N15502" s="0" t="s">
        <v>3197</v>
      </c>
      <c r="O15502" s="0" t="s">
        <v>4608</v>
      </c>
      <c r="P15502" s="0" t="s">
        <v>70072</v>
      </c>
      <c r="Q15502" s="0" t="s">
        <v>70073</v>
      </c>
      <c r="R15502" s="0" t="n">
        <v>4</v>
      </c>
      <c r="S15502" s="0" t="n">
        <v>1.033</v>
      </c>
      <c r="T15502" s="0" t="n">
        <v>1.0837</v>
      </c>
      <c r="U15502" s="0" t="n">
        <v>1.0414</v>
      </c>
      <c r="V15502" s="0" t="n">
        <v>1.172</v>
      </c>
      <c r="W15502" s="0" t="n">
        <v>1.0182</v>
      </c>
      <c r="X15502" s="0" t="n">
        <v>0.99868</v>
      </c>
      <c r="Y15502" s="0" t="n">
        <v>1.3144</v>
      </c>
      <c r="Z15502" s="0" t="n">
        <v>0.98232</v>
      </c>
      <c r="AA15502" s="0" t="n">
        <v>0.98728</v>
      </c>
      <c r="AC15502" s="0" t="n">
        <v>0.70112</v>
      </c>
      <c r="AD15502" s="0" t="n">
        <v>0.72403</v>
      </c>
      <c r="AE15502" s="0" t="n">
        <v>0.66092</v>
      </c>
      <c r="AF15502" s="0" t="n">
        <v>0.72641</v>
      </c>
      <c r="AG15502" s="0" t="n">
        <v>0.87701</v>
      </c>
      <c r="AH15502" s="0" t="n">
        <v>0.89037</v>
      </c>
      <c r="AI15502" s="0" t="n">
        <v>0.92531</v>
      </c>
      <c r="AJ15502" s="0" t="n">
        <v>1.1643</v>
      </c>
      <c r="AK15502" s="0" t="n">
        <v>1.0174</v>
      </c>
      <c r="AL15502" s="0" t="n">
        <v>1.003</v>
      </c>
      <c r="AM15502" s="0" t="n">
        <v>1.0391</v>
      </c>
      <c r="AN15502" s="0" t="n">
        <v>0.95395</v>
      </c>
      <c r="AO15502" s="0" t="n">
        <v>1.0417</v>
      </c>
      <c r="AP15502" s="0" t="n">
        <v>1.1249</v>
      </c>
      <c r="AQ15502" s="0" t="n">
        <v>1.0504</v>
      </c>
      <c r="AS15502" s="0" t="n">
        <v>0.7744</v>
      </c>
      <c r="AT15502" s="0" t="n">
        <v>0.71932</v>
      </c>
      <c r="AU15502" s="0" t="n">
        <v>0.55062</v>
      </c>
      <c r="AV15502" s="0" t="n">
        <v>0.64022</v>
      </c>
      <c r="AX15502" s="0" t="n">
        <v>0.64868</v>
      </c>
      <c r="AY15502" s="0" t="n">
        <v>1.1142</v>
      </c>
      <c r="AZ15502" s="0" t="n">
        <v>0.68908</v>
      </c>
      <c r="BA15502" s="0" t="n">
        <v>0.59514</v>
      </c>
      <c r="BB15502" s="0" t="n">
        <v>0.61745</v>
      </c>
      <c r="BC15502" s="0" t="n">
        <v>0.64162</v>
      </c>
      <c r="BD15502" s="0" t="n">
        <v>0.70309</v>
      </c>
      <c r="BE15502" s="0" t="n">
        <v>0.55664</v>
      </c>
      <c r="BF15502" s="0" t="n">
        <v>0.78789</v>
      </c>
      <c r="BG15502" s="0" t="n">
        <v>0.65393</v>
      </c>
      <c r="BH15502" s="0" t="n">
        <v>0.76028</v>
      </c>
      <c r="BI15502" s="0" t="n">
        <v>0.75781</v>
      </c>
      <c r="BJ15502" s="0" t="n">
        <v>0.9571</v>
      </c>
      <c r="BK15502" s="0" t="n">
        <v>0.72683</v>
      </c>
      <c r="BL15502" s="0" t="n">
        <v>0.72271</v>
      </c>
      <c r="BM15502" s="0" t="n">
        <v>0.86715</v>
      </c>
      <c r="BN15502" s="0" t="n">
        <v>0.71465</v>
      </c>
      <c r="BO15502" s="0" t="n">
        <v>0.73503</v>
      </c>
      <c r="BP15502" s="0" t="n">
        <v>0.74677</v>
      </c>
      <c r="BQ15502" s="0" t="n">
        <v>0.71869</v>
      </c>
      <c r="BR15502" s="0" t="n">
        <v>1.1951</v>
      </c>
      <c r="BS15502" s="0" t="n">
        <v>0.7567</v>
      </c>
      <c r="BT15502" s="0" t="n">
        <v>0.86645</v>
      </c>
      <c r="BU15502" s="0" t="n">
        <v>0.55366</v>
      </c>
      <c r="BV15502" s="0" t="n">
        <v>0.88875</v>
      </c>
      <c r="BW15502" s="0" t="n">
        <v>0.97509</v>
      </c>
      <c r="BY15502" s="0" t="n">
        <v>0.79177</v>
      </c>
      <c r="CA15502" s="0" t="n">
        <v>0.9015</v>
      </c>
      <c r="CB15502" s="0" t="n">
        <v>0.97582</v>
      </c>
      <c r="CC15502" s="0" t="n">
        <v>0.71174</v>
      </c>
      <c r="CE15502" s="0" t="n">
        <v>1.0446</v>
      </c>
      <c r="CF15502" s="0" t="n">
        <v>0.8205</v>
      </c>
      <c r="CG15502" s="0" t="n">
        <v>0.67751</v>
      </c>
      <c r="CH15502" s="0" t="n">
        <v>0.85333</v>
      </c>
      <c r="CI15502" s="0" t="n">
        <v>0.66717</v>
      </c>
      <c r="CJ15502" s="0" t="n">
        <v>0.87509</v>
      </c>
      <c r="CK15502" s="0" t="n">
        <v>0.69892</v>
      </c>
      <c r="CL15502" s="0" t="n">
        <v>0.77186</v>
      </c>
      <c r="CM15502" s="0" t="n">
        <v>0.9278</v>
      </c>
      <c r="CN15502" s="0" t="n">
        <v>0.78011</v>
      </c>
      <c r="CR15502" s="0" t="n">
        <v>0.95092</v>
      </c>
      <c r="CS15502" s="0" t="n">
        <v>0.77116</v>
      </c>
      <c r="CT15502" s="0" t="n">
        <v>1.0067</v>
      </c>
      <c r="CU15502" s="0" t="n">
        <v>0.93346</v>
      </c>
      <c r="CV15502" s="0" t="n">
        <v>0.87835</v>
      </c>
      <c r="CW15502" s="0" t="n">
        <v>0.76485</v>
      </c>
      <c r="CX15502" s="0" t="n">
        <v>0.95976</v>
      </c>
      <c r="CY15502" s="0" t="n">
        <v>0.89899</v>
      </c>
      <c r="CZ15502" s="0" t="n">
        <v>1.0568</v>
      </c>
      <c r="DA15502" s="0" t="n">
        <v>0.76657</v>
      </c>
      <c r="DB15502" s="0" t="n">
        <v>1.0489</v>
      </c>
      <c r="DC15502" s="0" t="n">
        <v>0.97118</v>
      </c>
      <c r="DD15502" s="0" t="n">
        <v>0.84028</v>
      </c>
      <c r="DE15502" s="0" t="n">
        <v>0.91816</v>
      </c>
      <c r="DF15502" s="0" t="n">
        <v>0.89431</v>
      </c>
      <c r="DG15502" s="0" t="n">
        <v>0.7325</v>
      </c>
      <c r="DH15502" s="0" t="n">
        <v>0.59122</v>
      </c>
      <c r="DI15502" s="0" t="n">
        <v>0.81799</v>
      </c>
      <c r="DJ15502" s="0" t="n">
        <v>0.85118</v>
      </c>
      <c r="DK15502" s="0" t="n">
        <v>0.98409</v>
      </c>
      <c r="DL15502" s="0" t="n">
        <v>0.80736</v>
      </c>
      <c r="DN15502" s="0" t="n">
        <v>1.0329</v>
      </c>
      <c r="DP15502" s="0" t="n">
        <v>1.1061</v>
      </c>
      <c r="DS15502" s="0" t="n">
        <v>0.96045</v>
      </c>
      <c r="DT15502" s="0" t="n">
        <v>0.48251</v>
      </c>
      <c r="DU15502" s="0" t="n">
        <v>0.63667</v>
      </c>
      <c r="DV15502" s="0" t="n">
        <v>0.4182</v>
      </c>
      <c r="DW15502" s="0" t="n">
        <v>0.80764</v>
      </c>
      <c r="DX15502" s="0" t="n">
        <v>0.79074</v>
      </c>
      <c r="DY15502" s="0" t="n">
        <v>0.74497</v>
      </c>
      <c r="DZ15502" s="0" t="n">
        <v>0.67835</v>
      </c>
      <c r="EA15502" s="0" t="n">
        <v>0.960686666666667</v>
      </c>
      <c r="EB15502" s="0" t="n">
        <v>0.92434</v>
      </c>
      <c r="EC15502" s="0" t="n">
        <v>0.814545</v>
      </c>
      <c r="ED15502" s="0" t="n">
        <v>0.865483333333333</v>
      </c>
      <c r="EE15502" s="0" t="n">
        <v>0.772881666666667</v>
      </c>
      <c r="EF15502" s="0" t="n">
        <v>0.790843333333333</v>
      </c>
      <c r="EG15502" s="0" t="n">
        <v>0.93138</v>
      </c>
      <c r="EH15502" s="0" t="n">
        <v>0.858135</v>
      </c>
    </row>
    <row r="15503" customFormat="false" ht="14" hidden="false" customHeight="false" outlineLevel="0" collapsed="false">
      <c r="A15503" s="0" t="s">
        <v>70068</v>
      </c>
      <c r="B15503" s="0" t="n">
        <v>142</v>
      </c>
      <c r="C15503" s="0" t="s">
        <v>70068</v>
      </c>
      <c r="D15503" s="0" t="s">
        <v>70069</v>
      </c>
      <c r="E15503" s="0" t="s">
        <v>70070</v>
      </c>
      <c r="F15503" s="0" t="n">
        <v>1</v>
      </c>
      <c r="G15503" s="0" t="n">
        <v>79.0207</v>
      </c>
      <c r="H15503" s="3" t="n">
        <v>3.47533E-008</v>
      </c>
      <c r="I15503" s="0" t="n">
        <v>203.61</v>
      </c>
      <c r="J15503" s="0" t="n">
        <v>183.03</v>
      </c>
      <c r="K15503" s="0" t="n">
        <v>79.021</v>
      </c>
      <c r="L15503" s="0" t="s">
        <v>142</v>
      </c>
      <c r="M15503" s="0" t="s">
        <v>70074</v>
      </c>
      <c r="N15503" s="0" t="s">
        <v>151</v>
      </c>
      <c r="O15503" s="0" t="s">
        <v>619</v>
      </c>
      <c r="P15503" s="0" t="s">
        <v>70072</v>
      </c>
      <c r="Q15503" s="0" t="s">
        <v>70073</v>
      </c>
      <c r="R15503" s="0" t="n">
        <v>14</v>
      </c>
      <c r="S15503" s="0" t="n">
        <v>0.98156</v>
      </c>
      <c r="T15503" s="0" t="n">
        <v>1.1723</v>
      </c>
      <c r="U15503" s="0" t="n">
        <v>1.071</v>
      </c>
      <c r="V15503" s="0" t="n">
        <v>1.0239</v>
      </c>
      <c r="W15503" s="0" t="n">
        <v>1.0386</v>
      </c>
      <c r="X15503" s="0" t="n">
        <v>0.87964</v>
      </c>
      <c r="Y15503" s="0" t="n">
        <v>1.1136</v>
      </c>
      <c r="Z15503" s="0" t="n">
        <v>1.2329</v>
      </c>
      <c r="AA15503" s="0" t="n">
        <v>1.1651</v>
      </c>
      <c r="AB15503" s="0" t="n">
        <v>0.99153</v>
      </c>
      <c r="AC15503" s="0" t="n">
        <v>0.77626</v>
      </c>
      <c r="AD15503" s="0" t="n">
        <v>0.86657</v>
      </c>
      <c r="AE15503" s="0" t="n">
        <v>0.94538</v>
      </c>
      <c r="AF15503" s="0" t="n">
        <v>0.91413</v>
      </c>
      <c r="AG15503" s="0" t="n">
        <v>1.0052</v>
      </c>
      <c r="AH15503" s="0" t="n">
        <v>1.0465</v>
      </c>
      <c r="AI15503" s="0" t="n">
        <v>0.95924</v>
      </c>
      <c r="AJ15503" s="0" t="n">
        <v>1.0591</v>
      </c>
      <c r="AK15503" s="0" t="n">
        <v>1.0409</v>
      </c>
      <c r="AL15503" s="0" t="n">
        <v>0.96003</v>
      </c>
      <c r="AM15503" s="0" t="n">
        <v>1.0579</v>
      </c>
      <c r="AN15503" s="0" t="n">
        <v>1.0044</v>
      </c>
      <c r="AO15503" s="0" t="n">
        <v>1.1183</v>
      </c>
      <c r="AP15503" s="0" t="n">
        <v>1.0365</v>
      </c>
      <c r="AQ15503" s="0" t="n">
        <v>1.031</v>
      </c>
      <c r="AR15503" s="0" t="n">
        <v>0.43032</v>
      </c>
      <c r="AS15503" s="0" t="n">
        <v>1.1139</v>
      </c>
      <c r="AT15503" s="0" t="n">
        <v>1.0567</v>
      </c>
      <c r="AU15503" s="0" t="n">
        <v>0.94597</v>
      </c>
      <c r="AV15503" s="0" t="n">
        <v>0.99208</v>
      </c>
      <c r="AX15503" s="0" t="n">
        <v>1.0307</v>
      </c>
      <c r="AY15503" s="0" t="n">
        <v>1.1732</v>
      </c>
      <c r="AZ15503" s="0" t="n">
        <v>0.7032</v>
      </c>
      <c r="BA15503" s="0" t="n">
        <v>0.83857</v>
      </c>
      <c r="BB15503" s="0" t="n">
        <v>0.7574</v>
      </c>
      <c r="BC15503" s="0" t="n">
        <v>0.72065</v>
      </c>
      <c r="BD15503" s="0" t="n">
        <v>0.96087</v>
      </c>
      <c r="BE15503" s="0" t="n">
        <v>0.93509</v>
      </c>
      <c r="BF15503" s="0" t="n">
        <v>0.96303</v>
      </c>
      <c r="BG15503" s="0" t="n">
        <v>0.60909</v>
      </c>
      <c r="BH15503" s="0" t="n">
        <v>0.89743</v>
      </c>
      <c r="BI15503" s="0" t="n">
        <v>0.87101</v>
      </c>
      <c r="BJ15503" s="0" t="n">
        <v>1.0287</v>
      </c>
      <c r="BK15503" s="0" t="n">
        <v>0.79885</v>
      </c>
      <c r="BL15503" s="0" t="n">
        <v>0.79093</v>
      </c>
      <c r="BM15503" s="0" t="n">
        <v>0.86669</v>
      </c>
      <c r="BN15503" s="0" t="n">
        <v>0.83058</v>
      </c>
      <c r="BO15503" s="0" t="n">
        <v>0.96482</v>
      </c>
      <c r="BP15503" s="0" t="n">
        <v>1.0127</v>
      </c>
      <c r="BQ15503" s="0" t="n">
        <v>0.90468</v>
      </c>
      <c r="BR15503" s="0" t="n">
        <v>0.88956</v>
      </c>
      <c r="BS15503" s="0" t="n">
        <v>0.96063</v>
      </c>
      <c r="BT15503" s="0" t="n">
        <v>0.93694</v>
      </c>
      <c r="BU15503" s="0" t="n">
        <v>0.63224</v>
      </c>
      <c r="BV15503" s="0" t="n">
        <v>0.93078</v>
      </c>
      <c r="BW15503" s="0" t="n">
        <v>0.94338</v>
      </c>
      <c r="BX15503" s="0" t="n">
        <v>1.2786</v>
      </c>
      <c r="BY15503" s="0" t="n">
        <v>0.96187</v>
      </c>
      <c r="BZ15503" s="0" t="n">
        <v>1.0829</v>
      </c>
      <c r="CA15503" s="0" t="n">
        <v>0.81279</v>
      </c>
      <c r="CB15503" s="0" t="n">
        <v>0.92821</v>
      </c>
      <c r="CC15503" s="0" t="n">
        <v>0.54752</v>
      </c>
      <c r="CD15503" s="0" t="n">
        <v>0.8375</v>
      </c>
      <c r="CE15503" s="0" t="n">
        <v>1.0732</v>
      </c>
      <c r="CF15503" s="0" t="n">
        <v>0.96284</v>
      </c>
      <c r="CG15503" s="0" t="n">
        <v>0.94505</v>
      </c>
      <c r="CH15503" s="0" t="n">
        <v>0.87634</v>
      </c>
      <c r="CI15503" s="0" t="n">
        <v>0.82061</v>
      </c>
      <c r="CJ15503" s="0" t="n">
        <v>1.1188</v>
      </c>
      <c r="CK15503" s="0" t="n">
        <v>0.9117</v>
      </c>
      <c r="CL15503" s="0" t="n">
        <v>1.0757</v>
      </c>
      <c r="CM15503" s="0" t="n">
        <v>0.91895</v>
      </c>
      <c r="CN15503" s="0" t="n">
        <v>0.96974</v>
      </c>
      <c r="CO15503" s="0" t="n">
        <v>0.91599</v>
      </c>
      <c r="CP15503" s="0" t="n">
        <v>0.94043</v>
      </c>
      <c r="CQ15503" s="0" t="n">
        <v>0.84322</v>
      </c>
      <c r="CR15503" s="0" t="n">
        <v>1.0554</v>
      </c>
      <c r="CS15503" s="0" t="n">
        <v>0.99202</v>
      </c>
      <c r="CT15503" s="0" t="n">
        <v>1.0045</v>
      </c>
      <c r="CU15503" s="0" t="n">
        <v>0.87462</v>
      </c>
      <c r="CV15503" s="0" t="n">
        <v>0.88544</v>
      </c>
      <c r="CW15503" s="0" t="n">
        <v>1.0241</v>
      </c>
      <c r="CX15503" s="0" t="n">
        <v>0.92775</v>
      </c>
      <c r="CY15503" s="0" t="n">
        <v>0.97158</v>
      </c>
      <c r="CZ15503" s="0" t="n">
        <v>1.0882</v>
      </c>
      <c r="DA15503" s="0" t="n">
        <v>0.90639</v>
      </c>
      <c r="DB15503" s="0" t="n">
        <v>1.0735</v>
      </c>
      <c r="DC15503" s="0" t="n">
        <v>0.99988</v>
      </c>
      <c r="DD15503" s="0" t="n">
        <v>1.0078</v>
      </c>
      <c r="DE15503" s="0" t="n">
        <v>1.0655</v>
      </c>
      <c r="DF15503" s="0" t="n">
        <v>0.99053</v>
      </c>
      <c r="DG15503" s="0" t="n">
        <v>0.94179</v>
      </c>
      <c r="DH15503" s="0" t="n">
        <v>0.92488</v>
      </c>
      <c r="DI15503" s="0" t="n">
        <v>1.0315</v>
      </c>
      <c r="DJ15503" s="0" t="n">
        <v>1.2226</v>
      </c>
      <c r="DK15503" s="0" t="n">
        <v>0.88107</v>
      </c>
      <c r="DL15503" s="0" t="n">
        <v>0.8638</v>
      </c>
      <c r="DM15503" s="0" t="n">
        <v>0.88357</v>
      </c>
      <c r="DN15503" s="0" t="n">
        <v>0.93385</v>
      </c>
      <c r="DO15503" s="0" t="n">
        <v>1.0707</v>
      </c>
      <c r="DP15503" s="0" t="n">
        <v>1.0949</v>
      </c>
      <c r="DQ15503" s="0" t="n">
        <v>0.88994</v>
      </c>
      <c r="DR15503" s="0" t="n">
        <v>1.0265</v>
      </c>
      <c r="DS15503" s="0" t="n">
        <v>1.0389</v>
      </c>
      <c r="DT15503" s="0" t="n">
        <v>1.0308</v>
      </c>
      <c r="DU15503" s="0" t="n">
        <v>1.0287</v>
      </c>
      <c r="DV15503" s="0" t="n">
        <v>0.90264</v>
      </c>
      <c r="DW15503" s="0" t="n">
        <v>1.0259</v>
      </c>
      <c r="DX15503" s="0" t="n">
        <v>1.0612</v>
      </c>
      <c r="DY15503" s="0" t="n">
        <v>0.99191</v>
      </c>
      <c r="DZ15503" s="0" t="n">
        <v>1.0089</v>
      </c>
      <c r="EA15503" s="0" t="n">
        <v>0.986531666666667</v>
      </c>
      <c r="EB15503" s="0" t="n">
        <v>0.875646666666666</v>
      </c>
      <c r="EC15503" s="0" t="n">
        <v>0.95194</v>
      </c>
      <c r="ED15503" s="0" t="n">
        <v>0.948883333333333</v>
      </c>
      <c r="EE15503" s="0" t="n">
        <v>0.917891666666667</v>
      </c>
      <c r="EF15503" s="0" t="n">
        <v>0.923675</v>
      </c>
      <c r="EG15503" s="0" t="n">
        <v>1.007776</v>
      </c>
      <c r="EH15503" s="0" t="n">
        <v>1.02336833333333</v>
      </c>
    </row>
    <row r="15504" customFormat="false" ht="14" hidden="false" customHeight="false" outlineLevel="0" collapsed="false">
      <c r="A15504" s="0" t="s">
        <v>70075</v>
      </c>
      <c r="B15504" s="0" t="s">
        <v>70076</v>
      </c>
      <c r="C15504" s="0" t="s">
        <v>70077</v>
      </c>
      <c r="D15504" s="0" t="s">
        <v>70078</v>
      </c>
      <c r="E15504" s="0" t="s">
        <v>70079</v>
      </c>
      <c r="F15504" s="0" t="n">
        <v>0.61916</v>
      </c>
      <c r="G15504" s="0" t="n">
        <v>2.11066</v>
      </c>
      <c r="H15504" s="3" t="n">
        <v>1.22012E-008</v>
      </c>
      <c r="I15504" s="0" t="n">
        <v>124.66</v>
      </c>
      <c r="J15504" s="0" t="n">
        <v>103.21</v>
      </c>
      <c r="K15504" s="0" t="n">
        <v>98.887</v>
      </c>
      <c r="L15504" s="0" t="s">
        <v>142</v>
      </c>
      <c r="M15504" s="0" t="s">
        <v>70080</v>
      </c>
      <c r="N15504" s="0" t="s">
        <v>144</v>
      </c>
      <c r="O15504" s="0" t="s">
        <v>1295</v>
      </c>
      <c r="P15504" s="0" t="s">
        <v>70081</v>
      </c>
      <c r="Q15504" s="0" t="s">
        <v>70082</v>
      </c>
      <c r="R15504" s="0" t="n">
        <v>9</v>
      </c>
      <c r="V15504" s="0" t="n">
        <v>1.5457</v>
      </c>
      <c r="Y15504" s="0" t="n">
        <v>1.379</v>
      </c>
      <c r="AI15504" s="0" t="n">
        <v>1.2753</v>
      </c>
      <c r="AM15504" s="0" t="n">
        <v>1.3875</v>
      </c>
      <c r="AT15504" s="0" t="n">
        <v>0.87785</v>
      </c>
      <c r="BI15504" s="0" t="n">
        <v>0.846</v>
      </c>
      <c r="BJ15504" s="0" t="n">
        <v>0.9219</v>
      </c>
      <c r="BO15504" s="0" t="n">
        <v>1.1427</v>
      </c>
      <c r="BR15504" s="0" t="n">
        <v>1.0283</v>
      </c>
      <c r="BW15504" s="0" t="n">
        <v>0.85408</v>
      </c>
      <c r="BX15504" s="0" t="n">
        <v>0.51948</v>
      </c>
      <c r="CA15504" s="0" t="n">
        <v>0.70141</v>
      </c>
      <c r="CY15504" s="0" t="n">
        <v>1.1086</v>
      </c>
      <c r="DA15504" s="0" t="n">
        <v>0.8978</v>
      </c>
      <c r="DN15504" s="0" t="n">
        <v>0.98858</v>
      </c>
      <c r="DT15504" s="0" t="n">
        <v>0.98807</v>
      </c>
      <c r="EA15504" s="0" t="n">
        <v>1.2753</v>
      </c>
      <c r="EB15504" s="0" t="e">
        <f aca="false">#DIV/0!</f>
        <v>#DIV/0!</v>
      </c>
      <c r="EC15504" s="0" t="n">
        <v>0.846</v>
      </c>
      <c r="ED15504" s="0" t="n">
        <v>1.11515</v>
      </c>
      <c r="EE15504" s="0" t="n">
        <v>1.3875</v>
      </c>
      <c r="EF15504" s="0" t="e">
        <f aca="false">#DIV/0!</f>
        <v>#DIV/0!</v>
      </c>
      <c r="EG15504" s="0" t="n">
        <v>1.379</v>
      </c>
      <c r="EH15504" s="0" t="e">
        <f aca="false">#DIV/0!</f>
        <v>#DIV/0!</v>
      </c>
    </row>
    <row r="15505" customFormat="false" ht="14" hidden="false" customHeight="false" outlineLevel="0" collapsed="false">
      <c r="A15505" s="0" t="s">
        <v>70075</v>
      </c>
      <c r="B15505" s="0" t="s">
        <v>70083</v>
      </c>
      <c r="C15505" s="0" t="s">
        <v>70077</v>
      </c>
      <c r="D15505" s="0" t="s">
        <v>70078</v>
      </c>
      <c r="E15505" s="0" t="s">
        <v>70079</v>
      </c>
      <c r="F15505" s="0" t="n">
        <v>0.993996</v>
      </c>
      <c r="G15505" s="0" t="n">
        <v>22.1898</v>
      </c>
      <c r="H15505" s="3" t="n">
        <v>2.56184E-063</v>
      </c>
      <c r="I15505" s="0" t="n">
        <v>193.51</v>
      </c>
      <c r="J15505" s="0" t="n">
        <v>155.33</v>
      </c>
      <c r="K15505" s="0" t="n">
        <v>193.51</v>
      </c>
      <c r="L15505" s="0" t="s">
        <v>142</v>
      </c>
      <c r="M15505" s="0" t="s">
        <v>70084</v>
      </c>
      <c r="N15505" s="0" t="s">
        <v>144</v>
      </c>
      <c r="O15505" s="0" t="s">
        <v>1728</v>
      </c>
      <c r="P15505" s="0" t="s">
        <v>70085</v>
      </c>
      <c r="Q15505" s="0" t="s">
        <v>70086</v>
      </c>
      <c r="R15505" s="0" t="n">
        <v>10</v>
      </c>
      <c r="S15505" s="0" t="n">
        <v>1.0285</v>
      </c>
      <c r="T15505" s="0" t="n">
        <v>1.5412</v>
      </c>
      <c r="U15505" s="0" t="n">
        <v>1.1954</v>
      </c>
      <c r="V15505" s="0" t="n">
        <v>1.5457</v>
      </c>
      <c r="W15505" s="0" t="n">
        <v>1.635</v>
      </c>
      <c r="Y15505" s="0" t="n">
        <v>1.379</v>
      </c>
      <c r="Z15505" s="0" t="n">
        <v>1.3801</v>
      </c>
      <c r="AJ15505" s="0" t="n">
        <v>1.2405</v>
      </c>
      <c r="AK15505" s="0" t="n">
        <v>1.1338</v>
      </c>
      <c r="AL15505" s="0" t="n">
        <v>1.3695</v>
      </c>
      <c r="AN15505" s="0" t="n">
        <v>1.3132</v>
      </c>
      <c r="AO15505" s="0" t="n">
        <v>1.2246</v>
      </c>
      <c r="AP15505" s="0" t="n">
        <v>1.5421</v>
      </c>
      <c r="AQ15505" s="0" t="n">
        <v>1.078</v>
      </c>
      <c r="AR15505" s="0" t="n">
        <v>1.0407</v>
      </c>
      <c r="AS15505" s="0" t="n">
        <v>1.2339</v>
      </c>
      <c r="AT15505" s="0" t="n">
        <v>0.87785</v>
      </c>
      <c r="AU15505" s="0" t="n">
        <v>1.0144</v>
      </c>
      <c r="AV15505" s="0" t="n">
        <v>0.86933</v>
      </c>
      <c r="AX15505" s="0" t="n">
        <v>0.96565</v>
      </c>
      <c r="BG15505" s="0" t="n">
        <v>0.67825</v>
      </c>
      <c r="BH15505" s="0" t="n">
        <v>0.82533</v>
      </c>
      <c r="BI15505" s="0" t="n">
        <v>0.846</v>
      </c>
      <c r="BJ15505" s="0" t="n">
        <v>0.9219</v>
      </c>
      <c r="BK15505" s="0" t="n">
        <v>0.82562</v>
      </c>
      <c r="BL15505" s="0" t="n">
        <v>0.84685</v>
      </c>
      <c r="BM15505" s="0" t="n">
        <v>0.84422</v>
      </c>
      <c r="BN15505" s="0" t="n">
        <v>0.87193</v>
      </c>
      <c r="BO15505" s="0" t="n">
        <v>1.1427</v>
      </c>
      <c r="BP15505" s="0" t="n">
        <v>1.058</v>
      </c>
      <c r="BQ15505" s="0" t="n">
        <v>0.8809</v>
      </c>
      <c r="BR15505" s="0" t="n">
        <v>1.0283</v>
      </c>
      <c r="BS15505" s="0" t="n">
        <v>0.84042</v>
      </c>
      <c r="BU15505" s="0" t="n">
        <v>0.53194</v>
      </c>
      <c r="BV15505" s="0" t="n">
        <v>0.81364</v>
      </c>
      <c r="BW15505" s="0" t="n">
        <v>0.85408</v>
      </c>
      <c r="BX15505" s="0" t="n">
        <v>0.57237</v>
      </c>
      <c r="CB15505" s="0" t="n">
        <v>6.2862</v>
      </c>
      <c r="CU15505" s="0" t="n">
        <v>1.0004</v>
      </c>
      <c r="CV15505" s="0" t="n">
        <v>0.99955</v>
      </c>
      <c r="CX15505" s="0" t="n">
        <v>0.90812</v>
      </c>
      <c r="CY15505" s="0" t="n">
        <v>1.1086</v>
      </c>
      <c r="CZ15505" s="0" t="n">
        <v>0.94128</v>
      </c>
      <c r="DA15505" s="0" t="n">
        <v>0.8978</v>
      </c>
      <c r="DB15505" s="0" t="n">
        <v>1.0904</v>
      </c>
      <c r="DK15505" s="0" t="n">
        <v>1.0315</v>
      </c>
      <c r="DL15505" s="0" t="n">
        <v>1.1478</v>
      </c>
      <c r="DM15505" s="0" t="n">
        <v>1.0226</v>
      </c>
      <c r="DO15505" s="0" t="n">
        <v>1.2288</v>
      </c>
      <c r="DP15505" s="0" t="n">
        <v>1.2155</v>
      </c>
      <c r="DQ15505" s="0" t="n">
        <v>1.1395</v>
      </c>
      <c r="DR15505" s="0" t="n">
        <v>1.1985</v>
      </c>
      <c r="DS15505" s="0" t="n">
        <v>1.0692</v>
      </c>
      <c r="DT15505" s="0" t="n">
        <v>0.98807</v>
      </c>
      <c r="DU15505" s="0" t="n">
        <v>0.95565</v>
      </c>
      <c r="DV15505" s="0" t="n">
        <v>1.0168</v>
      </c>
      <c r="DW15505" s="0" t="n">
        <v>1.0737</v>
      </c>
      <c r="DX15505" s="0" t="n">
        <v>1.0048</v>
      </c>
      <c r="DY15505" s="0" t="n">
        <v>1.1372</v>
      </c>
      <c r="EA15505" s="0" t="n">
        <v>0.92825</v>
      </c>
      <c r="EB15505" s="0" t="n">
        <v>1.1619325</v>
      </c>
      <c r="EC15505" s="0" t="n">
        <v>1.102275</v>
      </c>
      <c r="ED15505" s="0" t="n">
        <v>1.1787375</v>
      </c>
      <c r="EE15505" s="0" t="n">
        <v>1.15834</v>
      </c>
      <c r="EF15505" s="0" t="n">
        <v>1.00979333333333</v>
      </c>
      <c r="EG15505" s="0" t="n">
        <v>1.14927333333333</v>
      </c>
      <c r="EH15505" s="0" t="n">
        <v>1.189945</v>
      </c>
    </row>
    <row r="15506" customFormat="false" ht="14" hidden="false" customHeight="false" outlineLevel="0" collapsed="false">
      <c r="A15506" s="0" t="s">
        <v>70087</v>
      </c>
      <c r="B15506" s="0" t="s">
        <v>6871</v>
      </c>
      <c r="C15506" s="0" t="s">
        <v>70088</v>
      </c>
      <c r="D15506" s="0" t="s">
        <v>70089</v>
      </c>
      <c r="E15506" s="0" t="s">
        <v>70090</v>
      </c>
      <c r="F15506" s="0" t="n">
        <v>0.997015</v>
      </c>
      <c r="G15506" s="0" t="n">
        <v>25.266</v>
      </c>
      <c r="H15506" s="3" t="n">
        <v>6.12302E-006</v>
      </c>
      <c r="I15506" s="0" t="n">
        <v>126.83</v>
      </c>
      <c r="J15506" s="0" t="n">
        <v>101.01</v>
      </c>
      <c r="K15506" s="0" t="n">
        <v>88.709</v>
      </c>
      <c r="L15506" s="0" t="s">
        <v>142</v>
      </c>
      <c r="M15506" s="0" t="s">
        <v>70091</v>
      </c>
      <c r="N15506" s="0" t="s">
        <v>144</v>
      </c>
      <c r="O15506" s="0" t="s">
        <v>3391</v>
      </c>
      <c r="P15506" s="0" t="s">
        <v>70092</v>
      </c>
      <c r="Q15506" s="0" t="s">
        <v>70093</v>
      </c>
      <c r="R15506" s="0" t="n">
        <v>11</v>
      </c>
      <c r="S15506" s="0" t="n">
        <v>1.1136</v>
      </c>
      <c r="T15506" s="0" t="n">
        <v>1.1497</v>
      </c>
      <c r="U15506" s="0" t="n">
        <v>1.0176</v>
      </c>
      <c r="V15506" s="0" t="n">
        <v>1.0995</v>
      </c>
      <c r="W15506" s="0" t="n">
        <v>1.0484</v>
      </c>
      <c r="X15506" s="0" t="n">
        <v>0.95586</v>
      </c>
      <c r="Y15506" s="0" t="n">
        <v>0.79281</v>
      </c>
      <c r="Z15506" s="0" t="n">
        <v>1.0563</v>
      </c>
      <c r="AA15506" s="0" t="n">
        <v>1.2214</v>
      </c>
      <c r="AB15506" s="0" t="n">
        <v>1.1975</v>
      </c>
      <c r="AC15506" s="0" t="n">
        <v>0.95169</v>
      </c>
      <c r="AD15506" s="0" t="n">
        <v>1.0222</v>
      </c>
      <c r="AE15506" s="0" t="n">
        <v>0.92874</v>
      </c>
      <c r="AF15506" s="0" t="n">
        <v>1.195</v>
      </c>
      <c r="AG15506" s="0" t="n">
        <v>1.2106</v>
      </c>
      <c r="AH15506" s="0" t="n">
        <v>1.0657</v>
      </c>
      <c r="AI15506" s="0" t="n">
        <v>0.82028</v>
      </c>
      <c r="AJ15506" s="0" t="n">
        <v>1.0183</v>
      </c>
      <c r="AK15506" s="0" t="n">
        <v>0.84657</v>
      </c>
      <c r="AL15506" s="0" t="n">
        <v>1.0114</v>
      </c>
      <c r="AM15506" s="0" t="n">
        <v>0.85839</v>
      </c>
      <c r="AN15506" s="0" t="n">
        <v>0.85416</v>
      </c>
      <c r="AO15506" s="0" t="n">
        <v>1.0911</v>
      </c>
      <c r="AP15506" s="0" t="n">
        <v>0.92845</v>
      </c>
      <c r="AS15506" s="0" t="n">
        <v>1.2557</v>
      </c>
      <c r="AT15506" s="0" t="n">
        <v>1.233</v>
      </c>
      <c r="AV15506" s="0" t="n">
        <v>0.98835</v>
      </c>
      <c r="AX15506" s="0" t="n">
        <v>1.0124</v>
      </c>
      <c r="BA15506" s="0" t="n">
        <v>0.98213</v>
      </c>
      <c r="BB15506" s="0" t="n">
        <v>0.96583</v>
      </c>
      <c r="BC15506" s="0" t="n">
        <v>0.93809</v>
      </c>
      <c r="BD15506" s="0" t="n">
        <v>1.7953</v>
      </c>
      <c r="BE15506" s="0" t="n">
        <v>1.032</v>
      </c>
      <c r="BF15506" s="0" t="n">
        <v>1.1162</v>
      </c>
      <c r="BG15506" s="0" t="n">
        <v>0.76767</v>
      </c>
      <c r="BH15506" s="0" t="n">
        <v>0.90292</v>
      </c>
      <c r="BI15506" s="0" t="n">
        <v>0.80417</v>
      </c>
      <c r="BJ15506" s="0" t="n">
        <v>0.98685</v>
      </c>
      <c r="BK15506" s="0" t="n">
        <v>0.8299</v>
      </c>
      <c r="BL15506" s="0" t="n">
        <v>0.80658</v>
      </c>
      <c r="BM15506" s="0" t="n">
        <v>0.80318</v>
      </c>
      <c r="BN15506" s="0" t="n">
        <v>0.89397</v>
      </c>
      <c r="BO15506" s="0" t="n">
        <v>1.1606</v>
      </c>
      <c r="BQ15506" s="0" t="n">
        <v>0.83341</v>
      </c>
      <c r="BR15506" s="0" t="n">
        <v>0.99571</v>
      </c>
      <c r="BS15506" s="0" t="n">
        <v>0.96112</v>
      </c>
      <c r="BT15506" s="0" t="n">
        <v>0.99559</v>
      </c>
      <c r="BU15506" s="0" t="n">
        <v>0.68696</v>
      </c>
      <c r="BV15506" s="0" t="n">
        <v>1.0026</v>
      </c>
      <c r="BW15506" s="0" t="n">
        <v>1.0177</v>
      </c>
      <c r="BY15506" s="0" t="n">
        <v>1.1547</v>
      </c>
      <c r="BZ15506" s="0" t="n">
        <v>0.91428</v>
      </c>
      <c r="CA15506" s="0" t="n">
        <v>0.80525</v>
      </c>
      <c r="CB15506" s="0" t="n">
        <v>1.206</v>
      </c>
      <c r="CC15506" s="0" t="n">
        <v>0.69288</v>
      </c>
      <c r="CD15506" s="0" t="n">
        <v>0.98122</v>
      </c>
      <c r="CE15506" s="0" t="n">
        <v>1.1373</v>
      </c>
      <c r="CF15506" s="0" t="n">
        <v>0.86137</v>
      </c>
      <c r="CG15506" s="0" t="n">
        <v>0.94036</v>
      </c>
      <c r="CH15506" s="0" t="n">
        <v>1.0708</v>
      </c>
      <c r="CI15506" s="0" t="n">
        <v>0.96548</v>
      </c>
      <c r="CJ15506" s="0" t="n">
        <v>1.3413</v>
      </c>
      <c r="CK15506" s="0" t="n">
        <v>1.0205</v>
      </c>
      <c r="CL15506" s="0" t="n">
        <v>1.2157</v>
      </c>
      <c r="CM15506" s="0" t="n">
        <v>0.95074</v>
      </c>
      <c r="CN15506" s="0" t="n">
        <v>1.2542</v>
      </c>
      <c r="CO15506" s="0" t="n">
        <v>0.97886</v>
      </c>
      <c r="CP15506" s="0" t="n">
        <v>1.5155</v>
      </c>
      <c r="CQ15506" s="0" t="n">
        <v>0.97407</v>
      </c>
      <c r="CR15506" s="0" t="n">
        <v>1.1363</v>
      </c>
      <c r="CS15506" s="0" t="n">
        <v>1.0374</v>
      </c>
      <c r="CT15506" s="0" t="n">
        <v>0.9773</v>
      </c>
      <c r="CU15506" s="0" t="n">
        <v>0.91307</v>
      </c>
      <c r="CW15506" s="0" t="n">
        <v>0.85801</v>
      </c>
      <c r="CX15506" s="0" t="n">
        <v>1.0254</v>
      </c>
      <c r="CY15506" s="0" t="n">
        <v>0.87606</v>
      </c>
      <c r="DA15506" s="0" t="n">
        <v>0.64686</v>
      </c>
      <c r="DB15506" s="0" t="n">
        <v>1.4845</v>
      </c>
      <c r="DC15506" s="0" t="n">
        <v>1.3824</v>
      </c>
      <c r="DD15506" s="0" t="n">
        <v>1.1021</v>
      </c>
      <c r="DE15506" s="0" t="n">
        <v>1.3251</v>
      </c>
      <c r="DF15506" s="0" t="n">
        <v>0.98321</v>
      </c>
      <c r="DG15506" s="0" t="n">
        <v>0.8808</v>
      </c>
      <c r="DH15506" s="0" t="n">
        <v>1.1473</v>
      </c>
      <c r="DI15506" s="0" t="n">
        <v>0.96507</v>
      </c>
      <c r="DJ15506" s="0" t="n">
        <v>1.0047</v>
      </c>
      <c r="DK15506" s="0" t="n">
        <v>0.7176</v>
      </c>
      <c r="DL15506" s="0" t="n">
        <v>0.7759</v>
      </c>
      <c r="DP15506" s="0" t="n">
        <v>0.88363</v>
      </c>
      <c r="DT15506" s="0" t="n">
        <v>0.90371</v>
      </c>
      <c r="DU15506" s="0" t="n">
        <v>1.2654</v>
      </c>
      <c r="DV15506" s="0" t="n">
        <v>1.0238</v>
      </c>
      <c r="DX15506" s="0" t="n">
        <v>1.2755</v>
      </c>
      <c r="DZ15506" s="0" t="n">
        <v>1.2604</v>
      </c>
      <c r="EA15506" s="0" t="n">
        <v>0.9807375</v>
      </c>
      <c r="EB15506" s="0" t="n">
        <v>1.067105</v>
      </c>
      <c r="EC15506" s="0" t="n">
        <v>0.97631</v>
      </c>
      <c r="ED15506" s="0" t="n">
        <v>1.05313</v>
      </c>
      <c r="EE15506" s="0" t="n">
        <v>0.920704</v>
      </c>
      <c r="EF15506" s="0" t="n">
        <v>1.09920833333333</v>
      </c>
      <c r="EG15506" s="0" t="n">
        <v>0.985938</v>
      </c>
      <c r="EH15506" s="0" t="n">
        <v>1.01217</v>
      </c>
    </row>
    <row r="15507" customFormat="false" ht="14" hidden="false" customHeight="false" outlineLevel="0" collapsed="false">
      <c r="A15507" s="0" t="s">
        <v>70087</v>
      </c>
      <c r="B15507" s="0" t="s">
        <v>15994</v>
      </c>
      <c r="C15507" s="0" t="s">
        <v>70088</v>
      </c>
      <c r="D15507" s="0" t="s">
        <v>70089</v>
      </c>
      <c r="E15507" s="0" t="s">
        <v>70090</v>
      </c>
      <c r="F15507" s="0" t="n">
        <v>0.481768</v>
      </c>
      <c r="G15507" s="0" t="n">
        <v>0.436823</v>
      </c>
      <c r="H15507" s="0" t="n">
        <v>0.00101085</v>
      </c>
      <c r="I15507" s="0" t="n">
        <v>70.889</v>
      </c>
      <c r="J15507" s="0" t="n">
        <v>43.626</v>
      </c>
      <c r="K15507" s="0" t="n">
        <v>70.889</v>
      </c>
      <c r="L15507" s="0" t="s">
        <v>142</v>
      </c>
      <c r="M15507" s="0" t="s">
        <v>70094</v>
      </c>
      <c r="N15507" s="0" t="s">
        <v>144</v>
      </c>
      <c r="O15507" s="0" t="s">
        <v>432</v>
      </c>
      <c r="P15507" s="0" t="s">
        <v>70095</v>
      </c>
      <c r="Q15507" s="0" t="s">
        <v>70096</v>
      </c>
      <c r="R15507" s="0" t="n">
        <v>17</v>
      </c>
      <c r="EA15507" s="0" t="e">
        <f aca="false">#DIV/0!</f>
        <v>#DIV/0!</v>
      </c>
      <c r="EB15507" s="0" t="e">
        <f aca="false">#DIV/0!</f>
        <v>#DIV/0!</v>
      </c>
      <c r="EC15507" s="0" t="e">
        <f aca="false">#DIV/0!</f>
        <v>#DIV/0!</v>
      </c>
      <c r="ED15507" s="0" t="e">
        <f aca="false">#DIV/0!</f>
        <v>#DIV/0!</v>
      </c>
      <c r="EE15507" s="0" t="e">
        <f aca="false">#DIV/0!</f>
        <v>#DIV/0!</v>
      </c>
      <c r="EF15507" s="0" t="e">
        <f aca="false">#DIV/0!</f>
        <v>#DIV/0!</v>
      </c>
      <c r="EG15507" s="0" t="e">
        <f aca="false">#DIV/0!</f>
        <v>#DIV/0!</v>
      </c>
      <c r="EH15507" s="0" t="e">
        <f aca="false">#DIV/0!</f>
        <v>#DIV/0!</v>
      </c>
    </row>
    <row r="15508" customFormat="false" ht="14" hidden="false" customHeight="false" outlineLevel="0" collapsed="false">
      <c r="A15508" s="0" t="s">
        <v>70087</v>
      </c>
      <c r="B15508" s="0" t="s">
        <v>15990</v>
      </c>
      <c r="C15508" s="0" t="s">
        <v>70088</v>
      </c>
      <c r="D15508" s="0" t="s">
        <v>70089</v>
      </c>
      <c r="E15508" s="0" t="s">
        <v>70090</v>
      </c>
      <c r="F15508" s="0" t="n">
        <v>0.863308</v>
      </c>
      <c r="G15508" s="0" t="n">
        <v>8.11998</v>
      </c>
      <c r="H15508" s="0" t="n">
        <v>0.000278884</v>
      </c>
      <c r="I15508" s="0" t="n">
        <v>126.83</v>
      </c>
      <c r="J15508" s="0" t="n">
        <v>101.01</v>
      </c>
      <c r="K15508" s="0" t="n">
        <v>107.53</v>
      </c>
      <c r="L15508" s="0" t="s">
        <v>149</v>
      </c>
      <c r="M15508" s="0" t="s">
        <v>70097</v>
      </c>
      <c r="N15508" s="0" t="s">
        <v>144</v>
      </c>
      <c r="O15508" s="0" t="s">
        <v>2691</v>
      </c>
      <c r="P15508" s="0" t="s">
        <v>70098</v>
      </c>
      <c r="Q15508" s="0" t="s">
        <v>70099</v>
      </c>
      <c r="R15508" s="0" t="n">
        <v>13</v>
      </c>
      <c r="S15508" s="0" t="n">
        <v>0.89845</v>
      </c>
      <c r="AQ15508" s="0" t="n">
        <v>1.1769</v>
      </c>
      <c r="AU15508" s="0" t="n">
        <v>1.2393</v>
      </c>
      <c r="AV15508" s="0" t="n">
        <v>1.1768</v>
      </c>
      <c r="AX15508" s="0" t="n">
        <v>1.1239</v>
      </c>
      <c r="BJ15508" s="0" t="n">
        <v>1.1</v>
      </c>
      <c r="BK15508" s="0" t="n">
        <v>0.94185</v>
      </c>
      <c r="BU15508" s="0" t="n">
        <v>0.73255</v>
      </c>
      <c r="BX15508" s="0" t="n">
        <v>1.1639</v>
      </c>
      <c r="CF15508" s="0" t="n">
        <v>0.82762</v>
      </c>
      <c r="CI15508" s="0" t="n">
        <v>0.94099</v>
      </c>
      <c r="CQ15508" s="0" t="n">
        <v>0.88921</v>
      </c>
      <c r="EA15508" s="0" t="n">
        <v>1.037675</v>
      </c>
      <c r="EB15508" s="0" t="e">
        <f aca="false">#DIV/0!</f>
        <v>#DIV/0!</v>
      </c>
      <c r="EC15508" s="0" t="e">
        <f aca="false">#DIV/0!</f>
        <v>#DIV/0!</v>
      </c>
      <c r="ED15508" s="0" t="n">
        <v>1.1</v>
      </c>
      <c r="EE15508" s="0" t="n">
        <v>1.090575</v>
      </c>
      <c r="EF15508" s="0" t="n">
        <v>1.1768</v>
      </c>
      <c r="EG15508" s="0" t="e">
        <f aca="false">#DIV/0!</f>
        <v>#DIV/0!</v>
      </c>
      <c r="EH15508" s="0" t="n">
        <v>1.1239</v>
      </c>
    </row>
    <row r="15509" customFormat="false" ht="14" hidden="false" customHeight="false" outlineLevel="0" collapsed="false">
      <c r="A15509" s="0" t="s">
        <v>70100</v>
      </c>
      <c r="B15509" s="0" t="n">
        <v>5</v>
      </c>
      <c r="C15509" s="0" t="s">
        <v>70100</v>
      </c>
      <c r="E15509" s="0" t="s">
        <v>70101</v>
      </c>
      <c r="F15509" s="0" t="n">
        <v>0.836493</v>
      </c>
      <c r="G15509" s="0" t="n">
        <v>6.36885</v>
      </c>
      <c r="H15509" s="0" t="n">
        <v>0.00206072</v>
      </c>
      <c r="I15509" s="0" t="n">
        <v>55.337</v>
      </c>
      <c r="J15509" s="0" t="n">
        <v>27.854</v>
      </c>
      <c r="K15509" s="0" t="n">
        <v>55.337</v>
      </c>
      <c r="L15509" s="0" t="s">
        <v>142</v>
      </c>
      <c r="M15509" s="0" t="s">
        <v>70102</v>
      </c>
      <c r="N15509" s="0" t="s">
        <v>5281</v>
      </c>
      <c r="O15509" s="0" t="s">
        <v>241</v>
      </c>
      <c r="P15509" s="0" t="s">
        <v>70103</v>
      </c>
      <c r="Q15509" s="0" t="s">
        <v>70104</v>
      </c>
      <c r="R15509" s="0" t="n">
        <v>1</v>
      </c>
      <c r="EA15509" s="0" t="e">
        <f aca="false">#DIV/0!</f>
        <v>#DIV/0!</v>
      </c>
      <c r="EB15509" s="0" t="e">
        <f aca="false">#DIV/0!</f>
        <v>#DIV/0!</v>
      </c>
      <c r="EC15509" s="0" t="e">
        <f aca="false">#DIV/0!</f>
        <v>#DIV/0!</v>
      </c>
      <c r="ED15509" s="0" t="e">
        <f aca="false">#DIV/0!</f>
        <v>#DIV/0!</v>
      </c>
      <c r="EE15509" s="0" t="e">
        <f aca="false">#DIV/0!</f>
        <v>#DIV/0!</v>
      </c>
      <c r="EF15509" s="0" t="e">
        <f aca="false">#DIV/0!</f>
        <v>#DIV/0!</v>
      </c>
      <c r="EG15509" s="0" t="e">
        <f aca="false">#DIV/0!</f>
        <v>#DIV/0!</v>
      </c>
      <c r="EH15509" s="0" t="e">
        <f aca="false">#DIV/0!</f>
        <v>#DIV/0!</v>
      </c>
    </row>
    <row r="15510" customFormat="false" ht="14" hidden="false" customHeight="false" outlineLevel="0" collapsed="false">
      <c r="A15510" s="0" t="s">
        <v>70100</v>
      </c>
      <c r="B15510" s="0" t="n">
        <v>6</v>
      </c>
      <c r="C15510" s="0" t="s">
        <v>70100</v>
      </c>
      <c r="E15510" s="0" t="s">
        <v>70101</v>
      </c>
      <c r="F15510" s="0" t="n">
        <v>0.836493</v>
      </c>
      <c r="G15510" s="0" t="n">
        <v>6.36885</v>
      </c>
      <c r="H15510" s="0" t="n">
        <v>0.00206072</v>
      </c>
      <c r="I15510" s="0" t="n">
        <v>55.337</v>
      </c>
      <c r="J15510" s="0" t="n">
        <v>27.854</v>
      </c>
      <c r="K15510" s="0" t="n">
        <v>55.337</v>
      </c>
      <c r="L15510" s="0" t="s">
        <v>142</v>
      </c>
      <c r="M15510" s="0" t="s">
        <v>70105</v>
      </c>
      <c r="N15510" s="0" t="s">
        <v>2013</v>
      </c>
      <c r="O15510" s="0" t="s">
        <v>229</v>
      </c>
      <c r="P15510" s="0" t="s">
        <v>70103</v>
      </c>
      <c r="Q15510" s="0" t="s">
        <v>70104</v>
      </c>
      <c r="R15510" s="0" t="n">
        <v>2</v>
      </c>
      <c r="EA15510" s="0" t="e">
        <f aca="false">#DIV/0!</f>
        <v>#DIV/0!</v>
      </c>
      <c r="EB15510" s="0" t="e">
        <f aca="false">#DIV/0!</f>
        <v>#DIV/0!</v>
      </c>
      <c r="EC15510" s="0" t="e">
        <f aca="false">#DIV/0!</f>
        <v>#DIV/0!</v>
      </c>
      <c r="ED15510" s="0" t="e">
        <f aca="false">#DIV/0!</f>
        <v>#DIV/0!</v>
      </c>
      <c r="EE15510" s="0" t="e">
        <f aca="false">#DIV/0!</f>
        <v>#DIV/0!</v>
      </c>
      <c r="EF15510" s="0" t="e">
        <f aca="false">#DIV/0!</f>
        <v>#DIV/0!</v>
      </c>
      <c r="EG15510" s="0" t="e">
        <f aca="false">#DIV/0!</f>
        <v>#DIV/0!</v>
      </c>
      <c r="EH15510" s="0" t="e">
        <f aca="false">#DIV/0!</f>
        <v>#DIV/0!</v>
      </c>
    </row>
    <row r="15511" customFormat="false" ht="14" hidden="false" customHeight="false" outlineLevel="0" collapsed="false">
      <c r="A15511" s="0" t="s">
        <v>70106</v>
      </c>
      <c r="B15511" s="0" t="s">
        <v>70107</v>
      </c>
      <c r="C15511" s="0" t="s">
        <v>70108</v>
      </c>
      <c r="D15511" s="0" t="s">
        <v>70109</v>
      </c>
      <c r="E15511" s="0" t="s">
        <v>70110</v>
      </c>
      <c r="F15511" s="0" t="n">
        <v>1</v>
      </c>
      <c r="G15511" s="0" t="n">
        <v>67.3255</v>
      </c>
      <c r="H15511" s="0" t="n">
        <v>0.000141644</v>
      </c>
      <c r="I15511" s="0" t="n">
        <v>97.223</v>
      </c>
      <c r="J15511" s="0" t="n">
        <v>64.894</v>
      </c>
      <c r="K15511" s="0" t="n">
        <v>67.326</v>
      </c>
      <c r="L15511" s="0" t="s">
        <v>149</v>
      </c>
      <c r="M15511" s="0" t="s">
        <v>70111</v>
      </c>
      <c r="N15511" s="0" t="s">
        <v>144</v>
      </c>
      <c r="O15511" s="0" t="s">
        <v>1864</v>
      </c>
      <c r="P15511" s="0" t="s">
        <v>70112</v>
      </c>
      <c r="Q15511" s="0" t="s">
        <v>70113</v>
      </c>
      <c r="R15511" s="0" t="n">
        <v>5</v>
      </c>
      <c r="AA15511" s="0" t="n">
        <v>0.95883</v>
      </c>
      <c r="AB15511" s="0" t="n">
        <v>1.023</v>
      </c>
      <c r="AQ15511" s="0" t="n">
        <v>1.3683</v>
      </c>
      <c r="BG15511" s="0" t="n">
        <v>0.78329</v>
      </c>
      <c r="BI15511" s="0" t="n">
        <v>1.2387</v>
      </c>
      <c r="BS15511" s="0" t="n">
        <v>0.85395</v>
      </c>
      <c r="CC15511" s="0" t="n">
        <v>0.77182</v>
      </c>
      <c r="CE15511" s="0" t="n">
        <v>0.94719</v>
      </c>
      <c r="CM15511" s="0" t="n">
        <v>1.0007</v>
      </c>
      <c r="CP15511" s="0" t="n">
        <v>0.97585</v>
      </c>
      <c r="CQ15511" s="0" t="n">
        <v>1.0012</v>
      </c>
      <c r="CR15511" s="0" t="n">
        <v>1.0835</v>
      </c>
      <c r="CS15511" s="0" t="n">
        <v>1.127</v>
      </c>
      <c r="CT15511" s="0" t="n">
        <v>1.0755</v>
      </c>
      <c r="DC15511" s="0" t="n">
        <v>1.1929</v>
      </c>
      <c r="DE15511" s="0" t="n">
        <v>1.1788</v>
      </c>
      <c r="DG15511" s="0" t="n">
        <v>1.0443</v>
      </c>
      <c r="EA15511" s="0" t="n">
        <v>1.03680666666667</v>
      </c>
      <c r="EB15511" s="0" t="n">
        <v>1.023</v>
      </c>
      <c r="EC15511" s="0" t="n">
        <v>1.2387</v>
      </c>
      <c r="ED15511" s="0" t="e">
        <f aca="false">#DIV/0!</f>
        <v>#DIV/0!</v>
      </c>
      <c r="EE15511" s="0" t="e">
        <f aca="false">#DIV/0!</f>
        <v>#DIV/0!</v>
      </c>
      <c r="EF15511" s="0" t="e">
        <f aca="false">#DIV/0!</f>
        <v>#DIV/0!</v>
      </c>
      <c r="EG15511" s="0" t="e">
        <f aca="false">#DIV/0!</f>
        <v>#DIV/0!</v>
      </c>
      <c r="EH15511" s="0" t="e">
        <f aca="false">#DIV/0!</f>
        <v>#DIV/0!</v>
      </c>
    </row>
    <row r="15512" customFormat="false" ht="14" hidden="false" customHeight="false" outlineLevel="0" collapsed="false">
      <c r="A15512" s="0" t="s">
        <v>70114</v>
      </c>
      <c r="B15512" s="0" t="n">
        <v>450</v>
      </c>
      <c r="C15512" s="0" t="s">
        <v>70114</v>
      </c>
      <c r="D15512" s="0" t="s">
        <v>70115</v>
      </c>
      <c r="E15512" s="0" t="s">
        <v>70116</v>
      </c>
      <c r="F15512" s="0" t="n">
        <v>1</v>
      </c>
      <c r="G15512" s="0" t="n">
        <v>78.3244</v>
      </c>
      <c r="H15512" s="3" t="n">
        <v>1.01551E-013</v>
      </c>
      <c r="I15512" s="0" t="n">
        <v>145.49</v>
      </c>
      <c r="J15512" s="0" t="n">
        <v>118.83</v>
      </c>
      <c r="K15512" s="0" t="n">
        <v>145.49</v>
      </c>
      <c r="L15512" s="0" t="s">
        <v>142</v>
      </c>
      <c r="M15512" s="0" t="s">
        <v>70117</v>
      </c>
      <c r="N15512" s="0" t="s">
        <v>144</v>
      </c>
      <c r="O15512" s="0" t="s">
        <v>758</v>
      </c>
      <c r="P15512" s="0" t="s">
        <v>70118</v>
      </c>
      <c r="Q15512" s="0" t="s">
        <v>70119</v>
      </c>
      <c r="R15512" s="0" t="n">
        <v>4</v>
      </c>
      <c r="S15512" s="0" t="n">
        <v>1.2968</v>
      </c>
      <c r="T15512" s="0" t="n">
        <v>0.89848</v>
      </c>
      <c r="U15512" s="0" t="n">
        <v>1.1703</v>
      </c>
      <c r="V15512" s="0" t="n">
        <v>1.0053</v>
      </c>
      <c r="W15512" s="0" t="n">
        <v>1.1063</v>
      </c>
      <c r="X15512" s="0" t="n">
        <v>1.1324</v>
      </c>
      <c r="Y15512" s="0" t="n">
        <v>1.2489</v>
      </c>
      <c r="Z15512" s="0" t="n">
        <v>1.0411</v>
      </c>
      <c r="AA15512" s="0" t="n">
        <v>1.2501</v>
      </c>
      <c r="AB15512" s="0" t="n">
        <v>1.0585</v>
      </c>
      <c r="AC15512" s="0" t="n">
        <v>0.85936</v>
      </c>
      <c r="AD15512" s="0" t="n">
        <v>1.1051</v>
      </c>
      <c r="AE15512" s="0" t="n">
        <v>0.91441</v>
      </c>
      <c r="AF15512" s="0" t="n">
        <v>1.0609</v>
      </c>
      <c r="AG15512" s="0" t="n">
        <v>1.0124</v>
      </c>
      <c r="AI15512" s="0" t="n">
        <v>1.0252</v>
      </c>
      <c r="AJ15512" s="0" t="n">
        <v>1.0703</v>
      </c>
      <c r="AK15512" s="0" t="n">
        <v>1.1804</v>
      </c>
      <c r="AL15512" s="0" t="n">
        <v>1.3463</v>
      </c>
      <c r="AM15512" s="0" t="n">
        <v>0.97232</v>
      </c>
      <c r="AN15512" s="0" t="n">
        <v>1.0561</v>
      </c>
      <c r="AO15512" s="0" t="n">
        <v>0.93772</v>
      </c>
      <c r="AP15512" s="0" t="n">
        <v>1.102</v>
      </c>
      <c r="AQ15512" s="0" t="n">
        <v>1.1979</v>
      </c>
      <c r="AR15512" s="0" t="n">
        <v>1.1343</v>
      </c>
      <c r="AS15512" s="0" t="n">
        <v>1.119</v>
      </c>
      <c r="AT15512" s="0" t="n">
        <v>1.1912</v>
      </c>
      <c r="AU15512" s="0" t="n">
        <v>1.1109</v>
      </c>
      <c r="AV15512" s="0" t="n">
        <v>1.2509</v>
      </c>
      <c r="AX15512" s="0" t="n">
        <v>1.0236</v>
      </c>
      <c r="AY15512" s="0" t="n">
        <v>1.1035</v>
      </c>
      <c r="AZ15512" s="0" t="n">
        <v>0.9282</v>
      </c>
      <c r="BA15512" s="0" t="n">
        <v>1.0526</v>
      </c>
      <c r="BB15512" s="0" t="n">
        <v>0.97025</v>
      </c>
      <c r="BC15512" s="0" t="n">
        <v>0.89663</v>
      </c>
      <c r="BD15512" s="0" t="n">
        <v>0.98312</v>
      </c>
      <c r="BE15512" s="0" t="n">
        <v>0.84176</v>
      </c>
      <c r="BG15512" s="0" t="n">
        <v>0.90689</v>
      </c>
      <c r="BH15512" s="0" t="n">
        <v>1.1193</v>
      </c>
      <c r="BI15512" s="0" t="n">
        <v>0.88221</v>
      </c>
      <c r="BJ15512" s="0" t="n">
        <v>1.135</v>
      </c>
      <c r="BK15512" s="0" t="n">
        <v>0.95499</v>
      </c>
      <c r="BL15512" s="0" t="n">
        <v>0.86664</v>
      </c>
      <c r="BM15512" s="0" t="n">
        <v>0.86293</v>
      </c>
      <c r="BN15512" s="0" t="n">
        <v>0.91025</v>
      </c>
      <c r="BO15512" s="0" t="n">
        <v>1.2028</v>
      </c>
      <c r="BP15512" s="0" t="n">
        <v>1.0597</v>
      </c>
      <c r="BQ15512" s="0" t="n">
        <v>1.1903</v>
      </c>
      <c r="BR15512" s="0" t="n">
        <v>1.1032</v>
      </c>
      <c r="BS15512" s="0" t="n">
        <v>1.3083</v>
      </c>
      <c r="BT15512" s="0" t="n">
        <v>1.0781</v>
      </c>
      <c r="BU15512" s="0" t="n">
        <v>0.87908</v>
      </c>
      <c r="BV15512" s="0" t="n">
        <v>1.0085</v>
      </c>
      <c r="BW15512" s="0" t="n">
        <v>0.97188</v>
      </c>
      <c r="BX15512" s="0" t="n">
        <v>1.0502</v>
      </c>
      <c r="BY15512" s="0" t="n">
        <v>0.90567</v>
      </c>
      <c r="BZ15512" s="0" t="n">
        <v>0.94233</v>
      </c>
      <c r="CA15512" s="0" t="n">
        <v>1.0451</v>
      </c>
      <c r="CB15512" s="0" t="n">
        <v>0.97688</v>
      </c>
      <c r="CC15512" s="0" t="n">
        <v>0.8182</v>
      </c>
      <c r="CD15512" s="0" t="n">
        <v>0.98402</v>
      </c>
      <c r="CE15512" s="0" t="n">
        <v>1.2187</v>
      </c>
      <c r="CF15512" s="0" t="n">
        <v>0.85088</v>
      </c>
      <c r="CG15512" s="0" t="n">
        <v>1.0788</v>
      </c>
      <c r="CH15512" s="0" t="n">
        <v>0.8956</v>
      </c>
      <c r="CI15512" s="0" t="n">
        <v>0.93731</v>
      </c>
      <c r="CJ15512" s="0" t="n">
        <v>1.0315</v>
      </c>
      <c r="CK15512" s="0" t="n">
        <v>1.0892</v>
      </c>
      <c r="CL15512" s="0" t="n">
        <v>1.113</v>
      </c>
      <c r="CM15512" s="0" t="n">
        <v>1.0432</v>
      </c>
      <c r="CN15512" s="0" t="n">
        <v>1.0882</v>
      </c>
      <c r="CO15512" s="0" t="n">
        <v>0.84242</v>
      </c>
      <c r="CP15512" s="0" t="n">
        <v>0.99917</v>
      </c>
      <c r="CQ15512" s="0" t="n">
        <v>0.8607</v>
      </c>
      <c r="CR15512" s="0" t="n">
        <v>1.334</v>
      </c>
      <c r="CS15512" s="0" t="n">
        <v>1.1049</v>
      </c>
      <c r="CT15512" s="0" t="n">
        <v>0.8523</v>
      </c>
      <c r="CU15512" s="0" t="n">
        <v>0.98155</v>
      </c>
      <c r="CV15512" s="0" t="n">
        <v>0.81226</v>
      </c>
      <c r="CX15512" s="0" t="n">
        <v>1.0668</v>
      </c>
      <c r="CY15512" s="0" t="n">
        <v>1.372</v>
      </c>
      <c r="CZ15512" s="0" t="n">
        <v>1.0154</v>
      </c>
      <c r="DA15512" s="0" t="n">
        <v>1.085</v>
      </c>
      <c r="DB15512" s="0" t="n">
        <v>1.123</v>
      </c>
      <c r="DC15512" s="0" t="n">
        <v>1.218</v>
      </c>
      <c r="DD15512" s="0" t="n">
        <v>0.97588</v>
      </c>
      <c r="DE15512" s="0" t="n">
        <v>1.064</v>
      </c>
      <c r="DF15512" s="0" t="n">
        <v>1.0017</v>
      </c>
      <c r="DG15512" s="0" t="n">
        <v>1.0461</v>
      </c>
      <c r="DH15512" s="0" t="n">
        <v>0.94465</v>
      </c>
      <c r="DJ15512" s="0" t="n">
        <v>1.1332</v>
      </c>
      <c r="DK15512" s="0" t="n">
        <v>1.1455</v>
      </c>
      <c r="DL15512" s="0" t="n">
        <v>1.2923</v>
      </c>
      <c r="DM15512" s="0" t="n">
        <v>0.97328</v>
      </c>
      <c r="DO15512" s="0" t="n">
        <v>1.2224</v>
      </c>
      <c r="DP15512" s="0" t="n">
        <v>0.87352</v>
      </c>
      <c r="DR15512" s="0" t="n">
        <v>1.0717</v>
      </c>
      <c r="DS15512" s="0" t="n">
        <v>1.1988</v>
      </c>
      <c r="DT15512" s="0" t="n">
        <v>1.0605</v>
      </c>
      <c r="DU15512" s="0" t="n">
        <v>1.13</v>
      </c>
      <c r="DV15512" s="0" t="n">
        <v>1.4123</v>
      </c>
      <c r="DW15512" s="0" t="n">
        <v>1.1999</v>
      </c>
      <c r="DX15512" s="0" t="n">
        <v>1.3618</v>
      </c>
      <c r="DY15512" s="0" t="n">
        <v>1.0772</v>
      </c>
      <c r="DZ15512" s="0" t="n">
        <v>1.5116</v>
      </c>
      <c r="EA15512" s="0" t="n">
        <v>1.130065</v>
      </c>
      <c r="EB15512" s="0" t="n">
        <v>1.03484666666667</v>
      </c>
      <c r="EC15512" s="0" t="n">
        <v>1.04397833333333</v>
      </c>
      <c r="ED15512" s="0" t="n">
        <v>1.125525</v>
      </c>
      <c r="EE15512" s="0" t="n">
        <v>0.992591666666667</v>
      </c>
      <c r="EF15512" s="0" t="n">
        <v>1.05834333333333</v>
      </c>
      <c r="EG15512" s="0" t="n">
        <v>0.980742</v>
      </c>
      <c r="EH15512" s="0" t="n">
        <v>1.0192375</v>
      </c>
    </row>
    <row r="15513" customFormat="false" ht="14" hidden="false" customHeight="false" outlineLevel="0" collapsed="false">
      <c r="A15513" s="0" t="s">
        <v>70120</v>
      </c>
      <c r="B15513" s="0" t="s">
        <v>70121</v>
      </c>
      <c r="C15513" s="0" t="s">
        <v>70122</v>
      </c>
      <c r="D15513" s="0" t="s">
        <v>70123</v>
      </c>
      <c r="E15513" s="0" t="s">
        <v>70124</v>
      </c>
      <c r="F15513" s="0" t="n">
        <v>1</v>
      </c>
      <c r="G15513" s="0" t="n">
        <v>66.4128</v>
      </c>
      <c r="H15513" s="0" t="n">
        <v>0.000279327</v>
      </c>
      <c r="I15513" s="0" t="n">
        <v>160.82</v>
      </c>
      <c r="J15513" s="0" t="n">
        <v>103.77</v>
      </c>
      <c r="K15513" s="0" t="n">
        <v>160.82</v>
      </c>
      <c r="L15513" s="0" t="s">
        <v>142</v>
      </c>
      <c r="M15513" s="0" t="s">
        <v>70125</v>
      </c>
      <c r="N15513" s="0" t="s">
        <v>41372</v>
      </c>
      <c r="O15513" s="0" t="s">
        <v>195</v>
      </c>
      <c r="P15513" s="0" t="s">
        <v>70126</v>
      </c>
      <c r="Q15513" s="0" t="s">
        <v>70127</v>
      </c>
      <c r="R15513" s="0" t="n">
        <v>8</v>
      </c>
      <c r="S15513" s="0" t="n">
        <v>0.981</v>
      </c>
      <c r="T15513" s="0" t="n">
        <v>1.2161</v>
      </c>
      <c r="U15513" s="0" t="n">
        <v>1.0452</v>
      </c>
      <c r="V15513" s="0" t="n">
        <v>1.268</v>
      </c>
      <c r="W15513" s="0" t="n">
        <v>1.114</v>
      </c>
      <c r="X15513" s="0" t="n">
        <v>1.3692</v>
      </c>
      <c r="Y15513" s="0" t="n">
        <v>1.2552</v>
      </c>
      <c r="Z15513" s="0" t="n">
        <v>1.008</v>
      </c>
      <c r="AA15513" s="0" t="n">
        <v>1.2086</v>
      </c>
      <c r="AB15513" s="0" t="n">
        <v>1.0347</v>
      </c>
      <c r="AC15513" s="0" t="n">
        <v>1.0531</v>
      </c>
      <c r="AD15513" s="0" t="n">
        <v>1.0123</v>
      </c>
      <c r="AE15513" s="0" t="n">
        <v>1.1328</v>
      </c>
      <c r="AF15513" s="0" t="n">
        <v>1.1964</v>
      </c>
      <c r="AG15513" s="0" t="n">
        <v>1.2394</v>
      </c>
      <c r="AH15513" s="0" t="n">
        <v>1.2283</v>
      </c>
      <c r="AI15513" s="0" t="n">
        <v>1.0038</v>
      </c>
      <c r="AJ15513" s="0" t="n">
        <v>1.2768</v>
      </c>
      <c r="AK15513" s="0" t="n">
        <v>1.0355</v>
      </c>
      <c r="AL15513" s="0" t="n">
        <v>1.0132</v>
      </c>
      <c r="AM15513" s="0" t="n">
        <v>1.2253</v>
      </c>
      <c r="AN15513" s="0" t="n">
        <v>1.1663</v>
      </c>
      <c r="AO15513" s="0" t="n">
        <v>0.99459</v>
      </c>
      <c r="AP15513" s="0" t="n">
        <v>1.2988</v>
      </c>
      <c r="AQ15513" s="0" t="n">
        <v>1.2259</v>
      </c>
      <c r="AR15513" s="0" t="n">
        <v>1.0627</v>
      </c>
      <c r="AS15513" s="0" t="n">
        <v>1.3802</v>
      </c>
      <c r="AT15513" s="0" t="n">
        <v>1.0068</v>
      </c>
      <c r="AU15513" s="0" t="n">
        <v>1.0622</v>
      </c>
      <c r="AV15513" s="0" t="n">
        <v>1.1197</v>
      </c>
      <c r="AX15513" s="0" t="n">
        <v>0.92161</v>
      </c>
      <c r="AY15513" s="0" t="n">
        <v>1.1473</v>
      </c>
      <c r="AZ15513" s="0" t="n">
        <v>1.0846</v>
      </c>
      <c r="BA15513" s="0" t="n">
        <v>1.3451</v>
      </c>
      <c r="BC15513" s="0" t="n">
        <v>1.0206</v>
      </c>
      <c r="BD15513" s="0" t="n">
        <v>1.2824</v>
      </c>
      <c r="BE15513" s="0" t="n">
        <v>1.0194</v>
      </c>
      <c r="BG15513" s="0" t="n">
        <v>0.68004</v>
      </c>
      <c r="BH15513" s="0" t="n">
        <v>0.8768</v>
      </c>
      <c r="BI15513" s="0" t="n">
        <v>0.7831</v>
      </c>
      <c r="BJ15513" s="0" t="n">
        <v>1.0358</v>
      </c>
      <c r="BK15513" s="0" t="n">
        <v>0.95443</v>
      </c>
      <c r="BL15513" s="0" t="n">
        <v>0.88589</v>
      </c>
      <c r="BM15513" s="0" t="n">
        <v>1.0423</v>
      </c>
      <c r="BN15513" s="0" t="n">
        <v>0.92888</v>
      </c>
      <c r="BO15513" s="0" t="n">
        <v>1.0955</v>
      </c>
      <c r="BP15513" s="0" t="n">
        <v>1.0688</v>
      </c>
      <c r="BQ15513" s="0" t="n">
        <v>0.79431</v>
      </c>
      <c r="BR15513" s="0" t="n">
        <v>1.201</v>
      </c>
      <c r="BS15513" s="0" t="n">
        <v>0.99561</v>
      </c>
      <c r="BT15513" s="0" t="n">
        <v>1.1543</v>
      </c>
      <c r="BU15513" s="0" t="n">
        <v>0.73026</v>
      </c>
      <c r="BV15513" s="0" t="n">
        <v>1.5347</v>
      </c>
      <c r="BX15513" s="0" t="n">
        <v>0.93195</v>
      </c>
      <c r="BY15513" s="0" t="n">
        <v>1.4491</v>
      </c>
      <c r="BZ15513" s="0" t="n">
        <v>1.0185</v>
      </c>
      <c r="CA15513" s="0" t="n">
        <v>1.1495</v>
      </c>
      <c r="CB15513" s="0" t="n">
        <v>0.88165</v>
      </c>
      <c r="CC15513" s="0" t="n">
        <v>0.70971</v>
      </c>
      <c r="CE15513" s="0" t="n">
        <v>0.95832</v>
      </c>
      <c r="CF15513" s="0" t="n">
        <v>1.0294</v>
      </c>
      <c r="CG15513" s="0" t="n">
        <v>1.1024</v>
      </c>
      <c r="CH15513" s="0" t="n">
        <v>1.008</v>
      </c>
      <c r="CI15513" s="0" t="n">
        <v>1.0778</v>
      </c>
      <c r="CJ15513" s="0" t="n">
        <v>0.88434</v>
      </c>
      <c r="CK15513" s="0" t="n">
        <v>1.0384</v>
      </c>
      <c r="CL15513" s="0" t="n">
        <v>1.1346</v>
      </c>
      <c r="CO15513" s="0" t="n">
        <v>0.92942</v>
      </c>
      <c r="CP15513" s="0" t="n">
        <v>0.93054</v>
      </c>
      <c r="CQ15513" s="0" t="n">
        <v>0.78165</v>
      </c>
      <c r="CW15513" s="0" t="n">
        <v>1.0779</v>
      </c>
      <c r="CX15513" s="0" t="n">
        <v>1.2582</v>
      </c>
      <c r="CY15513" s="0" t="n">
        <v>1.001</v>
      </c>
      <c r="CZ15513" s="0" t="n">
        <v>0.80215</v>
      </c>
      <c r="DB15513" s="0" t="n">
        <v>1.3619</v>
      </c>
      <c r="DD15513" s="0" t="n">
        <v>0.9456</v>
      </c>
      <c r="DE15513" s="0" t="n">
        <v>1.1741</v>
      </c>
      <c r="DF15513" s="0" t="n">
        <v>1.1079</v>
      </c>
      <c r="DG15513" s="0" t="n">
        <v>1.2116</v>
      </c>
      <c r="DH15513" s="0" t="n">
        <v>0.91871</v>
      </c>
      <c r="DI15513" s="0" t="n">
        <v>1.2295</v>
      </c>
      <c r="DJ15513" s="0" t="n">
        <v>1.1609</v>
      </c>
      <c r="DK15513" s="0" t="n">
        <v>1.0324</v>
      </c>
      <c r="DL15513" s="0" t="n">
        <v>1.0465</v>
      </c>
      <c r="DQ15513" s="0" t="n">
        <v>0.92912</v>
      </c>
      <c r="DR15513" s="0" t="n">
        <v>0.97914</v>
      </c>
      <c r="DS15513" s="0" t="n">
        <v>1.2538</v>
      </c>
      <c r="DT15513" s="0" t="n">
        <v>1.0124</v>
      </c>
      <c r="DU15513" s="0" t="n">
        <v>1.1511</v>
      </c>
      <c r="DV15513" s="0" t="n">
        <v>1.3265</v>
      </c>
      <c r="DW15513" s="0" t="n">
        <v>1.1099</v>
      </c>
      <c r="DX15513" s="0" t="n">
        <v>1.1869</v>
      </c>
      <c r="DY15513" s="0" t="n">
        <v>1.3346</v>
      </c>
      <c r="DZ15513" s="0" t="n">
        <v>1.3272</v>
      </c>
      <c r="EA15513" s="0" t="n">
        <v>1.04110666666667</v>
      </c>
      <c r="EB15513" s="0" t="n">
        <v>1.09195</v>
      </c>
      <c r="EC15513" s="0" t="n">
        <v>1.10703333333333</v>
      </c>
      <c r="ED15513" s="0" t="n">
        <v>1.06722</v>
      </c>
      <c r="EE15513" s="0" t="n">
        <v>1.08488833333333</v>
      </c>
      <c r="EF15513" s="0" t="n">
        <v>1.16998166666667</v>
      </c>
      <c r="EG15513" s="0" t="n">
        <v>1.110178</v>
      </c>
      <c r="EH15513" s="0" t="n">
        <v>1.077118</v>
      </c>
    </row>
    <row r="15514" customFormat="false" ht="14" hidden="false" customHeight="false" outlineLevel="0" collapsed="false">
      <c r="A15514" s="0" t="s">
        <v>70128</v>
      </c>
      <c r="B15514" s="0" t="s">
        <v>70129</v>
      </c>
      <c r="C15514" s="0" t="s">
        <v>70122</v>
      </c>
      <c r="D15514" s="0" t="s">
        <v>70123</v>
      </c>
      <c r="E15514" s="0" t="s">
        <v>70124</v>
      </c>
      <c r="F15514" s="0" t="n">
        <v>0.327534</v>
      </c>
      <c r="G15514" s="0" t="n">
        <v>0</v>
      </c>
      <c r="H15514" s="0" t="n">
        <v>0.000932068</v>
      </c>
      <c r="I15514" s="0" t="n">
        <v>44.786</v>
      </c>
      <c r="J15514" s="0" t="n">
        <v>30.785</v>
      </c>
      <c r="K15514" s="0" t="n">
        <v>44.786</v>
      </c>
      <c r="L15514" s="0" t="s">
        <v>142</v>
      </c>
      <c r="M15514" s="0" t="s">
        <v>70130</v>
      </c>
      <c r="N15514" s="0" t="s">
        <v>144</v>
      </c>
      <c r="O15514" s="0" t="s">
        <v>241</v>
      </c>
      <c r="P15514" s="0" t="s">
        <v>70131</v>
      </c>
      <c r="Q15514" s="0" t="s">
        <v>70132</v>
      </c>
      <c r="R15514" s="0" t="n">
        <v>1</v>
      </c>
      <c r="EA15514" s="0" t="e">
        <f aca="false">#DIV/0!</f>
        <v>#DIV/0!</v>
      </c>
      <c r="EB15514" s="0" t="e">
        <f aca="false">#DIV/0!</f>
        <v>#DIV/0!</v>
      </c>
      <c r="EC15514" s="0" t="e">
        <f aca="false">#DIV/0!</f>
        <v>#DIV/0!</v>
      </c>
      <c r="ED15514" s="0" t="e">
        <f aca="false">#DIV/0!</f>
        <v>#DIV/0!</v>
      </c>
      <c r="EE15514" s="0" t="e">
        <f aca="false">#DIV/0!</f>
        <v>#DIV/0!</v>
      </c>
      <c r="EF15514" s="0" t="e">
        <f aca="false">#DIV/0!</f>
        <v>#DIV/0!</v>
      </c>
      <c r="EG15514" s="0" t="e">
        <f aca="false">#DIV/0!</f>
        <v>#DIV/0!</v>
      </c>
      <c r="EH15514" s="0" t="e">
        <f aca="false">#DIV/0!</f>
        <v>#DIV/0!</v>
      </c>
    </row>
    <row r="15515" customFormat="false" ht="14" hidden="false" customHeight="false" outlineLevel="0" collapsed="false">
      <c r="A15515" s="0" t="s">
        <v>70128</v>
      </c>
      <c r="B15515" s="0" t="s">
        <v>70133</v>
      </c>
      <c r="C15515" s="0" t="s">
        <v>70122</v>
      </c>
      <c r="D15515" s="0" t="s">
        <v>70123</v>
      </c>
      <c r="E15515" s="0" t="s">
        <v>70124</v>
      </c>
      <c r="F15515" s="0" t="n">
        <v>0.442391</v>
      </c>
      <c r="G15515" s="0" t="n">
        <v>0</v>
      </c>
      <c r="H15515" s="0" t="n">
        <v>0.000274941</v>
      </c>
      <c r="I15515" s="0" t="n">
        <v>44.167</v>
      </c>
      <c r="J15515" s="0" t="n">
        <v>25.043</v>
      </c>
      <c r="K15515" s="0" t="n">
        <v>41.859</v>
      </c>
      <c r="L15515" s="0" t="s">
        <v>142</v>
      </c>
      <c r="M15515" s="0" t="s">
        <v>70134</v>
      </c>
      <c r="N15515" s="0" t="s">
        <v>597</v>
      </c>
      <c r="O15515" s="0" t="s">
        <v>598</v>
      </c>
      <c r="P15515" s="0" t="s">
        <v>70135</v>
      </c>
      <c r="Q15515" s="0" t="s">
        <v>70136</v>
      </c>
      <c r="R15515" s="0" t="n">
        <v>19</v>
      </c>
      <c r="EA15515" s="0" t="e">
        <f aca="false">#DIV/0!</f>
        <v>#DIV/0!</v>
      </c>
      <c r="EB15515" s="0" t="e">
        <f aca="false">#DIV/0!</f>
        <v>#DIV/0!</v>
      </c>
      <c r="EC15515" s="0" t="e">
        <f aca="false">#DIV/0!</f>
        <v>#DIV/0!</v>
      </c>
      <c r="ED15515" s="0" t="e">
        <f aca="false">#DIV/0!</f>
        <v>#DIV/0!</v>
      </c>
      <c r="EE15515" s="0" t="e">
        <f aca="false">#DIV/0!</f>
        <v>#DIV/0!</v>
      </c>
      <c r="EF15515" s="0" t="e">
        <f aca="false">#DIV/0!</f>
        <v>#DIV/0!</v>
      </c>
      <c r="EG15515" s="0" t="e">
        <f aca="false">#DIV/0!</f>
        <v>#DIV/0!</v>
      </c>
      <c r="EH15515" s="0" t="e">
        <f aca="false">#DIV/0!</f>
        <v>#DIV/0!</v>
      </c>
    </row>
    <row r="15516" customFormat="false" ht="14" hidden="false" customHeight="false" outlineLevel="0" collapsed="false">
      <c r="A15516" s="0" t="s">
        <v>70120</v>
      </c>
      <c r="B15516" s="0" t="s">
        <v>70137</v>
      </c>
      <c r="C15516" s="0" t="s">
        <v>70122</v>
      </c>
      <c r="D15516" s="0" t="s">
        <v>70123</v>
      </c>
      <c r="E15516" s="0" t="s">
        <v>70124</v>
      </c>
      <c r="F15516" s="0" t="n">
        <v>0.914571</v>
      </c>
      <c r="G15516" s="0" t="n">
        <v>11.7126</v>
      </c>
      <c r="H15516" s="0" t="n">
        <v>0.000101674</v>
      </c>
      <c r="I15516" s="0" t="n">
        <v>98.281</v>
      </c>
      <c r="J15516" s="0" t="n">
        <v>46.249</v>
      </c>
      <c r="K15516" s="0" t="n">
        <v>90.561</v>
      </c>
      <c r="L15516" s="0" t="s">
        <v>142</v>
      </c>
      <c r="M15516" s="0" t="s">
        <v>70138</v>
      </c>
      <c r="N15516" s="0" t="s">
        <v>807</v>
      </c>
      <c r="O15516" s="0" t="s">
        <v>319</v>
      </c>
      <c r="P15516" s="0" t="s">
        <v>70139</v>
      </c>
      <c r="Q15516" s="0" t="s">
        <v>70140</v>
      </c>
      <c r="R15516" s="0" t="n">
        <v>6</v>
      </c>
      <c r="AD15516" s="0" t="n">
        <v>0.84688</v>
      </c>
      <c r="AJ15516" s="0" t="n">
        <v>1.1306</v>
      </c>
      <c r="AN15516" s="0" t="n">
        <v>1.1502</v>
      </c>
      <c r="BL15516" s="0" t="n">
        <v>0.87996</v>
      </c>
      <c r="BQ15516" s="0" t="n">
        <v>1.0851</v>
      </c>
      <c r="DR15516" s="0" t="n">
        <v>1.7781</v>
      </c>
      <c r="EA15516" s="0" t="e">
        <f aca="false">#DIV/0!</f>
        <v>#DIV/0!</v>
      </c>
      <c r="EB15516" s="0" t="n">
        <v>1.1306</v>
      </c>
      <c r="EC15516" s="0" t="e">
        <f aca="false">#DIV/0!</f>
        <v>#DIV/0!</v>
      </c>
      <c r="ED15516" s="0" t="n">
        <v>0.84688</v>
      </c>
      <c r="EE15516" s="0" t="e">
        <f aca="false">#DIV/0!</f>
        <v>#DIV/0!</v>
      </c>
      <c r="EF15516" s="0" t="n">
        <v>1.01508</v>
      </c>
      <c r="EG15516" s="0" t="e">
        <f aca="false">#DIV/0!</f>
        <v>#DIV/0!</v>
      </c>
      <c r="EH15516" s="0" t="e">
        <f aca="false">#DIV/0!</f>
        <v>#DIV/0!</v>
      </c>
    </row>
    <row r="15517" customFormat="false" ht="14" hidden="false" customHeight="false" outlineLevel="0" collapsed="false">
      <c r="A15517" s="0" t="s">
        <v>70120</v>
      </c>
      <c r="B15517" s="0" t="s">
        <v>70141</v>
      </c>
      <c r="C15517" s="0" t="s">
        <v>70122</v>
      </c>
      <c r="D15517" s="0" t="s">
        <v>70123</v>
      </c>
      <c r="E15517" s="0" t="s">
        <v>70124</v>
      </c>
      <c r="F15517" s="0" t="n">
        <v>0.998809</v>
      </c>
      <c r="G15517" s="0" t="n">
        <v>31.4578</v>
      </c>
      <c r="H15517" s="3" t="n">
        <v>1.05532E-008</v>
      </c>
      <c r="I15517" s="0" t="n">
        <v>141.86</v>
      </c>
      <c r="J15517" s="0" t="n">
        <v>112.32</v>
      </c>
      <c r="K15517" s="0" t="n">
        <v>129.36</v>
      </c>
      <c r="L15517" s="0" t="s">
        <v>142</v>
      </c>
      <c r="M15517" s="0" t="s">
        <v>70142</v>
      </c>
      <c r="N15517" s="0" t="s">
        <v>70143</v>
      </c>
      <c r="O15517" s="0" t="s">
        <v>2158</v>
      </c>
      <c r="P15517" s="0" t="s">
        <v>70144</v>
      </c>
      <c r="Q15517" s="0" t="s">
        <v>70145</v>
      </c>
      <c r="R15517" s="0" t="n">
        <v>10</v>
      </c>
      <c r="S15517" s="0" t="n">
        <v>0.94714</v>
      </c>
      <c r="T15517" s="0" t="n">
        <v>1.3133</v>
      </c>
      <c r="U15517" s="0" t="n">
        <v>0.98173</v>
      </c>
      <c r="V15517" s="0" t="n">
        <v>1.268</v>
      </c>
      <c r="W15517" s="0" t="n">
        <v>1.114</v>
      </c>
      <c r="X15517" s="0" t="n">
        <v>1.3692</v>
      </c>
      <c r="Y15517" s="0" t="n">
        <v>0.84021</v>
      </c>
      <c r="Z15517" s="0" t="n">
        <v>1.2383</v>
      </c>
      <c r="AA15517" s="0" t="n">
        <v>1.2086</v>
      </c>
      <c r="AB15517" s="0" t="n">
        <v>1.0347</v>
      </c>
      <c r="AC15517" s="0" t="n">
        <v>0.89028</v>
      </c>
      <c r="AD15517" s="0" t="n">
        <v>1.0123</v>
      </c>
      <c r="AE15517" s="0" t="n">
        <v>0.85955</v>
      </c>
      <c r="AF15517" s="0" t="n">
        <v>1.1964</v>
      </c>
      <c r="AG15517" s="0" t="n">
        <v>0.93436</v>
      </c>
      <c r="AH15517" s="0" t="n">
        <v>1.2439</v>
      </c>
      <c r="AI15517" s="0" t="n">
        <v>1.3659</v>
      </c>
      <c r="AJ15517" s="0" t="n">
        <v>0.94039</v>
      </c>
      <c r="AK15517" s="0" t="n">
        <v>1.1203</v>
      </c>
      <c r="AL15517" s="0" t="n">
        <v>1.2319</v>
      </c>
      <c r="AM15517" s="0" t="n">
        <v>1.3392</v>
      </c>
      <c r="AN15517" s="0" t="n">
        <v>1.3453</v>
      </c>
      <c r="AO15517" s="0" t="n">
        <v>1.3239</v>
      </c>
      <c r="AP15517" s="0" t="n">
        <v>1.3169</v>
      </c>
      <c r="AQ15517" s="0" t="n">
        <v>1.2259</v>
      </c>
      <c r="AR15517" s="0" t="n">
        <v>0.97381</v>
      </c>
      <c r="AS15517" s="0" t="n">
        <v>1.3802</v>
      </c>
      <c r="AT15517" s="0" t="n">
        <v>1.2975</v>
      </c>
      <c r="AU15517" s="0" t="n">
        <v>1.0622</v>
      </c>
      <c r="AV15517" s="0" t="n">
        <v>1.0774</v>
      </c>
      <c r="AX15517" s="0" t="n">
        <v>1.3513</v>
      </c>
      <c r="AY15517" s="0" t="n">
        <v>1.1473</v>
      </c>
      <c r="AZ15517" s="0" t="n">
        <v>1.2162</v>
      </c>
      <c r="BA15517" s="0" t="n">
        <v>1.3451</v>
      </c>
      <c r="BC15517" s="0" t="n">
        <v>1.0434</v>
      </c>
      <c r="BD15517" s="0" t="n">
        <v>1.2824</v>
      </c>
      <c r="BG15517" s="0" t="n">
        <v>0.87006</v>
      </c>
      <c r="BH15517" s="0" t="n">
        <v>1.0312</v>
      </c>
      <c r="BI15517" s="0" t="n">
        <v>1.0321</v>
      </c>
      <c r="BJ15517" s="0" t="n">
        <v>1.0798</v>
      </c>
      <c r="BK15517" s="0" t="n">
        <v>0.7605</v>
      </c>
      <c r="BL15517" s="0" t="n">
        <v>0.88589</v>
      </c>
      <c r="BM15517" s="0" t="n">
        <v>0.73455</v>
      </c>
      <c r="BN15517" s="0" t="n">
        <v>0.89073</v>
      </c>
      <c r="BO15517" s="0" t="n">
        <v>0.96736</v>
      </c>
      <c r="BP15517" s="0" t="n">
        <v>0.9751</v>
      </c>
      <c r="BQ15517" s="0" t="n">
        <v>1.0608</v>
      </c>
      <c r="BR15517" s="0" t="n">
        <v>1.201</v>
      </c>
      <c r="BS15517" s="0" t="n">
        <v>1.1915</v>
      </c>
      <c r="BT15517" s="0" t="n">
        <v>0.84299</v>
      </c>
      <c r="BU15517" s="0" t="n">
        <v>0.60522</v>
      </c>
      <c r="BV15517" s="0" t="n">
        <v>0.73076</v>
      </c>
      <c r="BW15517" s="0" t="n">
        <v>1.1383</v>
      </c>
      <c r="BX15517" s="0" t="n">
        <v>1.1537</v>
      </c>
      <c r="BY15517" s="0" t="n">
        <v>1.0902</v>
      </c>
      <c r="BZ15517" s="0" t="n">
        <v>1.1108</v>
      </c>
      <c r="CA15517" s="0" t="n">
        <v>1.1651</v>
      </c>
      <c r="CC15517" s="0" t="n">
        <v>1.0103</v>
      </c>
      <c r="CE15517" s="0" t="n">
        <v>0.95832</v>
      </c>
      <c r="CF15517" s="0" t="n">
        <v>0.92744</v>
      </c>
      <c r="CG15517" s="0" t="n">
        <v>1.1024</v>
      </c>
      <c r="CH15517" s="0" t="n">
        <v>1.008</v>
      </c>
      <c r="CI15517" s="0" t="n">
        <v>0.82768</v>
      </c>
      <c r="CJ15517" s="0" t="n">
        <v>0.85428</v>
      </c>
      <c r="CK15517" s="0" t="n">
        <v>1.0384</v>
      </c>
      <c r="CL15517" s="0" t="n">
        <v>1.0654</v>
      </c>
      <c r="CN15517" s="0" t="n">
        <v>0.87165</v>
      </c>
      <c r="CO15517" s="0" t="n">
        <v>1.0957</v>
      </c>
      <c r="CQ15517" s="0" t="n">
        <v>1.022</v>
      </c>
      <c r="CV15517" s="0" t="n">
        <v>0.91764</v>
      </c>
      <c r="CW15517" s="0" t="n">
        <v>0.98629</v>
      </c>
      <c r="CX15517" s="0" t="n">
        <v>1.2582</v>
      </c>
      <c r="CY15517" s="0" t="n">
        <v>1.1224</v>
      </c>
      <c r="DB15517" s="0" t="n">
        <v>1.1788</v>
      </c>
      <c r="DC15517" s="0" t="n">
        <v>1.1713</v>
      </c>
      <c r="DD15517" s="0" t="n">
        <v>0.9456</v>
      </c>
      <c r="DE15517" s="0" t="n">
        <v>1.1741</v>
      </c>
      <c r="DF15517" s="0" t="n">
        <v>0.94619</v>
      </c>
      <c r="DG15517" s="0" t="n">
        <v>1.255</v>
      </c>
      <c r="DH15517" s="0" t="n">
        <v>0.91871</v>
      </c>
      <c r="DI15517" s="0" t="n">
        <v>1.2295</v>
      </c>
      <c r="DJ15517" s="0" t="n">
        <v>0.896</v>
      </c>
      <c r="DK15517" s="0" t="n">
        <v>1.1866</v>
      </c>
      <c r="DL15517" s="0" t="n">
        <v>1.407</v>
      </c>
      <c r="DM15517" s="0" t="n">
        <v>1.2177</v>
      </c>
      <c r="DN15517" s="0" t="n">
        <v>1.0334</v>
      </c>
      <c r="DO15517" s="0" t="n">
        <v>1.2938</v>
      </c>
      <c r="DP15517" s="0" t="n">
        <v>1.1085</v>
      </c>
      <c r="DQ15517" s="0" t="n">
        <v>1.1836</v>
      </c>
      <c r="DR15517" s="0" t="n">
        <v>0.97914</v>
      </c>
      <c r="DS15517" s="0" t="n">
        <v>1.2538</v>
      </c>
      <c r="DU15517" s="0" t="n">
        <v>1.1511</v>
      </c>
      <c r="DV15517" s="0" t="n">
        <v>1.3674</v>
      </c>
      <c r="DW15517" s="0" t="n">
        <v>1.1099</v>
      </c>
      <c r="DY15517" s="0" t="n">
        <v>1.3422</v>
      </c>
      <c r="DZ15517" s="0" t="n">
        <v>1.3084</v>
      </c>
      <c r="EA15517" s="0" t="n">
        <v>1.12748333333333</v>
      </c>
      <c r="EB15517" s="0" t="n">
        <v>1.08493333333333</v>
      </c>
      <c r="EC15517" s="0" t="n">
        <v>1.12495166666667</v>
      </c>
      <c r="ED15517" s="0" t="n">
        <v>1.1779</v>
      </c>
      <c r="EE15517" s="0" t="n">
        <v>1.02980833333333</v>
      </c>
      <c r="EF15517" s="0" t="n">
        <v>1.192765</v>
      </c>
      <c r="EG15517" s="0" t="n">
        <v>0.958255</v>
      </c>
      <c r="EH15517" s="0" t="n">
        <v>1.208226</v>
      </c>
    </row>
    <row r="15518" customFormat="false" ht="14" hidden="false" customHeight="false" outlineLevel="0" collapsed="false">
      <c r="A15518" s="0" t="s">
        <v>70128</v>
      </c>
      <c r="B15518" s="0" t="s">
        <v>70146</v>
      </c>
      <c r="C15518" s="0" t="s">
        <v>70122</v>
      </c>
      <c r="D15518" s="0" t="s">
        <v>70123</v>
      </c>
      <c r="E15518" s="0" t="s">
        <v>70124</v>
      </c>
      <c r="F15518" s="0" t="n">
        <v>0.327534</v>
      </c>
      <c r="G15518" s="0" t="n">
        <v>0</v>
      </c>
      <c r="H15518" s="0" t="n">
        <v>0.000932068</v>
      </c>
      <c r="I15518" s="0" t="n">
        <v>44.786</v>
      </c>
      <c r="J15518" s="0" t="n">
        <v>30.785</v>
      </c>
      <c r="K15518" s="0" t="n">
        <v>44.786</v>
      </c>
      <c r="L15518" s="0" t="s">
        <v>149</v>
      </c>
      <c r="M15518" s="0" t="s">
        <v>70147</v>
      </c>
      <c r="N15518" s="0" t="s">
        <v>597</v>
      </c>
      <c r="O15518" s="0" t="s">
        <v>598</v>
      </c>
      <c r="P15518" s="0" t="s">
        <v>70131</v>
      </c>
      <c r="Q15518" s="0" t="s">
        <v>70132</v>
      </c>
      <c r="R15518" s="0" t="n">
        <v>2</v>
      </c>
      <c r="EA15518" s="0" t="e">
        <f aca="false">#DIV/0!</f>
        <v>#DIV/0!</v>
      </c>
      <c r="EB15518" s="0" t="e">
        <f aca="false">#DIV/0!</f>
        <v>#DIV/0!</v>
      </c>
      <c r="EC15518" s="0" t="e">
        <f aca="false">#DIV/0!</f>
        <v>#DIV/0!</v>
      </c>
      <c r="ED15518" s="0" t="e">
        <f aca="false">#DIV/0!</f>
        <v>#DIV/0!</v>
      </c>
      <c r="EE15518" s="0" t="e">
        <f aca="false">#DIV/0!</f>
        <v>#DIV/0!</v>
      </c>
      <c r="EF15518" s="0" t="e">
        <f aca="false">#DIV/0!</f>
        <v>#DIV/0!</v>
      </c>
      <c r="EG15518" s="0" t="e">
        <f aca="false">#DIV/0!</f>
        <v>#DIV/0!</v>
      </c>
      <c r="EH15518" s="0" t="e">
        <f aca="false">#DIV/0!</f>
        <v>#DIV/0!</v>
      </c>
    </row>
    <row r="15519" customFormat="false" ht="14" hidden="false" customHeight="false" outlineLevel="0" collapsed="false">
      <c r="A15519" s="0" t="s">
        <v>70128</v>
      </c>
      <c r="B15519" s="0" t="s">
        <v>70148</v>
      </c>
      <c r="C15519" s="0" t="s">
        <v>70122</v>
      </c>
      <c r="D15519" s="0" t="s">
        <v>70123</v>
      </c>
      <c r="E15519" s="0" t="s">
        <v>70124</v>
      </c>
      <c r="F15519" s="0" t="n">
        <v>0.442391</v>
      </c>
      <c r="G15519" s="0" t="n">
        <v>0</v>
      </c>
      <c r="H15519" s="0" t="n">
        <v>0.000274941</v>
      </c>
      <c r="I15519" s="0" t="n">
        <v>44.167</v>
      </c>
      <c r="J15519" s="0" t="n">
        <v>25.043</v>
      </c>
      <c r="K15519" s="0" t="n">
        <v>41.859</v>
      </c>
      <c r="L15519" s="0" t="s">
        <v>149</v>
      </c>
      <c r="M15519" s="0" t="s">
        <v>70149</v>
      </c>
      <c r="N15519" s="0" t="s">
        <v>144</v>
      </c>
      <c r="O15519" s="0" t="s">
        <v>908</v>
      </c>
      <c r="P15519" s="0" t="s">
        <v>70135</v>
      </c>
      <c r="Q15519" s="0" t="s">
        <v>70136</v>
      </c>
      <c r="R15519" s="0" t="n">
        <v>18</v>
      </c>
      <c r="EA15519" s="0" t="e">
        <f aca="false">#DIV/0!</f>
        <v>#DIV/0!</v>
      </c>
      <c r="EB15519" s="0" t="e">
        <f aca="false">#DIV/0!</f>
        <v>#DIV/0!</v>
      </c>
      <c r="EC15519" s="0" t="e">
        <f aca="false">#DIV/0!</f>
        <v>#DIV/0!</v>
      </c>
      <c r="ED15519" s="0" t="e">
        <f aca="false">#DIV/0!</f>
        <v>#DIV/0!</v>
      </c>
      <c r="EE15519" s="0" t="e">
        <f aca="false">#DIV/0!</f>
        <v>#DIV/0!</v>
      </c>
      <c r="EF15519" s="0" t="e">
        <f aca="false">#DIV/0!</f>
        <v>#DIV/0!</v>
      </c>
      <c r="EG15519" s="0" t="e">
        <f aca="false">#DIV/0!</f>
        <v>#DIV/0!</v>
      </c>
      <c r="EH15519" s="0" t="e">
        <f aca="false">#DIV/0!</f>
        <v>#DIV/0!</v>
      </c>
    </row>
    <row r="15520" customFormat="false" ht="14" hidden="false" customHeight="false" outlineLevel="0" collapsed="false">
      <c r="A15520" s="0" t="s">
        <v>70120</v>
      </c>
      <c r="B15520" s="0" t="s">
        <v>70150</v>
      </c>
      <c r="C15520" s="0" t="s">
        <v>70122</v>
      </c>
      <c r="D15520" s="0" t="s">
        <v>70123</v>
      </c>
      <c r="E15520" s="0" t="s">
        <v>70124</v>
      </c>
      <c r="F15520" s="0" t="n">
        <v>0.735957</v>
      </c>
      <c r="G15520" s="0" t="n">
        <v>4.91199</v>
      </c>
      <c r="H15520" s="0" t="n">
        <v>0.000119311</v>
      </c>
      <c r="I15520" s="0" t="n">
        <v>118.71</v>
      </c>
      <c r="J15520" s="0" t="n">
        <v>90.844</v>
      </c>
      <c r="K15520" s="0" t="n">
        <v>101.05</v>
      </c>
      <c r="L15520" s="0" t="s">
        <v>149</v>
      </c>
      <c r="M15520" s="0" t="s">
        <v>70151</v>
      </c>
      <c r="N15520" s="0" t="s">
        <v>16457</v>
      </c>
      <c r="O15520" s="0" t="s">
        <v>383</v>
      </c>
      <c r="P15520" s="0" t="s">
        <v>70152</v>
      </c>
      <c r="Q15520" s="0" t="s">
        <v>70153</v>
      </c>
      <c r="R15520" s="0" t="n">
        <v>7</v>
      </c>
      <c r="AP15520" s="0" t="n">
        <v>1.1191</v>
      </c>
      <c r="AT15520" s="0" t="n">
        <v>1.0068</v>
      </c>
      <c r="AV15520" s="0" t="n">
        <v>1.1725</v>
      </c>
      <c r="BG15520" s="0" t="n">
        <v>0.68004</v>
      </c>
      <c r="CK15520" s="0" t="n">
        <v>1.0319</v>
      </c>
      <c r="DX15520" s="0" t="n">
        <v>1.1869</v>
      </c>
      <c r="EA15520" s="0" t="n">
        <v>0.68004</v>
      </c>
      <c r="EB15520" s="0" t="e">
        <f aca="false">#DIV/0!</f>
        <v>#DIV/0!</v>
      </c>
      <c r="EC15520" s="0" t="e">
        <f aca="false">#DIV/0!</f>
        <v>#DIV/0!</v>
      </c>
      <c r="ED15520" s="0" t="n">
        <v>1.0068</v>
      </c>
      <c r="EE15520" s="0" t="e">
        <f aca="false">#DIV/0!</f>
        <v>#DIV/0!</v>
      </c>
      <c r="EF15520" s="0" t="n">
        <v>1.1725</v>
      </c>
      <c r="EG15520" s="0" t="e">
        <f aca="false">#DIV/0!</f>
        <v>#DIV/0!</v>
      </c>
      <c r="EH15520" s="0" t="n">
        <v>1.1191</v>
      </c>
    </row>
    <row r="15521" customFormat="false" ht="14" hidden="false" customHeight="false" outlineLevel="0" collapsed="false">
      <c r="A15521" s="0" t="s">
        <v>70154</v>
      </c>
      <c r="B15521" s="0" t="s">
        <v>70155</v>
      </c>
      <c r="C15521" s="0" t="s">
        <v>70156</v>
      </c>
      <c r="D15521" s="0" t="s">
        <v>70157</v>
      </c>
      <c r="E15521" s="0" t="s">
        <v>70158</v>
      </c>
      <c r="F15521" s="0" t="n">
        <v>0.678693</v>
      </c>
      <c r="G15521" s="0" t="n">
        <v>4.61415</v>
      </c>
      <c r="H15521" s="3" t="n">
        <v>8.48048E-005</v>
      </c>
      <c r="I15521" s="0" t="n">
        <v>89.297</v>
      </c>
      <c r="J15521" s="0" t="n">
        <v>61.785</v>
      </c>
      <c r="K15521" s="0" t="n">
        <v>47.729</v>
      </c>
      <c r="L15521" s="0" t="s">
        <v>142</v>
      </c>
      <c r="M15521" s="0" t="s">
        <v>70159</v>
      </c>
      <c r="N15521" s="0" t="s">
        <v>10054</v>
      </c>
      <c r="O15521" s="0" t="s">
        <v>2944</v>
      </c>
      <c r="P15521" s="0" t="s">
        <v>70160</v>
      </c>
      <c r="Q15521" s="0" t="s">
        <v>70161</v>
      </c>
      <c r="R15521" s="0" t="n">
        <v>6</v>
      </c>
      <c r="BS15521" s="0" t="n">
        <v>1.2139</v>
      </c>
      <c r="BV15521" s="0" t="n">
        <v>1.0477</v>
      </c>
      <c r="EA15521" s="0" t="e">
        <f aca="false">#DIV/0!</f>
        <v>#DIV/0!</v>
      </c>
      <c r="EB15521" s="0" t="e">
        <f aca="false">#DIV/0!</f>
        <v>#DIV/0!</v>
      </c>
      <c r="EC15521" s="0" t="e">
        <f aca="false">#DIV/0!</f>
        <v>#DIV/0!</v>
      </c>
      <c r="ED15521" s="0" t="e">
        <f aca="false">#DIV/0!</f>
        <v>#DIV/0!</v>
      </c>
      <c r="EE15521" s="0" t="e">
        <f aca="false">#DIV/0!</f>
        <v>#DIV/0!</v>
      </c>
      <c r="EF15521" s="0" t="e">
        <f aca="false">#DIV/0!</f>
        <v>#DIV/0!</v>
      </c>
      <c r="EG15521" s="0" t="e">
        <f aca="false">#DIV/0!</f>
        <v>#DIV/0!</v>
      </c>
      <c r="EH15521" s="0" t="e">
        <f aca="false">#DIV/0!</f>
        <v>#DIV/0!</v>
      </c>
    </row>
    <row r="15522" customFormat="false" ht="14" hidden="false" customHeight="false" outlineLevel="0" collapsed="false">
      <c r="A15522" s="0" t="s">
        <v>70154</v>
      </c>
      <c r="B15522" s="0" t="s">
        <v>70162</v>
      </c>
      <c r="C15522" s="0" t="s">
        <v>70156</v>
      </c>
      <c r="D15522" s="0" t="s">
        <v>70157</v>
      </c>
      <c r="E15522" s="0" t="s">
        <v>70158</v>
      </c>
      <c r="F15522" s="0" t="n">
        <v>0.839697</v>
      </c>
      <c r="G15522" s="0" t="n">
        <v>7.8794</v>
      </c>
      <c r="H15522" s="0" t="n">
        <v>0.000483633</v>
      </c>
      <c r="I15522" s="0" t="n">
        <v>81.239</v>
      </c>
      <c r="J15522" s="0" t="n">
        <v>49.517</v>
      </c>
      <c r="K15522" s="0" t="n">
        <v>81.239</v>
      </c>
      <c r="L15522" s="0" t="s">
        <v>142</v>
      </c>
      <c r="M15522" s="0" t="s">
        <v>70163</v>
      </c>
      <c r="N15522" s="0" t="s">
        <v>23367</v>
      </c>
      <c r="O15522" s="0" t="s">
        <v>881</v>
      </c>
      <c r="P15522" s="0" t="s">
        <v>70164</v>
      </c>
      <c r="Q15522" s="0" t="s">
        <v>70165</v>
      </c>
      <c r="R15522" s="0" t="n">
        <v>7</v>
      </c>
      <c r="BK15522" s="0" t="n">
        <v>1.0826</v>
      </c>
      <c r="BV15522" s="0" t="n">
        <v>1.0477</v>
      </c>
      <c r="BX15522" s="0" t="n">
        <v>0.60859</v>
      </c>
      <c r="BY15522" s="0" t="n">
        <v>0.83173</v>
      </c>
      <c r="BZ15522" s="0" t="n">
        <v>1.0175</v>
      </c>
      <c r="CA15522" s="0" t="n">
        <v>1.1246</v>
      </c>
      <c r="CB15522" s="0" t="n">
        <v>0.91421</v>
      </c>
      <c r="CC15522" s="0" t="n">
        <v>1.1007</v>
      </c>
      <c r="CD15522" s="0" t="n">
        <v>1.1472</v>
      </c>
      <c r="EA15522" s="0" t="e">
        <f aca="false">#DIV/0!</f>
        <v>#DIV/0!</v>
      </c>
      <c r="EB15522" s="0" t="e">
        <f aca="false">#DIV/0!</f>
        <v>#DIV/0!</v>
      </c>
      <c r="EC15522" s="0" t="e">
        <f aca="false">#DIV/0!</f>
        <v>#DIV/0!</v>
      </c>
      <c r="ED15522" s="0" t="e">
        <f aca="false">#DIV/0!</f>
        <v>#DIV/0!</v>
      </c>
      <c r="EE15522" s="0" t="n">
        <v>1.0826</v>
      </c>
      <c r="EF15522" s="0" t="e">
        <f aca="false">#DIV/0!</f>
        <v>#DIV/0!</v>
      </c>
      <c r="EG15522" s="0" t="e">
        <f aca="false">#DIV/0!</f>
        <v>#DIV/0!</v>
      </c>
      <c r="EH15522" s="0" t="e">
        <f aca="false">#DIV/0!</f>
        <v>#DIV/0!</v>
      </c>
    </row>
    <row r="15523" customFormat="false" ht="14" hidden="false" customHeight="false" outlineLevel="0" collapsed="false">
      <c r="A15523" s="0" t="s">
        <v>70154</v>
      </c>
      <c r="B15523" s="0" t="s">
        <v>70166</v>
      </c>
      <c r="C15523" s="0" t="s">
        <v>70156</v>
      </c>
      <c r="D15523" s="0" t="s">
        <v>70157</v>
      </c>
      <c r="E15523" s="0" t="s">
        <v>70158</v>
      </c>
      <c r="F15523" s="0" t="n">
        <v>0.93627</v>
      </c>
      <c r="G15523" s="0" t="n">
        <v>13.9404</v>
      </c>
      <c r="H15523" s="3" t="n">
        <v>8.48048E-005</v>
      </c>
      <c r="I15523" s="0" t="n">
        <v>88.504</v>
      </c>
      <c r="J15523" s="0" t="n">
        <v>42.045</v>
      </c>
      <c r="K15523" s="0" t="n">
        <v>81.239</v>
      </c>
      <c r="L15523" s="0" t="s">
        <v>142</v>
      </c>
      <c r="M15523" s="0" t="s">
        <v>70167</v>
      </c>
      <c r="N15523" s="0" t="s">
        <v>841</v>
      </c>
      <c r="O15523" s="0" t="s">
        <v>1771</v>
      </c>
      <c r="P15523" s="0" t="s">
        <v>70164</v>
      </c>
      <c r="Q15523" s="0" t="s">
        <v>70165</v>
      </c>
      <c r="R15523" s="0" t="n">
        <v>10</v>
      </c>
      <c r="BX15523" s="0" t="n">
        <v>0.60859</v>
      </c>
      <c r="BY15523" s="0" t="n">
        <v>0.83173</v>
      </c>
      <c r="BZ15523" s="0" t="n">
        <v>1.0175</v>
      </c>
      <c r="CA15523" s="0" t="n">
        <v>1.1246</v>
      </c>
      <c r="CB15523" s="0" t="n">
        <v>0.91421</v>
      </c>
      <c r="CC15523" s="0" t="n">
        <v>1.1007</v>
      </c>
      <c r="CD15523" s="0" t="n">
        <v>1.1472</v>
      </c>
      <c r="EA15523" s="0" t="e">
        <f aca="false">#DIV/0!</f>
        <v>#DIV/0!</v>
      </c>
      <c r="EB15523" s="0" t="e">
        <f aca="false">#DIV/0!</f>
        <v>#DIV/0!</v>
      </c>
      <c r="EC15523" s="0" t="e">
        <f aca="false">#DIV/0!</f>
        <v>#DIV/0!</v>
      </c>
      <c r="ED15523" s="0" t="e">
        <f aca="false">#DIV/0!</f>
        <v>#DIV/0!</v>
      </c>
      <c r="EE15523" s="0" t="e">
        <f aca="false">#DIV/0!</f>
        <v>#DIV/0!</v>
      </c>
      <c r="EF15523" s="0" t="e">
        <f aca="false">#DIV/0!</f>
        <v>#DIV/0!</v>
      </c>
      <c r="EG15523" s="0" t="e">
        <f aca="false">#DIV/0!</f>
        <v>#DIV/0!</v>
      </c>
      <c r="EH15523" s="0" t="e">
        <f aca="false">#DIV/0!</f>
        <v>#DIV/0!</v>
      </c>
    </row>
    <row r="15524" customFormat="false" ht="14" hidden="false" customHeight="false" outlineLevel="0" collapsed="false">
      <c r="A15524" s="0" t="s">
        <v>70154</v>
      </c>
      <c r="B15524" s="0" t="s">
        <v>70168</v>
      </c>
      <c r="C15524" s="0" t="s">
        <v>70156</v>
      </c>
      <c r="D15524" s="0" t="s">
        <v>70157</v>
      </c>
      <c r="E15524" s="0" t="s">
        <v>70158</v>
      </c>
      <c r="F15524" s="0" t="n">
        <v>0.780291</v>
      </c>
      <c r="G15524" s="0" t="n">
        <v>7.54096</v>
      </c>
      <c r="H15524" s="3" t="n">
        <v>8.48048E-005</v>
      </c>
      <c r="I15524" s="0" t="n">
        <v>89.297</v>
      </c>
      <c r="J15524" s="0" t="n">
        <v>61.785</v>
      </c>
      <c r="K15524" s="0" t="n">
        <v>64.249</v>
      </c>
      <c r="L15524" s="0" t="s">
        <v>149</v>
      </c>
      <c r="M15524" s="0" t="s">
        <v>70169</v>
      </c>
      <c r="N15524" s="0" t="s">
        <v>8251</v>
      </c>
      <c r="O15524" s="0" t="s">
        <v>145</v>
      </c>
      <c r="P15524" s="0" t="s">
        <v>70170</v>
      </c>
      <c r="Q15524" s="0" t="s">
        <v>70171</v>
      </c>
      <c r="R15524" s="0" t="n">
        <v>9</v>
      </c>
      <c r="AX15524" s="0" t="n">
        <v>0.96309</v>
      </c>
      <c r="BQ15524" s="0" t="n">
        <v>0.83485</v>
      </c>
      <c r="CK15524" s="0" t="n">
        <v>0.81045</v>
      </c>
      <c r="DT15524" s="0" t="n">
        <v>0.77259</v>
      </c>
      <c r="DZ15524" s="0" t="n">
        <v>0.77146</v>
      </c>
      <c r="EA15524" s="0" t="e">
        <f aca="false">#DIV/0!</f>
        <v>#DIV/0!</v>
      </c>
      <c r="EB15524" s="0" t="e">
        <f aca="false">#DIV/0!</f>
        <v>#DIV/0!</v>
      </c>
      <c r="EC15524" s="0" t="e">
        <f aca="false">#DIV/0!</f>
        <v>#DIV/0!</v>
      </c>
      <c r="ED15524" s="0" t="e">
        <f aca="false">#DIV/0!</f>
        <v>#DIV/0!</v>
      </c>
      <c r="EE15524" s="0" t="e">
        <f aca="false">#DIV/0!</f>
        <v>#DIV/0!</v>
      </c>
      <c r="EF15524" s="0" t="e">
        <f aca="false">#DIV/0!</f>
        <v>#DIV/0!</v>
      </c>
      <c r="EG15524" s="0" t="e">
        <f aca="false">#DIV/0!</f>
        <v>#DIV/0!</v>
      </c>
      <c r="EH15524" s="0" t="n">
        <v>0.96309</v>
      </c>
    </row>
    <row r="15525" customFormat="false" ht="14" hidden="false" customHeight="false" outlineLevel="0" collapsed="false">
      <c r="A15525" s="0" t="s">
        <v>70172</v>
      </c>
      <c r="B15525" s="0" t="s">
        <v>70173</v>
      </c>
      <c r="C15525" s="0" t="s">
        <v>70174</v>
      </c>
      <c r="D15525" s="0" t="s">
        <v>70175</v>
      </c>
      <c r="E15525" s="0" t="s">
        <v>70176</v>
      </c>
      <c r="F15525" s="0" t="n">
        <v>0.999977</v>
      </c>
      <c r="G15525" s="0" t="n">
        <v>47.8611</v>
      </c>
      <c r="H15525" s="0" t="n">
        <v>0.000522113</v>
      </c>
      <c r="I15525" s="0" t="n">
        <v>107.09</v>
      </c>
      <c r="J15525" s="0" t="n">
        <v>65.928</v>
      </c>
      <c r="K15525" s="0" t="n">
        <v>107.09</v>
      </c>
      <c r="L15525" s="0" t="s">
        <v>142</v>
      </c>
      <c r="M15525" s="0" t="s">
        <v>70177</v>
      </c>
      <c r="N15525" s="0" t="s">
        <v>144</v>
      </c>
      <c r="O15525" s="0" t="s">
        <v>3613</v>
      </c>
      <c r="P15525" s="0" t="s">
        <v>70178</v>
      </c>
      <c r="Q15525" s="0" t="s">
        <v>70179</v>
      </c>
      <c r="R15525" s="0" t="n">
        <v>10</v>
      </c>
      <c r="BY15525" s="0" t="n">
        <v>0.88752</v>
      </c>
      <c r="CA15525" s="0" t="n">
        <v>2.0452</v>
      </c>
      <c r="CN15525" s="0" t="n">
        <v>1.0516</v>
      </c>
      <c r="CO15525" s="0" t="n">
        <v>1.1517</v>
      </c>
      <c r="CQ15525" s="0" t="n">
        <v>0.88252</v>
      </c>
      <c r="CR15525" s="0" t="n">
        <v>2.1798</v>
      </c>
      <c r="CS15525" s="0" t="n">
        <v>1.1394</v>
      </c>
      <c r="CT15525" s="0" t="n">
        <v>1.0441</v>
      </c>
      <c r="EA15525" s="0" t="e">
        <f aca="false">#DIV/0!</f>
        <v>#DIV/0!</v>
      </c>
      <c r="EB15525" s="0" t="e">
        <f aca="false">#DIV/0!</f>
        <v>#DIV/0!</v>
      </c>
      <c r="EC15525" s="0" t="e">
        <f aca="false">#DIV/0!</f>
        <v>#DIV/0!</v>
      </c>
      <c r="ED15525" s="0" t="e">
        <f aca="false">#DIV/0!</f>
        <v>#DIV/0!</v>
      </c>
      <c r="EE15525" s="0" t="e">
        <f aca="false">#DIV/0!</f>
        <v>#DIV/0!</v>
      </c>
      <c r="EF15525" s="0" t="e">
        <f aca="false">#DIV/0!</f>
        <v>#DIV/0!</v>
      </c>
      <c r="EG15525" s="0" t="e">
        <f aca="false">#DIV/0!</f>
        <v>#DIV/0!</v>
      </c>
      <c r="EH15525" s="0" t="e">
        <f aca="false">#DIV/0!</f>
        <v>#DIV/0!</v>
      </c>
    </row>
    <row r="15526" customFormat="false" ht="14" hidden="false" customHeight="false" outlineLevel="0" collapsed="false">
      <c r="A15526" s="0" t="s">
        <v>70180</v>
      </c>
      <c r="B15526" s="0" t="s">
        <v>70181</v>
      </c>
      <c r="C15526" s="0" t="s">
        <v>70182</v>
      </c>
      <c r="D15526" s="0" t="s">
        <v>70183</v>
      </c>
      <c r="E15526" s="0" t="s">
        <v>70184</v>
      </c>
      <c r="F15526" s="0" t="n">
        <v>0.999985</v>
      </c>
      <c r="G15526" s="0" t="n">
        <v>49.4337</v>
      </c>
      <c r="H15526" s="0" t="n">
        <v>0.00036803</v>
      </c>
      <c r="I15526" s="0" t="n">
        <v>139.74</v>
      </c>
      <c r="J15526" s="0" t="n">
        <v>110.13</v>
      </c>
      <c r="K15526" s="0" t="n">
        <v>92.096</v>
      </c>
      <c r="L15526" s="0" t="s">
        <v>142</v>
      </c>
      <c r="M15526" s="0" t="s">
        <v>70185</v>
      </c>
      <c r="N15526" s="0" t="s">
        <v>144</v>
      </c>
      <c r="O15526" s="0" t="s">
        <v>9669</v>
      </c>
      <c r="P15526" s="0" t="s">
        <v>70186</v>
      </c>
      <c r="Q15526" s="0" t="s">
        <v>70187</v>
      </c>
      <c r="R15526" s="0" t="n">
        <v>15</v>
      </c>
      <c r="AA15526" s="0" t="n">
        <v>1.5373</v>
      </c>
      <c r="AB15526" s="0" t="n">
        <v>1.2652</v>
      </c>
      <c r="AC15526" s="0" t="n">
        <v>0.94928</v>
      </c>
      <c r="AD15526" s="0" t="n">
        <v>1.2191</v>
      </c>
      <c r="AE15526" s="0" t="n">
        <v>1.4287</v>
      </c>
      <c r="AF15526" s="0" t="n">
        <v>0.92972</v>
      </c>
      <c r="AG15526" s="0" t="n">
        <v>1.528</v>
      </c>
      <c r="AH15526" s="0" t="n">
        <v>0.97618</v>
      </c>
      <c r="BG15526" s="0" t="n">
        <v>0.93758</v>
      </c>
      <c r="BH15526" s="0" t="n">
        <v>0.94593</v>
      </c>
      <c r="BI15526" s="0" t="n">
        <v>0.84374</v>
      </c>
      <c r="BJ15526" s="0" t="n">
        <v>0.9624</v>
      </c>
      <c r="BK15526" s="0" t="n">
        <v>0.77761</v>
      </c>
      <c r="BM15526" s="0" t="n">
        <v>0.93747</v>
      </c>
      <c r="BN15526" s="0" t="n">
        <v>0.85254</v>
      </c>
      <c r="BO15526" s="0" t="n">
        <v>1.0555</v>
      </c>
      <c r="BQ15526" s="0" t="n">
        <v>1.1887</v>
      </c>
      <c r="BR15526" s="0" t="n">
        <v>0.84829</v>
      </c>
      <c r="BS15526" s="0" t="n">
        <v>0.82615</v>
      </c>
      <c r="BT15526" s="0" t="n">
        <v>1.1212</v>
      </c>
      <c r="BV15526" s="0" t="n">
        <v>1.0531</v>
      </c>
      <c r="BX15526" s="0" t="n">
        <v>0.85728</v>
      </c>
      <c r="BZ15526" s="0" t="n">
        <v>0.48521</v>
      </c>
      <c r="CA15526" s="0" t="n">
        <v>1.0819</v>
      </c>
      <c r="CB15526" s="0" t="n">
        <v>0.8578</v>
      </c>
      <c r="CC15526" s="0" t="n">
        <v>0.7281</v>
      </c>
      <c r="CD15526" s="0" t="n">
        <v>0.87463</v>
      </c>
      <c r="CF15526" s="0" t="n">
        <v>0.78129</v>
      </c>
      <c r="CG15526" s="0" t="n">
        <v>1.0341</v>
      </c>
      <c r="CH15526" s="0" t="n">
        <v>1.5203</v>
      </c>
      <c r="CI15526" s="0" t="n">
        <v>1.2877</v>
      </c>
      <c r="CK15526" s="0" t="n">
        <v>1.208</v>
      </c>
      <c r="CL15526" s="0" t="n">
        <v>0.9877</v>
      </c>
      <c r="CM15526" s="0" t="n">
        <v>0.96819</v>
      </c>
      <c r="CN15526" s="0" t="n">
        <v>0.96299</v>
      </c>
      <c r="CO15526" s="0" t="n">
        <v>1.0825</v>
      </c>
      <c r="CQ15526" s="0" t="n">
        <v>1.0082</v>
      </c>
      <c r="CR15526" s="0" t="n">
        <v>1.363</v>
      </c>
      <c r="DC15526" s="0" t="n">
        <v>0.98501</v>
      </c>
      <c r="DE15526" s="0" t="n">
        <v>1.453</v>
      </c>
      <c r="DF15526" s="0" t="n">
        <v>1.1286</v>
      </c>
      <c r="DG15526" s="0" t="n">
        <v>0.97879</v>
      </c>
      <c r="DH15526" s="0" t="n">
        <v>1.4946</v>
      </c>
      <c r="DI15526" s="0" t="n">
        <v>1.7681</v>
      </c>
      <c r="DJ15526" s="0" t="n">
        <v>1.6073</v>
      </c>
      <c r="EA15526" s="0" t="n">
        <v>1.23744</v>
      </c>
      <c r="EB15526" s="0" t="n">
        <v>1.105565</v>
      </c>
      <c r="EC15526" s="0" t="n">
        <v>0.89651</v>
      </c>
      <c r="ED15526" s="0" t="n">
        <v>1.09075</v>
      </c>
      <c r="EE15526" s="0" t="n">
        <v>1.103155</v>
      </c>
      <c r="EF15526" s="0" t="n">
        <v>0.92972</v>
      </c>
      <c r="EG15526" s="0" t="n">
        <v>1.232735</v>
      </c>
      <c r="EH15526" s="0" t="n">
        <v>0.91436</v>
      </c>
    </row>
    <row r="15527" customFormat="false" ht="14" hidden="false" customHeight="false" outlineLevel="0" collapsed="false">
      <c r="A15527" s="0" t="s">
        <v>70188</v>
      </c>
      <c r="B15527" s="0" t="s">
        <v>70189</v>
      </c>
      <c r="C15527" s="0" t="s">
        <v>70190</v>
      </c>
      <c r="D15527" s="0" t="s">
        <v>70191</v>
      </c>
      <c r="E15527" s="0" t="s">
        <v>70192</v>
      </c>
      <c r="F15527" s="0" t="n">
        <v>0.910542</v>
      </c>
      <c r="G15527" s="0" t="n">
        <v>11.0018</v>
      </c>
      <c r="H15527" s="0" t="n">
        <v>0.000489453</v>
      </c>
      <c r="I15527" s="0" t="n">
        <v>78.913</v>
      </c>
      <c r="J15527" s="0" t="n">
        <v>48.94</v>
      </c>
      <c r="K15527" s="0" t="n">
        <v>78.913</v>
      </c>
      <c r="L15527" s="0" t="s">
        <v>142</v>
      </c>
      <c r="M15527" s="0" t="s">
        <v>70193</v>
      </c>
      <c r="N15527" s="0" t="s">
        <v>144</v>
      </c>
      <c r="O15527" s="0" t="s">
        <v>4313</v>
      </c>
      <c r="P15527" s="0" t="s">
        <v>70194</v>
      </c>
      <c r="Q15527" s="0" t="s">
        <v>70195</v>
      </c>
      <c r="R15527" s="0" t="n">
        <v>10</v>
      </c>
      <c r="EA15527" s="0" t="e">
        <f aca="false">#DIV/0!</f>
        <v>#DIV/0!</v>
      </c>
      <c r="EB15527" s="0" t="e">
        <f aca="false">#DIV/0!</f>
        <v>#DIV/0!</v>
      </c>
      <c r="EC15527" s="0" t="e">
        <f aca="false">#DIV/0!</f>
        <v>#DIV/0!</v>
      </c>
      <c r="ED15527" s="0" t="e">
        <f aca="false">#DIV/0!</f>
        <v>#DIV/0!</v>
      </c>
      <c r="EE15527" s="0" t="e">
        <f aca="false">#DIV/0!</f>
        <v>#DIV/0!</v>
      </c>
      <c r="EF15527" s="0" t="e">
        <f aca="false">#DIV/0!</f>
        <v>#DIV/0!</v>
      </c>
      <c r="EG15527" s="0" t="e">
        <f aca="false">#DIV/0!</f>
        <v>#DIV/0!</v>
      </c>
      <c r="EH15527" s="0" t="e">
        <f aca="false">#DIV/0!</f>
        <v>#DIV/0!</v>
      </c>
    </row>
    <row r="15528" customFormat="false" ht="14" hidden="false" customHeight="false" outlineLevel="0" collapsed="false">
      <c r="A15528" s="0" t="s">
        <v>70196</v>
      </c>
      <c r="B15528" s="0" t="n">
        <v>181</v>
      </c>
      <c r="C15528" s="0" t="s">
        <v>70196</v>
      </c>
      <c r="D15528" s="0" t="s">
        <v>70197</v>
      </c>
      <c r="E15528" s="0" t="s">
        <v>70198</v>
      </c>
      <c r="F15528" s="0" t="n">
        <v>1</v>
      </c>
      <c r="G15528" s="0" t="n">
        <v>84.2488</v>
      </c>
      <c r="H15528" s="3" t="n">
        <v>3.86595E-023</v>
      </c>
      <c r="I15528" s="0" t="n">
        <v>277.41</v>
      </c>
      <c r="J15528" s="0" t="n">
        <v>92.207</v>
      </c>
      <c r="K15528" s="0" t="n">
        <v>84.249</v>
      </c>
      <c r="L15528" s="0" t="s">
        <v>142</v>
      </c>
      <c r="M15528" s="0" t="s">
        <v>70199</v>
      </c>
      <c r="N15528" s="0" t="s">
        <v>70200</v>
      </c>
      <c r="O15528" s="0" t="s">
        <v>319</v>
      </c>
      <c r="P15528" s="0" t="s">
        <v>70201</v>
      </c>
      <c r="Q15528" s="0" t="s">
        <v>70202</v>
      </c>
      <c r="R15528" s="0" t="n">
        <v>5</v>
      </c>
      <c r="S15528" s="0" t="n">
        <v>1.0069</v>
      </c>
      <c r="T15528" s="0" t="n">
        <v>0.98092</v>
      </c>
      <c r="U15528" s="0" t="n">
        <v>1.008</v>
      </c>
      <c r="V15528" s="0" t="n">
        <v>1.1902</v>
      </c>
      <c r="W15528" s="0" t="n">
        <v>1.3646</v>
      </c>
      <c r="X15528" s="0" t="n">
        <v>1.3464</v>
      </c>
      <c r="Y15528" s="0" t="n">
        <v>1.4722</v>
      </c>
      <c r="Z15528" s="0" t="n">
        <v>1.2443</v>
      </c>
      <c r="AA15528" s="0" t="n">
        <v>1.3763</v>
      </c>
      <c r="AB15528" s="0" t="n">
        <v>1.1189</v>
      </c>
      <c r="AC15528" s="0" t="n">
        <v>0.81095</v>
      </c>
      <c r="AD15528" s="0" t="n">
        <v>0.94282</v>
      </c>
      <c r="AE15528" s="0" t="n">
        <v>0.92535</v>
      </c>
      <c r="AF15528" s="0" t="n">
        <v>0.93883</v>
      </c>
      <c r="AG15528" s="0" t="n">
        <v>1.1188</v>
      </c>
      <c r="AH15528" s="0" t="n">
        <v>0.99252</v>
      </c>
      <c r="AI15528" s="0" t="n">
        <v>1.0605</v>
      </c>
      <c r="AJ15528" s="0" t="n">
        <v>1.0953</v>
      </c>
      <c r="AK15528" s="0" t="n">
        <v>1.0483</v>
      </c>
      <c r="AL15528" s="0" t="n">
        <v>0.86065</v>
      </c>
      <c r="AM15528" s="0" t="n">
        <v>1.0699</v>
      </c>
      <c r="AN15528" s="0" t="n">
        <v>1.1747</v>
      </c>
      <c r="AO15528" s="0" t="n">
        <v>1.2302</v>
      </c>
      <c r="AP15528" s="0" t="n">
        <v>1.1605</v>
      </c>
      <c r="AY15528" s="0" t="n">
        <v>1.4344</v>
      </c>
      <c r="AZ15528" s="0" t="n">
        <v>0.98183</v>
      </c>
      <c r="BA15528" s="0" t="n">
        <v>0.89813</v>
      </c>
      <c r="BB15528" s="0" t="n">
        <v>0.78512</v>
      </c>
      <c r="BC15528" s="0" t="n">
        <v>0.77687</v>
      </c>
      <c r="BD15528" s="0" t="n">
        <v>0.93024</v>
      </c>
      <c r="BG15528" s="0" t="n">
        <v>0.35589</v>
      </c>
      <c r="BH15528" s="0" t="n">
        <v>0.76044</v>
      </c>
      <c r="BI15528" s="0" t="n">
        <v>1.0263</v>
      </c>
      <c r="BJ15528" s="0" t="n">
        <v>0.84981</v>
      </c>
      <c r="BK15528" s="0" t="n">
        <v>0.90455</v>
      </c>
      <c r="BL15528" s="0" t="n">
        <v>0.89939</v>
      </c>
      <c r="BM15528" s="0" t="n">
        <v>0.80085</v>
      </c>
      <c r="BN15528" s="0" t="n">
        <v>0.9245</v>
      </c>
      <c r="BO15528" s="0" t="n">
        <v>1.0601</v>
      </c>
      <c r="BP15528" s="0" t="n">
        <v>1.2003</v>
      </c>
      <c r="BQ15528" s="0" t="n">
        <v>0.87429</v>
      </c>
      <c r="BR15528" s="0" t="n">
        <v>0.94403</v>
      </c>
      <c r="BS15528" s="0" t="n">
        <v>0.93186</v>
      </c>
      <c r="BT15528" s="0" t="n">
        <v>0.8928</v>
      </c>
      <c r="BU15528" s="0" t="n">
        <v>0.41481</v>
      </c>
      <c r="BV15528" s="0" t="n">
        <v>0.95554</v>
      </c>
      <c r="BW15528" s="0" t="n">
        <v>0.98045</v>
      </c>
      <c r="BX15528" s="0" t="n">
        <v>1.0708</v>
      </c>
      <c r="BY15528" s="0" t="n">
        <v>0.91084</v>
      </c>
      <c r="BZ15528" s="0" t="n">
        <v>0.78791</v>
      </c>
      <c r="CA15528" s="0" t="n">
        <v>0.76667</v>
      </c>
      <c r="CB15528" s="0" t="n">
        <v>1.1182</v>
      </c>
      <c r="CC15528" s="0" t="n">
        <v>0.4385</v>
      </c>
      <c r="CD15528" s="0" t="n">
        <v>1.0478</v>
      </c>
      <c r="CE15528" s="0" t="n">
        <v>1.1316</v>
      </c>
      <c r="CF15528" s="0" t="n">
        <v>1.0174</v>
      </c>
      <c r="CG15528" s="0" t="n">
        <v>1.0533</v>
      </c>
      <c r="CH15528" s="0" t="n">
        <v>1.0374</v>
      </c>
      <c r="CI15528" s="0" t="n">
        <v>1.0255</v>
      </c>
      <c r="CJ15528" s="0" t="n">
        <v>1.19</v>
      </c>
      <c r="CK15528" s="0" t="n">
        <v>1.0855</v>
      </c>
      <c r="CL15528" s="0" t="n">
        <v>1.1923</v>
      </c>
      <c r="CM15528" s="0" t="n">
        <v>1.0267</v>
      </c>
      <c r="CN15528" s="0" t="n">
        <v>0.69869</v>
      </c>
      <c r="CO15528" s="0" t="n">
        <v>0.82816</v>
      </c>
      <c r="CP15528" s="0" t="n">
        <v>0.99571</v>
      </c>
      <c r="CQ15528" s="0" t="n">
        <v>0.95322</v>
      </c>
      <c r="CR15528" s="0" t="n">
        <v>1.4246</v>
      </c>
      <c r="CS15528" s="0" t="n">
        <v>0.67881</v>
      </c>
      <c r="CT15528" s="0" t="n">
        <v>1.1718</v>
      </c>
      <c r="CU15528" s="0" t="n">
        <v>1.0135</v>
      </c>
      <c r="CV15528" s="0" t="n">
        <v>0.95733</v>
      </c>
      <c r="CW15528" s="0" t="n">
        <v>1.0227</v>
      </c>
      <c r="CX15528" s="0" t="n">
        <v>1.0846</v>
      </c>
      <c r="CY15528" s="0" t="n">
        <v>1.133</v>
      </c>
      <c r="CZ15528" s="0" t="n">
        <v>1.2338</v>
      </c>
      <c r="DA15528" s="0" t="n">
        <v>1.1393</v>
      </c>
      <c r="DB15528" s="0" t="n">
        <v>1.2149</v>
      </c>
      <c r="DC15528" s="0" t="n">
        <v>1.2331</v>
      </c>
      <c r="DD15528" s="0" t="n">
        <v>1.0541</v>
      </c>
      <c r="DE15528" s="0" t="n">
        <v>1.391</v>
      </c>
      <c r="DF15528" s="0" t="n">
        <v>1.1037</v>
      </c>
      <c r="DG15528" s="0" t="n">
        <v>0.93739</v>
      </c>
      <c r="DH15528" s="0" t="n">
        <v>0.9858</v>
      </c>
      <c r="DI15528" s="0" t="n">
        <v>0.93245</v>
      </c>
      <c r="DJ15528" s="0" t="n">
        <v>1.2696</v>
      </c>
      <c r="DK15528" s="0" t="n">
        <v>0.86528</v>
      </c>
      <c r="DL15528" s="0" t="n">
        <v>0.93577</v>
      </c>
      <c r="DM15528" s="0" t="n">
        <v>0.94845</v>
      </c>
      <c r="DN15528" s="0" t="n">
        <v>0.99731</v>
      </c>
      <c r="DO15528" s="0" t="n">
        <v>0.98172</v>
      </c>
      <c r="DP15528" s="0" t="n">
        <v>1.0449</v>
      </c>
      <c r="DQ15528" s="0" t="n">
        <v>1.0395</v>
      </c>
      <c r="DR15528" s="0" t="n">
        <v>1.1575</v>
      </c>
      <c r="EA15528" s="0" t="n">
        <v>1.046798</v>
      </c>
      <c r="EB15528" s="0" t="n">
        <v>0.987478</v>
      </c>
      <c r="EC15528" s="0" t="n">
        <v>0.958336</v>
      </c>
      <c r="ED15528" s="0" t="n">
        <v>0.92572</v>
      </c>
      <c r="EE15528" s="0" t="n">
        <v>1.008254</v>
      </c>
      <c r="EF15528" s="0" t="n">
        <v>1.057912</v>
      </c>
      <c r="EG15528" s="0" t="n">
        <v>1.1555125</v>
      </c>
      <c r="EH15528" s="0" t="n">
        <v>1.080455</v>
      </c>
    </row>
    <row r="15529" customFormat="false" ht="14" hidden="false" customHeight="false" outlineLevel="0" collapsed="false">
      <c r="A15529" s="0" t="s">
        <v>70196</v>
      </c>
      <c r="B15529" s="0" t="n">
        <v>185</v>
      </c>
      <c r="C15529" s="0" t="s">
        <v>70196</v>
      </c>
      <c r="D15529" s="0" t="s">
        <v>70197</v>
      </c>
      <c r="E15529" s="0" t="s">
        <v>70198</v>
      </c>
      <c r="F15529" s="0" t="n">
        <v>1</v>
      </c>
      <c r="G15529" s="0" t="n">
        <v>84.2488</v>
      </c>
      <c r="H15529" s="3" t="n">
        <v>3.86595E-023</v>
      </c>
      <c r="I15529" s="0" t="n">
        <v>277.41</v>
      </c>
      <c r="J15529" s="0" t="n">
        <v>92.207</v>
      </c>
      <c r="K15529" s="0" t="n">
        <v>84.249</v>
      </c>
      <c r="L15529" s="0" t="s">
        <v>142</v>
      </c>
      <c r="M15529" s="0" t="s">
        <v>70203</v>
      </c>
      <c r="N15529" s="0" t="s">
        <v>21423</v>
      </c>
      <c r="O15529" s="0" t="s">
        <v>693</v>
      </c>
      <c r="P15529" s="0" t="s">
        <v>70201</v>
      </c>
      <c r="Q15529" s="0" t="s">
        <v>70202</v>
      </c>
      <c r="R15529" s="0" t="n">
        <v>9</v>
      </c>
      <c r="S15529" s="0" t="n">
        <v>1.0287</v>
      </c>
      <c r="T15529" s="0" t="n">
        <v>1.1654</v>
      </c>
      <c r="U15529" s="0" t="n">
        <v>0.9916</v>
      </c>
      <c r="V15529" s="0" t="n">
        <v>1.1601</v>
      </c>
      <c r="W15529" s="0" t="n">
        <v>1.1506</v>
      </c>
      <c r="X15529" s="0" t="n">
        <v>1.0988</v>
      </c>
      <c r="Y15529" s="0" t="n">
        <v>1.218</v>
      </c>
      <c r="Z15529" s="0" t="n">
        <v>1.0918</v>
      </c>
      <c r="AA15529" s="0" t="n">
        <v>1.3763</v>
      </c>
      <c r="AB15529" s="0" t="n">
        <v>1.1189</v>
      </c>
      <c r="AC15529" s="0" t="n">
        <v>0.81095</v>
      </c>
      <c r="AD15529" s="0" t="n">
        <v>0.94282</v>
      </c>
      <c r="AE15529" s="0" t="n">
        <v>0.92535</v>
      </c>
      <c r="AF15529" s="0" t="n">
        <v>0.93883</v>
      </c>
      <c r="AG15529" s="0" t="n">
        <v>1.1188</v>
      </c>
      <c r="AH15529" s="0" t="n">
        <v>0.99252</v>
      </c>
      <c r="AI15529" s="0" t="n">
        <v>1.0443</v>
      </c>
      <c r="AJ15529" s="0" t="n">
        <v>0.94296</v>
      </c>
      <c r="AK15529" s="0" t="n">
        <v>0.68423</v>
      </c>
      <c r="AL15529" s="0" t="n">
        <v>0.76906</v>
      </c>
      <c r="AM15529" s="0" t="n">
        <v>1.3265</v>
      </c>
      <c r="AN15529" s="0" t="n">
        <v>1.0644</v>
      </c>
      <c r="AO15529" s="0" t="n">
        <v>1.1807</v>
      </c>
      <c r="AP15529" s="0" t="n">
        <v>1.0183</v>
      </c>
      <c r="AY15529" s="0" t="n">
        <v>1.4344</v>
      </c>
      <c r="AZ15529" s="0" t="n">
        <v>0.98183</v>
      </c>
      <c r="BA15529" s="0" t="n">
        <v>0.89813</v>
      </c>
      <c r="BB15529" s="0" t="n">
        <v>0.78512</v>
      </c>
      <c r="BC15529" s="0" t="n">
        <v>0.77687</v>
      </c>
      <c r="BD15529" s="0" t="n">
        <v>0.93024</v>
      </c>
      <c r="BG15529" s="0" t="n">
        <v>0.59317</v>
      </c>
      <c r="BH15529" s="0" t="n">
        <v>0.8182</v>
      </c>
      <c r="BI15529" s="0" t="n">
        <v>0.75804</v>
      </c>
      <c r="BJ15529" s="0" t="n">
        <v>0.96908</v>
      </c>
      <c r="BK15529" s="0" t="n">
        <v>0.7912</v>
      </c>
      <c r="BL15529" s="0" t="n">
        <v>0.81958</v>
      </c>
      <c r="BM15529" s="0" t="n">
        <v>0.7239</v>
      </c>
      <c r="BN15529" s="0" t="n">
        <v>0.73199</v>
      </c>
      <c r="BO15529" s="0" t="n">
        <v>0.96614</v>
      </c>
      <c r="BP15529" s="0" t="n">
        <v>0.95796</v>
      </c>
      <c r="BQ15529" s="0" t="n">
        <v>0.9167</v>
      </c>
      <c r="BR15529" s="0" t="n">
        <v>0.75241</v>
      </c>
      <c r="BS15529" s="0" t="n">
        <v>0.95046</v>
      </c>
      <c r="BT15529" s="0" t="n">
        <v>0.97815</v>
      </c>
      <c r="BU15529" s="0" t="n">
        <v>0.54211</v>
      </c>
      <c r="BV15529" s="0" t="n">
        <v>0.86906</v>
      </c>
      <c r="BW15529" s="0" t="n">
        <v>1.0262</v>
      </c>
      <c r="BX15529" s="0" t="n">
        <v>0.91282</v>
      </c>
      <c r="BY15529" s="0" t="n">
        <v>1.0098</v>
      </c>
      <c r="BZ15529" s="0" t="n">
        <v>0.73214</v>
      </c>
      <c r="CA15529" s="0" t="n">
        <v>1.1021</v>
      </c>
      <c r="CB15529" s="0" t="n">
        <v>1.0599</v>
      </c>
      <c r="CC15529" s="0" t="n">
        <v>0.578</v>
      </c>
      <c r="CD15529" s="0" t="n">
        <v>0.83118</v>
      </c>
      <c r="CE15529" s="0" t="n">
        <v>1.1316</v>
      </c>
      <c r="CF15529" s="0" t="n">
        <v>1.0174</v>
      </c>
      <c r="CG15529" s="0" t="n">
        <v>1.0533</v>
      </c>
      <c r="CH15529" s="0" t="n">
        <v>1.0374</v>
      </c>
      <c r="CI15529" s="0" t="n">
        <v>1.0255</v>
      </c>
      <c r="CJ15529" s="0" t="n">
        <v>1.19</v>
      </c>
      <c r="CK15529" s="0" t="n">
        <v>1.0855</v>
      </c>
      <c r="CL15529" s="0" t="n">
        <v>1.1923</v>
      </c>
      <c r="CM15529" s="0" t="n">
        <v>0.95456</v>
      </c>
      <c r="CN15529" s="0" t="n">
        <v>0.79614</v>
      </c>
      <c r="CO15529" s="0" t="n">
        <v>0.80427</v>
      </c>
      <c r="CP15529" s="0" t="n">
        <v>0.71563</v>
      </c>
      <c r="CQ15529" s="0" t="n">
        <v>0.70083</v>
      </c>
      <c r="CR15529" s="0" t="n">
        <v>1.014</v>
      </c>
      <c r="CS15529" s="0" t="n">
        <v>0.67342</v>
      </c>
      <c r="CT15529" s="0" t="n">
        <v>0.9497</v>
      </c>
      <c r="CU15529" s="0" t="n">
        <v>0.96384</v>
      </c>
      <c r="CV15529" s="0" t="n">
        <v>0.95645</v>
      </c>
      <c r="CW15529" s="0" t="n">
        <v>0.967</v>
      </c>
      <c r="CX15529" s="0" t="n">
        <v>1.101</v>
      </c>
      <c r="CY15529" s="0" t="n">
        <v>1.1073</v>
      </c>
      <c r="CZ15529" s="0" t="n">
        <v>1.0358</v>
      </c>
      <c r="DA15529" s="0" t="n">
        <v>1.0054</v>
      </c>
      <c r="DB15529" s="0" t="n">
        <v>1.2129</v>
      </c>
      <c r="DC15529" s="0" t="n">
        <v>1.2331</v>
      </c>
      <c r="DD15529" s="0" t="n">
        <v>1.0541</v>
      </c>
      <c r="DE15529" s="0" t="n">
        <v>1.391</v>
      </c>
      <c r="DF15529" s="0" t="n">
        <v>1.1037</v>
      </c>
      <c r="DG15529" s="0" t="n">
        <v>0.93739</v>
      </c>
      <c r="DH15529" s="0" t="n">
        <v>0.9858</v>
      </c>
      <c r="DI15529" s="0" t="n">
        <v>0.93245</v>
      </c>
      <c r="DJ15529" s="0" t="n">
        <v>1.2696</v>
      </c>
      <c r="DK15529" s="0" t="n">
        <v>0.74489</v>
      </c>
      <c r="DL15529" s="0" t="n">
        <v>0.80531</v>
      </c>
      <c r="DM15529" s="0" t="n">
        <v>1.0077</v>
      </c>
      <c r="DN15529" s="0" t="n">
        <v>0.89755</v>
      </c>
      <c r="DO15529" s="0" t="n">
        <v>1.0941</v>
      </c>
      <c r="DP15529" s="0" t="n">
        <v>0.79095</v>
      </c>
      <c r="DQ15529" s="0" t="n">
        <v>0.77499</v>
      </c>
      <c r="DR15529" s="0" t="n">
        <v>1.0886</v>
      </c>
      <c r="EA15529" s="0" t="n">
        <v>1.095374</v>
      </c>
      <c r="EB15529" s="0" t="n">
        <v>1.005458</v>
      </c>
      <c r="EC15529" s="0" t="n">
        <v>0.82859</v>
      </c>
      <c r="ED15529" s="0" t="n">
        <v>0.925236</v>
      </c>
      <c r="EE15529" s="0" t="n">
        <v>0.994104</v>
      </c>
      <c r="EF15529" s="0" t="n">
        <v>0.97037</v>
      </c>
      <c r="EG15529" s="0" t="n">
        <v>1.06035</v>
      </c>
      <c r="EH15529" s="0" t="n">
        <v>0.9586525</v>
      </c>
    </row>
    <row r="15530" customFormat="false" ht="14" hidden="false" customHeight="false" outlineLevel="0" collapsed="false">
      <c r="A15530" s="0" t="s">
        <v>70204</v>
      </c>
      <c r="B15530" s="0" t="n">
        <v>179</v>
      </c>
      <c r="C15530" s="0" t="s">
        <v>70204</v>
      </c>
      <c r="D15530" s="0" t="s">
        <v>70205</v>
      </c>
      <c r="E15530" s="0" t="s">
        <v>70206</v>
      </c>
      <c r="F15530" s="0" t="n">
        <v>0.999959</v>
      </c>
      <c r="G15530" s="0" t="n">
        <v>44.1843</v>
      </c>
      <c r="H15530" s="0" t="n">
        <v>0.000370137</v>
      </c>
      <c r="I15530" s="0" t="n">
        <v>124.5</v>
      </c>
      <c r="J15530" s="0" t="n">
        <v>95.471</v>
      </c>
      <c r="K15530" s="0" t="n">
        <v>107.41</v>
      </c>
      <c r="L15530" s="0" t="s">
        <v>142</v>
      </c>
      <c r="M15530" s="0" t="s">
        <v>70207</v>
      </c>
      <c r="N15530" s="0" t="s">
        <v>144</v>
      </c>
      <c r="O15530" s="0" t="s">
        <v>185</v>
      </c>
      <c r="P15530" s="0" t="s">
        <v>70208</v>
      </c>
      <c r="Q15530" s="0" t="s">
        <v>70209</v>
      </c>
      <c r="R15530" s="0" t="n">
        <v>8</v>
      </c>
      <c r="W15530" s="0" t="n">
        <v>0.99395</v>
      </c>
      <c r="AQ15530" s="0" t="n">
        <v>1.458</v>
      </c>
      <c r="AR15530" s="0" t="n">
        <v>0.96247</v>
      </c>
      <c r="AU15530" s="0" t="n">
        <v>1.0854</v>
      </c>
      <c r="AY15530" s="0" t="n">
        <v>1.4985</v>
      </c>
      <c r="AZ15530" s="0" t="n">
        <v>0.92162</v>
      </c>
      <c r="BA15530" s="0" t="n">
        <v>1.9197</v>
      </c>
      <c r="BB15530" s="0" t="n">
        <v>0.89866</v>
      </c>
      <c r="BC15530" s="0" t="n">
        <v>0.97965</v>
      </c>
      <c r="BD15530" s="0" t="n">
        <v>1.354</v>
      </c>
      <c r="BE15530" s="0" t="n">
        <v>1.2331</v>
      </c>
      <c r="BF15530" s="0" t="n">
        <v>1.733</v>
      </c>
      <c r="BX15530" s="0" t="n">
        <v>1.0584</v>
      </c>
      <c r="BY15530" s="0" t="n">
        <v>0.88166</v>
      </c>
      <c r="BZ15530" s="0" t="n">
        <v>1.1815</v>
      </c>
      <c r="CA15530" s="0" t="n">
        <v>0.94251</v>
      </c>
      <c r="CB15530" s="0" t="n">
        <v>1.2648</v>
      </c>
      <c r="CC15530" s="0" t="n">
        <v>0.63766</v>
      </c>
      <c r="CD15530" s="0" t="n">
        <v>1.3366</v>
      </c>
      <c r="CM15530" s="0" t="n">
        <v>1.0214</v>
      </c>
      <c r="CR15530" s="0" t="n">
        <v>1.5122</v>
      </c>
      <c r="CS15530" s="0" t="n">
        <v>1.6387</v>
      </c>
      <c r="CT15530" s="0" t="n">
        <v>1.4609</v>
      </c>
      <c r="DS15530" s="0" t="n">
        <v>1.4911</v>
      </c>
      <c r="EA15530" s="0" t="n">
        <v>1.47825</v>
      </c>
      <c r="EB15530" s="0" t="n">
        <v>0.942045</v>
      </c>
      <c r="EC15530" s="0" t="n">
        <v>1.9197</v>
      </c>
      <c r="ED15530" s="0" t="n">
        <v>0.89866</v>
      </c>
      <c r="EE15530" s="0" t="n">
        <v>1.01966666666667</v>
      </c>
      <c r="EF15530" s="0" t="n">
        <v>1.354</v>
      </c>
      <c r="EG15530" s="0" t="n">
        <v>1.2331</v>
      </c>
      <c r="EH15530" s="0" t="n">
        <v>1.733</v>
      </c>
    </row>
    <row r="15531" customFormat="false" ht="14" hidden="false" customHeight="false" outlineLevel="0" collapsed="false">
      <c r="A15531" s="0" t="s">
        <v>70204</v>
      </c>
      <c r="B15531" s="0" t="n">
        <v>175</v>
      </c>
      <c r="C15531" s="0" t="s">
        <v>70204</v>
      </c>
      <c r="D15531" s="0" t="s">
        <v>70205</v>
      </c>
      <c r="E15531" s="0" t="s">
        <v>70206</v>
      </c>
      <c r="F15531" s="0" t="n">
        <v>0.826687</v>
      </c>
      <c r="G15531" s="0" t="n">
        <v>6.7851</v>
      </c>
      <c r="H15531" s="3" t="n">
        <v>5.04844E-005</v>
      </c>
      <c r="I15531" s="0" t="n">
        <v>76.761</v>
      </c>
      <c r="J15531" s="0" t="n">
        <v>58.059</v>
      </c>
      <c r="K15531" s="0" t="n">
        <v>76.761</v>
      </c>
      <c r="L15531" s="0" t="s">
        <v>149</v>
      </c>
      <c r="M15531" s="0" t="s">
        <v>70210</v>
      </c>
      <c r="N15531" s="0" t="s">
        <v>144</v>
      </c>
      <c r="O15531" s="0" t="s">
        <v>1017</v>
      </c>
      <c r="P15531" s="0" t="s">
        <v>70211</v>
      </c>
      <c r="Q15531" s="0" t="s">
        <v>70212</v>
      </c>
      <c r="R15531" s="0" t="n">
        <v>4</v>
      </c>
      <c r="U15531" s="0" t="n">
        <v>1.2203</v>
      </c>
      <c r="X15531" s="0" t="n">
        <v>0.88128</v>
      </c>
      <c r="Y15531" s="0" t="n">
        <v>1.0186</v>
      </c>
      <c r="Z15531" s="0" t="n">
        <v>1.2703</v>
      </c>
      <c r="CY15531" s="0" t="n">
        <v>1.0092</v>
      </c>
      <c r="DA15531" s="0" t="n">
        <v>0.91333</v>
      </c>
      <c r="EA15531" s="0" t="e">
        <f aca="false">#DIV/0!</f>
        <v>#DIV/0!</v>
      </c>
      <c r="EB15531" s="0" t="e">
        <f aca="false">#DIV/0!</f>
        <v>#DIV/0!</v>
      </c>
      <c r="EC15531" s="0" t="n">
        <v>1.2203</v>
      </c>
      <c r="ED15531" s="0" t="e">
        <f aca="false">#DIV/0!</f>
        <v>#DIV/0!</v>
      </c>
      <c r="EE15531" s="0" t="e">
        <f aca="false">#DIV/0!</f>
        <v>#DIV/0!</v>
      </c>
      <c r="EF15531" s="0" t="n">
        <v>0.88128</v>
      </c>
      <c r="EG15531" s="0" t="n">
        <v>1.0186</v>
      </c>
      <c r="EH15531" s="0" t="n">
        <v>1.2703</v>
      </c>
    </row>
    <row r="15532" customFormat="false" ht="14" hidden="false" customHeight="false" outlineLevel="0" collapsed="false">
      <c r="A15532" s="0" t="s">
        <v>70213</v>
      </c>
      <c r="B15532" s="0" t="s">
        <v>70214</v>
      </c>
      <c r="C15532" s="0" t="s">
        <v>70215</v>
      </c>
      <c r="D15532" s="0" t="s">
        <v>70216</v>
      </c>
      <c r="E15532" s="0" t="s">
        <v>70217</v>
      </c>
      <c r="F15532" s="0" t="n">
        <v>0.998237</v>
      </c>
      <c r="G15532" s="0" t="n">
        <v>28.2756</v>
      </c>
      <c r="H15532" s="0" t="n">
        <v>0.00197551</v>
      </c>
      <c r="I15532" s="0" t="n">
        <v>97.813</v>
      </c>
      <c r="J15532" s="0" t="n">
        <v>17.574</v>
      </c>
      <c r="K15532" s="0" t="n">
        <v>93.096</v>
      </c>
      <c r="L15532" s="0" t="s">
        <v>142</v>
      </c>
      <c r="M15532" s="0" t="s">
        <v>70218</v>
      </c>
      <c r="N15532" s="0" t="s">
        <v>144</v>
      </c>
      <c r="O15532" s="0" t="s">
        <v>269</v>
      </c>
      <c r="P15532" s="0" t="s">
        <v>70219</v>
      </c>
      <c r="Q15532" s="0" t="s">
        <v>70220</v>
      </c>
      <c r="R15532" s="0" t="n">
        <v>4</v>
      </c>
      <c r="S15532" s="0" t="n">
        <v>1.0621</v>
      </c>
      <c r="T15532" s="0" t="n">
        <v>1.1226</v>
      </c>
      <c r="W15532" s="0" t="n">
        <v>1.011</v>
      </c>
      <c r="X15532" s="0" t="n">
        <v>0.99231</v>
      </c>
      <c r="Y15532" s="0" t="n">
        <v>1.0784</v>
      </c>
      <c r="CY15532" s="0" t="n">
        <v>1.2331</v>
      </c>
      <c r="CZ15532" s="0" t="n">
        <v>1.0022</v>
      </c>
      <c r="DA15532" s="0" t="n">
        <v>1.1122</v>
      </c>
      <c r="DN15532" s="0" t="n">
        <v>1.5976</v>
      </c>
      <c r="DP15532" s="0" t="n">
        <v>1.8756</v>
      </c>
      <c r="DQ15532" s="0" t="n">
        <v>1.408</v>
      </c>
      <c r="DR15532" s="0" t="n">
        <v>1.2427</v>
      </c>
      <c r="EA15532" s="0" t="n">
        <v>1.0621</v>
      </c>
      <c r="EB15532" s="0" t="n">
        <v>1.1226</v>
      </c>
      <c r="EC15532" s="0" t="e">
        <f aca="false">#DIV/0!</f>
        <v>#DIV/0!</v>
      </c>
      <c r="ED15532" s="0" t="e">
        <f aca="false">#DIV/0!</f>
        <v>#DIV/0!</v>
      </c>
      <c r="EE15532" s="0" t="n">
        <v>1.011</v>
      </c>
      <c r="EF15532" s="0" t="n">
        <v>0.99231</v>
      </c>
      <c r="EG15532" s="0" t="n">
        <v>1.0784</v>
      </c>
      <c r="EH15532" s="0" t="e">
        <f aca="false">#DIV/0!</f>
        <v>#DIV/0!</v>
      </c>
    </row>
    <row r="15533" customFormat="false" ht="14" hidden="false" customHeight="false" outlineLevel="0" collapsed="false">
      <c r="A15533" s="0" t="s">
        <v>70221</v>
      </c>
      <c r="B15533" s="0" t="s">
        <v>70222</v>
      </c>
      <c r="C15533" s="0" t="s">
        <v>70223</v>
      </c>
      <c r="D15533" s="0" t="s">
        <v>70224</v>
      </c>
      <c r="E15533" s="0" t="s">
        <v>70225</v>
      </c>
      <c r="F15533" s="0" t="n">
        <v>0.924851</v>
      </c>
      <c r="G15533" s="0" t="n">
        <v>10.9015</v>
      </c>
      <c r="H15533" s="0" t="n">
        <v>0.00031216</v>
      </c>
      <c r="I15533" s="0" t="n">
        <v>188.91</v>
      </c>
      <c r="J15533" s="0" t="n">
        <v>134.9</v>
      </c>
      <c r="K15533" s="0" t="n">
        <v>117.52</v>
      </c>
      <c r="L15533" s="0" t="s">
        <v>142</v>
      </c>
      <c r="M15533" s="0" t="s">
        <v>70226</v>
      </c>
      <c r="N15533" s="0" t="s">
        <v>57197</v>
      </c>
      <c r="O15533" s="0" t="s">
        <v>203</v>
      </c>
      <c r="P15533" s="0" t="s">
        <v>70227</v>
      </c>
      <c r="Q15533" s="0" t="s">
        <v>70228</v>
      </c>
      <c r="R15533" s="0" t="n">
        <v>6</v>
      </c>
      <c r="AF15533" s="0" t="n">
        <v>1.3419</v>
      </c>
      <c r="BD15533" s="0" t="n">
        <v>0.89965</v>
      </c>
      <c r="BF15533" s="0" t="n">
        <v>1.0037</v>
      </c>
      <c r="BN15533" s="0" t="n">
        <v>0.79163</v>
      </c>
      <c r="BS15533" s="0" t="n">
        <v>1.153</v>
      </c>
      <c r="CK15533" s="0" t="n">
        <v>1.9033</v>
      </c>
      <c r="DF15533" s="0" t="n">
        <v>1.1918</v>
      </c>
      <c r="DJ15533" s="0" t="n">
        <v>1.3159</v>
      </c>
      <c r="EA15533" s="0" t="e">
        <f aca="false">#DIV/0!</f>
        <v>#DIV/0!</v>
      </c>
      <c r="EB15533" s="0" t="e">
        <f aca="false">#DIV/0!</f>
        <v>#DIV/0!</v>
      </c>
      <c r="EC15533" s="0" t="e">
        <f aca="false">#DIV/0!</f>
        <v>#DIV/0!</v>
      </c>
      <c r="ED15533" s="0" t="e">
        <f aca="false">#DIV/0!</f>
        <v>#DIV/0!</v>
      </c>
      <c r="EE15533" s="0" t="e">
        <f aca="false">#DIV/0!</f>
        <v>#DIV/0!</v>
      </c>
      <c r="EF15533" s="0" t="n">
        <v>1.120775</v>
      </c>
      <c r="EG15533" s="0" t="e">
        <f aca="false">#DIV/0!</f>
        <v>#DIV/0!</v>
      </c>
      <c r="EH15533" s="0" t="n">
        <v>0.897665</v>
      </c>
    </row>
    <row r="15534" customFormat="false" ht="14" hidden="false" customHeight="false" outlineLevel="0" collapsed="false">
      <c r="A15534" s="0" t="s">
        <v>70221</v>
      </c>
      <c r="B15534" s="0" t="s">
        <v>70229</v>
      </c>
      <c r="C15534" s="0" t="s">
        <v>70223</v>
      </c>
      <c r="D15534" s="0" t="s">
        <v>70224</v>
      </c>
      <c r="E15534" s="0" t="s">
        <v>70225</v>
      </c>
      <c r="F15534" s="0" t="n">
        <v>0.99825</v>
      </c>
      <c r="G15534" s="0" t="n">
        <v>27.5627</v>
      </c>
      <c r="H15534" s="0" t="n">
        <v>0.000299157</v>
      </c>
      <c r="I15534" s="0" t="n">
        <v>189.04</v>
      </c>
      <c r="J15534" s="0" t="n">
        <v>150.26</v>
      </c>
      <c r="K15534" s="0" t="n">
        <v>189.04</v>
      </c>
      <c r="L15534" s="0" t="s">
        <v>142</v>
      </c>
      <c r="M15534" s="0" t="s">
        <v>70230</v>
      </c>
      <c r="N15534" s="0" t="s">
        <v>14354</v>
      </c>
      <c r="O15534" s="0" t="s">
        <v>971</v>
      </c>
      <c r="P15534" s="0" t="s">
        <v>70231</v>
      </c>
      <c r="Q15534" s="0" t="s">
        <v>70232</v>
      </c>
      <c r="R15534" s="0" t="n">
        <v>8</v>
      </c>
      <c r="AA15534" s="0" t="n">
        <v>1.0499</v>
      </c>
      <c r="AB15534" s="0" t="n">
        <v>0.90642</v>
      </c>
      <c r="AC15534" s="0" t="n">
        <v>0.71848</v>
      </c>
      <c r="AD15534" s="0" t="n">
        <v>1.0149</v>
      </c>
      <c r="AE15534" s="0" t="n">
        <v>0.97201</v>
      </c>
      <c r="AF15534" s="0" t="n">
        <v>0.83418</v>
      </c>
      <c r="AG15534" s="0" t="n">
        <v>1.0019</v>
      </c>
      <c r="AH15534" s="0" t="n">
        <v>1.093</v>
      </c>
      <c r="AI15534" s="0" t="n">
        <v>1.1595</v>
      </c>
      <c r="AJ15534" s="0" t="n">
        <v>1.0467</v>
      </c>
      <c r="AK15534" s="0" t="n">
        <v>1.4702</v>
      </c>
      <c r="AL15534" s="0" t="n">
        <v>1.0368</v>
      </c>
      <c r="AM15534" s="0" t="n">
        <v>0.99652</v>
      </c>
      <c r="AN15534" s="0" t="n">
        <v>1.1404</v>
      </c>
      <c r="AY15534" s="0" t="n">
        <v>1.1601</v>
      </c>
      <c r="AZ15534" s="0" t="n">
        <v>1.0037</v>
      </c>
      <c r="BA15534" s="0" t="n">
        <v>1.0533</v>
      </c>
      <c r="BB15534" s="0" t="n">
        <v>1.1084</v>
      </c>
      <c r="BC15534" s="0" t="n">
        <v>0.91221</v>
      </c>
      <c r="BD15534" s="0" t="n">
        <v>1.0942</v>
      </c>
      <c r="BE15534" s="0" t="n">
        <v>1.1679</v>
      </c>
      <c r="BF15534" s="0" t="n">
        <v>0.91118</v>
      </c>
      <c r="BI15534" s="0" t="n">
        <v>0.91037</v>
      </c>
      <c r="BK15534" s="0" t="n">
        <v>1.0292</v>
      </c>
      <c r="BL15534" s="0" t="n">
        <v>1.0676</v>
      </c>
      <c r="BM15534" s="0" t="n">
        <v>0.99642</v>
      </c>
      <c r="BN15534" s="0" t="n">
        <v>0.79163</v>
      </c>
      <c r="BP15534" s="0" t="n">
        <v>1.2478</v>
      </c>
      <c r="BQ15534" s="0" t="n">
        <v>1.1365</v>
      </c>
      <c r="BR15534" s="0" t="n">
        <v>1.0635</v>
      </c>
      <c r="BS15534" s="0" t="n">
        <v>1.153</v>
      </c>
      <c r="BT15534" s="0" t="n">
        <v>1.4658</v>
      </c>
      <c r="BU15534" s="0" t="n">
        <v>0.82912</v>
      </c>
      <c r="BV15534" s="0" t="n">
        <v>1.4197</v>
      </c>
      <c r="CE15534" s="0" t="n">
        <v>1.5044</v>
      </c>
      <c r="CF15534" s="0" t="n">
        <v>0.97412</v>
      </c>
      <c r="CG15534" s="0" t="n">
        <v>1.5665</v>
      </c>
      <c r="CH15534" s="0" t="n">
        <v>0.927</v>
      </c>
      <c r="CI15534" s="0" t="n">
        <v>1.0009</v>
      </c>
      <c r="CJ15534" s="0" t="n">
        <v>1.3032</v>
      </c>
      <c r="CK15534" s="0" t="n">
        <v>1.0144</v>
      </c>
      <c r="CL15534" s="0" t="n">
        <v>1.2579</v>
      </c>
      <c r="CN15534" s="0" t="n">
        <v>0.98316</v>
      </c>
      <c r="CO15534" s="0" t="n">
        <v>0.88567</v>
      </c>
      <c r="CQ15534" s="0" t="n">
        <v>0.68237</v>
      </c>
      <c r="CR15534" s="0" t="n">
        <v>1.4716</v>
      </c>
      <c r="CT15534" s="0" t="n">
        <v>1.1612</v>
      </c>
      <c r="DC15534" s="0" t="n">
        <v>0.82751</v>
      </c>
      <c r="DD15534" s="0" t="n">
        <v>0.84493</v>
      </c>
      <c r="DE15534" s="0" t="n">
        <v>1.1074</v>
      </c>
      <c r="DF15534" s="0" t="n">
        <v>0.74711</v>
      </c>
      <c r="DG15534" s="0" t="n">
        <v>0.84402</v>
      </c>
      <c r="DH15534" s="0" t="n">
        <v>0.8945</v>
      </c>
      <c r="DI15534" s="0" t="n">
        <v>1.2395</v>
      </c>
      <c r="DJ15534" s="0" t="n">
        <v>0.8698</v>
      </c>
      <c r="DK15534" s="0" t="n">
        <v>1.2254</v>
      </c>
      <c r="DL15534" s="0" t="n">
        <v>0.77909</v>
      </c>
      <c r="DM15534" s="0" t="n">
        <v>0.93657</v>
      </c>
      <c r="DO15534" s="0" t="n">
        <v>1.2754</v>
      </c>
      <c r="DP15534" s="0" t="n">
        <v>1.2007</v>
      </c>
      <c r="DQ15534" s="0" t="n">
        <v>0.78524</v>
      </c>
      <c r="EA15534" s="0" t="n">
        <v>1.12316666666667</v>
      </c>
      <c r="EB15534" s="0" t="n">
        <v>0.985606666666667</v>
      </c>
      <c r="EC15534" s="0" t="n">
        <v>1.0380875</v>
      </c>
      <c r="ED15534" s="0" t="n">
        <v>1.05336666666667</v>
      </c>
      <c r="EE15534" s="0" t="n">
        <v>0.977485</v>
      </c>
      <c r="EF15534" s="0" t="n">
        <v>1.034095</v>
      </c>
      <c r="EG15534" s="0" t="n">
        <v>1.05540666666667</v>
      </c>
      <c r="EH15534" s="0" t="n">
        <v>0.931936666666667</v>
      </c>
    </row>
    <row r="15535" customFormat="false" ht="14" hidden="false" customHeight="false" outlineLevel="0" collapsed="false">
      <c r="A15535" s="0" t="s">
        <v>70221</v>
      </c>
      <c r="B15535" s="0" t="s">
        <v>70233</v>
      </c>
      <c r="C15535" s="0" t="s">
        <v>70223</v>
      </c>
      <c r="D15535" s="0" t="s">
        <v>70224</v>
      </c>
      <c r="E15535" s="0" t="s">
        <v>70225</v>
      </c>
      <c r="F15535" s="0" t="n">
        <v>0.709455</v>
      </c>
      <c r="G15535" s="0" t="n">
        <v>6.13285</v>
      </c>
      <c r="H15535" s="0" t="n">
        <v>0.00117483</v>
      </c>
      <c r="I15535" s="0" t="n">
        <v>73.632</v>
      </c>
      <c r="J15535" s="0" t="n">
        <v>32.184</v>
      </c>
      <c r="K15535" s="0" t="n">
        <v>51.232</v>
      </c>
      <c r="L15535" s="0" t="s">
        <v>142</v>
      </c>
      <c r="M15535" s="0" t="s">
        <v>70234</v>
      </c>
      <c r="N15535" s="0" t="s">
        <v>404</v>
      </c>
      <c r="O15535" s="0" t="s">
        <v>715</v>
      </c>
      <c r="P15535" s="0" t="s">
        <v>70235</v>
      </c>
      <c r="Q15535" s="0" t="s">
        <v>70236</v>
      </c>
      <c r="R15535" s="0" t="n">
        <v>18</v>
      </c>
      <c r="U15535" s="0" t="n">
        <v>0.98675</v>
      </c>
      <c r="AJ15535" s="0" t="n">
        <v>0.99905</v>
      </c>
      <c r="AK15535" s="0" t="n">
        <v>1.054</v>
      </c>
      <c r="AN15535" s="0" t="n">
        <v>0.84727</v>
      </c>
      <c r="AQ15535" s="0" t="n">
        <v>1.2886</v>
      </c>
      <c r="AT15535" s="0" t="n">
        <v>1.4529</v>
      </c>
      <c r="AU15535" s="0" t="n">
        <v>1.0608</v>
      </c>
      <c r="DK15535" s="0" t="n">
        <v>0.83725</v>
      </c>
      <c r="DL15535" s="0" t="n">
        <v>0.6638</v>
      </c>
      <c r="DM15535" s="0" t="n">
        <v>1.0525</v>
      </c>
      <c r="DN15535" s="0" t="n">
        <v>0.97453</v>
      </c>
      <c r="DO15535" s="0" t="n">
        <v>1.551</v>
      </c>
      <c r="DQ15535" s="0" t="n">
        <v>1.0507</v>
      </c>
      <c r="DR15535" s="0" t="n">
        <v>0.78931</v>
      </c>
      <c r="DU15535" s="0" t="n">
        <v>1.4003</v>
      </c>
      <c r="DW15535" s="0" t="n">
        <v>1.294</v>
      </c>
      <c r="DY15535" s="0" t="n">
        <v>1.551</v>
      </c>
      <c r="DZ15535" s="0" t="n">
        <v>1.6228</v>
      </c>
      <c r="EA15535" s="0" t="n">
        <v>1.2886</v>
      </c>
      <c r="EB15535" s="0" t="n">
        <v>0.99905</v>
      </c>
      <c r="EC15535" s="0" t="n">
        <v>1.020375</v>
      </c>
      <c r="ED15535" s="0" t="n">
        <v>1.4529</v>
      </c>
      <c r="EE15535" s="0" t="n">
        <v>1.0608</v>
      </c>
      <c r="EF15535" s="0" t="n">
        <v>0.84727</v>
      </c>
      <c r="EG15535" s="0" t="e">
        <f aca="false">#DIV/0!</f>
        <v>#DIV/0!</v>
      </c>
      <c r="EH15535" s="0" t="e">
        <f aca="false">#DIV/0!</f>
        <v>#DIV/0!</v>
      </c>
    </row>
    <row r="15536" customFormat="false" ht="14" hidden="false" customHeight="false" outlineLevel="0" collapsed="false">
      <c r="A15536" s="0" t="s">
        <v>70221</v>
      </c>
      <c r="B15536" s="0" t="s">
        <v>70237</v>
      </c>
      <c r="C15536" s="0" t="s">
        <v>70223</v>
      </c>
      <c r="D15536" s="0" t="s">
        <v>70224</v>
      </c>
      <c r="E15536" s="0" t="s">
        <v>70225</v>
      </c>
      <c r="F15536" s="0" t="n">
        <v>0.987815</v>
      </c>
      <c r="G15536" s="0" t="n">
        <v>21.1501</v>
      </c>
      <c r="H15536" s="0" t="n">
        <v>0.00083943</v>
      </c>
      <c r="I15536" s="0" t="n">
        <v>81.625</v>
      </c>
      <c r="J15536" s="0" t="n">
        <v>58.252</v>
      </c>
      <c r="K15536" s="0" t="n">
        <v>79.036</v>
      </c>
      <c r="L15536" s="0" t="s">
        <v>142</v>
      </c>
      <c r="M15536" s="0" t="s">
        <v>70238</v>
      </c>
      <c r="N15536" s="0" t="s">
        <v>5526</v>
      </c>
      <c r="O15536" s="0" t="s">
        <v>275</v>
      </c>
      <c r="P15536" s="0" t="s">
        <v>70239</v>
      </c>
      <c r="Q15536" s="0" t="s">
        <v>70240</v>
      </c>
      <c r="R15536" s="0" t="n">
        <v>7</v>
      </c>
      <c r="X15536" s="0" t="n">
        <v>1.0145</v>
      </c>
      <c r="AK15536" s="0" t="n">
        <v>0.89872</v>
      </c>
      <c r="AO15536" s="0" t="n">
        <v>1.1628</v>
      </c>
      <c r="BX15536" s="0" t="n">
        <v>1.1151</v>
      </c>
      <c r="CP15536" s="0" t="n">
        <v>1.0784</v>
      </c>
      <c r="DB15536" s="0" t="n">
        <v>0.86375</v>
      </c>
      <c r="DK15536" s="0" t="n">
        <v>0.94693</v>
      </c>
      <c r="DN15536" s="0" t="n">
        <v>1.3452</v>
      </c>
      <c r="DP15536" s="0" t="n">
        <v>1.0781</v>
      </c>
      <c r="DQ15536" s="0" t="n">
        <v>0.98708</v>
      </c>
      <c r="EA15536" s="0" t="e">
        <f aca="false">#DIV/0!</f>
        <v>#DIV/0!</v>
      </c>
      <c r="EB15536" s="0" t="e">
        <f aca="false">#DIV/0!</f>
        <v>#DIV/0!</v>
      </c>
      <c r="EC15536" s="0" t="n">
        <v>0.89872</v>
      </c>
      <c r="ED15536" s="0" t="e">
        <f aca="false">#DIV/0!</f>
        <v>#DIV/0!</v>
      </c>
      <c r="EE15536" s="0" t="e">
        <f aca="false">#DIV/0!</f>
        <v>#DIV/0!</v>
      </c>
      <c r="EF15536" s="0" t="n">
        <v>1.0145</v>
      </c>
      <c r="EG15536" s="0" t="n">
        <v>1.1628</v>
      </c>
      <c r="EH15536" s="0" t="e">
        <f aca="false">#DIV/0!</f>
        <v>#DIV/0!</v>
      </c>
    </row>
    <row r="15537" customFormat="false" ht="14" hidden="false" customHeight="false" outlineLevel="0" collapsed="false">
      <c r="A15537" s="0" t="s">
        <v>70221</v>
      </c>
      <c r="B15537" s="0" t="s">
        <v>70241</v>
      </c>
      <c r="C15537" s="0" t="s">
        <v>70223</v>
      </c>
      <c r="D15537" s="0" t="s">
        <v>70224</v>
      </c>
      <c r="E15537" s="0" t="s">
        <v>70225</v>
      </c>
      <c r="F15537" s="0" t="n">
        <v>0.913028</v>
      </c>
      <c r="G15537" s="0" t="n">
        <v>12.5715</v>
      </c>
      <c r="H15537" s="0" t="n">
        <v>0.000221444</v>
      </c>
      <c r="I15537" s="0" t="n">
        <v>90.913</v>
      </c>
      <c r="J15537" s="0" t="n">
        <v>63.141</v>
      </c>
      <c r="K15537" s="0" t="n">
        <v>90.913</v>
      </c>
      <c r="L15537" s="0" t="s">
        <v>149</v>
      </c>
      <c r="M15537" s="0" t="s">
        <v>70242</v>
      </c>
      <c r="N15537" s="0" t="s">
        <v>2695</v>
      </c>
      <c r="O15537" s="0" t="s">
        <v>195</v>
      </c>
      <c r="P15537" s="0" t="s">
        <v>70243</v>
      </c>
      <c r="Q15537" s="0" t="s">
        <v>70244</v>
      </c>
      <c r="R15537" s="0" t="n">
        <v>6</v>
      </c>
      <c r="T15537" s="0" t="n">
        <v>0.91105</v>
      </c>
      <c r="W15537" s="0" t="n">
        <v>1.0871</v>
      </c>
      <c r="Y15537" s="0" t="n">
        <v>1.017</v>
      </c>
      <c r="Z15537" s="0" t="n">
        <v>1.1908</v>
      </c>
      <c r="AJ15537" s="0" t="n">
        <v>1.0276</v>
      </c>
      <c r="CZ15537" s="0" t="n">
        <v>1.0716</v>
      </c>
      <c r="EA15537" s="0" t="e">
        <f aca="false">#DIV/0!</f>
        <v>#DIV/0!</v>
      </c>
      <c r="EB15537" s="0" t="n">
        <v>0.969325</v>
      </c>
      <c r="EC15537" s="0" t="e">
        <f aca="false">#DIV/0!</f>
        <v>#DIV/0!</v>
      </c>
      <c r="ED15537" s="0" t="e">
        <f aca="false">#DIV/0!</f>
        <v>#DIV/0!</v>
      </c>
      <c r="EE15537" s="0" t="n">
        <v>1.0871</v>
      </c>
      <c r="EF15537" s="0" t="e">
        <f aca="false">#DIV/0!</f>
        <v>#DIV/0!</v>
      </c>
      <c r="EG15537" s="0" t="n">
        <v>1.017</v>
      </c>
      <c r="EH15537" s="0" t="n">
        <v>1.1908</v>
      </c>
    </row>
    <row r="15538" customFormat="false" ht="14" hidden="false" customHeight="false" outlineLevel="0" collapsed="false">
      <c r="A15538" s="0" t="s">
        <v>70245</v>
      </c>
      <c r="B15538" s="0" t="s">
        <v>70246</v>
      </c>
      <c r="C15538" s="0" t="s">
        <v>70247</v>
      </c>
      <c r="D15538" s="0" t="s">
        <v>70248</v>
      </c>
      <c r="E15538" s="0" t="s">
        <v>70249</v>
      </c>
      <c r="F15538" s="0" t="n">
        <v>0.777862</v>
      </c>
      <c r="G15538" s="0" t="n">
        <v>5.4704</v>
      </c>
      <c r="H15538" s="0" t="n">
        <v>0.00185302</v>
      </c>
      <c r="I15538" s="0" t="n">
        <v>72.705</v>
      </c>
      <c r="J15538" s="0" t="n">
        <v>20.487</v>
      </c>
      <c r="K15538" s="0" t="n">
        <v>72.705</v>
      </c>
      <c r="L15538" s="0" t="s">
        <v>142</v>
      </c>
      <c r="M15538" s="0" t="s">
        <v>70250</v>
      </c>
      <c r="N15538" s="0" t="s">
        <v>144</v>
      </c>
      <c r="O15538" s="0" t="s">
        <v>1808</v>
      </c>
      <c r="P15538" s="0" t="s">
        <v>70251</v>
      </c>
      <c r="Q15538" s="0" t="s">
        <v>70252</v>
      </c>
      <c r="R15538" s="0" t="n">
        <v>4</v>
      </c>
      <c r="CD15538" s="0" t="n">
        <v>1.0318</v>
      </c>
      <c r="EA15538" s="0" t="e">
        <f aca="false">#DIV/0!</f>
        <v>#DIV/0!</v>
      </c>
      <c r="EB15538" s="0" t="e">
        <f aca="false">#DIV/0!</f>
        <v>#DIV/0!</v>
      </c>
      <c r="EC15538" s="0" t="e">
        <f aca="false">#DIV/0!</f>
        <v>#DIV/0!</v>
      </c>
      <c r="ED15538" s="0" t="e">
        <f aca="false">#DIV/0!</f>
        <v>#DIV/0!</v>
      </c>
      <c r="EE15538" s="0" t="e">
        <f aca="false">#DIV/0!</f>
        <v>#DIV/0!</v>
      </c>
      <c r="EF15538" s="0" t="e">
        <f aca="false">#DIV/0!</f>
        <v>#DIV/0!</v>
      </c>
      <c r="EG15538" s="0" t="e">
        <f aca="false">#DIV/0!</f>
        <v>#DIV/0!</v>
      </c>
      <c r="EH15538" s="0" t="e">
        <f aca="false">#DIV/0!</f>
        <v>#DIV/0!</v>
      </c>
    </row>
    <row r="15539" customFormat="false" ht="14" hidden="false" customHeight="false" outlineLevel="0" collapsed="false">
      <c r="A15539" s="0" t="s">
        <v>70245</v>
      </c>
      <c r="B15539" s="0" t="s">
        <v>70253</v>
      </c>
      <c r="C15539" s="0" t="s">
        <v>70247</v>
      </c>
      <c r="D15539" s="0" t="s">
        <v>70248</v>
      </c>
      <c r="E15539" s="0" t="s">
        <v>70249</v>
      </c>
      <c r="F15539" s="0" t="n">
        <v>0.999998</v>
      </c>
      <c r="G15539" s="0" t="n">
        <v>56.2345</v>
      </c>
      <c r="H15539" s="3" t="n">
        <v>1.20491E-008</v>
      </c>
      <c r="I15539" s="0" t="n">
        <v>134.68</v>
      </c>
      <c r="J15539" s="0" t="n">
        <v>87.866</v>
      </c>
      <c r="K15539" s="0" t="n">
        <v>118.52</v>
      </c>
      <c r="L15539" s="0" t="s">
        <v>142</v>
      </c>
      <c r="M15539" s="0" t="s">
        <v>70254</v>
      </c>
      <c r="N15539" s="0" t="s">
        <v>144</v>
      </c>
      <c r="O15539" s="0" t="s">
        <v>211</v>
      </c>
      <c r="P15539" s="0" t="s">
        <v>70255</v>
      </c>
      <c r="Q15539" s="0" t="s">
        <v>70256</v>
      </c>
      <c r="R15539" s="0" t="n">
        <v>6</v>
      </c>
      <c r="S15539" s="0" t="n">
        <v>1.0342</v>
      </c>
      <c r="T15539" s="0" t="n">
        <v>0.97482</v>
      </c>
      <c r="U15539" s="0" t="n">
        <v>1.1247</v>
      </c>
      <c r="V15539" s="0" t="n">
        <v>0.97989</v>
      </c>
      <c r="W15539" s="0" t="n">
        <v>0.87045</v>
      </c>
      <c r="X15539" s="0" t="n">
        <v>1.067</v>
      </c>
      <c r="Y15539" s="0" t="n">
        <v>1.2959</v>
      </c>
      <c r="Z15539" s="0" t="n">
        <v>1.193</v>
      </c>
      <c r="AA15539" s="0" t="n">
        <v>1.23</v>
      </c>
      <c r="AB15539" s="0" t="n">
        <v>1.2189</v>
      </c>
      <c r="AC15539" s="0" t="n">
        <v>1.1185</v>
      </c>
      <c r="AD15539" s="0" t="n">
        <v>0.95699</v>
      </c>
      <c r="AE15539" s="0" t="n">
        <v>1.0296</v>
      </c>
      <c r="AF15539" s="0" t="n">
        <v>0.99304</v>
      </c>
      <c r="AG15539" s="0" t="n">
        <v>1.1269</v>
      </c>
      <c r="AH15539" s="0" t="n">
        <v>1.2004</v>
      </c>
      <c r="AI15539" s="0" t="n">
        <v>1.1393</v>
      </c>
      <c r="AJ15539" s="0" t="n">
        <v>1.1292</v>
      </c>
      <c r="AK15539" s="0" t="n">
        <v>1.0413</v>
      </c>
      <c r="AL15539" s="0" t="n">
        <v>1.1895</v>
      </c>
      <c r="AM15539" s="0" t="n">
        <v>1.1819</v>
      </c>
      <c r="AN15539" s="0" t="n">
        <v>1.2178</v>
      </c>
      <c r="AO15539" s="0" t="n">
        <v>0.92762</v>
      </c>
      <c r="AP15539" s="0" t="n">
        <v>1.2292</v>
      </c>
      <c r="AQ15539" s="0" t="n">
        <v>1.0113</v>
      </c>
      <c r="AR15539" s="0" t="n">
        <v>0.72232</v>
      </c>
      <c r="AS15539" s="0" t="n">
        <v>1.3651</v>
      </c>
      <c r="AT15539" s="0" t="n">
        <v>1.3635</v>
      </c>
      <c r="AU15539" s="0" t="n">
        <v>1.1071</v>
      </c>
      <c r="AV15539" s="0" t="n">
        <v>1.2412</v>
      </c>
      <c r="AX15539" s="0" t="n">
        <v>1.3137</v>
      </c>
      <c r="AY15539" s="0" t="n">
        <v>1.4312</v>
      </c>
      <c r="AZ15539" s="0" t="n">
        <v>1.0946</v>
      </c>
      <c r="BA15539" s="0" t="n">
        <v>1.1723</v>
      </c>
      <c r="BB15539" s="0" t="n">
        <v>1.2569</v>
      </c>
      <c r="BC15539" s="0" t="n">
        <v>1.1644</v>
      </c>
      <c r="BD15539" s="0" t="n">
        <v>1.1705</v>
      </c>
      <c r="BE15539" s="0" t="n">
        <v>1.2273</v>
      </c>
      <c r="BF15539" s="0" t="n">
        <v>1.2181</v>
      </c>
      <c r="BG15539" s="0" t="n">
        <v>0.89915</v>
      </c>
      <c r="BH15539" s="0" t="n">
        <v>1.069</v>
      </c>
      <c r="BI15539" s="0" t="n">
        <v>1.19</v>
      </c>
      <c r="BJ15539" s="0" t="n">
        <v>1.0968</v>
      </c>
      <c r="BK15539" s="0" t="n">
        <v>0.93126</v>
      </c>
      <c r="BL15539" s="0" t="n">
        <v>0.99682</v>
      </c>
      <c r="BM15539" s="0" t="n">
        <v>0.98693</v>
      </c>
      <c r="BN15539" s="0" t="n">
        <v>1.0505</v>
      </c>
      <c r="BP15539" s="0" t="n">
        <v>0.83335</v>
      </c>
      <c r="BQ15539" s="0" t="n">
        <v>1.0326</v>
      </c>
      <c r="BR15539" s="0" t="n">
        <v>0.81882</v>
      </c>
      <c r="BS15539" s="0" t="n">
        <v>1.1674</v>
      </c>
      <c r="BT15539" s="0" t="n">
        <v>1.0412</v>
      </c>
      <c r="BU15539" s="0" t="n">
        <v>0.67997</v>
      </c>
      <c r="BV15539" s="0" t="n">
        <v>1.1517</v>
      </c>
      <c r="BW15539" s="0" t="n">
        <v>1.2142</v>
      </c>
      <c r="BX15539" s="0" t="n">
        <v>1.143</v>
      </c>
      <c r="BY15539" s="0" t="n">
        <v>0.94785</v>
      </c>
      <c r="BZ15539" s="0" t="n">
        <v>1.1614</v>
      </c>
      <c r="CA15539" s="0" t="n">
        <v>1.0116</v>
      </c>
      <c r="CB15539" s="0" t="n">
        <v>1.086</v>
      </c>
      <c r="CE15539" s="0" t="n">
        <v>1.0086</v>
      </c>
      <c r="CF15539" s="0" t="n">
        <v>1.2631</v>
      </c>
      <c r="CG15539" s="0" t="n">
        <v>1.0244</v>
      </c>
      <c r="CH15539" s="0" t="n">
        <v>1.0144</v>
      </c>
      <c r="CI15539" s="0" t="n">
        <v>0.97973</v>
      </c>
      <c r="CJ15539" s="0" t="n">
        <v>0.90749</v>
      </c>
      <c r="CK15539" s="0" t="n">
        <v>1.1601</v>
      </c>
      <c r="CL15539" s="0" t="n">
        <v>1.0265</v>
      </c>
      <c r="CN15539" s="0" t="n">
        <v>1.2925</v>
      </c>
      <c r="CP15539" s="0" t="n">
        <v>1.2071</v>
      </c>
      <c r="CQ15539" s="0" t="n">
        <v>1.0773</v>
      </c>
      <c r="CS15539" s="0" t="n">
        <v>1.3026</v>
      </c>
      <c r="CT15539" s="0" t="n">
        <v>1.249</v>
      </c>
      <c r="CU15539" s="0" t="n">
        <v>0.90114</v>
      </c>
      <c r="CV15539" s="0" t="n">
        <v>0.94652</v>
      </c>
      <c r="CW15539" s="0" t="n">
        <v>0.55401</v>
      </c>
      <c r="CY15539" s="0" t="n">
        <v>1.0491</v>
      </c>
      <c r="CZ15539" s="0" t="n">
        <v>0.89557</v>
      </c>
      <c r="DA15539" s="0" t="n">
        <v>0.92257</v>
      </c>
      <c r="DB15539" s="0" t="n">
        <v>1.0274</v>
      </c>
      <c r="DC15539" s="0" t="n">
        <v>1.3646</v>
      </c>
      <c r="DD15539" s="0" t="n">
        <v>1.0879</v>
      </c>
      <c r="DE15539" s="0" t="n">
        <v>1.1162</v>
      </c>
      <c r="DF15539" s="0" t="n">
        <v>1.0564</v>
      </c>
      <c r="DG15539" s="0" t="n">
        <v>1.0344</v>
      </c>
      <c r="DH15539" s="0" t="n">
        <v>0.98679</v>
      </c>
      <c r="DI15539" s="0" t="n">
        <v>1.1743</v>
      </c>
      <c r="DJ15539" s="0" t="n">
        <v>1.3322</v>
      </c>
      <c r="DK15539" s="0" t="n">
        <v>1.0618</v>
      </c>
      <c r="DL15539" s="0" t="n">
        <v>1.0085</v>
      </c>
      <c r="DM15539" s="0" t="n">
        <v>0.84746</v>
      </c>
      <c r="DN15539" s="0" t="n">
        <v>1.0073</v>
      </c>
      <c r="DO15539" s="0" t="n">
        <v>1.0549</v>
      </c>
      <c r="DP15539" s="0" t="n">
        <v>0.98501</v>
      </c>
      <c r="DQ15539" s="0" t="n">
        <v>0.99523</v>
      </c>
      <c r="DR15539" s="0" t="n">
        <v>1.0319</v>
      </c>
      <c r="DS15539" s="0" t="n">
        <v>1.268</v>
      </c>
      <c r="DT15539" s="0" t="n">
        <v>1.2421</v>
      </c>
      <c r="DU15539" s="0" t="n">
        <v>1.0493</v>
      </c>
      <c r="DV15539" s="0" t="n">
        <v>1.0242</v>
      </c>
      <c r="DW15539" s="0" t="n">
        <v>1.3138</v>
      </c>
      <c r="DX15539" s="0" t="n">
        <v>1.2471</v>
      </c>
      <c r="DY15539" s="0" t="n">
        <v>1.2681</v>
      </c>
      <c r="DZ15539" s="0" t="n">
        <v>1.2431</v>
      </c>
      <c r="EA15539" s="0" t="n">
        <v>1.12419166666667</v>
      </c>
      <c r="EB15539" s="0" t="n">
        <v>1.03480666666667</v>
      </c>
      <c r="EC15539" s="0" t="n">
        <v>1.16865</v>
      </c>
      <c r="ED15539" s="0" t="n">
        <v>1.14059666666667</v>
      </c>
      <c r="EE15539" s="0" t="n">
        <v>1.04745166666667</v>
      </c>
      <c r="EF15539" s="0" t="n">
        <v>1.11439333333333</v>
      </c>
      <c r="EG15539" s="0" t="n">
        <v>1.11293</v>
      </c>
      <c r="EH15539" s="0" t="n">
        <v>1.20081666666667</v>
      </c>
    </row>
    <row r="15540" customFormat="false" ht="14" hidden="false" customHeight="false" outlineLevel="0" collapsed="false">
      <c r="A15540" s="0" t="s">
        <v>70257</v>
      </c>
      <c r="B15540" s="0" t="n">
        <v>71</v>
      </c>
      <c r="C15540" s="0" t="s">
        <v>70257</v>
      </c>
      <c r="D15540" s="0" t="s">
        <v>70258</v>
      </c>
      <c r="E15540" s="0" t="s">
        <v>70259</v>
      </c>
      <c r="F15540" s="0" t="n">
        <v>0.999856</v>
      </c>
      <c r="G15540" s="0" t="n">
        <v>38.4666</v>
      </c>
      <c r="H15540" s="0" t="n">
        <v>0.000382664</v>
      </c>
      <c r="I15540" s="0" t="n">
        <v>177.78</v>
      </c>
      <c r="J15540" s="0" t="n">
        <v>126.75</v>
      </c>
      <c r="K15540" s="0" t="n">
        <v>117.78</v>
      </c>
      <c r="L15540" s="0" t="s">
        <v>142</v>
      </c>
      <c r="M15540" s="0" t="s">
        <v>70260</v>
      </c>
      <c r="N15540" s="0" t="s">
        <v>144</v>
      </c>
      <c r="O15540" s="0" t="s">
        <v>635</v>
      </c>
      <c r="P15540" s="0" t="s">
        <v>70261</v>
      </c>
      <c r="Q15540" s="0" t="s">
        <v>70262</v>
      </c>
      <c r="R15540" s="0" t="n">
        <v>5</v>
      </c>
      <c r="AB15540" s="0" t="n">
        <v>0.8657</v>
      </c>
      <c r="AY15540" s="0" t="n">
        <v>1.2397</v>
      </c>
      <c r="AZ15540" s="0" t="n">
        <v>1.3256</v>
      </c>
      <c r="BA15540" s="0" t="n">
        <v>0.73147</v>
      </c>
      <c r="BE15540" s="0" t="n">
        <v>0.91588</v>
      </c>
      <c r="BG15540" s="0" t="n">
        <v>0.84827</v>
      </c>
      <c r="BJ15540" s="0" t="n">
        <v>0.52775</v>
      </c>
      <c r="BP15540" s="0" t="n">
        <v>1.0603</v>
      </c>
      <c r="BT15540" s="0" t="n">
        <v>0.71857</v>
      </c>
      <c r="BU15540" s="0" t="n">
        <v>0.57998</v>
      </c>
      <c r="BW15540" s="0" t="n">
        <v>0.93281</v>
      </c>
      <c r="BY15540" s="0" t="n">
        <v>1.0818</v>
      </c>
      <c r="CE15540" s="0" t="n">
        <v>1.1133</v>
      </c>
      <c r="CF15540" s="0" t="n">
        <v>1.1674</v>
      </c>
      <c r="CG15540" s="0" t="n">
        <v>0.85104</v>
      </c>
      <c r="CH15540" s="0" t="n">
        <v>0.85292</v>
      </c>
      <c r="CI15540" s="0" t="n">
        <v>0.9016</v>
      </c>
      <c r="CJ15540" s="0" t="n">
        <v>0.88375</v>
      </c>
      <c r="CK15540" s="0" t="n">
        <v>0.72174</v>
      </c>
      <c r="CL15540" s="0" t="n">
        <v>0.76345</v>
      </c>
      <c r="CM15540" s="0" t="n">
        <v>1.0576</v>
      </c>
      <c r="CN15540" s="0" t="n">
        <v>1.0867</v>
      </c>
      <c r="CP15540" s="0" t="n">
        <v>0.69126</v>
      </c>
      <c r="CQ15540" s="0" t="n">
        <v>0.81328</v>
      </c>
      <c r="CR15540" s="0" t="n">
        <v>1.1325</v>
      </c>
      <c r="DC15540" s="0" t="n">
        <v>1.4634</v>
      </c>
      <c r="DD15540" s="0" t="n">
        <v>1.5262</v>
      </c>
      <c r="DE15540" s="0" t="n">
        <v>0.97866</v>
      </c>
      <c r="DF15540" s="0" t="n">
        <v>1.0071</v>
      </c>
      <c r="DG15540" s="0" t="n">
        <v>1.0527</v>
      </c>
      <c r="DH15540" s="0" t="n">
        <v>0.74444</v>
      </c>
      <c r="DI15540" s="0" t="n">
        <v>0.89915</v>
      </c>
      <c r="DJ15540" s="0" t="n">
        <v>0.89539</v>
      </c>
      <c r="EA15540" s="0" t="n">
        <v>1.043985</v>
      </c>
      <c r="EB15540" s="0" t="n">
        <v>1.09565</v>
      </c>
      <c r="EC15540" s="0" t="n">
        <v>0.73147</v>
      </c>
      <c r="ED15540" s="0" t="n">
        <v>0.52775</v>
      </c>
      <c r="EE15540" s="0" t="e">
        <f aca="false">#DIV/0!</f>
        <v>#DIV/0!</v>
      </c>
      <c r="EF15540" s="0" t="e">
        <f aca="false">#DIV/0!</f>
        <v>#DIV/0!</v>
      </c>
      <c r="EG15540" s="0" t="n">
        <v>0.91588</v>
      </c>
      <c r="EH15540" s="0" t="e">
        <f aca="false">#DIV/0!</f>
        <v>#DIV/0!</v>
      </c>
    </row>
    <row r="15541" customFormat="false" ht="14" hidden="false" customHeight="false" outlineLevel="0" collapsed="false">
      <c r="A15541" s="0" t="s">
        <v>70263</v>
      </c>
      <c r="B15541" s="0" t="s">
        <v>70264</v>
      </c>
      <c r="C15541" s="0" t="s">
        <v>70265</v>
      </c>
      <c r="D15541" s="0" t="s">
        <v>70266</v>
      </c>
      <c r="E15541" s="0" t="s">
        <v>70267</v>
      </c>
      <c r="F15541" s="0" t="n">
        <v>0.886912</v>
      </c>
      <c r="G15541" s="0" t="n">
        <v>8.94464</v>
      </c>
      <c r="H15541" s="0" t="n">
        <v>0.000120121</v>
      </c>
      <c r="I15541" s="0" t="n">
        <v>117.27</v>
      </c>
      <c r="J15541" s="0" t="n">
        <v>81.495</v>
      </c>
      <c r="K15541" s="0" t="n">
        <v>117.27</v>
      </c>
      <c r="L15541" s="0" t="s">
        <v>142</v>
      </c>
      <c r="M15541" s="0" t="s">
        <v>70268</v>
      </c>
      <c r="N15541" s="0" t="s">
        <v>772</v>
      </c>
      <c r="O15541" s="0" t="s">
        <v>1000</v>
      </c>
      <c r="P15541" s="0" t="s">
        <v>70269</v>
      </c>
      <c r="Q15541" s="0" t="s">
        <v>70270</v>
      </c>
      <c r="R15541" s="0" t="n">
        <v>9</v>
      </c>
      <c r="S15541" s="0" t="n">
        <v>1.0879</v>
      </c>
      <c r="T15541" s="0" t="n">
        <v>1.9266</v>
      </c>
      <c r="U15541" s="0" t="n">
        <v>0.92107</v>
      </c>
      <c r="V15541" s="0" t="n">
        <v>1.2521</v>
      </c>
      <c r="W15541" s="0" t="n">
        <v>1.2348</v>
      </c>
      <c r="X15541" s="0" t="n">
        <v>1.0786</v>
      </c>
      <c r="Y15541" s="0" t="n">
        <v>1.0581</v>
      </c>
      <c r="CU15541" s="0" t="n">
        <v>1.272</v>
      </c>
      <c r="CV15541" s="0" t="n">
        <v>1.0363</v>
      </c>
      <c r="CY15541" s="0" t="n">
        <v>1.1347</v>
      </c>
      <c r="DA15541" s="0" t="n">
        <v>1.0936</v>
      </c>
      <c r="DB15541" s="0" t="n">
        <v>0.77806</v>
      </c>
      <c r="EA15541" s="0" t="n">
        <v>1.0879</v>
      </c>
      <c r="EB15541" s="0" t="n">
        <v>1.9266</v>
      </c>
      <c r="EC15541" s="0" t="n">
        <v>0.92107</v>
      </c>
      <c r="ED15541" s="0" t="n">
        <v>1.2521</v>
      </c>
      <c r="EE15541" s="0" t="n">
        <v>1.2348</v>
      </c>
      <c r="EF15541" s="0" t="n">
        <v>1.0786</v>
      </c>
      <c r="EG15541" s="0" t="n">
        <v>1.0581</v>
      </c>
      <c r="EH15541" s="0" t="e">
        <f aca="false">#DIV/0!</f>
        <v>#DIV/0!</v>
      </c>
    </row>
    <row r="15542" customFormat="false" ht="14" hidden="false" customHeight="false" outlineLevel="0" collapsed="false">
      <c r="A15542" s="0" t="s">
        <v>70263</v>
      </c>
      <c r="B15542" s="0" t="s">
        <v>70271</v>
      </c>
      <c r="C15542" s="0" t="s">
        <v>70265</v>
      </c>
      <c r="D15542" s="0" t="s">
        <v>70266</v>
      </c>
      <c r="E15542" s="0" t="s">
        <v>70267</v>
      </c>
      <c r="F15542" s="0" t="n">
        <v>0.499991</v>
      </c>
      <c r="G15542" s="0" t="n">
        <v>0</v>
      </c>
      <c r="H15542" s="0" t="n">
        <v>0.000120121</v>
      </c>
      <c r="I15542" s="0" t="n">
        <v>96.435</v>
      </c>
      <c r="J15542" s="0" t="n">
        <v>69.409</v>
      </c>
      <c r="K15542" s="0" t="n">
        <v>85.362</v>
      </c>
      <c r="L15542" s="0" t="s">
        <v>142</v>
      </c>
      <c r="M15542" s="0" t="s">
        <v>70272</v>
      </c>
      <c r="N15542" s="0" t="s">
        <v>70273</v>
      </c>
      <c r="O15542" s="0" t="s">
        <v>598</v>
      </c>
      <c r="P15542" s="0" t="s">
        <v>70274</v>
      </c>
      <c r="Q15542" s="0" t="s">
        <v>70275</v>
      </c>
      <c r="R15542" s="0" t="n">
        <v>10</v>
      </c>
      <c r="S15542" s="0" t="n">
        <v>1.0879</v>
      </c>
      <c r="U15542" s="0" t="n">
        <v>0.92107</v>
      </c>
      <c r="V15542" s="0" t="n">
        <v>1.2521</v>
      </c>
      <c r="X15542" s="0" t="n">
        <v>1.0786</v>
      </c>
      <c r="Y15542" s="0" t="n">
        <v>1.0581</v>
      </c>
      <c r="CU15542" s="0" t="n">
        <v>1.272</v>
      </c>
      <c r="CV15542" s="0" t="n">
        <v>1.0363</v>
      </c>
      <c r="CY15542" s="0" t="n">
        <v>1.1347</v>
      </c>
      <c r="DA15542" s="0" t="n">
        <v>1.0936</v>
      </c>
      <c r="DB15542" s="0" t="n">
        <v>0.77806</v>
      </c>
      <c r="EA15542" s="0" t="n">
        <v>1.0879</v>
      </c>
      <c r="EB15542" s="0" t="e">
        <f aca="false">#DIV/0!</f>
        <v>#DIV/0!</v>
      </c>
      <c r="EC15542" s="0" t="n">
        <v>0.92107</v>
      </c>
      <c r="ED15542" s="0" t="n">
        <v>1.2521</v>
      </c>
      <c r="EE15542" s="0" t="e">
        <f aca="false">#DIV/0!</f>
        <v>#DIV/0!</v>
      </c>
      <c r="EF15542" s="0" t="n">
        <v>1.0786</v>
      </c>
      <c r="EG15542" s="0" t="n">
        <v>1.0581</v>
      </c>
      <c r="EH15542" s="0" t="e">
        <f aca="false">#DIV/0!</f>
        <v>#DIV/0!</v>
      </c>
    </row>
    <row r="15543" customFormat="false" ht="14" hidden="false" customHeight="false" outlineLevel="0" collapsed="false">
      <c r="A15543" s="0" t="s">
        <v>70265</v>
      </c>
      <c r="B15543" s="0" t="n">
        <v>628</v>
      </c>
      <c r="C15543" s="0" t="s">
        <v>70265</v>
      </c>
      <c r="D15543" s="0" t="s">
        <v>70266</v>
      </c>
      <c r="E15543" s="0" t="s">
        <v>70267</v>
      </c>
      <c r="F15543" s="0" t="n">
        <v>1</v>
      </c>
      <c r="G15543" s="0" t="n">
        <v>119.615</v>
      </c>
      <c r="H15543" s="3" t="n">
        <v>2.47571E-018</v>
      </c>
      <c r="I15543" s="0" t="n">
        <v>162.7</v>
      </c>
      <c r="J15543" s="0" t="n">
        <v>141.97</v>
      </c>
      <c r="K15543" s="0" t="n">
        <v>119.62</v>
      </c>
      <c r="L15543" s="0" t="s">
        <v>142</v>
      </c>
      <c r="M15543" s="0" t="s">
        <v>70276</v>
      </c>
      <c r="N15543" s="0" t="s">
        <v>144</v>
      </c>
      <c r="O15543" s="0" t="s">
        <v>352</v>
      </c>
      <c r="P15543" s="0" t="s">
        <v>70277</v>
      </c>
      <c r="Q15543" s="0" t="s">
        <v>70278</v>
      </c>
      <c r="R15543" s="0" t="n">
        <v>7</v>
      </c>
      <c r="S15543" s="0" t="n">
        <v>1.0319</v>
      </c>
      <c r="T15543" s="0" t="n">
        <v>1.1555</v>
      </c>
      <c r="U15543" s="0" t="n">
        <v>1.0836</v>
      </c>
      <c r="V15543" s="0" t="n">
        <v>1.0295</v>
      </c>
      <c r="W15543" s="0" t="n">
        <v>1.0019</v>
      </c>
      <c r="X15543" s="0" t="n">
        <v>0.91812</v>
      </c>
      <c r="Y15543" s="0" t="n">
        <v>0.70779</v>
      </c>
      <c r="Z15543" s="0" t="n">
        <v>0.58224</v>
      </c>
      <c r="AA15543" s="0" t="n">
        <v>1.1993</v>
      </c>
      <c r="AB15543" s="0" t="n">
        <v>0.99313</v>
      </c>
      <c r="AC15543" s="0" t="n">
        <v>1.1156</v>
      </c>
      <c r="AD15543" s="0" t="n">
        <v>0.94173</v>
      </c>
      <c r="AE15543" s="0" t="n">
        <v>0.97405</v>
      </c>
      <c r="AF15543" s="0" t="n">
        <v>0.78991</v>
      </c>
      <c r="AG15543" s="0" t="n">
        <v>0.70927</v>
      </c>
      <c r="AH15543" s="0" t="n">
        <v>0.52518</v>
      </c>
      <c r="AI15543" s="0" t="n">
        <v>1.1127</v>
      </c>
      <c r="AJ15543" s="0" t="n">
        <v>1.1301</v>
      </c>
      <c r="AK15543" s="0" t="n">
        <v>1.0298</v>
      </c>
      <c r="AL15543" s="0" t="n">
        <v>1.0968</v>
      </c>
      <c r="AM15543" s="0" t="n">
        <v>1.0356</v>
      </c>
      <c r="AN15543" s="0" t="n">
        <v>0.95219</v>
      </c>
      <c r="AO15543" s="0" t="n">
        <v>0.78564</v>
      </c>
      <c r="AP15543" s="0" t="n">
        <v>0.62356</v>
      </c>
      <c r="AQ15543" s="0" t="n">
        <v>1.1708</v>
      </c>
      <c r="AR15543" s="0" t="n">
        <v>1.1282</v>
      </c>
      <c r="AS15543" s="0" t="n">
        <v>1.2349</v>
      </c>
      <c r="AT15543" s="0" t="n">
        <v>1.0728</v>
      </c>
      <c r="AU15543" s="0" t="n">
        <v>1.0829</v>
      </c>
      <c r="AV15543" s="0" t="n">
        <v>0.885</v>
      </c>
      <c r="AX15543" s="0" t="n">
        <v>0.60798</v>
      </c>
      <c r="AY15543" s="0" t="n">
        <v>1.2188</v>
      </c>
      <c r="AZ15543" s="0" t="n">
        <v>1.1562</v>
      </c>
      <c r="BA15543" s="0" t="n">
        <v>0.99732</v>
      </c>
      <c r="BB15543" s="0" t="n">
        <v>0.92654</v>
      </c>
      <c r="BC15543" s="0" t="n">
        <v>0.99579</v>
      </c>
      <c r="BD15543" s="0" t="n">
        <v>0.98086</v>
      </c>
      <c r="BE15543" s="0" t="n">
        <v>0.64622</v>
      </c>
      <c r="BF15543" s="0" t="n">
        <v>0.58547</v>
      </c>
      <c r="BG15543" s="0" t="n">
        <v>0.95067</v>
      </c>
      <c r="BH15543" s="0" t="n">
        <v>0.93115</v>
      </c>
      <c r="BI15543" s="0" t="n">
        <v>0.97778</v>
      </c>
      <c r="BJ15543" s="0" t="n">
        <v>1.0312</v>
      </c>
      <c r="BK15543" s="0" t="n">
        <v>0.89887</v>
      </c>
      <c r="BL15543" s="0" t="n">
        <v>0.74889</v>
      </c>
      <c r="BM15543" s="0" t="n">
        <v>0.7215</v>
      </c>
      <c r="BN15543" s="0" t="n">
        <v>0.60736</v>
      </c>
      <c r="BO15543" s="0" t="n">
        <v>0.98514</v>
      </c>
      <c r="BP15543" s="0" t="n">
        <v>1.0387</v>
      </c>
      <c r="BQ15543" s="0" t="n">
        <v>0.97346</v>
      </c>
      <c r="BR15543" s="0" t="n">
        <v>0.96626</v>
      </c>
      <c r="BS15543" s="0" t="n">
        <v>0.9108</v>
      </c>
      <c r="BT15543" s="0" t="n">
        <v>0.75641</v>
      </c>
      <c r="BU15543" s="0" t="n">
        <v>0.51171</v>
      </c>
      <c r="BV15543" s="0" t="n">
        <v>0.48525</v>
      </c>
      <c r="BW15543" s="0" t="n">
        <v>1.1408</v>
      </c>
      <c r="BX15543" s="0" t="n">
        <v>1.0832</v>
      </c>
      <c r="BY15543" s="0" t="n">
        <v>1.0129</v>
      </c>
      <c r="BZ15543" s="0" t="n">
        <v>1.0896</v>
      </c>
      <c r="CA15543" s="0" t="n">
        <v>0.80456</v>
      </c>
      <c r="CB15543" s="0" t="n">
        <v>0.60247</v>
      </c>
      <c r="CC15543" s="0" t="n">
        <v>0.48356</v>
      </c>
      <c r="CD15543" s="0" t="n">
        <v>0.4954</v>
      </c>
      <c r="CE15543" s="0" t="n">
        <v>1.0282</v>
      </c>
      <c r="CF15543" s="0" t="n">
        <v>0.95893</v>
      </c>
      <c r="CG15543" s="0" t="n">
        <v>0.94293</v>
      </c>
      <c r="CH15543" s="0" t="n">
        <v>0.93972</v>
      </c>
      <c r="CI15543" s="0" t="n">
        <v>0.88517</v>
      </c>
      <c r="CJ15543" s="0" t="n">
        <v>0.69731</v>
      </c>
      <c r="CK15543" s="0" t="n">
        <v>0.69294</v>
      </c>
      <c r="CL15543" s="0" t="n">
        <v>0.53851</v>
      </c>
      <c r="CM15543" s="0" t="n">
        <v>1.03</v>
      </c>
      <c r="CN15543" s="0" t="n">
        <v>1.336</v>
      </c>
      <c r="CO15543" s="0" t="n">
        <v>0.9236</v>
      </c>
      <c r="CP15543" s="0" t="n">
        <v>0.84334</v>
      </c>
      <c r="CQ15543" s="0" t="n">
        <v>0.88623</v>
      </c>
      <c r="CR15543" s="0" t="n">
        <v>0.7017</v>
      </c>
      <c r="CS15543" s="0" t="n">
        <v>0.60835</v>
      </c>
      <c r="CT15543" s="0" t="n">
        <v>0.40272</v>
      </c>
      <c r="CU15543" s="0" t="n">
        <v>1.0839</v>
      </c>
      <c r="CV15543" s="0" t="n">
        <v>1.0043</v>
      </c>
      <c r="CW15543" s="0" t="n">
        <v>1.0844</v>
      </c>
      <c r="CX15543" s="0" t="n">
        <v>0.92495</v>
      </c>
      <c r="CY15543" s="0" t="n">
        <v>1.0652</v>
      </c>
      <c r="CZ15543" s="0" t="n">
        <v>1.3299</v>
      </c>
      <c r="DA15543" s="0" t="n">
        <v>0.99739</v>
      </c>
      <c r="DB15543" s="0" t="n">
        <v>1.1361</v>
      </c>
      <c r="DC15543" s="0" t="n">
        <v>1.1001</v>
      </c>
      <c r="DD15543" s="0" t="n">
        <v>1.1296</v>
      </c>
      <c r="DE15543" s="0" t="n">
        <v>1.0193</v>
      </c>
      <c r="DF15543" s="0" t="n">
        <v>1.1245</v>
      </c>
      <c r="DG15543" s="0" t="n">
        <v>1.0297</v>
      </c>
      <c r="DH15543" s="0" t="n">
        <v>1.0987</v>
      </c>
      <c r="DI15543" s="0" t="n">
        <v>0.98464</v>
      </c>
      <c r="DJ15543" s="0" t="n">
        <v>1.1854</v>
      </c>
      <c r="DK15543" s="0" t="n">
        <v>1.0223</v>
      </c>
      <c r="DL15543" s="0" t="n">
        <v>1.1123</v>
      </c>
      <c r="DM15543" s="0" t="n">
        <v>1.1106</v>
      </c>
      <c r="DN15543" s="0" t="n">
        <v>1.0177</v>
      </c>
      <c r="DO15543" s="0" t="n">
        <v>1.2018</v>
      </c>
      <c r="DP15543" s="0" t="n">
        <v>1.0291</v>
      </c>
      <c r="DQ15543" s="0" t="n">
        <v>0.96921</v>
      </c>
      <c r="DR15543" s="0" t="n">
        <v>0.9996</v>
      </c>
      <c r="DS15543" s="0" t="n">
        <v>1.0689</v>
      </c>
      <c r="DT15543" s="0" t="n">
        <v>1.0978</v>
      </c>
      <c r="DU15543" s="0" t="n">
        <v>1.1394</v>
      </c>
      <c r="DV15543" s="0" t="n">
        <v>1.0808</v>
      </c>
      <c r="DW15543" s="0" t="n">
        <v>1.2579</v>
      </c>
      <c r="DX15543" s="0" t="n">
        <v>1.1098</v>
      </c>
      <c r="DY15543" s="0" t="n">
        <v>1.16</v>
      </c>
      <c r="DZ15543" s="0" t="n">
        <v>1.0602</v>
      </c>
      <c r="EA15543" s="0" t="n">
        <v>1.11402833333333</v>
      </c>
      <c r="EB15543" s="0" t="n">
        <v>1.08238</v>
      </c>
      <c r="EC15543" s="0" t="n">
        <v>1.07316666666667</v>
      </c>
      <c r="ED15543" s="0" t="n">
        <v>1.01642833333333</v>
      </c>
      <c r="EE15543" s="0" t="n">
        <v>0.998185</v>
      </c>
      <c r="EF15543" s="0" t="n">
        <v>0.879161666666667</v>
      </c>
      <c r="EG15543" s="0" t="n">
        <v>0.714084</v>
      </c>
      <c r="EH15543" s="0" t="n">
        <v>0.588631666666667</v>
      </c>
    </row>
    <row r="15544" customFormat="false" ht="14" hidden="false" customHeight="false" outlineLevel="0" collapsed="false">
      <c r="A15544" s="0" t="s">
        <v>70279</v>
      </c>
      <c r="B15544" s="0" t="s">
        <v>70280</v>
      </c>
      <c r="C15544" s="0" t="s">
        <v>70265</v>
      </c>
      <c r="D15544" s="0" t="s">
        <v>70266</v>
      </c>
      <c r="E15544" s="0" t="s">
        <v>70267</v>
      </c>
      <c r="F15544" s="0" t="n">
        <v>0.998274</v>
      </c>
      <c r="G15544" s="0" t="n">
        <v>27.6212</v>
      </c>
      <c r="H15544" s="0" t="n">
        <v>0.000257086</v>
      </c>
      <c r="I15544" s="0" t="n">
        <v>211.26</v>
      </c>
      <c r="J15544" s="0" t="n">
        <v>172.26</v>
      </c>
      <c r="K15544" s="0" t="n">
        <v>180.56</v>
      </c>
      <c r="L15544" s="0" t="s">
        <v>142</v>
      </c>
      <c r="M15544" s="0" t="s">
        <v>70281</v>
      </c>
      <c r="N15544" s="0" t="s">
        <v>144</v>
      </c>
      <c r="O15544" s="0" t="s">
        <v>555</v>
      </c>
      <c r="P15544" s="0" t="s">
        <v>70282</v>
      </c>
      <c r="Q15544" s="0" t="s">
        <v>70283</v>
      </c>
      <c r="R15544" s="0" t="n">
        <v>3</v>
      </c>
      <c r="U15544" s="0" t="n">
        <v>1.1236</v>
      </c>
      <c r="X15544" s="0" t="n">
        <v>0.67782</v>
      </c>
      <c r="AA15544" s="0" t="n">
        <v>1.4189</v>
      </c>
      <c r="AB15544" s="0" t="n">
        <v>1.1045</v>
      </c>
      <c r="AC15544" s="0" t="n">
        <v>1.2824</v>
      </c>
      <c r="AD15544" s="0" t="n">
        <v>0.93121</v>
      </c>
      <c r="AE15544" s="0" t="n">
        <v>0.90953</v>
      </c>
      <c r="AF15544" s="0" t="n">
        <v>0.74787</v>
      </c>
      <c r="AG15544" s="0" t="n">
        <v>0.93685</v>
      </c>
      <c r="AH15544" s="0" t="n">
        <v>0.88732</v>
      </c>
      <c r="AY15544" s="0" t="n">
        <v>1.1186</v>
      </c>
      <c r="AZ15544" s="0" t="n">
        <v>1.1523</v>
      </c>
      <c r="BA15544" s="0" t="n">
        <v>1.1766</v>
      </c>
      <c r="BB15544" s="0" t="n">
        <v>1.4428</v>
      </c>
      <c r="BC15544" s="0" t="n">
        <v>1.0533</v>
      </c>
      <c r="BD15544" s="0" t="n">
        <v>1.2016</v>
      </c>
      <c r="BE15544" s="0" t="n">
        <v>1.0774</v>
      </c>
      <c r="BF15544" s="0" t="n">
        <v>0.93836</v>
      </c>
      <c r="BN15544" s="0" t="n">
        <v>0.85126</v>
      </c>
      <c r="BZ15544" s="0" t="n">
        <v>0.76332</v>
      </c>
      <c r="CE15544" s="0" t="n">
        <v>1.0326</v>
      </c>
      <c r="CF15544" s="0" t="n">
        <v>1.1522</v>
      </c>
      <c r="CG15544" s="0" t="n">
        <v>0.97601</v>
      </c>
      <c r="CH15544" s="0" t="n">
        <v>0.90387</v>
      </c>
      <c r="CI15544" s="0" t="n">
        <v>0.76206</v>
      </c>
      <c r="CJ15544" s="0" t="n">
        <v>0.97388</v>
      </c>
      <c r="CK15544" s="0" t="n">
        <v>0.85765</v>
      </c>
      <c r="CL15544" s="0" t="n">
        <v>0.90664</v>
      </c>
      <c r="DA15544" s="0" t="n">
        <v>0.82833</v>
      </c>
      <c r="DB15544" s="0" t="n">
        <v>1.1344</v>
      </c>
      <c r="DC15544" s="0" t="n">
        <v>1.213</v>
      </c>
      <c r="DD15544" s="0" t="n">
        <v>1.087</v>
      </c>
      <c r="DE15544" s="0" t="n">
        <v>1.2898</v>
      </c>
      <c r="DF15544" s="0" t="n">
        <v>1.2065</v>
      </c>
      <c r="DG15544" s="0" t="n">
        <v>1.184</v>
      </c>
      <c r="DH15544" s="0" t="n">
        <v>0.89988</v>
      </c>
      <c r="DI15544" s="0" t="n">
        <v>0.86452</v>
      </c>
      <c r="DJ15544" s="0" t="n">
        <v>0.90235</v>
      </c>
      <c r="DO15544" s="0" t="n">
        <v>0.83124</v>
      </c>
      <c r="EA15544" s="0" t="n">
        <v>1.26875</v>
      </c>
      <c r="EB15544" s="0" t="n">
        <v>1.1284</v>
      </c>
      <c r="EC15544" s="0" t="n">
        <v>1.1942</v>
      </c>
      <c r="ED15544" s="0" t="n">
        <v>1.187005</v>
      </c>
      <c r="EE15544" s="0" t="n">
        <v>0.981415</v>
      </c>
      <c r="EF15544" s="0" t="n">
        <v>0.875763333333333</v>
      </c>
      <c r="EG15544" s="0" t="n">
        <v>1.007125</v>
      </c>
      <c r="EH15544" s="0" t="n">
        <v>0.892313333333333</v>
      </c>
    </row>
    <row r="15545" customFormat="false" ht="14" hidden="false" customHeight="false" outlineLevel="0" collapsed="false">
      <c r="A15545" s="0" t="s">
        <v>70284</v>
      </c>
      <c r="B15545" s="0" t="s">
        <v>70285</v>
      </c>
      <c r="C15545" s="0" t="s">
        <v>70265</v>
      </c>
      <c r="D15545" s="0" t="s">
        <v>70266</v>
      </c>
      <c r="E15545" s="0" t="s">
        <v>70267</v>
      </c>
      <c r="F15545" s="0" t="n">
        <v>0.828578</v>
      </c>
      <c r="G15545" s="0" t="n">
        <v>6.84359</v>
      </c>
      <c r="H15545" s="3" t="n">
        <v>1.48813E-071</v>
      </c>
      <c r="I15545" s="0" t="n">
        <v>199.31</v>
      </c>
      <c r="J15545" s="0" t="n">
        <v>170.23</v>
      </c>
      <c r="K15545" s="0" t="n">
        <v>199.31</v>
      </c>
      <c r="L15545" s="0" t="s">
        <v>142</v>
      </c>
      <c r="M15545" s="0" t="s">
        <v>70286</v>
      </c>
      <c r="N15545" s="0" t="s">
        <v>144</v>
      </c>
      <c r="O15545" s="0" t="s">
        <v>635</v>
      </c>
      <c r="P15545" s="0" t="s">
        <v>70287</v>
      </c>
      <c r="Q15545" s="0" t="s">
        <v>70288</v>
      </c>
      <c r="R15545" s="0" t="n">
        <v>5</v>
      </c>
      <c r="CZ15545" s="0" t="n">
        <v>0.91791</v>
      </c>
      <c r="EA15545" s="0" t="e">
        <f aca="false">#DIV/0!</f>
        <v>#DIV/0!</v>
      </c>
      <c r="EB15545" s="0" t="e">
        <f aca="false">#DIV/0!</f>
        <v>#DIV/0!</v>
      </c>
      <c r="EC15545" s="0" t="e">
        <f aca="false">#DIV/0!</f>
        <v>#DIV/0!</v>
      </c>
      <c r="ED15545" s="0" t="e">
        <f aca="false">#DIV/0!</f>
        <v>#DIV/0!</v>
      </c>
      <c r="EE15545" s="0" t="e">
        <f aca="false">#DIV/0!</f>
        <v>#DIV/0!</v>
      </c>
      <c r="EF15545" s="0" t="e">
        <f aca="false">#DIV/0!</f>
        <v>#DIV/0!</v>
      </c>
      <c r="EG15545" s="0" t="e">
        <f aca="false">#DIV/0!</f>
        <v>#DIV/0!</v>
      </c>
      <c r="EH15545" s="0" t="e">
        <f aca="false">#DIV/0!</f>
        <v>#DIV/0!</v>
      </c>
    </row>
    <row r="15546" customFormat="false" ht="14" hidden="false" customHeight="false" outlineLevel="0" collapsed="false">
      <c r="A15546" s="0" t="s">
        <v>70284</v>
      </c>
      <c r="B15546" s="0" t="s">
        <v>70289</v>
      </c>
      <c r="C15546" s="0" t="s">
        <v>70265</v>
      </c>
      <c r="D15546" s="0" t="s">
        <v>70266</v>
      </c>
      <c r="E15546" s="0" t="s">
        <v>70267</v>
      </c>
      <c r="F15546" s="0" t="n">
        <v>0.493826</v>
      </c>
      <c r="G15546" s="0" t="n">
        <v>0</v>
      </c>
      <c r="H15546" s="0" t="n">
        <v>0.00192358</v>
      </c>
      <c r="I15546" s="0" t="n">
        <v>94.363</v>
      </c>
      <c r="J15546" s="0" t="n">
        <v>64.619</v>
      </c>
      <c r="K15546" s="0" t="n">
        <v>94.363</v>
      </c>
      <c r="L15546" s="0" t="s">
        <v>142</v>
      </c>
      <c r="M15546" s="0" t="s">
        <v>70290</v>
      </c>
      <c r="N15546" s="0" t="s">
        <v>597</v>
      </c>
      <c r="O15546" s="0" t="s">
        <v>598</v>
      </c>
      <c r="P15546" s="0" t="s">
        <v>70291</v>
      </c>
      <c r="Q15546" s="0" t="s">
        <v>70292</v>
      </c>
      <c r="R15546" s="0" t="n">
        <v>11</v>
      </c>
      <c r="EA15546" s="0" t="e">
        <f aca="false">#DIV/0!</f>
        <v>#DIV/0!</v>
      </c>
      <c r="EB15546" s="0" t="e">
        <f aca="false">#DIV/0!</f>
        <v>#DIV/0!</v>
      </c>
      <c r="EC15546" s="0" t="e">
        <f aca="false">#DIV/0!</f>
        <v>#DIV/0!</v>
      </c>
      <c r="ED15546" s="0" t="e">
        <f aca="false">#DIV/0!</f>
        <v>#DIV/0!</v>
      </c>
      <c r="EE15546" s="0" t="e">
        <f aca="false">#DIV/0!</f>
        <v>#DIV/0!</v>
      </c>
      <c r="EF15546" s="0" t="e">
        <f aca="false">#DIV/0!</f>
        <v>#DIV/0!</v>
      </c>
      <c r="EG15546" s="0" t="e">
        <f aca="false">#DIV/0!</f>
        <v>#DIV/0!</v>
      </c>
      <c r="EH15546" s="0" t="e">
        <f aca="false">#DIV/0!</f>
        <v>#DIV/0!</v>
      </c>
    </row>
    <row r="15547" customFormat="false" ht="14" hidden="false" customHeight="false" outlineLevel="0" collapsed="false">
      <c r="A15547" s="0" t="s">
        <v>70265</v>
      </c>
      <c r="B15547" s="0" t="n">
        <v>600</v>
      </c>
      <c r="C15547" s="0" t="s">
        <v>70265</v>
      </c>
      <c r="D15547" s="0" t="s">
        <v>70266</v>
      </c>
      <c r="E15547" s="0" t="s">
        <v>70267</v>
      </c>
      <c r="F15547" s="0" t="n">
        <v>1</v>
      </c>
      <c r="G15547" s="0" t="n">
        <v>87.1225</v>
      </c>
      <c r="H15547" s="0" t="n">
        <v>0.0005146</v>
      </c>
      <c r="I15547" s="0" t="n">
        <v>215.72</v>
      </c>
      <c r="J15547" s="0" t="n">
        <v>155.64</v>
      </c>
      <c r="K15547" s="0" t="n">
        <v>154.36</v>
      </c>
      <c r="L15547" s="0" t="s">
        <v>142</v>
      </c>
      <c r="M15547" s="0" t="s">
        <v>70293</v>
      </c>
      <c r="N15547" s="0" t="s">
        <v>70294</v>
      </c>
      <c r="O15547" s="0" t="s">
        <v>363</v>
      </c>
      <c r="P15547" s="0" t="s">
        <v>70295</v>
      </c>
      <c r="Q15547" s="0" t="s">
        <v>70296</v>
      </c>
      <c r="R15547" s="0" t="n">
        <v>3</v>
      </c>
      <c r="AI15547" s="0" t="n">
        <v>0.99449</v>
      </c>
      <c r="AJ15547" s="0" t="n">
        <v>1.0917</v>
      </c>
      <c r="AK15547" s="0" t="n">
        <v>1.1609</v>
      </c>
      <c r="AL15547" s="0" t="n">
        <v>1.137</v>
      </c>
      <c r="AM15547" s="0" t="n">
        <v>1.2147</v>
      </c>
      <c r="AN15547" s="0" t="n">
        <v>1.0986</v>
      </c>
      <c r="AO15547" s="0" t="n">
        <v>1.0707</v>
      </c>
      <c r="AP15547" s="0" t="n">
        <v>1.0892</v>
      </c>
      <c r="AS15547" s="0" t="n">
        <v>0.93666</v>
      </c>
      <c r="AU15547" s="0" t="n">
        <v>0.76528</v>
      </c>
      <c r="AV15547" s="0" t="n">
        <v>0.90964</v>
      </c>
      <c r="BX15547" s="0" t="n">
        <v>1.2073</v>
      </c>
      <c r="BY15547" s="0" t="n">
        <v>1.0887</v>
      </c>
      <c r="BZ15547" s="0" t="n">
        <v>1.0763</v>
      </c>
      <c r="CA15547" s="0" t="n">
        <v>1.0135</v>
      </c>
      <c r="CB15547" s="0" t="n">
        <v>0.45993</v>
      </c>
      <c r="CC15547" s="0" t="n">
        <v>0.46823</v>
      </c>
      <c r="CD15547" s="0" t="n">
        <v>0.35343</v>
      </c>
      <c r="CM15547" s="0" t="n">
        <v>0.75379</v>
      </c>
      <c r="CN15547" s="0" t="n">
        <v>0.84509</v>
      </c>
      <c r="CO15547" s="0" t="n">
        <v>0.82913</v>
      </c>
      <c r="CQ15547" s="0" t="n">
        <v>0.83006</v>
      </c>
      <c r="CR15547" s="0" t="n">
        <v>0.86237</v>
      </c>
      <c r="CS15547" s="0" t="n">
        <v>0.83293</v>
      </c>
      <c r="CT15547" s="0" t="n">
        <v>0.57613</v>
      </c>
      <c r="DK15547" s="0" t="n">
        <v>1.1618</v>
      </c>
      <c r="DL15547" s="0" t="n">
        <v>1.34</v>
      </c>
      <c r="DM15547" s="0" t="n">
        <v>0.79543</v>
      </c>
      <c r="DN15547" s="0" t="n">
        <v>1.1825</v>
      </c>
      <c r="DO15547" s="0" t="n">
        <v>1.058</v>
      </c>
      <c r="DP15547" s="0" t="n">
        <v>1.0095</v>
      </c>
      <c r="DQ15547" s="0" t="n">
        <v>1.1457</v>
      </c>
      <c r="DR15547" s="0" t="n">
        <v>1.0563</v>
      </c>
      <c r="DU15547" s="0" t="n">
        <v>0.83119</v>
      </c>
      <c r="DV15547" s="0" t="n">
        <v>0.88717</v>
      </c>
      <c r="DW15547" s="0" t="n">
        <v>0.58982</v>
      </c>
      <c r="EA15547" s="0" t="n">
        <v>0.99449</v>
      </c>
      <c r="EB15547" s="0" t="n">
        <v>1.0917</v>
      </c>
      <c r="EC15547" s="0" t="n">
        <v>1.04878</v>
      </c>
      <c r="ED15547" s="0" t="n">
        <v>1.137</v>
      </c>
      <c r="EE15547" s="0" t="n">
        <v>0.98999</v>
      </c>
      <c r="EF15547" s="0" t="n">
        <v>1.00412</v>
      </c>
      <c r="EG15547" s="0" t="n">
        <v>1.0707</v>
      </c>
      <c r="EH15547" s="0" t="n">
        <v>1.0892</v>
      </c>
    </row>
    <row r="15548" customFormat="false" ht="14" hidden="false" customHeight="false" outlineLevel="0" collapsed="false">
      <c r="A15548" s="0" t="s">
        <v>70265</v>
      </c>
      <c r="B15548" s="0" t="n">
        <v>338</v>
      </c>
      <c r="C15548" s="0" t="s">
        <v>70265</v>
      </c>
      <c r="D15548" s="0" t="s">
        <v>70266</v>
      </c>
      <c r="E15548" s="0" t="s">
        <v>70267</v>
      </c>
      <c r="F15548" s="0" t="n">
        <v>0.925707</v>
      </c>
      <c r="G15548" s="0" t="n">
        <v>10.9553</v>
      </c>
      <c r="H15548" s="0" t="n">
        <v>0.00144818</v>
      </c>
      <c r="I15548" s="0" t="n">
        <v>76.378</v>
      </c>
      <c r="J15548" s="0" t="n">
        <v>45.289</v>
      </c>
      <c r="K15548" s="0" t="n">
        <v>76.378</v>
      </c>
      <c r="L15548" s="0" t="s">
        <v>149</v>
      </c>
      <c r="M15548" s="0" t="s">
        <v>70297</v>
      </c>
      <c r="N15548" s="0" t="s">
        <v>144</v>
      </c>
      <c r="O15548" s="0" t="s">
        <v>2185</v>
      </c>
      <c r="P15548" s="0" t="s">
        <v>70298</v>
      </c>
      <c r="Q15548" s="0" t="s">
        <v>70299</v>
      </c>
      <c r="R15548" s="0" t="n">
        <v>8</v>
      </c>
      <c r="AQ15548" s="0" t="n">
        <v>1.1503</v>
      </c>
      <c r="DS15548" s="0" t="n">
        <v>1.0065</v>
      </c>
      <c r="EA15548" s="0" t="n">
        <v>1.1503</v>
      </c>
      <c r="EB15548" s="0" t="e">
        <f aca="false">#DIV/0!</f>
        <v>#DIV/0!</v>
      </c>
      <c r="EC15548" s="0" t="e">
        <f aca="false">#DIV/0!</f>
        <v>#DIV/0!</v>
      </c>
      <c r="ED15548" s="0" t="e">
        <f aca="false">#DIV/0!</f>
        <v>#DIV/0!</v>
      </c>
      <c r="EE15548" s="0" t="e">
        <f aca="false">#DIV/0!</f>
        <v>#DIV/0!</v>
      </c>
      <c r="EF15548" s="0" t="e">
        <f aca="false">#DIV/0!</f>
        <v>#DIV/0!</v>
      </c>
      <c r="EG15548" s="0" t="e">
        <f aca="false">#DIV/0!</f>
        <v>#DIV/0!</v>
      </c>
      <c r="EH15548" s="0" t="e">
        <f aca="false">#DIV/0!</f>
        <v>#DIV/0!</v>
      </c>
    </row>
    <row r="15549" customFormat="false" ht="14" hidden="false" customHeight="false" outlineLevel="0" collapsed="false">
      <c r="A15549" s="0" t="s">
        <v>70265</v>
      </c>
      <c r="B15549" s="0" t="n">
        <v>342</v>
      </c>
      <c r="C15549" s="0" t="s">
        <v>70265</v>
      </c>
      <c r="D15549" s="0" t="s">
        <v>70266</v>
      </c>
      <c r="E15549" s="0" t="s">
        <v>70267</v>
      </c>
      <c r="F15549" s="0" t="n">
        <v>1</v>
      </c>
      <c r="G15549" s="0" t="n">
        <v>83.0506</v>
      </c>
      <c r="H15549" s="3" t="n">
        <v>1.70111E-027</v>
      </c>
      <c r="I15549" s="0" t="n">
        <v>210.39</v>
      </c>
      <c r="J15549" s="0" t="n">
        <v>210.39</v>
      </c>
      <c r="K15549" s="0" t="n">
        <v>111.09</v>
      </c>
      <c r="L15549" s="0" t="s">
        <v>149</v>
      </c>
      <c r="M15549" s="0" t="s">
        <v>70300</v>
      </c>
      <c r="N15549" s="0" t="s">
        <v>144</v>
      </c>
      <c r="O15549" s="0" t="s">
        <v>1740</v>
      </c>
      <c r="P15549" s="0" t="s">
        <v>70301</v>
      </c>
      <c r="Q15549" s="0" t="s">
        <v>70302</v>
      </c>
      <c r="R15549" s="0" t="n">
        <v>14</v>
      </c>
      <c r="S15549" s="0" t="n">
        <v>1.0769</v>
      </c>
      <c r="T15549" s="0" t="n">
        <v>1.0112</v>
      </c>
      <c r="U15549" s="0" t="n">
        <v>0.89742</v>
      </c>
      <c r="V15549" s="0" t="n">
        <v>1.4445</v>
      </c>
      <c r="W15549" s="0" t="n">
        <v>1.1509</v>
      </c>
      <c r="X15549" s="0" t="n">
        <v>1.1459</v>
      </c>
      <c r="Y15549" s="0" t="n">
        <v>1.1741</v>
      </c>
      <c r="Z15549" s="0" t="n">
        <v>1.1795</v>
      </c>
      <c r="AA15549" s="0" t="n">
        <v>1.1324</v>
      </c>
      <c r="AB15549" s="0" t="n">
        <v>1.0146</v>
      </c>
      <c r="AC15549" s="0" t="n">
        <v>0.918</v>
      </c>
      <c r="AD15549" s="0" t="n">
        <v>0.84064</v>
      </c>
      <c r="AE15549" s="0" t="n">
        <v>0.96142</v>
      </c>
      <c r="AF15549" s="0" t="n">
        <v>0.90249</v>
      </c>
      <c r="AG15549" s="0" t="n">
        <v>0.95021</v>
      </c>
      <c r="AH15549" s="0" t="n">
        <v>1.0304</v>
      </c>
      <c r="AI15549" s="0" t="n">
        <v>1.0142</v>
      </c>
      <c r="AJ15549" s="0" t="n">
        <v>1.0923</v>
      </c>
      <c r="AK15549" s="0" t="n">
        <v>0.97903</v>
      </c>
      <c r="AL15549" s="0" t="n">
        <v>0.93113</v>
      </c>
      <c r="AM15549" s="0" t="n">
        <v>1.1034</v>
      </c>
      <c r="AN15549" s="0" t="n">
        <v>0.85522</v>
      </c>
      <c r="AO15549" s="0" t="n">
        <v>1.0214</v>
      </c>
      <c r="AP15549" s="0" t="n">
        <v>1.0038</v>
      </c>
      <c r="AQ15549" s="0" t="n">
        <v>0.97055</v>
      </c>
      <c r="AR15549" s="0" t="n">
        <v>0.64855</v>
      </c>
      <c r="AS15549" s="0" t="n">
        <v>0.73163</v>
      </c>
      <c r="AT15549" s="0" t="n">
        <v>0.62464</v>
      </c>
      <c r="AU15549" s="0" t="n">
        <v>0.67774</v>
      </c>
      <c r="AV15549" s="0" t="n">
        <v>0.48839</v>
      </c>
      <c r="AX15549" s="0" t="n">
        <v>0.53457</v>
      </c>
      <c r="AY15549" s="0" t="n">
        <v>1.335</v>
      </c>
      <c r="AZ15549" s="0" t="n">
        <v>0.65326</v>
      </c>
      <c r="BA15549" s="0" t="n">
        <v>0.63188</v>
      </c>
      <c r="BB15549" s="0" t="n">
        <v>0.63567</v>
      </c>
      <c r="BC15549" s="0" t="n">
        <v>0.56387</v>
      </c>
      <c r="BD15549" s="0" t="n">
        <v>0.73831</v>
      </c>
      <c r="BE15549" s="0" t="n">
        <v>0.65685</v>
      </c>
      <c r="BF15549" s="0" t="n">
        <v>0.59042</v>
      </c>
      <c r="BG15549" s="0" t="n">
        <v>0.9576</v>
      </c>
      <c r="BH15549" s="0" t="n">
        <v>0.80458</v>
      </c>
      <c r="BI15549" s="0" t="n">
        <v>0.75741</v>
      </c>
      <c r="BJ15549" s="0" t="n">
        <v>0.89555</v>
      </c>
      <c r="BK15549" s="0" t="n">
        <v>0.81673</v>
      </c>
      <c r="BL15549" s="0" t="n">
        <v>0.66345</v>
      </c>
      <c r="BM15549" s="0" t="n">
        <v>0.82205</v>
      </c>
      <c r="BN15549" s="0" t="n">
        <v>0.69528</v>
      </c>
      <c r="BO15549" s="0" t="n">
        <v>0.85215</v>
      </c>
      <c r="BP15549" s="0" t="n">
        <v>0.81075</v>
      </c>
      <c r="BQ15549" s="0" t="n">
        <v>0.789</v>
      </c>
      <c r="BR15549" s="0" t="n">
        <v>0.78778</v>
      </c>
      <c r="BS15549" s="0" t="n">
        <v>0.90168</v>
      </c>
      <c r="BT15549" s="0" t="n">
        <v>0.9077</v>
      </c>
      <c r="BU15549" s="0" t="n">
        <v>0.64965</v>
      </c>
      <c r="BV15549" s="0" t="n">
        <v>1.0563</v>
      </c>
      <c r="BW15549" s="0" t="n">
        <v>0.95476</v>
      </c>
      <c r="BX15549" s="0" t="n">
        <v>0.76978</v>
      </c>
      <c r="BY15549" s="0" t="n">
        <v>0.73928</v>
      </c>
      <c r="BZ15549" s="0" t="n">
        <v>0.75981</v>
      </c>
      <c r="CA15549" s="0" t="n">
        <v>0.94278</v>
      </c>
      <c r="CB15549" s="0" t="n">
        <v>0.77952</v>
      </c>
      <c r="CC15549" s="0" t="n">
        <v>0.73634</v>
      </c>
      <c r="CD15549" s="0" t="n">
        <v>0.87057</v>
      </c>
      <c r="CE15549" s="0" t="n">
        <v>0.98151</v>
      </c>
      <c r="CF15549" s="0" t="n">
        <v>0.9044</v>
      </c>
      <c r="CG15549" s="0" t="n">
        <v>0.87375</v>
      </c>
      <c r="CH15549" s="0" t="n">
        <v>1.0529</v>
      </c>
      <c r="CI15549" s="0" t="n">
        <v>0.9149</v>
      </c>
      <c r="CJ15549" s="0" t="n">
        <v>1.0181</v>
      </c>
      <c r="CK15549" s="0" t="n">
        <v>1.0208</v>
      </c>
      <c r="CL15549" s="0" t="n">
        <v>1.0995</v>
      </c>
      <c r="CM15549" s="0" t="n">
        <v>1.0575</v>
      </c>
      <c r="CN15549" s="0" t="n">
        <v>0.83765</v>
      </c>
      <c r="CO15549" s="0" t="n">
        <v>0.79308</v>
      </c>
      <c r="CP15549" s="0" t="n">
        <v>0.96194</v>
      </c>
      <c r="CQ15549" s="0" t="n">
        <v>1.0152</v>
      </c>
      <c r="CR15549" s="0" t="n">
        <v>1.0095</v>
      </c>
      <c r="CS15549" s="0" t="n">
        <v>1.0319</v>
      </c>
      <c r="CT15549" s="0" t="n">
        <v>1.0217</v>
      </c>
      <c r="CU15549" s="0" t="n">
        <v>1.0212</v>
      </c>
      <c r="CV15549" s="0" t="n">
        <v>1.0398</v>
      </c>
      <c r="CW15549" s="0" t="n">
        <v>1.113</v>
      </c>
      <c r="CX15549" s="0" t="n">
        <v>0.79484</v>
      </c>
      <c r="CY15549" s="0" t="n">
        <v>0.9253</v>
      </c>
      <c r="CZ15549" s="0" t="n">
        <v>1.203</v>
      </c>
      <c r="DA15549" s="0" t="n">
        <v>0.91746</v>
      </c>
      <c r="DB15549" s="0" t="n">
        <v>1.3863</v>
      </c>
      <c r="DC15549" s="0" t="n">
        <v>1.1677</v>
      </c>
      <c r="DD15549" s="0" t="n">
        <v>0.95441</v>
      </c>
      <c r="DE15549" s="0" t="n">
        <v>1.0081</v>
      </c>
      <c r="DF15549" s="0" t="n">
        <v>0.92079</v>
      </c>
      <c r="DG15549" s="0" t="n">
        <v>0.82161</v>
      </c>
      <c r="DH15549" s="0" t="n">
        <v>0.9124</v>
      </c>
      <c r="DI15549" s="0" t="n">
        <v>0.82677</v>
      </c>
      <c r="DJ15549" s="0" t="n">
        <v>0.96461</v>
      </c>
      <c r="DK15549" s="0" t="n">
        <v>1.001</v>
      </c>
      <c r="DL15549" s="0" t="n">
        <v>1.0671</v>
      </c>
      <c r="DM15549" s="0" t="n">
        <v>0.99613</v>
      </c>
      <c r="DN15549" s="0" t="n">
        <v>1.1209</v>
      </c>
      <c r="DO15549" s="0" t="n">
        <v>1.0222</v>
      </c>
      <c r="DP15549" s="0" t="n">
        <v>1.1217</v>
      </c>
      <c r="DQ15549" s="0" t="n">
        <v>1.0208</v>
      </c>
      <c r="DR15549" s="0" t="n">
        <v>1.1463</v>
      </c>
      <c r="DT15549" s="0" t="n">
        <v>0.78703</v>
      </c>
      <c r="DU15549" s="0" t="n">
        <v>0.57203</v>
      </c>
      <c r="DV15549" s="0" t="n">
        <v>0.8265</v>
      </c>
      <c r="DW15549" s="0" t="n">
        <v>0.81161</v>
      </c>
      <c r="DX15549" s="0" t="n">
        <v>0.60904</v>
      </c>
      <c r="DY15549" s="0" t="n">
        <v>0.67271</v>
      </c>
      <c r="DZ15549" s="0" t="n">
        <v>0.59163</v>
      </c>
      <c r="EA15549" s="0" t="n">
        <v>1.08110833333333</v>
      </c>
      <c r="EB15549" s="0" t="n">
        <v>0.870748333333333</v>
      </c>
      <c r="EC15549" s="0" t="n">
        <v>0.819228333333333</v>
      </c>
      <c r="ED15549" s="0" t="n">
        <v>0.895355</v>
      </c>
      <c r="EE15549" s="0" t="n">
        <v>0.87901</v>
      </c>
      <c r="EF15549" s="0" t="n">
        <v>0.79896</v>
      </c>
      <c r="EG15549" s="0" t="n">
        <v>0.924922</v>
      </c>
      <c r="EH15549" s="0" t="n">
        <v>0.838995</v>
      </c>
    </row>
    <row r="15550" customFormat="false" ht="14" hidden="false" customHeight="false" outlineLevel="0" collapsed="false">
      <c r="A15550" s="0" t="s">
        <v>70284</v>
      </c>
      <c r="B15550" s="0" t="s">
        <v>70303</v>
      </c>
      <c r="C15550" s="0" t="s">
        <v>70265</v>
      </c>
      <c r="D15550" s="0" t="s">
        <v>70266</v>
      </c>
      <c r="E15550" s="0" t="s">
        <v>70267</v>
      </c>
      <c r="F15550" s="0" t="n">
        <v>0.982355</v>
      </c>
      <c r="G15550" s="0" t="n">
        <v>17.5049</v>
      </c>
      <c r="H15550" s="0" t="n">
        <v>0.00201341</v>
      </c>
      <c r="I15550" s="0" t="n">
        <v>110.93</v>
      </c>
      <c r="J15550" s="0" t="n">
        <v>80.86</v>
      </c>
      <c r="K15550" s="0" t="n">
        <v>110.93</v>
      </c>
      <c r="L15550" s="0" t="s">
        <v>149</v>
      </c>
      <c r="M15550" s="0" t="s">
        <v>70304</v>
      </c>
      <c r="N15550" s="0" t="s">
        <v>144</v>
      </c>
      <c r="O15550" s="0" t="s">
        <v>555</v>
      </c>
      <c r="P15550" s="0" t="s">
        <v>70305</v>
      </c>
      <c r="Q15550" s="0" t="s">
        <v>70306</v>
      </c>
      <c r="R15550" s="0" t="n">
        <v>3</v>
      </c>
      <c r="EA15550" s="0" t="e">
        <f aca="false">#DIV/0!</f>
        <v>#DIV/0!</v>
      </c>
      <c r="EB15550" s="0" t="e">
        <f aca="false">#DIV/0!</f>
        <v>#DIV/0!</v>
      </c>
      <c r="EC15550" s="0" t="e">
        <f aca="false">#DIV/0!</f>
        <v>#DIV/0!</v>
      </c>
      <c r="ED15550" s="0" t="e">
        <f aca="false">#DIV/0!</f>
        <v>#DIV/0!</v>
      </c>
      <c r="EE15550" s="0" t="e">
        <f aca="false">#DIV/0!</f>
        <v>#DIV/0!</v>
      </c>
      <c r="EF15550" s="0" t="e">
        <f aca="false">#DIV/0!</f>
        <v>#DIV/0!</v>
      </c>
      <c r="EG15550" s="0" t="e">
        <f aca="false">#DIV/0!</f>
        <v>#DIV/0!</v>
      </c>
      <c r="EH15550" s="0" t="e">
        <f aca="false">#DIV/0!</f>
        <v>#DIV/0!</v>
      </c>
    </row>
    <row r="15551" customFormat="false" ht="14" hidden="false" customHeight="false" outlineLevel="0" collapsed="false">
      <c r="A15551" s="0" t="s">
        <v>70284</v>
      </c>
      <c r="B15551" s="0" t="s">
        <v>70307</v>
      </c>
      <c r="C15551" s="0" t="s">
        <v>70265</v>
      </c>
      <c r="D15551" s="0" t="s">
        <v>70266</v>
      </c>
      <c r="E15551" s="0" t="s">
        <v>70267</v>
      </c>
      <c r="F15551" s="0" t="n">
        <v>0.999995</v>
      </c>
      <c r="G15551" s="0" t="n">
        <v>54.3723</v>
      </c>
      <c r="H15551" s="3" t="n">
        <v>9.29483E-089</v>
      </c>
      <c r="I15551" s="0" t="n">
        <v>219.92</v>
      </c>
      <c r="J15551" s="0" t="n">
        <v>193.27</v>
      </c>
      <c r="K15551" s="0" t="n">
        <v>202.21</v>
      </c>
      <c r="L15551" s="0" t="s">
        <v>149</v>
      </c>
      <c r="M15551" s="0" t="s">
        <v>70308</v>
      </c>
      <c r="N15551" s="0" t="s">
        <v>419</v>
      </c>
      <c r="O15551" s="0" t="s">
        <v>971</v>
      </c>
      <c r="P15551" s="0" t="s">
        <v>70309</v>
      </c>
      <c r="Q15551" s="0" t="s">
        <v>70310</v>
      </c>
      <c r="R15551" s="0" t="n">
        <v>8</v>
      </c>
      <c r="S15551" s="0" t="n">
        <v>1.0344</v>
      </c>
      <c r="T15551" s="0" t="n">
        <v>1.0566</v>
      </c>
      <c r="U15551" s="0" t="n">
        <v>1.0212</v>
      </c>
      <c r="V15551" s="0" t="n">
        <v>0.98935</v>
      </c>
      <c r="W15551" s="0" t="n">
        <v>0.89961</v>
      </c>
      <c r="X15551" s="0" t="n">
        <v>0.62846</v>
      </c>
      <c r="Y15551" s="0" t="n">
        <v>0.28439</v>
      </c>
      <c r="Z15551" s="0" t="n">
        <v>0.30481</v>
      </c>
      <c r="AA15551" s="0" t="n">
        <v>1.1307</v>
      </c>
      <c r="AB15551" s="0" t="n">
        <v>0.93217</v>
      </c>
      <c r="AC15551" s="0" t="n">
        <v>0.85481</v>
      </c>
      <c r="AD15551" s="0" t="n">
        <v>1.162</v>
      </c>
      <c r="AE15551" s="0" t="n">
        <v>0.70318</v>
      </c>
      <c r="AF15551" s="0" t="n">
        <v>0.41201</v>
      </c>
      <c r="AG15551" s="0" t="n">
        <v>1.3155</v>
      </c>
      <c r="AI15551" s="0" t="n">
        <v>1.0046</v>
      </c>
      <c r="AJ15551" s="0" t="n">
        <v>1.0437</v>
      </c>
      <c r="AK15551" s="0" t="n">
        <v>1.0078</v>
      </c>
      <c r="AL15551" s="0" t="n">
        <v>0.96135</v>
      </c>
      <c r="AM15551" s="0" t="n">
        <v>0.93315</v>
      </c>
      <c r="AN15551" s="0" t="n">
        <v>0.60243</v>
      </c>
      <c r="AO15551" s="0" t="n">
        <v>0.39371</v>
      </c>
      <c r="AP15551" s="0" t="n">
        <v>0.21821</v>
      </c>
      <c r="AQ15551" s="0" t="n">
        <v>1.0021</v>
      </c>
      <c r="AR15551" s="0" t="n">
        <v>0.78936</v>
      </c>
      <c r="AS15551" s="0" t="n">
        <v>0.78283</v>
      </c>
      <c r="AT15551" s="0" t="n">
        <v>0.76311</v>
      </c>
      <c r="AU15551" s="0" t="n">
        <v>0.69049</v>
      </c>
      <c r="AV15551" s="0" t="n">
        <v>0.46145</v>
      </c>
      <c r="AX15551" s="0" t="n">
        <v>0.12765</v>
      </c>
      <c r="AY15551" s="0" t="n">
        <v>1.0826</v>
      </c>
      <c r="AZ15551" s="0" t="n">
        <v>0.81421</v>
      </c>
      <c r="BA15551" s="0" t="n">
        <v>0.797</v>
      </c>
      <c r="BC15551" s="0" t="n">
        <v>0.63894</v>
      </c>
      <c r="BD15551" s="0" t="n">
        <v>0.42592</v>
      </c>
      <c r="BE15551" s="0" t="n">
        <v>0.2626</v>
      </c>
      <c r="BF15551" s="0" t="n">
        <v>0.14541</v>
      </c>
      <c r="BG15551" s="0" t="n">
        <v>0.65893</v>
      </c>
      <c r="BH15551" s="0" t="n">
        <v>0.80279</v>
      </c>
      <c r="BI15551" s="0" t="n">
        <v>0.80863</v>
      </c>
      <c r="BJ15551" s="0" t="n">
        <v>0.83889</v>
      </c>
      <c r="BK15551" s="0" t="n">
        <v>0.68424</v>
      </c>
      <c r="BL15551" s="0" t="n">
        <v>0.44848</v>
      </c>
      <c r="BM15551" s="0" t="n">
        <v>0.31292</v>
      </c>
      <c r="BN15551" s="0" t="n">
        <v>0.167</v>
      </c>
      <c r="BO15551" s="0" t="n">
        <v>0.92022</v>
      </c>
      <c r="BP15551" s="0" t="n">
        <v>0.85459</v>
      </c>
      <c r="BQ15551" s="0" t="n">
        <v>0.73198</v>
      </c>
      <c r="BR15551" s="0" t="n">
        <v>0.70011</v>
      </c>
      <c r="BS15551" s="0" t="n">
        <v>0.68613</v>
      </c>
      <c r="BT15551" s="0" t="n">
        <v>0.59387</v>
      </c>
      <c r="BW15551" s="0" t="n">
        <v>0.85782</v>
      </c>
      <c r="BX15551" s="0" t="n">
        <v>0.91773</v>
      </c>
      <c r="BY15551" s="0" t="n">
        <v>0.70892</v>
      </c>
      <c r="BZ15551" s="0" t="n">
        <v>0.64059</v>
      </c>
      <c r="CA15551" s="0" t="n">
        <v>0.73062</v>
      </c>
      <c r="CB15551" s="0" t="n">
        <v>0.39613</v>
      </c>
      <c r="CC15551" s="0" t="n">
        <v>0.17586</v>
      </c>
      <c r="CD15551" s="0" t="n">
        <v>0.20179</v>
      </c>
      <c r="CE15551" s="0" t="n">
        <v>0.92162</v>
      </c>
      <c r="CF15551" s="0" t="n">
        <v>0.76947</v>
      </c>
      <c r="CG15551" s="0" t="n">
        <v>0.66033</v>
      </c>
      <c r="CH15551" s="0" t="n">
        <v>0.75706</v>
      </c>
      <c r="CI15551" s="0" t="n">
        <v>0.52259</v>
      </c>
      <c r="CJ15551" s="0" t="n">
        <v>0.38228</v>
      </c>
      <c r="CK15551" s="0" t="n">
        <v>0.25914</v>
      </c>
      <c r="CN15551" s="0" t="n">
        <v>0.77989</v>
      </c>
      <c r="CR15551" s="0" t="n">
        <v>0.38584</v>
      </c>
      <c r="CS15551" s="0" t="n">
        <v>0.30938</v>
      </c>
      <c r="CU15551" s="0" t="n">
        <v>1.002</v>
      </c>
      <c r="CV15551" s="0" t="n">
        <v>0.90387</v>
      </c>
      <c r="CW15551" s="0" t="n">
        <v>0.97509</v>
      </c>
      <c r="CX15551" s="0" t="n">
        <v>0.94203</v>
      </c>
      <c r="CY15551" s="0" t="n">
        <v>1.0252</v>
      </c>
      <c r="DA15551" s="0" t="n">
        <v>0.84392</v>
      </c>
      <c r="DB15551" s="0" t="n">
        <v>0.84521</v>
      </c>
      <c r="DC15551" s="0" t="n">
        <v>1.0462</v>
      </c>
      <c r="DD15551" s="0" t="n">
        <v>0.87164</v>
      </c>
      <c r="DE15551" s="0" t="n">
        <v>0.85796</v>
      </c>
      <c r="DF15551" s="0" t="n">
        <v>0.8498</v>
      </c>
      <c r="DG15551" s="0" t="n">
        <v>0.8026</v>
      </c>
      <c r="DH15551" s="0" t="n">
        <v>0.79274</v>
      </c>
      <c r="DJ15551" s="0" t="n">
        <v>0.70362</v>
      </c>
      <c r="DK15551" s="0" t="n">
        <v>0.90926</v>
      </c>
      <c r="DL15551" s="0" t="n">
        <v>1.048</v>
      </c>
      <c r="DM15551" s="0" t="n">
        <v>0.95533</v>
      </c>
      <c r="DN15551" s="0" t="n">
        <v>0.9702</v>
      </c>
      <c r="DO15551" s="0" t="n">
        <v>0.99998</v>
      </c>
      <c r="DP15551" s="0" t="n">
        <v>0.96909</v>
      </c>
      <c r="DQ15551" s="0" t="n">
        <v>0.81606</v>
      </c>
      <c r="DR15551" s="0" t="n">
        <v>0.82336</v>
      </c>
      <c r="DS15551" s="0" t="n">
        <v>1.0867</v>
      </c>
      <c r="DT15551" s="0" t="n">
        <v>0.819</v>
      </c>
      <c r="DU15551" s="0" t="n">
        <v>0.77912</v>
      </c>
      <c r="DV15551" s="0" t="n">
        <v>0.83833</v>
      </c>
      <c r="DW15551" s="0" t="n">
        <v>0.7948</v>
      </c>
      <c r="DX15551" s="0" t="n">
        <v>0.76646</v>
      </c>
      <c r="DY15551" s="0" t="n">
        <v>0.73638</v>
      </c>
      <c r="DZ15551" s="0" t="n">
        <v>0.6668</v>
      </c>
      <c r="EA15551" s="0" t="n">
        <v>0.985555</v>
      </c>
      <c r="EB15551" s="0" t="n">
        <v>0.906471666666666</v>
      </c>
      <c r="EC15551" s="0" t="n">
        <v>0.878711666666667</v>
      </c>
      <c r="ED15551" s="0" t="n">
        <v>0.94294</v>
      </c>
      <c r="EE15551" s="0" t="n">
        <v>0.758268333333333</v>
      </c>
      <c r="EF15551" s="0" t="n">
        <v>0.496458333333333</v>
      </c>
      <c r="EG15551" s="0" t="n">
        <v>0.513824</v>
      </c>
      <c r="EH15551" s="0" t="n">
        <v>0.192616</v>
      </c>
    </row>
    <row r="15552" customFormat="false" ht="14" hidden="false" customHeight="false" outlineLevel="0" collapsed="false">
      <c r="A15552" s="0" t="s">
        <v>70279</v>
      </c>
      <c r="B15552" s="0" t="s">
        <v>70311</v>
      </c>
      <c r="C15552" s="0" t="s">
        <v>70265</v>
      </c>
      <c r="D15552" s="0" t="s">
        <v>70266</v>
      </c>
      <c r="E15552" s="0" t="s">
        <v>70267</v>
      </c>
      <c r="F15552" s="0" t="n">
        <v>0.427294</v>
      </c>
      <c r="G15552" s="0" t="n">
        <v>0</v>
      </c>
      <c r="H15552" s="0" t="n">
        <v>0.00142756</v>
      </c>
      <c r="I15552" s="0" t="n">
        <v>66.201</v>
      </c>
      <c r="J15552" s="0" t="n">
        <v>42.745</v>
      </c>
      <c r="K15552" s="0" t="n">
        <v>66.201</v>
      </c>
      <c r="L15552" s="0" t="s">
        <v>149</v>
      </c>
      <c r="M15552" s="0" t="s">
        <v>70312</v>
      </c>
      <c r="N15552" s="0" t="s">
        <v>70313</v>
      </c>
      <c r="O15552" s="0" t="s">
        <v>241</v>
      </c>
      <c r="P15552" s="0" t="s">
        <v>70314</v>
      </c>
      <c r="Q15552" s="0" t="s">
        <v>70315</v>
      </c>
      <c r="R15552" s="0" t="n">
        <v>1</v>
      </c>
      <c r="EA15552" s="0" t="e">
        <f aca="false">#DIV/0!</f>
        <v>#DIV/0!</v>
      </c>
      <c r="EB15552" s="0" t="e">
        <f aca="false">#DIV/0!</f>
        <v>#DIV/0!</v>
      </c>
      <c r="EC15552" s="0" t="e">
        <f aca="false">#DIV/0!</f>
        <v>#DIV/0!</v>
      </c>
      <c r="ED15552" s="0" t="e">
        <f aca="false">#DIV/0!</f>
        <v>#DIV/0!</v>
      </c>
      <c r="EE15552" s="0" t="e">
        <f aca="false">#DIV/0!</f>
        <v>#DIV/0!</v>
      </c>
      <c r="EF15552" s="0" t="e">
        <f aca="false">#DIV/0!</f>
        <v>#DIV/0!</v>
      </c>
      <c r="EG15552" s="0" t="e">
        <f aca="false">#DIV/0!</f>
        <v>#DIV/0!</v>
      </c>
      <c r="EH15552" s="0" t="e">
        <f aca="false">#DIV/0!</f>
        <v>#DIV/0!</v>
      </c>
    </row>
    <row r="15553" customFormat="false" ht="14" hidden="false" customHeight="false" outlineLevel="0" collapsed="false">
      <c r="A15553" s="0" t="s">
        <v>70265</v>
      </c>
      <c r="B15553" s="0" t="n">
        <v>601</v>
      </c>
      <c r="C15553" s="0" t="s">
        <v>70265</v>
      </c>
      <c r="D15553" s="0" t="s">
        <v>70266</v>
      </c>
      <c r="E15553" s="0" t="s">
        <v>70267</v>
      </c>
      <c r="F15553" s="0" t="n">
        <v>1</v>
      </c>
      <c r="G15553" s="0" t="n">
        <v>64.201</v>
      </c>
      <c r="H15553" s="0" t="n">
        <v>0.0005146</v>
      </c>
      <c r="I15553" s="0" t="n">
        <v>215.72</v>
      </c>
      <c r="J15553" s="0" t="n">
        <v>155.64</v>
      </c>
      <c r="K15553" s="0" t="n">
        <v>148.94</v>
      </c>
      <c r="L15553" s="0" t="s">
        <v>149</v>
      </c>
      <c r="M15553" s="0" t="s">
        <v>70316</v>
      </c>
      <c r="N15553" s="0" t="s">
        <v>70317</v>
      </c>
      <c r="O15553" s="0" t="s">
        <v>1808</v>
      </c>
      <c r="P15553" s="0" t="s">
        <v>70295</v>
      </c>
      <c r="Q15553" s="0" t="s">
        <v>70318</v>
      </c>
      <c r="R15553" s="0" t="n">
        <v>4</v>
      </c>
      <c r="AI15553" s="0" t="n">
        <v>0.99449</v>
      </c>
      <c r="AK15553" s="0" t="n">
        <v>1.1609</v>
      </c>
      <c r="AL15553" s="0" t="n">
        <v>1.137</v>
      </c>
      <c r="AM15553" s="0" t="n">
        <v>1.2147</v>
      </c>
      <c r="AN15553" s="0" t="n">
        <v>1.0986</v>
      </c>
      <c r="AO15553" s="0" t="n">
        <v>1.0707</v>
      </c>
      <c r="AP15553" s="0" t="n">
        <v>1.0892</v>
      </c>
      <c r="BX15553" s="0" t="n">
        <v>1.2073</v>
      </c>
      <c r="BY15553" s="0" t="n">
        <v>1.0887</v>
      </c>
      <c r="BZ15553" s="0" t="n">
        <v>1.0763</v>
      </c>
      <c r="CA15553" s="0" t="n">
        <v>1.0135</v>
      </c>
      <c r="CB15553" s="0" t="n">
        <v>0.45993</v>
      </c>
      <c r="CC15553" s="0" t="n">
        <v>0.46823</v>
      </c>
      <c r="CD15553" s="0" t="n">
        <v>0.35343</v>
      </c>
      <c r="CM15553" s="0" t="n">
        <v>0.75958</v>
      </c>
      <c r="CN15553" s="0" t="n">
        <v>0.8493</v>
      </c>
      <c r="CO15553" s="0" t="n">
        <v>0.82913</v>
      </c>
      <c r="CQ15553" s="0" t="n">
        <v>0.83006</v>
      </c>
      <c r="CR15553" s="0" t="n">
        <v>0.86237</v>
      </c>
      <c r="CS15553" s="0" t="n">
        <v>0.83293</v>
      </c>
      <c r="CT15553" s="0" t="n">
        <v>0.57613</v>
      </c>
      <c r="DK15553" s="0" t="n">
        <v>1.1618</v>
      </c>
      <c r="DL15553" s="0" t="n">
        <v>1.34</v>
      </c>
      <c r="DM15553" s="0" t="n">
        <v>0.79543</v>
      </c>
      <c r="DN15553" s="0" t="n">
        <v>1.1825</v>
      </c>
      <c r="DO15553" s="0" t="n">
        <v>1.058</v>
      </c>
      <c r="DP15553" s="0" t="n">
        <v>1.0095</v>
      </c>
      <c r="DQ15553" s="0" t="n">
        <v>1.1457</v>
      </c>
      <c r="EA15553" s="0" t="n">
        <v>0.99449</v>
      </c>
      <c r="EB15553" s="0" t="e">
        <f aca="false">#DIV/0!</f>
        <v>#DIV/0!</v>
      </c>
      <c r="EC15553" s="0" t="n">
        <v>1.1609</v>
      </c>
      <c r="ED15553" s="0" t="n">
        <v>1.137</v>
      </c>
      <c r="EE15553" s="0" t="n">
        <v>1.2147</v>
      </c>
      <c r="EF15553" s="0" t="n">
        <v>1.0986</v>
      </c>
      <c r="EG15553" s="0" t="n">
        <v>1.0707</v>
      </c>
      <c r="EH15553" s="0" t="n">
        <v>1.0892</v>
      </c>
    </row>
    <row r="15554" customFormat="false" ht="14" hidden="false" customHeight="false" outlineLevel="0" collapsed="false">
      <c r="A15554" s="0" t="s">
        <v>70265</v>
      </c>
      <c r="B15554" s="0" t="n">
        <v>606</v>
      </c>
      <c r="C15554" s="0" t="s">
        <v>70265</v>
      </c>
      <c r="D15554" s="0" t="s">
        <v>70266</v>
      </c>
      <c r="E15554" s="0" t="s">
        <v>70267</v>
      </c>
      <c r="F15554" s="0" t="n">
        <v>1</v>
      </c>
      <c r="G15554" s="0" t="n">
        <v>77.4892</v>
      </c>
      <c r="H15554" s="0" t="n">
        <v>0.0005146</v>
      </c>
      <c r="I15554" s="0" t="n">
        <v>215.72</v>
      </c>
      <c r="J15554" s="0" t="n">
        <v>155.64</v>
      </c>
      <c r="K15554" s="0" t="n">
        <v>154.36</v>
      </c>
      <c r="L15554" s="0" t="s">
        <v>149</v>
      </c>
      <c r="M15554" s="0" t="s">
        <v>70319</v>
      </c>
      <c r="N15554" s="0" t="s">
        <v>70320</v>
      </c>
      <c r="O15554" s="0" t="s">
        <v>216</v>
      </c>
      <c r="P15554" s="0" t="s">
        <v>70295</v>
      </c>
      <c r="Q15554" s="0" t="s">
        <v>70296</v>
      </c>
      <c r="R15554" s="0" t="n">
        <v>9</v>
      </c>
      <c r="AI15554" s="0" t="n">
        <v>1.326</v>
      </c>
      <c r="AJ15554" s="0" t="n">
        <v>1.0917</v>
      </c>
      <c r="AK15554" s="0" t="n">
        <v>0.97536</v>
      </c>
      <c r="AL15554" s="0" t="n">
        <v>1.2329</v>
      </c>
      <c r="AM15554" s="0" t="n">
        <v>1.1288</v>
      </c>
      <c r="AN15554" s="0" t="n">
        <v>0.95877</v>
      </c>
      <c r="AO15554" s="0" t="n">
        <v>1.0357</v>
      </c>
      <c r="AP15554" s="0" t="n">
        <v>0.82757</v>
      </c>
      <c r="AS15554" s="0" t="n">
        <v>0.93666</v>
      </c>
      <c r="AU15554" s="0" t="n">
        <v>0.76528</v>
      </c>
      <c r="AV15554" s="0" t="n">
        <v>0.90964</v>
      </c>
      <c r="BX15554" s="0" t="n">
        <v>1.2073</v>
      </c>
      <c r="BY15554" s="0" t="n">
        <v>1.0887</v>
      </c>
      <c r="BZ15554" s="0" t="n">
        <v>1.0763</v>
      </c>
      <c r="CA15554" s="0" t="n">
        <v>1.0135</v>
      </c>
      <c r="CB15554" s="0" t="n">
        <v>0.45993</v>
      </c>
      <c r="CC15554" s="0" t="n">
        <v>0.46823</v>
      </c>
      <c r="CD15554" s="0" t="n">
        <v>0.35343</v>
      </c>
      <c r="CM15554" s="0" t="n">
        <v>0.75958</v>
      </c>
      <c r="CN15554" s="0" t="n">
        <v>0.8493</v>
      </c>
      <c r="CO15554" s="0" t="n">
        <v>0.82913</v>
      </c>
      <c r="CQ15554" s="0" t="n">
        <v>0.83006</v>
      </c>
      <c r="CR15554" s="0" t="n">
        <v>0.86237</v>
      </c>
      <c r="CS15554" s="0" t="n">
        <v>0.83293</v>
      </c>
      <c r="CT15554" s="0" t="n">
        <v>0.57613</v>
      </c>
      <c r="DK15554" s="0" t="n">
        <v>1.043</v>
      </c>
      <c r="DM15554" s="0" t="n">
        <v>1.0813</v>
      </c>
      <c r="DN15554" s="0" t="n">
        <v>1.1836</v>
      </c>
      <c r="DO15554" s="0" t="n">
        <v>1.3082</v>
      </c>
      <c r="DP15554" s="0" t="n">
        <v>0.90891</v>
      </c>
      <c r="DQ15554" s="0" t="n">
        <v>1.1066</v>
      </c>
      <c r="DR15554" s="0" t="n">
        <v>1.0563</v>
      </c>
      <c r="DU15554" s="0" t="n">
        <v>0.83119</v>
      </c>
      <c r="DV15554" s="0" t="n">
        <v>0.88717</v>
      </c>
      <c r="DW15554" s="0" t="n">
        <v>0.58982</v>
      </c>
      <c r="EA15554" s="0" t="n">
        <v>1.326</v>
      </c>
      <c r="EB15554" s="0" t="n">
        <v>1.0917</v>
      </c>
      <c r="EC15554" s="0" t="n">
        <v>0.95601</v>
      </c>
      <c r="ED15554" s="0" t="n">
        <v>1.2329</v>
      </c>
      <c r="EE15554" s="0" t="n">
        <v>0.94704</v>
      </c>
      <c r="EF15554" s="0" t="n">
        <v>0.934205</v>
      </c>
      <c r="EG15554" s="0" t="n">
        <v>1.0357</v>
      </c>
      <c r="EH15554" s="0" t="n">
        <v>0.82757</v>
      </c>
    </row>
    <row r="15555" customFormat="false" ht="14" hidden="false" customHeight="false" outlineLevel="0" collapsed="false">
      <c r="A15555" s="0" t="s">
        <v>70265</v>
      </c>
      <c r="B15555" s="0" t="n">
        <v>579</v>
      </c>
      <c r="C15555" s="0" t="s">
        <v>70265</v>
      </c>
      <c r="D15555" s="0" t="s">
        <v>70266</v>
      </c>
      <c r="E15555" s="0" t="s">
        <v>70267</v>
      </c>
      <c r="F15555" s="0" t="n">
        <v>0.981515</v>
      </c>
      <c r="G15555" s="0" t="n">
        <v>17.3085</v>
      </c>
      <c r="H15555" s="3" t="n">
        <v>5.70446E-005</v>
      </c>
      <c r="I15555" s="0" t="n">
        <v>151.22</v>
      </c>
      <c r="J15555" s="0" t="n">
        <v>115.19</v>
      </c>
      <c r="K15555" s="0" t="n">
        <v>50.024</v>
      </c>
      <c r="L15555" s="0" t="s">
        <v>149</v>
      </c>
      <c r="M15555" s="0" t="s">
        <v>70321</v>
      </c>
      <c r="N15555" s="0" t="s">
        <v>1022</v>
      </c>
      <c r="O15555" s="0" t="s">
        <v>592</v>
      </c>
      <c r="P15555" s="0" t="s">
        <v>70322</v>
      </c>
      <c r="Q15555" s="0" t="s">
        <v>70323</v>
      </c>
      <c r="R15555" s="0" t="n">
        <v>8</v>
      </c>
      <c r="T15555" s="0" t="n">
        <v>1.0036</v>
      </c>
      <c r="V15555" s="0" t="n">
        <v>1.3512</v>
      </c>
      <c r="X15555" s="0" t="n">
        <v>1.2608</v>
      </c>
      <c r="Y15555" s="0" t="n">
        <v>1.3074</v>
      </c>
      <c r="Z15555" s="0" t="n">
        <v>1.3277</v>
      </c>
      <c r="AM15555" s="0" t="n">
        <v>1.6254</v>
      </c>
      <c r="BI15555" s="0" t="n">
        <v>0.78394</v>
      </c>
      <c r="CU15555" s="0" t="n">
        <v>1.1677</v>
      </c>
      <c r="CX15555" s="0" t="n">
        <v>1.3653</v>
      </c>
      <c r="CY15555" s="0" t="n">
        <v>1.0865</v>
      </c>
      <c r="CZ15555" s="0" t="n">
        <v>1.1374</v>
      </c>
      <c r="DA15555" s="0" t="n">
        <v>1.0092</v>
      </c>
      <c r="EA15555" s="0" t="e">
        <f aca="false">#DIV/0!</f>
        <v>#DIV/0!</v>
      </c>
      <c r="EB15555" s="0" t="n">
        <v>1.0036</v>
      </c>
      <c r="EC15555" s="0" t="n">
        <v>0.78394</v>
      </c>
      <c r="ED15555" s="0" t="n">
        <v>1.3512</v>
      </c>
      <c r="EE15555" s="0" t="n">
        <v>1.6254</v>
      </c>
      <c r="EF15555" s="0" t="n">
        <v>1.2608</v>
      </c>
      <c r="EG15555" s="0" t="n">
        <v>1.3074</v>
      </c>
      <c r="EH15555" s="0" t="n">
        <v>1.3277</v>
      </c>
    </row>
    <row r="15556" customFormat="false" ht="14" hidden="false" customHeight="false" outlineLevel="0" collapsed="false">
      <c r="A15556" s="0" t="s">
        <v>70265</v>
      </c>
      <c r="B15556" s="0" t="n">
        <v>580</v>
      </c>
      <c r="C15556" s="0" t="s">
        <v>70265</v>
      </c>
      <c r="D15556" s="0" t="s">
        <v>70266</v>
      </c>
      <c r="E15556" s="0" t="s">
        <v>70267</v>
      </c>
      <c r="F15556" s="0" t="n">
        <v>0.99999</v>
      </c>
      <c r="G15556" s="0" t="n">
        <v>49.8304</v>
      </c>
      <c r="H15556" s="3" t="n">
        <v>1.35474E-005</v>
      </c>
      <c r="I15556" s="0" t="n">
        <v>332.02</v>
      </c>
      <c r="J15556" s="0" t="n">
        <v>273.94</v>
      </c>
      <c r="K15556" s="0" t="n">
        <v>287.04</v>
      </c>
      <c r="L15556" s="0" t="s">
        <v>149</v>
      </c>
      <c r="M15556" s="0" t="s">
        <v>70324</v>
      </c>
      <c r="N15556" s="0" t="s">
        <v>144</v>
      </c>
      <c r="O15556" s="0" t="s">
        <v>1390</v>
      </c>
      <c r="P15556" s="0" t="s">
        <v>70325</v>
      </c>
      <c r="Q15556" s="0" t="s">
        <v>70326</v>
      </c>
      <c r="R15556" s="0" t="n">
        <v>9</v>
      </c>
      <c r="S15556" s="0" t="n">
        <v>0.94673</v>
      </c>
      <c r="U15556" s="0" t="n">
        <v>3.9197</v>
      </c>
      <c r="W15556" s="0" t="n">
        <v>1.1004</v>
      </c>
      <c r="AA15556" s="0" t="n">
        <v>1.0372</v>
      </c>
      <c r="AB15556" s="0" t="n">
        <v>0.77414</v>
      </c>
      <c r="AC15556" s="0" t="n">
        <v>0.90186</v>
      </c>
      <c r="AD15556" s="0" t="n">
        <v>0.91273</v>
      </c>
      <c r="AE15556" s="0" t="n">
        <v>0.67989</v>
      </c>
      <c r="AF15556" s="0" t="n">
        <v>0.8501</v>
      </c>
      <c r="AG15556" s="0" t="n">
        <v>1.1391</v>
      </c>
      <c r="AH15556" s="0" t="n">
        <v>1.1024</v>
      </c>
      <c r="AI15556" s="0" t="n">
        <v>1.0495</v>
      </c>
      <c r="AJ15556" s="0" t="n">
        <v>0.88399</v>
      </c>
      <c r="AK15556" s="0" t="n">
        <v>1.1826</v>
      </c>
      <c r="AL15556" s="0" t="n">
        <v>1.3013</v>
      </c>
      <c r="AM15556" s="0" t="n">
        <v>1.6254</v>
      </c>
      <c r="AN15556" s="0" t="n">
        <v>1.0889</v>
      </c>
      <c r="AO15556" s="0" t="n">
        <v>1.0015</v>
      </c>
      <c r="AP15556" s="0" t="n">
        <v>1.0754</v>
      </c>
      <c r="AY15556" s="0" t="n">
        <v>1.0544</v>
      </c>
      <c r="AZ15556" s="0" t="n">
        <v>0.76086</v>
      </c>
      <c r="BA15556" s="0" t="n">
        <v>0.82365</v>
      </c>
      <c r="BB15556" s="0" t="n">
        <v>1.3282</v>
      </c>
      <c r="BC15556" s="0" t="n">
        <v>1.131</v>
      </c>
      <c r="BD15556" s="0" t="n">
        <v>0.70932</v>
      </c>
      <c r="BE15556" s="0" t="n">
        <v>1.131</v>
      </c>
      <c r="BF15556" s="0" t="n">
        <v>0.92066</v>
      </c>
      <c r="BG15556" s="0" t="n">
        <v>0.83222</v>
      </c>
      <c r="BH15556" s="0" t="n">
        <v>0.73829</v>
      </c>
      <c r="BI15556" s="0" t="n">
        <v>0.78394</v>
      </c>
      <c r="BJ15556" s="0" t="n">
        <v>0.85745</v>
      </c>
      <c r="BK15556" s="0" t="n">
        <v>0.67489</v>
      </c>
      <c r="BL15556" s="0" t="n">
        <v>0.6369</v>
      </c>
      <c r="BM15556" s="0" t="n">
        <v>0.79579</v>
      </c>
      <c r="BN15556" s="0" t="n">
        <v>0.83907</v>
      </c>
      <c r="BO15556" s="0" t="n">
        <v>0.95481</v>
      </c>
      <c r="BP15556" s="0" t="n">
        <v>0.73115</v>
      </c>
      <c r="BQ15556" s="0" t="n">
        <v>0.60666</v>
      </c>
      <c r="BR15556" s="0" t="n">
        <v>0.9649</v>
      </c>
      <c r="BS15556" s="0" t="n">
        <v>0.7874</v>
      </c>
      <c r="BT15556" s="0" t="n">
        <v>1.2407</v>
      </c>
      <c r="BU15556" s="0" t="n">
        <v>0.74717</v>
      </c>
      <c r="BV15556" s="0" t="n">
        <v>1.2603</v>
      </c>
      <c r="BW15556" s="0" t="n">
        <v>1.0761</v>
      </c>
      <c r="BX15556" s="0" t="n">
        <v>0.80611</v>
      </c>
      <c r="BY15556" s="0" t="n">
        <v>0.68361</v>
      </c>
      <c r="BZ15556" s="0" t="n">
        <v>0.94454</v>
      </c>
      <c r="CA15556" s="0" t="n">
        <v>0.84966</v>
      </c>
      <c r="CB15556" s="0" t="n">
        <v>1.1291</v>
      </c>
      <c r="CC15556" s="0" t="n">
        <v>0.93695</v>
      </c>
      <c r="CD15556" s="0" t="n">
        <v>1.2019</v>
      </c>
      <c r="CE15556" s="0" t="n">
        <v>0.8244</v>
      </c>
      <c r="CF15556" s="0" t="n">
        <v>0.8766</v>
      </c>
      <c r="CG15556" s="0" t="n">
        <v>0.84329</v>
      </c>
      <c r="CH15556" s="0" t="n">
        <v>0.76839</v>
      </c>
      <c r="CI15556" s="0" t="n">
        <v>0.96921</v>
      </c>
      <c r="CJ15556" s="0" t="n">
        <v>1.0748</v>
      </c>
      <c r="CK15556" s="0" t="n">
        <v>0.85213</v>
      </c>
      <c r="CL15556" s="0" t="n">
        <v>1.474</v>
      </c>
      <c r="CM15556" s="0" t="n">
        <v>0.95016</v>
      </c>
      <c r="CN15556" s="0" t="n">
        <v>0.55656</v>
      </c>
      <c r="CO15556" s="0" t="n">
        <v>0.66011</v>
      </c>
      <c r="CP15556" s="0" t="n">
        <v>0.63181</v>
      </c>
      <c r="CQ15556" s="0" t="n">
        <v>0.81743</v>
      </c>
      <c r="CR15556" s="0" t="n">
        <v>0.94349</v>
      </c>
      <c r="CS15556" s="0" t="n">
        <v>1.1649</v>
      </c>
      <c r="CT15556" s="0" t="n">
        <v>1.1405</v>
      </c>
      <c r="CU15556" s="0" t="n">
        <v>1.1677</v>
      </c>
      <c r="CV15556" s="0" t="n">
        <v>0.96778</v>
      </c>
      <c r="CW15556" s="0" t="n">
        <v>0.91615</v>
      </c>
      <c r="DB15556" s="0" t="n">
        <v>1.469</v>
      </c>
      <c r="DC15556" s="0" t="n">
        <v>1.124</v>
      </c>
      <c r="DD15556" s="0" t="n">
        <v>0.66997</v>
      </c>
      <c r="DE15556" s="0" t="n">
        <v>0.50295</v>
      </c>
      <c r="DF15556" s="0" t="n">
        <v>0.66883</v>
      </c>
      <c r="DG15556" s="0" t="n">
        <v>0.69321</v>
      </c>
      <c r="DH15556" s="0" t="n">
        <v>0.75465</v>
      </c>
      <c r="DI15556" s="0" t="n">
        <v>0.87968</v>
      </c>
      <c r="DJ15556" s="0" t="n">
        <v>0.95146</v>
      </c>
      <c r="DK15556" s="0" t="n">
        <v>1.2682</v>
      </c>
      <c r="DL15556" s="0" t="n">
        <v>1.0435</v>
      </c>
      <c r="DM15556" s="0" t="n">
        <v>0.86246</v>
      </c>
      <c r="DN15556" s="0" t="n">
        <v>1.0033</v>
      </c>
      <c r="DO15556" s="0" t="n">
        <v>1.0964</v>
      </c>
      <c r="DP15556" s="0" t="n">
        <v>1.178</v>
      </c>
      <c r="DQ15556" s="0" t="n">
        <v>1.1648</v>
      </c>
      <c r="DR15556" s="0" t="n">
        <v>1.0077</v>
      </c>
      <c r="DT15556" s="0" t="n">
        <v>1.0676</v>
      </c>
      <c r="DV15556" s="0" t="n">
        <v>1.0986</v>
      </c>
      <c r="DW15556" s="0" t="n">
        <v>1.0049</v>
      </c>
      <c r="DX15556" s="0" t="n">
        <v>1.2383</v>
      </c>
      <c r="DY15556" s="0" t="n">
        <v>1.2005</v>
      </c>
      <c r="DZ15556" s="0" t="n">
        <v>1.1982</v>
      </c>
      <c r="EA15556" s="0" t="n">
        <v>0.98401</v>
      </c>
      <c r="EB15556" s="0" t="n">
        <v>0.78932</v>
      </c>
      <c r="EC15556" s="0" t="n">
        <v>1.52235</v>
      </c>
      <c r="ED15556" s="0" t="n">
        <v>1.09992</v>
      </c>
      <c r="EE15556" s="0" t="n">
        <v>1.042316</v>
      </c>
      <c r="EF15556" s="0" t="n">
        <v>0.821305</v>
      </c>
      <c r="EG15556" s="0" t="n">
        <v>1.0168475</v>
      </c>
      <c r="EH15556" s="0" t="n">
        <v>0.9843825</v>
      </c>
    </row>
    <row r="15557" customFormat="false" ht="14" hidden="false" customHeight="false" outlineLevel="0" collapsed="false">
      <c r="A15557" s="0" t="s">
        <v>70327</v>
      </c>
      <c r="B15557" s="0" t="s">
        <v>70328</v>
      </c>
      <c r="C15557" s="0" t="s">
        <v>70329</v>
      </c>
      <c r="D15557" s="0" t="s">
        <v>70330</v>
      </c>
      <c r="E15557" s="0" t="s">
        <v>70331</v>
      </c>
      <c r="F15557" s="0" t="n">
        <v>0.981332</v>
      </c>
      <c r="G15557" s="0" t="n">
        <v>17.3171</v>
      </c>
      <c r="H15557" s="0" t="n">
        <v>0.000517746</v>
      </c>
      <c r="I15557" s="0" t="n">
        <v>131.35</v>
      </c>
      <c r="J15557" s="0" t="n">
        <v>106.56</v>
      </c>
      <c r="K15557" s="0" t="n">
        <v>100.02</v>
      </c>
      <c r="L15557" s="0" t="s">
        <v>142</v>
      </c>
      <c r="M15557" s="0" t="s">
        <v>70332</v>
      </c>
      <c r="N15557" s="0" t="s">
        <v>144</v>
      </c>
      <c r="O15557" s="0" t="s">
        <v>3027</v>
      </c>
      <c r="P15557" s="0" t="s">
        <v>70333</v>
      </c>
      <c r="Q15557" s="0" t="s">
        <v>70334</v>
      </c>
      <c r="R15557" s="0" t="n">
        <v>8</v>
      </c>
      <c r="V15557" s="0" t="n">
        <v>1.1515</v>
      </c>
      <c r="AB15557" s="0" t="n">
        <v>0.68783</v>
      </c>
      <c r="AF15557" s="0" t="n">
        <v>0.80108</v>
      </c>
      <c r="AG15557" s="0" t="n">
        <v>1.7749</v>
      </c>
      <c r="AY15557" s="0" t="n">
        <v>1.1786</v>
      </c>
      <c r="AZ15557" s="0" t="n">
        <v>1.2758</v>
      </c>
      <c r="BB15557" s="0" t="n">
        <v>1.5057</v>
      </c>
      <c r="BD15557" s="0" t="n">
        <v>0.84986</v>
      </c>
      <c r="BE15557" s="0" t="n">
        <v>1.1699</v>
      </c>
      <c r="BF15557" s="0" t="n">
        <v>1.0198</v>
      </c>
      <c r="CN15557" s="0" t="n">
        <v>0.96849</v>
      </c>
      <c r="CW15557" s="0" t="n">
        <v>1.1114</v>
      </c>
      <c r="DF15557" s="0" t="n">
        <v>1.0436</v>
      </c>
      <c r="DG15557" s="0" t="n">
        <v>1.0244</v>
      </c>
      <c r="DH15557" s="0" t="n">
        <v>1.2033</v>
      </c>
      <c r="EA15557" s="0" t="n">
        <v>1.1786</v>
      </c>
      <c r="EB15557" s="0" t="n">
        <v>0.981815</v>
      </c>
      <c r="EC15557" s="0" t="e">
        <f aca="false">#DIV/0!</f>
        <v>#DIV/0!</v>
      </c>
      <c r="ED15557" s="0" t="n">
        <v>1.3286</v>
      </c>
      <c r="EE15557" s="0" t="e">
        <f aca="false">#DIV/0!</f>
        <v>#DIV/0!</v>
      </c>
      <c r="EF15557" s="0" t="n">
        <v>0.82547</v>
      </c>
      <c r="EG15557" s="0" t="n">
        <v>1.4724</v>
      </c>
      <c r="EH15557" s="0" t="n">
        <v>1.0198</v>
      </c>
    </row>
    <row r="15558" customFormat="false" ht="14" hidden="false" customHeight="false" outlineLevel="0" collapsed="false">
      <c r="A15558" s="0" t="s">
        <v>70327</v>
      </c>
      <c r="B15558" s="0" t="s">
        <v>70335</v>
      </c>
      <c r="C15558" s="0" t="s">
        <v>70329</v>
      </c>
      <c r="D15558" s="0" t="s">
        <v>70330</v>
      </c>
      <c r="E15558" s="0" t="s">
        <v>70331</v>
      </c>
      <c r="F15558" s="0" t="n">
        <v>0.959314</v>
      </c>
      <c r="G15558" s="0" t="n">
        <v>16.7428</v>
      </c>
      <c r="H15558" s="0" t="n">
        <v>0.000598273</v>
      </c>
      <c r="I15558" s="0" t="n">
        <v>98.337</v>
      </c>
      <c r="J15558" s="0" t="n">
        <v>67.742</v>
      </c>
      <c r="K15558" s="0" t="n">
        <v>98.337</v>
      </c>
      <c r="L15558" s="0" t="s">
        <v>142</v>
      </c>
      <c r="M15558" s="0" t="s">
        <v>70336</v>
      </c>
      <c r="N15558" s="0" t="s">
        <v>144</v>
      </c>
      <c r="O15558" s="0" t="s">
        <v>3812</v>
      </c>
      <c r="P15558" s="0" t="s">
        <v>70337</v>
      </c>
      <c r="Q15558" s="0" t="s">
        <v>70338</v>
      </c>
      <c r="R15558" s="0" t="n">
        <v>14</v>
      </c>
      <c r="BC15558" s="0" t="n">
        <v>1.3585</v>
      </c>
      <c r="EA15558" s="0" t="e">
        <f aca="false">#DIV/0!</f>
        <v>#DIV/0!</v>
      </c>
      <c r="EB15558" s="0" t="e">
        <f aca="false">#DIV/0!</f>
        <v>#DIV/0!</v>
      </c>
      <c r="EC15558" s="0" t="e">
        <f aca="false">#DIV/0!</f>
        <v>#DIV/0!</v>
      </c>
      <c r="ED15558" s="0" t="e">
        <f aca="false">#DIV/0!</f>
        <v>#DIV/0!</v>
      </c>
      <c r="EE15558" s="0" t="n">
        <v>1.3585</v>
      </c>
      <c r="EF15558" s="0" t="e">
        <f aca="false">#DIV/0!</f>
        <v>#DIV/0!</v>
      </c>
      <c r="EG15558" s="0" t="e">
        <f aca="false">#DIV/0!</f>
        <v>#DIV/0!</v>
      </c>
      <c r="EH15558" s="0" t="e">
        <f aca="false">#DIV/0!</f>
        <v>#DIV/0!</v>
      </c>
    </row>
    <row r="15559" customFormat="false" ht="14" hidden="false" customHeight="false" outlineLevel="0" collapsed="false">
      <c r="A15559" s="0" t="s">
        <v>70339</v>
      </c>
      <c r="B15559" s="0" t="n">
        <v>471</v>
      </c>
      <c r="C15559" s="0" t="s">
        <v>70339</v>
      </c>
      <c r="D15559" s="0" t="s">
        <v>70340</v>
      </c>
      <c r="E15559" s="0" t="s">
        <v>70341</v>
      </c>
      <c r="F15559" s="0" t="n">
        <v>0.999994</v>
      </c>
      <c r="G15559" s="0" t="n">
        <v>51.8856</v>
      </c>
      <c r="H15559" s="3" t="n">
        <v>1.79024E-025</v>
      </c>
      <c r="I15559" s="0" t="n">
        <v>152.07</v>
      </c>
      <c r="J15559" s="0" t="n">
        <v>122.6</v>
      </c>
      <c r="K15559" s="0" t="n">
        <v>137.17</v>
      </c>
      <c r="L15559" s="0" t="s">
        <v>142</v>
      </c>
      <c r="M15559" s="0" t="s">
        <v>70342</v>
      </c>
      <c r="N15559" s="0" t="s">
        <v>144</v>
      </c>
      <c r="O15559" s="0" t="s">
        <v>216</v>
      </c>
      <c r="P15559" s="0" t="s">
        <v>70343</v>
      </c>
      <c r="Q15559" s="0" t="s">
        <v>70344</v>
      </c>
      <c r="R15559" s="0" t="n">
        <v>9</v>
      </c>
      <c r="S15559" s="0" t="n">
        <v>1.0047</v>
      </c>
      <c r="T15559" s="0" t="n">
        <v>1.0363</v>
      </c>
      <c r="U15559" s="0" t="n">
        <v>1.0129</v>
      </c>
      <c r="V15559" s="0" t="n">
        <v>1.0434</v>
      </c>
      <c r="X15559" s="0" t="n">
        <v>1.0371</v>
      </c>
      <c r="Y15559" s="0" t="n">
        <v>1.0001</v>
      </c>
      <c r="Z15559" s="0" t="n">
        <v>1.0977</v>
      </c>
      <c r="AA15559" s="0" t="n">
        <v>1.1065</v>
      </c>
      <c r="AB15559" s="0" t="n">
        <v>0.92361</v>
      </c>
      <c r="AC15559" s="0" t="n">
        <v>1.009</v>
      </c>
      <c r="AD15559" s="0" t="n">
        <v>0.94981</v>
      </c>
      <c r="AE15559" s="0" t="n">
        <v>1.0077</v>
      </c>
      <c r="AF15559" s="0" t="n">
        <v>0.95315</v>
      </c>
      <c r="AG15559" s="0" t="n">
        <v>0.94449</v>
      </c>
      <c r="AH15559" s="0" t="n">
        <v>1.0846</v>
      </c>
      <c r="AI15559" s="0" t="n">
        <v>1.1139</v>
      </c>
      <c r="AJ15559" s="0" t="n">
        <v>0.95692</v>
      </c>
      <c r="AK15559" s="0" t="n">
        <v>1.0498</v>
      </c>
      <c r="AL15559" s="0" t="n">
        <v>0.9574</v>
      </c>
      <c r="AM15559" s="0" t="n">
        <v>0.96353</v>
      </c>
      <c r="AN15559" s="0" t="n">
        <v>1.0016</v>
      </c>
      <c r="AO15559" s="0" t="n">
        <v>1.0188</v>
      </c>
      <c r="AP15559" s="0" t="n">
        <v>1.1333</v>
      </c>
      <c r="AQ15559" s="0" t="n">
        <v>1.1118</v>
      </c>
      <c r="AR15559" s="0" t="n">
        <v>0.50549</v>
      </c>
      <c r="AS15559" s="0" t="n">
        <v>0.93109</v>
      </c>
      <c r="AT15559" s="0" t="n">
        <v>0.96445</v>
      </c>
      <c r="AU15559" s="0" t="n">
        <v>0.77962</v>
      </c>
      <c r="AV15559" s="0" t="n">
        <v>1.0032</v>
      </c>
      <c r="AX15559" s="0" t="n">
        <v>0.92167</v>
      </c>
      <c r="AY15559" s="0" t="n">
        <v>1.0974</v>
      </c>
      <c r="AZ15559" s="0" t="n">
        <v>1.0347</v>
      </c>
      <c r="BA15559" s="0" t="n">
        <v>1.0498</v>
      </c>
      <c r="BC15559" s="0" t="n">
        <v>0.92367</v>
      </c>
      <c r="BD15559" s="0" t="n">
        <v>1.105</v>
      </c>
      <c r="BE15559" s="0" t="n">
        <v>0.86417</v>
      </c>
      <c r="BF15559" s="0" t="n">
        <v>1.0472</v>
      </c>
      <c r="BG15559" s="0" t="n">
        <v>0.85087</v>
      </c>
      <c r="BH15559" s="0" t="n">
        <v>1.0883</v>
      </c>
      <c r="BI15559" s="0" t="n">
        <v>0.94904</v>
      </c>
      <c r="BJ15559" s="0" t="n">
        <v>1.0361</v>
      </c>
      <c r="BK15559" s="0" t="n">
        <v>1.0211</v>
      </c>
      <c r="BL15559" s="0" t="n">
        <v>1.0507</v>
      </c>
      <c r="BM15559" s="0" t="n">
        <v>1.1472</v>
      </c>
      <c r="BN15559" s="0" t="n">
        <v>0.96896</v>
      </c>
      <c r="BO15559" s="0" t="n">
        <v>1.0651</v>
      </c>
      <c r="BP15559" s="0" t="n">
        <v>1.2265</v>
      </c>
      <c r="BQ15559" s="0" t="n">
        <v>1.0899</v>
      </c>
      <c r="BR15559" s="0" t="n">
        <v>1.1666</v>
      </c>
      <c r="BS15559" s="0" t="n">
        <v>0.95425</v>
      </c>
      <c r="BT15559" s="0" t="n">
        <v>1.1089</v>
      </c>
      <c r="BU15559" s="0" t="n">
        <v>0.7444</v>
      </c>
      <c r="BV15559" s="0" t="n">
        <v>1.0761</v>
      </c>
      <c r="BW15559" s="0" t="n">
        <v>1.137</v>
      </c>
      <c r="BX15559" s="0" t="n">
        <v>1.1011</v>
      </c>
      <c r="BY15559" s="0" t="n">
        <v>0.9232</v>
      </c>
      <c r="BZ15559" s="0" t="n">
        <v>1.0297</v>
      </c>
      <c r="CA15559" s="0" t="n">
        <v>1.0249</v>
      </c>
      <c r="CB15559" s="0" t="n">
        <v>1.064</v>
      </c>
      <c r="CC15559" s="0" t="n">
        <v>0.73894</v>
      </c>
      <c r="CD15559" s="0" t="n">
        <v>0.9042</v>
      </c>
      <c r="CE15559" s="0" t="n">
        <v>0.97164</v>
      </c>
      <c r="CF15559" s="0" t="n">
        <v>0.921</v>
      </c>
      <c r="CG15559" s="0" t="n">
        <v>0.86697</v>
      </c>
      <c r="CH15559" s="0" t="n">
        <v>0.82056</v>
      </c>
      <c r="CI15559" s="0" t="n">
        <v>0.95383</v>
      </c>
      <c r="CJ15559" s="0" t="n">
        <v>0.91634</v>
      </c>
      <c r="CK15559" s="0" t="n">
        <v>1.027</v>
      </c>
      <c r="CL15559" s="0" t="n">
        <v>0.95857</v>
      </c>
      <c r="CM15559" s="0" t="n">
        <v>1.0428</v>
      </c>
      <c r="CN15559" s="0" t="n">
        <v>0.92008</v>
      </c>
      <c r="CU15559" s="0" t="n">
        <v>1.1268</v>
      </c>
      <c r="CV15559" s="0" t="n">
        <v>0.93323</v>
      </c>
      <c r="CW15559" s="0" t="n">
        <v>0.88478</v>
      </c>
      <c r="CX15559" s="0" t="n">
        <v>0.98324</v>
      </c>
      <c r="CY15559" s="0" t="n">
        <v>1.1342</v>
      </c>
      <c r="CZ15559" s="0" t="n">
        <v>0.99035</v>
      </c>
      <c r="DA15559" s="0" t="n">
        <v>1.0022</v>
      </c>
      <c r="DB15559" s="0" t="n">
        <v>1.229</v>
      </c>
      <c r="DD15559" s="0" t="n">
        <v>0.89268</v>
      </c>
      <c r="DE15559" s="0" t="n">
        <v>0.90089</v>
      </c>
      <c r="DF15559" s="0" t="n">
        <v>1.0818</v>
      </c>
      <c r="DG15559" s="0" t="n">
        <v>0.89852</v>
      </c>
      <c r="DH15559" s="0" t="n">
        <v>0.85527</v>
      </c>
      <c r="DI15559" s="0" t="n">
        <v>0.98636</v>
      </c>
      <c r="DJ15559" s="0" t="n">
        <v>1.0201</v>
      </c>
      <c r="DK15559" s="0" t="n">
        <v>0.91866</v>
      </c>
      <c r="DL15559" s="0" t="n">
        <v>0.99204</v>
      </c>
      <c r="DM15559" s="0" t="n">
        <v>1.0006</v>
      </c>
      <c r="DN15559" s="0" t="n">
        <v>0.93723</v>
      </c>
      <c r="DO15559" s="0" t="n">
        <v>1.0863</v>
      </c>
      <c r="DP15559" s="0" t="n">
        <v>1.051</v>
      </c>
      <c r="DQ15559" s="0" t="n">
        <v>0.91682</v>
      </c>
      <c r="DR15559" s="0" t="n">
        <v>0.9306</v>
      </c>
      <c r="DS15559" s="0" t="n">
        <v>0.996</v>
      </c>
      <c r="DT15559" s="0" t="n">
        <v>0.73905</v>
      </c>
      <c r="DU15559" s="0" t="n">
        <v>0.95044</v>
      </c>
      <c r="DV15559" s="0" t="n">
        <v>0.78336</v>
      </c>
      <c r="DW15559" s="0" t="n">
        <v>0.85946</v>
      </c>
      <c r="DX15559" s="0" t="n">
        <v>0.96735</v>
      </c>
      <c r="DZ15559" s="0" t="n">
        <v>0.88418</v>
      </c>
      <c r="EA15559" s="0" t="n">
        <v>1.04752833333333</v>
      </c>
      <c r="EB15559" s="0" t="n">
        <v>0.92422</v>
      </c>
      <c r="EC15559" s="0" t="n">
        <v>1.00027166666667</v>
      </c>
      <c r="ED15559" s="0" t="n">
        <v>0.990232</v>
      </c>
      <c r="EE15559" s="0" t="n">
        <v>0.939124</v>
      </c>
      <c r="EF15559" s="0" t="n">
        <v>1.025125</v>
      </c>
      <c r="EG15559" s="0" t="n">
        <v>0.994952</v>
      </c>
      <c r="EH15559" s="0" t="n">
        <v>1.04223833333333</v>
      </c>
    </row>
    <row r="15560" customFormat="false" ht="14" hidden="false" customHeight="false" outlineLevel="0" collapsed="false">
      <c r="A15560" s="0" t="s">
        <v>70345</v>
      </c>
      <c r="B15560" s="0" t="s">
        <v>24985</v>
      </c>
      <c r="C15560" s="0" t="s">
        <v>70339</v>
      </c>
      <c r="D15560" s="0" t="s">
        <v>70340</v>
      </c>
      <c r="E15560" s="0" t="s">
        <v>70341</v>
      </c>
      <c r="F15560" s="0" t="n">
        <v>1</v>
      </c>
      <c r="G15560" s="0" t="n">
        <v>69.0301</v>
      </c>
      <c r="H15560" s="3" t="n">
        <v>4.29273E-006</v>
      </c>
      <c r="I15560" s="0" t="n">
        <v>93.404</v>
      </c>
      <c r="J15560" s="0" t="n">
        <v>71.728</v>
      </c>
      <c r="K15560" s="0" t="n">
        <v>69.03</v>
      </c>
      <c r="L15560" s="0" t="s">
        <v>142</v>
      </c>
      <c r="M15560" s="0" t="s">
        <v>70346</v>
      </c>
      <c r="N15560" s="0" t="s">
        <v>31668</v>
      </c>
      <c r="O15560" s="0" t="s">
        <v>4313</v>
      </c>
      <c r="P15560" s="0" t="s">
        <v>70347</v>
      </c>
      <c r="Q15560" s="0" t="s">
        <v>70348</v>
      </c>
      <c r="R15560" s="0" t="n">
        <v>10</v>
      </c>
      <c r="AA15560" s="0" t="n">
        <v>1.0089</v>
      </c>
      <c r="AB15560" s="0" t="n">
        <v>1.0547</v>
      </c>
      <c r="AC15560" s="0" t="n">
        <v>0.7573</v>
      </c>
      <c r="AD15560" s="0" t="n">
        <v>0.93636</v>
      </c>
      <c r="AE15560" s="0" t="n">
        <v>0.81948</v>
      </c>
      <c r="AF15560" s="0" t="n">
        <v>0.67469</v>
      </c>
      <c r="AH15560" s="0" t="n">
        <v>1.0612</v>
      </c>
      <c r="AI15560" s="0" t="n">
        <v>1.3119</v>
      </c>
      <c r="AJ15560" s="0" t="n">
        <v>1.1325</v>
      </c>
      <c r="AK15560" s="0" t="n">
        <v>1.2189</v>
      </c>
      <c r="AL15560" s="0" t="n">
        <v>1.2159</v>
      </c>
      <c r="AM15560" s="0" t="n">
        <v>1.1099</v>
      </c>
      <c r="AN15560" s="0" t="n">
        <v>1.0723</v>
      </c>
      <c r="AO15560" s="0" t="n">
        <v>1.2998</v>
      </c>
      <c r="AP15560" s="0" t="n">
        <v>1.1413</v>
      </c>
      <c r="AQ15560" s="0" t="n">
        <v>1.2237</v>
      </c>
      <c r="AS15560" s="0" t="n">
        <v>1.1943</v>
      </c>
      <c r="AT15560" s="0" t="n">
        <v>1.3214</v>
      </c>
      <c r="AU15560" s="0" t="n">
        <v>1.159</v>
      </c>
      <c r="AX15560" s="0" t="n">
        <v>1.3009</v>
      </c>
      <c r="AY15560" s="0" t="n">
        <v>0.83073</v>
      </c>
      <c r="AZ15560" s="0" t="n">
        <v>0.92918</v>
      </c>
      <c r="BA15560" s="0" t="n">
        <v>0.82717</v>
      </c>
      <c r="BB15560" s="0" t="n">
        <v>0.87683</v>
      </c>
      <c r="BC15560" s="0" t="n">
        <v>1.3305</v>
      </c>
      <c r="BD15560" s="0" t="n">
        <v>0.96405</v>
      </c>
      <c r="BE15560" s="0" t="n">
        <v>0.8135</v>
      </c>
      <c r="BG15560" s="0" t="n">
        <v>0.66183</v>
      </c>
      <c r="BH15560" s="0" t="n">
        <v>0.97927</v>
      </c>
      <c r="BI15560" s="0" t="n">
        <v>1.0595</v>
      </c>
      <c r="BJ15560" s="0" t="n">
        <v>0.74616</v>
      </c>
      <c r="BK15560" s="0" t="n">
        <v>0.77705</v>
      </c>
      <c r="BL15560" s="0" t="n">
        <v>1.0572</v>
      </c>
      <c r="BM15560" s="0" t="n">
        <v>0.88509</v>
      </c>
      <c r="BO15560" s="0" t="n">
        <v>0.98163</v>
      </c>
      <c r="BP15560" s="0" t="n">
        <v>0.9353</v>
      </c>
      <c r="BR15560" s="0" t="n">
        <v>0.92917</v>
      </c>
      <c r="BS15560" s="0" t="n">
        <v>0.87795</v>
      </c>
      <c r="BT15560" s="0" t="n">
        <v>0.90648</v>
      </c>
      <c r="BU15560" s="0" t="n">
        <v>0.5236</v>
      </c>
      <c r="BV15560" s="0" t="n">
        <v>0.99832</v>
      </c>
      <c r="BW15560" s="0" t="n">
        <v>0.82534</v>
      </c>
      <c r="BX15560" s="0" t="n">
        <v>0.96954</v>
      </c>
      <c r="BY15560" s="0" t="n">
        <v>1.2179</v>
      </c>
      <c r="BZ15560" s="0" t="n">
        <v>0.73128</v>
      </c>
      <c r="CA15560" s="0" t="n">
        <v>0.93221</v>
      </c>
      <c r="CB15560" s="0" t="n">
        <v>1.2175</v>
      </c>
      <c r="CC15560" s="0" t="n">
        <v>0.592</v>
      </c>
      <c r="CD15560" s="0" t="n">
        <v>0.88187</v>
      </c>
      <c r="CE15560" s="0" t="n">
        <v>0.85046</v>
      </c>
      <c r="CF15560" s="0" t="n">
        <v>1.0155</v>
      </c>
      <c r="CH15560" s="0" t="n">
        <v>0.95905</v>
      </c>
      <c r="CI15560" s="0" t="n">
        <v>0.76234</v>
      </c>
      <c r="CJ15560" s="0" t="n">
        <v>1.0376</v>
      </c>
      <c r="CK15560" s="0" t="n">
        <v>0.83526</v>
      </c>
      <c r="CL15560" s="0" t="n">
        <v>1.0615</v>
      </c>
      <c r="CM15560" s="0" t="n">
        <v>1.3926</v>
      </c>
      <c r="CN15560" s="0" t="n">
        <v>1.0004</v>
      </c>
      <c r="CQ15560" s="0" t="n">
        <v>0.73705</v>
      </c>
      <c r="CS15560" s="0" t="n">
        <v>1.1758</v>
      </c>
      <c r="CT15560" s="0" t="n">
        <v>1.3967</v>
      </c>
      <c r="CU15560" s="0" t="n">
        <v>1.3053</v>
      </c>
      <c r="CZ15560" s="0" t="n">
        <v>1.3161</v>
      </c>
      <c r="DD15560" s="0" t="n">
        <v>0.68499</v>
      </c>
      <c r="DE15560" s="0" t="n">
        <v>1.4756</v>
      </c>
      <c r="DH15560" s="0" t="n">
        <v>0.91483</v>
      </c>
      <c r="DI15560" s="0" t="n">
        <v>0.94212</v>
      </c>
      <c r="DK15560" s="0" t="n">
        <v>1.1017</v>
      </c>
      <c r="DL15560" s="0" t="n">
        <v>1.582</v>
      </c>
      <c r="DN15560" s="0" t="n">
        <v>1.234</v>
      </c>
      <c r="DO15560" s="0" t="n">
        <v>1.0005</v>
      </c>
      <c r="DP15560" s="0" t="n">
        <v>1.0556</v>
      </c>
      <c r="DQ15560" s="0" t="n">
        <v>0.84853</v>
      </c>
      <c r="DR15560" s="0" t="n">
        <v>0.92163</v>
      </c>
      <c r="DS15560" s="0" t="n">
        <v>1.2492</v>
      </c>
      <c r="DT15560" s="0" t="n">
        <v>1.2154</v>
      </c>
      <c r="DV15560" s="0" t="n">
        <v>1.1626</v>
      </c>
      <c r="DW15560" s="0" t="n">
        <v>0.88143</v>
      </c>
      <c r="DX15560" s="0" t="n">
        <v>1.1422</v>
      </c>
      <c r="DY15560" s="0" t="n">
        <v>0.92315</v>
      </c>
      <c r="EA15560" s="0" t="n">
        <v>1.007412</v>
      </c>
      <c r="EB15560" s="0" t="n">
        <v>1.0239125</v>
      </c>
      <c r="EC15560" s="0" t="n">
        <v>1.011434</v>
      </c>
      <c r="ED15560" s="0" t="n">
        <v>1.01933</v>
      </c>
      <c r="EE15560" s="0" t="n">
        <v>1.039186</v>
      </c>
      <c r="EF15560" s="0" t="n">
        <v>0.94206</v>
      </c>
      <c r="EG15560" s="0" t="n">
        <v>0.999463333333333</v>
      </c>
      <c r="EH15560" s="0" t="n">
        <v>1.1678</v>
      </c>
    </row>
    <row r="15561" customFormat="false" ht="14" hidden="false" customHeight="false" outlineLevel="0" collapsed="false">
      <c r="A15561" s="0" t="s">
        <v>70345</v>
      </c>
      <c r="B15561" s="0" t="s">
        <v>70349</v>
      </c>
      <c r="C15561" s="0" t="s">
        <v>70339</v>
      </c>
      <c r="D15561" s="0" t="s">
        <v>70340</v>
      </c>
      <c r="E15561" s="0" t="s">
        <v>70341</v>
      </c>
      <c r="F15561" s="0" t="n">
        <v>0.99184</v>
      </c>
      <c r="G15561" s="0" t="n">
        <v>24.3829</v>
      </c>
      <c r="H15561" s="3" t="n">
        <v>4.29273E-006</v>
      </c>
      <c r="I15561" s="0" t="n">
        <v>93.404</v>
      </c>
      <c r="J15561" s="0" t="n">
        <v>71.728</v>
      </c>
      <c r="K15561" s="0" t="n">
        <v>62.081</v>
      </c>
      <c r="L15561" s="0" t="s">
        <v>142</v>
      </c>
      <c r="M15561" s="0" t="s">
        <v>70350</v>
      </c>
      <c r="N15561" s="0" t="s">
        <v>357</v>
      </c>
      <c r="O15561" s="0" t="s">
        <v>3812</v>
      </c>
      <c r="P15561" s="0" t="s">
        <v>70351</v>
      </c>
      <c r="Q15561" s="0" t="s">
        <v>70352</v>
      </c>
      <c r="R15561" s="0" t="n">
        <v>14</v>
      </c>
      <c r="AA15561" s="0" t="n">
        <v>1.0089</v>
      </c>
      <c r="AB15561" s="0" t="n">
        <v>1.0547</v>
      </c>
      <c r="AC15561" s="0" t="n">
        <v>0.7573</v>
      </c>
      <c r="AD15561" s="0" t="n">
        <v>0.93636</v>
      </c>
      <c r="AE15561" s="0" t="n">
        <v>0.81948</v>
      </c>
      <c r="AF15561" s="0" t="n">
        <v>0.67469</v>
      </c>
      <c r="AH15561" s="0" t="n">
        <v>1.0612</v>
      </c>
      <c r="AI15561" s="0" t="n">
        <v>1.3119</v>
      </c>
      <c r="AJ15561" s="0" t="n">
        <v>1.1325</v>
      </c>
      <c r="AK15561" s="0" t="n">
        <v>1.2189</v>
      </c>
      <c r="AL15561" s="0" t="n">
        <v>1.2159</v>
      </c>
      <c r="AM15561" s="0" t="n">
        <v>1.1099</v>
      </c>
      <c r="AO15561" s="0" t="n">
        <v>1.2998</v>
      </c>
      <c r="AP15561" s="0" t="n">
        <v>1.1413</v>
      </c>
      <c r="AQ15561" s="0" t="n">
        <v>1.2237</v>
      </c>
      <c r="AS15561" s="0" t="n">
        <v>1.1943</v>
      </c>
      <c r="AT15561" s="0" t="n">
        <v>1.3214</v>
      </c>
      <c r="AU15561" s="0" t="n">
        <v>1.159</v>
      </c>
      <c r="AX15561" s="0" t="n">
        <v>1.3009</v>
      </c>
      <c r="AY15561" s="0" t="n">
        <v>0.83073</v>
      </c>
      <c r="AZ15561" s="0" t="n">
        <v>0.92918</v>
      </c>
      <c r="BA15561" s="0" t="n">
        <v>0.82717</v>
      </c>
      <c r="BB15561" s="0" t="n">
        <v>0.87683</v>
      </c>
      <c r="BC15561" s="0" t="n">
        <v>1.3305</v>
      </c>
      <c r="BD15561" s="0" t="n">
        <v>0.96405</v>
      </c>
      <c r="BE15561" s="0" t="n">
        <v>0.8135</v>
      </c>
      <c r="BG15561" s="0" t="n">
        <v>0.66183</v>
      </c>
      <c r="BH15561" s="0" t="n">
        <v>0.97927</v>
      </c>
      <c r="BI15561" s="0" t="n">
        <v>1.0595</v>
      </c>
      <c r="BK15561" s="0" t="n">
        <v>0.77705</v>
      </c>
      <c r="BL15561" s="0" t="n">
        <v>1.0572</v>
      </c>
      <c r="BM15561" s="0" t="n">
        <v>0.88509</v>
      </c>
      <c r="BO15561" s="0" t="n">
        <v>0.98163</v>
      </c>
      <c r="BP15561" s="0" t="n">
        <v>0.9353</v>
      </c>
      <c r="BR15561" s="0" t="n">
        <v>0.92917</v>
      </c>
      <c r="BS15561" s="0" t="n">
        <v>0.87795</v>
      </c>
      <c r="BT15561" s="0" t="n">
        <v>0.90648</v>
      </c>
      <c r="BU15561" s="0" t="n">
        <v>0.5236</v>
      </c>
      <c r="BV15561" s="0" t="n">
        <v>0.99832</v>
      </c>
      <c r="BW15561" s="0" t="n">
        <v>0.82534</v>
      </c>
      <c r="BX15561" s="0" t="n">
        <v>0.96954</v>
      </c>
      <c r="BY15561" s="0" t="n">
        <v>1.2179</v>
      </c>
      <c r="BZ15561" s="0" t="n">
        <v>0.73128</v>
      </c>
      <c r="CA15561" s="0" t="n">
        <v>0.93221</v>
      </c>
      <c r="CB15561" s="0" t="n">
        <v>1.2175</v>
      </c>
      <c r="CC15561" s="0" t="n">
        <v>0.592</v>
      </c>
      <c r="CD15561" s="0" t="n">
        <v>0.88187</v>
      </c>
      <c r="CE15561" s="0" t="n">
        <v>0.85046</v>
      </c>
      <c r="CF15561" s="0" t="n">
        <v>1.0155</v>
      </c>
      <c r="CH15561" s="0" t="n">
        <v>0.95905</v>
      </c>
      <c r="CI15561" s="0" t="n">
        <v>0.76234</v>
      </c>
      <c r="CJ15561" s="0" t="n">
        <v>1.0376</v>
      </c>
      <c r="CK15561" s="0" t="n">
        <v>0.83526</v>
      </c>
      <c r="CL15561" s="0" t="n">
        <v>1.0615</v>
      </c>
      <c r="CM15561" s="0" t="n">
        <v>1.3926</v>
      </c>
      <c r="CN15561" s="0" t="n">
        <v>1.0004</v>
      </c>
      <c r="CS15561" s="0" t="n">
        <v>1.1758</v>
      </c>
      <c r="CT15561" s="0" t="n">
        <v>1.3967</v>
      </c>
      <c r="CU15561" s="0" t="n">
        <v>1.3053</v>
      </c>
      <c r="CZ15561" s="0" t="n">
        <v>1.3161</v>
      </c>
      <c r="DD15561" s="0" t="n">
        <v>0.68499</v>
      </c>
      <c r="DE15561" s="0" t="n">
        <v>1.4756</v>
      </c>
      <c r="DH15561" s="0" t="n">
        <v>0.91483</v>
      </c>
      <c r="DI15561" s="0" t="n">
        <v>0.94212</v>
      </c>
      <c r="DK15561" s="0" t="n">
        <v>1.1017</v>
      </c>
      <c r="DL15561" s="0" t="n">
        <v>1.582</v>
      </c>
      <c r="DN15561" s="0" t="n">
        <v>1.234</v>
      </c>
      <c r="DO15561" s="0" t="n">
        <v>1.0005</v>
      </c>
      <c r="DP15561" s="0" t="n">
        <v>1.0556</v>
      </c>
      <c r="DQ15561" s="0" t="n">
        <v>0.84853</v>
      </c>
      <c r="DR15561" s="0" t="n">
        <v>0.92163</v>
      </c>
      <c r="DS15561" s="0" t="n">
        <v>1.2492</v>
      </c>
      <c r="DT15561" s="0" t="n">
        <v>1.2154</v>
      </c>
      <c r="DV15561" s="0" t="n">
        <v>1.1626</v>
      </c>
      <c r="DW15561" s="0" t="n">
        <v>0.88143</v>
      </c>
      <c r="DX15561" s="0" t="n">
        <v>1.1422</v>
      </c>
      <c r="DY15561" s="0" t="n">
        <v>0.92315</v>
      </c>
      <c r="EA15561" s="0" t="n">
        <v>1.007412</v>
      </c>
      <c r="EB15561" s="0" t="n">
        <v>1.0239125</v>
      </c>
      <c r="EC15561" s="0" t="n">
        <v>1.011434</v>
      </c>
      <c r="ED15561" s="0" t="n">
        <v>1.0876225</v>
      </c>
      <c r="EE15561" s="0" t="n">
        <v>1.039186</v>
      </c>
      <c r="EF15561" s="0" t="n">
        <v>0.898646666666667</v>
      </c>
      <c r="EG15561" s="0" t="n">
        <v>0.999463333333333</v>
      </c>
      <c r="EH15561" s="0" t="n">
        <v>1.1678</v>
      </c>
    </row>
    <row r="15562" customFormat="false" ht="14" hidden="false" customHeight="false" outlineLevel="0" collapsed="false">
      <c r="A15562" s="0" t="s">
        <v>70353</v>
      </c>
      <c r="B15562" s="0" t="s">
        <v>70354</v>
      </c>
      <c r="C15562" s="0" t="s">
        <v>70355</v>
      </c>
      <c r="D15562" s="0" t="s">
        <v>70356</v>
      </c>
      <c r="E15562" s="0" t="s">
        <v>70357</v>
      </c>
      <c r="F15562" s="0" t="n">
        <v>0.999612</v>
      </c>
      <c r="G15562" s="0" t="n">
        <v>34.1267</v>
      </c>
      <c r="H15562" s="0" t="n">
        <v>0.000353693</v>
      </c>
      <c r="I15562" s="0" t="n">
        <v>89.297</v>
      </c>
      <c r="J15562" s="0" t="n">
        <v>60.199</v>
      </c>
      <c r="K15562" s="0" t="n">
        <v>89.297</v>
      </c>
      <c r="L15562" s="0" t="s">
        <v>142</v>
      </c>
      <c r="M15562" s="0" t="s">
        <v>70358</v>
      </c>
      <c r="N15562" s="0" t="s">
        <v>144</v>
      </c>
      <c r="O15562" s="0" t="s">
        <v>275</v>
      </c>
      <c r="P15562" s="0" t="s">
        <v>70359</v>
      </c>
      <c r="Q15562" s="0" t="s">
        <v>70360</v>
      </c>
      <c r="R15562" s="0" t="n">
        <v>17</v>
      </c>
      <c r="S15562" s="0" t="n">
        <v>1.2271</v>
      </c>
      <c r="T15562" s="0" t="n">
        <v>1.2549</v>
      </c>
      <c r="V15562" s="0" t="n">
        <v>0.91133</v>
      </c>
      <c r="W15562" s="0" t="n">
        <v>0.95886</v>
      </c>
      <c r="Y15562" s="0" t="n">
        <v>0.98218</v>
      </c>
      <c r="Z15562" s="0" t="n">
        <v>1.0968</v>
      </c>
      <c r="AB15562" s="0" t="n">
        <v>1.8432</v>
      </c>
      <c r="AD15562" s="0" t="n">
        <v>1.621</v>
      </c>
      <c r="AE15562" s="0" t="n">
        <v>1.9652</v>
      </c>
      <c r="AG15562" s="0" t="n">
        <v>2.1719</v>
      </c>
      <c r="AY15562" s="0" t="n">
        <v>1.4006</v>
      </c>
      <c r="AZ15562" s="0" t="n">
        <v>1.9941</v>
      </c>
      <c r="BB15562" s="0" t="n">
        <v>1.9865</v>
      </c>
      <c r="BC15562" s="0" t="n">
        <v>1.8515</v>
      </c>
      <c r="BD15562" s="0" t="n">
        <v>2.0589</v>
      </c>
      <c r="BE15562" s="0" t="n">
        <v>2.684</v>
      </c>
      <c r="BF15562" s="0" t="n">
        <v>1.7817</v>
      </c>
      <c r="BW15562" s="0" t="n">
        <v>1.0686</v>
      </c>
      <c r="CE15562" s="0" t="n">
        <v>1.3876</v>
      </c>
      <c r="CG15562" s="0" t="n">
        <v>1.839</v>
      </c>
      <c r="CH15562" s="0" t="n">
        <v>1.8069</v>
      </c>
      <c r="CI15562" s="0" t="n">
        <v>1.8242</v>
      </c>
      <c r="CO15562" s="0" t="n">
        <v>1.7504</v>
      </c>
      <c r="CR15562" s="0" t="n">
        <v>1.5472</v>
      </c>
      <c r="CS15562" s="0" t="n">
        <v>1.8322</v>
      </c>
      <c r="CT15562" s="0" t="n">
        <v>1.7296</v>
      </c>
      <c r="CV15562" s="0" t="n">
        <v>0.51615</v>
      </c>
      <c r="CW15562" s="0" t="n">
        <v>0.87497</v>
      </c>
      <c r="CY15562" s="0" t="n">
        <v>0.89355</v>
      </c>
      <c r="CZ15562" s="0" t="n">
        <v>1.4089</v>
      </c>
      <c r="DA15562" s="0" t="n">
        <v>1.0024</v>
      </c>
      <c r="DB15562" s="0" t="n">
        <v>0.98983</v>
      </c>
      <c r="DC15562" s="0" t="n">
        <v>1.4409</v>
      </c>
      <c r="DD15562" s="0" t="n">
        <v>1.9601</v>
      </c>
      <c r="DE15562" s="0" t="n">
        <v>1.7956</v>
      </c>
      <c r="DF15562" s="0" t="n">
        <v>1.6403</v>
      </c>
      <c r="DG15562" s="0" t="n">
        <v>1.7851</v>
      </c>
      <c r="DH15562" s="0" t="n">
        <v>1.8371</v>
      </c>
      <c r="DJ15562" s="0" t="n">
        <v>1.7035</v>
      </c>
      <c r="EA15562" s="0" t="n">
        <v>1.31385</v>
      </c>
      <c r="EB15562" s="0" t="n">
        <v>1.6974</v>
      </c>
      <c r="EC15562" s="0" t="e">
        <f aca="false">#DIV/0!</f>
        <v>#DIV/0!</v>
      </c>
      <c r="ED15562" s="0" t="n">
        <v>1.50627666666667</v>
      </c>
      <c r="EE15562" s="0" t="n">
        <v>1.59185333333333</v>
      </c>
      <c r="EF15562" s="0" t="n">
        <v>2.0589</v>
      </c>
      <c r="EG15562" s="0" t="n">
        <v>1.94602666666667</v>
      </c>
      <c r="EH15562" s="0" t="n">
        <v>1.43925</v>
      </c>
    </row>
    <row r="15563" customFormat="false" ht="14" hidden="false" customHeight="false" outlineLevel="0" collapsed="false">
      <c r="A15563" s="0" t="s">
        <v>70361</v>
      </c>
      <c r="B15563" s="0" t="s">
        <v>38570</v>
      </c>
      <c r="C15563" s="0" t="s">
        <v>70355</v>
      </c>
      <c r="D15563" s="0" t="s">
        <v>70356</v>
      </c>
      <c r="E15563" s="0" t="s">
        <v>70357</v>
      </c>
      <c r="F15563" s="0" t="n">
        <v>1</v>
      </c>
      <c r="G15563" s="0" t="n">
        <v>60.3249</v>
      </c>
      <c r="H15563" s="3" t="n">
        <v>3.34339E-116</v>
      </c>
      <c r="I15563" s="0" t="n">
        <v>212.6</v>
      </c>
      <c r="J15563" s="0" t="n">
        <v>182.57</v>
      </c>
      <c r="K15563" s="0" t="n">
        <v>60.325</v>
      </c>
      <c r="L15563" s="0" t="s">
        <v>142</v>
      </c>
      <c r="M15563" s="0" t="s">
        <v>70362</v>
      </c>
      <c r="N15563" s="0" t="s">
        <v>2926</v>
      </c>
      <c r="O15563" s="0" t="s">
        <v>383</v>
      </c>
      <c r="P15563" s="0" t="s">
        <v>70363</v>
      </c>
      <c r="Q15563" s="0" t="s">
        <v>70364</v>
      </c>
      <c r="R15563" s="0" t="n">
        <v>7</v>
      </c>
      <c r="BZ15563" s="0" t="n">
        <v>1.4248</v>
      </c>
      <c r="CA15563" s="0" t="n">
        <v>1.2904</v>
      </c>
      <c r="CB15563" s="0" t="n">
        <v>1.3291</v>
      </c>
      <c r="CC15563" s="0" t="n">
        <v>1.0664</v>
      </c>
      <c r="CO15563" s="0" t="n">
        <v>1.6479</v>
      </c>
      <c r="CP15563" s="0" t="n">
        <v>1.6105</v>
      </c>
      <c r="CQ15563" s="0" t="n">
        <v>1.7979</v>
      </c>
      <c r="EA15563" s="0" t="e">
        <f aca="false">#DIV/0!</f>
        <v>#DIV/0!</v>
      </c>
      <c r="EB15563" s="0" t="e">
        <f aca="false">#DIV/0!</f>
        <v>#DIV/0!</v>
      </c>
      <c r="EC15563" s="0" t="e">
        <f aca="false">#DIV/0!</f>
        <v>#DIV/0!</v>
      </c>
      <c r="ED15563" s="0" t="e">
        <f aca="false">#DIV/0!</f>
        <v>#DIV/0!</v>
      </c>
      <c r="EE15563" s="0" t="e">
        <f aca="false">#DIV/0!</f>
        <v>#DIV/0!</v>
      </c>
      <c r="EF15563" s="0" t="e">
        <f aca="false">#DIV/0!</f>
        <v>#DIV/0!</v>
      </c>
      <c r="EG15563" s="0" t="e">
        <f aca="false">#DIV/0!</f>
        <v>#DIV/0!</v>
      </c>
      <c r="EH15563" s="0" t="e">
        <f aca="false">#DIV/0!</f>
        <v>#DIV/0!</v>
      </c>
    </row>
    <row r="15564" customFormat="false" ht="14" hidden="false" customHeight="false" outlineLevel="0" collapsed="false">
      <c r="A15564" s="0" t="s">
        <v>70365</v>
      </c>
      <c r="B15564" s="0" t="s">
        <v>22849</v>
      </c>
      <c r="C15564" s="0" t="s">
        <v>70366</v>
      </c>
      <c r="D15564" s="0" t="s">
        <v>70367</v>
      </c>
      <c r="E15564" s="0" t="s">
        <v>70368</v>
      </c>
      <c r="F15564" s="0" t="n">
        <v>0.720385</v>
      </c>
      <c r="G15564" s="0" t="n">
        <v>4.87178</v>
      </c>
      <c r="H15564" s="3" t="n">
        <v>1.43635E-006</v>
      </c>
      <c r="I15564" s="0" t="n">
        <v>70.54</v>
      </c>
      <c r="J15564" s="0" t="n">
        <v>52.013</v>
      </c>
      <c r="K15564" s="0" t="n">
        <v>70.54</v>
      </c>
      <c r="L15564" s="0" t="s">
        <v>142</v>
      </c>
      <c r="M15564" s="0" t="s">
        <v>70369</v>
      </c>
      <c r="N15564" s="0" t="s">
        <v>144</v>
      </c>
      <c r="O15564" s="0" t="s">
        <v>329</v>
      </c>
      <c r="P15564" s="0" t="s">
        <v>70370</v>
      </c>
      <c r="Q15564" s="0" t="s">
        <v>70371</v>
      </c>
      <c r="R15564" s="0" t="n">
        <v>12</v>
      </c>
      <c r="AY15564" s="0" t="n">
        <v>1.3403</v>
      </c>
      <c r="BA15564" s="0" t="n">
        <v>1.3561</v>
      </c>
      <c r="EA15564" s="0" t="n">
        <v>1.3403</v>
      </c>
      <c r="EB15564" s="0" t="e">
        <f aca="false">#DIV/0!</f>
        <v>#DIV/0!</v>
      </c>
      <c r="EC15564" s="0" t="n">
        <v>1.3561</v>
      </c>
      <c r="ED15564" s="0" t="e">
        <f aca="false">#DIV/0!</f>
        <v>#DIV/0!</v>
      </c>
      <c r="EE15564" s="0" t="e">
        <f aca="false">#DIV/0!</f>
        <v>#DIV/0!</v>
      </c>
      <c r="EF15564" s="0" t="e">
        <f aca="false">#DIV/0!</f>
        <v>#DIV/0!</v>
      </c>
      <c r="EG15564" s="0" t="e">
        <f aca="false">#DIV/0!</f>
        <v>#DIV/0!</v>
      </c>
      <c r="EH15564" s="0" t="e">
        <f aca="false">#DIV/0!</f>
        <v>#DIV/0!</v>
      </c>
    </row>
    <row r="15565" customFormat="false" ht="14" hidden="false" customHeight="false" outlineLevel="0" collapsed="false">
      <c r="A15565" s="0" t="s">
        <v>70372</v>
      </c>
      <c r="B15565" s="0" t="s">
        <v>70373</v>
      </c>
      <c r="C15565" s="0" t="s">
        <v>70366</v>
      </c>
      <c r="D15565" s="0" t="s">
        <v>70367</v>
      </c>
      <c r="E15565" s="0" t="s">
        <v>70368</v>
      </c>
      <c r="F15565" s="0" t="n">
        <v>0.922745</v>
      </c>
      <c r="G15565" s="0" t="n">
        <v>11.1399</v>
      </c>
      <c r="H15565" s="3" t="n">
        <v>4.10347E-020</v>
      </c>
      <c r="I15565" s="0" t="n">
        <v>110.9</v>
      </c>
      <c r="J15565" s="0" t="n">
        <v>87.225</v>
      </c>
      <c r="K15565" s="0" t="n">
        <v>76.31</v>
      </c>
      <c r="L15565" s="0" t="s">
        <v>142</v>
      </c>
      <c r="M15565" s="0" t="s">
        <v>70374</v>
      </c>
      <c r="N15565" s="0" t="s">
        <v>70375</v>
      </c>
      <c r="O15565" s="0" t="s">
        <v>1017</v>
      </c>
      <c r="P15565" s="0" t="s">
        <v>70376</v>
      </c>
      <c r="Q15565" s="0" t="s">
        <v>70377</v>
      </c>
      <c r="R15565" s="0" t="n">
        <v>4</v>
      </c>
      <c r="X15565" s="0" t="n">
        <v>0.89647</v>
      </c>
      <c r="Y15565" s="0" t="n">
        <v>0.97716</v>
      </c>
      <c r="Z15565" s="0" t="n">
        <v>1.2496</v>
      </c>
      <c r="AP15565" s="0" t="n">
        <v>1.1504</v>
      </c>
      <c r="AQ15565" s="0" t="n">
        <v>0.95364</v>
      </c>
      <c r="AS15565" s="0" t="n">
        <v>1.3104</v>
      </c>
      <c r="AV15565" s="0" t="n">
        <v>1.2279</v>
      </c>
      <c r="BA15565" s="0" t="n">
        <v>0.96716</v>
      </c>
      <c r="BE15565" s="0" t="n">
        <v>1.2578</v>
      </c>
      <c r="BH15565" s="0" t="n">
        <v>0.8952</v>
      </c>
      <c r="BJ15565" s="0" t="n">
        <v>0.96592</v>
      </c>
      <c r="BK15565" s="0" t="n">
        <v>0.94098</v>
      </c>
      <c r="BL15565" s="0" t="n">
        <v>1.0476</v>
      </c>
      <c r="BM15565" s="0" t="n">
        <v>1.0307</v>
      </c>
      <c r="BR15565" s="0" t="n">
        <v>1.2011</v>
      </c>
      <c r="BU15565" s="0" t="n">
        <v>0.6905</v>
      </c>
      <c r="BY15565" s="0" t="n">
        <v>1.4172</v>
      </c>
      <c r="CC15565" s="0" t="n">
        <v>0.57676</v>
      </c>
      <c r="CF15565" s="0" t="n">
        <v>1.2603</v>
      </c>
      <c r="CR15565" s="0" t="n">
        <v>1.3567</v>
      </c>
      <c r="CS15565" s="0" t="n">
        <v>1.263</v>
      </c>
      <c r="CU15565" s="0" t="n">
        <v>0.96319</v>
      </c>
      <c r="CV15565" s="0" t="n">
        <v>1.1653</v>
      </c>
      <c r="CX15565" s="0" t="n">
        <v>0.96572</v>
      </c>
      <c r="CY15565" s="0" t="n">
        <v>1.0665</v>
      </c>
      <c r="DB15565" s="0" t="n">
        <v>1.2268</v>
      </c>
      <c r="DD15565" s="0" t="n">
        <v>1.4196</v>
      </c>
      <c r="DG15565" s="0" t="n">
        <v>1.126</v>
      </c>
      <c r="DS15565" s="0" t="n">
        <v>1.3538</v>
      </c>
      <c r="DT15565" s="0" t="n">
        <v>1.2142</v>
      </c>
      <c r="DU15565" s="0" t="n">
        <v>1.0793</v>
      </c>
      <c r="DV15565" s="0" t="n">
        <v>0.95042</v>
      </c>
      <c r="DW15565" s="0" t="n">
        <v>1.0563</v>
      </c>
      <c r="DZ15565" s="0" t="n">
        <v>1.1118</v>
      </c>
      <c r="EA15565" s="0" t="n">
        <v>0.95364</v>
      </c>
      <c r="EB15565" s="0" t="n">
        <v>0.8952</v>
      </c>
      <c r="EC15565" s="0" t="n">
        <v>1.13878</v>
      </c>
      <c r="ED15565" s="0" t="n">
        <v>0.96592</v>
      </c>
      <c r="EE15565" s="0" t="n">
        <v>0.94098</v>
      </c>
      <c r="EF15565" s="0" t="n">
        <v>1.05732333333333</v>
      </c>
      <c r="EG15565" s="0" t="n">
        <v>1.08855333333333</v>
      </c>
      <c r="EH15565" s="0" t="n">
        <v>1.2</v>
      </c>
    </row>
    <row r="15566" customFormat="false" ht="14" hidden="false" customHeight="false" outlineLevel="0" collapsed="false">
      <c r="A15566" s="0" t="s">
        <v>70372</v>
      </c>
      <c r="B15566" s="0" t="s">
        <v>25835</v>
      </c>
      <c r="C15566" s="0" t="s">
        <v>70366</v>
      </c>
      <c r="D15566" s="0" t="s">
        <v>70367</v>
      </c>
      <c r="E15566" s="0" t="s">
        <v>70368</v>
      </c>
      <c r="F15566" s="0" t="n">
        <v>0.759194</v>
      </c>
      <c r="G15566" s="0" t="n">
        <v>6.13182</v>
      </c>
      <c r="H15566" s="3" t="n">
        <v>9.02205E-036</v>
      </c>
      <c r="I15566" s="0" t="n">
        <v>128.33</v>
      </c>
      <c r="J15566" s="0" t="n">
        <v>128.33</v>
      </c>
      <c r="K15566" s="0" t="n">
        <v>61.538</v>
      </c>
      <c r="L15566" s="0" t="s">
        <v>142</v>
      </c>
      <c r="M15566" s="0" t="s">
        <v>70378</v>
      </c>
      <c r="N15566" s="0" t="s">
        <v>2884</v>
      </c>
      <c r="O15566" s="0" t="s">
        <v>319</v>
      </c>
      <c r="P15566" s="0" t="s">
        <v>70379</v>
      </c>
      <c r="Q15566" s="0" t="s">
        <v>70380</v>
      </c>
      <c r="R15566" s="0" t="n">
        <v>6</v>
      </c>
      <c r="AE15566" s="0" t="n">
        <v>1.0557</v>
      </c>
      <c r="AH15566" s="0" t="n">
        <v>1.3718</v>
      </c>
      <c r="AR15566" s="0" t="n">
        <v>0.89413</v>
      </c>
      <c r="AY15566" s="0" t="n">
        <v>1.4422</v>
      </c>
      <c r="BA15566" s="0" t="n">
        <v>1.3952</v>
      </c>
      <c r="BB15566" s="0" t="n">
        <v>1.4175</v>
      </c>
      <c r="BC15566" s="0" t="n">
        <v>1.1547</v>
      </c>
      <c r="BZ15566" s="0" t="n">
        <v>0.90386</v>
      </c>
      <c r="CJ15566" s="0" t="n">
        <v>1.1601</v>
      </c>
      <c r="CK15566" s="0" t="n">
        <v>1.0784</v>
      </c>
      <c r="CP15566" s="0" t="n">
        <v>1.2713</v>
      </c>
      <c r="CW15566" s="0" t="n">
        <v>1.0982</v>
      </c>
      <c r="CX15566" s="0" t="n">
        <v>1.0476</v>
      </c>
      <c r="DK15566" s="0" t="n">
        <v>0.87684</v>
      </c>
      <c r="EA15566" s="0" t="n">
        <v>1.4422</v>
      </c>
      <c r="EB15566" s="0" t="n">
        <v>0.89413</v>
      </c>
      <c r="EC15566" s="0" t="n">
        <v>1.3952</v>
      </c>
      <c r="ED15566" s="0" t="n">
        <v>1.4175</v>
      </c>
      <c r="EE15566" s="0" t="n">
        <v>1.1052</v>
      </c>
      <c r="EF15566" s="0" t="e">
        <f aca="false">#DIV/0!</f>
        <v>#DIV/0!</v>
      </c>
      <c r="EG15566" s="0" t="e">
        <f aca="false">#DIV/0!</f>
        <v>#DIV/0!</v>
      </c>
      <c r="EH15566" s="0" t="n">
        <v>1.3718</v>
      </c>
    </row>
    <row r="15567" customFormat="false" ht="14" hidden="false" customHeight="false" outlineLevel="0" collapsed="false">
      <c r="A15567" s="0" t="s">
        <v>70372</v>
      </c>
      <c r="B15567" s="0" t="s">
        <v>38888</v>
      </c>
      <c r="C15567" s="0" t="s">
        <v>70366</v>
      </c>
      <c r="D15567" s="0" t="s">
        <v>70367</v>
      </c>
      <c r="E15567" s="0" t="s">
        <v>70368</v>
      </c>
      <c r="F15567" s="0" t="n">
        <v>0.781789</v>
      </c>
      <c r="G15567" s="0" t="n">
        <v>8.99792</v>
      </c>
      <c r="H15567" s="3" t="n">
        <v>4.70599E-014</v>
      </c>
      <c r="I15567" s="0" t="n">
        <v>94.767</v>
      </c>
      <c r="J15567" s="0" t="n">
        <v>43.298</v>
      </c>
      <c r="K15567" s="0" t="n">
        <v>71.289</v>
      </c>
      <c r="L15567" s="0" t="s">
        <v>142</v>
      </c>
      <c r="M15567" s="0" t="s">
        <v>70381</v>
      </c>
      <c r="N15567" s="0" t="s">
        <v>246</v>
      </c>
      <c r="O15567" s="0" t="s">
        <v>324</v>
      </c>
      <c r="P15567" s="0" t="s">
        <v>70382</v>
      </c>
      <c r="Q15567" s="0" t="s">
        <v>70383</v>
      </c>
      <c r="R15567" s="0" t="n">
        <v>9</v>
      </c>
      <c r="X15567" s="0" t="n">
        <v>1.1217</v>
      </c>
      <c r="BG15567" s="0" t="n">
        <v>0.70648</v>
      </c>
      <c r="BH15567" s="0" t="n">
        <v>0.93647</v>
      </c>
      <c r="BW15567" s="0" t="n">
        <v>0.73983</v>
      </c>
      <c r="CH15567" s="0" t="n">
        <v>1.1929</v>
      </c>
      <c r="CW15567" s="0" t="n">
        <v>0.88607</v>
      </c>
      <c r="DE15567" s="0" t="n">
        <v>1.1259</v>
      </c>
      <c r="DN15567" s="0" t="n">
        <v>1.0204</v>
      </c>
      <c r="DO15567" s="0" t="n">
        <v>1.0509</v>
      </c>
      <c r="EA15567" s="0" t="n">
        <v>0.70648</v>
      </c>
      <c r="EB15567" s="0" t="n">
        <v>0.93647</v>
      </c>
      <c r="EC15567" s="0" t="e">
        <f aca="false">#DIV/0!</f>
        <v>#DIV/0!</v>
      </c>
      <c r="ED15567" s="0" t="e">
        <f aca="false">#DIV/0!</f>
        <v>#DIV/0!</v>
      </c>
      <c r="EE15567" s="0" t="e">
        <f aca="false">#DIV/0!</f>
        <v>#DIV/0!</v>
      </c>
      <c r="EF15567" s="0" t="n">
        <v>1.1217</v>
      </c>
      <c r="EG15567" s="0" t="e">
        <f aca="false">#DIV/0!</f>
        <v>#DIV/0!</v>
      </c>
      <c r="EH15567" s="0" t="e">
        <f aca="false">#DIV/0!</f>
        <v>#DIV/0!</v>
      </c>
    </row>
    <row r="15568" customFormat="false" ht="14" hidden="false" customHeight="false" outlineLevel="0" collapsed="false">
      <c r="A15568" s="0" t="s">
        <v>70372</v>
      </c>
      <c r="B15568" s="0" t="s">
        <v>34082</v>
      </c>
      <c r="C15568" s="0" t="s">
        <v>70366</v>
      </c>
      <c r="D15568" s="0" t="s">
        <v>70367</v>
      </c>
      <c r="E15568" s="0" t="s">
        <v>70368</v>
      </c>
      <c r="F15568" s="0" t="n">
        <v>0.978946</v>
      </c>
      <c r="G15568" s="0" t="n">
        <v>19.1221</v>
      </c>
      <c r="H15568" s="3" t="n">
        <v>1.50081E-046</v>
      </c>
      <c r="I15568" s="0" t="n">
        <v>150.03</v>
      </c>
      <c r="J15568" s="0" t="n">
        <v>127.8</v>
      </c>
      <c r="K15568" s="0" t="n">
        <v>91.592</v>
      </c>
      <c r="L15568" s="0" t="s">
        <v>142</v>
      </c>
      <c r="M15568" s="0" t="s">
        <v>70384</v>
      </c>
      <c r="N15568" s="0" t="s">
        <v>31604</v>
      </c>
      <c r="O15568" s="0" t="s">
        <v>2676</v>
      </c>
      <c r="P15568" s="0" t="s">
        <v>70385</v>
      </c>
      <c r="Q15568" s="0" t="s">
        <v>70386</v>
      </c>
      <c r="R15568" s="0" t="n">
        <v>11</v>
      </c>
      <c r="S15568" s="0" t="n">
        <v>1.2837</v>
      </c>
      <c r="T15568" s="0" t="n">
        <v>1.1599</v>
      </c>
      <c r="U15568" s="0" t="n">
        <v>0.97143</v>
      </c>
      <c r="V15568" s="0" t="n">
        <v>1.1514</v>
      </c>
      <c r="W15568" s="0" t="n">
        <v>1.2163</v>
      </c>
      <c r="X15568" s="0" t="n">
        <v>1.2697</v>
      </c>
      <c r="Y15568" s="0" t="n">
        <v>1.2306</v>
      </c>
      <c r="Z15568" s="0" t="n">
        <v>1.2972</v>
      </c>
      <c r="AA15568" s="0" t="n">
        <v>1.3531</v>
      </c>
      <c r="AD15568" s="0" t="n">
        <v>1.1768</v>
      </c>
      <c r="AE15568" s="0" t="n">
        <v>1.2402</v>
      </c>
      <c r="AF15568" s="0" t="n">
        <v>1.0652</v>
      </c>
      <c r="AG15568" s="0" t="n">
        <v>1.3468</v>
      </c>
      <c r="AH15568" s="0" t="n">
        <v>1.2531</v>
      </c>
      <c r="AI15568" s="0" t="n">
        <v>1.086</v>
      </c>
      <c r="AJ15568" s="0" t="n">
        <v>1.0407</v>
      </c>
      <c r="AK15568" s="0" t="n">
        <v>0.98663</v>
      </c>
      <c r="AL15568" s="0" t="n">
        <v>1.1817</v>
      </c>
      <c r="AO15568" s="0" t="n">
        <v>1.1841</v>
      </c>
      <c r="AP15568" s="0" t="n">
        <v>1.1504</v>
      </c>
      <c r="AR15568" s="0" t="n">
        <v>2.2257</v>
      </c>
      <c r="AS15568" s="0" t="n">
        <v>1.3104</v>
      </c>
      <c r="AT15568" s="0" t="n">
        <v>1.0002</v>
      </c>
      <c r="AU15568" s="0" t="n">
        <v>1.0253</v>
      </c>
      <c r="AV15568" s="0" t="n">
        <v>1.2279</v>
      </c>
      <c r="AX15568" s="0" t="n">
        <v>0.91978</v>
      </c>
      <c r="AY15568" s="0" t="n">
        <v>1.1554</v>
      </c>
      <c r="BA15568" s="0" t="n">
        <v>1.3952</v>
      </c>
      <c r="BB15568" s="0" t="n">
        <v>1.0363</v>
      </c>
      <c r="BC15568" s="0" t="n">
        <v>1.1547</v>
      </c>
      <c r="BE15568" s="0" t="n">
        <v>1.2578</v>
      </c>
      <c r="BF15568" s="0" t="n">
        <v>1.0545</v>
      </c>
      <c r="BG15568" s="0" t="n">
        <v>0.69883</v>
      </c>
      <c r="BH15568" s="0" t="n">
        <v>1.0783</v>
      </c>
      <c r="BI15568" s="0" t="n">
        <v>0.91999</v>
      </c>
      <c r="BJ15568" s="0" t="n">
        <v>1.0829</v>
      </c>
      <c r="BK15568" s="0" t="n">
        <v>0.98926</v>
      </c>
      <c r="BL15568" s="0" t="n">
        <v>1.0884</v>
      </c>
      <c r="BM15568" s="0" t="n">
        <v>1.0253</v>
      </c>
      <c r="BN15568" s="0" t="n">
        <v>0.9657</v>
      </c>
      <c r="BO15568" s="0" t="n">
        <v>1.1966</v>
      </c>
      <c r="BP15568" s="0" t="n">
        <v>1.1938</v>
      </c>
      <c r="BQ15568" s="0" t="n">
        <v>1.161</v>
      </c>
      <c r="BR15568" s="0" t="n">
        <v>1.019</v>
      </c>
      <c r="BS15568" s="0" t="n">
        <v>1.1804</v>
      </c>
      <c r="BT15568" s="0" t="n">
        <v>1.0196</v>
      </c>
      <c r="BU15568" s="0" t="n">
        <v>0.69111</v>
      </c>
      <c r="BY15568" s="0" t="n">
        <v>1.4172</v>
      </c>
      <c r="CA15568" s="0" t="n">
        <v>1.4086</v>
      </c>
      <c r="CB15568" s="0" t="n">
        <v>1.0143</v>
      </c>
      <c r="CC15568" s="0" t="n">
        <v>0.57676</v>
      </c>
      <c r="CD15568" s="0" t="n">
        <v>0.85002</v>
      </c>
      <c r="CE15568" s="0" t="n">
        <v>1.2153</v>
      </c>
      <c r="CF15568" s="0" t="n">
        <v>1.0546</v>
      </c>
      <c r="CG15568" s="0" t="n">
        <v>1.1894</v>
      </c>
      <c r="CH15568" s="0" t="n">
        <v>1.2126</v>
      </c>
      <c r="CJ15568" s="0" t="n">
        <v>1.2147</v>
      </c>
      <c r="CK15568" s="0" t="n">
        <v>1.2803</v>
      </c>
      <c r="CL15568" s="0" t="n">
        <v>1.1259</v>
      </c>
      <c r="CM15568" s="0" t="n">
        <v>1.2406</v>
      </c>
      <c r="CN15568" s="0" t="n">
        <v>1.1279</v>
      </c>
      <c r="CO15568" s="0" t="n">
        <v>1.1263</v>
      </c>
      <c r="CP15568" s="0" t="n">
        <v>1.1213</v>
      </c>
      <c r="CR15568" s="0" t="n">
        <v>1.2174</v>
      </c>
      <c r="CS15568" s="0" t="n">
        <v>1.3544</v>
      </c>
      <c r="CT15568" s="0" t="n">
        <v>1.4158</v>
      </c>
      <c r="CU15568" s="0" t="n">
        <v>1.0028</v>
      </c>
      <c r="CV15568" s="0" t="n">
        <v>1.0079</v>
      </c>
      <c r="CX15568" s="0" t="n">
        <v>0.96572</v>
      </c>
      <c r="CY15568" s="0" t="n">
        <v>1.5225</v>
      </c>
      <c r="CZ15568" s="0" t="n">
        <v>1.0465</v>
      </c>
      <c r="DB15568" s="0" t="n">
        <v>1.3757</v>
      </c>
      <c r="DC15568" s="0" t="n">
        <v>1.3039</v>
      </c>
      <c r="DE15568" s="0" t="n">
        <v>1.2206</v>
      </c>
      <c r="DF15568" s="0" t="n">
        <v>1.1379</v>
      </c>
      <c r="DJ15568" s="0" t="n">
        <v>1.3029</v>
      </c>
      <c r="DK15568" s="0" t="n">
        <v>1.1283</v>
      </c>
      <c r="DL15568" s="0" t="n">
        <v>1.006</v>
      </c>
      <c r="DM15568" s="0" t="n">
        <v>1.0478</v>
      </c>
      <c r="DP15568" s="0" t="n">
        <v>1.0294</v>
      </c>
      <c r="DR15568" s="0" t="n">
        <v>1.1073</v>
      </c>
      <c r="DS15568" s="0" t="n">
        <v>1.3538</v>
      </c>
      <c r="DT15568" s="0" t="n">
        <v>1.2142</v>
      </c>
      <c r="DU15568" s="0" t="n">
        <v>1.0793</v>
      </c>
      <c r="DV15568" s="0" t="n">
        <v>0.83764</v>
      </c>
      <c r="DW15568" s="0" t="n">
        <v>1.0563</v>
      </c>
      <c r="DZ15568" s="0" t="n">
        <v>1.1118</v>
      </c>
      <c r="EA15568" s="0" t="n">
        <v>1.115406</v>
      </c>
      <c r="EB15568" s="0" t="n">
        <v>1.37615</v>
      </c>
      <c r="EC15568" s="0" t="n">
        <v>1.11673</v>
      </c>
      <c r="ED15568" s="0" t="n">
        <v>1.10488333333333</v>
      </c>
      <c r="EE15568" s="0" t="n">
        <v>1.125152</v>
      </c>
      <c r="EF15568" s="0" t="n">
        <v>1.1628</v>
      </c>
      <c r="EG15568" s="0" t="n">
        <v>1.20892</v>
      </c>
      <c r="EH15568" s="0" t="n">
        <v>1.10678</v>
      </c>
    </row>
    <row r="15569" customFormat="false" ht="14" hidden="false" customHeight="false" outlineLevel="0" collapsed="false">
      <c r="A15569" s="0" t="s">
        <v>70372</v>
      </c>
      <c r="B15569" s="0" t="s">
        <v>34745</v>
      </c>
      <c r="C15569" s="0" t="s">
        <v>70366</v>
      </c>
      <c r="D15569" s="0" t="s">
        <v>70367</v>
      </c>
      <c r="E15569" s="0" t="s">
        <v>70368</v>
      </c>
      <c r="F15569" s="0" t="n">
        <v>0.544965</v>
      </c>
      <c r="G15569" s="0" t="n">
        <v>1.75187</v>
      </c>
      <c r="H15569" s="3" t="n">
        <v>3.114E-015</v>
      </c>
      <c r="I15569" s="0" t="n">
        <v>105.53</v>
      </c>
      <c r="J15569" s="0" t="n">
        <v>63.149</v>
      </c>
      <c r="K15569" s="0" t="n">
        <v>105.53</v>
      </c>
      <c r="L15569" s="0" t="s">
        <v>142</v>
      </c>
      <c r="M15569" s="0" t="s">
        <v>70387</v>
      </c>
      <c r="N15569" s="0" t="s">
        <v>144</v>
      </c>
      <c r="O15569" s="0" t="s">
        <v>2546</v>
      </c>
      <c r="P15569" s="0" t="s">
        <v>70388</v>
      </c>
      <c r="Q15569" s="0" t="s">
        <v>70389</v>
      </c>
      <c r="R15569" s="0" t="n">
        <v>14</v>
      </c>
      <c r="EA15569" s="0" t="e">
        <f aca="false">#DIV/0!</f>
        <v>#DIV/0!</v>
      </c>
      <c r="EB15569" s="0" t="e">
        <f aca="false">#DIV/0!</f>
        <v>#DIV/0!</v>
      </c>
      <c r="EC15569" s="0" t="e">
        <f aca="false">#DIV/0!</f>
        <v>#DIV/0!</v>
      </c>
      <c r="ED15569" s="0" t="e">
        <f aca="false">#DIV/0!</f>
        <v>#DIV/0!</v>
      </c>
      <c r="EE15569" s="0" t="e">
        <f aca="false">#DIV/0!</f>
        <v>#DIV/0!</v>
      </c>
      <c r="EF15569" s="0" t="e">
        <f aca="false">#DIV/0!</f>
        <v>#DIV/0!</v>
      </c>
      <c r="EG15569" s="0" t="e">
        <f aca="false">#DIV/0!</f>
        <v>#DIV/0!</v>
      </c>
      <c r="EH15569" s="0" t="e">
        <f aca="false">#DIV/0!</f>
        <v>#DIV/0!</v>
      </c>
    </row>
    <row r="15570" customFormat="false" ht="14" hidden="false" customHeight="false" outlineLevel="0" collapsed="false">
      <c r="A15570" s="0" t="s">
        <v>70372</v>
      </c>
      <c r="B15570" s="0" t="s">
        <v>38913</v>
      </c>
      <c r="C15570" s="0" t="s">
        <v>70366</v>
      </c>
      <c r="D15570" s="0" t="s">
        <v>70367</v>
      </c>
      <c r="E15570" s="0" t="s">
        <v>70368</v>
      </c>
      <c r="F15570" s="0" t="n">
        <v>0.948574</v>
      </c>
      <c r="G15570" s="0" t="n">
        <v>15.8134</v>
      </c>
      <c r="H15570" s="3" t="n">
        <v>3.90767E-030</v>
      </c>
      <c r="I15570" s="0" t="n">
        <v>129.83</v>
      </c>
      <c r="J15570" s="0" t="n">
        <v>93.655</v>
      </c>
      <c r="K15570" s="0" t="n">
        <v>125.59</v>
      </c>
      <c r="L15570" s="0" t="s">
        <v>149</v>
      </c>
      <c r="M15570" s="0" t="s">
        <v>70390</v>
      </c>
      <c r="N15570" s="0" t="s">
        <v>1893</v>
      </c>
      <c r="O15570" s="0" t="s">
        <v>329</v>
      </c>
      <c r="P15570" s="0" t="s">
        <v>70391</v>
      </c>
      <c r="Q15570" s="0" t="s">
        <v>70392</v>
      </c>
      <c r="R15570" s="0" t="n">
        <v>9</v>
      </c>
      <c r="BC15570" s="0" t="n">
        <v>1.0215</v>
      </c>
      <c r="BE15570" s="0" t="n">
        <v>1.0991</v>
      </c>
      <c r="DD15570" s="0" t="n">
        <v>1.236</v>
      </c>
      <c r="EA15570" s="0" t="e">
        <f aca="false">#DIV/0!</f>
        <v>#DIV/0!</v>
      </c>
      <c r="EB15570" s="0" t="e">
        <f aca="false">#DIV/0!</f>
        <v>#DIV/0!</v>
      </c>
      <c r="EC15570" s="0" t="e">
        <f aca="false">#DIV/0!</f>
        <v>#DIV/0!</v>
      </c>
      <c r="ED15570" s="0" t="e">
        <f aca="false">#DIV/0!</f>
        <v>#DIV/0!</v>
      </c>
      <c r="EE15570" s="0" t="n">
        <v>1.0215</v>
      </c>
      <c r="EF15570" s="0" t="e">
        <f aca="false">#DIV/0!</f>
        <v>#DIV/0!</v>
      </c>
      <c r="EG15570" s="0" t="n">
        <v>1.0991</v>
      </c>
      <c r="EH15570" s="0" t="e">
        <f aca="false">#DIV/0!</f>
        <v>#DIV/0!</v>
      </c>
    </row>
    <row r="15571" customFormat="false" ht="14" hidden="false" customHeight="false" outlineLevel="0" collapsed="false">
      <c r="A15571" s="0" t="s">
        <v>70372</v>
      </c>
      <c r="B15571" s="0" t="s">
        <v>27280</v>
      </c>
      <c r="C15571" s="0" t="s">
        <v>70366</v>
      </c>
      <c r="D15571" s="0" t="s">
        <v>70367</v>
      </c>
      <c r="E15571" s="0" t="s">
        <v>70368</v>
      </c>
      <c r="F15571" s="0" t="n">
        <v>0.842591</v>
      </c>
      <c r="G15571" s="0" t="n">
        <v>9.31815</v>
      </c>
      <c r="H15571" s="3" t="n">
        <v>1.79582E-037</v>
      </c>
      <c r="I15571" s="0" t="n">
        <v>137.51</v>
      </c>
      <c r="J15571" s="0" t="n">
        <v>105.22</v>
      </c>
      <c r="K15571" s="0" t="n">
        <v>119.61</v>
      </c>
      <c r="L15571" s="0" t="s">
        <v>149</v>
      </c>
      <c r="M15571" s="0" t="s">
        <v>70393</v>
      </c>
      <c r="N15571" s="0" t="s">
        <v>2629</v>
      </c>
      <c r="O15571" s="0" t="s">
        <v>334</v>
      </c>
      <c r="P15571" s="0" t="s">
        <v>70394</v>
      </c>
      <c r="Q15571" s="0" t="s">
        <v>70395</v>
      </c>
      <c r="R15571" s="0" t="n">
        <v>10</v>
      </c>
      <c r="AP15571" s="0" t="n">
        <v>1.1467</v>
      </c>
      <c r="BA15571" s="0" t="n">
        <v>1.2827</v>
      </c>
      <c r="BD15571" s="0" t="n">
        <v>0.9415</v>
      </c>
      <c r="CI15571" s="0" t="n">
        <v>1.0775</v>
      </c>
      <c r="CR15571" s="0" t="n">
        <v>1.3567</v>
      </c>
      <c r="DH15571" s="0" t="n">
        <v>1.021</v>
      </c>
      <c r="DZ15571" s="0" t="n">
        <v>0.95595</v>
      </c>
      <c r="EA15571" s="0" t="e">
        <f aca="false">#DIV/0!</f>
        <v>#DIV/0!</v>
      </c>
      <c r="EB15571" s="0" t="e">
        <f aca="false">#DIV/0!</f>
        <v>#DIV/0!</v>
      </c>
      <c r="EC15571" s="0" t="n">
        <v>1.2827</v>
      </c>
      <c r="ED15571" s="0" t="e">
        <f aca="false">#DIV/0!</f>
        <v>#DIV/0!</v>
      </c>
      <c r="EE15571" s="0" t="e">
        <f aca="false">#DIV/0!</f>
        <v>#DIV/0!</v>
      </c>
      <c r="EF15571" s="0" t="n">
        <v>0.9415</v>
      </c>
      <c r="EG15571" s="0" t="e">
        <f aca="false">#DIV/0!</f>
        <v>#DIV/0!</v>
      </c>
      <c r="EH15571" s="0" t="n">
        <v>1.1467</v>
      </c>
    </row>
    <row r="15572" customFormat="false" ht="14" hidden="false" customHeight="false" outlineLevel="0" collapsed="false">
      <c r="A15572" s="0" t="s">
        <v>70396</v>
      </c>
      <c r="B15572" s="0" t="s">
        <v>70397</v>
      </c>
      <c r="C15572" s="0" t="s">
        <v>70398</v>
      </c>
      <c r="D15572" s="0" t="s">
        <v>70399</v>
      </c>
      <c r="E15572" s="0" t="s">
        <v>70400</v>
      </c>
      <c r="F15572" s="0" t="n">
        <v>0.965019</v>
      </c>
      <c r="G15572" s="0" t="n">
        <v>16.8611</v>
      </c>
      <c r="H15572" s="3" t="n">
        <v>3.81159E-046</v>
      </c>
      <c r="I15572" s="0" t="n">
        <v>141.21</v>
      </c>
      <c r="J15572" s="0" t="n">
        <v>116.92</v>
      </c>
      <c r="K15572" s="0" t="n">
        <v>141.21</v>
      </c>
      <c r="L15572" s="0" t="s">
        <v>142</v>
      </c>
      <c r="M15572" s="0" t="s">
        <v>70401</v>
      </c>
      <c r="N15572" s="0" t="s">
        <v>144</v>
      </c>
      <c r="O15572" s="0" t="s">
        <v>2288</v>
      </c>
      <c r="P15572" s="0" t="s">
        <v>70402</v>
      </c>
      <c r="Q15572" s="0" t="s">
        <v>70403</v>
      </c>
      <c r="R15572" s="0" t="n">
        <v>16</v>
      </c>
      <c r="AA15572" s="0" t="n">
        <v>1.5126</v>
      </c>
      <c r="AB15572" s="0" t="n">
        <v>2.8374</v>
      </c>
      <c r="AC15572" s="0" t="n">
        <v>2.7761</v>
      </c>
      <c r="AH15572" s="0" t="n">
        <v>2.9097</v>
      </c>
      <c r="AQ15572" s="0" t="n">
        <v>1.0572</v>
      </c>
      <c r="AU15572" s="0" t="n">
        <v>2.979</v>
      </c>
      <c r="BA15572" s="0" t="n">
        <v>1.5529</v>
      </c>
      <c r="BC15572" s="0" t="n">
        <v>1.3638</v>
      </c>
      <c r="BF15572" s="0" t="n">
        <v>1.3634</v>
      </c>
      <c r="BJ15572" s="0" t="n">
        <v>1.6688</v>
      </c>
      <c r="BL15572" s="0" t="n">
        <v>3.3208</v>
      </c>
      <c r="BN15572" s="0" t="n">
        <v>1.1838</v>
      </c>
      <c r="BO15572" s="0" t="n">
        <v>0.96766</v>
      </c>
      <c r="BQ15572" s="0" t="n">
        <v>6.8167</v>
      </c>
      <c r="BS15572" s="0" t="n">
        <v>4.4541</v>
      </c>
      <c r="BT15572" s="0" t="n">
        <v>0.4613</v>
      </c>
      <c r="BU15572" s="0" t="n">
        <v>0.63772</v>
      </c>
      <c r="BV15572" s="0" t="n">
        <v>0.88406</v>
      </c>
      <c r="BX15572" s="0" t="n">
        <v>1.3032</v>
      </c>
      <c r="BY15572" s="0" t="n">
        <v>7.184</v>
      </c>
      <c r="BZ15572" s="0" t="n">
        <v>0.51946</v>
      </c>
      <c r="CA15572" s="0" t="n">
        <v>4.9011</v>
      </c>
      <c r="CD15572" s="0" t="n">
        <v>0.92745</v>
      </c>
      <c r="CE15572" s="0" t="n">
        <v>1.2622</v>
      </c>
      <c r="CF15572" s="0" t="n">
        <v>3.2968</v>
      </c>
      <c r="CG15572" s="0" t="n">
        <v>4.5766</v>
      </c>
      <c r="CH15572" s="0" t="n">
        <v>4.8887</v>
      </c>
      <c r="CI15572" s="0" t="n">
        <v>2.7657</v>
      </c>
      <c r="CJ15572" s="0" t="n">
        <v>3.0885</v>
      </c>
      <c r="CK15572" s="0" t="n">
        <v>4.1124</v>
      </c>
      <c r="CL15572" s="0" t="n">
        <v>3.6522</v>
      </c>
      <c r="CM15572" s="0" t="n">
        <v>1.1096</v>
      </c>
      <c r="CN15572" s="0" t="n">
        <v>2.6219</v>
      </c>
      <c r="CP15572" s="0" t="n">
        <v>5.125</v>
      </c>
      <c r="CT15572" s="0" t="n">
        <v>3.63</v>
      </c>
      <c r="DE15572" s="0" t="n">
        <v>3.6827</v>
      </c>
      <c r="DF15572" s="0" t="n">
        <v>3.5611</v>
      </c>
      <c r="DH15572" s="0" t="n">
        <v>4.2341</v>
      </c>
      <c r="DT15572" s="0" t="n">
        <v>3.0803</v>
      </c>
      <c r="DX15572" s="0" t="n">
        <v>1.7742</v>
      </c>
      <c r="DY15572" s="0" t="n">
        <v>2.0334</v>
      </c>
      <c r="EA15572" s="0" t="n">
        <v>1.2849</v>
      </c>
      <c r="EB15572" s="0" t="n">
        <v>2.8374</v>
      </c>
      <c r="EC15572" s="0" t="n">
        <v>2.1645</v>
      </c>
      <c r="ED15572" s="0" t="n">
        <v>1.6688</v>
      </c>
      <c r="EE15572" s="0" t="n">
        <v>2.1714</v>
      </c>
      <c r="EF15572" s="0" t="n">
        <v>3.3208</v>
      </c>
      <c r="EG15572" s="0" t="e">
        <f aca="false">#DIV/0!</f>
        <v>#DIV/0!</v>
      </c>
      <c r="EH15572" s="0" t="n">
        <v>1.81896666666667</v>
      </c>
    </row>
    <row r="15573" customFormat="false" ht="14" hidden="false" customHeight="false" outlineLevel="0" collapsed="false">
      <c r="A15573" s="0" t="s">
        <v>70396</v>
      </c>
      <c r="B15573" s="0" t="s">
        <v>70404</v>
      </c>
      <c r="C15573" s="0" t="s">
        <v>70398</v>
      </c>
      <c r="D15573" s="0" t="s">
        <v>70399</v>
      </c>
      <c r="E15573" s="0" t="s">
        <v>70400</v>
      </c>
      <c r="F15573" s="0" t="n">
        <v>0.7522</v>
      </c>
      <c r="G15573" s="0" t="n">
        <v>7.32577</v>
      </c>
      <c r="H15573" s="3" t="n">
        <v>2.46088E-013</v>
      </c>
      <c r="I15573" s="0" t="n">
        <v>97.839</v>
      </c>
      <c r="J15573" s="0" t="n">
        <v>79.294</v>
      </c>
      <c r="K15573" s="0" t="n">
        <v>66.372</v>
      </c>
      <c r="L15573" s="0" t="s">
        <v>149</v>
      </c>
      <c r="M15573" s="0" t="s">
        <v>70405</v>
      </c>
      <c r="N15573" s="0" t="s">
        <v>144</v>
      </c>
      <c r="O15573" s="0" t="s">
        <v>2409</v>
      </c>
      <c r="P15573" s="0" t="s">
        <v>70406</v>
      </c>
      <c r="Q15573" s="0" t="s">
        <v>70407</v>
      </c>
      <c r="R15573" s="0" t="n">
        <v>15</v>
      </c>
      <c r="AD15573" s="0" t="n">
        <v>3.4651</v>
      </c>
      <c r="AV15573" s="0" t="n">
        <v>2.0846</v>
      </c>
      <c r="BM15573" s="0" t="n">
        <v>1.1799</v>
      </c>
      <c r="DV15573" s="0" t="n">
        <v>3.1764</v>
      </c>
      <c r="EA15573" s="0" t="e">
        <f aca="false">#DIV/0!</f>
        <v>#DIV/0!</v>
      </c>
      <c r="EB15573" s="0" t="e">
        <f aca="false">#DIV/0!</f>
        <v>#DIV/0!</v>
      </c>
      <c r="EC15573" s="0" t="e">
        <f aca="false">#DIV/0!</f>
        <v>#DIV/0!</v>
      </c>
      <c r="ED15573" s="0" t="n">
        <v>3.4651</v>
      </c>
      <c r="EE15573" s="0" t="e">
        <f aca="false">#DIV/0!</f>
        <v>#DIV/0!</v>
      </c>
      <c r="EF15573" s="0" t="n">
        <v>2.0846</v>
      </c>
      <c r="EG15573" s="0" t="n">
        <v>1.1799</v>
      </c>
      <c r="EH15573" s="0" t="e">
        <f aca="false">#DIV/0!</f>
        <v>#DIV/0!</v>
      </c>
    </row>
    <row r="15574" customFormat="false" ht="14" hidden="false" customHeight="false" outlineLevel="0" collapsed="false">
      <c r="A15574" s="0" t="s">
        <v>70396</v>
      </c>
      <c r="B15574" s="0" t="s">
        <v>70408</v>
      </c>
      <c r="C15574" s="0" t="s">
        <v>70398</v>
      </c>
      <c r="D15574" s="0" t="s">
        <v>70399</v>
      </c>
      <c r="E15574" s="0" t="s">
        <v>70400</v>
      </c>
      <c r="F15574" s="0" t="n">
        <v>0.464317</v>
      </c>
      <c r="G15574" s="0" t="n">
        <v>4.44257</v>
      </c>
      <c r="H15574" s="3" t="n">
        <v>7.59838E-009</v>
      </c>
      <c r="I15574" s="0" t="n">
        <v>86.997</v>
      </c>
      <c r="J15574" s="0" t="n">
        <v>54.753</v>
      </c>
      <c r="K15574" s="0" t="n">
        <v>44.564</v>
      </c>
      <c r="L15574" s="0" t="s">
        <v>149</v>
      </c>
      <c r="M15574" s="0" t="s">
        <v>70409</v>
      </c>
      <c r="N15574" s="0" t="s">
        <v>144</v>
      </c>
      <c r="O15574" s="0" t="s">
        <v>339</v>
      </c>
      <c r="P15574" s="0" t="s">
        <v>70410</v>
      </c>
      <c r="Q15574" s="0" t="s">
        <v>70411</v>
      </c>
      <c r="R15574" s="0" t="n">
        <v>18</v>
      </c>
      <c r="EA15574" s="0" t="e">
        <f aca="false">#DIV/0!</f>
        <v>#DIV/0!</v>
      </c>
      <c r="EB15574" s="0" t="e">
        <f aca="false">#DIV/0!</f>
        <v>#DIV/0!</v>
      </c>
      <c r="EC15574" s="0" t="e">
        <f aca="false">#DIV/0!</f>
        <v>#DIV/0!</v>
      </c>
      <c r="ED15574" s="0" t="e">
        <f aca="false">#DIV/0!</f>
        <v>#DIV/0!</v>
      </c>
      <c r="EE15574" s="0" t="e">
        <f aca="false">#DIV/0!</f>
        <v>#DIV/0!</v>
      </c>
      <c r="EF15574" s="0" t="e">
        <f aca="false">#DIV/0!</f>
        <v>#DIV/0!</v>
      </c>
      <c r="EG15574" s="0" t="e">
        <f aca="false">#DIV/0!</f>
        <v>#DIV/0!</v>
      </c>
      <c r="EH15574" s="0" t="e">
        <f aca="false">#DIV/0!</f>
        <v>#DIV/0!</v>
      </c>
    </row>
    <row r="15575" customFormat="false" ht="14" hidden="false" customHeight="false" outlineLevel="0" collapsed="false">
      <c r="A15575" s="0" t="s">
        <v>70396</v>
      </c>
      <c r="B15575" s="0" t="s">
        <v>70412</v>
      </c>
      <c r="C15575" s="0" t="s">
        <v>70398</v>
      </c>
      <c r="D15575" s="0" t="s">
        <v>70399</v>
      </c>
      <c r="E15575" s="0" t="s">
        <v>70400</v>
      </c>
      <c r="F15575" s="0" t="n">
        <v>0.524307</v>
      </c>
      <c r="G15575" s="0" t="n">
        <v>5.02318</v>
      </c>
      <c r="H15575" s="3" t="n">
        <v>7.59838E-009</v>
      </c>
      <c r="I15575" s="0" t="n">
        <v>86.997</v>
      </c>
      <c r="J15575" s="0" t="n">
        <v>54.753</v>
      </c>
      <c r="K15575" s="0" t="n">
        <v>69.244</v>
      </c>
      <c r="L15575" s="0" t="s">
        <v>149</v>
      </c>
      <c r="M15575" s="0" t="s">
        <v>70413</v>
      </c>
      <c r="N15575" s="0" t="s">
        <v>144</v>
      </c>
      <c r="O15575" s="0" t="s">
        <v>1208</v>
      </c>
      <c r="P15575" s="0" t="s">
        <v>70414</v>
      </c>
      <c r="Q15575" s="0" t="s">
        <v>70415</v>
      </c>
      <c r="R15575" s="0" t="n">
        <v>20</v>
      </c>
      <c r="BB15575" s="0" t="n">
        <v>1.3163</v>
      </c>
      <c r="EA15575" s="0" t="e">
        <f aca="false">#DIV/0!</f>
        <v>#DIV/0!</v>
      </c>
      <c r="EB15575" s="0" t="e">
        <f aca="false">#DIV/0!</f>
        <v>#DIV/0!</v>
      </c>
      <c r="EC15575" s="0" t="e">
        <f aca="false">#DIV/0!</f>
        <v>#DIV/0!</v>
      </c>
      <c r="ED15575" s="0" t="n">
        <v>1.3163</v>
      </c>
      <c r="EE15575" s="0" t="e">
        <f aca="false">#DIV/0!</f>
        <v>#DIV/0!</v>
      </c>
      <c r="EF15575" s="0" t="e">
        <f aca="false">#DIV/0!</f>
        <v>#DIV/0!</v>
      </c>
      <c r="EG15575" s="0" t="e">
        <f aca="false">#DIV/0!</f>
        <v>#DIV/0!</v>
      </c>
      <c r="EH15575" s="0" t="e">
        <f aca="false">#DIV/0!</f>
        <v>#DIV/0!</v>
      </c>
    </row>
    <row r="15576" customFormat="false" ht="14" hidden="false" customHeight="false" outlineLevel="0" collapsed="false">
      <c r="A15576" s="0" t="s">
        <v>70416</v>
      </c>
      <c r="B15576" s="0" t="s">
        <v>70417</v>
      </c>
      <c r="C15576" s="0" t="s">
        <v>70418</v>
      </c>
      <c r="D15576" s="0" t="s">
        <v>70419</v>
      </c>
      <c r="E15576" s="0" t="s">
        <v>70420</v>
      </c>
      <c r="F15576" s="0" t="n">
        <v>0.997425</v>
      </c>
      <c r="G15576" s="0" t="n">
        <v>25.8814</v>
      </c>
      <c r="H15576" s="0" t="n">
        <v>0.00187663</v>
      </c>
      <c r="I15576" s="0" t="n">
        <v>83.869</v>
      </c>
      <c r="J15576" s="0" t="n">
        <v>70.715</v>
      </c>
      <c r="K15576" s="0" t="n">
        <v>69.045</v>
      </c>
      <c r="L15576" s="0" t="s">
        <v>142</v>
      </c>
      <c r="M15576" s="0" t="s">
        <v>70421</v>
      </c>
      <c r="N15576" s="0" t="s">
        <v>144</v>
      </c>
      <c r="O15576" s="0" t="s">
        <v>383</v>
      </c>
      <c r="P15576" s="0" t="s">
        <v>70422</v>
      </c>
      <c r="Q15576" s="0" t="s">
        <v>70423</v>
      </c>
      <c r="R15576" s="0" t="n">
        <v>7</v>
      </c>
      <c r="EA15576" s="0" t="e">
        <f aca="false">#DIV/0!</f>
        <v>#DIV/0!</v>
      </c>
      <c r="EB15576" s="0" t="e">
        <f aca="false">#DIV/0!</f>
        <v>#DIV/0!</v>
      </c>
      <c r="EC15576" s="0" t="e">
        <f aca="false">#DIV/0!</f>
        <v>#DIV/0!</v>
      </c>
      <c r="ED15576" s="0" t="e">
        <f aca="false">#DIV/0!</f>
        <v>#DIV/0!</v>
      </c>
      <c r="EE15576" s="0" t="e">
        <f aca="false">#DIV/0!</f>
        <v>#DIV/0!</v>
      </c>
      <c r="EF15576" s="0" t="e">
        <f aca="false">#DIV/0!</f>
        <v>#DIV/0!</v>
      </c>
      <c r="EG15576" s="0" t="e">
        <f aca="false">#DIV/0!</f>
        <v>#DIV/0!</v>
      </c>
      <c r="EH15576" s="0" t="e">
        <f aca="false">#DIV/0!</f>
        <v>#DIV/0!</v>
      </c>
    </row>
    <row r="15577" customFormat="false" ht="14" hidden="false" customHeight="false" outlineLevel="0" collapsed="false">
      <c r="A15577" s="0" t="s">
        <v>70424</v>
      </c>
      <c r="B15577" s="0" t="s">
        <v>70425</v>
      </c>
      <c r="C15577" s="0" t="s">
        <v>70426</v>
      </c>
      <c r="D15577" s="0" t="s">
        <v>70427</v>
      </c>
      <c r="E15577" s="0" t="s">
        <v>70428</v>
      </c>
      <c r="F15577" s="0" t="n">
        <v>1</v>
      </c>
      <c r="G15577" s="0" t="n">
        <v>77.8459</v>
      </c>
      <c r="H15577" s="3" t="n">
        <v>4.70271E-005</v>
      </c>
      <c r="I15577" s="0" t="n">
        <v>186.51</v>
      </c>
      <c r="J15577" s="0" t="n">
        <v>162.09</v>
      </c>
      <c r="K15577" s="0" t="n">
        <v>186.51</v>
      </c>
      <c r="L15577" s="0" t="s">
        <v>142</v>
      </c>
      <c r="M15577" s="0" t="s">
        <v>70429</v>
      </c>
      <c r="N15577" s="0" t="s">
        <v>144</v>
      </c>
      <c r="O15577" s="0" t="s">
        <v>383</v>
      </c>
      <c r="P15577" s="0" t="s">
        <v>70430</v>
      </c>
      <c r="Q15577" s="0" t="s">
        <v>70431</v>
      </c>
      <c r="R15577" s="0" t="n">
        <v>1</v>
      </c>
      <c r="S15577" s="0" t="n">
        <v>1.2807</v>
      </c>
      <c r="T15577" s="0" t="n">
        <v>1.3964</v>
      </c>
      <c r="W15577" s="0" t="n">
        <v>0.94991</v>
      </c>
      <c r="X15577" s="0" t="n">
        <v>1.0771</v>
      </c>
      <c r="Z15577" s="0" t="n">
        <v>1.4771</v>
      </c>
      <c r="AA15577" s="0" t="n">
        <v>1.4205</v>
      </c>
      <c r="AB15577" s="0" t="n">
        <v>0.96463</v>
      </c>
      <c r="AC15577" s="0" t="n">
        <v>0.98088</v>
      </c>
      <c r="AD15577" s="0" t="n">
        <v>0.85952</v>
      </c>
      <c r="AE15577" s="0" t="n">
        <v>1.092</v>
      </c>
      <c r="AF15577" s="0" t="n">
        <v>0.97367</v>
      </c>
      <c r="AG15577" s="0" t="n">
        <v>1.0705</v>
      </c>
      <c r="AH15577" s="0" t="n">
        <v>1.0692</v>
      </c>
      <c r="AY15577" s="0" t="n">
        <v>1.4009</v>
      </c>
      <c r="AZ15577" s="0" t="n">
        <v>1.06</v>
      </c>
      <c r="BA15577" s="0" t="n">
        <v>0.91691</v>
      </c>
      <c r="BB15577" s="0" t="n">
        <v>0.91679</v>
      </c>
      <c r="BC15577" s="0" t="n">
        <v>0.71501</v>
      </c>
      <c r="BE15577" s="0" t="n">
        <v>0.47201</v>
      </c>
      <c r="BF15577" s="0" t="n">
        <v>0.89911</v>
      </c>
      <c r="BG15577" s="0" t="n">
        <v>0.80175</v>
      </c>
      <c r="BH15577" s="0" t="n">
        <v>1.115</v>
      </c>
      <c r="BI15577" s="0" t="n">
        <v>0.69588</v>
      </c>
      <c r="BJ15577" s="0" t="n">
        <v>1.0527</v>
      </c>
      <c r="BK15577" s="0" t="n">
        <v>0.81644</v>
      </c>
      <c r="BL15577" s="0" t="n">
        <v>0.75585</v>
      </c>
      <c r="BM15577" s="0" t="n">
        <v>0.78526</v>
      </c>
      <c r="BN15577" s="0" t="n">
        <v>0.81923</v>
      </c>
      <c r="BO15577" s="0" t="n">
        <v>1.033</v>
      </c>
      <c r="BP15577" s="0" t="n">
        <v>0.99335</v>
      </c>
      <c r="BQ15577" s="0" t="n">
        <v>0.68652</v>
      </c>
      <c r="BR15577" s="0" t="n">
        <v>1.1878</v>
      </c>
      <c r="BS15577" s="0" t="n">
        <v>0.97937</v>
      </c>
      <c r="BT15577" s="0" t="n">
        <v>1.1277</v>
      </c>
      <c r="BU15577" s="0" t="n">
        <v>0.79676</v>
      </c>
      <c r="BV15577" s="0" t="n">
        <v>1.0864</v>
      </c>
      <c r="BW15577" s="0" t="n">
        <v>1.3166</v>
      </c>
      <c r="CE15577" s="0" t="n">
        <v>1.2782</v>
      </c>
      <c r="CF15577" s="0" t="n">
        <v>0.96157</v>
      </c>
      <c r="CG15577" s="0" t="n">
        <v>0.76286</v>
      </c>
      <c r="CH15577" s="0" t="n">
        <v>0.675</v>
      </c>
      <c r="CI15577" s="0" t="n">
        <v>0.83322</v>
      </c>
      <c r="CJ15577" s="0" t="n">
        <v>0.96366</v>
      </c>
      <c r="CK15577" s="0" t="n">
        <v>1.1211</v>
      </c>
      <c r="CL15577" s="0" t="n">
        <v>1.0214</v>
      </c>
      <c r="CR15577" s="0" t="n">
        <v>0.97416</v>
      </c>
      <c r="CS15577" s="0" t="n">
        <v>1.0227</v>
      </c>
      <c r="CT15577" s="0" t="n">
        <v>1.0093</v>
      </c>
      <c r="CV15577" s="0" t="n">
        <v>1.1353</v>
      </c>
      <c r="CW15577" s="0" t="n">
        <v>1.0044</v>
      </c>
      <c r="CX15577" s="0" t="n">
        <v>1.1946</v>
      </c>
      <c r="CY15577" s="0" t="n">
        <v>1.262</v>
      </c>
      <c r="CZ15577" s="0" t="n">
        <v>1.2554</v>
      </c>
      <c r="DA15577" s="0" t="n">
        <v>0.9597</v>
      </c>
      <c r="DB15577" s="0" t="n">
        <v>1.0909</v>
      </c>
      <c r="DC15577" s="0" t="n">
        <v>1.1636</v>
      </c>
      <c r="DD15577" s="0" t="n">
        <v>0.94695</v>
      </c>
      <c r="DE15577" s="0" t="n">
        <v>0.82016</v>
      </c>
      <c r="DF15577" s="0" t="n">
        <v>0.82709</v>
      </c>
      <c r="DG15577" s="0" t="n">
        <v>0.85466</v>
      </c>
      <c r="DH15577" s="0" t="n">
        <v>0.7677</v>
      </c>
      <c r="DI15577" s="0" t="n">
        <v>0.82557</v>
      </c>
      <c r="DJ15577" s="0" t="n">
        <v>0.77731</v>
      </c>
      <c r="EA15577" s="0" t="n">
        <v>1.2259625</v>
      </c>
      <c r="EB15577" s="0" t="n">
        <v>1.1340075</v>
      </c>
      <c r="EC15577" s="0" t="n">
        <v>0.864556666666667</v>
      </c>
      <c r="ED15577" s="0" t="n">
        <v>0.943003333333333</v>
      </c>
      <c r="EE15577" s="0" t="n">
        <v>0.89334</v>
      </c>
      <c r="EF15577" s="0" t="n">
        <v>0.93554</v>
      </c>
      <c r="EG15577" s="0" t="n">
        <v>0.775923333333334</v>
      </c>
      <c r="EH15577" s="0" t="n">
        <v>1.06616</v>
      </c>
    </row>
    <row r="15578" customFormat="false" ht="14" hidden="false" customHeight="false" outlineLevel="0" collapsed="false">
      <c r="A15578" s="0" t="s">
        <v>70424</v>
      </c>
      <c r="B15578" s="0" t="s">
        <v>70432</v>
      </c>
      <c r="C15578" s="0" t="s">
        <v>70426</v>
      </c>
      <c r="D15578" s="0" t="s">
        <v>70427</v>
      </c>
      <c r="E15578" s="0" t="s">
        <v>70428</v>
      </c>
      <c r="F15578" s="0" t="n">
        <v>0.483483</v>
      </c>
      <c r="G15578" s="0" t="n">
        <v>0.75357</v>
      </c>
      <c r="H15578" s="0" t="n">
        <v>0.000853155</v>
      </c>
      <c r="I15578" s="0" t="n">
        <v>86.911</v>
      </c>
      <c r="J15578" s="0" t="n">
        <v>59.813</v>
      </c>
      <c r="K15578" s="0" t="n">
        <v>71.929</v>
      </c>
      <c r="L15578" s="0" t="s">
        <v>142</v>
      </c>
      <c r="M15578" s="0" t="s">
        <v>70433</v>
      </c>
      <c r="N15578" s="0" t="s">
        <v>144</v>
      </c>
      <c r="O15578" s="0" t="s">
        <v>923</v>
      </c>
      <c r="P15578" s="0" t="s">
        <v>70434</v>
      </c>
      <c r="Q15578" s="0" t="s">
        <v>70435</v>
      </c>
      <c r="R15578" s="0" t="n">
        <v>5</v>
      </c>
      <c r="EA15578" s="0" t="e">
        <f aca="false">#DIV/0!</f>
        <v>#DIV/0!</v>
      </c>
      <c r="EB15578" s="0" t="e">
        <f aca="false">#DIV/0!</f>
        <v>#DIV/0!</v>
      </c>
      <c r="EC15578" s="0" t="e">
        <f aca="false">#DIV/0!</f>
        <v>#DIV/0!</v>
      </c>
      <c r="ED15578" s="0" t="e">
        <f aca="false">#DIV/0!</f>
        <v>#DIV/0!</v>
      </c>
      <c r="EE15578" s="0" t="e">
        <f aca="false">#DIV/0!</f>
        <v>#DIV/0!</v>
      </c>
      <c r="EF15578" s="0" t="e">
        <f aca="false">#DIV/0!</f>
        <v>#DIV/0!</v>
      </c>
      <c r="EG15578" s="0" t="e">
        <f aca="false">#DIV/0!</f>
        <v>#DIV/0!</v>
      </c>
      <c r="EH15578" s="0" t="e">
        <f aca="false">#DIV/0!</f>
        <v>#DIV/0!</v>
      </c>
    </row>
    <row r="15579" customFormat="false" ht="14" hidden="false" customHeight="false" outlineLevel="0" collapsed="false">
      <c r="A15579" s="0" t="s">
        <v>70424</v>
      </c>
      <c r="B15579" s="0" t="s">
        <v>70436</v>
      </c>
      <c r="C15579" s="0" t="s">
        <v>70426</v>
      </c>
      <c r="D15579" s="0" t="s">
        <v>70427</v>
      </c>
      <c r="E15579" s="0" t="s">
        <v>70428</v>
      </c>
      <c r="F15579" s="0" t="n">
        <v>0.437903</v>
      </c>
      <c r="G15579" s="0" t="n">
        <v>0</v>
      </c>
      <c r="H15579" s="0" t="n">
        <v>0.000853155</v>
      </c>
      <c r="I15579" s="0" t="n">
        <v>86.911</v>
      </c>
      <c r="J15579" s="0" t="n">
        <v>59.813</v>
      </c>
      <c r="K15579" s="0" t="n">
        <v>62.658</v>
      </c>
      <c r="L15579" s="0" t="s">
        <v>142</v>
      </c>
      <c r="M15579" s="0" t="s">
        <v>70437</v>
      </c>
      <c r="N15579" s="0" t="s">
        <v>144</v>
      </c>
      <c r="O15579" s="0" t="s">
        <v>7334</v>
      </c>
      <c r="P15579" s="0" t="s">
        <v>70438</v>
      </c>
      <c r="Q15579" s="0" t="s">
        <v>70439</v>
      </c>
      <c r="R15579" s="0" t="n">
        <v>8</v>
      </c>
      <c r="EA15579" s="0" t="e">
        <f aca="false">#DIV/0!</f>
        <v>#DIV/0!</v>
      </c>
      <c r="EB15579" s="0" t="e">
        <f aca="false">#DIV/0!</f>
        <v>#DIV/0!</v>
      </c>
      <c r="EC15579" s="0" t="e">
        <f aca="false">#DIV/0!</f>
        <v>#DIV/0!</v>
      </c>
      <c r="ED15579" s="0" t="e">
        <f aca="false">#DIV/0!</f>
        <v>#DIV/0!</v>
      </c>
      <c r="EE15579" s="0" t="e">
        <f aca="false">#DIV/0!</f>
        <v>#DIV/0!</v>
      </c>
      <c r="EF15579" s="0" t="e">
        <f aca="false">#DIV/0!</f>
        <v>#DIV/0!</v>
      </c>
      <c r="EG15579" s="0" t="e">
        <f aca="false">#DIV/0!</f>
        <v>#DIV/0!</v>
      </c>
      <c r="EH15579" s="0" t="e">
        <f aca="false">#DIV/0!</f>
        <v>#DIV/0!</v>
      </c>
    </row>
    <row r="15580" customFormat="false" ht="14" hidden="false" customHeight="false" outlineLevel="0" collapsed="false">
      <c r="A15580" s="0" t="s">
        <v>70440</v>
      </c>
      <c r="B15580" s="0" t="s">
        <v>70441</v>
      </c>
      <c r="C15580" s="0" t="s">
        <v>70426</v>
      </c>
      <c r="D15580" s="0" t="s">
        <v>70427</v>
      </c>
      <c r="E15580" s="0" t="s">
        <v>70428</v>
      </c>
      <c r="F15580" s="0" t="n">
        <v>0.999978</v>
      </c>
      <c r="G15580" s="0" t="n">
        <v>46.5667</v>
      </c>
      <c r="H15580" s="3" t="n">
        <v>1.15206E-006</v>
      </c>
      <c r="I15580" s="0" t="n">
        <v>295.78</v>
      </c>
      <c r="J15580" s="0" t="n">
        <v>244.95</v>
      </c>
      <c r="K15580" s="0" t="n">
        <v>220.32</v>
      </c>
      <c r="L15580" s="0" t="s">
        <v>142</v>
      </c>
      <c r="M15580" s="0" t="s">
        <v>70442</v>
      </c>
      <c r="N15580" s="0" t="s">
        <v>9776</v>
      </c>
      <c r="O15580" s="0" t="s">
        <v>2124</v>
      </c>
      <c r="P15580" s="0" t="s">
        <v>70443</v>
      </c>
      <c r="Q15580" s="0" t="s">
        <v>70444</v>
      </c>
      <c r="R15580" s="0" t="n">
        <v>7</v>
      </c>
      <c r="S15580" s="0" t="n">
        <v>0.84356</v>
      </c>
      <c r="U15580" s="0" t="n">
        <v>1.1619</v>
      </c>
      <c r="V15580" s="0" t="n">
        <v>0.75955</v>
      </c>
      <c r="W15580" s="0" t="n">
        <v>0.77279</v>
      </c>
      <c r="X15580" s="0" t="n">
        <v>0.74704</v>
      </c>
      <c r="Y15580" s="0" t="n">
        <v>0.68525</v>
      </c>
      <c r="Z15580" s="0" t="n">
        <v>1.1014</v>
      </c>
      <c r="AA15580" s="0" t="n">
        <v>1.1494</v>
      </c>
      <c r="AB15580" s="0" t="n">
        <v>1.1405</v>
      </c>
      <c r="AC15580" s="0" t="n">
        <v>1.0562</v>
      </c>
      <c r="AF15580" s="0" t="n">
        <v>1.1332</v>
      </c>
      <c r="AG15580" s="0" t="n">
        <v>1.1744</v>
      </c>
      <c r="AH15580" s="0" t="n">
        <v>1.3825</v>
      </c>
      <c r="AJ15580" s="0" t="n">
        <v>1.1344</v>
      </c>
      <c r="AL15580" s="0" t="n">
        <v>1.2648</v>
      </c>
      <c r="AN15580" s="0" t="n">
        <v>1.0344</v>
      </c>
      <c r="AO15580" s="0" t="n">
        <v>1.0905</v>
      </c>
      <c r="AP15580" s="0" t="n">
        <v>0.86596</v>
      </c>
      <c r="AQ15580" s="0" t="n">
        <v>1.1816</v>
      </c>
      <c r="AR15580" s="0" t="n">
        <v>1.1803</v>
      </c>
      <c r="AS15580" s="0" t="n">
        <v>1.2851</v>
      </c>
      <c r="AT15580" s="0" t="n">
        <v>1.3017</v>
      </c>
      <c r="AU15580" s="0" t="n">
        <v>1.2699</v>
      </c>
      <c r="AV15580" s="0" t="n">
        <v>1.1308</v>
      </c>
      <c r="AX15580" s="0" t="n">
        <v>1.2979</v>
      </c>
      <c r="AY15580" s="0" t="n">
        <v>1.0814</v>
      </c>
      <c r="BD15580" s="0" t="n">
        <v>1.1788</v>
      </c>
      <c r="BH15580" s="0" t="n">
        <v>1.1131</v>
      </c>
      <c r="BI15580" s="0" t="n">
        <v>1.2577</v>
      </c>
      <c r="BJ15580" s="0" t="n">
        <v>1.0026</v>
      </c>
      <c r="BK15580" s="0" t="n">
        <v>1.1273</v>
      </c>
      <c r="BL15580" s="0" t="n">
        <v>1.0595</v>
      </c>
      <c r="BM15580" s="0" t="n">
        <v>1.0232</v>
      </c>
      <c r="BN15580" s="0" t="n">
        <v>1.0007</v>
      </c>
      <c r="BO15580" s="0" t="n">
        <v>1.3518</v>
      </c>
      <c r="BP15580" s="0" t="n">
        <v>1.3304</v>
      </c>
      <c r="BQ15580" s="0" t="n">
        <v>1.0479</v>
      </c>
      <c r="BR15580" s="0" t="n">
        <v>1.1181</v>
      </c>
      <c r="BS15580" s="0" t="n">
        <v>1.1088</v>
      </c>
      <c r="BT15580" s="0" t="n">
        <v>1.0925</v>
      </c>
      <c r="BU15580" s="0" t="n">
        <v>0.5527</v>
      </c>
      <c r="BV15580" s="0" t="n">
        <v>1.1187</v>
      </c>
      <c r="BX15580" s="0" t="n">
        <v>1.2687</v>
      </c>
      <c r="BY15580" s="0" t="n">
        <v>1.2197</v>
      </c>
      <c r="BZ15580" s="0" t="n">
        <v>1.0456</v>
      </c>
      <c r="CA15580" s="0" t="n">
        <v>1.1394</v>
      </c>
      <c r="CB15580" s="0" t="n">
        <v>1.1721</v>
      </c>
      <c r="CC15580" s="0" t="n">
        <v>0.55215</v>
      </c>
      <c r="CD15580" s="0" t="n">
        <v>1.1936</v>
      </c>
      <c r="CG15580" s="0" t="n">
        <v>1.0268</v>
      </c>
      <c r="CH15580" s="0" t="n">
        <v>0.99273</v>
      </c>
      <c r="CI15580" s="0" t="n">
        <v>1.0305</v>
      </c>
      <c r="CK15580" s="0" t="n">
        <v>1.2631</v>
      </c>
      <c r="CL15580" s="0" t="n">
        <v>1.0044</v>
      </c>
      <c r="CM15580" s="0" t="n">
        <v>1.0355</v>
      </c>
      <c r="CN15580" s="0" t="n">
        <v>1.1166</v>
      </c>
      <c r="CO15580" s="0" t="n">
        <v>1.158</v>
      </c>
      <c r="CP15580" s="0" t="n">
        <v>1.0863</v>
      </c>
      <c r="CQ15580" s="0" t="n">
        <v>1.0568</v>
      </c>
      <c r="CR15580" s="0" t="n">
        <v>1.2333</v>
      </c>
      <c r="CS15580" s="0" t="n">
        <v>1.2285</v>
      </c>
      <c r="CT15580" s="0" t="n">
        <v>1.2388</v>
      </c>
      <c r="CW15580" s="0" t="n">
        <v>1.095</v>
      </c>
      <c r="CX15580" s="0" t="n">
        <v>0.7856</v>
      </c>
      <c r="CY15580" s="0" t="n">
        <v>1.4178</v>
      </c>
      <c r="DB15580" s="0" t="n">
        <v>0.96911</v>
      </c>
      <c r="DD15580" s="0" t="n">
        <v>1.2878</v>
      </c>
      <c r="DE15580" s="0" t="n">
        <v>1.1233</v>
      </c>
      <c r="DF15580" s="0" t="n">
        <v>0.91211</v>
      </c>
      <c r="DH15580" s="0" t="n">
        <v>0.86434</v>
      </c>
      <c r="DJ15580" s="0" t="n">
        <v>1.1559</v>
      </c>
      <c r="DL15580" s="0" t="n">
        <v>1.0321</v>
      </c>
      <c r="DM15580" s="0" t="n">
        <v>1.179</v>
      </c>
      <c r="DN15580" s="0" t="n">
        <v>0.99812</v>
      </c>
      <c r="DQ15580" s="0" t="n">
        <v>1.0378</v>
      </c>
      <c r="DS15580" s="0" t="n">
        <v>1.2517</v>
      </c>
      <c r="DT15580" s="0" t="n">
        <v>1.2699</v>
      </c>
      <c r="DU15580" s="0" t="n">
        <v>1.1184</v>
      </c>
      <c r="DV15580" s="0" t="n">
        <v>1.2961</v>
      </c>
      <c r="DW15580" s="0" t="n">
        <v>1.1775</v>
      </c>
      <c r="DX15580" s="0" t="n">
        <v>1.3898</v>
      </c>
      <c r="DY15580" s="0" t="n">
        <v>1.2887</v>
      </c>
      <c r="DZ15580" s="0" t="n">
        <v>1.3107</v>
      </c>
      <c r="EA15580" s="0" t="n">
        <v>1.06399</v>
      </c>
      <c r="EB15580" s="0" t="n">
        <v>1.142075</v>
      </c>
      <c r="EC15580" s="0" t="n">
        <v>1.190225</v>
      </c>
      <c r="ED15580" s="0" t="n">
        <v>1.0821625</v>
      </c>
      <c r="EE15580" s="0" t="n">
        <v>1.05666333333333</v>
      </c>
      <c r="EF15580" s="0" t="n">
        <v>1.04729</v>
      </c>
      <c r="EG15580" s="0" t="n">
        <v>0.9933375</v>
      </c>
      <c r="EH15580" s="0" t="n">
        <v>1.129692</v>
      </c>
    </row>
    <row r="15581" customFormat="false" ht="14" hidden="false" customHeight="false" outlineLevel="0" collapsed="false">
      <c r="A15581" s="0" t="s">
        <v>70440</v>
      </c>
      <c r="B15581" s="0" t="s">
        <v>70445</v>
      </c>
      <c r="C15581" s="0" t="s">
        <v>70426</v>
      </c>
      <c r="D15581" s="0" t="s">
        <v>70427</v>
      </c>
      <c r="E15581" s="0" t="s">
        <v>70428</v>
      </c>
      <c r="F15581" s="0" t="n">
        <v>0.953503</v>
      </c>
      <c r="G15581" s="0" t="n">
        <v>13.119</v>
      </c>
      <c r="H15581" s="0" t="n">
        <v>0.000973705</v>
      </c>
      <c r="I15581" s="0" t="n">
        <v>219.92</v>
      </c>
      <c r="J15581" s="0" t="n">
        <v>178.53</v>
      </c>
      <c r="K15581" s="0" t="n">
        <v>141.48</v>
      </c>
      <c r="L15581" s="0" t="s">
        <v>142</v>
      </c>
      <c r="M15581" s="0" t="s">
        <v>70446</v>
      </c>
      <c r="N15581" s="0" t="s">
        <v>1191</v>
      </c>
      <c r="O15581" s="0" t="s">
        <v>1000</v>
      </c>
      <c r="P15581" s="0" t="s">
        <v>70447</v>
      </c>
      <c r="Q15581" s="0" t="s">
        <v>70448</v>
      </c>
      <c r="R15581" s="0" t="n">
        <v>9</v>
      </c>
      <c r="AG15581" s="0" t="n">
        <v>1.1744</v>
      </c>
      <c r="AK15581" s="0" t="n">
        <v>1.5476</v>
      </c>
      <c r="AT15581" s="0" t="n">
        <v>1.2254</v>
      </c>
      <c r="AU15581" s="0" t="n">
        <v>1.1998</v>
      </c>
      <c r="AY15581" s="0" t="n">
        <v>1.0814</v>
      </c>
      <c r="BC15581" s="0" t="n">
        <v>1.4825</v>
      </c>
      <c r="BF15581" s="0" t="n">
        <v>1.5241</v>
      </c>
      <c r="BG15581" s="0" t="n">
        <v>0.61724</v>
      </c>
      <c r="BL15581" s="0" t="n">
        <v>1.0595</v>
      </c>
      <c r="BU15581" s="0" t="n">
        <v>0.5527</v>
      </c>
      <c r="BW15581" s="0" t="n">
        <v>1.1865</v>
      </c>
      <c r="CA15581" s="0" t="n">
        <v>1.1394</v>
      </c>
      <c r="CF15581" s="0" t="n">
        <v>1.0266</v>
      </c>
      <c r="CL15581" s="0" t="n">
        <v>1.0044</v>
      </c>
      <c r="CM15581" s="0" t="n">
        <v>1.0355</v>
      </c>
      <c r="DF15581" s="0" t="n">
        <v>0.91211</v>
      </c>
      <c r="DU15581" s="0" t="n">
        <v>1.3006</v>
      </c>
      <c r="DY15581" s="0" t="n">
        <v>1.3524</v>
      </c>
      <c r="EA15581" s="0" t="n">
        <v>0.84932</v>
      </c>
      <c r="EB15581" s="0" t="e">
        <f aca="false">#DIV/0!</f>
        <v>#DIV/0!</v>
      </c>
      <c r="EC15581" s="0" t="n">
        <v>1.5476</v>
      </c>
      <c r="ED15581" s="0" t="n">
        <v>1.2254</v>
      </c>
      <c r="EE15581" s="0" t="n">
        <v>1.34115</v>
      </c>
      <c r="EF15581" s="0" t="n">
        <v>1.0595</v>
      </c>
      <c r="EG15581" s="0" t="n">
        <v>1.1744</v>
      </c>
      <c r="EH15581" s="0" t="n">
        <v>1.5241</v>
      </c>
    </row>
    <row r="15582" customFormat="false" ht="14" hidden="false" customHeight="false" outlineLevel="0" collapsed="false">
      <c r="A15582" s="0" t="s">
        <v>70449</v>
      </c>
      <c r="B15582" s="0" t="s">
        <v>70450</v>
      </c>
      <c r="C15582" s="0" t="s">
        <v>70426</v>
      </c>
      <c r="D15582" s="0" t="s">
        <v>70427</v>
      </c>
      <c r="E15582" s="0" t="s">
        <v>70428</v>
      </c>
      <c r="F15582" s="0" t="n">
        <v>0.969513</v>
      </c>
      <c r="G15582" s="0" t="n">
        <v>19.5779</v>
      </c>
      <c r="H15582" s="3" t="n">
        <v>7.88362E-005</v>
      </c>
      <c r="I15582" s="0" t="n">
        <v>67.217</v>
      </c>
      <c r="J15582" s="0" t="n">
        <v>46.61</v>
      </c>
      <c r="K15582" s="0" t="n">
        <v>47.331</v>
      </c>
      <c r="L15582" s="0" t="s">
        <v>142</v>
      </c>
      <c r="M15582" s="0" t="s">
        <v>70451</v>
      </c>
      <c r="N15582" s="0" t="s">
        <v>2606</v>
      </c>
      <c r="O15582" s="0" t="s">
        <v>158</v>
      </c>
      <c r="P15582" s="0" t="s">
        <v>70452</v>
      </c>
      <c r="Q15582" s="0" t="s">
        <v>70453</v>
      </c>
      <c r="R15582" s="0" t="n">
        <v>11</v>
      </c>
      <c r="AB15582" s="0" t="n">
        <v>0.94727</v>
      </c>
      <c r="BC15582" s="0" t="n">
        <v>0.89496</v>
      </c>
      <c r="BI15582" s="0" t="n">
        <v>0.79359</v>
      </c>
      <c r="BP15582" s="0" t="n">
        <v>1.1755</v>
      </c>
      <c r="BS15582" s="0" t="n">
        <v>1.0859</v>
      </c>
      <c r="BT15582" s="0" t="n">
        <v>1.1814</v>
      </c>
      <c r="CE15582" s="0" t="n">
        <v>0.84079</v>
      </c>
      <c r="CG15582" s="0" t="n">
        <v>1.1166</v>
      </c>
      <c r="CI15582" s="0" t="n">
        <v>1.0151</v>
      </c>
      <c r="DE15582" s="0" t="n">
        <v>1.0777</v>
      </c>
      <c r="DH15582" s="0" t="n">
        <v>0.87659</v>
      </c>
      <c r="DJ15582" s="0" t="n">
        <v>0.90257</v>
      </c>
      <c r="DV15582" s="0" t="n">
        <v>1.1815</v>
      </c>
      <c r="EA15582" s="0" t="e">
        <f aca="false">#DIV/0!</f>
        <v>#DIV/0!</v>
      </c>
      <c r="EB15582" s="0" t="n">
        <v>0.94727</v>
      </c>
      <c r="EC15582" s="0" t="n">
        <v>0.79359</v>
      </c>
      <c r="ED15582" s="0" t="e">
        <f aca="false">#DIV/0!</f>
        <v>#DIV/0!</v>
      </c>
      <c r="EE15582" s="0" t="n">
        <v>0.89496</v>
      </c>
      <c r="EF15582" s="0" t="e">
        <f aca="false">#DIV/0!</f>
        <v>#DIV/0!</v>
      </c>
      <c r="EG15582" s="0" t="e">
        <f aca="false">#DIV/0!</f>
        <v>#DIV/0!</v>
      </c>
      <c r="EH15582" s="0" t="e">
        <f aca="false">#DIV/0!</f>
        <v>#DIV/0!</v>
      </c>
    </row>
    <row r="15583" customFormat="false" ht="14" hidden="false" customHeight="false" outlineLevel="0" collapsed="false">
      <c r="A15583" s="0" t="s">
        <v>70449</v>
      </c>
      <c r="B15583" s="0" t="s">
        <v>70454</v>
      </c>
      <c r="C15583" s="0" t="s">
        <v>70426</v>
      </c>
      <c r="D15583" s="0" t="s">
        <v>70427</v>
      </c>
      <c r="E15583" s="0" t="s">
        <v>70428</v>
      </c>
      <c r="F15583" s="0" t="n">
        <v>0.982976</v>
      </c>
      <c r="G15583" s="0" t="n">
        <v>21.1513</v>
      </c>
      <c r="H15583" s="3" t="n">
        <v>7.88362E-005</v>
      </c>
      <c r="I15583" s="0" t="n">
        <v>67.217</v>
      </c>
      <c r="J15583" s="0" t="n">
        <v>46.61</v>
      </c>
      <c r="K15583" s="0" t="n">
        <v>67.217</v>
      </c>
      <c r="L15583" s="0" t="s">
        <v>142</v>
      </c>
      <c r="M15583" s="0" t="s">
        <v>70455</v>
      </c>
      <c r="N15583" s="0" t="s">
        <v>351</v>
      </c>
      <c r="O15583" s="0" t="s">
        <v>2506</v>
      </c>
      <c r="P15583" s="0" t="s">
        <v>70456</v>
      </c>
      <c r="Q15583" s="0" t="s">
        <v>70457</v>
      </c>
      <c r="R15583" s="0" t="n">
        <v>13</v>
      </c>
      <c r="AB15583" s="0" t="n">
        <v>0.94727</v>
      </c>
      <c r="BC15583" s="0" t="n">
        <v>0.89496</v>
      </c>
      <c r="BI15583" s="0" t="n">
        <v>0.79359</v>
      </c>
      <c r="BP15583" s="0" t="n">
        <v>1.1755</v>
      </c>
      <c r="BS15583" s="0" t="n">
        <v>1.0859</v>
      </c>
      <c r="BT15583" s="0" t="n">
        <v>1.1814</v>
      </c>
      <c r="CE15583" s="0" t="n">
        <v>0.84079</v>
      </c>
      <c r="CG15583" s="0" t="n">
        <v>1.1166</v>
      </c>
      <c r="CI15583" s="0" t="n">
        <v>1.0151</v>
      </c>
      <c r="DE15583" s="0" t="n">
        <v>1.0777</v>
      </c>
      <c r="DH15583" s="0" t="n">
        <v>0.87659</v>
      </c>
      <c r="DJ15583" s="0" t="n">
        <v>0.90257</v>
      </c>
      <c r="DV15583" s="0" t="n">
        <v>1.1815</v>
      </c>
      <c r="EA15583" s="0" t="e">
        <f aca="false">#DIV/0!</f>
        <v>#DIV/0!</v>
      </c>
      <c r="EB15583" s="0" t="n">
        <v>0.94727</v>
      </c>
      <c r="EC15583" s="0" t="n">
        <v>0.79359</v>
      </c>
      <c r="ED15583" s="0" t="e">
        <f aca="false">#DIV/0!</f>
        <v>#DIV/0!</v>
      </c>
      <c r="EE15583" s="0" t="n">
        <v>0.89496</v>
      </c>
      <c r="EF15583" s="0" t="e">
        <f aca="false">#DIV/0!</f>
        <v>#DIV/0!</v>
      </c>
      <c r="EG15583" s="0" t="e">
        <f aca="false">#DIV/0!</f>
        <v>#DIV/0!</v>
      </c>
      <c r="EH15583" s="0" t="e">
        <f aca="false">#DIV/0!</f>
        <v>#DIV/0!</v>
      </c>
    </row>
    <row r="15584" customFormat="false" ht="14" hidden="false" customHeight="false" outlineLevel="0" collapsed="false">
      <c r="A15584" s="0" t="s">
        <v>70458</v>
      </c>
      <c r="B15584" s="0" t="s">
        <v>70459</v>
      </c>
      <c r="C15584" s="0" t="s">
        <v>70426</v>
      </c>
      <c r="D15584" s="0" t="s">
        <v>70427</v>
      </c>
      <c r="E15584" s="0" t="s">
        <v>70428</v>
      </c>
      <c r="F15584" s="0" t="n">
        <v>0.425535</v>
      </c>
      <c r="G15584" s="0" t="n">
        <v>0</v>
      </c>
      <c r="H15584" s="0" t="n">
        <v>0.00129881</v>
      </c>
      <c r="I15584" s="0" t="n">
        <v>133.05</v>
      </c>
      <c r="J15584" s="0" t="n">
        <v>85.961</v>
      </c>
      <c r="K15584" s="0" t="n">
        <v>132.52</v>
      </c>
      <c r="L15584" s="0" t="s">
        <v>142</v>
      </c>
      <c r="M15584" s="0" t="s">
        <v>70460</v>
      </c>
      <c r="N15584" s="0" t="s">
        <v>817</v>
      </c>
      <c r="O15584" s="0" t="s">
        <v>241</v>
      </c>
      <c r="P15584" s="0" t="s">
        <v>70461</v>
      </c>
      <c r="Q15584" s="0" t="s">
        <v>70462</v>
      </c>
      <c r="R15584" s="0" t="n">
        <v>1</v>
      </c>
      <c r="EA15584" s="0" t="e">
        <f aca="false">#DIV/0!</f>
        <v>#DIV/0!</v>
      </c>
      <c r="EB15584" s="0" t="e">
        <f aca="false">#DIV/0!</f>
        <v>#DIV/0!</v>
      </c>
      <c r="EC15584" s="0" t="e">
        <f aca="false">#DIV/0!</f>
        <v>#DIV/0!</v>
      </c>
      <c r="ED15584" s="0" t="e">
        <f aca="false">#DIV/0!</f>
        <v>#DIV/0!</v>
      </c>
      <c r="EE15584" s="0" t="e">
        <f aca="false">#DIV/0!</f>
        <v>#DIV/0!</v>
      </c>
      <c r="EF15584" s="0" t="e">
        <f aca="false">#DIV/0!</f>
        <v>#DIV/0!</v>
      </c>
      <c r="EG15584" s="0" t="e">
        <f aca="false">#DIV/0!</f>
        <v>#DIV/0!</v>
      </c>
      <c r="EH15584" s="0" t="e">
        <f aca="false">#DIV/0!</f>
        <v>#DIV/0!</v>
      </c>
    </row>
    <row r="15585" customFormat="false" ht="14" hidden="false" customHeight="false" outlineLevel="0" collapsed="false">
      <c r="A15585" s="0" t="s">
        <v>70458</v>
      </c>
      <c r="B15585" s="0" t="s">
        <v>70463</v>
      </c>
      <c r="C15585" s="0" t="s">
        <v>70426</v>
      </c>
      <c r="D15585" s="0" t="s">
        <v>70427</v>
      </c>
      <c r="E15585" s="0" t="s">
        <v>70428</v>
      </c>
      <c r="F15585" s="0" t="n">
        <v>0.429902</v>
      </c>
      <c r="G15585" s="0" t="n">
        <v>0.820362</v>
      </c>
      <c r="H15585" s="0" t="n">
        <v>0.000380525</v>
      </c>
      <c r="I15585" s="0" t="n">
        <v>133.05</v>
      </c>
      <c r="J15585" s="0" t="n">
        <v>85.961</v>
      </c>
      <c r="K15585" s="0" t="n">
        <v>96.466</v>
      </c>
      <c r="L15585" s="0" t="s">
        <v>142</v>
      </c>
      <c r="M15585" s="0" t="s">
        <v>70464</v>
      </c>
      <c r="N15585" s="0" t="s">
        <v>664</v>
      </c>
      <c r="O15585" s="0" t="s">
        <v>229</v>
      </c>
      <c r="P15585" s="0" t="s">
        <v>70465</v>
      </c>
      <c r="Q15585" s="0" t="s">
        <v>70466</v>
      </c>
      <c r="R15585" s="0" t="n">
        <v>2</v>
      </c>
      <c r="EA15585" s="0" t="e">
        <f aca="false">#DIV/0!</f>
        <v>#DIV/0!</v>
      </c>
      <c r="EB15585" s="0" t="e">
        <f aca="false">#DIV/0!</f>
        <v>#DIV/0!</v>
      </c>
      <c r="EC15585" s="0" t="e">
        <f aca="false">#DIV/0!</f>
        <v>#DIV/0!</v>
      </c>
      <c r="ED15585" s="0" t="e">
        <f aca="false">#DIV/0!</f>
        <v>#DIV/0!</v>
      </c>
      <c r="EE15585" s="0" t="e">
        <f aca="false">#DIV/0!</f>
        <v>#DIV/0!</v>
      </c>
      <c r="EF15585" s="0" t="e">
        <f aca="false">#DIV/0!</f>
        <v>#DIV/0!</v>
      </c>
      <c r="EG15585" s="0" t="e">
        <f aca="false">#DIV/0!</f>
        <v>#DIV/0!</v>
      </c>
      <c r="EH15585" s="0" t="e">
        <f aca="false">#DIV/0!</f>
        <v>#DIV/0!</v>
      </c>
    </row>
    <row r="15586" customFormat="false" ht="14" hidden="false" customHeight="false" outlineLevel="0" collapsed="false">
      <c r="A15586" s="0" t="s">
        <v>70458</v>
      </c>
      <c r="B15586" s="0" t="s">
        <v>70467</v>
      </c>
      <c r="C15586" s="0" t="s">
        <v>70426</v>
      </c>
      <c r="D15586" s="0" t="s">
        <v>70427</v>
      </c>
      <c r="E15586" s="0" t="s">
        <v>70428</v>
      </c>
      <c r="F15586" s="0" t="n">
        <v>0.946919</v>
      </c>
      <c r="G15586" s="0" t="n">
        <v>12.5741</v>
      </c>
      <c r="H15586" s="3" t="n">
        <v>3.50248E-005</v>
      </c>
      <c r="I15586" s="0" t="n">
        <v>133.05</v>
      </c>
      <c r="J15586" s="0" t="n">
        <v>85.961</v>
      </c>
      <c r="K15586" s="0" t="n">
        <v>104.95</v>
      </c>
      <c r="L15586" s="0" t="s">
        <v>142</v>
      </c>
      <c r="M15586" s="0" t="s">
        <v>70468</v>
      </c>
      <c r="N15586" s="0" t="s">
        <v>17979</v>
      </c>
      <c r="O15586" s="0" t="s">
        <v>555</v>
      </c>
      <c r="P15586" s="0" t="s">
        <v>70469</v>
      </c>
      <c r="Q15586" s="0" t="s">
        <v>70470</v>
      </c>
      <c r="R15586" s="0" t="n">
        <v>3</v>
      </c>
      <c r="AB15586" s="0" t="n">
        <v>1.0724</v>
      </c>
      <c r="AP15586" s="0" t="n">
        <v>0.60498</v>
      </c>
      <c r="AQ15586" s="0" t="n">
        <v>1.6442</v>
      </c>
      <c r="AV15586" s="0" t="n">
        <v>0.51876</v>
      </c>
      <c r="BE15586" s="0" t="n">
        <v>0.48273</v>
      </c>
      <c r="BH15586" s="0" t="n">
        <v>0.93907</v>
      </c>
      <c r="BJ15586" s="0" t="n">
        <v>0.86215</v>
      </c>
      <c r="DB15586" s="0" t="n">
        <v>1.0717</v>
      </c>
      <c r="DJ15586" s="0" t="n">
        <v>0.68658</v>
      </c>
      <c r="DO15586" s="0" t="n">
        <v>1.1973</v>
      </c>
      <c r="DT15586" s="0" t="n">
        <v>2.3196</v>
      </c>
      <c r="DU15586" s="0" t="n">
        <v>0.75307</v>
      </c>
      <c r="EA15586" s="0" t="n">
        <v>1.6442</v>
      </c>
      <c r="EB15586" s="0" t="n">
        <v>1.005735</v>
      </c>
      <c r="EC15586" s="0" t="e">
        <f aca="false">#DIV/0!</f>
        <v>#DIV/0!</v>
      </c>
      <c r="ED15586" s="0" t="n">
        <v>0.86215</v>
      </c>
      <c r="EE15586" s="0" t="e">
        <f aca="false">#DIV/0!</f>
        <v>#DIV/0!</v>
      </c>
      <c r="EF15586" s="0" t="n">
        <v>0.51876</v>
      </c>
      <c r="EG15586" s="0" t="n">
        <v>0.48273</v>
      </c>
      <c r="EH15586" s="0" t="n">
        <v>0.60498</v>
      </c>
    </row>
    <row r="15587" customFormat="false" ht="14" hidden="false" customHeight="false" outlineLevel="0" collapsed="false">
      <c r="A15587" s="0" t="s">
        <v>70458</v>
      </c>
      <c r="B15587" s="0" t="s">
        <v>70471</v>
      </c>
      <c r="C15587" s="0" t="s">
        <v>70426</v>
      </c>
      <c r="D15587" s="0" t="s">
        <v>70427</v>
      </c>
      <c r="E15587" s="0" t="s">
        <v>70428</v>
      </c>
      <c r="F15587" s="0" t="n">
        <v>0.99996</v>
      </c>
      <c r="G15587" s="0" t="n">
        <v>44.6736</v>
      </c>
      <c r="H15587" s="3" t="n">
        <v>2.34508E-008</v>
      </c>
      <c r="I15587" s="0" t="n">
        <v>217.67</v>
      </c>
      <c r="J15587" s="0" t="n">
        <v>162.54</v>
      </c>
      <c r="K15587" s="0" t="n">
        <v>217.67</v>
      </c>
      <c r="L15587" s="0" t="s">
        <v>142</v>
      </c>
      <c r="M15587" s="0" t="s">
        <v>70472</v>
      </c>
      <c r="N15587" s="0" t="s">
        <v>675</v>
      </c>
      <c r="O15587" s="0" t="s">
        <v>1017</v>
      </c>
      <c r="P15587" s="0" t="s">
        <v>70473</v>
      </c>
      <c r="Q15587" s="0" t="s">
        <v>70474</v>
      </c>
      <c r="R15587" s="0" t="n">
        <v>4</v>
      </c>
      <c r="S15587" s="0" t="n">
        <v>1.4205</v>
      </c>
      <c r="T15587" s="0" t="n">
        <v>1.1118</v>
      </c>
      <c r="U15587" s="0" t="n">
        <v>1.0917</v>
      </c>
      <c r="V15587" s="0" t="n">
        <v>1.2843</v>
      </c>
      <c r="W15587" s="0" t="n">
        <v>1.0457</v>
      </c>
      <c r="X15587" s="0" t="n">
        <v>0.85245</v>
      </c>
      <c r="Y15587" s="0" t="n">
        <v>0.70793</v>
      </c>
      <c r="Z15587" s="0" t="n">
        <v>0.61303</v>
      </c>
      <c r="AA15587" s="0" t="n">
        <v>1.3497</v>
      </c>
      <c r="AB15587" s="0" t="n">
        <v>1.9412</v>
      </c>
      <c r="AC15587" s="0" t="n">
        <v>0.90081</v>
      </c>
      <c r="AD15587" s="0" t="n">
        <v>0.84289</v>
      </c>
      <c r="AE15587" s="0" t="n">
        <v>0.93737</v>
      </c>
      <c r="AF15587" s="0" t="n">
        <v>0.67591</v>
      </c>
      <c r="AG15587" s="0" t="n">
        <v>0.62318</v>
      </c>
      <c r="AH15587" s="0" t="n">
        <v>0.50304</v>
      </c>
      <c r="AI15587" s="0" t="n">
        <v>1.1784</v>
      </c>
      <c r="AJ15587" s="0" t="n">
        <v>1.0587</v>
      </c>
      <c r="AK15587" s="0" t="n">
        <v>1.024</v>
      </c>
      <c r="AL15587" s="0" t="n">
        <v>1.3707</v>
      </c>
      <c r="AM15587" s="0" t="n">
        <v>1.0012</v>
      </c>
      <c r="AN15587" s="0" t="n">
        <v>0.89721</v>
      </c>
      <c r="AO15587" s="0" t="n">
        <v>0.77887</v>
      </c>
      <c r="AQ15587" s="0" t="n">
        <v>1.288</v>
      </c>
      <c r="AR15587" s="0" t="n">
        <v>3.7724</v>
      </c>
      <c r="AS15587" s="0" t="n">
        <v>0.91726</v>
      </c>
      <c r="AT15587" s="0" t="n">
        <v>0.70635</v>
      </c>
      <c r="AU15587" s="0" t="n">
        <v>0.75315</v>
      </c>
      <c r="AV15587" s="0" t="n">
        <v>0.51876</v>
      </c>
      <c r="AX15587" s="0" t="n">
        <v>0.4185</v>
      </c>
      <c r="AY15587" s="0" t="n">
        <v>1.1121</v>
      </c>
      <c r="AZ15587" s="0" t="n">
        <v>1.0686</v>
      </c>
      <c r="BA15587" s="0" t="n">
        <v>1.129</v>
      </c>
      <c r="BB15587" s="0" t="n">
        <v>0.95195</v>
      </c>
      <c r="BC15587" s="0" t="n">
        <v>1.1418</v>
      </c>
      <c r="BD15587" s="0" t="n">
        <v>0.7939</v>
      </c>
      <c r="BE15587" s="0" t="n">
        <v>1.4945</v>
      </c>
      <c r="BF15587" s="0" t="n">
        <v>0.47579</v>
      </c>
      <c r="BG15587" s="0" t="n">
        <v>0.6971</v>
      </c>
      <c r="BH15587" s="0" t="n">
        <v>2.3</v>
      </c>
      <c r="BI15587" s="0" t="n">
        <v>0.79812</v>
      </c>
      <c r="BK15587" s="0" t="n">
        <v>0.78469</v>
      </c>
      <c r="BL15587" s="0" t="n">
        <v>0.62603</v>
      </c>
      <c r="BM15587" s="0" t="n">
        <v>0.62583</v>
      </c>
      <c r="BN15587" s="0" t="n">
        <v>0.4961</v>
      </c>
      <c r="BO15587" s="0" t="n">
        <v>1.161</v>
      </c>
      <c r="BP15587" s="0" t="n">
        <v>0.64494</v>
      </c>
      <c r="BV15587" s="0" t="n">
        <v>0.55652</v>
      </c>
      <c r="CB15587" s="0" t="n">
        <v>0.58511</v>
      </c>
      <c r="CC15587" s="0" t="n">
        <v>0.38284</v>
      </c>
      <c r="CH15587" s="0" t="n">
        <v>0.54794</v>
      </c>
      <c r="CI15587" s="0" t="n">
        <v>0.63755</v>
      </c>
      <c r="CP15587" s="0" t="n">
        <v>0.83043</v>
      </c>
      <c r="CQ15587" s="0" t="n">
        <v>0.69966</v>
      </c>
      <c r="CT15587" s="0" t="n">
        <v>0.58333</v>
      </c>
      <c r="CU15587" s="0" t="n">
        <v>1.0396</v>
      </c>
      <c r="CV15587" s="0" t="n">
        <v>1.1062</v>
      </c>
      <c r="CW15587" s="0" t="n">
        <v>1.1921</v>
      </c>
      <c r="CY15587" s="0" t="n">
        <v>0.98108</v>
      </c>
      <c r="CZ15587" s="0" t="n">
        <v>1.2385</v>
      </c>
      <c r="DA15587" s="0" t="n">
        <v>1.2581</v>
      </c>
      <c r="DC15587" s="0" t="n">
        <v>1.202</v>
      </c>
      <c r="DD15587" s="0" t="n">
        <v>1.0351</v>
      </c>
      <c r="DE15587" s="0" t="n">
        <v>0.90526</v>
      </c>
      <c r="DF15587" s="0" t="n">
        <v>0.9442</v>
      </c>
      <c r="DG15587" s="0" t="n">
        <v>0.97951</v>
      </c>
      <c r="DH15587" s="0" t="n">
        <v>0.77292</v>
      </c>
      <c r="DI15587" s="0" t="n">
        <v>0.80809</v>
      </c>
      <c r="DJ15587" s="0" t="n">
        <v>3.6084</v>
      </c>
      <c r="DK15587" s="0" t="n">
        <v>0.99817</v>
      </c>
      <c r="DL15587" s="0" t="n">
        <v>1.1208</v>
      </c>
      <c r="DM15587" s="0" t="n">
        <v>1.0682</v>
      </c>
      <c r="DN15587" s="0" t="n">
        <v>1.0122</v>
      </c>
      <c r="DP15587" s="0" t="n">
        <v>1.1037</v>
      </c>
      <c r="DQ15587" s="0" t="n">
        <v>0.96984</v>
      </c>
      <c r="DR15587" s="0" t="n">
        <v>1.0649</v>
      </c>
      <c r="DS15587" s="0" t="n">
        <v>1.0332</v>
      </c>
      <c r="DT15587" s="0" t="n">
        <v>0.51333</v>
      </c>
      <c r="DU15587" s="0" t="n">
        <v>1.8845</v>
      </c>
      <c r="DV15587" s="0" t="n">
        <v>0.63587</v>
      </c>
      <c r="DW15587" s="0" t="n">
        <v>0.66131</v>
      </c>
      <c r="DX15587" s="0" t="n">
        <v>0.87227</v>
      </c>
      <c r="DY15587" s="0" t="n">
        <v>0.72761</v>
      </c>
      <c r="DZ15587" s="0" t="n">
        <v>0.67401</v>
      </c>
      <c r="EA15587" s="0" t="n">
        <v>1.1743</v>
      </c>
      <c r="EB15587" s="0" t="n">
        <v>1.87545</v>
      </c>
      <c r="EC15587" s="0" t="n">
        <v>0.976815</v>
      </c>
      <c r="ED15587" s="0" t="n">
        <v>1.031238</v>
      </c>
      <c r="EE15587" s="0" t="n">
        <v>0.943985</v>
      </c>
      <c r="EF15587" s="0" t="n">
        <v>0.727376666666667</v>
      </c>
      <c r="EG15587" s="0" t="n">
        <v>0.846062</v>
      </c>
      <c r="EH15587" s="0" t="n">
        <v>0.501292</v>
      </c>
    </row>
    <row r="15588" customFormat="false" ht="14" hidden="false" customHeight="false" outlineLevel="0" collapsed="false">
      <c r="A15588" s="0" t="s">
        <v>70458</v>
      </c>
      <c r="B15588" s="0" t="s">
        <v>70475</v>
      </c>
      <c r="C15588" s="0" t="s">
        <v>70426</v>
      </c>
      <c r="D15588" s="0" t="s">
        <v>70427</v>
      </c>
      <c r="E15588" s="0" t="s">
        <v>70428</v>
      </c>
      <c r="F15588" s="0" t="n">
        <v>0.882371</v>
      </c>
      <c r="G15588" s="0" t="n">
        <v>8.98381</v>
      </c>
      <c r="H15588" s="0" t="n">
        <v>0.000623666</v>
      </c>
      <c r="I15588" s="0" t="n">
        <v>115.39</v>
      </c>
      <c r="J15588" s="0" t="n">
        <v>80.642</v>
      </c>
      <c r="K15588" s="0" t="n">
        <v>76.351</v>
      </c>
      <c r="L15588" s="0" t="s">
        <v>142</v>
      </c>
      <c r="M15588" s="0" t="s">
        <v>70476</v>
      </c>
      <c r="N15588" s="0" t="s">
        <v>23681</v>
      </c>
      <c r="O15588" s="0" t="s">
        <v>3613</v>
      </c>
      <c r="P15588" s="0" t="s">
        <v>70477</v>
      </c>
      <c r="Q15588" s="0" t="s">
        <v>70478</v>
      </c>
      <c r="R15588" s="0" t="n">
        <v>10</v>
      </c>
      <c r="DW15588" s="0" t="n">
        <v>1.8755</v>
      </c>
      <c r="DX15588" s="0" t="n">
        <v>2.1585</v>
      </c>
      <c r="DY15588" s="0" t="n">
        <v>2.1384</v>
      </c>
      <c r="DZ15588" s="0" t="n">
        <v>2.1992</v>
      </c>
      <c r="EA15588" s="0" t="e">
        <f aca="false">#DIV/0!</f>
        <v>#DIV/0!</v>
      </c>
      <c r="EB15588" s="0" t="e">
        <f aca="false">#DIV/0!</f>
        <v>#DIV/0!</v>
      </c>
      <c r="EC15588" s="0" t="e">
        <f aca="false">#DIV/0!</f>
        <v>#DIV/0!</v>
      </c>
      <c r="ED15588" s="0" t="e">
        <f aca="false">#DIV/0!</f>
        <v>#DIV/0!</v>
      </c>
      <c r="EE15588" s="0" t="e">
        <f aca="false">#DIV/0!</f>
        <v>#DIV/0!</v>
      </c>
      <c r="EF15588" s="0" t="e">
        <f aca="false">#DIV/0!</f>
        <v>#DIV/0!</v>
      </c>
      <c r="EG15588" s="0" t="e">
        <f aca="false">#DIV/0!</f>
        <v>#DIV/0!</v>
      </c>
      <c r="EH15588" s="0" t="e">
        <f aca="false">#DIV/0!</f>
        <v>#DIV/0!</v>
      </c>
    </row>
    <row r="15589" customFormat="false" ht="14" hidden="false" customHeight="false" outlineLevel="0" collapsed="false">
      <c r="A15589" s="0" t="s">
        <v>70458</v>
      </c>
      <c r="B15589" s="0" t="s">
        <v>70479</v>
      </c>
      <c r="C15589" s="0" t="s">
        <v>70426</v>
      </c>
      <c r="D15589" s="0" t="s">
        <v>70427</v>
      </c>
      <c r="E15589" s="0" t="s">
        <v>70428</v>
      </c>
      <c r="F15589" s="0" t="n">
        <v>1</v>
      </c>
      <c r="G15589" s="0" t="n">
        <v>78.6992</v>
      </c>
      <c r="H15589" s="3" t="n">
        <v>5.29392E-005</v>
      </c>
      <c r="I15589" s="0" t="n">
        <v>348.19</v>
      </c>
      <c r="J15589" s="0" t="n">
        <v>293.43</v>
      </c>
      <c r="K15589" s="0" t="n">
        <v>348.19</v>
      </c>
      <c r="L15589" s="0" t="s">
        <v>142</v>
      </c>
      <c r="M15589" s="0" t="s">
        <v>70480</v>
      </c>
      <c r="N15589" s="0" t="s">
        <v>70481</v>
      </c>
      <c r="O15589" s="0" t="s">
        <v>448</v>
      </c>
      <c r="P15589" s="0" t="s">
        <v>70482</v>
      </c>
      <c r="Q15589" s="0" t="s">
        <v>70483</v>
      </c>
      <c r="R15589" s="0" t="n">
        <v>13</v>
      </c>
      <c r="AB15589" s="0" t="n">
        <v>1.9412</v>
      </c>
      <c r="AC15589" s="0" t="n">
        <v>2.6294</v>
      </c>
      <c r="AD15589" s="0" t="n">
        <v>1.9747</v>
      </c>
      <c r="AE15589" s="0" t="n">
        <v>2.369</v>
      </c>
      <c r="AF15589" s="0" t="n">
        <v>2.0802</v>
      </c>
      <c r="AG15589" s="0" t="n">
        <v>1.3234</v>
      </c>
      <c r="AH15589" s="0" t="n">
        <v>1.7465</v>
      </c>
      <c r="AQ15589" s="0" t="n">
        <v>1.288</v>
      </c>
      <c r="AR15589" s="0" t="n">
        <v>2.5034</v>
      </c>
      <c r="AS15589" s="0" t="n">
        <v>1.9338</v>
      </c>
      <c r="AT15589" s="0" t="n">
        <v>2.2669</v>
      </c>
      <c r="AU15589" s="0" t="n">
        <v>2.2685</v>
      </c>
      <c r="AV15589" s="0" t="n">
        <v>1.9595</v>
      </c>
      <c r="AX15589" s="0" t="n">
        <v>6.1661</v>
      </c>
      <c r="AY15589" s="0" t="n">
        <v>1.4074</v>
      </c>
      <c r="AZ15589" s="0" t="n">
        <v>2.2882</v>
      </c>
      <c r="BA15589" s="0" t="n">
        <v>2.6959</v>
      </c>
      <c r="BB15589" s="0" t="n">
        <v>2.1136</v>
      </c>
      <c r="BC15589" s="0" t="n">
        <v>1.9171</v>
      </c>
      <c r="BD15589" s="0" t="n">
        <v>3.9844</v>
      </c>
      <c r="BE15589" s="0" t="n">
        <v>4.3798</v>
      </c>
      <c r="BF15589" s="0" t="n">
        <v>3.5625</v>
      </c>
      <c r="BH15589" s="0" t="n">
        <v>2.3</v>
      </c>
      <c r="BW15589" s="0" t="n">
        <v>1.0877</v>
      </c>
      <c r="BX15589" s="0" t="n">
        <v>1.6779</v>
      </c>
      <c r="CC15589" s="0" t="n">
        <v>1.5094</v>
      </c>
      <c r="CM15589" s="0" t="n">
        <v>0.9929</v>
      </c>
      <c r="CN15589" s="0" t="n">
        <v>2.5932</v>
      </c>
      <c r="CP15589" s="0" t="n">
        <v>3.6412</v>
      </c>
      <c r="CS15589" s="0" t="n">
        <v>3.518</v>
      </c>
      <c r="CT15589" s="0" t="n">
        <v>2.7124</v>
      </c>
      <c r="DC15589" s="0" t="n">
        <v>1.0056</v>
      </c>
      <c r="DD15589" s="0" t="n">
        <v>2.8211</v>
      </c>
      <c r="DE15589" s="0" t="n">
        <v>2.8849</v>
      </c>
      <c r="DF15589" s="0" t="n">
        <v>3.0718</v>
      </c>
      <c r="DG15589" s="0" t="n">
        <v>2.2178</v>
      </c>
      <c r="DH15589" s="0" t="n">
        <v>3.003</v>
      </c>
      <c r="DI15589" s="0" t="n">
        <v>2.5344</v>
      </c>
      <c r="DJ15589" s="0" t="n">
        <v>3.6084</v>
      </c>
      <c r="DS15589" s="0" t="n">
        <v>0.9105</v>
      </c>
      <c r="DT15589" s="0" t="n">
        <v>2.9625</v>
      </c>
      <c r="DU15589" s="0" t="n">
        <v>1.6036</v>
      </c>
      <c r="DV15589" s="0" t="n">
        <v>2.6249</v>
      </c>
      <c r="DW15589" s="0" t="n">
        <v>2.2</v>
      </c>
      <c r="DX15589" s="0" t="n">
        <v>1.8882</v>
      </c>
      <c r="DY15589" s="0" t="n">
        <v>1.518</v>
      </c>
      <c r="DZ15589" s="0" t="n">
        <v>1.9837</v>
      </c>
      <c r="EA15589" s="0" t="n">
        <v>1.3477</v>
      </c>
      <c r="EB15589" s="0" t="n">
        <v>2.2582</v>
      </c>
      <c r="EC15589" s="0" t="n">
        <v>2.4197</v>
      </c>
      <c r="ED15589" s="0" t="n">
        <v>2.1184</v>
      </c>
      <c r="EE15589" s="0" t="n">
        <v>2.18486666666667</v>
      </c>
      <c r="EF15589" s="0" t="n">
        <v>2.6747</v>
      </c>
      <c r="EG15589" s="0" t="n">
        <v>2.8516</v>
      </c>
      <c r="EH15589" s="0" t="n">
        <v>3.82503333333333</v>
      </c>
    </row>
    <row r="15590" customFormat="false" ht="14" hidden="false" customHeight="false" outlineLevel="0" collapsed="false">
      <c r="A15590" s="0" t="s">
        <v>70484</v>
      </c>
      <c r="B15590" s="0" t="s">
        <v>70485</v>
      </c>
      <c r="C15590" s="0" t="s">
        <v>70426</v>
      </c>
      <c r="D15590" s="0" t="s">
        <v>70427</v>
      </c>
      <c r="E15590" s="0" t="s">
        <v>70428</v>
      </c>
      <c r="F15590" s="0" t="n">
        <v>0.497889</v>
      </c>
      <c r="G15590" s="0" t="n">
        <v>0</v>
      </c>
      <c r="H15590" s="0" t="n">
        <v>0.0022843</v>
      </c>
      <c r="I15590" s="0" t="n">
        <v>49.318</v>
      </c>
      <c r="J15590" s="0" t="n">
        <v>32.851</v>
      </c>
      <c r="K15590" s="0" t="n">
        <v>49.318</v>
      </c>
      <c r="L15590" s="0" t="s">
        <v>149</v>
      </c>
      <c r="M15590" s="0" t="s">
        <v>70486</v>
      </c>
      <c r="N15590" s="0" t="s">
        <v>70487</v>
      </c>
      <c r="O15590" s="0" t="s">
        <v>555</v>
      </c>
      <c r="P15590" s="0" t="s">
        <v>70488</v>
      </c>
      <c r="Q15590" s="0" t="s">
        <v>70489</v>
      </c>
      <c r="R15590" s="0" t="n">
        <v>3</v>
      </c>
      <c r="EA15590" s="0" t="e">
        <f aca="false">#DIV/0!</f>
        <v>#DIV/0!</v>
      </c>
      <c r="EB15590" s="0" t="e">
        <f aca="false">#DIV/0!</f>
        <v>#DIV/0!</v>
      </c>
      <c r="EC15590" s="0" t="e">
        <f aca="false">#DIV/0!</f>
        <v>#DIV/0!</v>
      </c>
      <c r="ED15590" s="0" t="e">
        <f aca="false">#DIV/0!</f>
        <v>#DIV/0!</v>
      </c>
      <c r="EE15590" s="0" t="e">
        <f aca="false">#DIV/0!</f>
        <v>#DIV/0!</v>
      </c>
      <c r="EF15590" s="0" t="e">
        <f aca="false">#DIV/0!</f>
        <v>#DIV/0!</v>
      </c>
      <c r="EG15590" s="0" t="e">
        <f aca="false">#DIV/0!</f>
        <v>#DIV/0!</v>
      </c>
      <c r="EH15590" s="0" t="e">
        <f aca="false">#DIV/0!</f>
        <v>#DIV/0!</v>
      </c>
    </row>
    <row r="15591" customFormat="false" ht="14" hidden="false" customHeight="false" outlineLevel="0" collapsed="false">
      <c r="A15591" s="0" t="s">
        <v>70490</v>
      </c>
      <c r="B15591" s="0" t="s">
        <v>70491</v>
      </c>
      <c r="C15591" s="0" t="s">
        <v>70492</v>
      </c>
      <c r="D15591" s="0" t="s">
        <v>70493</v>
      </c>
      <c r="E15591" s="0" t="s">
        <v>70494</v>
      </c>
      <c r="F15591" s="0" t="n">
        <v>0.99989</v>
      </c>
      <c r="G15591" s="0" t="n">
        <v>39.5834</v>
      </c>
      <c r="H15591" s="0" t="n">
        <v>0.000350422</v>
      </c>
      <c r="I15591" s="0" t="n">
        <v>100.18</v>
      </c>
      <c r="J15591" s="0" t="n">
        <v>65.491</v>
      </c>
      <c r="K15591" s="0" t="n">
        <v>90.614</v>
      </c>
      <c r="L15591" s="0" t="s">
        <v>142</v>
      </c>
      <c r="M15591" s="0" t="s">
        <v>70495</v>
      </c>
      <c r="N15591" s="0" t="s">
        <v>144</v>
      </c>
      <c r="O15591" s="0" t="s">
        <v>2029</v>
      </c>
      <c r="P15591" s="0" t="s">
        <v>70496</v>
      </c>
      <c r="Q15591" s="0" t="s">
        <v>70497</v>
      </c>
      <c r="R15591" s="0" t="n">
        <v>8</v>
      </c>
      <c r="EA15591" s="0" t="e">
        <f aca="false">#DIV/0!</f>
        <v>#DIV/0!</v>
      </c>
      <c r="EB15591" s="0" t="e">
        <f aca="false">#DIV/0!</f>
        <v>#DIV/0!</v>
      </c>
      <c r="EC15591" s="0" t="e">
        <f aca="false">#DIV/0!</f>
        <v>#DIV/0!</v>
      </c>
      <c r="ED15591" s="0" t="e">
        <f aca="false">#DIV/0!</f>
        <v>#DIV/0!</v>
      </c>
      <c r="EE15591" s="0" t="e">
        <f aca="false">#DIV/0!</f>
        <v>#DIV/0!</v>
      </c>
      <c r="EF15591" s="0" t="e">
        <f aca="false">#DIV/0!</f>
        <v>#DIV/0!</v>
      </c>
      <c r="EG15591" s="0" t="e">
        <f aca="false">#DIV/0!</f>
        <v>#DIV/0!</v>
      </c>
      <c r="EH15591" s="0" t="e">
        <f aca="false">#DIV/0!</f>
        <v>#DIV/0!</v>
      </c>
    </row>
    <row r="15592" customFormat="false" ht="14" hidden="false" customHeight="false" outlineLevel="0" collapsed="false">
      <c r="A15592" s="0" t="s">
        <v>70498</v>
      </c>
      <c r="B15592" s="0" t="n">
        <v>266</v>
      </c>
      <c r="C15592" s="0" t="s">
        <v>70498</v>
      </c>
      <c r="D15592" s="0" t="s">
        <v>70499</v>
      </c>
      <c r="E15592" s="0" t="s">
        <v>70500</v>
      </c>
      <c r="F15592" s="0" t="n">
        <v>0.748853</v>
      </c>
      <c r="G15592" s="0" t="n">
        <v>9.09827</v>
      </c>
      <c r="H15592" s="0" t="n">
        <v>0.000160401</v>
      </c>
      <c r="I15592" s="0" t="n">
        <v>57.068</v>
      </c>
      <c r="J15592" s="0" t="n">
        <v>39.876</v>
      </c>
      <c r="K15592" s="0" t="n">
        <v>44.74</v>
      </c>
      <c r="L15592" s="0" t="s">
        <v>142</v>
      </c>
      <c r="M15592" s="0" t="s">
        <v>70501</v>
      </c>
      <c r="N15592" s="0" t="s">
        <v>144</v>
      </c>
      <c r="O15592" s="0" t="s">
        <v>8823</v>
      </c>
      <c r="P15592" s="0" t="s">
        <v>70502</v>
      </c>
      <c r="Q15592" s="0" t="s">
        <v>70503</v>
      </c>
      <c r="R15592" s="0" t="n">
        <v>14</v>
      </c>
      <c r="CQ15592" s="0" t="n">
        <v>1.1586</v>
      </c>
      <c r="EA15592" s="0" t="e">
        <f aca="false">#DIV/0!</f>
        <v>#DIV/0!</v>
      </c>
      <c r="EB15592" s="0" t="e">
        <f aca="false">#DIV/0!</f>
        <v>#DIV/0!</v>
      </c>
      <c r="EC15592" s="0" t="e">
        <f aca="false">#DIV/0!</f>
        <v>#DIV/0!</v>
      </c>
      <c r="ED15592" s="0" t="e">
        <f aca="false">#DIV/0!</f>
        <v>#DIV/0!</v>
      </c>
      <c r="EE15592" s="0" t="e">
        <f aca="false">#DIV/0!</f>
        <v>#DIV/0!</v>
      </c>
      <c r="EF15592" s="0" t="e">
        <f aca="false">#DIV/0!</f>
        <v>#DIV/0!</v>
      </c>
      <c r="EG15592" s="0" t="e">
        <f aca="false">#DIV/0!</f>
        <v>#DIV/0!</v>
      </c>
      <c r="EH15592" s="0" t="e">
        <f aca="false">#DIV/0!</f>
        <v>#DIV/0!</v>
      </c>
    </row>
    <row r="15593" customFormat="false" ht="14" hidden="false" customHeight="false" outlineLevel="0" collapsed="false">
      <c r="A15593" s="0" t="s">
        <v>70498</v>
      </c>
      <c r="B15593" s="0" t="n">
        <v>270</v>
      </c>
      <c r="C15593" s="0" t="s">
        <v>70498</v>
      </c>
      <c r="D15593" s="0" t="s">
        <v>70499</v>
      </c>
      <c r="E15593" s="0" t="s">
        <v>70500</v>
      </c>
      <c r="F15593" s="0" t="n">
        <v>0.440232</v>
      </c>
      <c r="G15593" s="0" t="n">
        <v>0</v>
      </c>
      <c r="H15593" s="3" t="n">
        <v>3.16366E-007</v>
      </c>
      <c r="I15593" s="0" t="n">
        <v>81.224</v>
      </c>
      <c r="J15593" s="0" t="n">
        <v>60.213</v>
      </c>
      <c r="K15593" s="0" t="n">
        <v>76.807</v>
      </c>
      <c r="L15593" s="0" t="s">
        <v>142</v>
      </c>
      <c r="M15593" s="0" t="s">
        <v>70504</v>
      </c>
      <c r="N15593" s="0" t="s">
        <v>144</v>
      </c>
      <c r="O15593" s="0" t="s">
        <v>1845</v>
      </c>
      <c r="P15593" s="0" t="s">
        <v>70505</v>
      </c>
      <c r="Q15593" s="0" t="s">
        <v>70506</v>
      </c>
      <c r="R15593" s="0" t="n">
        <v>18</v>
      </c>
      <c r="EA15593" s="0" t="e">
        <f aca="false">#DIV/0!</f>
        <v>#DIV/0!</v>
      </c>
      <c r="EB15593" s="0" t="e">
        <f aca="false">#DIV/0!</f>
        <v>#DIV/0!</v>
      </c>
      <c r="EC15593" s="0" t="e">
        <f aca="false">#DIV/0!</f>
        <v>#DIV/0!</v>
      </c>
      <c r="ED15593" s="0" t="e">
        <f aca="false">#DIV/0!</f>
        <v>#DIV/0!</v>
      </c>
      <c r="EE15593" s="0" t="e">
        <f aca="false">#DIV/0!</f>
        <v>#DIV/0!</v>
      </c>
      <c r="EF15593" s="0" t="e">
        <f aca="false">#DIV/0!</f>
        <v>#DIV/0!</v>
      </c>
      <c r="EG15593" s="0" t="e">
        <f aca="false">#DIV/0!</f>
        <v>#DIV/0!</v>
      </c>
      <c r="EH15593" s="0" t="e">
        <f aca="false">#DIV/0!</f>
        <v>#DIV/0!</v>
      </c>
    </row>
    <row r="15594" customFormat="false" ht="14" hidden="false" customHeight="false" outlineLevel="0" collapsed="false">
      <c r="A15594" s="0" t="s">
        <v>70498</v>
      </c>
      <c r="B15594" s="0" t="n">
        <v>272</v>
      </c>
      <c r="C15594" s="0" t="s">
        <v>70498</v>
      </c>
      <c r="D15594" s="0" t="s">
        <v>70499</v>
      </c>
      <c r="E15594" s="0" t="s">
        <v>70500</v>
      </c>
      <c r="F15594" s="0" t="n">
        <v>0.843175</v>
      </c>
      <c r="G15594" s="0" t="n">
        <v>8.76889</v>
      </c>
      <c r="H15594" s="3" t="n">
        <v>3.16366E-007</v>
      </c>
      <c r="I15594" s="0" t="n">
        <v>81.224</v>
      </c>
      <c r="J15594" s="0" t="n">
        <v>60.213</v>
      </c>
      <c r="K15594" s="0" t="n">
        <v>54.517</v>
      </c>
      <c r="L15594" s="0" t="s">
        <v>142</v>
      </c>
      <c r="M15594" s="0" t="s">
        <v>70507</v>
      </c>
      <c r="N15594" s="0" t="s">
        <v>246</v>
      </c>
      <c r="O15594" s="0" t="s">
        <v>310</v>
      </c>
      <c r="P15594" s="0" t="s">
        <v>70508</v>
      </c>
      <c r="Q15594" s="0" t="s">
        <v>70509</v>
      </c>
      <c r="R15594" s="0" t="n">
        <v>20</v>
      </c>
      <c r="EA15594" s="0" t="e">
        <f aca="false">#DIV/0!</f>
        <v>#DIV/0!</v>
      </c>
      <c r="EB15594" s="0" t="e">
        <f aca="false">#DIV/0!</f>
        <v>#DIV/0!</v>
      </c>
      <c r="EC15594" s="0" t="e">
        <f aca="false">#DIV/0!</f>
        <v>#DIV/0!</v>
      </c>
      <c r="ED15594" s="0" t="e">
        <f aca="false">#DIV/0!</f>
        <v>#DIV/0!</v>
      </c>
      <c r="EE15594" s="0" t="e">
        <f aca="false">#DIV/0!</f>
        <v>#DIV/0!</v>
      </c>
      <c r="EF15594" s="0" t="e">
        <f aca="false">#DIV/0!</f>
        <v>#DIV/0!</v>
      </c>
      <c r="EG15594" s="0" t="e">
        <f aca="false">#DIV/0!</f>
        <v>#DIV/0!</v>
      </c>
      <c r="EH15594" s="0" t="e">
        <f aca="false">#DIV/0!</f>
        <v>#DIV/0!</v>
      </c>
    </row>
    <row r="15595" customFormat="false" ht="14" hidden="false" customHeight="false" outlineLevel="0" collapsed="false">
      <c r="A15595" s="0" t="s">
        <v>70498</v>
      </c>
      <c r="B15595" s="0" t="n">
        <v>277</v>
      </c>
      <c r="C15595" s="0" t="s">
        <v>70498</v>
      </c>
      <c r="D15595" s="0" t="s">
        <v>70499</v>
      </c>
      <c r="E15595" s="0" t="s">
        <v>70500</v>
      </c>
      <c r="F15595" s="0" t="n">
        <v>0.998897</v>
      </c>
      <c r="G15595" s="0" t="n">
        <v>31.9852</v>
      </c>
      <c r="H15595" s="3" t="n">
        <v>2.88991E-016</v>
      </c>
      <c r="I15595" s="0" t="n">
        <v>111.44</v>
      </c>
      <c r="J15595" s="0" t="n">
        <v>90.198</v>
      </c>
      <c r="K15595" s="0" t="n">
        <v>111.44</v>
      </c>
      <c r="L15595" s="0" t="s">
        <v>142</v>
      </c>
      <c r="M15595" s="0" t="s">
        <v>70510</v>
      </c>
      <c r="N15595" s="0" t="s">
        <v>222</v>
      </c>
      <c r="O15595" s="0" t="s">
        <v>195</v>
      </c>
      <c r="P15595" s="0" t="s">
        <v>70511</v>
      </c>
      <c r="Q15595" s="0" t="s">
        <v>70512</v>
      </c>
      <c r="R15595" s="0" t="n">
        <v>25</v>
      </c>
      <c r="CM15595" s="0" t="n">
        <v>1.2303</v>
      </c>
      <c r="CN15595" s="0" t="n">
        <v>1.8422</v>
      </c>
      <c r="CT15595" s="0" t="n">
        <v>1.4259</v>
      </c>
      <c r="CU15595" s="0" t="n">
        <v>1.0319</v>
      </c>
      <c r="CV15595" s="0" t="n">
        <v>0.84703</v>
      </c>
      <c r="CX15595" s="0" t="n">
        <v>0.96772</v>
      </c>
      <c r="EA15595" s="0" t="e">
        <f aca="false">#DIV/0!</f>
        <v>#DIV/0!</v>
      </c>
      <c r="EB15595" s="0" t="e">
        <f aca="false">#DIV/0!</f>
        <v>#DIV/0!</v>
      </c>
      <c r="EC15595" s="0" t="e">
        <f aca="false">#DIV/0!</f>
        <v>#DIV/0!</v>
      </c>
      <c r="ED15595" s="0" t="e">
        <f aca="false">#DIV/0!</f>
        <v>#DIV/0!</v>
      </c>
      <c r="EE15595" s="0" t="e">
        <f aca="false">#DIV/0!</f>
        <v>#DIV/0!</v>
      </c>
      <c r="EF15595" s="0" t="e">
        <f aca="false">#DIV/0!</f>
        <v>#DIV/0!</v>
      </c>
      <c r="EG15595" s="0" t="e">
        <f aca="false">#DIV/0!</f>
        <v>#DIV/0!</v>
      </c>
      <c r="EH15595" s="0" t="e">
        <f aca="false">#DIV/0!</f>
        <v>#DIV/0!</v>
      </c>
    </row>
    <row r="15596" customFormat="false" ht="14" hidden="false" customHeight="false" outlineLevel="0" collapsed="false">
      <c r="A15596" s="0" t="s">
        <v>70498</v>
      </c>
      <c r="B15596" s="0" t="n">
        <v>268</v>
      </c>
      <c r="C15596" s="0" t="s">
        <v>70498</v>
      </c>
      <c r="D15596" s="0" t="s">
        <v>70499</v>
      </c>
      <c r="E15596" s="0" t="s">
        <v>70500</v>
      </c>
      <c r="F15596" s="0" t="n">
        <v>0.549951</v>
      </c>
      <c r="G15596" s="0" t="n">
        <v>5.35472</v>
      </c>
      <c r="H15596" s="0" t="n">
        <v>0.000114625</v>
      </c>
      <c r="I15596" s="0" t="n">
        <v>59.996</v>
      </c>
      <c r="J15596" s="0" t="n">
        <v>34.511</v>
      </c>
      <c r="K15596" s="0" t="n">
        <v>41.166</v>
      </c>
      <c r="L15596" s="0" t="s">
        <v>149</v>
      </c>
      <c r="M15596" s="0" t="s">
        <v>70513</v>
      </c>
      <c r="N15596" s="0" t="s">
        <v>144</v>
      </c>
      <c r="O15596" s="0" t="s">
        <v>527</v>
      </c>
      <c r="P15596" s="0" t="s">
        <v>70514</v>
      </c>
      <c r="Q15596" s="0" t="s">
        <v>70515</v>
      </c>
      <c r="R15596" s="0" t="n">
        <v>16</v>
      </c>
      <c r="DB15596" s="0" t="n">
        <v>1.2507</v>
      </c>
      <c r="EA15596" s="0" t="e">
        <f aca="false">#DIV/0!</f>
        <v>#DIV/0!</v>
      </c>
      <c r="EB15596" s="0" t="e">
        <f aca="false">#DIV/0!</f>
        <v>#DIV/0!</v>
      </c>
      <c r="EC15596" s="0" t="e">
        <f aca="false">#DIV/0!</f>
        <v>#DIV/0!</v>
      </c>
      <c r="ED15596" s="0" t="e">
        <f aca="false">#DIV/0!</f>
        <v>#DIV/0!</v>
      </c>
      <c r="EE15596" s="0" t="e">
        <f aca="false">#DIV/0!</f>
        <v>#DIV/0!</v>
      </c>
      <c r="EF15596" s="0" t="e">
        <f aca="false">#DIV/0!</f>
        <v>#DIV/0!</v>
      </c>
      <c r="EG15596" s="0" t="e">
        <f aca="false">#DIV/0!</f>
        <v>#DIV/0!</v>
      </c>
      <c r="EH15596" s="0" t="e">
        <f aca="false">#DIV/0!</f>
        <v>#DIV/0!</v>
      </c>
    </row>
    <row r="15597" customFormat="false" ht="14" hidden="false" customHeight="false" outlineLevel="0" collapsed="false">
      <c r="A15597" s="0" t="s">
        <v>70516</v>
      </c>
      <c r="B15597" s="0" t="s">
        <v>70517</v>
      </c>
      <c r="C15597" s="0" t="s">
        <v>70518</v>
      </c>
      <c r="D15597" s="0" t="s">
        <v>70519</v>
      </c>
      <c r="E15597" s="0" t="s">
        <v>70520</v>
      </c>
      <c r="F15597" s="0" t="n">
        <v>0.999918</v>
      </c>
      <c r="G15597" s="0" t="n">
        <v>40.8435</v>
      </c>
      <c r="H15597" s="3" t="n">
        <v>3.134E-005</v>
      </c>
      <c r="I15597" s="0" t="n">
        <v>254.89</v>
      </c>
      <c r="J15597" s="0" t="n">
        <v>189.01</v>
      </c>
      <c r="K15597" s="0" t="n">
        <v>250.92</v>
      </c>
      <c r="L15597" s="0" t="s">
        <v>142</v>
      </c>
      <c r="M15597" s="0" t="s">
        <v>70521</v>
      </c>
      <c r="N15597" s="0" t="s">
        <v>144</v>
      </c>
      <c r="O15597" s="0" t="s">
        <v>3246</v>
      </c>
      <c r="P15597" s="0" t="s">
        <v>70522</v>
      </c>
      <c r="Q15597" s="0" t="s">
        <v>70523</v>
      </c>
      <c r="R15597" s="0" t="n">
        <v>15</v>
      </c>
      <c r="X15597" s="0" t="n">
        <v>0.9575</v>
      </c>
      <c r="AA15597" s="0" t="n">
        <v>1.1538</v>
      </c>
      <c r="AB15597" s="0" t="n">
        <v>1.007</v>
      </c>
      <c r="AC15597" s="0" t="n">
        <v>1.1699</v>
      </c>
      <c r="AD15597" s="0" t="n">
        <v>1.1041</v>
      </c>
      <c r="AE15597" s="0" t="n">
        <v>0.94466</v>
      </c>
      <c r="AF15597" s="0" t="n">
        <v>1.2289</v>
      </c>
      <c r="AG15597" s="0" t="n">
        <v>1.1422</v>
      </c>
      <c r="AH15597" s="0" t="n">
        <v>1.3138</v>
      </c>
      <c r="AR15597" s="0" t="n">
        <v>1.2802</v>
      </c>
      <c r="AS15597" s="0" t="n">
        <v>1.1132</v>
      </c>
      <c r="AT15597" s="0" t="n">
        <v>1.683</v>
      </c>
      <c r="AU15597" s="0" t="n">
        <v>1.5988</v>
      </c>
      <c r="AV15597" s="0" t="n">
        <v>1.8044</v>
      </c>
      <c r="AX15597" s="0" t="n">
        <v>1.2888</v>
      </c>
      <c r="AY15597" s="0" t="n">
        <v>1.2836</v>
      </c>
      <c r="AZ15597" s="0" t="n">
        <v>1.0461</v>
      </c>
      <c r="BA15597" s="0" t="n">
        <v>1.2087</v>
      </c>
      <c r="BB15597" s="0" t="n">
        <v>1.125</v>
      </c>
      <c r="BC15597" s="0" t="n">
        <v>1.0021</v>
      </c>
      <c r="BD15597" s="0" t="n">
        <v>1.0766</v>
      </c>
      <c r="BE15597" s="0" t="n">
        <v>1.2289</v>
      </c>
      <c r="BF15597" s="0" t="n">
        <v>1.0591</v>
      </c>
      <c r="BP15597" s="0" t="n">
        <v>1.8954</v>
      </c>
      <c r="BQ15597" s="0" t="n">
        <v>1.7071</v>
      </c>
      <c r="BT15597" s="0" t="n">
        <v>1.313</v>
      </c>
      <c r="BX15597" s="0" t="n">
        <v>1.14</v>
      </c>
      <c r="BY15597" s="0" t="n">
        <v>1.0719</v>
      </c>
      <c r="BZ15597" s="0" t="n">
        <v>1.0485</v>
      </c>
      <c r="CA15597" s="0" t="n">
        <v>1.1585</v>
      </c>
      <c r="CB15597" s="0" t="n">
        <v>1.0443</v>
      </c>
      <c r="CC15597" s="0" t="n">
        <v>0.56882</v>
      </c>
      <c r="CD15597" s="0" t="n">
        <v>1.005</v>
      </c>
      <c r="CE15597" s="0" t="n">
        <v>1.0416</v>
      </c>
      <c r="CF15597" s="0" t="n">
        <v>1.0487</v>
      </c>
      <c r="CG15597" s="0" t="n">
        <v>1.0401</v>
      </c>
      <c r="CH15597" s="0" t="n">
        <v>1.2674</v>
      </c>
      <c r="CI15597" s="0" t="n">
        <v>1.0701</v>
      </c>
      <c r="CJ15597" s="0" t="n">
        <v>1.0592</v>
      </c>
      <c r="CK15597" s="0" t="n">
        <v>1.1183</v>
      </c>
      <c r="CN15597" s="0" t="n">
        <v>1.3069</v>
      </c>
      <c r="CO15597" s="0" t="n">
        <v>1.4588</v>
      </c>
      <c r="CP15597" s="0" t="n">
        <v>1.2812</v>
      </c>
      <c r="CQ15597" s="0" t="n">
        <v>1.0441</v>
      </c>
      <c r="CR15597" s="0" t="n">
        <v>1.64</v>
      </c>
      <c r="CS15597" s="0" t="n">
        <v>1.4512</v>
      </c>
      <c r="CT15597" s="0" t="n">
        <v>1.9562</v>
      </c>
      <c r="DC15597" s="0" t="n">
        <v>1.1106</v>
      </c>
      <c r="DD15597" s="0" t="n">
        <v>1.2507</v>
      </c>
      <c r="DE15597" s="0" t="n">
        <v>1.1984</v>
      </c>
      <c r="DF15597" s="0" t="n">
        <v>1.2221</v>
      </c>
      <c r="DG15597" s="0" t="n">
        <v>1.0167</v>
      </c>
      <c r="DH15597" s="0" t="n">
        <v>1.0564</v>
      </c>
      <c r="DI15597" s="0" t="n">
        <v>1.1789</v>
      </c>
      <c r="DJ15597" s="0" t="n">
        <v>1.3615</v>
      </c>
      <c r="DS15597" s="0" t="n">
        <v>1.2047</v>
      </c>
      <c r="DU15597" s="0" t="n">
        <v>1.5796</v>
      </c>
      <c r="DV15597" s="0" t="n">
        <v>2.0273</v>
      </c>
      <c r="DW15597" s="0" t="n">
        <v>1.2512</v>
      </c>
      <c r="DX15597" s="0" t="n">
        <v>1.3141</v>
      </c>
      <c r="DZ15597" s="0" t="n">
        <v>1.3568</v>
      </c>
      <c r="EA15597" s="0" t="n">
        <v>1.2187</v>
      </c>
      <c r="EB15597" s="0" t="n">
        <v>1.1111</v>
      </c>
      <c r="EC15597" s="0" t="n">
        <v>1.16393333333333</v>
      </c>
      <c r="ED15597" s="0" t="n">
        <v>1.30403333333333</v>
      </c>
      <c r="EE15597" s="0" t="n">
        <v>1.18185333333333</v>
      </c>
      <c r="EF15597" s="0" t="n">
        <v>1.26685</v>
      </c>
      <c r="EG15597" s="0" t="n">
        <v>1.18555</v>
      </c>
      <c r="EH15597" s="0" t="n">
        <v>1.22056666666667</v>
      </c>
    </row>
    <row r="15598" customFormat="false" ht="14" hidden="false" customHeight="false" outlineLevel="0" collapsed="false">
      <c r="A15598" s="0" t="s">
        <v>70516</v>
      </c>
      <c r="B15598" s="0" t="s">
        <v>70524</v>
      </c>
      <c r="C15598" s="0" t="s">
        <v>70518</v>
      </c>
      <c r="D15598" s="0" t="s">
        <v>70519</v>
      </c>
      <c r="E15598" s="0" t="s">
        <v>70520</v>
      </c>
      <c r="F15598" s="0" t="n">
        <v>0.899727</v>
      </c>
      <c r="G15598" s="0" t="n">
        <v>10.0054</v>
      </c>
      <c r="H15598" s="3" t="n">
        <v>2.2708E-005</v>
      </c>
      <c r="I15598" s="0" t="n">
        <v>209.33</v>
      </c>
      <c r="J15598" s="0" t="n">
        <v>187.56</v>
      </c>
      <c r="K15598" s="0" t="n">
        <v>209.33</v>
      </c>
      <c r="L15598" s="0" t="s">
        <v>142</v>
      </c>
      <c r="M15598" s="0" t="s">
        <v>70525</v>
      </c>
      <c r="N15598" s="0" t="s">
        <v>70526</v>
      </c>
      <c r="O15598" s="0" t="s">
        <v>241</v>
      </c>
      <c r="P15598" s="0" t="s">
        <v>70527</v>
      </c>
      <c r="Q15598" s="0" t="s">
        <v>70528</v>
      </c>
      <c r="R15598" s="0" t="n">
        <v>1</v>
      </c>
      <c r="BO15598" s="0" t="n">
        <v>1.4467</v>
      </c>
      <c r="CG15598" s="0" t="n">
        <v>1.0784</v>
      </c>
      <c r="DQ15598" s="0" t="n">
        <v>1.2822</v>
      </c>
      <c r="EA15598" s="0" t="e">
        <f aca="false">#DIV/0!</f>
        <v>#DIV/0!</v>
      </c>
      <c r="EB15598" s="0" t="e">
        <f aca="false">#DIV/0!</f>
        <v>#DIV/0!</v>
      </c>
      <c r="EC15598" s="0" t="e">
        <f aca="false">#DIV/0!</f>
        <v>#DIV/0!</v>
      </c>
      <c r="ED15598" s="0" t="e">
        <f aca="false">#DIV/0!</f>
        <v>#DIV/0!</v>
      </c>
      <c r="EE15598" s="0" t="e">
        <f aca="false">#DIV/0!</f>
        <v>#DIV/0!</v>
      </c>
      <c r="EF15598" s="0" t="e">
        <f aca="false">#DIV/0!</f>
        <v>#DIV/0!</v>
      </c>
      <c r="EG15598" s="0" t="e">
        <f aca="false">#DIV/0!</f>
        <v>#DIV/0!</v>
      </c>
      <c r="EH15598" s="0" t="e">
        <f aca="false">#DIV/0!</f>
        <v>#DIV/0!</v>
      </c>
    </row>
    <row r="15599" customFormat="false" ht="14" hidden="false" customHeight="false" outlineLevel="0" collapsed="false">
      <c r="A15599" s="0" t="s">
        <v>70516</v>
      </c>
      <c r="B15599" s="0" t="s">
        <v>70529</v>
      </c>
      <c r="C15599" s="0" t="s">
        <v>70518</v>
      </c>
      <c r="D15599" s="0" t="s">
        <v>70519</v>
      </c>
      <c r="E15599" s="0" t="s">
        <v>70520</v>
      </c>
      <c r="F15599" s="0" t="n">
        <v>0.994374</v>
      </c>
      <c r="G15599" s="0" t="n">
        <v>25.6086</v>
      </c>
      <c r="H15599" s="3" t="n">
        <v>2.2708E-005</v>
      </c>
      <c r="I15599" s="0" t="n">
        <v>248.46</v>
      </c>
      <c r="J15599" s="0" t="n">
        <v>213.81</v>
      </c>
      <c r="K15599" s="0" t="n">
        <v>217.14</v>
      </c>
      <c r="L15599" s="0" t="s">
        <v>142</v>
      </c>
      <c r="M15599" s="0" t="s">
        <v>70530</v>
      </c>
      <c r="N15599" s="0" t="s">
        <v>1497</v>
      </c>
      <c r="O15599" s="0" t="s">
        <v>555</v>
      </c>
      <c r="P15599" s="0" t="s">
        <v>70531</v>
      </c>
      <c r="Q15599" s="0" t="s">
        <v>70532</v>
      </c>
      <c r="R15599" s="0" t="n">
        <v>3</v>
      </c>
      <c r="Y15599" s="0" t="n">
        <v>1.151</v>
      </c>
      <c r="Z15599" s="0" t="n">
        <v>1.0851</v>
      </c>
      <c r="AA15599" s="0" t="n">
        <v>1.2995</v>
      </c>
      <c r="AB15599" s="0" t="n">
        <v>1.0945</v>
      </c>
      <c r="AD15599" s="0" t="n">
        <v>0.96486</v>
      </c>
      <c r="AE15599" s="0" t="n">
        <v>1.079</v>
      </c>
      <c r="AF15599" s="0" t="n">
        <v>1.1503</v>
      </c>
      <c r="AH15599" s="0" t="n">
        <v>1.2621</v>
      </c>
      <c r="AI15599" s="0" t="n">
        <v>1.2121</v>
      </c>
      <c r="AK15599" s="0" t="n">
        <v>1.056</v>
      </c>
      <c r="AM15599" s="0" t="n">
        <v>1.0618</v>
      </c>
      <c r="AN15599" s="0" t="n">
        <v>0.91478</v>
      </c>
      <c r="AO15599" s="0" t="n">
        <v>1.0754</v>
      </c>
      <c r="AQ15599" s="0" t="n">
        <v>0.99322</v>
      </c>
      <c r="AR15599" s="0" t="n">
        <v>0.96765</v>
      </c>
      <c r="AU15599" s="0" t="n">
        <v>1.0304</v>
      </c>
      <c r="AV15599" s="0" t="n">
        <v>1.117</v>
      </c>
      <c r="AY15599" s="0" t="n">
        <v>1.1738</v>
      </c>
      <c r="AZ15599" s="0" t="n">
        <v>1.1438</v>
      </c>
      <c r="BA15599" s="0" t="n">
        <v>1.1901</v>
      </c>
      <c r="BB15599" s="0" t="n">
        <v>1.0161</v>
      </c>
      <c r="BC15599" s="0" t="n">
        <v>1.1041</v>
      </c>
      <c r="BD15599" s="0" t="n">
        <v>1.1973</v>
      </c>
      <c r="BE15599" s="0" t="n">
        <v>1.1994</v>
      </c>
      <c r="BF15599" s="0" t="n">
        <v>1.0566</v>
      </c>
      <c r="BG15599" s="0" t="n">
        <v>0.73686</v>
      </c>
      <c r="BH15599" s="0" t="n">
        <v>1.0157</v>
      </c>
      <c r="BI15599" s="0" t="n">
        <v>1.0015</v>
      </c>
      <c r="BJ15599" s="0" t="n">
        <v>1.0399</v>
      </c>
      <c r="BN15599" s="0" t="n">
        <v>1.048</v>
      </c>
      <c r="BP15599" s="0" t="n">
        <v>1.149</v>
      </c>
      <c r="BQ15599" s="0" t="n">
        <v>1.062</v>
      </c>
      <c r="BS15599" s="0" t="n">
        <v>0.97453</v>
      </c>
      <c r="BV15599" s="0" t="n">
        <v>0.96536</v>
      </c>
      <c r="BW15599" s="0" t="n">
        <v>1.1391</v>
      </c>
      <c r="CE15599" s="0" t="n">
        <v>1.0499</v>
      </c>
      <c r="CF15599" s="0" t="n">
        <v>1.0741</v>
      </c>
      <c r="CJ15599" s="0" t="n">
        <v>1.0906</v>
      </c>
      <c r="CL15599" s="0" t="n">
        <v>1.1409</v>
      </c>
      <c r="CQ15599" s="0" t="n">
        <v>1.0326</v>
      </c>
      <c r="CT15599" s="0" t="n">
        <v>1.1325</v>
      </c>
      <c r="CZ15599" s="0" t="n">
        <v>1.0113</v>
      </c>
      <c r="DC15599" s="0" t="n">
        <v>1.1851</v>
      </c>
      <c r="DD15599" s="0" t="n">
        <v>1.0794</v>
      </c>
      <c r="DE15599" s="0" t="n">
        <v>1.0101</v>
      </c>
      <c r="DF15599" s="0" t="n">
        <v>1.1322</v>
      </c>
      <c r="DG15599" s="0" t="n">
        <v>0.96439</v>
      </c>
      <c r="DH15599" s="0" t="n">
        <v>1.0109</v>
      </c>
      <c r="DJ15599" s="0" t="n">
        <v>1.3286</v>
      </c>
      <c r="DK15599" s="0" t="n">
        <v>1.021</v>
      </c>
      <c r="DL15599" s="0" t="n">
        <v>0.99294</v>
      </c>
      <c r="DM15599" s="0" t="n">
        <v>1.1239</v>
      </c>
      <c r="DO15599" s="0" t="n">
        <v>1.1743</v>
      </c>
      <c r="DP15599" s="0" t="n">
        <v>1.1092</v>
      </c>
      <c r="DQ15599" s="0" t="n">
        <v>1.0589</v>
      </c>
      <c r="DT15599" s="0" t="n">
        <v>1.1198</v>
      </c>
      <c r="DY15599" s="0" t="n">
        <v>1.1095</v>
      </c>
      <c r="DZ15599" s="0" t="n">
        <v>1.0636</v>
      </c>
      <c r="EA15599" s="0" t="n">
        <v>1.083096</v>
      </c>
      <c r="EB15599" s="0" t="n">
        <v>1.0554125</v>
      </c>
      <c r="EC15599" s="0" t="n">
        <v>1.08253333333333</v>
      </c>
      <c r="ED15599" s="0" t="n">
        <v>1.00695333333333</v>
      </c>
      <c r="EE15599" s="0" t="n">
        <v>1.068825</v>
      </c>
      <c r="EF15599" s="0" t="n">
        <v>1.094845</v>
      </c>
      <c r="EG15599" s="0" t="n">
        <v>1.14193333333333</v>
      </c>
      <c r="EH15599" s="0" t="n">
        <v>1.11295</v>
      </c>
    </row>
    <row r="15600" customFormat="false" ht="14" hidden="false" customHeight="false" outlineLevel="0" collapsed="false">
      <c r="A15600" s="0" t="s">
        <v>70516</v>
      </c>
      <c r="B15600" s="0" t="s">
        <v>70533</v>
      </c>
      <c r="C15600" s="0" t="s">
        <v>70518</v>
      </c>
      <c r="D15600" s="0" t="s">
        <v>70519</v>
      </c>
      <c r="E15600" s="0" t="s">
        <v>70520</v>
      </c>
      <c r="F15600" s="0" t="n">
        <v>0.821083</v>
      </c>
      <c r="G15600" s="0" t="n">
        <v>10.1923</v>
      </c>
      <c r="H15600" s="3" t="n">
        <v>4.85988E-011</v>
      </c>
      <c r="I15600" s="0" t="n">
        <v>105.44</v>
      </c>
      <c r="J15600" s="0" t="n">
        <v>84.486</v>
      </c>
      <c r="K15600" s="0" t="n">
        <v>44.6</v>
      </c>
      <c r="L15600" s="0" t="s">
        <v>142</v>
      </c>
      <c r="M15600" s="0" t="s">
        <v>70534</v>
      </c>
      <c r="N15600" s="0" t="s">
        <v>70535</v>
      </c>
      <c r="O15600" s="0" t="s">
        <v>1128</v>
      </c>
      <c r="P15600" s="0" t="s">
        <v>70536</v>
      </c>
      <c r="Q15600" s="0" t="s">
        <v>70537</v>
      </c>
      <c r="R15600" s="0" t="n">
        <v>12</v>
      </c>
      <c r="T15600" s="0" t="n">
        <v>1.288</v>
      </c>
      <c r="U15600" s="0" t="n">
        <v>0.9812</v>
      </c>
      <c r="AA15600" s="0" t="n">
        <v>1.8107</v>
      </c>
      <c r="AB15600" s="0" t="n">
        <v>1.4143</v>
      </c>
      <c r="AX15600" s="0" t="n">
        <v>1.2228</v>
      </c>
      <c r="BR15600" s="0" t="n">
        <v>1.0555</v>
      </c>
      <c r="CK15600" s="0" t="n">
        <v>1.4606</v>
      </c>
      <c r="CU15600" s="0" t="n">
        <v>1.2706</v>
      </c>
      <c r="DI15600" s="0" t="n">
        <v>1.1774</v>
      </c>
      <c r="EA15600" s="0" t="n">
        <v>1.8107</v>
      </c>
      <c r="EB15600" s="0" t="n">
        <v>1.35115</v>
      </c>
      <c r="EC15600" s="0" t="n">
        <v>0.9812</v>
      </c>
      <c r="ED15600" s="0" t="e">
        <f aca="false">#DIV/0!</f>
        <v>#DIV/0!</v>
      </c>
      <c r="EE15600" s="0" t="e">
        <f aca="false">#DIV/0!</f>
        <v>#DIV/0!</v>
      </c>
      <c r="EF15600" s="0" t="e">
        <f aca="false">#DIV/0!</f>
        <v>#DIV/0!</v>
      </c>
      <c r="EG15600" s="0" t="e">
        <f aca="false">#DIV/0!</f>
        <v>#DIV/0!</v>
      </c>
      <c r="EH15600" s="0" t="n">
        <v>1.2228</v>
      </c>
    </row>
    <row r="15601" customFormat="false" ht="14" hidden="false" customHeight="false" outlineLevel="0" collapsed="false">
      <c r="A15601" s="0" t="s">
        <v>70516</v>
      </c>
      <c r="B15601" s="0" t="s">
        <v>70538</v>
      </c>
      <c r="C15601" s="0" t="s">
        <v>70518</v>
      </c>
      <c r="D15601" s="0" t="s">
        <v>70519</v>
      </c>
      <c r="E15601" s="0" t="s">
        <v>70520</v>
      </c>
      <c r="F15601" s="0" t="n">
        <v>0.947785</v>
      </c>
      <c r="G15601" s="0" t="n">
        <v>15.9779</v>
      </c>
      <c r="H15601" s="3" t="n">
        <v>4.85988E-011</v>
      </c>
      <c r="I15601" s="0" t="n">
        <v>105.44</v>
      </c>
      <c r="J15601" s="0" t="n">
        <v>84.486</v>
      </c>
      <c r="K15601" s="0" t="n">
        <v>70.145</v>
      </c>
      <c r="L15601" s="0" t="s">
        <v>142</v>
      </c>
      <c r="M15601" s="0" t="s">
        <v>70539</v>
      </c>
      <c r="N15601" s="0" t="s">
        <v>20256</v>
      </c>
      <c r="O15601" s="0" t="s">
        <v>728</v>
      </c>
      <c r="P15601" s="0" t="s">
        <v>70540</v>
      </c>
      <c r="Q15601" s="0" t="s">
        <v>70541</v>
      </c>
      <c r="R15601" s="0" t="n">
        <v>13</v>
      </c>
      <c r="V15601" s="0" t="n">
        <v>1.1485</v>
      </c>
      <c r="Y15601" s="0" t="n">
        <v>0.9594</v>
      </c>
      <c r="AD15601" s="0" t="n">
        <v>1.3269</v>
      </c>
      <c r="AE15601" s="0" t="n">
        <v>1.1494</v>
      </c>
      <c r="AI15601" s="0" t="n">
        <v>1.2364</v>
      </c>
      <c r="AJ15601" s="0" t="n">
        <v>0.99492</v>
      </c>
      <c r="AO15601" s="0" t="n">
        <v>1.2226</v>
      </c>
      <c r="AP15601" s="0" t="n">
        <v>1.2057</v>
      </c>
      <c r="AQ15601" s="0" t="n">
        <v>1.156</v>
      </c>
      <c r="AS15601" s="0" t="n">
        <v>1.4232</v>
      </c>
      <c r="AU15601" s="0" t="n">
        <v>1.4867</v>
      </c>
      <c r="AV15601" s="0" t="n">
        <v>1.2606</v>
      </c>
      <c r="BC15601" s="0" t="n">
        <v>1.3489</v>
      </c>
      <c r="BG15601" s="0" t="n">
        <v>0.91064</v>
      </c>
      <c r="BH15601" s="0" t="n">
        <v>1.566</v>
      </c>
      <c r="BJ15601" s="0" t="n">
        <v>1.4</v>
      </c>
      <c r="BM15601" s="0" t="n">
        <v>1.2578</v>
      </c>
      <c r="BO15601" s="0" t="n">
        <v>1.3684</v>
      </c>
      <c r="BP15601" s="0" t="n">
        <v>1.481</v>
      </c>
      <c r="BS15601" s="0" t="n">
        <v>1.1273</v>
      </c>
      <c r="BT15601" s="0" t="n">
        <v>0.92917</v>
      </c>
      <c r="BU15601" s="0" t="n">
        <v>0.6158</v>
      </c>
      <c r="CC15601" s="0" t="n">
        <v>0.96004</v>
      </c>
      <c r="CH15601" s="0" t="n">
        <v>1.3696</v>
      </c>
      <c r="CI15601" s="0" t="n">
        <v>1.2098</v>
      </c>
      <c r="CJ15601" s="0" t="n">
        <v>1.4083</v>
      </c>
      <c r="CM15601" s="0" t="n">
        <v>1.247</v>
      </c>
      <c r="CV15601" s="0" t="n">
        <v>0.86797</v>
      </c>
      <c r="CZ15601" s="0" t="n">
        <v>1.2088</v>
      </c>
      <c r="DA15601" s="0" t="n">
        <v>1.2101</v>
      </c>
      <c r="DC15601" s="0" t="n">
        <v>1.3478</v>
      </c>
      <c r="DE15601" s="0" t="n">
        <v>1.4404</v>
      </c>
      <c r="DG15601" s="0" t="n">
        <v>1.4225</v>
      </c>
      <c r="DL15601" s="0" t="n">
        <v>1.0604</v>
      </c>
      <c r="DM15601" s="0" t="n">
        <v>1.0579</v>
      </c>
      <c r="DO15601" s="0" t="n">
        <v>1.3445</v>
      </c>
      <c r="DQ15601" s="0" t="n">
        <v>1.1154</v>
      </c>
      <c r="DS15601" s="0" t="n">
        <v>1.3126</v>
      </c>
      <c r="DV15601" s="0" t="n">
        <v>1.6482</v>
      </c>
      <c r="DX15601" s="0" t="n">
        <v>1.3579</v>
      </c>
      <c r="DY15601" s="0" t="n">
        <v>1.2034</v>
      </c>
      <c r="EA15601" s="0" t="n">
        <v>1.10101333333333</v>
      </c>
      <c r="EB15601" s="0" t="n">
        <v>1.28046</v>
      </c>
      <c r="EC15601" s="0" t="n">
        <v>1.4232</v>
      </c>
      <c r="ED15601" s="0" t="n">
        <v>1.2918</v>
      </c>
      <c r="EE15601" s="0" t="n">
        <v>1.32833333333333</v>
      </c>
      <c r="EF15601" s="0" t="n">
        <v>1.2606</v>
      </c>
      <c r="EG15601" s="0" t="n">
        <v>1.1466</v>
      </c>
      <c r="EH15601" s="0" t="n">
        <v>1.2057</v>
      </c>
    </row>
    <row r="15602" customFormat="false" ht="14" hidden="false" customHeight="false" outlineLevel="0" collapsed="false">
      <c r="A15602" s="0" t="s">
        <v>70516</v>
      </c>
      <c r="B15602" s="0" t="s">
        <v>70542</v>
      </c>
      <c r="C15602" s="0" t="s">
        <v>70518</v>
      </c>
      <c r="D15602" s="0" t="s">
        <v>70519</v>
      </c>
      <c r="E15602" s="0" t="s">
        <v>70520</v>
      </c>
      <c r="F15602" s="0" t="n">
        <v>0.825514</v>
      </c>
      <c r="G15602" s="0" t="n">
        <v>10.4545</v>
      </c>
      <c r="H15602" s="3" t="n">
        <v>6.4025E-006</v>
      </c>
      <c r="I15602" s="0" t="n">
        <v>84.946</v>
      </c>
      <c r="J15602" s="0" t="n">
        <v>67.705</v>
      </c>
      <c r="K15602" s="0" t="n">
        <v>77.668</v>
      </c>
      <c r="L15602" s="0" t="s">
        <v>142</v>
      </c>
      <c r="M15602" s="0" t="s">
        <v>70543</v>
      </c>
      <c r="N15602" s="0" t="s">
        <v>70544</v>
      </c>
      <c r="O15602" s="0" t="s">
        <v>948</v>
      </c>
      <c r="P15602" s="0" t="s">
        <v>70545</v>
      </c>
      <c r="Q15602" s="0" t="s">
        <v>70546</v>
      </c>
      <c r="R15602" s="0" t="n">
        <v>16</v>
      </c>
      <c r="BB15602" s="0" t="n">
        <v>1.3291</v>
      </c>
      <c r="BK15602" s="0" t="n">
        <v>1.0143</v>
      </c>
      <c r="CB15602" s="0" t="n">
        <v>1.4889</v>
      </c>
      <c r="CG15602" s="0" t="n">
        <v>1.2849</v>
      </c>
      <c r="CQ15602" s="0" t="n">
        <v>1.1653</v>
      </c>
      <c r="EA15602" s="0" t="e">
        <f aca="false">#DIV/0!</f>
        <v>#DIV/0!</v>
      </c>
      <c r="EB15602" s="0" t="e">
        <f aca="false">#DIV/0!</f>
        <v>#DIV/0!</v>
      </c>
      <c r="EC15602" s="0" t="e">
        <f aca="false">#DIV/0!</f>
        <v>#DIV/0!</v>
      </c>
      <c r="ED15602" s="0" t="n">
        <v>1.3291</v>
      </c>
      <c r="EE15602" s="0" t="n">
        <v>1.0143</v>
      </c>
      <c r="EF15602" s="0" t="e">
        <f aca="false">#DIV/0!</f>
        <v>#DIV/0!</v>
      </c>
      <c r="EG15602" s="0" t="e">
        <f aca="false">#DIV/0!</f>
        <v>#DIV/0!</v>
      </c>
      <c r="EH15602" s="0" t="e">
        <f aca="false">#DIV/0!</f>
        <v>#DIV/0!</v>
      </c>
    </row>
    <row r="15603" customFormat="false" ht="14" hidden="false" customHeight="false" outlineLevel="0" collapsed="false">
      <c r="A15603" s="0" t="s">
        <v>70516</v>
      </c>
      <c r="B15603" s="0" t="s">
        <v>70547</v>
      </c>
      <c r="C15603" s="0" t="s">
        <v>70518</v>
      </c>
      <c r="D15603" s="0" t="s">
        <v>70519</v>
      </c>
      <c r="E15603" s="0" t="s">
        <v>70520</v>
      </c>
      <c r="F15603" s="0" t="n">
        <v>0.439491</v>
      </c>
      <c r="G15603" s="0" t="n">
        <v>1.35342</v>
      </c>
      <c r="H15603" s="3" t="n">
        <v>4.5165E-005</v>
      </c>
      <c r="I15603" s="0" t="n">
        <v>71.853</v>
      </c>
      <c r="J15603" s="0" t="n">
        <v>68.401</v>
      </c>
      <c r="K15603" s="0" t="n">
        <v>54.834</v>
      </c>
      <c r="L15603" s="0" t="s">
        <v>142</v>
      </c>
      <c r="M15603" s="0" t="s">
        <v>70548</v>
      </c>
      <c r="N15603" s="0" t="s">
        <v>70549</v>
      </c>
      <c r="O15603" s="0" t="s">
        <v>432</v>
      </c>
      <c r="P15603" s="0" t="s">
        <v>70550</v>
      </c>
      <c r="Q15603" s="0" t="s">
        <v>70551</v>
      </c>
      <c r="R15603" s="0" t="n">
        <v>19</v>
      </c>
      <c r="EA15603" s="0" t="e">
        <f aca="false">#DIV/0!</f>
        <v>#DIV/0!</v>
      </c>
      <c r="EB15603" s="0" t="e">
        <f aca="false">#DIV/0!</f>
        <v>#DIV/0!</v>
      </c>
      <c r="EC15603" s="0" t="e">
        <f aca="false">#DIV/0!</f>
        <v>#DIV/0!</v>
      </c>
      <c r="ED15603" s="0" t="e">
        <f aca="false">#DIV/0!</f>
        <v>#DIV/0!</v>
      </c>
      <c r="EE15603" s="0" t="e">
        <f aca="false">#DIV/0!</f>
        <v>#DIV/0!</v>
      </c>
      <c r="EF15603" s="0" t="e">
        <f aca="false">#DIV/0!</f>
        <v>#DIV/0!</v>
      </c>
      <c r="EG15603" s="0" t="e">
        <f aca="false">#DIV/0!</f>
        <v>#DIV/0!</v>
      </c>
      <c r="EH15603" s="0" t="e">
        <f aca="false">#DIV/0!</f>
        <v>#DIV/0!</v>
      </c>
    </row>
    <row r="15604" customFormat="false" ht="14" hidden="false" customHeight="false" outlineLevel="0" collapsed="false">
      <c r="A15604" s="0" t="s">
        <v>70552</v>
      </c>
      <c r="B15604" s="0" t="s">
        <v>12810</v>
      </c>
      <c r="C15604" s="0" t="s">
        <v>70518</v>
      </c>
      <c r="D15604" s="0" t="s">
        <v>70519</v>
      </c>
      <c r="E15604" s="0" t="s">
        <v>70520</v>
      </c>
      <c r="F15604" s="0" t="n">
        <v>0.449051</v>
      </c>
      <c r="G15604" s="0" t="n">
        <v>0</v>
      </c>
      <c r="H15604" s="0" t="n">
        <v>0.000284357</v>
      </c>
      <c r="I15604" s="0" t="n">
        <v>60.062</v>
      </c>
      <c r="J15604" s="0" t="n">
        <v>33.982</v>
      </c>
      <c r="K15604" s="0" t="n">
        <v>60.062</v>
      </c>
      <c r="L15604" s="0" t="s">
        <v>142</v>
      </c>
      <c r="M15604" s="0" t="s">
        <v>70553</v>
      </c>
      <c r="N15604" s="0" t="s">
        <v>144</v>
      </c>
      <c r="O15604" s="0" t="s">
        <v>383</v>
      </c>
      <c r="P15604" s="0" t="s">
        <v>70554</v>
      </c>
      <c r="Q15604" s="0" t="s">
        <v>70555</v>
      </c>
      <c r="R15604" s="0" t="n">
        <v>7</v>
      </c>
      <c r="EA15604" s="0" t="e">
        <f aca="false">#DIV/0!</f>
        <v>#DIV/0!</v>
      </c>
      <c r="EB15604" s="0" t="e">
        <f aca="false">#DIV/0!</f>
        <v>#DIV/0!</v>
      </c>
      <c r="EC15604" s="0" t="e">
        <f aca="false">#DIV/0!</f>
        <v>#DIV/0!</v>
      </c>
      <c r="ED15604" s="0" t="e">
        <f aca="false">#DIV/0!</f>
        <v>#DIV/0!</v>
      </c>
      <c r="EE15604" s="0" t="e">
        <f aca="false">#DIV/0!</f>
        <v>#DIV/0!</v>
      </c>
      <c r="EF15604" s="0" t="e">
        <f aca="false">#DIV/0!</f>
        <v>#DIV/0!</v>
      </c>
      <c r="EG15604" s="0" t="e">
        <f aca="false">#DIV/0!</f>
        <v>#DIV/0!</v>
      </c>
      <c r="EH15604" s="0" t="e">
        <f aca="false">#DIV/0!</f>
        <v>#DIV/0!</v>
      </c>
    </row>
    <row r="15605" customFormat="false" ht="14" hidden="false" customHeight="false" outlineLevel="0" collapsed="false">
      <c r="A15605" s="0" t="s">
        <v>70552</v>
      </c>
      <c r="B15605" s="0" t="s">
        <v>14464</v>
      </c>
      <c r="C15605" s="0" t="s">
        <v>70518</v>
      </c>
      <c r="D15605" s="0" t="s">
        <v>70519</v>
      </c>
      <c r="E15605" s="0" t="s">
        <v>70520</v>
      </c>
      <c r="F15605" s="0" t="n">
        <v>0.667901</v>
      </c>
      <c r="G15605" s="0" t="n">
        <v>6.35365</v>
      </c>
      <c r="H15605" s="3" t="n">
        <v>7.40789E-006</v>
      </c>
      <c r="I15605" s="0" t="n">
        <v>83.31</v>
      </c>
      <c r="J15605" s="0" t="n">
        <v>57.724</v>
      </c>
      <c r="K15605" s="0" t="n">
        <v>71.376</v>
      </c>
      <c r="L15605" s="0" t="s">
        <v>142</v>
      </c>
      <c r="M15605" s="0" t="s">
        <v>70556</v>
      </c>
      <c r="N15605" s="0" t="s">
        <v>144</v>
      </c>
      <c r="O15605" s="0" t="s">
        <v>688</v>
      </c>
      <c r="P15605" s="0" t="s">
        <v>70557</v>
      </c>
      <c r="Q15605" s="0" t="s">
        <v>70558</v>
      </c>
      <c r="R15605" s="0" t="n">
        <v>8</v>
      </c>
      <c r="EA15605" s="0" t="e">
        <f aca="false">#DIV/0!</f>
        <v>#DIV/0!</v>
      </c>
      <c r="EB15605" s="0" t="e">
        <f aca="false">#DIV/0!</f>
        <v>#DIV/0!</v>
      </c>
      <c r="EC15605" s="0" t="e">
        <f aca="false">#DIV/0!</f>
        <v>#DIV/0!</v>
      </c>
      <c r="ED15605" s="0" t="e">
        <f aca="false">#DIV/0!</f>
        <v>#DIV/0!</v>
      </c>
      <c r="EE15605" s="0" t="e">
        <f aca="false">#DIV/0!</f>
        <v>#DIV/0!</v>
      </c>
      <c r="EF15605" s="0" t="e">
        <f aca="false">#DIV/0!</f>
        <v>#DIV/0!</v>
      </c>
      <c r="EG15605" s="0" t="e">
        <f aca="false">#DIV/0!</f>
        <v>#DIV/0!</v>
      </c>
      <c r="EH15605" s="0" t="e">
        <f aca="false">#DIV/0!</f>
        <v>#DIV/0!</v>
      </c>
    </row>
    <row r="15606" customFormat="false" ht="14" hidden="false" customHeight="false" outlineLevel="0" collapsed="false">
      <c r="A15606" s="0" t="s">
        <v>70552</v>
      </c>
      <c r="B15606" s="0" t="s">
        <v>32002</v>
      </c>
      <c r="C15606" s="0" t="s">
        <v>70518</v>
      </c>
      <c r="D15606" s="0" t="s">
        <v>70519</v>
      </c>
      <c r="E15606" s="0" t="s">
        <v>70520</v>
      </c>
      <c r="F15606" s="0" t="n">
        <v>0.973628</v>
      </c>
      <c r="G15606" s="0" t="n">
        <v>15.9477</v>
      </c>
      <c r="H15606" s="3" t="n">
        <v>4.09209E-017</v>
      </c>
      <c r="I15606" s="0" t="n">
        <v>127.92</v>
      </c>
      <c r="J15606" s="0" t="n">
        <v>106.24</v>
      </c>
      <c r="K15606" s="0" t="n">
        <v>127.92</v>
      </c>
      <c r="L15606" s="0" t="s">
        <v>142</v>
      </c>
      <c r="M15606" s="0" t="s">
        <v>70559</v>
      </c>
      <c r="N15606" s="0" t="s">
        <v>144</v>
      </c>
      <c r="O15606" s="0" t="s">
        <v>4323</v>
      </c>
      <c r="P15606" s="0" t="s">
        <v>70560</v>
      </c>
      <c r="Q15606" s="0" t="s">
        <v>70561</v>
      </c>
      <c r="R15606" s="0" t="n">
        <v>11</v>
      </c>
      <c r="T15606" s="0" t="n">
        <v>1.0053</v>
      </c>
      <c r="V15606" s="0" t="n">
        <v>0.95741</v>
      </c>
      <c r="W15606" s="0" t="n">
        <v>1.1136</v>
      </c>
      <c r="X15606" s="0" t="n">
        <v>1.1407</v>
      </c>
      <c r="Y15606" s="0" t="n">
        <v>1.0102</v>
      </c>
      <c r="Z15606" s="0" t="n">
        <v>1.1761</v>
      </c>
      <c r="CP15606" s="0" t="n">
        <v>1.1596</v>
      </c>
      <c r="CR15606" s="0" t="n">
        <v>1.3575</v>
      </c>
      <c r="CU15606" s="0" t="n">
        <v>0.85778</v>
      </c>
      <c r="CV15606" s="0" t="n">
        <v>0.98287</v>
      </c>
      <c r="CX15606" s="0" t="n">
        <v>0.95142</v>
      </c>
      <c r="CY15606" s="0" t="n">
        <v>1.2091</v>
      </c>
      <c r="CZ15606" s="0" t="n">
        <v>1.2652</v>
      </c>
      <c r="DA15606" s="0" t="n">
        <v>0.99167</v>
      </c>
      <c r="DB15606" s="0" t="n">
        <v>1.0472</v>
      </c>
      <c r="DR15606" s="0" t="n">
        <v>1.1098</v>
      </c>
      <c r="EA15606" s="0" t="e">
        <f aca="false">#DIV/0!</f>
        <v>#DIV/0!</v>
      </c>
      <c r="EB15606" s="0" t="n">
        <v>1.0053</v>
      </c>
      <c r="EC15606" s="0" t="e">
        <f aca="false">#DIV/0!</f>
        <v>#DIV/0!</v>
      </c>
      <c r="ED15606" s="0" t="n">
        <v>0.95741</v>
      </c>
      <c r="EE15606" s="0" t="n">
        <v>1.1136</v>
      </c>
      <c r="EF15606" s="0" t="n">
        <v>1.1407</v>
      </c>
      <c r="EG15606" s="0" t="n">
        <v>1.0102</v>
      </c>
      <c r="EH15606" s="0" t="n">
        <v>1.1761</v>
      </c>
    </row>
    <row r="15607" customFormat="false" ht="14" hidden="false" customHeight="false" outlineLevel="0" collapsed="false">
      <c r="A15607" s="0" t="s">
        <v>70516</v>
      </c>
      <c r="B15607" s="0" t="s">
        <v>70562</v>
      </c>
      <c r="C15607" s="0" t="s">
        <v>70518</v>
      </c>
      <c r="D15607" s="0" t="s">
        <v>70519</v>
      </c>
      <c r="E15607" s="0" t="s">
        <v>70520</v>
      </c>
      <c r="F15607" s="0" t="n">
        <v>0.479872</v>
      </c>
      <c r="G15607" s="0" t="n">
        <v>0</v>
      </c>
      <c r="H15607" s="3" t="n">
        <v>5.93164E-005</v>
      </c>
      <c r="I15607" s="0" t="n">
        <v>170.95</v>
      </c>
      <c r="J15607" s="0" t="n">
        <v>108.33</v>
      </c>
      <c r="K15607" s="0" t="n">
        <v>170.95</v>
      </c>
      <c r="L15607" s="0" t="s">
        <v>149</v>
      </c>
      <c r="M15607" s="0" t="s">
        <v>70563</v>
      </c>
      <c r="N15607" s="0" t="s">
        <v>144</v>
      </c>
      <c r="O15607" s="0" t="s">
        <v>2329</v>
      </c>
      <c r="P15607" s="0" t="s">
        <v>70564</v>
      </c>
      <c r="Q15607" s="0" t="s">
        <v>70565</v>
      </c>
      <c r="R15607" s="0" t="n">
        <v>13</v>
      </c>
      <c r="EA15607" s="0" t="e">
        <f aca="false">#DIV/0!</f>
        <v>#DIV/0!</v>
      </c>
      <c r="EB15607" s="0" t="e">
        <f aca="false">#DIV/0!</f>
        <v>#DIV/0!</v>
      </c>
      <c r="EC15607" s="0" t="e">
        <f aca="false">#DIV/0!</f>
        <v>#DIV/0!</v>
      </c>
      <c r="ED15607" s="0" t="e">
        <f aca="false">#DIV/0!</f>
        <v>#DIV/0!</v>
      </c>
      <c r="EE15607" s="0" t="e">
        <f aca="false">#DIV/0!</f>
        <v>#DIV/0!</v>
      </c>
      <c r="EF15607" s="0" t="e">
        <f aca="false">#DIV/0!</f>
        <v>#DIV/0!</v>
      </c>
      <c r="EG15607" s="0" t="e">
        <f aca="false">#DIV/0!</f>
        <v>#DIV/0!</v>
      </c>
      <c r="EH15607" s="0" t="e">
        <f aca="false">#DIV/0!</f>
        <v>#DIV/0!</v>
      </c>
    </row>
    <row r="15608" customFormat="false" ht="14" hidden="false" customHeight="false" outlineLevel="0" collapsed="false">
      <c r="A15608" s="0" t="s">
        <v>70516</v>
      </c>
      <c r="B15608" s="0" t="s">
        <v>70566</v>
      </c>
      <c r="C15608" s="0" t="s">
        <v>70518</v>
      </c>
      <c r="D15608" s="0" t="s">
        <v>70519</v>
      </c>
      <c r="E15608" s="0" t="s">
        <v>70520</v>
      </c>
      <c r="F15608" s="0" t="n">
        <v>0.88564</v>
      </c>
      <c r="G15608" s="0" t="n">
        <v>9.40166</v>
      </c>
      <c r="H15608" s="3" t="n">
        <v>5.93164E-005</v>
      </c>
      <c r="I15608" s="0" t="n">
        <v>126.03</v>
      </c>
      <c r="J15608" s="0" t="n">
        <v>79.321</v>
      </c>
      <c r="K15608" s="0" t="n">
        <v>106.16</v>
      </c>
      <c r="L15608" s="0" t="s">
        <v>149</v>
      </c>
      <c r="M15608" s="0" t="s">
        <v>70567</v>
      </c>
      <c r="N15608" s="0" t="s">
        <v>144</v>
      </c>
      <c r="O15608" s="0" t="s">
        <v>1740</v>
      </c>
      <c r="P15608" s="0" t="s">
        <v>70568</v>
      </c>
      <c r="Q15608" s="0" t="s">
        <v>70569</v>
      </c>
      <c r="R15608" s="0" t="n">
        <v>14</v>
      </c>
      <c r="AF15608" s="0" t="n">
        <v>1.221</v>
      </c>
      <c r="BW15608" s="0" t="n">
        <v>1.4038</v>
      </c>
      <c r="BY15608" s="0" t="n">
        <v>1.1204</v>
      </c>
      <c r="BZ15608" s="0" t="n">
        <v>0.80428</v>
      </c>
      <c r="CN15608" s="0" t="n">
        <v>2.1315</v>
      </c>
      <c r="CS15608" s="0" t="n">
        <v>2.5437</v>
      </c>
      <c r="EA15608" s="0" t="e">
        <f aca="false">#DIV/0!</f>
        <v>#DIV/0!</v>
      </c>
      <c r="EB15608" s="0" t="e">
        <f aca="false">#DIV/0!</f>
        <v>#DIV/0!</v>
      </c>
      <c r="EC15608" s="0" t="e">
        <f aca="false">#DIV/0!</f>
        <v>#DIV/0!</v>
      </c>
      <c r="ED15608" s="0" t="e">
        <f aca="false">#DIV/0!</f>
        <v>#DIV/0!</v>
      </c>
      <c r="EE15608" s="0" t="e">
        <f aca="false">#DIV/0!</f>
        <v>#DIV/0!</v>
      </c>
      <c r="EF15608" s="0" t="n">
        <v>1.221</v>
      </c>
      <c r="EG15608" s="0" t="e">
        <f aca="false">#DIV/0!</f>
        <v>#DIV/0!</v>
      </c>
      <c r="EH15608" s="0" t="e">
        <f aca="false">#DIV/0!</f>
        <v>#DIV/0!</v>
      </c>
    </row>
    <row r="15609" customFormat="false" ht="14" hidden="false" customHeight="false" outlineLevel="0" collapsed="false">
      <c r="A15609" s="0" t="s">
        <v>70516</v>
      </c>
      <c r="B15609" s="0" t="s">
        <v>70570</v>
      </c>
      <c r="C15609" s="0" t="s">
        <v>70518</v>
      </c>
      <c r="D15609" s="0" t="s">
        <v>70519</v>
      </c>
      <c r="E15609" s="0" t="s">
        <v>70520</v>
      </c>
      <c r="F15609" s="0" t="n">
        <v>0.546729</v>
      </c>
      <c r="G15609" s="0" t="n">
        <v>1.74756</v>
      </c>
      <c r="H15609" s="3" t="n">
        <v>2.2708E-005</v>
      </c>
      <c r="I15609" s="0" t="n">
        <v>208.56</v>
      </c>
      <c r="J15609" s="0" t="n">
        <v>208.56</v>
      </c>
      <c r="K15609" s="0" t="n">
        <v>86.761</v>
      </c>
      <c r="L15609" s="0" t="s">
        <v>149</v>
      </c>
      <c r="M15609" s="0" t="s">
        <v>70571</v>
      </c>
      <c r="N15609" s="0" t="s">
        <v>70572</v>
      </c>
      <c r="O15609" s="0" t="s">
        <v>229</v>
      </c>
      <c r="P15609" s="0" t="s">
        <v>70573</v>
      </c>
      <c r="Q15609" s="0" t="s">
        <v>70574</v>
      </c>
      <c r="R15609" s="0" t="n">
        <v>2</v>
      </c>
      <c r="DU15609" s="0" t="n">
        <v>1.0269</v>
      </c>
      <c r="EA15609" s="0" t="e">
        <f aca="false">#DIV/0!</f>
        <v>#DIV/0!</v>
      </c>
      <c r="EB15609" s="0" t="e">
        <f aca="false">#DIV/0!</f>
        <v>#DIV/0!</v>
      </c>
      <c r="EC15609" s="0" t="e">
        <f aca="false">#DIV/0!</f>
        <v>#DIV/0!</v>
      </c>
      <c r="ED15609" s="0" t="e">
        <f aca="false">#DIV/0!</f>
        <v>#DIV/0!</v>
      </c>
      <c r="EE15609" s="0" t="e">
        <f aca="false">#DIV/0!</f>
        <v>#DIV/0!</v>
      </c>
      <c r="EF15609" s="0" t="e">
        <f aca="false">#DIV/0!</f>
        <v>#DIV/0!</v>
      </c>
      <c r="EG15609" s="0" t="e">
        <f aca="false">#DIV/0!</f>
        <v>#DIV/0!</v>
      </c>
      <c r="EH15609" s="0" t="e">
        <f aca="false">#DIV/0!</f>
        <v>#DIV/0!</v>
      </c>
    </row>
    <row r="15610" customFormat="false" ht="14" hidden="false" customHeight="false" outlineLevel="0" collapsed="false">
      <c r="A15610" s="0" t="s">
        <v>70516</v>
      </c>
      <c r="B15610" s="0" t="s">
        <v>70575</v>
      </c>
      <c r="C15610" s="0" t="s">
        <v>70518</v>
      </c>
      <c r="D15610" s="0" t="s">
        <v>70519</v>
      </c>
      <c r="E15610" s="0" t="s">
        <v>70520</v>
      </c>
      <c r="F15610" s="0" t="n">
        <v>0.820665</v>
      </c>
      <c r="G15610" s="0" t="n">
        <v>11.4167</v>
      </c>
      <c r="H15610" s="3" t="n">
        <v>4.51323E-005</v>
      </c>
      <c r="I15610" s="0" t="n">
        <v>201.57</v>
      </c>
      <c r="J15610" s="0" t="n">
        <v>163.72</v>
      </c>
      <c r="K15610" s="0" t="n">
        <v>68.569</v>
      </c>
      <c r="L15610" s="0" t="s">
        <v>149</v>
      </c>
      <c r="M15610" s="0" t="s">
        <v>70576</v>
      </c>
      <c r="N15610" s="0" t="s">
        <v>2653</v>
      </c>
      <c r="O15610" s="0" t="s">
        <v>1017</v>
      </c>
      <c r="P15610" s="0" t="s">
        <v>70577</v>
      </c>
      <c r="Q15610" s="0" t="s">
        <v>70578</v>
      </c>
      <c r="R15610" s="0" t="n">
        <v>4</v>
      </c>
      <c r="W15610" s="0" t="n">
        <v>1.0709</v>
      </c>
      <c r="CD15610" s="0" t="n">
        <v>0.97</v>
      </c>
      <c r="CP15610" s="0" t="n">
        <v>1.3289</v>
      </c>
      <c r="DN15610" s="0" t="n">
        <v>0.87939</v>
      </c>
      <c r="EA15610" s="0" t="e">
        <f aca="false">#DIV/0!</f>
        <v>#DIV/0!</v>
      </c>
      <c r="EB15610" s="0" t="e">
        <f aca="false">#DIV/0!</f>
        <v>#DIV/0!</v>
      </c>
      <c r="EC15610" s="0" t="e">
        <f aca="false">#DIV/0!</f>
        <v>#DIV/0!</v>
      </c>
      <c r="ED15610" s="0" t="e">
        <f aca="false">#DIV/0!</f>
        <v>#DIV/0!</v>
      </c>
      <c r="EE15610" s="0" t="n">
        <v>1.0709</v>
      </c>
      <c r="EF15610" s="0" t="e">
        <f aca="false">#DIV/0!</f>
        <v>#DIV/0!</v>
      </c>
      <c r="EG15610" s="0" t="e">
        <f aca="false">#DIV/0!</f>
        <v>#DIV/0!</v>
      </c>
      <c r="EH15610" s="0" t="e">
        <f aca="false">#DIV/0!</f>
        <v>#DIV/0!</v>
      </c>
    </row>
    <row r="15611" customFormat="false" ht="14" hidden="false" customHeight="false" outlineLevel="0" collapsed="false">
      <c r="A15611" s="0" t="s">
        <v>70552</v>
      </c>
      <c r="B15611" s="0" t="s">
        <v>9035</v>
      </c>
      <c r="C15611" s="0" t="s">
        <v>70518</v>
      </c>
      <c r="D15611" s="0" t="s">
        <v>70519</v>
      </c>
      <c r="E15611" s="0" t="s">
        <v>70520</v>
      </c>
      <c r="F15611" s="0" t="n">
        <v>0.533638</v>
      </c>
      <c r="G15611" s="0" t="n">
        <v>0.6941</v>
      </c>
      <c r="H15611" s="3" t="n">
        <v>1.23415E-010</v>
      </c>
      <c r="I15611" s="0" t="n">
        <v>107.62</v>
      </c>
      <c r="J15611" s="0" t="n">
        <v>85.218</v>
      </c>
      <c r="K15611" s="0" t="n">
        <v>107.62</v>
      </c>
      <c r="L15611" s="0" t="s">
        <v>149</v>
      </c>
      <c r="M15611" s="0" t="s">
        <v>70579</v>
      </c>
      <c r="N15611" s="0" t="s">
        <v>144</v>
      </c>
      <c r="O15611" s="0" t="s">
        <v>1336</v>
      </c>
      <c r="P15611" s="0" t="s">
        <v>70580</v>
      </c>
      <c r="Q15611" s="0" t="s">
        <v>70581</v>
      </c>
      <c r="R15611" s="0" t="n">
        <v>13</v>
      </c>
      <c r="S15611" s="0" t="n">
        <v>0.93559</v>
      </c>
      <c r="CS15611" s="0" t="n">
        <v>1.2425</v>
      </c>
      <c r="EA15611" s="0" t="n">
        <v>0.93559</v>
      </c>
      <c r="EB15611" s="0" t="e">
        <f aca="false">#DIV/0!</f>
        <v>#DIV/0!</v>
      </c>
      <c r="EC15611" s="0" t="e">
        <f aca="false">#DIV/0!</f>
        <v>#DIV/0!</v>
      </c>
      <c r="ED15611" s="0" t="e">
        <f aca="false">#DIV/0!</f>
        <v>#DIV/0!</v>
      </c>
      <c r="EE15611" s="0" t="e">
        <f aca="false">#DIV/0!</f>
        <v>#DIV/0!</v>
      </c>
      <c r="EF15611" s="0" t="e">
        <f aca="false">#DIV/0!</f>
        <v>#DIV/0!</v>
      </c>
      <c r="EG15611" s="0" t="e">
        <f aca="false">#DIV/0!</f>
        <v>#DIV/0!</v>
      </c>
      <c r="EH15611" s="0" t="e">
        <f aca="false">#DIV/0!</f>
        <v>#DIV/0!</v>
      </c>
    </row>
    <row r="15612" customFormat="false" ht="14" hidden="false" customHeight="false" outlineLevel="0" collapsed="false">
      <c r="A15612" s="0" t="s">
        <v>70582</v>
      </c>
      <c r="B15612" s="0" t="s">
        <v>70583</v>
      </c>
      <c r="C15612" s="0" t="s">
        <v>70518</v>
      </c>
      <c r="D15612" s="0" t="s">
        <v>70584</v>
      </c>
      <c r="E15612" s="0" t="s">
        <v>70585</v>
      </c>
      <c r="F15612" s="0" t="n">
        <v>0.999967</v>
      </c>
      <c r="G15612" s="0" t="n">
        <v>46.9931</v>
      </c>
      <c r="H15612" s="0" t="n">
        <v>0.000210507</v>
      </c>
      <c r="I15612" s="0" t="n">
        <v>111.63</v>
      </c>
      <c r="J15612" s="0" t="n">
        <v>65.278</v>
      </c>
      <c r="K15612" s="0" t="n">
        <v>93.345</v>
      </c>
      <c r="L15612" s="0" t="s">
        <v>142</v>
      </c>
      <c r="M15612" s="0" t="s">
        <v>70586</v>
      </c>
      <c r="N15612" s="0" t="s">
        <v>144</v>
      </c>
      <c r="O15612" s="0" t="s">
        <v>789</v>
      </c>
      <c r="P15612" s="0" t="s">
        <v>70587</v>
      </c>
      <c r="Q15612" s="0" t="s">
        <v>70588</v>
      </c>
      <c r="R15612" s="0" t="n">
        <v>3</v>
      </c>
      <c r="S15612" s="0" t="n">
        <v>1.0786</v>
      </c>
      <c r="T15612" s="0" t="n">
        <v>1.1565</v>
      </c>
      <c r="U15612" s="0" t="n">
        <v>0.97321</v>
      </c>
      <c r="V15612" s="0" t="n">
        <v>1.1421</v>
      </c>
      <c r="W15612" s="0" t="n">
        <v>1.0376</v>
      </c>
      <c r="X15612" s="0" t="n">
        <v>1.0572</v>
      </c>
      <c r="Y15612" s="0" t="n">
        <v>1.118</v>
      </c>
      <c r="Z15612" s="0" t="n">
        <v>1.1135</v>
      </c>
      <c r="AI15612" s="0" t="n">
        <v>1.0016</v>
      </c>
      <c r="AJ15612" s="0" t="n">
        <v>1.0531</v>
      </c>
      <c r="AK15612" s="0" t="n">
        <v>0.96901</v>
      </c>
      <c r="AL15612" s="0" t="n">
        <v>1.1171</v>
      </c>
      <c r="AM15612" s="0" t="n">
        <v>1.1005</v>
      </c>
      <c r="AN15612" s="0" t="n">
        <v>1.1017</v>
      </c>
      <c r="AO15612" s="0" t="n">
        <v>1.0867</v>
      </c>
      <c r="AP15612" s="0" t="n">
        <v>1.1027</v>
      </c>
      <c r="BG15612" s="0" t="n">
        <v>0.51488</v>
      </c>
      <c r="BH15612" s="0" t="n">
        <v>0.95261</v>
      </c>
      <c r="BI15612" s="0" t="n">
        <v>0.87507</v>
      </c>
      <c r="BJ15612" s="0" t="n">
        <v>0.9601</v>
      </c>
      <c r="BK15612" s="0" t="n">
        <v>0.99126</v>
      </c>
      <c r="BL15612" s="0" t="n">
        <v>0.95161</v>
      </c>
      <c r="BM15612" s="0" t="n">
        <v>0.87232</v>
      </c>
      <c r="BN15612" s="0" t="n">
        <v>0.99539</v>
      </c>
      <c r="BO15612" s="0" t="n">
        <v>0.98732</v>
      </c>
      <c r="BP15612" s="0" t="n">
        <v>1.0371</v>
      </c>
      <c r="BQ15612" s="0" t="n">
        <v>1.0529</v>
      </c>
      <c r="BR15612" s="0" t="n">
        <v>0.98961</v>
      </c>
      <c r="BS15612" s="0" t="n">
        <v>1.0181</v>
      </c>
      <c r="BT15612" s="0" t="n">
        <v>0.95578</v>
      </c>
      <c r="BU15612" s="0" t="n">
        <v>0.48041</v>
      </c>
      <c r="BV15612" s="0" t="n">
        <v>0.99308</v>
      </c>
      <c r="BW15612" s="0" t="n">
        <v>1.0201</v>
      </c>
      <c r="BX15612" s="0" t="n">
        <v>1.0183</v>
      </c>
      <c r="BY15612" s="0" t="n">
        <v>0.94635</v>
      </c>
      <c r="BZ15612" s="0" t="n">
        <v>0.95607</v>
      </c>
      <c r="CA15612" s="0" t="n">
        <v>0.98101</v>
      </c>
      <c r="CB15612" s="0" t="n">
        <v>0.94434</v>
      </c>
      <c r="CC15612" s="0" t="n">
        <v>0.16987</v>
      </c>
      <c r="CD15612" s="0" t="n">
        <v>0.96613</v>
      </c>
      <c r="CM15612" s="0" t="n">
        <v>0.87298</v>
      </c>
      <c r="CN15612" s="0" t="n">
        <v>0.97775</v>
      </c>
      <c r="CO15612" s="0" t="n">
        <v>1.0033</v>
      </c>
      <c r="CP15612" s="0" t="n">
        <v>1.0249</v>
      </c>
      <c r="CR15612" s="0" t="n">
        <v>0.99666</v>
      </c>
      <c r="CT15612" s="0" t="n">
        <v>1.0635</v>
      </c>
      <c r="CU15612" s="0" t="n">
        <v>1.0193</v>
      </c>
      <c r="CV15612" s="0" t="n">
        <v>0.98381</v>
      </c>
      <c r="CW15612" s="0" t="n">
        <v>1.0074</v>
      </c>
      <c r="CX15612" s="0" t="n">
        <v>0.95916</v>
      </c>
      <c r="CY15612" s="0" t="n">
        <v>1.0993</v>
      </c>
      <c r="CZ15612" s="0" t="n">
        <v>0.98856</v>
      </c>
      <c r="DA15612" s="0" t="n">
        <v>1.1049</v>
      </c>
      <c r="DB15612" s="0" t="n">
        <v>1.0556</v>
      </c>
      <c r="DK15612" s="0" t="n">
        <v>0.95357</v>
      </c>
      <c r="DL15612" s="0" t="n">
        <v>1.0675</v>
      </c>
      <c r="DM15612" s="0" t="n">
        <v>1.0413</v>
      </c>
      <c r="DN15612" s="0" t="n">
        <v>1.0972</v>
      </c>
      <c r="DO15612" s="0" t="n">
        <v>1.099</v>
      </c>
      <c r="DP15612" s="0" t="n">
        <v>1.0187</v>
      </c>
      <c r="DQ15612" s="0" t="n">
        <v>1.0286</v>
      </c>
      <c r="DR15612" s="0" t="n">
        <v>1.0795</v>
      </c>
      <c r="EA15612" s="0" t="n">
        <v>0.865026666666667</v>
      </c>
      <c r="EB15612" s="0" t="n">
        <v>1.05407</v>
      </c>
      <c r="EC15612" s="0" t="n">
        <v>0.939096666666667</v>
      </c>
      <c r="ED15612" s="0" t="n">
        <v>1.0731</v>
      </c>
      <c r="EE15612" s="0" t="n">
        <v>1.04312</v>
      </c>
      <c r="EF15612" s="0" t="n">
        <v>1.03683666666667</v>
      </c>
      <c r="EG15612" s="0" t="n">
        <v>1.02567333333333</v>
      </c>
      <c r="EH15612" s="0" t="n">
        <v>1.07053</v>
      </c>
    </row>
    <row r="15613" customFormat="false" ht="14" hidden="false" customHeight="false" outlineLevel="0" collapsed="false">
      <c r="A15613" s="0" t="s">
        <v>70589</v>
      </c>
      <c r="B15613" s="0" t="s">
        <v>70590</v>
      </c>
      <c r="C15613" s="0" t="s">
        <v>70591</v>
      </c>
      <c r="D15613" s="0" t="s">
        <v>70592</v>
      </c>
      <c r="E15613" s="0" t="s">
        <v>70593</v>
      </c>
      <c r="F15613" s="0" t="n">
        <v>0.832672</v>
      </c>
      <c r="G15613" s="0" t="n">
        <v>7.05846</v>
      </c>
      <c r="H15613" s="3" t="n">
        <v>2.99886E-017</v>
      </c>
      <c r="I15613" s="0" t="n">
        <v>130.83</v>
      </c>
      <c r="J15613" s="0" t="n">
        <v>107.61</v>
      </c>
      <c r="K15613" s="0" t="n">
        <v>117.22</v>
      </c>
      <c r="L15613" s="0" t="s">
        <v>142</v>
      </c>
      <c r="M15613" s="0" t="s">
        <v>70594</v>
      </c>
      <c r="N15613" s="0" t="s">
        <v>8159</v>
      </c>
      <c r="O15613" s="0" t="s">
        <v>555</v>
      </c>
      <c r="P15613" s="0" t="s">
        <v>70595</v>
      </c>
      <c r="Q15613" s="0" t="s">
        <v>70596</v>
      </c>
      <c r="R15613" s="0" t="n">
        <v>3</v>
      </c>
      <c r="AR15613" s="0" t="n">
        <v>0.8812</v>
      </c>
      <c r="BB15613" s="0" t="n">
        <v>0.79039</v>
      </c>
      <c r="BL15613" s="0" t="n">
        <v>0.85548</v>
      </c>
      <c r="BM15613" s="0" t="n">
        <v>0.76507</v>
      </c>
      <c r="BT15613" s="0" t="n">
        <v>0.90143</v>
      </c>
      <c r="BU15613" s="0" t="n">
        <v>0.59656</v>
      </c>
      <c r="BV15613" s="0" t="n">
        <v>0.52588</v>
      </c>
      <c r="CD15613" s="0" t="n">
        <v>0.85687</v>
      </c>
      <c r="DH15613" s="0" t="n">
        <v>1.022</v>
      </c>
      <c r="EA15613" s="0" t="e">
        <f aca="false">#DIV/0!</f>
        <v>#DIV/0!</v>
      </c>
      <c r="EB15613" s="0" t="n">
        <v>0.8812</v>
      </c>
      <c r="EC15613" s="0" t="e">
        <f aca="false">#DIV/0!</f>
        <v>#DIV/0!</v>
      </c>
      <c r="ED15613" s="0" t="n">
        <v>0.79039</v>
      </c>
      <c r="EE15613" s="0" t="e">
        <f aca="false">#DIV/0!</f>
        <v>#DIV/0!</v>
      </c>
      <c r="EF15613" s="0" t="n">
        <v>0.85548</v>
      </c>
      <c r="EG15613" s="0" t="n">
        <v>0.76507</v>
      </c>
      <c r="EH15613" s="0" t="e">
        <f aca="false">#DIV/0!</f>
        <v>#DIV/0!</v>
      </c>
    </row>
    <row r="15614" customFormat="false" ht="14" hidden="false" customHeight="false" outlineLevel="0" collapsed="false">
      <c r="A15614" s="0" t="s">
        <v>70589</v>
      </c>
      <c r="B15614" s="0" t="s">
        <v>70597</v>
      </c>
      <c r="C15614" s="0" t="s">
        <v>70591</v>
      </c>
      <c r="D15614" s="0" t="s">
        <v>70592</v>
      </c>
      <c r="E15614" s="0" t="s">
        <v>70593</v>
      </c>
      <c r="F15614" s="0" t="n">
        <v>0.78827</v>
      </c>
      <c r="G15614" s="0" t="n">
        <v>6.78735</v>
      </c>
      <c r="H15614" s="3" t="n">
        <v>1.73569E-051</v>
      </c>
      <c r="I15614" s="0" t="n">
        <v>166.68</v>
      </c>
      <c r="J15614" s="0" t="n">
        <v>140.46</v>
      </c>
      <c r="K15614" s="0" t="n">
        <v>166.68</v>
      </c>
      <c r="L15614" s="0" t="s">
        <v>142</v>
      </c>
      <c r="M15614" s="0" t="s">
        <v>70598</v>
      </c>
      <c r="N15614" s="0" t="s">
        <v>16245</v>
      </c>
      <c r="O15614" s="0" t="s">
        <v>1017</v>
      </c>
      <c r="P15614" s="0" t="s">
        <v>70599</v>
      </c>
      <c r="Q15614" s="0" t="s">
        <v>70600</v>
      </c>
      <c r="R15614" s="0" t="n">
        <v>4</v>
      </c>
      <c r="BH15614" s="0" t="n">
        <v>0.85087</v>
      </c>
      <c r="BQ15614" s="0" t="n">
        <v>0.94929</v>
      </c>
      <c r="CK15614" s="0" t="n">
        <v>1.3017</v>
      </c>
      <c r="DJ15614" s="0" t="n">
        <v>1.0179</v>
      </c>
      <c r="EA15614" s="0" t="e">
        <f aca="false">#DIV/0!</f>
        <v>#DIV/0!</v>
      </c>
      <c r="EB15614" s="0" t="n">
        <v>0.85087</v>
      </c>
      <c r="EC15614" s="0" t="e">
        <f aca="false">#DIV/0!</f>
        <v>#DIV/0!</v>
      </c>
      <c r="ED15614" s="0" t="e">
        <f aca="false">#DIV/0!</f>
        <v>#DIV/0!</v>
      </c>
      <c r="EE15614" s="0" t="e">
        <f aca="false">#DIV/0!</f>
        <v>#DIV/0!</v>
      </c>
      <c r="EF15614" s="0" t="e">
        <f aca="false">#DIV/0!</f>
        <v>#DIV/0!</v>
      </c>
      <c r="EG15614" s="0" t="e">
        <f aca="false">#DIV/0!</f>
        <v>#DIV/0!</v>
      </c>
      <c r="EH15614" s="0" t="e">
        <f aca="false">#DIV/0!</f>
        <v>#DIV/0!</v>
      </c>
    </row>
    <row r="15615" customFormat="false" ht="14" hidden="false" customHeight="false" outlineLevel="0" collapsed="false">
      <c r="A15615" s="0" t="s">
        <v>70589</v>
      </c>
      <c r="B15615" s="0" t="s">
        <v>70601</v>
      </c>
      <c r="C15615" s="0" t="s">
        <v>70591</v>
      </c>
      <c r="D15615" s="0" t="s">
        <v>70592</v>
      </c>
      <c r="E15615" s="0" t="s">
        <v>70593</v>
      </c>
      <c r="F15615" s="0" t="n">
        <v>0.786767</v>
      </c>
      <c r="G15615" s="0" t="n">
        <v>8.40196</v>
      </c>
      <c r="H15615" s="3" t="n">
        <v>5.22362E-016</v>
      </c>
      <c r="I15615" s="0" t="n">
        <v>123.97</v>
      </c>
      <c r="J15615" s="0" t="n">
        <v>86.394</v>
      </c>
      <c r="K15615" s="0" t="n">
        <v>101.59</v>
      </c>
      <c r="L15615" s="0" t="s">
        <v>142</v>
      </c>
      <c r="M15615" s="0" t="s">
        <v>70602</v>
      </c>
      <c r="N15615" s="0" t="s">
        <v>70603</v>
      </c>
      <c r="O15615" s="0" t="s">
        <v>319</v>
      </c>
      <c r="P15615" s="0" t="s">
        <v>70604</v>
      </c>
      <c r="Q15615" s="0" t="s">
        <v>70605</v>
      </c>
      <c r="R15615" s="0" t="n">
        <v>6</v>
      </c>
      <c r="BE15615" s="0" t="n">
        <v>0.81152</v>
      </c>
      <c r="BP15615" s="0" t="n">
        <v>1.3121</v>
      </c>
      <c r="CC15615" s="0" t="n">
        <v>0.63973</v>
      </c>
      <c r="CI15615" s="0" t="n">
        <v>1.3636</v>
      </c>
      <c r="DG15615" s="0" t="n">
        <v>1.8029</v>
      </c>
      <c r="EA15615" s="0" t="e">
        <f aca="false">#DIV/0!</f>
        <v>#DIV/0!</v>
      </c>
      <c r="EB15615" s="0" t="e">
        <f aca="false">#DIV/0!</f>
        <v>#DIV/0!</v>
      </c>
      <c r="EC15615" s="0" t="e">
        <f aca="false">#DIV/0!</f>
        <v>#DIV/0!</v>
      </c>
      <c r="ED15615" s="0" t="e">
        <f aca="false">#DIV/0!</f>
        <v>#DIV/0!</v>
      </c>
      <c r="EE15615" s="0" t="e">
        <f aca="false">#DIV/0!</f>
        <v>#DIV/0!</v>
      </c>
      <c r="EF15615" s="0" t="e">
        <f aca="false">#DIV/0!</f>
        <v>#DIV/0!</v>
      </c>
      <c r="EG15615" s="0" t="n">
        <v>0.81152</v>
      </c>
      <c r="EH15615" s="0" t="e">
        <f aca="false">#DIV/0!</f>
        <v>#DIV/0!</v>
      </c>
    </row>
    <row r="15616" customFormat="false" ht="14" hidden="false" customHeight="false" outlineLevel="0" collapsed="false">
      <c r="A15616" s="0" t="s">
        <v>70589</v>
      </c>
      <c r="B15616" s="0" t="s">
        <v>70606</v>
      </c>
      <c r="C15616" s="0" t="s">
        <v>70591</v>
      </c>
      <c r="D15616" s="0" t="s">
        <v>70592</v>
      </c>
      <c r="E15616" s="0" t="s">
        <v>70593</v>
      </c>
      <c r="F15616" s="0" t="n">
        <v>0.943544</v>
      </c>
      <c r="G15616" s="0" t="n">
        <v>15.0647</v>
      </c>
      <c r="H15616" s="3" t="n">
        <v>5.93573E-023</v>
      </c>
      <c r="I15616" s="0" t="n">
        <v>139.64</v>
      </c>
      <c r="J15616" s="0" t="n">
        <v>114.27</v>
      </c>
      <c r="K15616" s="0" t="n">
        <v>87.704</v>
      </c>
      <c r="L15616" s="0" t="s">
        <v>142</v>
      </c>
      <c r="M15616" s="0" t="s">
        <v>70607</v>
      </c>
      <c r="N15616" s="0" t="s">
        <v>52229</v>
      </c>
      <c r="O15616" s="0" t="s">
        <v>9669</v>
      </c>
      <c r="P15616" s="0" t="s">
        <v>70608</v>
      </c>
      <c r="Q15616" s="0" t="s">
        <v>70609</v>
      </c>
      <c r="R15616" s="0" t="n">
        <v>15</v>
      </c>
      <c r="AH15616" s="0" t="n">
        <v>0.84148</v>
      </c>
      <c r="AR15616" s="0" t="n">
        <v>0.8812</v>
      </c>
      <c r="AX15616" s="0" t="n">
        <v>1.025</v>
      </c>
      <c r="BB15616" s="0" t="n">
        <v>0.79039</v>
      </c>
      <c r="BL15616" s="0" t="n">
        <v>0.85548</v>
      </c>
      <c r="BM15616" s="0" t="n">
        <v>0.76507</v>
      </c>
      <c r="BO15616" s="0" t="n">
        <v>1.1416</v>
      </c>
      <c r="BT15616" s="0" t="n">
        <v>0.90143</v>
      </c>
      <c r="BU15616" s="0" t="n">
        <v>0.59656</v>
      </c>
      <c r="BV15616" s="0" t="n">
        <v>0.52588</v>
      </c>
      <c r="BZ15616" s="0" t="n">
        <v>1.2484</v>
      </c>
      <c r="DY15616" s="0" t="n">
        <v>1.1172</v>
      </c>
      <c r="EA15616" s="0" t="e">
        <f aca="false">#DIV/0!</f>
        <v>#DIV/0!</v>
      </c>
      <c r="EB15616" s="0" t="n">
        <v>0.8812</v>
      </c>
      <c r="EC15616" s="0" t="e">
        <f aca="false">#DIV/0!</f>
        <v>#DIV/0!</v>
      </c>
      <c r="ED15616" s="0" t="n">
        <v>0.79039</v>
      </c>
      <c r="EE15616" s="0" t="e">
        <f aca="false">#DIV/0!</f>
        <v>#DIV/0!</v>
      </c>
      <c r="EF15616" s="0" t="n">
        <v>0.85548</v>
      </c>
      <c r="EG15616" s="0" t="n">
        <v>0.76507</v>
      </c>
      <c r="EH15616" s="0" t="n">
        <v>0.93324</v>
      </c>
    </row>
    <row r="15617" customFormat="false" ht="14" hidden="false" customHeight="false" outlineLevel="0" collapsed="false">
      <c r="A15617" s="0" t="s">
        <v>70589</v>
      </c>
      <c r="B15617" s="0" t="s">
        <v>70610</v>
      </c>
      <c r="C15617" s="0" t="s">
        <v>70591</v>
      </c>
      <c r="D15617" s="0" t="s">
        <v>70592</v>
      </c>
      <c r="E15617" s="0" t="s">
        <v>70593</v>
      </c>
      <c r="F15617" s="0" t="n">
        <v>0.765534</v>
      </c>
      <c r="G15617" s="0" t="n">
        <v>6.28247</v>
      </c>
      <c r="H15617" s="3" t="n">
        <v>1.73569E-051</v>
      </c>
      <c r="I15617" s="0" t="n">
        <v>166.68</v>
      </c>
      <c r="J15617" s="0" t="n">
        <v>140.46</v>
      </c>
      <c r="K15617" s="0" t="n">
        <v>93.073</v>
      </c>
      <c r="L15617" s="0" t="s">
        <v>142</v>
      </c>
      <c r="M15617" s="0" t="s">
        <v>70611</v>
      </c>
      <c r="N15617" s="0" t="s">
        <v>70612</v>
      </c>
      <c r="O15617" s="0" t="s">
        <v>715</v>
      </c>
      <c r="P15617" s="0" t="s">
        <v>70613</v>
      </c>
      <c r="Q15617" s="0" t="s">
        <v>70614</v>
      </c>
      <c r="R15617" s="0" t="n">
        <v>17</v>
      </c>
      <c r="AB15617" s="0" t="n">
        <v>1.2627</v>
      </c>
      <c r="AC15617" s="0" t="n">
        <v>1.2133</v>
      </c>
      <c r="AG15617" s="0" t="n">
        <v>1.0714</v>
      </c>
      <c r="BR15617" s="0" t="n">
        <v>1.055</v>
      </c>
      <c r="DJ15617" s="0" t="n">
        <v>1.0179</v>
      </c>
      <c r="EA15617" s="0" t="e">
        <f aca="false">#DIV/0!</f>
        <v>#DIV/0!</v>
      </c>
      <c r="EB15617" s="0" t="n">
        <v>1.2627</v>
      </c>
      <c r="EC15617" s="0" t="n">
        <v>1.2133</v>
      </c>
      <c r="ED15617" s="0" t="e">
        <f aca="false">#DIV/0!</f>
        <v>#DIV/0!</v>
      </c>
      <c r="EE15617" s="0" t="e">
        <f aca="false">#DIV/0!</f>
        <v>#DIV/0!</v>
      </c>
      <c r="EF15617" s="0" t="e">
        <f aca="false">#DIV/0!</f>
        <v>#DIV/0!</v>
      </c>
      <c r="EG15617" s="0" t="n">
        <v>1.0714</v>
      </c>
      <c r="EH15617" s="0" t="e">
        <f aca="false">#DIV/0!</f>
        <v>#DIV/0!</v>
      </c>
    </row>
    <row r="15618" customFormat="false" ht="14" hidden="false" customHeight="false" outlineLevel="0" collapsed="false">
      <c r="A15618" s="0" t="s">
        <v>70589</v>
      </c>
      <c r="B15618" s="0" t="s">
        <v>70615</v>
      </c>
      <c r="C15618" s="0" t="s">
        <v>70591</v>
      </c>
      <c r="D15618" s="0" t="s">
        <v>70592</v>
      </c>
      <c r="E15618" s="0" t="s">
        <v>70593</v>
      </c>
      <c r="F15618" s="0" t="n">
        <v>0.88712</v>
      </c>
      <c r="G15618" s="0" t="n">
        <v>10.7068</v>
      </c>
      <c r="H15618" s="3" t="n">
        <v>1.42188E-030</v>
      </c>
      <c r="I15618" s="0" t="n">
        <v>148.7</v>
      </c>
      <c r="J15618" s="0" t="n">
        <v>121.38</v>
      </c>
      <c r="K15618" s="0" t="n">
        <v>81.876</v>
      </c>
      <c r="L15618" s="0" t="s">
        <v>142</v>
      </c>
      <c r="M15618" s="0" t="s">
        <v>70616</v>
      </c>
      <c r="N15618" s="0" t="s">
        <v>70617</v>
      </c>
      <c r="O15618" s="0" t="s">
        <v>190</v>
      </c>
      <c r="P15618" s="0" t="s">
        <v>70618</v>
      </c>
      <c r="Q15618" s="0" t="s">
        <v>70619</v>
      </c>
      <c r="R15618" s="0" t="n">
        <v>18</v>
      </c>
      <c r="AA15618" s="0" t="n">
        <v>1.481</v>
      </c>
      <c r="BE15618" s="0" t="n">
        <v>0.81152</v>
      </c>
      <c r="BH15618" s="0" t="n">
        <v>0.85087</v>
      </c>
      <c r="BK15618" s="0" t="n">
        <v>0.84803</v>
      </c>
      <c r="BP15618" s="0" t="n">
        <v>1.3121</v>
      </c>
      <c r="CI15618" s="0" t="n">
        <v>1.3636</v>
      </c>
      <c r="DG15618" s="0" t="n">
        <v>1.8029</v>
      </c>
      <c r="EA15618" s="0" t="n">
        <v>1.481</v>
      </c>
      <c r="EB15618" s="0" t="n">
        <v>0.85087</v>
      </c>
      <c r="EC15618" s="0" t="e">
        <f aca="false">#DIV/0!</f>
        <v>#DIV/0!</v>
      </c>
      <c r="ED15618" s="0" t="e">
        <f aca="false">#DIV/0!</f>
        <v>#DIV/0!</v>
      </c>
      <c r="EE15618" s="0" t="n">
        <v>0.84803</v>
      </c>
      <c r="EF15618" s="0" t="e">
        <f aca="false">#DIV/0!</f>
        <v>#DIV/0!</v>
      </c>
      <c r="EG15618" s="0" t="n">
        <v>0.81152</v>
      </c>
      <c r="EH15618" s="0" t="e">
        <f aca="false">#DIV/0!</f>
        <v>#DIV/0!</v>
      </c>
    </row>
    <row r="15619" customFormat="false" ht="14" hidden="false" customHeight="false" outlineLevel="0" collapsed="false">
      <c r="A15619" s="0" t="s">
        <v>70589</v>
      </c>
      <c r="B15619" s="0" t="s">
        <v>70620</v>
      </c>
      <c r="C15619" s="0" t="s">
        <v>70591</v>
      </c>
      <c r="D15619" s="0" t="s">
        <v>70592</v>
      </c>
      <c r="E15619" s="0" t="s">
        <v>70593</v>
      </c>
      <c r="F15619" s="0" t="n">
        <v>0.762929</v>
      </c>
      <c r="G15619" s="0" t="n">
        <v>8.31088</v>
      </c>
      <c r="H15619" s="3" t="n">
        <v>1.365E-006</v>
      </c>
      <c r="I15619" s="0" t="n">
        <v>91.669</v>
      </c>
      <c r="J15619" s="0" t="n">
        <v>68.35</v>
      </c>
      <c r="K15619" s="0" t="n">
        <v>47.499</v>
      </c>
      <c r="L15619" s="0" t="s">
        <v>142</v>
      </c>
      <c r="M15619" s="0" t="s">
        <v>70621</v>
      </c>
      <c r="N15619" s="0" t="s">
        <v>144</v>
      </c>
      <c r="O15619" s="0" t="s">
        <v>152</v>
      </c>
      <c r="P15619" s="0" t="s">
        <v>70622</v>
      </c>
      <c r="Q15619" s="0" t="s">
        <v>70623</v>
      </c>
      <c r="R15619" s="0" t="n">
        <v>22</v>
      </c>
      <c r="CD15619" s="0" t="n">
        <v>0.85687</v>
      </c>
      <c r="EA15619" s="0" t="e">
        <f aca="false">#DIV/0!</f>
        <v>#DIV/0!</v>
      </c>
      <c r="EB15619" s="0" t="e">
        <f aca="false">#DIV/0!</f>
        <v>#DIV/0!</v>
      </c>
      <c r="EC15619" s="0" t="e">
        <f aca="false">#DIV/0!</f>
        <v>#DIV/0!</v>
      </c>
      <c r="ED15619" s="0" t="e">
        <f aca="false">#DIV/0!</f>
        <v>#DIV/0!</v>
      </c>
      <c r="EE15619" s="0" t="e">
        <f aca="false">#DIV/0!</f>
        <v>#DIV/0!</v>
      </c>
      <c r="EF15619" s="0" t="e">
        <f aca="false">#DIV/0!</f>
        <v>#DIV/0!</v>
      </c>
      <c r="EG15619" s="0" t="e">
        <f aca="false">#DIV/0!</f>
        <v>#DIV/0!</v>
      </c>
      <c r="EH15619" s="0" t="e">
        <f aca="false">#DIV/0!</f>
        <v>#DIV/0!</v>
      </c>
    </row>
    <row r="15620" customFormat="false" ht="14" hidden="false" customHeight="false" outlineLevel="0" collapsed="false">
      <c r="A15620" s="0" t="s">
        <v>70624</v>
      </c>
      <c r="B15620" s="0" t="s">
        <v>70625</v>
      </c>
      <c r="C15620" s="0" t="s">
        <v>70591</v>
      </c>
      <c r="D15620" s="0" t="s">
        <v>70592</v>
      </c>
      <c r="E15620" s="0" t="s">
        <v>70593</v>
      </c>
      <c r="F15620" s="0" t="n">
        <v>0.999251</v>
      </c>
      <c r="G15620" s="0" t="n">
        <v>31.437</v>
      </c>
      <c r="H15620" s="3" t="n">
        <v>1.78584E-010</v>
      </c>
      <c r="I15620" s="0" t="n">
        <v>104.71</v>
      </c>
      <c r="J15620" s="0" t="n">
        <v>82.657</v>
      </c>
      <c r="K15620" s="0" t="n">
        <v>104.71</v>
      </c>
      <c r="L15620" s="0" t="s">
        <v>142</v>
      </c>
      <c r="M15620" s="0" t="s">
        <v>70626</v>
      </c>
      <c r="N15620" s="0" t="s">
        <v>144</v>
      </c>
      <c r="O15620" s="0" t="s">
        <v>818</v>
      </c>
      <c r="P15620" s="0" t="s">
        <v>70627</v>
      </c>
      <c r="Q15620" s="0" t="s">
        <v>70628</v>
      </c>
      <c r="R15620" s="0" t="n">
        <v>5</v>
      </c>
      <c r="EA15620" s="0" t="e">
        <f aca="false">#DIV/0!</f>
        <v>#DIV/0!</v>
      </c>
      <c r="EB15620" s="0" t="e">
        <f aca="false">#DIV/0!</f>
        <v>#DIV/0!</v>
      </c>
      <c r="EC15620" s="0" t="e">
        <f aca="false">#DIV/0!</f>
        <v>#DIV/0!</v>
      </c>
      <c r="ED15620" s="0" t="e">
        <f aca="false">#DIV/0!</f>
        <v>#DIV/0!</v>
      </c>
      <c r="EE15620" s="0" t="e">
        <f aca="false">#DIV/0!</f>
        <v>#DIV/0!</v>
      </c>
      <c r="EF15620" s="0" t="e">
        <f aca="false">#DIV/0!</f>
        <v>#DIV/0!</v>
      </c>
      <c r="EG15620" s="0" t="e">
        <f aca="false">#DIV/0!</f>
        <v>#DIV/0!</v>
      </c>
      <c r="EH15620" s="0" t="e">
        <f aca="false">#DIV/0!</f>
        <v>#DIV/0!</v>
      </c>
    </row>
    <row r="15621" customFormat="false" ht="14" hidden="false" customHeight="false" outlineLevel="0" collapsed="false">
      <c r="A15621" s="0" t="s">
        <v>70589</v>
      </c>
      <c r="B15621" s="0" t="s">
        <v>70629</v>
      </c>
      <c r="C15621" s="0" t="s">
        <v>70591</v>
      </c>
      <c r="D15621" s="0" t="s">
        <v>70592</v>
      </c>
      <c r="E15621" s="0" t="s">
        <v>70593</v>
      </c>
      <c r="F15621" s="0" t="n">
        <v>1</v>
      </c>
      <c r="G15621" s="0" t="n">
        <v>71.9665</v>
      </c>
      <c r="H15621" s="3" t="n">
        <v>2.39884E-019</v>
      </c>
      <c r="I15621" s="0" t="n">
        <v>151.23</v>
      </c>
      <c r="J15621" s="0" t="n">
        <v>97.278</v>
      </c>
      <c r="K15621" s="0" t="n">
        <v>109.4</v>
      </c>
      <c r="L15621" s="0" t="s">
        <v>142</v>
      </c>
      <c r="M15621" s="0" t="s">
        <v>70630</v>
      </c>
      <c r="N15621" s="0" t="s">
        <v>70631</v>
      </c>
      <c r="O15621" s="0" t="s">
        <v>1235</v>
      </c>
      <c r="P15621" s="0" t="s">
        <v>70632</v>
      </c>
      <c r="Q15621" s="0" t="s">
        <v>70633</v>
      </c>
      <c r="R15621" s="0" t="n">
        <v>5</v>
      </c>
      <c r="EA15621" s="0" t="e">
        <f aca="false">#DIV/0!</f>
        <v>#DIV/0!</v>
      </c>
      <c r="EB15621" s="0" t="e">
        <f aca="false">#DIV/0!</f>
        <v>#DIV/0!</v>
      </c>
      <c r="EC15621" s="0" t="e">
        <f aca="false">#DIV/0!</f>
        <v>#DIV/0!</v>
      </c>
      <c r="ED15621" s="0" t="e">
        <f aca="false">#DIV/0!</f>
        <v>#DIV/0!</v>
      </c>
      <c r="EE15621" s="0" t="e">
        <f aca="false">#DIV/0!</f>
        <v>#DIV/0!</v>
      </c>
      <c r="EF15621" s="0" t="e">
        <f aca="false">#DIV/0!</f>
        <v>#DIV/0!</v>
      </c>
      <c r="EG15621" s="0" t="e">
        <f aca="false">#DIV/0!</f>
        <v>#DIV/0!</v>
      </c>
      <c r="EH15621" s="0" t="e">
        <f aca="false">#DIV/0!</f>
        <v>#DIV/0!</v>
      </c>
    </row>
    <row r="15622" customFormat="false" ht="14" hidden="false" customHeight="false" outlineLevel="0" collapsed="false">
      <c r="A15622" s="0" t="s">
        <v>70589</v>
      </c>
      <c r="B15622" s="0" t="s">
        <v>70634</v>
      </c>
      <c r="C15622" s="0" t="s">
        <v>70591</v>
      </c>
      <c r="D15622" s="0" t="s">
        <v>70592</v>
      </c>
      <c r="E15622" s="0" t="s">
        <v>70593</v>
      </c>
      <c r="F15622" s="0" t="n">
        <v>0.997512</v>
      </c>
      <c r="G15622" s="0" t="n">
        <v>28.159</v>
      </c>
      <c r="H15622" s="3" t="n">
        <v>2.39884E-019</v>
      </c>
      <c r="I15622" s="0" t="n">
        <v>151.23</v>
      </c>
      <c r="J15622" s="0" t="n">
        <v>97.278</v>
      </c>
      <c r="K15622" s="0" t="n">
        <v>99.219</v>
      </c>
      <c r="L15622" s="0" t="s">
        <v>142</v>
      </c>
      <c r="M15622" s="0" t="s">
        <v>70635</v>
      </c>
      <c r="N15622" s="0" t="s">
        <v>1920</v>
      </c>
      <c r="O15622" s="0" t="s">
        <v>1240</v>
      </c>
      <c r="P15622" s="0" t="s">
        <v>70636</v>
      </c>
      <c r="Q15622" s="0" t="s">
        <v>70637</v>
      </c>
      <c r="R15622" s="0" t="n">
        <v>11</v>
      </c>
      <c r="EA15622" s="0" t="e">
        <f aca="false">#DIV/0!</f>
        <v>#DIV/0!</v>
      </c>
      <c r="EB15622" s="0" t="e">
        <f aca="false">#DIV/0!</f>
        <v>#DIV/0!</v>
      </c>
      <c r="EC15622" s="0" t="e">
        <f aca="false">#DIV/0!</f>
        <v>#DIV/0!</v>
      </c>
      <c r="ED15622" s="0" t="e">
        <f aca="false">#DIV/0!</f>
        <v>#DIV/0!</v>
      </c>
      <c r="EE15622" s="0" t="e">
        <f aca="false">#DIV/0!</f>
        <v>#DIV/0!</v>
      </c>
      <c r="EF15622" s="0" t="e">
        <f aca="false">#DIV/0!</f>
        <v>#DIV/0!</v>
      </c>
      <c r="EG15622" s="0" t="e">
        <f aca="false">#DIV/0!</f>
        <v>#DIV/0!</v>
      </c>
      <c r="EH15622" s="0" t="e">
        <f aca="false">#DIV/0!</f>
        <v>#DIV/0!</v>
      </c>
    </row>
    <row r="15623" customFormat="false" ht="14" hidden="false" customHeight="false" outlineLevel="0" collapsed="false">
      <c r="A15623" s="0" t="s">
        <v>70589</v>
      </c>
      <c r="B15623" s="0" t="s">
        <v>70638</v>
      </c>
      <c r="C15623" s="0" t="s">
        <v>70591</v>
      </c>
      <c r="D15623" s="0" t="s">
        <v>70592</v>
      </c>
      <c r="E15623" s="0" t="s">
        <v>70593</v>
      </c>
      <c r="F15623" s="0" t="n">
        <v>0.847809</v>
      </c>
      <c r="G15623" s="0" t="n">
        <v>8.06024</v>
      </c>
      <c r="H15623" s="0" t="n">
        <v>0.00013422</v>
      </c>
      <c r="I15623" s="0" t="n">
        <v>98.766</v>
      </c>
      <c r="J15623" s="0" t="n">
        <v>40.745</v>
      </c>
      <c r="K15623" s="0" t="n">
        <v>58.345</v>
      </c>
      <c r="L15623" s="0" t="s">
        <v>142</v>
      </c>
      <c r="M15623" s="0" t="s">
        <v>70639</v>
      </c>
      <c r="N15623" s="0" t="s">
        <v>15062</v>
      </c>
      <c r="O15623" s="0" t="s">
        <v>2329</v>
      </c>
      <c r="P15623" s="0" t="s">
        <v>70640</v>
      </c>
      <c r="Q15623" s="0" t="s">
        <v>70641</v>
      </c>
      <c r="R15623" s="0" t="n">
        <v>13</v>
      </c>
      <c r="EA15623" s="0" t="e">
        <f aca="false">#DIV/0!</f>
        <v>#DIV/0!</v>
      </c>
      <c r="EB15623" s="0" t="e">
        <f aca="false">#DIV/0!</f>
        <v>#DIV/0!</v>
      </c>
      <c r="EC15623" s="0" t="e">
        <f aca="false">#DIV/0!</f>
        <v>#DIV/0!</v>
      </c>
      <c r="ED15623" s="0" t="e">
        <f aca="false">#DIV/0!</f>
        <v>#DIV/0!</v>
      </c>
      <c r="EE15623" s="0" t="e">
        <f aca="false">#DIV/0!</f>
        <v>#DIV/0!</v>
      </c>
      <c r="EF15623" s="0" t="e">
        <f aca="false">#DIV/0!</f>
        <v>#DIV/0!</v>
      </c>
      <c r="EG15623" s="0" t="e">
        <f aca="false">#DIV/0!</f>
        <v>#DIV/0!</v>
      </c>
      <c r="EH15623" s="0" t="e">
        <f aca="false">#DIV/0!</f>
        <v>#DIV/0!</v>
      </c>
    </row>
    <row r="15624" customFormat="false" ht="14" hidden="false" customHeight="false" outlineLevel="0" collapsed="false">
      <c r="A15624" s="0" t="s">
        <v>70589</v>
      </c>
      <c r="B15624" s="0" t="s">
        <v>70642</v>
      </c>
      <c r="C15624" s="0" t="s">
        <v>70591</v>
      </c>
      <c r="D15624" s="0" t="s">
        <v>70592</v>
      </c>
      <c r="E15624" s="0" t="s">
        <v>70593</v>
      </c>
      <c r="F15624" s="0" t="n">
        <v>0.851773</v>
      </c>
      <c r="G15624" s="0" t="n">
        <v>10.1983</v>
      </c>
      <c r="H15624" s="3" t="n">
        <v>6.3997E-005</v>
      </c>
      <c r="I15624" s="0" t="n">
        <v>108.13</v>
      </c>
      <c r="J15624" s="0" t="n">
        <v>67.369</v>
      </c>
      <c r="K15624" s="0" t="n">
        <v>88.627</v>
      </c>
      <c r="L15624" s="0" t="s">
        <v>142</v>
      </c>
      <c r="M15624" s="0" t="s">
        <v>70643</v>
      </c>
      <c r="N15624" s="0" t="s">
        <v>32532</v>
      </c>
      <c r="O15624" s="0" t="s">
        <v>474</v>
      </c>
      <c r="P15624" s="0" t="s">
        <v>70644</v>
      </c>
      <c r="Q15624" s="0" t="s">
        <v>70645</v>
      </c>
      <c r="R15624" s="0" t="n">
        <v>15</v>
      </c>
      <c r="EA15624" s="0" t="e">
        <f aca="false">#DIV/0!</f>
        <v>#DIV/0!</v>
      </c>
      <c r="EB15624" s="0" t="e">
        <f aca="false">#DIV/0!</f>
        <v>#DIV/0!</v>
      </c>
      <c r="EC15624" s="0" t="e">
        <f aca="false">#DIV/0!</f>
        <v>#DIV/0!</v>
      </c>
      <c r="ED15624" s="0" t="e">
        <f aca="false">#DIV/0!</f>
        <v>#DIV/0!</v>
      </c>
      <c r="EE15624" s="0" t="e">
        <f aca="false">#DIV/0!</f>
        <v>#DIV/0!</v>
      </c>
      <c r="EF15624" s="0" t="e">
        <f aca="false">#DIV/0!</f>
        <v>#DIV/0!</v>
      </c>
      <c r="EG15624" s="0" t="e">
        <f aca="false">#DIV/0!</f>
        <v>#DIV/0!</v>
      </c>
      <c r="EH15624" s="0" t="e">
        <f aca="false">#DIV/0!</f>
        <v>#DIV/0!</v>
      </c>
    </row>
    <row r="15625" customFormat="false" ht="14" hidden="false" customHeight="false" outlineLevel="0" collapsed="false">
      <c r="A15625" s="0" t="s">
        <v>70624</v>
      </c>
      <c r="B15625" s="0" t="s">
        <v>70646</v>
      </c>
      <c r="C15625" s="0" t="s">
        <v>70591</v>
      </c>
      <c r="D15625" s="0" t="s">
        <v>70592</v>
      </c>
      <c r="E15625" s="0" t="s">
        <v>70593</v>
      </c>
      <c r="F15625" s="0" t="n">
        <v>0.939082</v>
      </c>
      <c r="G15625" s="0" t="n">
        <v>11.8797</v>
      </c>
      <c r="H15625" s="3" t="n">
        <v>1.24117E-005</v>
      </c>
      <c r="I15625" s="0" t="n">
        <v>82.865</v>
      </c>
      <c r="J15625" s="0" t="n">
        <v>69.229</v>
      </c>
      <c r="K15625" s="0" t="n">
        <v>82.865</v>
      </c>
      <c r="L15625" s="0" t="s">
        <v>142</v>
      </c>
      <c r="M15625" s="0" t="s">
        <v>70647</v>
      </c>
      <c r="N15625" s="0" t="s">
        <v>144</v>
      </c>
      <c r="O15625" s="0" t="s">
        <v>3391</v>
      </c>
      <c r="P15625" s="0" t="s">
        <v>70648</v>
      </c>
      <c r="Q15625" s="0" t="s">
        <v>70649</v>
      </c>
      <c r="R15625" s="0" t="n">
        <v>11</v>
      </c>
      <c r="EA15625" s="0" t="e">
        <f aca="false">#DIV/0!</f>
        <v>#DIV/0!</v>
      </c>
      <c r="EB15625" s="0" t="e">
        <f aca="false">#DIV/0!</f>
        <v>#DIV/0!</v>
      </c>
      <c r="EC15625" s="0" t="e">
        <f aca="false">#DIV/0!</f>
        <v>#DIV/0!</v>
      </c>
      <c r="ED15625" s="0" t="e">
        <f aca="false">#DIV/0!</f>
        <v>#DIV/0!</v>
      </c>
      <c r="EE15625" s="0" t="e">
        <f aca="false">#DIV/0!</f>
        <v>#DIV/0!</v>
      </c>
      <c r="EF15625" s="0" t="e">
        <f aca="false">#DIV/0!</f>
        <v>#DIV/0!</v>
      </c>
      <c r="EG15625" s="0" t="e">
        <f aca="false">#DIV/0!</f>
        <v>#DIV/0!</v>
      </c>
      <c r="EH15625" s="0" t="e">
        <f aca="false">#DIV/0!</f>
        <v>#DIV/0!</v>
      </c>
    </row>
    <row r="15626" customFormat="false" ht="14" hidden="false" customHeight="false" outlineLevel="0" collapsed="false">
      <c r="A15626" s="0" t="s">
        <v>70589</v>
      </c>
      <c r="B15626" s="0" t="s">
        <v>70650</v>
      </c>
      <c r="C15626" s="0" t="s">
        <v>70591</v>
      </c>
      <c r="D15626" s="0" t="s">
        <v>70592</v>
      </c>
      <c r="E15626" s="0" t="s">
        <v>70593</v>
      </c>
      <c r="F15626" s="0" t="n">
        <v>1</v>
      </c>
      <c r="G15626" s="0" t="n">
        <v>87.4573</v>
      </c>
      <c r="H15626" s="3" t="n">
        <v>6.46558E-129</v>
      </c>
      <c r="I15626" s="0" t="n">
        <v>223.57</v>
      </c>
      <c r="J15626" s="0" t="n">
        <v>194.96</v>
      </c>
      <c r="K15626" s="0" t="n">
        <v>87.457</v>
      </c>
      <c r="L15626" s="0" t="s">
        <v>142</v>
      </c>
      <c r="M15626" s="0" t="s">
        <v>70651</v>
      </c>
      <c r="N15626" s="0" t="s">
        <v>70652</v>
      </c>
      <c r="O15626" s="0" t="s">
        <v>818</v>
      </c>
      <c r="P15626" s="0" t="s">
        <v>70653</v>
      </c>
      <c r="Q15626" s="0" t="s">
        <v>70654</v>
      </c>
      <c r="R15626" s="0" t="n">
        <v>5</v>
      </c>
      <c r="S15626" s="0" t="n">
        <v>1.2697</v>
      </c>
      <c r="T15626" s="0" t="n">
        <v>0.95056</v>
      </c>
      <c r="U15626" s="0" t="n">
        <v>0.84135</v>
      </c>
      <c r="V15626" s="0" t="n">
        <v>0.60303</v>
      </c>
      <c r="W15626" s="0" t="n">
        <v>0.71201</v>
      </c>
      <c r="X15626" s="0" t="n">
        <v>0.98606</v>
      </c>
      <c r="Y15626" s="0" t="n">
        <v>0.68403</v>
      </c>
      <c r="Z15626" s="0" t="n">
        <v>0.86087</v>
      </c>
      <c r="AA15626" s="0" t="n">
        <v>1.1871</v>
      </c>
      <c r="AB15626" s="0" t="n">
        <v>0.8764</v>
      </c>
      <c r="AC15626" s="0" t="n">
        <v>0.72648</v>
      </c>
      <c r="AD15626" s="0" t="n">
        <v>1.0107</v>
      </c>
      <c r="AE15626" s="0" t="n">
        <v>0.84847</v>
      </c>
      <c r="AF15626" s="0" t="n">
        <v>0.90665</v>
      </c>
      <c r="AG15626" s="0" t="n">
        <v>0.9355</v>
      </c>
      <c r="AH15626" s="0" t="n">
        <v>0.87043</v>
      </c>
      <c r="AY15626" s="0" t="n">
        <v>1.1726</v>
      </c>
      <c r="AZ15626" s="0" t="n">
        <v>1.1188</v>
      </c>
      <c r="BA15626" s="0" t="n">
        <v>1.0667</v>
      </c>
      <c r="BB15626" s="0" t="n">
        <v>0.94881</v>
      </c>
      <c r="BC15626" s="0" t="n">
        <v>1.0546</v>
      </c>
      <c r="BD15626" s="0" t="n">
        <v>1.0898</v>
      </c>
      <c r="BE15626" s="0" t="n">
        <v>1.0767</v>
      </c>
      <c r="BF15626" s="0" t="n">
        <v>1.1237</v>
      </c>
      <c r="BG15626" s="0" t="n">
        <v>0.69261</v>
      </c>
      <c r="BH15626" s="0" t="n">
        <v>1.0807</v>
      </c>
      <c r="BI15626" s="0" t="n">
        <v>1.2746</v>
      </c>
      <c r="BJ15626" s="0" t="n">
        <v>1.1995</v>
      </c>
      <c r="BK15626" s="0" t="n">
        <v>0.99274</v>
      </c>
      <c r="BL15626" s="0" t="n">
        <v>0.97913</v>
      </c>
      <c r="BM15626" s="0" t="n">
        <v>0.89157</v>
      </c>
      <c r="BN15626" s="0" t="n">
        <v>0.95338</v>
      </c>
      <c r="BO15626" s="0" t="n">
        <v>1.0775</v>
      </c>
      <c r="BP15626" s="0" t="n">
        <v>1.2917</v>
      </c>
      <c r="BQ15626" s="0" t="n">
        <v>1.1261</v>
      </c>
      <c r="BR15626" s="0" t="n">
        <v>1.1741</v>
      </c>
      <c r="BS15626" s="0" t="n">
        <v>1.1997</v>
      </c>
      <c r="BT15626" s="0" t="n">
        <v>1.0108</v>
      </c>
      <c r="BU15626" s="0" t="n">
        <v>0.68435</v>
      </c>
      <c r="BV15626" s="0" t="n">
        <v>0.89984</v>
      </c>
      <c r="CE15626" s="0" t="n">
        <v>1.1285</v>
      </c>
      <c r="CF15626" s="0" t="n">
        <v>0.96054</v>
      </c>
      <c r="CG15626" s="0" t="n">
        <v>1.0684</v>
      </c>
      <c r="CH15626" s="0" t="n">
        <v>0.9603</v>
      </c>
      <c r="CI15626" s="0" t="n">
        <v>0.91163</v>
      </c>
      <c r="CJ15626" s="0" t="n">
        <v>0.837</v>
      </c>
      <c r="CK15626" s="0" t="n">
        <v>0.94168</v>
      </c>
      <c r="CL15626" s="0" t="n">
        <v>0.89995</v>
      </c>
      <c r="CN15626" s="0" t="n">
        <v>1.0144</v>
      </c>
      <c r="CR15626" s="0" t="n">
        <v>1.0588</v>
      </c>
      <c r="CS15626" s="0" t="n">
        <v>0.99023</v>
      </c>
      <c r="CT15626" s="0" t="n">
        <v>1.1493</v>
      </c>
      <c r="CU15626" s="0" t="n">
        <v>0.891</v>
      </c>
      <c r="CV15626" s="0" t="n">
        <v>0.85336</v>
      </c>
      <c r="CX15626" s="0" t="n">
        <v>0.84201</v>
      </c>
      <c r="CY15626" s="0" t="n">
        <v>1.0445</v>
      </c>
      <c r="CZ15626" s="0" t="n">
        <v>0.98782</v>
      </c>
      <c r="DA15626" s="0" t="n">
        <v>0.64375</v>
      </c>
      <c r="DB15626" s="0" t="n">
        <v>0.73216</v>
      </c>
      <c r="DC15626" s="0" t="n">
        <v>1.0838</v>
      </c>
      <c r="DD15626" s="0" t="n">
        <v>1.1754</v>
      </c>
      <c r="DE15626" s="0" t="n">
        <v>0.9321</v>
      </c>
      <c r="DF15626" s="0" t="n">
        <v>0.9858</v>
      </c>
      <c r="DG15626" s="0" t="n">
        <v>0.89202</v>
      </c>
      <c r="DH15626" s="0" t="n">
        <v>0.87481</v>
      </c>
      <c r="DI15626" s="0" t="n">
        <v>0.88881</v>
      </c>
      <c r="DJ15626" s="0" t="n">
        <v>0.86754</v>
      </c>
      <c r="EA15626" s="0" t="n">
        <v>1.0805025</v>
      </c>
      <c r="EB15626" s="0" t="n">
        <v>1.006615</v>
      </c>
      <c r="EC15626" s="0" t="n">
        <v>0.9772825</v>
      </c>
      <c r="ED15626" s="0" t="n">
        <v>0.94051</v>
      </c>
      <c r="EE15626" s="0" t="n">
        <v>0.901955</v>
      </c>
      <c r="EF15626" s="0" t="n">
        <v>0.99041</v>
      </c>
      <c r="EG15626" s="0" t="n">
        <v>0.89695</v>
      </c>
      <c r="EH15626" s="0" t="n">
        <v>0.952095</v>
      </c>
    </row>
    <row r="15627" customFormat="false" ht="14" hidden="false" customHeight="false" outlineLevel="0" collapsed="false">
      <c r="A15627" s="0" t="s">
        <v>70589</v>
      </c>
      <c r="B15627" s="0" t="s">
        <v>70655</v>
      </c>
      <c r="C15627" s="0" t="s">
        <v>70591</v>
      </c>
      <c r="D15627" s="0" t="s">
        <v>70592</v>
      </c>
      <c r="E15627" s="0" t="s">
        <v>70593</v>
      </c>
      <c r="F15627" s="0" t="n">
        <v>1</v>
      </c>
      <c r="G15627" s="0" t="n">
        <v>126.141</v>
      </c>
      <c r="H15627" s="3" t="n">
        <v>6.25484E-027</v>
      </c>
      <c r="I15627" s="0" t="n">
        <v>268.93</v>
      </c>
      <c r="J15627" s="0" t="n">
        <v>196.04</v>
      </c>
      <c r="K15627" s="0" t="n">
        <v>126.14</v>
      </c>
      <c r="L15627" s="0" t="s">
        <v>142</v>
      </c>
      <c r="M15627" s="0" t="s">
        <v>70656</v>
      </c>
      <c r="N15627" s="0" t="s">
        <v>144</v>
      </c>
      <c r="O15627" s="0" t="s">
        <v>2729</v>
      </c>
      <c r="P15627" s="0" t="s">
        <v>70657</v>
      </c>
      <c r="Q15627" s="0" t="s">
        <v>70658</v>
      </c>
      <c r="R15627" s="0" t="n">
        <v>8</v>
      </c>
      <c r="S15627" s="0" t="n">
        <v>0.94439</v>
      </c>
      <c r="T15627" s="0" t="n">
        <v>0.90465</v>
      </c>
      <c r="U15627" s="0" t="n">
        <v>0.90744</v>
      </c>
      <c r="V15627" s="0" t="n">
        <v>0.97747</v>
      </c>
      <c r="W15627" s="0" t="n">
        <v>0.89593</v>
      </c>
      <c r="X15627" s="0" t="n">
        <v>0.7257</v>
      </c>
      <c r="Y15627" s="0" t="n">
        <v>0.70821</v>
      </c>
      <c r="Z15627" s="0" t="n">
        <v>0.48511</v>
      </c>
      <c r="AA15627" s="0" t="n">
        <v>1.3156</v>
      </c>
      <c r="AB15627" s="0" t="n">
        <v>1.0419</v>
      </c>
      <c r="AC15627" s="0" t="n">
        <v>0.81673</v>
      </c>
      <c r="AD15627" s="0" t="n">
        <v>0.75086</v>
      </c>
      <c r="AE15627" s="0" t="n">
        <v>1.0449</v>
      </c>
      <c r="AF15627" s="0" t="n">
        <v>0.5725</v>
      </c>
      <c r="AG15627" s="0" t="n">
        <v>0.62902</v>
      </c>
      <c r="AI15627" s="0" t="n">
        <v>1.4395</v>
      </c>
      <c r="AJ15627" s="0" t="n">
        <v>0.9295</v>
      </c>
      <c r="AM15627" s="0" t="n">
        <v>0.95658</v>
      </c>
      <c r="AN15627" s="0" t="n">
        <v>1.0327</v>
      </c>
      <c r="AQ15627" s="0" t="n">
        <v>1.1953</v>
      </c>
      <c r="AR15627" s="0" t="n">
        <v>1.0839</v>
      </c>
      <c r="AS15627" s="0" t="n">
        <v>1.2286</v>
      </c>
      <c r="AT15627" s="0" t="n">
        <v>1.1667</v>
      </c>
      <c r="AU15627" s="0" t="n">
        <v>1.1263</v>
      </c>
      <c r="AV15627" s="0" t="n">
        <v>0.90699</v>
      </c>
      <c r="AX15627" s="0" t="n">
        <v>0.57337</v>
      </c>
      <c r="AY15627" s="0" t="n">
        <v>1.1477</v>
      </c>
      <c r="AZ15627" s="0" t="n">
        <v>1.054</v>
      </c>
      <c r="BA15627" s="0" t="n">
        <v>1.1628</v>
      </c>
      <c r="BB15627" s="0" t="n">
        <v>1.162</v>
      </c>
      <c r="BC15627" s="0" t="n">
        <v>0.84745</v>
      </c>
      <c r="BD15627" s="0" t="n">
        <v>0.69767</v>
      </c>
      <c r="BE15627" s="0" t="n">
        <v>0.51371</v>
      </c>
      <c r="BF15627" s="0" t="n">
        <v>0.55448</v>
      </c>
      <c r="BG15627" s="0" t="n">
        <v>0.68935</v>
      </c>
      <c r="BH15627" s="0" t="n">
        <v>0.96489</v>
      </c>
      <c r="BI15627" s="0" t="n">
        <v>0.83741</v>
      </c>
      <c r="BJ15627" s="0" t="n">
        <v>1.0945</v>
      </c>
      <c r="BK15627" s="0" t="n">
        <v>0.87656</v>
      </c>
      <c r="BL15627" s="0" t="n">
        <v>0.61103</v>
      </c>
      <c r="BM15627" s="0" t="n">
        <v>0.54106</v>
      </c>
      <c r="BN15627" s="0" t="n">
        <v>0.3923</v>
      </c>
      <c r="BO15627" s="0" t="n">
        <v>1.102</v>
      </c>
      <c r="BP15627" s="0" t="n">
        <v>0.98672</v>
      </c>
      <c r="BQ15627" s="0" t="n">
        <v>0.90687</v>
      </c>
      <c r="BR15627" s="0" t="n">
        <v>0.82068</v>
      </c>
      <c r="BS15627" s="0" t="n">
        <v>0.75299</v>
      </c>
      <c r="BT15627" s="0" t="n">
        <v>0.62167</v>
      </c>
      <c r="BU15627" s="0" t="n">
        <v>0.39148</v>
      </c>
      <c r="BV15627" s="0" t="n">
        <v>0.38991</v>
      </c>
      <c r="BW15627" s="0" t="n">
        <v>1.119</v>
      </c>
      <c r="BX15627" s="0" t="n">
        <v>1.0771</v>
      </c>
      <c r="BY15627" s="0" t="n">
        <v>0.81378</v>
      </c>
      <c r="BZ15627" s="0" t="n">
        <v>0.81662</v>
      </c>
      <c r="CA15627" s="0" t="n">
        <v>0.76428</v>
      </c>
      <c r="CD15627" s="0" t="n">
        <v>0.43991</v>
      </c>
      <c r="CE15627" s="0" t="n">
        <v>0.84019</v>
      </c>
      <c r="CF15627" s="0" t="n">
        <v>0.79532</v>
      </c>
      <c r="CH15627" s="0" t="n">
        <v>0.79095</v>
      </c>
      <c r="CI15627" s="0" t="n">
        <v>0.92812</v>
      </c>
      <c r="CJ15627" s="0" t="n">
        <v>0.39885</v>
      </c>
      <c r="CL15627" s="0" t="n">
        <v>0.18229</v>
      </c>
      <c r="CM15627" s="0" t="n">
        <v>0.77258</v>
      </c>
      <c r="CN15627" s="0" t="n">
        <v>0.95308</v>
      </c>
      <c r="CO15627" s="0" t="n">
        <v>0.87387</v>
      </c>
      <c r="CP15627" s="0" t="n">
        <v>0.92262</v>
      </c>
      <c r="CR15627" s="0" t="n">
        <v>0.77785</v>
      </c>
      <c r="CS15627" s="0" t="n">
        <v>0.55564</v>
      </c>
      <c r="CT15627" s="0" t="n">
        <v>0.42657</v>
      </c>
      <c r="CU15627" s="0" t="n">
        <v>1.062</v>
      </c>
      <c r="CW15627" s="0" t="n">
        <v>1.0328</v>
      </c>
      <c r="CX15627" s="0" t="n">
        <v>1.0164</v>
      </c>
      <c r="CY15627" s="0" t="n">
        <v>1.2012</v>
      </c>
      <c r="CZ15627" s="0" t="n">
        <v>0.87824</v>
      </c>
      <c r="DA15627" s="0" t="n">
        <v>0.95212</v>
      </c>
      <c r="DB15627" s="0" t="n">
        <v>0.89921</v>
      </c>
      <c r="DC15627" s="0" t="n">
        <v>1.1545</v>
      </c>
      <c r="DD15627" s="0" t="n">
        <v>1.0245</v>
      </c>
      <c r="DE15627" s="0" t="n">
        <v>0.96999</v>
      </c>
      <c r="DF15627" s="0" t="n">
        <v>0.84285</v>
      </c>
      <c r="DG15627" s="0" t="n">
        <v>0.89823</v>
      </c>
      <c r="DH15627" s="0" t="n">
        <v>0.84328</v>
      </c>
      <c r="DI15627" s="0" t="n">
        <v>1.0077</v>
      </c>
      <c r="DJ15627" s="0" t="n">
        <v>0.92523</v>
      </c>
      <c r="DL15627" s="0" t="n">
        <v>0.88853</v>
      </c>
      <c r="DM15627" s="0" t="n">
        <v>0.86984</v>
      </c>
      <c r="DN15627" s="0" t="n">
        <v>1.1376</v>
      </c>
      <c r="DS15627" s="0" t="n">
        <v>1.3065</v>
      </c>
      <c r="DT15627" s="0" t="n">
        <v>1.314</v>
      </c>
      <c r="DU15627" s="0" t="n">
        <v>1.3328</v>
      </c>
      <c r="DV15627" s="0" t="n">
        <v>1.1388</v>
      </c>
      <c r="DW15627" s="0" t="n">
        <v>1.1761</v>
      </c>
      <c r="DX15627" s="0" t="n">
        <v>1.0926</v>
      </c>
      <c r="DY15627" s="0" t="n">
        <v>0.99094</v>
      </c>
      <c r="DZ15627" s="0" t="n">
        <v>1.2589</v>
      </c>
      <c r="EA15627" s="0" t="n">
        <v>1.12197333333333</v>
      </c>
      <c r="EB15627" s="0" t="n">
        <v>0.996473333333333</v>
      </c>
      <c r="EC15627" s="0" t="n">
        <v>0.990596</v>
      </c>
      <c r="ED15627" s="0" t="n">
        <v>1.030306</v>
      </c>
      <c r="EE15627" s="0" t="n">
        <v>0.957953333333333</v>
      </c>
      <c r="EF15627" s="0" t="n">
        <v>0.757765</v>
      </c>
      <c r="EG15627" s="0" t="n">
        <v>0.598</v>
      </c>
      <c r="EH15627" s="0" t="n">
        <v>0.501315</v>
      </c>
    </row>
    <row r="15628" customFormat="false" ht="14" hidden="false" customHeight="false" outlineLevel="0" collapsed="false">
      <c r="A15628" s="0" t="s">
        <v>70589</v>
      </c>
      <c r="B15628" s="0" t="s">
        <v>70659</v>
      </c>
      <c r="C15628" s="0" t="s">
        <v>70591</v>
      </c>
      <c r="D15628" s="0" t="s">
        <v>70592</v>
      </c>
      <c r="E15628" s="0" t="s">
        <v>70593</v>
      </c>
      <c r="F15628" s="0" t="n">
        <v>0.750421</v>
      </c>
      <c r="G15628" s="0" t="n">
        <v>6.13341</v>
      </c>
      <c r="H15628" s="3" t="n">
        <v>7.62717E-005</v>
      </c>
      <c r="I15628" s="0" t="n">
        <v>81.197</v>
      </c>
      <c r="J15628" s="0" t="n">
        <v>63.846</v>
      </c>
      <c r="K15628" s="0" t="n">
        <v>81.197</v>
      </c>
      <c r="L15628" s="0" t="s">
        <v>142</v>
      </c>
      <c r="M15628" s="0" t="s">
        <v>70660</v>
      </c>
      <c r="N15628" s="0" t="s">
        <v>70661</v>
      </c>
      <c r="O15628" s="0" t="s">
        <v>319</v>
      </c>
      <c r="P15628" s="0" t="s">
        <v>70662</v>
      </c>
      <c r="Q15628" s="0" t="s">
        <v>70663</v>
      </c>
      <c r="R15628" s="0" t="n">
        <v>6</v>
      </c>
      <c r="EA15628" s="0" t="e">
        <f aca="false">#DIV/0!</f>
        <v>#DIV/0!</v>
      </c>
      <c r="EB15628" s="0" t="e">
        <f aca="false">#DIV/0!</f>
        <v>#DIV/0!</v>
      </c>
      <c r="EC15628" s="0" t="e">
        <f aca="false">#DIV/0!</f>
        <v>#DIV/0!</v>
      </c>
      <c r="ED15628" s="0" t="e">
        <f aca="false">#DIV/0!</f>
        <v>#DIV/0!</v>
      </c>
      <c r="EE15628" s="0" t="e">
        <f aca="false">#DIV/0!</f>
        <v>#DIV/0!</v>
      </c>
      <c r="EF15628" s="0" t="e">
        <f aca="false">#DIV/0!</f>
        <v>#DIV/0!</v>
      </c>
      <c r="EG15628" s="0" t="e">
        <f aca="false">#DIV/0!</f>
        <v>#DIV/0!</v>
      </c>
      <c r="EH15628" s="0" t="e">
        <f aca="false">#DIV/0!</f>
        <v>#DIV/0!</v>
      </c>
    </row>
    <row r="15629" customFormat="false" ht="14" hidden="false" customHeight="false" outlineLevel="0" collapsed="false">
      <c r="A15629" s="0" t="s">
        <v>70664</v>
      </c>
      <c r="B15629" s="0" t="s">
        <v>70665</v>
      </c>
      <c r="C15629" s="0" t="s">
        <v>70591</v>
      </c>
      <c r="D15629" s="0" t="s">
        <v>70592</v>
      </c>
      <c r="E15629" s="0" t="s">
        <v>70593</v>
      </c>
      <c r="F15629" s="0" t="n">
        <v>0.999668</v>
      </c>
      <c r="G15629" s="0" t="n">
        <v>34.7855</v>
      </c>
      <c r="H15629" s="3" t="n">
        <v>3.62415E-109</v>
      </c>
      <c r="I15629" s="0" t="n">
        <v>218.93</v>
      </c>
      <c r="J15629" s="0" t="n">
        <v>181.25</v>
      </c>
      <c r="K15629" s="0" t="n">
        <v>155.11</v>
      </c>
      <c r="L15629" s="0" t="s">
        <v>142</v>
      </c>
      <c r="M15629" s="0" t="s">
        <v>70666</v>
      </c>
      <c r="N15629" s="0" t="s">
        <v>144</v>
      </c>
      <c r="O15629" s="0" t="s">
        <v>2944</v>
      </c>
      <c r="P15629" s="0" t="s">
        <v>70667</v>
      </c>
      <c r="Q15629" s="0" t="s">
        <v>70668</v>
      </c>
      <c r="R15629" s="0" t="n">
        <v>6</v>
      </c>
      <c r="S15629" s="0" t="n">
        <v>0.93694</v>
      </c>
      <c r="T15629" s="0" t="n">
        <v>0.84431</v>
      </c>
      <c r="U15629" s="0" t="n">
        <v>0.83024</v>
      </c>
      <c r="W15629" s="0" t="n">
        <v>1.1138</v>
      </c>
      <c r="X15629" s="0" t="n">
        <v>1.0182</v>
      </c>
      <c r="Y15629" s="0" t="n">
        <v>0.84053</v>
      </c>
      <c r="Z15629" s="0" t="n">
        <v>1.0007</v>
      </c>
      <c r="AA15629" s="0" t="n">
        <v>1.329</v>
      </c>
      <c r="AD15629" s="0" t="n">
        <v>0.9037</v>
      </c>
      <c r="AE15629" s="0" t="n">
        <v>0.98765</v>
      </c>
      <c r="AG15629" s="0" t="n">
        <v>0.8132</v>
      </c>
      <c r="AH15629" s="0" t="n">
        <v>1.0529</v>
      </c>
      <c r="AL15629" s="0" t="n">
        <v>0.819</v>
      </c>
      <c r="AM15629" s="0" t="n">
        <v>0.79802</v>
      </c>
      <c r="AN15629" s="0" t="n">
        <v>0.84455</v>
      </c>
      <c r="AP15629" s="0" t="n">
        <v>0.81143</v>
      </c>
      <c r="AQ15629" s="0" t="n">
        <v>1.0386</v>
      </c>
      <c r="AR15629" s="0" t="n">
        <v>0.81665</v>
      </c>
      <c r="AS15629" s="0" t="n">
        <v>1.0929</v>
      </c>
      <c r="AT15629" s="0" t="n">
        <v>0.86275</v>
      </c>
      <c r="AU15629" s="0" t="n">
        <v>0.82273</v>
      </c>
      <c r="AV15629" s="0" t="n">
        <v>0.84333</v>
      </c>
      <c r="AY15629" s="0" t="n">
        <v>1.0496</v>
      </c>
      <c r="BB15629" s="0" t="n">
        <v>1.1613</v>
      </c>
      <c r="BC15629" s="0" t="n">
        <v>1.0161</v>
      </c>
      <c r="BD15629" s="0" t="n">
        <v>1.0049</v>
      </c>
      <c r="BF15629" s="0" t="n">
        <v>1.0103</v>
      </c>
      <c r="BG15629" s="0" t="n">
        <v>0.88434</v>
      </c>
      <c r="BH15629" s="0" t="n">
        <v>0.98763</v>
      </c>
      <c r="BJ15629" s="0" t="n">
        <v>0.95689</v>
      </c>
      <c r="BK15629" s="0" t="n">
        <v>1.0289</v>
      </c>
      <c r="BL15629" s="0" t="n">
        <v>0.96534</v>
      </c>
      <c r="BM15629" s="0" t="n">
        <v>0.87943</v>
      </c>
      <c r="BN15629" s="0" t="n">
        <v>0.79688</v>
      </c>
      <c r="BO15629" s="0" t="n">
        <v>1.0852</v>
      </c>
      <c r="BP15629" s="0" t="n">
        <v>1.2291</v>
      </c>
      <c r="BQ15629" s="0" t="n">
        <v>0.9532</v>
      </c>
      <c r="BU15629" s="0" t="n">
        <v>0.67739</v>
      </c>
      <c r="BV15629" s="0" t="n">
        <v>0.83066</v>
      </c>
      <c r="BW15629" s="0" t="n">
        <v>0.96676</v>
      </c>
      <c r="BX15629" s="0" t="n">
        <v>1.2205</v>
      </c>
      <c r="BY15629" s="0" t="n">
        <v>1.0014</v>
      </c>
      <c r="BZ15629" s="0" t="n">
        <v>0.87144</v>
      </c>
      <c r="CA15629" s="0" t="n">
        <v>0.98852</v>
      </c>
      <c r="CB15629" s="0" t="n">
        <v>0.98247</v>
      </c>
      <c r="CD15629" s="0" t="n">
        <v>0.87252</v>
      </c>
      <c r="CE15629" s="0" t="n">
        <v>0.99112</v>
      </c>
      <c r="CG15629" s="0" t="n">
        <v>0.79175</v>
      </c>
      <c r="CH15629" s="0" t="n">
        <v>0.97949</v>
      </c>
      <c r="CI15629" s="0" t="n">
        <v>0.69074</v>
      </c>
      <c r="CJ15629" s="0" t="n">
        <v>0.87901</v>
      </c>
      <c r="CK15629" s="0" t="n">
        <v>0.88734</v>
      </c>
      <c r="CM15629" s="0" t="n">
        <v>0.84191</v>
      </c>
      <c r="CN15629" s="0" t="n">
        <v>1.0099</v>
      </c>
      <c r="CO15629" s="0" t="n">
        <v>0.94004</v>
      </c>
      <c r="CP15629" s="0" t="n">
        <v>0.94444</v>
      </c>
      <c r="CQ15629" s="0" t="n">
        <v>0.80657</v>
      </c>
      <c r="CR15629" s="0" t="n">
        <v>0.76323</v>
      </c>
      <c r="CS15629" s="0" t="n">
        <v>0.9074</v>
      </c>
      <c r="CT15629" s="0" t="n">
        <v>0.87269</v>
      </c>
      <c r="CU15629" s="0" t="n">
        <v>1.1724</v>
      </c>
      <c r="CV15629" s="0" t="n">
        <v>0.75063</v>
      </c>
      <c r="CW15629" s="0" t="n">
        <v>0.98042</v>
      </c>
      <c r="CX15629" s="0" t="n">
        <v>0.36434</v>
      </c>
      <c r="CY15629" s="0" t="n">
        <v>0.82115</v>
      </c>
      <c r="DA15629" s="0" t="n">
        <v>0.94265</v>
      </c>
      <c r="DB15629" s="0" t="n">
        <v>1.082</v>
      </c>
      <c r="DC15629" s="0" t="n">
        <v>1.1716</v>
      </c>
      <c r="DD15629" s="0" t="n">
        <v>1.0658</v>
      </c>
      <c r="DE15629" s="0" t="n">
        <v>1.0061</v>
      </c>
      <c r="DI15629" s="0" t="n">
        <v>1.2524</v>
      </c>
      <c r="DJ15629" s="0" t="n">
        <v>1.0331</v>
      </c>
      <c r="DM15629" s="0" t="n">
        <v>0.85064</v>
      </c>
      <c r="DN15629" s="0" t="n">
        <v>0.85384</v>
      </c>
      <c r="DO15629" s="0" t="n">
        <v>0.90834</v>
      </c>
      <c r="DR15629" s="0" t="n">
        <v>0.79838</v>
      </c>
      <c r="DS15629" s="0" t="n">
        <v>0.9484</v>
      </c>
      <c r="DT15629" s="0" t="n">
        <v>1.1089</v>
      </c>
      <c r="DX15629" s="0" t="n">
        <v>0.69077</v>
      </c>
      <c r="DY15629" s="0" t="n">
        <v>0.99035</v>
      </c>
      <c r="DZ15629" s="0" t="n">
        <v>0.9223</v>
      </c>
      <c r="EA15629" s="0" t="n">
        <v>1.047696</v>
      </c>
      <c r="EB15629" s="0" t="n">
        <v>0.882863333333333</v>
      </c>
      <c r="EC15629" s="0" t="n">
        <v>0.96157</v>
      </c>
      <c r="ED15629" s="0" t="n">
        <v>0.940728</v>
      </c>
      <c r="EE15629" s="0" t="n">
        <v>0.9612</v>
      </c>
      <c r="EF15629" s="0" t="n">
        <v>0.935264</v>
      </c>
      <c r="EG15629" s="0" t="n">
        <v>0.844386666666667</v>
      </c>
      <c r="EH15629" s="0" t="n">
        <v>0.934442</v>
      </c>
    </row>
    <row r="15630" customFormat="false" ht="14" hidden="false" customHeight="false" outlineLevel="0" collapsed="false">
      <c r="A15630" s="0" t="s">
        <v>70624</v>
      </c>
      <c r="B15630" s="0" t="s">
        <v>70669</v>
      </c>
      <c r="C15630" s="0" t="s">
        <v>70591</v>
      </c>
      <c r="D15630" s="0" t="s">
        <v>70592</v>
      </c>
      <c r="E15630" s="0" t="s">
        <v>70593</v>
      </c>
      <c r="F15630" s="0" t="n">
        <v>0.592541</v>
      </c>
      <c r="G15630" s="0" t="n">
        <v>5.08915</v>
      </c>
      <c r="H15630" s="0" t="n">
        <v>0.00094948</v>
      </c>
      <c r="I15630" s="0" t="n">
        <v>68.525</v>
      </c>
      <c r="J15630" s="0" t="n">
        <v>36.878</v>
      </c>
      <c r="K15630" s="0" t="n">
        <v>68.525</v>
      </c>
      <c r="L15630" s="0" t="s">
        <v>142</v>
      </c>
      <c r="M15630" s="0" t="s">
        <v>70670</v>
      </c>
      <c r="N15630" s="0" t="s">
        <v>351</v>
      </c>
      <c r="O15630" s="0" t="s">
        <v>489</v>
      </c>
      <c r="P15630" s="0" t="s">
        <v>70671</v>
      </c>
      <c r="Q15630" s="0" t="s">
        <v>70672</v>
      </c>
      <c r="R15630" s="0" t="n">
        <v>12</v>
      </c>
      <c r="EA15630" s="0" t="e">
        <f aca="false">#DIV/0!</f>
        <v>#DIV/0!</v>
      </c>
      <c r="EB15630" s="0" t="e">
        <f aca="false">#DIV/0!</f>
        <v>#DIV/0!</v>
      </c>
      <c r="EC15630" s="0" t="e">
        <f aca="false">#DIV/0!</f>
        <v>#DIV/0!</v>
      </c>
      <c r="ED15630" s="0" t="e">
        <f aca="false">#DIV/0!</f>
        <v>#DIV/0!</v>
      </c>
      <c r="EE15630" s="0" t="e">
        <f aca="false">#DIV/0!</f>
        <v>#DIV/0!</v>
      </c>
      <c r="EF15630" s="0" t="e">
        <f aca="false">#DIV/0!</f>
        <v>#DIV/0!</v>
      </c>
      <c r="EG15630" s="0" t="e">
        <f aca="false">#DIV/0!</f>
        <v>#DIV/0!</v>
      </c>
      <c r="EH15630" s="0" t="e">
        <f aca="false">#DIV/0!</f>
        <v>#DIV/0!</v>
      </c>
    </row>
    <row r="15631" customFormat="false" ht="14" hidden="false" customHeight="false" outlineLevel="0" collapsed="false">
      <c r="A15631" s="0" t="s">
        <v>70624</v>
      </c>
      <c r="B15631" s="0" t="s">
        <v>70673</v>
      </c>
      <c r="C15631" s="0" t="s">
        <v>70591</v>
      </c>
      <c r="D15631" s="0" t="s">
        <v>70592</v>
      </c>
      <c r="E15631" s="0" t="s">
        <v>70593</v>
      </c>
      <c r="F15631" s="0" t="n">
        <v>0.668532</v>
      </c>
      <c r="G15631" s="0" t="n">
        <v>4.51153</v>
      </c>
      <c r="H15631" s="0" t="n">
        <v>0.000305842</v>
      </c>
      <c r="I15631" s="0" t="n">
        <v>70.345</v>
      </c>
      <c r="J15631" s="0" t="n">
        <v>43.573</v>
      </c>
      <c r="K15631" s="0" t="n">
        <v>70.345</v>
      </c>
      <c r="L15631" s="0" t="s">
        <v>142</v>
      </c>
      <c r="M15631" s="0" t="s">
        <v>70674</v>
      </c>
      <c r="N15631" s="0" t="s">
        <v>841</v>
      </c>
      <c r="O15631" s="0" t="s">
        <v>448</v>
      </c>
      <c r="P15631" s="0" t="s">
        <v>70675</v>
      </c>
      <c r="Q15631" s="0" t="s">
        <v>70676</v>
      </c>
      <c r="R15631" s="0" t="n">
        <v>13</v>
      </c>
      <c r="EA15631" s="0" t="e">
        <f aca="false">#DIV/0!</f>
        <v>#DIV/0!</v>
      </c>
      <c r="EB15631" s="0" t="e">
        <f aca="false">#DIV/0!</f>
        <v>#DIV/0!</v>
      </c>
      <c r="EC15631" s="0" t="e">
        <f aca="false">#DIV/0!</f>
        <v>#DIV/0!</v>
      </c>
      <c r="ED15631" s="0" t="e">
        <f aca="false">#DIV/0!</f>
        <v>#DIV/0!</v>
      </c>
      <c r="EE15631" s="0" t="e">
        <f aca="false">#DIV/0!</f>
        <v>#DIV/0!</v>
      </c>
      <c r="EF15631" s="0" t="e">
        <f aca="false">#DIV/0!</f>
        <v>#DIV/0!</v>
      </c>
      <c r="EG15631" s="0" t="e">
        <f aca="false">#DIV/0!</f>
        <v>#DIV/0!</v>
      </c>
      <c r="EH15631" s="0" t="e">
        <f aca="false">#DIV/0!</f>
        <v>#DIV/0!</v>
      </c>
    </row>
    <row r="15632" customFormat="false" ht="14" hidden="false" customHeight="false" outlineLevel="0" collapsed="false">
      <c r="A15632" s="0" t="s">
        <v>70624</v>
      </c>
      <c r="B15632" s="0" t="s">
        <v>70677</v>
      </c>
      <c r="C15632" s="0" t="s">
        <v>70591</v>
      </c>
      <c r="D15632" s="0" t="s">
        <v>70592</v>
      </c>
      <c r="E15632" s="0" t="s">
        <v>70593</v>
      </c>
      <c r="F15632" s="0" t="n">
        <v>0.424011</v>
      </c>
      <c r="G15632" s="0" t="n">
        <v>0</v>
      </c>
      <c r="H15632" s="0" t="n">
        <v>0.00233465</v>
      </c>
      <c r="I15632" s="0" t="n">
        <v>56.424</v>
      </c>
      <c r="J15632" s="0" t="n">
        <v>25.685</v>
      </c>
      <c r="K15632" s="0" t="n">
        <v>56.424</v>
      </c>
      <c r="L15632" s="0" t="s">
        <v>142</v>
      </c>
      <c r="M15632" s="0" t="s">
        <v>70678</v>
      </c>
      <c r="N15632" s="0" t="s">
        <v>144</v>
      </c>
      <c r="O15632" s="0" t="s">
        <v>1075</v>
      </c>
      <c r="P15632" s="0" t="s">
        <v>70679</v>
      </c>
      <c r="Q15632" s="0" t="s">
        <v>70680</v>
      </c>
      <c r="R15632" s="0" t="n">
        <v>14</v>
      </c>
      <c r="EA15632" s="0" t="e">
        <f aca="false">#DIV/0!</f>
        <v>#DIV/0!</v>
      </c>
      <c r="EB15632" s="0" t="e">
        <f aca="false">#DIV/0!</f>
        <v>#DIV/0!</v>
      </c>
      <c r="EC15632" s="0" t="e">
        <f aca="false">#DIV/0!</f>
        <v>#DIV/0!</v>
      </c>
      <c r="ED15632" s="0" t="e">
        <f aca="false">#DIV/0!</f>
        <v>#DIV/0!</v>
      </c>
      <c r="EE15632" s="0" t="e">
        <f aca="false">#DIV/0!</f>
        <v>#DIV/0!</v>
      </c>
      <c r="EF15632" s="0" t="e">
        <f aca="false">#DIV/0!</f>
        <v>#DIV/0!</v>
      </c>
      <c r="EG15632" s="0" t="e">
        <f aca="false">#DIV/0!</f>
        <v>#DIV/0!</v>
      </c>
      <c r="EH15632" s="0" t="e">
        <f aca="false">#DIV/0!</f>
        <v>#DIV/0!</v>
      </c>
    </row>
    <row r="15633" customFormat="false" ht="14" hidden="false" customHeight="false" outlineLevel="0" collapsed="false">
      <c r="A15633" s="0" t="s">
        <v>70624</v>
      </c>
      <c r="B15633" s="0" t="s">
        <v>70681</v>
      </c>
      <c r="C15633" s="0" t="s">
        <v>70591</v>
      </c>
      <c r="D15633" s="0" t="s">
        <v>70592</v>
      </c>
      <c r="E15633" s="0" t="s">
        <v>70593</v>
      </c>
      <c r="F15633" s="0" t="n">
        <v>0.542204</v>
      </c>
      <c r="G15633" s="0" t="n">
        <v>5.12065</v>
      </c>
      <c r="H15633" s="0" t="n">
        <v>0.000234354</v>
      </c>
      <c r="I15633" s="0" t="n">
        <v>72.676</v>
      </c>
      <c r="J15633" s="0" t="n">
        <v>44.344</v>
      </c>
      <c r="K15633" s="0" t="n">
        <v>46.543</v>
      </c>
      <c r="L15633" s="0" t="s">
        <v>142</v>
      </c>
      <c r="M15633" s="0" t="s">
        <v>70682</v>
      </c>
      <c r="N15633" s="0" t="s">
        <v>1920</v>
      </c>
      <c r="O15633" s="0" t="s">
        <v>195</v>
      </c>
      <c r="P15633" s="0" t="s">
        <v>70683</v>
      </c>
      <c r="Q15633" s="0" t="s">
        <v>70684</v>
      </c>
      <c r="R15633" s="0" t="n">
        <v>16</v>
      </c>
      <c r="EA15633" s="0" t="e">
        <f aca="false">#DIV/0!</f>
        <v>#DIV/0!</v>
      </c>
      <c r="EB15633" s="0" t="e">
        <f aca="false">#DIV/0!</f>
        <v>#DIV/0!</v>
      </c>
      <c r="EC15633" s="0" t="e">
        <f aca="false">#DIV/0!</f>
        <v>#DIV/0!</v>
      </c>
      <c r="ED15633" s="0" t="e">
        <f aca="false">#DIV/0!</f>
        <v>#DIV/0!</v>
      </c>
      <c r="EE15633" s="0" t="e">
        <f aca="false">#DIV/0!</f>
        <v>#DIV/0!</v>
      </c>
      <c r="EF15633" s="0" t="e">
        <f aca="false">#DIV/0!</f>
        <v>#DIV/0!</v>
      </c>
      <c r="EG15633" s="0" t="e">
        <f aca="false">#DIV/0!</f>
        <v>#DIV/0!</v>
      </c>
      <c r="EH15633" s="0" t="e">
        <f aca="false">#DIV/0!</f>
        <v>#DIV/0!</v>
      </c>
    </row>
    <row r="15634" customFormat="false" ht="14" hidden="false" customHeight="false" outlineLevel="0" collapsed="false">
      <c r="A15634" s="0" t="s">
        <v>70624</v>
      </c>
      <c r="B15634" s="0" t="s">
        <v>70685</v>
      </c>
      <c r="C15634" s="0" t="s">
        <v>70591</v>
      </c>
      <c r="D15634" s="0" t="s">
        <v>70592</v>
      </c>
      <c r="E15634" s="0" t="s">
        <v>70593</v>
      </c>
      <c r="F15634" s="0" t="n">
        <v>0.263827</v>
      </c>
      <c r="G15634" s="0" t="n">
        <v>0</v>
      </c>
      <c r="H15634" s="0" t="n">
        <v>0.000116627</v>
      </c>
      <c r="I15634" s="0" t="n">
        <v>50.58</v>
      </c>
      <c r="J15634" s="0" t="n">
        <v>38.106</v>
      </c>
      <c r="K15634" s="0" t="n">
        <v>50.58</v>
      </c>
      <c r="L15634" s="0" t="s">
        <v>142</v>
      </c>
      <c r="M15634" s="0" t="s">
        <v>70686</v>
      </c>
      <c r="N15634" s="0" t="s">
        <v>144</v>
      </c>
      <c r="O15634" s="0" t="s">
        <v>324</v>
      </c>
      <c r="P15634" s="0" t="s">
        <v>70687</v>
      </c>
      <c r="Q15634" s="0" t="s">
        <v>70688</v>
      </c>
      <c r="R15634" s="0" t="n">
        <v>9</v>
      </c>
      <c r="EA15634" s="0" t="e">
        <f aca="false">#DIV/0!</f>
        <v>#DIV/0!</v>
      </c>
      <c r="EB15634" s="0" t="e">
        <f aca="false">#DIV/0!</f>
        <v>#DIV/0!</v>
      </c>
      <c r="EC15634" s="0" t="e">
        <f aca="false">#DIV/0!</f>
        <v>#DIV/0!</v>
      </c>
      <c r="ED15634" s="0" t="e">
        <f aca="false">#DIV/0!</f>
        <v>#DIV/0!</v>
      </c>
      <c r="EE15634" s="0" t="e">
        <f aca="false">#DIV/0!</f>
        <v>#DIV/0!</v>
      </c>
      <c r="EF15634" s="0" t="e">
        <f aca="false">#DIV/0!</f>
        <v>#DIV/0!</v>
      </c>
      <c r="EG15634" s="0" t="e">
        <f aca="false">#DIV/0!</f>
        <v>#DIV/0!</v>
      </c>
      <c r="EH15634" s="0" t="e">
        <f aca="false">#DIV/0!</f>
        <v>#DIV/0!</v>
      </c>
    </row>
    <row r="15635" customFormat="false" ht="14" hidden="false" customHeight="false" outlineLevel="0" collapsed="false">
      <c r="A15635" s="0" t="s">
        <v>70624</v>
      </c>
      <c r="B15635" s="0" t="s">
        <v>70689</v>
      </c>
      <c r="C15635" s="0" t="s">
        <v>70591</v>
      </c>
      <c r="D15635" s="0" t="s">
        <v>70592</v>
      </c>
      <c r="E15635" s="0" t="s">
        <v>70593</v>
      </c>
      <c r="F15635" s="0" t="n">
        <v>0.295609</v>
      </c>
      <c r="G15635" s="0" t="n">
        <v>0.514055</v>
      </c>
      <c r="H15635" s="0" t="n">
        <v>0.000116627</v>
      </c>
      <c r="I15635" s="0" t="n">
        <v>50.58</v>
      </c>
      <c r="J15635" s="0" t="n">
        <v>38.106</v>
      </c>
      <c r="K15635" s="0" t="n">
        <v>43.865</v>
      </c>
      <c r="L15635" s="0" t="s">
        <v>142</v>
      </c>
      <c r="M15635" s="0" t="s">
        <v>70690</v>
      </c>
      <c r="N15635" s="0" t="s">
        <v>144</v>
      </c>
      <c r="O15635" s="0" t="s">
        <v>334</v>
      </c>
      <c r="P15635" s="0" t="s">
        <v>70691</v>
      </c>
      <c r="Q15635" s="0" t="s">
        <v>70692</v>
      </c>
      <c r="R15635" s="0" t="n">
        <v>13</v>
      </c>
      <c r="EA15635" s="0" t="e">
        <f aca="false">#DIV/0!</f>
        <v>#DIV/0!</v>
      </c>
      <c r="EB15635" s="0" t="e">
        <f aca="false">#DIV/0!</f>
        <v>#DIV/0!</v>
      </c>
      <c r="EC15635" s="0" t="e">
        <f aca="false">#DIV/0!</f>
        <v>#DIV/0!</v>
      </c>
      <c r="ED15635" s="0" t="e">
        <f aca="false">#DIV/0!</f>
        <v>#DIV/0!</v>
      </c>
      <c r="EE15635" s="0" t="e">
        <f aca="false">#DIV/0!</f>
        <v>#DIV/0!</v>
      </c>
      <c r="EF15635" s="0" t="e">
        <f aca="false">#DIV/0!</f>
        <v>#DIV/0!</v>
      </c>
      <c r="EG15635" s="0" t="e">
        <f aca="false">#DIV/0!</f>
        <v>#DIV/0!</v>
      </c>
      <c r="EH15635" s="0" t="e">
        <f aca="false">#DIV/0!</f>
        <v>#DIV/0!</v>
      </c>
    </row>
    <row r="15636" customFormat="false" ht="14" hidden="false" customHeight="false" outlineLevel="0" collapsed="false">
      <c r="A15636" s="0" t="s">
        <v>70693</v>
      </c>
      <c r="B15636" s="0" t="s">
        <v>70694</v>
      </c>
      <c r="C15636" s="0" t="s">
        <v>70591</v>
      </c>
      <c r="D15636" s="0" t="s">
        <v>70592</v>
      </c>
      <c r="E15636" s="0" t="s">
        <v>70593</v>
      </c>
      <c r="F15636" s="0" t="n">
        <v>0.999722</v>
      </c>
      <c r="G15636" s="0" t="n">
        <v>35.6728</v>
      </c>
      <c r="H15636" s="0" t="n">
        <v>0.00104827</v>
      </c>
      <c r="I15636" s="0" t="n">
        <v>107.99</v>
      </c>
      <c r="J15636" s="0" t="n">
        <v>94.009</v>
      </c>
      <c r="K15636" s="0" t="n">
        <v>107.99</v>
      </c>
      <c r="L15636" s="0" t="s">
        <v>142</v>
      </c>
      <c r="M15636" s="0" t="s">
        <v>70695</v>
      </c>
      <c r="N15636" s="0" t="s">
        <v>144</v>
      </c>
      <c r="O15636" s="0" t="s">
        <v>1336</v>
      </c>
      <c r="P15636" s="0" t="s">
        <v>70696</v>
      </c>
      <c r="Q15636" s="0" t="s">
        <v>70697</v>
      </c>
      <c r="R15636" s="0" t="n">
        <v>13</v>
      </c>
      <c r="T15636" s="0" t="n">
        <v>1.2264</v>
      </c>
      <c r="V15636" s="0" t="n">
        <v>0.86188</v>
      </c>
      <c r="W15636" s="0" t="n">
        <v>0.76148</v>
      </c>
      <c r="X15636" s="0" t="n">
        <v>0.90002</v>
      </c>
      <c r="AC15636" s="0" t="n">
        <v>0.72185</v>
      </c>
      <c r="AD15636" s="0" t="n">
        <v>0.92766</v>
      </c>
      <c r="AG15636" s="0" t="n">
        <v>0.70207</v>
      </c>
      <c r="AY15636" s="0" t="n">
        <v>1.3662</v>
      </c>
      <c r="AZ15636" s="0" t="n">
        <v>1.0974</v>
      </c>
      <c r="BA15636" s="0" t="n">
        <v>1.2006</v>
      </c>
      <c r="BB15636" s="0" t="n">
        <v>1.0355</v>
      </c>
      <c r="BC15636" s="0" t="n">
        <v>1.2622</v>
      </c>
      <c r="BE15636" s="0" t="n">
        <v>1.1188</v>
      </c>
      <c r="CF15636" s="0" t="n">
        <v>1.1955</v>
      </c>
      <c r="CH15636" s="0" t="n">
        <v>1.3256</v>
      </c>
      <c r="CJ15636" s="0" t="n">
        <v>1.185</v>
      </c>
      <c r="CK15636" s="0" t="n">
        <v>0.99301</v>
      </c>
      <c r="CL15636" s="0" t="n">
        <v>0.99254</v>
      </c>
      <c r="CV15636" s="0" t="n">
        <v>0.68339</v>
      </c>
      <c r="CX15636" s="0" t="n">
        <v>1.0581</v>
      </c>
      <c r="CZ15636" s="0" t="n">
        <v>0.98395</v>
      </c>
      <c r="DB15636" s="0" t="n">
        <v>0.79876</v>
      </c>
      <c r="DC15636" s="0" t="n">
        <v>0.74361</v>
      </c>
      <c r="DD15636" s="0" t="n">
        <v>1.0552</v>
      </c>
      <c r="DE15636" s="0" t="n">
        <v>0.74608</v>
      </c>
      <c r="DI15636" s="0" t="n">
        <v>0.85909</v>
      </c>
      <c r="EA15636" s="0" t="n">
        <v>1.3662</v>
      </c>
      <c r="EB15636" s="0" t="n">
        <v>1.1619</v>
      </c>
      <c r="EC15636" s="0" t="n">
        <v>0.961225</v>
      </c>
      <c r="ED15636" s="0" t="n">
        <v>0.94168</v>
      </c>
      <c r="EE15636" s="0" t="n">
        <v>1.01184</v>
      </c>
      <c r="EF15636" s="0" t="n">
        <v>0.90002</v>
      </c>
      <c r="EG15636" s="0" t="n">
        <v>0.910435</v>
      </c>
      <c r="EH15636" s="0" t="e">
        <f aca="false">#DIV/0!</f>
        <v>#DIV/0!</v>
      </c>
    </row>
    <row r="15637" customFormat="false" ht="14" hidden="false" customHeight="false" outlineLevel="0" collapsed="false">
      <c r="A15637" s="0" t="s">
        <v>70624</v>
      </c>
      <c r="B15637" s="0" t="s">
        <v>70698</v>
      </c>
      <c r="C15637" s="0" t="s">
        <v>70591</v>
      </c>
      <c r="D15637" s="0" t="s">
        <v>70592</v>
      </c>
      <c r="E15637" s="0" t="s">
        <v>70593</v>
      </c>
      <c r="F15637" s="0" t="n">
        <v>0.999917</v>
      </c>
      <c r="G15637" s="0" t="n">
        <v>40.8189</v>
      </c>
      <c r="H15637" s="3" t="n">
        <v>2.33316E-008</v>
      </c>
      <c r="I15637" s="0" t="n">
        <v>111.77</v>
      </c>
      <c r="J15637" s="0" t="n">
        <v>95.539</v>
      </c>
      <c r="K15637" s="0" t="n">
        <v>102.69</v>
      </c>
      <c r="L15637" s="0" t="s">
        <v>149</v>
      </c>
      <c r="M15637" s="0" t="s">
        <v>70699</v>
      </c>
      <c r="N15637" s="0" t="s">
        <v>649</v>
      </c>
      <c r="O15637" s="0" t="s">
        <v>190</v>
      </c>
      <c r="P15637" s="0" t="s">
        <v>70700</v>
      </c>
      <c r="Q15637" s="0" t="s">
        <v>70701</v>
      </c>
      <c r="R15637" s="0" t="n">
        <v>16</v>
      </c>
      <c r="EA15637" s="0" t="e">
        <f aca="false">#DIV/0!</f>
        <v>#DIV/0!</v>
      </c>
      <c r="EB15637" s="0" t="e">
        <f aca="false">#DIV/0!</f>
        <v>#DIV/0!</v>
      </c>
      <c r="EC15637" s="0" t="e">
        <f aca="false">#DIV/0!</f>
        <v>#DIV/0!</v>
      </c>
      <c r="ED15637" s="0" t="e">
        <f aca="false">#DIV/0!</f>
        <v>#DIV/0!</v>
      </c>
      <c r="EE15637" s="0" t="e">
        <f aca="false">#DIV/0!</f>
        <v>#DIV/0!</v>
      </c>
      <c r="EF15637" s="0" t="e">
        <f aca="false">#DIV/0!</f>
        <v>#DIV/0!</v>
      </c>
      <c r="EG15637" s="0" t="e">
        <f aca="false">#DIV/0!</f>
        <v>#DIV/0!</v>
      </c>
      <c r="EH15637" s="0" t="e">
        <f aca="false">#DIV/0!</f>
        <v>#DIV/0!</v>
      </c>
    </row>
    <row r="15638" customFormat="false" ht="14" hidden="false" customHeight="false" outlineLevel="0" collapsed="false">
      <c r="A15638" s="0" t="s">
        <v>70589</v>
      </c>
      <c r="B15638" s="0" t="s">
        <v>70702</v>
      </c>
      <c r="C15638" s="0" t="s">
        <v>70591</v>
      </c>
      <c r="D15638" s="0" t="s">
        <v>70592</v>
      </c>
      <c r="E15638" s="0" t="s">
        <v>70593</v>
      </c>
      <c r="F15638" s="0" t="n">
        <v>1</v>
      </c>
      <c r="G15638" s="0" t="n">
        <v>87.4573</v>
      </c>
      <c r="H15638" s="3" t="n">
        <v>5.6694E-005</v>
      </c>
      <c r="I15638" s="0" t="n">
        <v>87.457</v>
      </c>
      <c r="J15638" s="0" t="n">
        <v>55.707</v>
      </c>
      <c r="K15638" s="0" t="n">
        <v>87.457</v>
      </c>
      <c r="L15638" s="0" t="s">
        <v>149</v>
      </c>
      <c r="M15638" s="0" t="s">
        <v>70703</v>
      </c>
      <c r="N15638" s="0" t="s">
        <v>649</v>
      </c>
      <c r="O15638" s="0" t="s">
        <v>195</v>
      </c>
      <c r="P15638" s="0" t="s">
        <v>70653</v>
      </c>
      <c r="Q15638" s="0" t="s">
        <v>70654</v>
      </c>
      <c r="R15638" s="0" t="n">
        <v>18</v>
      </c>
      <c r="EA15638" s="0" t="e">
        <f aca="false">#DIV/0!</f>
        <v>#DIV/0!</v>
      </c>
      <c r="EB15638" s="0" t="e">
        <f aca="false">#DIV/0!</f>
        <v>#DIV/0!</v>
      </c>
      <c r="EC15638" s="0" t="e">
        <f aca="false">#DIV/0!</f>
        <v>#DIV/0!</v>
      </c>
      <c r="ED15638" s="0" t="e">
        <f aca="false">#DIV/0!</f>
        <v>#DIV/0!</v>
      </c>
      <c r="EE15638" s="0" t="e">
        <f aca="false">#DIV/0!</f>
        <v>#DIV/0!</v>
      </c>
      <c r="EF15638" s="0" t="e">
        <f aca="false">#DIV/0!</f>
        <v>#DIV/0!</v>
      </c>
      <c r="EG15638" s="0" t="e">
        <f aca="false">#DIV/0!</f>
        <v>#DIV/0!</v>
      </c>
      <c r="EH15638" s="0" t="e">
        <f aca="false">#DIV/0!</f>
        <v>#DIV/0!</v>
      </c>
    </row>
    <row r="15639" customFormat="false" ht="14" hidden="false" customHeight="false" outlineLevel="0" collapsed="false">
      <c r="A15639" s="0" t="s">
        <v>70624</v>
      </c>
      <c r="B15639" s="0" t="s">
        <v>70704</v>
      </c>
      <c r="C15639" s="0" t="s">
        <v>70591</v>
      </c>
      <c r="D15639" s="0" t="s">
        <v>70592</v>
      </c>
      <c r="E15639" s="0" t="s">
        <v>70593</v>
      </c>
      <c r="F15639" s="0" t="n">
        <v>0.997546</v>
      </c>
      <c r="G15639" s="0" t="n">
        <v>26.0913</v>
      </c>
      <c r="H15639" s="0" t="n">
        <v>0.000330299</v>
      </c>
      <c r="I15639" s="0" t="n">
        <v>143.12</v>
      </c>
      <c r="J15639" s="0" t="n">
        <v>95.518</v>
      </c>
      <c r="K15639" s="0" t="n">
        <v>143.12</v>
      </c>
      <c r="L15639" s="0" t="s">
        <v>149</v>
      </c>
      <c r="M15639" s="0" t="s">
        <v>70705</v>
      </c>
      <c r="N15639" s="0" t="s">
        <v>144</v>
      </c>
      <c r="O15639" s="0" t="s">
        <v>211</v>
      </c>
      <c r="P15639" s="0" t="s">
        <v>70706</v>
      </c>
      <c r="Q15639" s="0" t="s">
        <v>70707</v>
      </c>
      <c r="R15639" s="0" t="n">
        <v>6</v>
      </c>
      <c r="BX15639" s="0" t="n">
        <v>1.0785</v>
      </c>
      <c r="BZ15639" s="0" t="n">
        <v>1.4333</v>
      </c>
      <c r="CC15639" s="0" t="n">
        <v>0.58351</v>
      </c>
      <c r="EA15639" s="0" t="e">
        <f aca="false">#DIV/0!</f>
        <v>#DIV/0!</v>
      </c>
      <c r="EB15639" s="0" t="e">
        <f aca="false">#DIV/0!</f>
        <v>#DIV/0!</v>
      </c>
      <c r="EC15639" s="0" t="e">
        <f aca="false">#DIV/0!</f>
        <v>#DIV/0!</v>
      </c>
      <c r="ED15639" s="0" t="e">
        <f aca="false">#DIV/0!</f>
        <v>#DIV/0!</v>
      </c>
      <c r="EE15639" s="0" t="e">
        <f aca="false">#DIV/0!</f>
        <v>#DIV/0!</v>
      </c>
      <c r="EF15639" s="0" t="e">
        <f aca="false">#DIV/0!</f>
        <v>#DIV/0!</v>
      </c>
      <c r="EG15639" s="0" t="e">
        <f aca="false">#DIV/0!</f>
        <v>#DIV/0!</v>
      </c>
      <c r="EH15639" s="0" t="e">
        <f aca="false">#DIV/0!</f>
        <v>#DIV/0!</v>
      </c>
    </row>
    <row r="15640" customFormat="false" ht="14" hidden="false" customHeight="false" outlineLevel="0" collapsed="false">
      <c r="A15640" s="0" t="s">
        <v>70589</v>
      </c>
      <c r="B15640" s="0" t="s">
        <v>70708</v>
      </c>
      <c r="C15640" s="0" t="s">
        <v>70591</v>
      </c>
      <c r="D15640" s="0" t="s">
        <v>70592</v>
      </c>
      <c r="E15640" s="0" t="s">
        <v>70593</v>
      </c>
      <c r="F15640" s="0" t="n">
        <v>0.99998</v>
      </c>
      <c r="G15640" s="0" t="n">
        <v>48.2124</v>
      </c>
      <c r="H15640" s="3" t="n">
        <v>1.53836E-023</v>
      </c>
      <c r="I15640" s="0" t="n">
        <v>133.21</v>
      </c>
      <c r="J15640" s="0" t="n">
        <v>97.533</v>
      </c>
      <c r="K15640" s="0" t="n">
        <v>133.16</v>
      </c>
      <c r="L15640" s="0" t="s">
        <v>149</v>
      </c>
      <c r="M15640" s="0" t="s">
        <v>70709</v>
      </c>
      <c r="N15640" s="0" t="s">
        <v>3043</v>
      </c>
      <c r="O15640" s="0" t="s">
        <v>898</v>
      </c>
      <c r="P15640" s="0" t="s">
        <v>70710</v>
      </c>
      <c r="Q15640" s="0" t="s">
        <v>70711</v>
      </c>
      <c r="R15640" s="0" t="n">
        <v>10</v>
      </c>
      <c r="AB15640" s="0" t="n">
        <v>1.0311</v>
      </c>
      <c r="AD15640" s="0" t="n">
        <v>0.6333</v>
      </c>
      <c r="AY15640" s="0" t="n">
        <v>1.3789</v>
      </c>
      <c r="AZ15640" s="0" t="n">
        <v>1.137</v>
      </c>
      <c r="BB15640" s="0" t="n">
        <v>0.93804</v>
      </c>
      <c r="BC15640" s="0" t="n">
        <v>0.79824</v>
      </c>
      <c r="BE15640" s="0" t="n">
        <v>0.47418</v>
      </c>
      <c r="BK15640" s="0" t="n">
        <v>0.54146</v>
      </c>
      <c r="CV15640" s="0" t="n">
        <v>0.94377</v>
      </c>
      <c r="DD15640" s="0" t="n">
        <v>1.3293</v>
      </c>
      <c r="DE15640" s="0" t="n">
        <v>1.1918</v>
      </c>
      <c r="DF15640" s="0" t="n">
        <v>0.85247</v>
      </c>
      <c r="DG15640" s="0" t="n">
        <v>1.0374</v>
      </c>
      <c r="DH15640" s="0" t="n">
        <v>0.86733</v>
      </c>
      <c r="EA15640" s="0" t="n">
        <v>1.3789</v>
      </c>
      <c r="EB15640" s="0" t="n">
        <v>1.08405</v>
      </c>
      <c r="EC15640" s="0" t="e">
        <f aca="false">#DIV/0!</f>
        <v>#DIV/0!</v>
      </c>
      <c r="ED15640" s="0" t="n">
        <v>0.78567</v>
      </c>
      <c r="EE15640" s="0" t="n">
        <v>0.66985</v>
      </c>
      <c r="EF15640" s="0" t="e">
        <f aca="false">#DIV/0!</f>
        <v>#DIV/0!</v>
      </c>
      <c r="EG15640" s="0" t="n">
        <v>0.47418</v>
      </c>
      <c r="EH15640" s="0" t="e">
        <f aca="false">#DIV/0!</f>
        <v>#DIV/0!</v>
      </c>
    </row>
    <row r="15641" customFormat="false" ht="14" hidden="false" customHeight="false" outlineLevel="0" collapsed="false">
      <c r="A15641" s="0" t="s">
        <v>70589</v>
      </c>
      <c r="B15641" s="0" t="s">
        <v>70712</v>
      </c>
      <c r="C15641" s="0" t="s">
        <v>70591</v>
      </c>
      <c r="D15641" s="0" t="s">
        <v>70592</v>
      </c>
      <c r="E15641" s="0" t="s">
        <v>70593</v>
      </c>
      <c r="F15641" s="0" t="n">
        <v>0.752755</v>
      </c>
      <c r="G15641" s="0" t="n">
        <v>7.8464</v>
      </c>
      <c r="H15641" s="3" t="n">
        <v>3.34735E-018</v>
      </c>
      <c r="I15641" s="0" t="n">
        <v>118.36</v>
      </c>
      <c r="J15641" s="0" t="n">
        <v>97.608</v>
      </c>
      <c r="K15641" s="0" t="n">
        <v>112.36</v>
      </c>
      <c r="L15641" s="0" t="s">
        <v>149</v>
      </c>
      <c r="M15641" s="0" t="s">
        <v>70713</v>
      </c>
      <c r="N15641" s="0" t="s">
        <v>70714</v>
      </c>
      <c r="O15641" s="0" t="s">
        <v>310</v>
      </c>
      <c r="P15641" s="0" t="s">
        <v>70715</v>
      </c>
      <c r="Q15641" s="0" t="s">
        <v>70716</v>
      </c>
      <c r="R15641" s="0" t="n">
        <v>17</v>
      </c>
      <c r="BA15641" s="0" t="n">
        <v>0.98817</v>
      </c>
      <c r="EA15641" s="0" t="e">
        <f aca="false">#DIV/0!</f>
        <v>#DIV/0!</v>
      </c>
      <c r="EB15641" s="0" t="e">
        <f aca="false">#DIV/0!</f>
        <v>#DIV/0!</v>
      </c>
      <c r="EC15641" s="0" t="n">
        <v>0.98817</v>
      </c>
      <c r="ED15641" s="0" t="e">
        <f aca="false">#DIV/0!</f>
        <v>#DIV/0!</v>
      </c>
      <c r="EE15641" s="0" t="e">
        <f aca="false">#DIV/0!</f>
        <v>#DIV/0!</v>
      </c>
      <c r="EF15641" s="0" t="e">
        <f aca="false">#DIV/0!</f>
        <v>#DIV/0!</v>
      </c>
      <c r="EG15641" s="0" t="e">
        <f aca="false">#DIV/0!</f>
        <v>#DIV/0!</v>
      </c>
      <c r="EH15641" s="0" t="e">
        <f aca="false">#DIV/0!</f>
        <v>#DIV/0!</v>
      </c>
    </row>
    <row r="15642" customFormat="false" ht="14" hidden="false" customHeight="false" outlineLevel="0" collapsed="false">
      <c r="A15642" s="0" t="s">
        <v>70589</v>
      </c>
      <c r="B15642" s="0" t="s">
        <v>70717</v>
      </c>
      <c r="C15642" s="0" t="s">
        <v>70591</v>
      </c>
      <c r="D15642" s="0" t="s">
        <v>70592</v>
      </c>
      <c r="E15642" s="0" t="s">
        <v>70593</v>
      </c>
      <c r="F15642" s="0" t="n">
        <v>0.853601</v>
      </c>
      <c r="G15642" s="0" t="n">
        <v>9.74033</v>
      </c>
      <c r="H15642" s="3" t="n">
        <v>1.59759E-023</v>
      </c>
      <c r="I15642" s="0" t="n">
        <v>133.16</v>
      </c>
      <c r="J15642" s="0" t="n">
        <v>102.87</v>
      </c>
      <c r="K15642" s="0" t="n">
        <v>130.07</v>
      </c>
      <c r="L15642" s="0" t="s">
        <v>149</v>
      </c>
      <c r="M15642" s="0" t="s">
        <v>70718</v>
      </c>
      <c r="N15642" s="0" t="s">
        <v>5863</v>
      </c>
      <c r="O15642" s="0" t="s">
        <v>948</v>
      </c>
      <c r="P15642" s="0" t="s">
        <v>70719</v>
      </c>
      <c r="Q15642" s="0" t="s">
        <v>70720</v>
      </c>
      <c r="R15642" s="0" t="n">
        <v>18</v>
      </c>
      <c r="EA15642" s="0" t="e">
        <f aca="false">#DIV/0!</f>
        <v>#DIV/0!</v>
      </c>
      <c r="EB15642" s="0" t="e">
        <f aca="false">#DIV/0!</f>
        <v>#DIV/0!</v>
      </c>
      <c r="EC15642" s="0" t="e">
        <f aca="false">#DIV/0!</f>
        <v>#DIV/0!</v>
      </c>
      <c r="ED15642" s="0" t="e">
        <f aca="false">#DIV/0!</f>
        <v>#DIV/0!</v>
      </c>
      <c r="EE15642" s="0" t="e">
        <f aca="false">#DIV/0!</f>
        <v>#DIV/0!</v>
      </c>
      <c r="EF15642" s="0" t="e">
        <f aca="false">#DIV/0!</f>
        <v>#DIV/0!</v>
      </c>
      <c r="EG15642" s="0" t="e">
        <f aca="false">#DIV/0!</f>
        <v>#DIV/0!</v>
      </c>
      <c r="EH15642" s="0" t="e">
        <f aca="false">#DIV/0!</f>
        <v>#DIV/0!</v>
      </c>
    </row>
    <row r="15643" customFormat="false" ht="14" hidden="false" customHeight="false" outlineLevel="0" collapsed="false">
      <c r="A15643" s="0" t="s">
        <v>70589</v>
      </c>
      <c r="B15643" s="0" t="s">
        <v>70721</v>
      </c>
      <c r="C15643" s="0" t="s">
        <v>70591</v>
      </c>
      <c r="D15643" s="0" t="s">
        <v>70592</v>
      </c>
      <c r="E15643" s="0" t="s">
        <v>70593</v>
      </c>
      <c r="F15643" s="0" t="n">
        <v>0.883284</v>
      </c>
      <c r="G15643" s="0" t="n">
        <v>11.8541</v>
      </c>
      <c r="H15643" s="3" t="n">
        <v>1.53836E-023</v>
      </c>
      <c r="I15643" s="0" t="n">
        <v>133.21</v>
      </c>
      <c r="J15643" s="0" t="n">
        <v>97.533</v>
      </c>
      <c r="K15643" s="0" t="n">
        <v>102.61</v>
      </c>
      <c r="L15643" s="0" t="s">
        <v>149</v>
      </c>
      <c r="M15643" s="0" t="s">
        <v>70722</v>
      </c>
      <c r="N15643" s="0" t="s">
        <v>2629</v>
      </c>
      <c r="O15643" s="0" t="s">
        <v>715</v>
      </c>
      <c r="P15643" s="0" t="s">
        <v>70723</v>
      </c>
      <c r="Q15643" s="0" t="s">
        <v>70724</v>
      </c>
      <c r="R15643" s="0" t="n">
        <v>19</v>
      </c>
      <c r="EA15643" s="0" t="e">
        <f aca="false">#DIV/0!</f>
        <v>#DIV/0!</v>
      </c>
      <c r="EB15643" s="0" t="e">
        <f aca="false">#DIV/0!</f>
        <v>#DIV/0!</v>
      </c>
      <c r="EC15643" s="0" t="e">
        <f aca="false">#DIV/0!</f>
        <v>#DIV/0!</v>
      </c>
      <c r="ED15643" s="0" t="e">
        <f aca="false">#DIV/0!</f>
        <v>#DIV/0!</v>
      </c>
      <c r="EE15643" s="0" t="e">
        <f aca="false">#DIV/0!</f>
        <v>#DIV/0!</v>
      </c>
      <c r="EF15643" s="0" t="e">
        <f aca="false">#DIV/0!</f>
        <v>#DIV/0!</v>
      </c>
      <c r="EG15643" s="0" t="e">
        <f aca="false">#DIV/0!</f>
        <v>#DIV/0!</v>
      </c>
      <c r="EH15643" s="0" t="e">
        <f aca="false">#DIV/0!</f>
        <v>#DIV/0!</v>
      </c>
    </row>
    <row r="15644" customFormat="false" ht="14" hidden="false" customHeight="false" outlineLevel="0" collapsed="false">
      <c r="A15644" s="0" t="s">
        <v>70664</v>
      </c>
      <c r="B15644" s="0" t="s">
        <v>70725</v>
      </c>
      <c r="C15644" s="0" t="s">
        <v>70591</v>
      </c>
      <c r="D15644" s="0" t="s">
        <v>70592</v>
      </c>
      <c r="E15644" s="0" t="s">
        <v>70593</v>
      </c>
      <c r="F15644" s="0" t="n">
        <v>0.948024</v>
      </c>
      <c r="G15644" s="0" t="n">
        <v>12.65</v>
      </c>
      <c r="H15644" s="3" t="n">
        <v>5.47687E-035</v>
      </c>
      <c r="I15644" s="0" t="n">
        <v>165.47</v>
      </c>
      <c r="J15644" s="0" t="n">
        <v>139.65</v>
      </c>
      <c r="K15644" s="0" t="n">
        <v>115.38</v>
      </c>
      <c r="L15644" s="0" t="s">
        <v>149</v>
      </c>
      <c r="M15644" s="0" t="s">
        <v>70726</v>
      </c>
      <c r="N15644" s="0" t="s">
        <v>144</v>
      </c>
      <c r="O15644" s="0" t="s">
        <v>818</v>
      </c>
      <c r="P15644" s="0" t="s">
        <v>70727</v>
      </c>
      <c r="Q15644" s="0" t="s">
        <v>70728</v>
      </c>
      <c r="R15644" s="0" t="n">
        <v>5</v>
      </c>
      <c r="AB15644" s="0" t="n">
        <v>1.0865</v>
      </c>
      <c r="AF15644" s="0" t="n">
        <v>1.2332</v>
      </c>
      <c r="AI15644" s="0" t="n">
        <v>0.98313</v>
      </c>
      <c r="AJ15644" s="0" t="n">
        <v>0.92591</v>
      </c>
      <c r="AO15644" s="0" t="n">
        <v>0.7926</v>
      </c>
      <c r="AX15644" s="0" t="n">
        <v>0.67317</v>
      </c>
      <c r="AZ15644" s="0" t="n">
        <v>1.069</v>
      </c>
      <c r="BE15644" s="0" t="n">
        <v>0.86487</v>
      </c>
      <c r="BI15644" s="0" t="n">
        <v>1.0777</v>
      </c>
      <c r="BM15644" s="0" t="n">
        <v>0.87943</v>
      </c>
      <c r="BR15644" s="0" t="n">
        <v>1.0163</v>
      </c>
      <c r="BT15644" s="0" t="n">
        <v>1.0248</v>
      </c>
      <c r="CF15644" s="0" t="n">
        <v>0.87444</v>
      </c>
      <c r="DF15644" s="0" t="n">
        <v>1.014</v>
      </c>
      <c r="DH15644" s="0" t="n">
        <v>0.79181</v>
      </c>
      <c r="DL15644" s="0" t="n">
        <v>0.87837</v>
      </c>
      <c r="DP15644" s="0" t="n">
        <v>0.85109</v>
      </c>
      <c r="DQ15644" s="0" t="n">
        <v>0.89419</v>
      </c>
      <c r="DU15644" s="0" t="n">
        <v>0.93678</v>
      </c>
      <c r="DV15644" s="0" t="n">
        <v>0.84325</v>
      </c>
      <c r="EA15644" s="0" t="n">
        <v>0.98313</v>
      </c>
      <c r="EB15644" s="0" t="n">
        <v>1.02713666666667</v>
      </c>
      <c r="EC15644" s="0" t="n">
        <v>1.0777</v>
      </c>
      <c r="ED15644" s="0" t="e">
        <f aca="false">#DIV/0!</f>
        <v>#DIV/0!</v>
      </c>
      <c r="EE15644" s="0" t="e">
        <f aca="false">#DIV/0!</f>
        <v>#DIV/0!</v>
      </c>
      <c r="EF15644" s="0" t="n">
        <v>1.2332</v>
      </c>
      <c r="EG15644" s="0" t="n">
        <v>0.845633333333333</v>
      </c>
      <c r="EH15644" s="0" t="n">
        <v>0.67317</v>
      </c>
    </row>
    <row r="15645" customFormat="false" ht="14" hidden="false" customHeight="false" outlineLevel="0" collapsed="false">
      <c r="A15645" s="0" t="s">
        <v>70693</v>
      </c>
      <c r="B15645" s="0" t="s">
        <v>70729</v>
      </c>
      <c r="C15645" s="0" t="s">
        <v>70591</v>
      </c>
      <c r="D15645" s="0" t="s">
        <v>70592</v>
      </c>
      <c r="E15645" s="0" t="s">
        <v>70593</v>
      </c>
      <c r="F15645" s="0" t="n">
        <v>0.486646</v>
      </c>
      <c r="G15645" s="0" t="n">
        <v>0</v>
      </c>
      <c r="H15645" s="0" t="n">
        <v>0.00131167</v>
      </c>
      <c r="I15645" s="0" t="n">
        <v>70.334</v>
      </c>
      <c r="J15645" s="0" t="n">
        <v>44.881</v>
      </c>
      <c r="K15645" s="0" t="n">
        <v>70.334</v>
      </c>
      <c r="L15645" s="0" t="s">
        <v>149</v>
      </c>
      <c r="M15645" s="0" t="s">
        <v>70730</v>
      </c>
      <c r="N15645" s="0" t="s">
        <v>144</v>
      </c>
      <c r="O15645" s="0" t="s">
        <v>1028</v>
      </c>
      <c r="P15645" s="0" t="s">
        <v>70731</v>
      </c>
      <c r="Q15645" s="0" t="s">
        <v>70732</v>
      </c>
      <c r="R15645" s="0" t="n">
        <v>9</v>
      </c>
      <c r="EA15645" s="0" t="e">
        <f aca="false">#DIV/0!</f>
        <v>#DIV/0!</v>
      </c>
      <c r="EB15645" s="0" t="e">
        <f aca="false">#DIV/0!</f>
        <v>#DIV/0!</v>
      </c>
      <c r="EC15645" s="0" t="e">
        <f aca="false">#DIV/0!</f>
        <v>#DIV/0!</v>
      </c>
      <c r="ED15645" s="0" t="e">
        <f aca="false">#DIV/0!</f>
        <v>#DIV/0!</v>
      </c>
      <c r="EE15645" s="0" t="e">
        <f aca="false">#DIV/0!</f>
        <v>#DIV/0!</v>
      </c>
      <c r="EF15645" s="0" t="e">
        <f aca="false">#DIV/0!</f>
        <v>#DIV/0!</v>
      </c>
      <c r="EG15645" s="0" t="e">
        <f aca="false">#DIV/0!</f>
        <v>#DIV/0!</v>
      </c>
      <c r="EH15645" s="0" t="e">
        <f aca="false">#DIV/0!</f>
        <v>#DIV/0!</v>
      </c>
    </row>
    <row r="15646" customFormat="false" ht="14" hidden="false" customHeight="false" outlineLevel="0" collapsed="false">
      <c r="A15646" s="0" t="s">
        <v>70733</v>
      </c>
      <c r="B15646" s="0" t="s">
        <v>70734</v>
      </c>
      <c r="C15646" s="0" t="s">
        <v>70735</v>
      </c>
      <c r="D15646" s="0" t="s">
        <v>70736</v>
      </c>
      <c r="E15646" s="0" t="s">
        <v>70737</v>
      </c>
      <c r="F15646" s="0" t="n">
        <v>0.999999</v>
      </c>
      <c r="G15646" s="0" t="n">
        <v>60.5632</v>
      </c>
      <c r="H15646" s="3" t="n">
        <v>8.85877E-013</v>
      </c>
      <c r="I15646" s="0" t="n">
        <v>215.83</v>
      </c>
      <c r="J15646" s="0" t="n">
        <v>152.01</v>
      </c>
      <c r="K15646" s="0" t="n">
        <v>215.83</v>
      </c>
      <c r="L15646" s="0" t="s">
        <v>142</v>
      </c>
      <c r="M15646" s="0" t="s">
        <v>70738</v>
      </c>
      <c r="N15646" s="0" t="s">
        <v>144</v>
      </c>
      <c r="O15646" s="0" t="s">
        <v>1808</v>
      </c>
      <c r="P15646" s="0" t="s">
        <v>70739</v>
      </c>
      <c r="Q15646" s="0" t="s">
        <v>70740</v>
      </c>
      <c r="R15646" s="0" t="n">
        <v>4</v>
      </c>
      <c r="AB15646" s="0" t="n">
        <v>1.8047</v>
      </c>
      <c r="AE15646" s="0" t="n">
        <v>1.767</v>
      </c>
      <c r="AQ15646" s="0" t="n">
        <v>1.2948</v>
      </c>
      <c r="AR15646" s="0" t="n">
        <v>0.93766</v>
      </c>
      <c r="AU15646" s="0" t="n">
        <v>1.085</v>
      </c>
      <c r="AX15646" s="0" t="n">
        <v>1.0959</v>
      </c>
      <c r="AY15646" s="0" t="n">
        <v>1.1621</v>
      </c>
      <c r="AZ15646" s="0" t="n">
        <v>0.99333</v>
      </c>
      <c r="BF15646" s="0" t="n">
        <v>1.0085</v>
      </c>
      <c r="BG15646" s="0" t="n">
        <v>1.193</v>
      </c>
      <c r="BH15646" s="0" t="n">
        <v>1.0635</v>
      </c>
      <c r="BJ15646" s="0" t="n">
        <v>0.88835</v>
      </c>
      <c r="BK15646" s="0" t="n">
        <v>0.70717</v>
      </c>
      <c r="BM15646" s="0" t="n">
        <v>1.9108</v>
      </c>
      <c r="BN15646" s="0" t="n">
        <v>1.1863</v>
      </c>
      <c r="BQ15646" s="0" t="n">
        <v>0.57259</v>
      </c>
      <c r="BS15646" s="0" t="n">
        <v>1.2619</v>
      </c>
      <c r="BT15646" s="0" t="n">
        <v>0.68198</v>
      </c>
      <c r="BW15646" s="0" t="n">
        <v>1.1225</v>
      </c>
      <c r="BY15646" s="0" t="n">
        <v>1.3451</v>
      </c>
      <c r="CB15646" s="0" t="n">
        <v>0.8483</v>
      </c>
      <c r="CF15646" s="0" t="n">
        <v>1.5256</v>
      </c>
      <c r="CM15646" s="0" t="n">
        <v>1.243</v>
      </c>
      <c r="CN15646" s="0" t="n">
        <v>0.82002</v>
      </c>
      <c r="CO15646" s="0" t="n">
        <v>0.87395</v>
      </c>
      <c r="CP15646" s="0" t="n">
        <v>1.2206</v>
      </c>
      <c r="CR15646" s="0" t="n">
        <v>0.94788</v>
      </c>
      <c r="CT15646" s="0" t="n">
        <v>1.0632</v>
      </c>
      <c r="DV15646" s="0" t="n">
        <v>1.1884</v>
      </c>
      <c r="DX15646" s="0" t="n">
        <v>1.053</v>
      </c>
      <c r="EA15646" s="0" t="n">
        <v>1.21663333333333</v>
      </c>
      <c r="EB15646" s="0" t="n">
        <v>1.1997975</v>
      </c>
      <c r="EC15646" s="0" t="e">
        <f aca="false">#DIV/0!</f>
        <v>#DIV/0!</v>
      </c>
      <c r="ED15646" s="0" t="n">
        <v>0.88835</v>
      </c>
      <c r="EE15646" s="0" t="n">
        <v>1.18639</v>
      </c>
      <c r="EF15646" s="0" t="e">
        <f aca="false">#DIV/0!</f>
        <v>#DIV/0!</v>
      </c>
      <c r="EG15646" s="0" t="n">
        <v>1.9108</v>
      </c>
      <c r="EH15646" s="0" t="n">
        <v>1.0969</v>
      </c>
    </row>
    <row r="15647" customFormat="false" ht="14" hidden="false" customHeight="false" outlineLevel="0" collapsed="false">
      <c r="A15647" s="0" t="s">
        <v>70741</v>
      </c>
      <c r="B15647" s="0" t="s">
        <v>70742</v>
      </c>
      <c r="C15647" s="0" t="s">
        <v>70735</v>
      </c>
      <c r="D15647" s="0" t="s">
        <v>70736</v>
      </c>
      <c r="E15647" s="0" t="s">
        <v>70737</v>
      </c>
      <c r="F15647" s="0" t="n">
        <v>0.999993</v>
      </c>
      <c r="G15647" s="0" t="n">
        <v>51.34</v>
      </c>
      <c r="H15647" s="3" t="n">
        <v>4.51029E-005</v>
      </c>
      <c r="I15647" s="0" t="n">
        <v>179.9</v>
      </c>
      <c r="J15647" s="0" t="n">
        <v>142.29</v>
      </c>
      <c r="K15647" s="0" t="n">
        <v>142.19</v>
      </c>
      <c r="L15647" s="0" t="s">
        <v>142</v>
      </c>
      <c r="M15647" s="0" t="s">
        <v>70743</v>
      </c>
      <c r="N15647" s="0" t="s">
        <v>7759</v>
      </c>
      <c r="O15647" s="0" t="s">
        <v>1064</v>
      </c>
      <c r="P15647" s="0" t="s">
        <v>70744</v>
      </c>
      <c r="Q15647" s="0" t="s">
        <v>70745</v>
      </c>
      <c r="R15647" s="0" t="n">
        <v>5</v>
      </c>
      <c r="S15647" s="0" t="n">
        <v>1.215</v>
      </c>
      <c r="T15647" s="0" t="n">
        <v>1.1647</v>
      </c>
      <c r="U15647" s="0" t="n">
        <v>1.0477</v>
      </c>
      <c r="V15647" s="0" t="n">
        <v>0.81198</v>
      </c>
      <c r="W15647" s="0" t="n">
        <v>1.0059</v>
      </c>
      <c r="X15647" s="0" t="n">
        <v>1.0635</v>
      </c>
      <c r="Y15647" s="0" t="n">
        <v>0.98345</v>
      </c>
      <c r="Z15647" s="0" t="n">
        <v>1.0885</v>
      </c>
      <c r="AA15647" s="0" t="n">
        <v>1.168</v>
      </c>
      <c r="AB15647" s="0" t="n">
        <v>1.0362</v>
      </c>
      <c r="AC15647" s="0" t="n">
        <v>1.1793</v>
      </c>
      <c r="AD15647" s="0" t="n">
        <v>0.97444</v>
      </c>
      <c r="AE15647" s="0" t="n">
        <v>1.1062</v>
      </c>
      <c r="AF15647" s="0" t="n">
        <v>1.0957</v>
      </c>
      <c r="AG15647" s="0" t="n">
        <v>1.2267</v>
      </c>
      <c r="AH15647" s="0" t="n">
        <v>1.322</v>
      </c>
      <c r="AI15647" s="0" t="n">
        <v>1.2068</v>
      </c>
      <c r="AJ15647" s="0" t="n">
        <v>1.1486</v>
      </c>
      <c r="AL15647" s="0" t="n">
        <v>1.0849</v>
      </c>
      <c r="AM15647" s="0" t="n">
        <v>1.1217</v>
      </c>
      <c r="AN15647" s="0" t="n">
        <v>1.0909</v>
      </c>
      <c r="AO15647" s="0" t="n">
        <v>1.1474</v>
      </c>
      <c r="AP15647" s="0" t="n">
        <v>1.0809</v>
      </c>
      <c r="AQ15647" s="0" t="n">
        <v>1.028</v>
      </c>
      <c r="AR15647" s="0" t="n">
        <v>0.91416</v>
      </c>
      <c r="AS15647" s="0" t="n">
        <v>1.2468</v>
      </c>
      <c r="AT15647" s="0" t="n">
        <v>1.1397</v>
      </c>
      <c r="AV15647" s="0" t="n">
        <v>1.115</v>
      </c>
      <c r="AX15647" s="0" t="n">
        <v>1.0885</v>
      </c>
      <c r="AY15647" s="0" t="n">
        <v>1.1443</v>
      </c>
      <c r="AZ15647" s="0" t="n">
        <v>1.0837</v>
      </c>
      <c r="BA15647" s="0" t="n">
        <v>0.82789</v>
      </c>
      <c r="BB15647" s="0" t="n">
        <v>1.2798</v>
      </c>
      <c r="BC15647" s="0" t="n">
        <v>0.86752</v>
      </c>
      <c r="BD15647" s="0" t="n">
        <v>1.0347</v>
      </c>
      <c r="BE15647" s="0" t="n">
        <v>1.1474</v>
      </c>
      <c r="BF15647" s="0" t="n">
        <v>0.95149</v>
      </c>
      <c r="BG15647" s="0" t="n">
        <v>0.83895</v>
      </c>
      <c r="BH15647" s="0" t="n">
        <v>1.0446</v>
      </c>
      <c r="BJ15647" s="0" t="n">
        <v>1.1098</v>
      </c>
      <c r="BK15647" s="0" t="n">
        <v>1.0734</v>
      </c>
      <c r="BL15647" s="0" t="n">
        <v>1.1183</v>
      </c>
      <c r="BM15647" s="0" t="n">
        <v>1.0305</v>
      </c>
      <c r="BN15647" s="0" t="n">
        <v>0.97257</v>
      </c>
      <c r="BO15647" s="0" t="n">
        <v>1.1635</v>
      </c>
      <c r="BP15647" s="0" t="n">
        <v>1.0314</v>
      </c>
      <c r="BQ15647" s="0" t="n">
        <v>1.1936</v>
      </c>
      <c r="BR15647" s="0" t="n">
        <v>0.90933</v>
      </c>
      <c r="BS15647" s="0" t="n">
        <v>1.1498</v>
      </c>
      <c r="BT15647" s="0" t="n">
        <v>0.99529</v>
      </c>
      <c r="BU15647" s="0" t="n">
        <v>0.834</v>
      </c>
      <c r="BV15647" s="0" t="n">
        <v>0.92257</v>
      </c>
      <c r="BY15647" s="0" t="n">
        <v>1.1141</v>
      </c>
      <c r="CE15647" s="0" t="n">
        <v>1.0724</v>
      </c>
      <c r="CF15647" s="0" t="n">
        <v>0.99623</v>
      </c>
      <c r="CG15647" s="0" t="n">
        <v>1.0384</v>
      </c>
      <c r="CH15647" s="0" t="n">
        <v>0.92908</v>
      </c>
      <c r="CI15647" s="0" t="n">
        <v>0.93535</v>
      </c>
      <c r="CJ15647" s="0" t="n">
        <v>1.2245</v>
      </c>
      <c r="CK15647" s="0" t="n">
        <v>1.2256</v>
      </c>
      <c r="CL15647" s="0" t="n">
        <v>1.1147</v>
      </c>
      <c r="CM15647" s="0" t="n">
        <v>1.2644</v>
      </c>
      <c r="CN15647" s="0" t="n">
        <v>1.1042</v>
      </c>
      <c r="CO15647" s="0" t="n">
        <v>0.99559</v>
      </c>
      <c r="CP15647" s="0" t="n">
        <v>0.94492</v>
      </c>
      <c r="CQ15647" s="0" t="n">
        <v>0.85754</v>
      </c>
      <c r="CR15647" s="0" t="n">
        <v>1.0067</v>
      </c>
      <c r="CS15647" s="0" t="n">
        <v>1.2196</v>
      </c>
      <c r="CU15647" s="0" t="n">
        <v>1.0326</v>
      </c>
      <c r="CV15647" s="0" t="n">
        <v>1.3224</v>
      </c>
      <c r="CW15647" s="0" t="n">
        <v>0.9004</v>
      </c>
      <c r="CX15647" s="0" t="n">
        <v>0.97942</v>
      </c>
      <c r="CY15647" s="0" t="n">
        <v>1.0401</v>
      </c>
      <c r="CZ15647" s="0" t="n">
        <v>0.96125</v>
      </c>
      <c r="DA15647" s="0" t="n">
        <v>1.3718</v>
      </c>
      <c r="DB15647" s="0" t="n">
        <v>1.0774</v>
      </c>
      <c r="DC15647" s="0" t="n">
        <v>1.2228</v>
      </c>
      <c r="DD15647" s="0" t="n">
        <v>1.1289</v>
      </c>
      <c r="DE15647" s="0" t="n">
        <v>1.2359</v>
      </c>
      <c r="DF15647" s="0" t="n">
        <v>1.0781</v>
      </c>
      <c r="DG15647" s="0" t="n">
        <v>1.0214</v>
      </c>
      <c r="DH15647" s="0" t="n">
        <v>0.85977</v>
      </c>
      <c r="DI15647" s="0" t="n">
        <v>0.99197</v>
      </c>
      <c r="DJ15647" s="0" t="n">
        <v>0.98007</v>
      </c>
      <c r="DK15647" s="0" t="n">
        <v>1.2109</v>
      </c>
      <c r="DL15647" s="0" t="n">
        <v>1.2754</v>
      </c>
      <c r="DM15647" s="0" t="n">
        <v>1.3037</v>
      </c>
      <c r="DN15647" s="0" t="n">
        <v>1.1633</v>
      </c>
      <c r="DO15647" s="0" t="n">
        <v>1.3357</v>
      </c>
      <c r="DP15647" s="0" t="n">
        <v>1.0212</v>
      </c>
      <c r="DQ15647" s="0" t="n">
        <v>1.3552</v>
      </c>
      <c r="DR15647" s="0" t="n">
        <v>1.264</v>
      </c>
      <c r="DS15647" s="0" t="n">
        <v>1.1001</v>
      </c>
      <c r="DT15647" s="0" t="n">
        <v>1.1887</v>
      </c>
      <c r="DU15647" s="0" t="n">
        <v>1.0026</v>
      </c>
      <c r="DV15647" s="0" t="n">
        <v>0.91219</v>
      </c>
      <c r="DW15647" s="0" t="n">
        <v>1.2044</v>
      </c>
      <c r="DY15647" s="0" t="n">
        <v>1.0069</v>
      </c>
      <c r="DZ15647" s="0" t="n">
        <v>0.97044</v>
      </c>
      <c r="EA15647" s="0" t="n">
        <v>1.100175</v>
      </c>
      <c r="EB15647" s="0" t="n">
        <v>1.06532666666667</v>
      </c>
      <c r="EC15647" s="0" t="n">
        <v>1.0754225</v>
      </c>
      <c r="ED15647" s="0" t="n">
        <v>1.06677</v>
      </c>
      <c r="EE15647" s="0" t="n">
        <v>1.034944</v>
      </c>
      <c r="EF15647" s="0" t="n">
        <v>1.08635</v>
      </c>
      <c r="EG15647" s="0" t="n">
        <v>1.10709</v>
      </c>
      <c r="EH15647" s="0" t="n">
        <v>1.08399333333333</v>
      </c>
    </row>
    <row r="15648" customFormat="false" ht="14" hidden="false" customHeight="false" outlineLevel="0" collapsed="false">
      <c r="A15648" s="0" t="s">
        <v>70741</v>
      </c>
      <c r="B15648" s="0" t="s">
        <v>70746</v>
      </c>
      <c r="C15648" s="0" t="s">
        <v>70735</v>
      </c>
      <c r="D15648" s="0" t="s">
        <v>70736</v>
      </c>
      <c r="E15648" s="0" t="s">
        <v>70737</v>
      </c>
      <c r="F15648" s="0" t="n">
        <v>0.94474</v>
      </c>
      <c r="G15648" s="0" t="n">
        <v>14.0215</v>
      </c>
      <c r="H15648" s="0" t="n">
        <v>0.000604896</v>
      </c>
      <c r="I15648" s="0" t="n">
        <v>132.01</v>
      </c>
      <c r="J15648" s="0" t="n">
        <v>104.99</v>
      </c>
      <c r="K15648" s="0" t="n">
        <v>62.298</v>
      </c>
      <c r="L15648" s="0" t="s">
        <v>142</v>
      </c>
      <c r="M15648" s="0" t="s">
        <v>70747</v>
      </c>
      <c r="N15648" s="0" t="s">
        <v>144</v>
      </c>
      <c r="O15648" s="0" t="s">
        <v>1071</v>
      </c>
      <c r="P15648" s="0" t="s">
        <v>70748</v>
      </c>
      <c r="Q15648" s="0" t="s">
        <v>70749</v>
      </c>
      <c r="R15648" s="0" t="n">
        <v>8</v>
      </c>
      <c r="BA15648" s="0" t="n">
        <v>0.95542</v>
      </c>
      <c r="BF15648" s="0" t="n">
        <v>1.1172</v>
      </c>
      <c r="BI15648" s="0" t="n">
        <v>0.94832</v>
      </c>
      <c r="BR15648" s="0" t="n">
        <v>1.0669</v>
      </c>
      <c r="BS15648" s="0" t="n">
        <v>1.0507</v>
      </c>
      <c r="BX15648" s="0" t="n">
        <v>1.3093</v>
      </c>
      <c r="BZ15648" s="0" t="n">
        <v>1.0749</v>
      </c>
      <c r="CA15648" s="0" t="n">
        <v>0.99649</v>
      </c>
      <c r="CB15648" s="0" t="n">
        <v>0.96476</v>
      </c>
      <c r="CC15648" s="0" t="n">
        <v>0.94943</v>
      </c>
      <c r="CD15648" s="0" t="n">
        <v>1.0629</v>
      </c>
      <c r="CN15648" s="0" t="n">
        <v>1.2314</v>
      </c>
      <c r="CO15648" s="0" t="n">
        <v>1.032</v>
      </c>
      <c r="CQ15648" s="0" t="n">
        <v>1.1395</v>
      </c>
      <c r="CS15648" s="0" t="n">
        <v>1.052</v>
      </c>
      <c r="CT15648" s="0" t="n">
        <v>1.1489</v>
      </c>
      <c r="DQ15648" s="0" t="n">
        <v>1.1754</v>
      </c>
      <c r="DR15648" s="0" t="n">
        <v>1.122</v>
      </c>
      <c r="EA15648" s="0" t="e">
        <f aca="false">#DIV/0!</f>
        <v>#DIV/0!</v>
      </c>
      <c r="EB15648" s="0" t="e">
        <f aca="false">#DIV/0!</f>
        <v>#DIV/0!</v>
      </c>
      <c r="EC15648" s="0" t="n">
        <v>0.95187</v>
      </c>
      <c r="ED15648" s="0" t="e">
        <f aca="false">#DIV/0!</f>
        <v>#DIV/0!</v>
      </c>
      <c r="EE15648" s="0" t="e">
        <f aca="false">#DIV/0!</f>
        <v>#DIV/0!</v>
      </c>
      <c r="EF15648" s="0" t="e">
        <f aca="false">#DIV/0!</f>
        <v>#DIV/0!</v>
      </c>
      <c r="EG15648" s="0" t="e">
        <f aca="false">#DIV/0!</f>
        <v>#DIV/0!</v>
      </c>
      <c r="EH15648" s="0" t="n">
        <v>1.1172</v>
      </c>
    </row>
    <row r="15649" customFormat="false" ht="14" hidden="false" customHeight="false" outlineLevel="0" collapsed="false">
      <c r="A15649" s="0" t="s">
        <v>70741</v>
      </c>
      <c r="B15649" s="0" t="s">
        <v>70750</v>
      </c>
      <c r="C15649" s="0" t="s">
        <v>70735</v>
      </c>
      <c r="D15649" s="0" t="s">
        <v>70736</v>
      </c>
      <c r="E15649" s="0" t="s">
        <v>70737</v>
      </c>
      <c r="F15649" s="0" t="n">
        <v>0.992357</v>
      </c>
      <c r="G15649" s="0" t="n">
        <v>21.1405</v>
      </c>
      <c r="H15649" s="0" t="n">
        <v>0.000169863</v>
      </c>
      <c r="I15649" s="0" t="n">
        <v>162.25</v>
      </c>
      <c r="J15649" s="0" t="n">
        <v>109.16</v>
      </c>
      <c r="K15649" s="0" t="n">
        <v>147.26</v>
      </c>
      <c r="L15649" s="0" t="s">
        <v>142</v>
      </c>
      <c r="M15649" s="0" t="s">
        <v>70751</v>
      </c>
      <c r="N15649" s="0" t="s">
        <v>144</v>
      </c>
      <c r="O15649" s="0" t="s">
        <v>5721</v>
      </c>
      <c r="P15649" s="0" t="s">
        <v>70752</v>
      </c>
      <c r="Q15649" s="0" t="s">
        <v>70753</v>
      </c>
      <c r="R15649" s="0" t="n">
        <v>2</v>
      </c>
      <c r="S15649" s="0" t="n">
        <v>1.1252</v>
      </c>
      <c r="T15649" s="0" t="n">
        <v>1.1436</v>
      </c>
      <c r="V15649" s="0" t="n">
        <v>1.0971</v>
      </c>
      <c r="W15649" s="0" t="n">
        <v>1.2807</v>
      </c>
      <c r="X15649" s="0" t="n">
        <v>1.3173</v>
      </c>
      <c r="Y15649" s="0" t="n">
        <v>1.1738</v>
      </c>
      <c r="Z15649" s="0" t="n">
        <v>1.1209</v>
      </c>
      <c r="BA15649" s="0" t="n">
        <v>0.72237</v>
      </c>
      <c r="BE15649" s="0" t="n">
        <v>0.7826</v>
      </c>
      <c r="BG15649" s="0" t="n">
        <v>0.84461</v>
      </c>
      <c r="BH15649" s="0" t="n">
        <v>0.8958</v>
      </c>
      <c r="BI15649" s="0" t="n">
        <v>1.4206</v>
      </c>
      <c r="BJ15649" s="0" t="n">
        <v>1.139</v>
      </c>
      <c r="BK15649" s="0" t="n">
        <v>1.1358</v>
      </c>
      <c r="BT15649" s="0" t="n">
        <v>1.0951</v>
      </c>
      <c r="BV15649" s="0" t="n">
        <v>0.79222</v>
      </c>
      <c r="BW15649" s="0" t="n">
        <v>0.79622</v>
      </c>
      <c r="CD15649" s="0" t="n">
        <v>0.94886</v>
      </c>
      <c r="CM15649" s="0" t="n">
        <v>1.0807</v>
      </c>
      <c r="CN15649" s="0" t="n">
        <v>0.95858</v>
      </c>
      <c r="CP15649" s="0" t="n">
        <v>0.76128</v>
      </c>
      <c r="CR15649" s="0" t="n">
        <v>0.90642</v>
      </c>
      <c r="CS15649" s="0" t="n">
        <v>0.897</v>
      </c>
      <c r="CT15649" s="0" t="n">
        <v>0.86715</v>
      </c>
      <c r="CU15649" s="0" t="n">
        <v>1.151</v>
      </c>
      <c r="CV15649" s="0" t="n">
        <v>1.0367</v>
      </c>
      <c r="CW15649" s="0" t="n">
        <v>1.237</v>
      </c>
      <c r="CX15649" s="0" t="n">
        <v>0.94351</v>
      </c>
      <c r="CY15649" s="0" t="n">
        <v>0.94455</v>
      </c>
      <c r="CZ15649" s="0" t="n">
        <v>1.2418</v>
      </c>
      <c r="DA15649" s="0" t="n">
        <v>1.0641</v>
      </c>
      <c r="DB15649" s="0" t="n">
        <v>1.3764</v>
      </c>
      <c r="EA15649" s="0" t="n">
        <v>0.984905</v>
      </c>
      <c r="EB15649" s="0" t="n">
        <v>1.0197</v>
      </c>
      <c r="EC15649" s="0" t="n">
        <v>1.071485</v>
      </c>
      <c r="ED15649" s="0" t="n">
        <v>1.11805</v>
      </c>
      <c r="EE15649" s="0" t="n">
        <v>1.20825</v>
      </c>
      <c r="EF15649" s="0" t="n">
        <v>1.3173</v>
      </c>
      <c r="EG15649" s="0" t="n">
        <v>0.9782</v>
      </c>
      <c r="EH15649" s="0" t="n">
        <v>1.1209</v>
      </c>
    </row>
    <row r="15650" customFormat="false" ht="14" hidden="false" customHeight="false" outlineLevel="0" collapsed="false">
      <c r="A15650" s="0" t="s">
        <v>70741</v>
      </c>
      <c r="B15650" s="0" t="s">
        <v>70754</v>
      </c>
      <c r="C15650" s="0" t="s">
        <v>70735</v>
      </c>
      <c r="D15650" s="0" t="s">
        <v>70736</v>
      </c>
      <c r="E15650" s="0" t="s">
        <v>70737</v>
      </c>
      <c r="F15650" s="0" t="n">
        <v>0.998665</v>
      </c>
      <c r="G15650" s="0" t="n">
        <v>28.7399</v>
      </c>
      <c r="H15650" s="0" t="n">
        <v>0.000981321</v>
      </c>
      <c r="I15650" s="0" t="n">
        <v>196.88</v>
      </c>
      <c r="J15650" s="0" t="n">
        <v>137.15</v>
      </c>
      <c r="K15650" s="0" t="n">
        <v>156.52</v>
      </c>
      <c r="L15650" s="0" t="s">
        <v>149</v>
      </c>
      <c r="M15650" s="0" t="s">
        <v>70755</v>
      </c>
      <c r="N15650" s="0" t="s">
        <v>144</v>
      </c>
      <c r="O15650" s="0" t="s">
        <v>698</v>
      </c>
      <c r="P15650" s="0" t="s">
        <v>70756</v>
      </c>
      <c r="Q15650" s="0" t="s">
        <v>70757</v>
      </c>
      <c r="R15650" s="0" t="n">
        <v>9</v>
      </c>
      <c r="AC15650" s="0" t="n">
        <v>0.90618</v>
      </c>
      <c r="AD15650" s="0" t="n">
        <v>0.98612</v>
      </c>
      <c r="AG15650" s="0" t="n">
        <v>1.1716</v>
      </c>
      <c r="AH15650" s="0" t="n">
        <v>1.0265</v>
      </c>
      <c r="AT15650" s="0" t="n">
        <v>1.3587</v>
      </c>
      <c r="AU15650" s="0" t="n">
        <v>1.1773</v>
      </c>
      <c r="AV15650" s="0" t="n">
        <v>1.3429</v>
      </c>
      <c r="BB15650" s="0" t="n">
        <v>0.89797</v>
      </c>
      <c r="BD15650" s="0" t="n">
        <v>1.0789</v>
      </c>
      <c r="BG15650" s="0" t="n">
        <v>0.47527</v>
      </c>
      <c r="BH15650" s="0" t="n">
        <v>1.154</v>
      </c>
      <c r="BI15650" s="0" t="n">
        <v>1.0179</v>
      </c>
      <c r="BJ15650" s="0" t="n">
        <v>1.2509</v>
      </c>
      <c r="BK15650" s="0" t="n">
        <v>1.0771</v>
      </c>
      <c r="BL15650" s="0" t="n">
        <v>1.0739</v>
      </c>
      <c r="BM15650" s="0" t="n">
        <v>1.0153</v>
      </c>
      <c r="BN15650" s="0" t="n">
        <v>1.3915</v>
      </c>
      <c r="BO15650" s="0" t="n">
        <v>1.1618</v>
      </c>
      <c r="BP15650" s="0" t="n">
        <v>1.3582</v>
      </c>
      <c r="BQ15650" s="0" t="n">
        <v>1.2175</v>
      </c>
      <c r="BR15650" s="0" t="n">
        <v>1.1849</v>
      </c>
      <c r="BS15650" s="0" t="n">
        <v>1.5618</v>
      </c>
      <c r="BT15650" s="0" t="n">
        <v>1.7346</v>
      </c>
      <c r="BU15650" s="0" t="n">
        <v>0.46841</v>
      </c>
      <c r="BV15650" s="0" t="n">
        <v>1.068</v>
      </c>
      <c r="CF15650" s="0" t="n">
        <v>1.3694</v>
      </c>
      <c r="CG15650" s="0" t="n">
        <v>1.0855</v>
      </c>
      <c r="CI15650" s="0" t="n">
        <v>1.3526</v>
      </c>
      <c r="CK15650" s="0" t="n">
        <v>1.3211</v>
      </c>
      <c r="CL15650" s="0" t="n">
        <v>1.2404</v>
      </c>
      <c r="DE15650" s="0" t="n">
        <v>1.1183</v>
      </c>
      <c r="DG15650" s="0" t="n">
        <v>0.99771</v>
      </c>
      <c r="DH15650" s="0" t="n">
        <v>0.88106</v>
      </c>
      <c r="DJ15650" s="0" t="n">
        <v>1.208</v>
      </c>
      <c r="DS15650" s="0" t="n">
        <v>1.0431</v>
      </c>
      <c r="DU15650" s="0" t="n">
        <v>1.2896</v>
      </c>
      <c r="DW15650" s="0" t="n">
        <v>1.3232</v>
      </c>
      <c r="DX15650" s="0" t="n">
        <v>1.4168</v>
      </c>
      <c r="DY15650" s="0" t="n">
        <v>1.4043</v>
      </c>
      <c r="DZ15650" s="0" t="n">
        <v>1.3438</v>
      </c>
      <c r="EA15650" s="0" t="n">
        <v>0.47527</v>
      </c>
      <c r="EB15650" s="0" t="n">
        <v>1.154</v>
      </c>
      <c r="EC15650" s="0" t="n">
        <v>0.96204</v>
      </c>
      <c r="ED15650" s="0" t="n">
        <v>1.1234225</v>
      </c>
      <c r="EE15650" s="0" t="n">
        <v>1.1272</v>
      </c>
      <c r="EF15650" s="0" t="n">
        <v>1.16523333333333</v>
      </c>
      <c r="EG15650" s="0" t="n">
        <v>1.09345</v>
      </c>
      <c r="EH15650" s="0" t="n">
        <v>1.209</v>
      </c>
    </row>
    <row r="15651" customFormat="false" ht="14" hidden="false" customHeight="false" outlineLevel="0" collapsed="false">
      <c r="A15651" s="0" t="s">
        <v>70741</v>
      </c>
      <c r="B15651" s="0" t="s">
        <v>70758</v>
      </c>
      <c r="C15651" s="0" t="s">
        <v>70735</v>
      </c>
      <c r="D15651" s="0" t="s">
        <v>70736</v>
      </c>
      <c r="E15651" s="0" t="s">
        <v>70737</v>
      </c>
      <c r="F15651" s="0" t="n">
        <v>0.877663</v>
      </c>
      <c r="G15651" s="0" t="n">
        <v>8.55774</v>
      </c>
      <c r="H15651" s="0" t="n">
        <v>0.000981321</v>
      </c>
      <c r="I15651" s="0" t="n">
        <v>169.09</v>
      </c>
      <c r="J15651" s="0" t="n">
        <v>121.19</v>
      </c>
      <c r="K15651" s="0" t="n">
        <v>98.943</v>
      </c>
      <c r="L15651" s="0" t="s">
        <v>149</v>
      </c>
      <c r="M15651" s="0" t="s">
        <v>70759</v>
      </c>
      <c r="N15651" s="0" t="s">
        <v>144</v>
      </c>
      <c r="O15651" s="0" t="s">
        <v>2383</v>
      </c>
      <c r="P15651" s="0" t="s">
        <v>70760</v>
      </c>
      <c r="Q15651" s="0" t="s">
        <v>70761</v>
      </c>
      <c r="R15651" s="0" t="n">
        <v>11</v>
      </c>
      <c r="AQ15651" s="0" t="n">
        <v>1.2797</v>
      </c>
      <c r="EA15651" s="0" t="n">
        <v>1.2797</v>
      </c>
      <c r="EB15651" s="0" t="e">
        <f aca="false">#DIV/0!</f>
        <v>#DIV/0!</v>
      </c>
      <c r="EC15651" s="0" t="e">
        <f aca="false">#DIV/0!</f>
        <v>#DIV/0!</v>
      </c>
      <c r="ED15651" s="0" t="e">
        <f aca="false">#DIV/0!</f>
        <v>#DIV/0!</v>
      </c>
      <c r="EE15651" s="0" t="e">
        <f aca="false">#DIV/0!</f>
        <v>#DIV/0!</v>
      </c>
      <c r="EF15651" s="0" t="e">
        <f aca="false">#DIV/0!</f>
        <v>#DIV/0!</v>
      </c>
      <c r="EG15651" s="0" t="e">
        <f aca="false">#DIV/0!</f>
        <v>#DIV/0!</v>
      </c>
      <c r="EH15651" s="0" t="e">
        <f aca="false">#DIV/0!</f>
        <v>#DIV/0!</v>
      </c>
    </row>
    <row r="15652" customFormat="false" ht="14" hidden="false" customHeight="false" outlineLevel="0" collapsed="false">
      <c r="A15652" s="0" t="s">
        <v>70762</v>
      </c>
      <c r="B15652" s="0" t="n">
        <v>645</v>
      </c>
      <c r="C15652" s="0" t="s">
        <v>70762</v>
      </c>
      <c r="D15652" s="0" t="s">
        <v>70763</v>
      </c>
      <c r="E15652" s="0" t="s">
        <v>70764</v>
      </c>
      <c r="F15652" s="0" t="n">
        <v>0.999998</v>
      </c>
      <c r="G15652" s="0" t="n">
        <v>58.0399</v>
      </c>
      <c r="H15652" s="0" t="n">
        <v>0.000462608</v>
      </c>
      <c r="I15652" s="0" t="n">
        <v>198.61</v>
      </c>
      <c r="J15652" s="0" t="n">
        <v>163.69</v>
      </c>
      <c r="K15652" s="0" t="n">
        <v>183.72</v>
      </c>
      <c r="L15652" s="0" t="s">
        <v>142</v>
      </c>
      <c r="M15652" s="0" t="s">
        <v>70765</v>
      </c>
      <c r="N15652" s="0" t="s">
        <v>144</v>
      </c>
      <c r="O15652" s="0" t="s">
        <v>2221</v>
      </c>
      <c r="P15652" s="0" t="s">
        <v>70766</v>
      </c>
      <c r="Q15652" s="0" t="s">
        <v>70767</v>
      </c>
      <c r="R15652" s="0" t="n">
        <v>9</v>
      </c>
      <c r="BG15652" s="0" t="n">
        <v>0.61221</v>
      </c>
      <c r="BH15652" s="0" t="n">
        <v>1.5082</v>
      </c>
      <c r="BI15652" s="0" t="n">
        <v>1.2078</v>
      </c>
      <c r="BJ15652" s="0" t="n">
        <v>1.6254</v>
      </c>
      <c r="BK15652" s="0" t="n">
        <v>1.2362</v>
      </c>
      <c r="BL15652" s="0" t="n">
        <v>1.2427</v>
      </c>
      <c r="BM15652" s="0" t="n">
        <v>0.90267</v>
      </c>
      <c r="BN15652" s="0" t="n">
        <v>1.0366</v>
      </c>
      <c r="BO15652" s="0" t="n">
        <v>1.063</v>
      </c>
      <c r="BP15652" s="0" t="n">
        <v>0.71443</v>
      </c>
      <c r="BQ15652" s="0" t="n">
        <v>1.1015</v>
      </c>
      <c r="BR15652" s="0" t="n">
        <v>0.77715</v>
      </c>
      <c r="BS15652" s="0" t="n">
        <v>1.6819</v>
      </c>
      <c r="BT15652" s="0" t="n">
        <v>0.90567</v>
      </c>
      <c r="BU15652" s="0" t="n">
        <v>0.21326</v>
      </c>
      <c r="BV15652" s="0" t="n">
        <v>1.0666</v>
      </c>
      <c r="EA15652" s="0" t="n">
        <v>0.61221</v>
      </c>
      <c r="EB15652" s="0" t="n">
        <v>1.5082</v>
      </c>
      <c r="EC15652" s="0" t="n">
        <v>1.2078</v>
      </c>
      <c r="ED15652" s="0" t="n">
        <v>1.6254</v>
      </c>
      <c r="EE15652" s="0" t="n">
        <v>1.2362</v>
      </c>
      <c r="EF15652" s="0" t="n">
        <v>1.2427</v>
      </c>
      <c r="EG15652" s="0" t="n">
        <v>0.90267</v>
      </c>
      <c r="EH15652" s="0" t="n">
        <v>1.0366</v>
      </c>
    </row>
    <row r="15653" customFormat="false" ht="14" hidden="false" customHeight="false" outlineLevel="0" collapsed="false">
      <c r="A15653" s="0" t="s">
        <v>70768</v>
      </c>
      <c r="B15653" s="0" t="s">
        <v>27203</v>
      </c>
      <c r="C15653" s="0" t="s">
        <v>70762</v>
      </c>
      <c r="D15653" s="0" t="s">
        <v>70763</v>
      </c>
      <c r="E15653" s="0" t="s">
        <v>70764</v>
      </c>
      <c r="F15653" s="0" t="n">
        <v>0.749109</v>
      </c>
      <c r="G15653" s="0" t="n">
        <v>7.74826</v>
      </c>
      <c r="H15653" s="0" t="n">
        <v>0.000291089</v>
      </c>
      <c r="I15653" s="0" t="n">
        <v>98.062</v>
      </c>
      <c r="J15653" s="0" t="n">
        <v>48.525</v>
      </c>
      <c r="K15653" s="0" t="n">
        <v>77.204</v>
      </c>
      <c r="L15653" s="0" t="s">
        <v>142</v>
      </c>
      <c r="M15653" s="0" t="s">
        <v>70769</v>
      </c>
      <c r="N15653" s="0" t="s">
        <v>144</v>
      </c>
      <c r="O15653" s="0" t="s">
        <v>251</v>
      </c>
      <c r="P15653" s="0" t="s">
        <v>70770</v>
      </c>
      <c r="Q15653" s="0" t="s">
        <v>70771</v>
      </c>
      <c r="R15653" s="0" t="n">
        <v>9</v>
      </c>
      <c r="EA15653" s="0" t="e">
        <f aca="false">#DIV/0!</f>
        <v>#DIV/0!</v>
      </c>
      <c r="EB15653" s="0" t="e">
        <f aca="false">#DIV/0!</f>
        <v>#DIV/0!</v>
      </c>
      <c r="EC15653" s="0" t="e">
        <f aca="false">#DIV/0!</f>
        <v>#DIV/0!</v>
      </c>
      <c r="ED15653" s="0" t="e">
        <f aca="false">#DIV/0!</f>
        <v>#DIV/0!</v>
      </c>
      <c r="EE15653" s="0" t="e">
        <f aca="false">#DIV/0!</f>
        <v>#DIV/0!</v>
      </c>
      <c r="EF15653" s="0" t="e">
        <f aca="false">#DIV/0!</f>
        <v>#DIV/0!</v>
      </c>
      <c r="EG15653" s="0" t="e">
        <f aca="false">#DIV/0!</f>
        <v>#DIV/0!</v>
      </c>
      <c r="EH15653" s="0" t="e">
        <f aca="false">#DIV/0!</f>
        <v>#DIV/0!</v>
      </c>
    </row>
    <row r="15654" customFormat="false" ht="14" hidden="false" customHeight="false" outlineLevel="0" collapsed="false">
      <c r="A15654" s="0" t="s">
        <v>70768</v>
      </c>
      <c r="B15654" s="0" t="s">
        <v>26335</v>
      </c>
      <c r="C15654" s="0" t="s">
        <v>70762</v>
      </c>
      <c r="D15654" s="0" t="s">
        <v>70763</v>
      </c>
      <c r="E15654" s="0" t="s">
        <v>70764</v>
      </c>
      <c r="F15654" s="0" t="n">
        <v>0.904278</v>
      </c>
      <c r="G15654" s="0" t="n">
        <v>9.96887</v>
      </c>
      <c r="H15654" s="3" t="n">
        <v>2.1827E-006</v>
      </c>
      <c r="I15654" s="0" t="n">
        <v>111.83</v>
      </c>
      <c r="J15654" s="0" t="n">
        <v>59.641</v>
      </c>
      <c r="K15654" s="0" t="n">
        <v>96.707</v>
      </c>
      <c r="L15654" s="0" t="s">
        <v>142</v>
      </c>
      <c r="M15654" s="0" t="s">
        <v>70772</v>
      </c>
      <c r="N15654" s="0" t="s">
        <v>144</v>
      </c>
      <c r="O15654" s="0" t="s">
        <v>1359</v>
      </c>
      <c r="P15654" s="0" t="s">
        <v>70773</v>
      </c>
      <c r="Q15654" s="0" t="s">
        <v>70774</v>
      </c>
      <c r="R15654" s="0" t="n">
        <v>10</v>
      </c>
      <c r="EA15654" s="0" t="e">
        <f aca="false">#DIV/0!</f>
        <v>#DIV/0!</v>
      </c>
      <c r="EB15654" s="0" t="e">
        <f aca="false">#DIV/0!</f>
        <v>#DIV/0!</v>
      </c>
      <c r="EC15654" s="0" t="e">
        <f aca="false">#DIV/0!</f>
        <v>#DIV/0!</v>
      </c>
      <c r="ED15654" s="0" t="e">
        <f aca="false">#DIV/0!</f>
        <v>#DIV/0!</v>
      </c>
      <c r="EE15654" s="0" t="e">
        <f aca="false">#DIV/0!</f>
        <v>#DIV/0!</v>
      </c>
      <c r="EF15654" s="0" t="e">
        <f aca="false">#DIV/0!</f>
        <v>#DIV/0!</v>
      </c>
      <c r="EG15654" s="0" t="e">
        <f aca="false">#DIV/0!</f>
        <v>#DIV/0!</v>
      </c>
      <c r="EH15654" s="0" t="e">
        <f aca="false">#DIV/0!</f>
        <v>#DIV/0!</v>
      </c>
    </row>
    <row r="15655" customFormat="false" ht="14" hidden="false" customHeight="false" outlineLevel="0" collapsed="false">
      <c r="A15655" s="0" t="s">
        <v>70768</v>
      </c>
      <c r="B15655" s="0" t="s">
        <v>1923</v>
      </c>
      <c r="C15655" s="0" t="s">
        <v>70762</v>
      </c>
      <c r="D15655" s="0" t="s">
        <v>70763</v>
      </c>
      <c r="E15655" s="0" t="s">
        <v>70764</v>
      </c>
      <c r="F15655" s="0" t="n">
        <v>0.680114</v>
      </c>
      <c r="G15655" s="0" t="n">
        <v>3.63769</v>
      </c>
      <c r="H15655" s="3" t="n">
        <v>5.61197E-005</v>
      </c>
      <c r="I15655" s="0" t="n">
        <v>102.36</v>
      </c>
      <c r="J15655" s="0" t="n">
        <v>61.504</v>
      </c>
      <c r="K15655" s="0" t="n">
        <v>95.873</v>
      </c>
      <c r="L15655" s="0" t="s">
        <v>142</v>
      </c>
      <c r="M15655" s="0" t="s">
        <v>70775</v>
      </c>
      <c r="N15655" s="0" t="s">
        <v>144</v>
      </c>
      <c r="O15655" s="0" t="s">
        <v>2738</v>
      </c>
      <c r="P15655" s="0" t="s">
        <v>70776</v>
      </c>
      <c r="Q15655" s="0" t="s">
        <v>70777</v>
      </c>
      <c r="R15655" s="0" t="n">
        <v>12</v>
      </c>
      <c r="EA15655" s="0" t="e">
        <f aca="false">#DIV/0!</f>
        <v>#DIV/0!</v>
      </c>
      <c r="EB15655" s="0" t="e">
        <f aca="false">#DIV/0!</f>
        <v>#DIV/0!</v>
      </c>
      <c r="EC15655" s="0" t="e">
        <f aca="false">#DIV/0!</f>
        <v>#DIV/0!</v>
      </c>
      <c r="ED15655" s="0" t="e">
        <f aca="false">#DIV/0!</f>
        <v>#DIV/0!</v>
      </c>
      <c r="EE15655" s="0" t="e">
        <f aca="false">#DIV/0!</f>
        <v>#DIV/0!</v>
      </c>
      <c r="EF15655" s="0" t="e">
        <f aca="false">#DIV/0!</f>
        <v>#DIV/0!</v>
      </c>
      <c r="EG15655" s="0" t="e">
        <f aca="false">#DIV/0!</f>
        <v>#DIV/0!</v>
      </c>
      <c r="EH15655" s="0" t="e">
        <f aca="false">#DIV/0!</f>
        <v>#DIV/0!</v>
      </c>
    </row>
    <row r="15656" customFormat="false" ht="14" hidden="false" customHeight="false" outlineLevel="0" collapsed="false">
      <c r="A15656" s="0" t="s">
        <v>70768</v>
      </c>
      <c r="B15656" s="0" t="s">
        <v>35610</v>
      </c>
      <c r="C15656" s="0" t="s">
        <v>70762</v>
      </c>
      <c r="D15656" s="0" t="s">
        <v>70763</v>
      </c>
      <c r="E15656" s="0" t="s">
        <v>70764</v>
      </c>
      <c r="F15656" s="0" t="n">
        <v>0.997703</v>
      </c>
      <c r="G15656" s="0" t="n">
        <v>26.3792</v>
      </c>
      <c r="H15656" s="0" t="n">
        <v>0.000285359</v>
      </c>
      <c r="I15656" s="0" t="n">
        <v>73.722</v>
      </c>
      <c r="J15656" s="0" t="n">
        <v>60.557</v>
      </c>
      <c r="K15656" s="0" t="n">
        <v>63.302</v>
      </c>
      <c r="L15656" s="0" t="s">
        <v>142</v>
      </c>
      <c r="M15656" s="0" t="s">
        <v>70778</v>
      </c>
      <c r="N15656" s="0" t="s">
        <v>812</v>
      </c>
      <c r="O15656" s="0" t="s">
        <v>818</v>
      </c>
      <c r="P15656" s="0" t="s">
        <v>70779</v>
      </c>
      <c r="Q15656" s="0" t="s">
        <v>70780</v>
      </c>
      <c r="R15656" s="0" t="n">
        <v>5</v>
      </c>
      <c r="AZ15656" s="0" t="n">
        <v>0.84559</v>
      </c>
      <c r="BA15656" s="0" t="n">
        <v>1.1266</v>
      </c>
      <c r="BG15656" s="0" t="n">
        <v>0.4813</v>
      </c>
      <c r="BI15656" s="0" t="n">
        <v>0.87699</v>
      </c>
      <c r="BJ15656" s="0" t="n">
        <v>0.96899</v>
      </c>
      <c r="BK15656" s="0" t="n">
        <v>0.85006</v>
      </c>
      <c r="BL15656" s="0" t="n">
        <v>0.68641</v>
      </c>
      <c r="BM15656" s="0" t="n">
        <v>1.3476</v>
      </c>
      <c r="BN15656" s="0" t="n">
        <v>1.0439</v>
      </c>
      <c r="BO15656" s="0" t="n">
        <v>1.1767</v>
      </c>
      <c r="BP15656" s="0" t="n">
        <v>1.1472</v>
      </c>
      <c r="BQ15656" s="0" t="n">
        <v>0.80309</v>
      </c>
      <c r="BR15656" s="0" t="n">
        <v>1.1927</v>
      </c>
      <c r="BS15656" s="0" t="n">
        <v>1.2878</v>
      </c>
      <c r="BT15656" s="0" t="n">
        <v>1.1724</v>
      </c>
      <c r="BU15656" s="0" t="n">
        <v>0.77097</v>
      </c>
      <c r="BV15656" s="0" t="n">
        <v>1.2981</v>
      </c>
      <c r="BX15656" s="0" t="n">
        <v>0.92439</v>
      </c>
      <c r="BY15656" s="0" t="n">
        <v>0.86092</v>
      </c>
      <c r="BZ15656" s="0" t="n">
        <v>0.97983</v>
      </c>
      <c r="CA15656" s="0" t="n">
        <v>0.90652</v>
      </c>
      <c r="CB15656" s="0" t="n">
        <v>0.89672</v>
      </c>
      <c r="CC15656" s="0" t="n">
        <v>0.66644</v>
      </c>
      <c r="EA15656" s="0" t="n">
        <v>0.4813</v>
      </c>
      <c r="EB15656" s="0" t="n">
        <v>0.84559</v>
      </c>
      <c r="EC15656" s="0" t="n">
        <v>1.001795</v>
      </c>
      <c r="ED15656" s="0" t="n">
        <v>0.96899</v>
      </c>
      <c r="EE15656" s="0" t="n">
        <v>0.85006</v>
      </c>
      <c r="EF15656" s="0" t="n">
        <v>0.68641</v>
      </c>
      <c r="EG15656" s="0" t="n">
        <v>1.3476</v>
      </c>
      <c r="EH15656" s="0" t="n">
        <v>1.0439</v>
      </c>
    </row>
    <row r="15657" customFormat="false" ht="14" hidden="false" customHeight="false" outlineLevel="0" collapsed="false">
      <c r="A15657" s="0" t="s">
        <v>70768</v>
      </c>
      <c r="B15657" s="0" t="s">
        <v>3573</v>
      </c>
      <c r="C15657" s="0" t="s">
        <v>70762</v>
      </c>
      <c r="D15657" s="0" t="s">
        <v>70763</v>
      </c>
      <c r="E15657" s="0" t="s">
        <v>70764</v>
      </c>
      <c r="F15657" s="0" t="n">
        <v>1</v>
      </c>
      <c r="G15657" s="0" t="n">
        <v>64.6646</v>
      </c>
      <c r="H15657" s="0" t="n">
        <v>0.000285359</v>
      </c>
      <c r="I15657" s="0" t="n">
        <v>73.722</v>
      </c>
      <c r="J15657" s="0" t="n">
        <v>60.557</v>
      </c>
      <c r="K15657" s="0" t="n">
        <v>73.722</v>
      </c>
      <c r="L15657" s="0" t="s">
        <v>142</v>
      </c>
      <c r="M15657" s="0" t="s">
        <v>70781</v>
      </c>
      <c r="N15657" s="0" t="s">
        <v>1191</v>
      </c>
      <c r="O15657" s="0" t="s">
        <v>432</v>
      </c>
      <c r="P15657" s="0" t="s">
        <v>70782</v>
      </c>
      <c r="Q15657" s="0" t="s">
        <v>70783</v>
      </c>
      <c r="R15657" s="0" t="n">
        <v>19</v>
      </c>
      <c r="AZ15657" s="0" t="n">
        <v>0.84559</v>
      </c>
      <c r="BA15657" s="0" t="n">
        <v>1.1266</v>
      </c>
      <c r="BG15657" s="0" t="n">
        <v>0.4813</v>
      </c>
      <c r="BI15657" s="0" t="n">
        <v>0.87699</v>
      </c>
      <c r="BJ15657" s="0" t="n">
        <v>0.96899</v>
      </c>
      <c r="BK15657" s="0" t="n">
        <v>0.85006</v>
      </c>
      <c r="BL15657" s="0" t="n">
        <v>0.68641</v>
      </c>
      <c r="BM15657" s="0" t="n">
        <v>1.3476</v>
      </c>
      <c r="BN15657" s="0" t="n">
        <v>1.0439</v>
      </c>
      <c r="BO15657" s="0" t="n">
        <v>1.1767</v>
      </c>
      <c r="BP15657" s="0" t="n">
        <v>1.1472</v>
      </c>
      <c r="BQ15657" s="0" t="n">
        <v>0.80309</v>
      </c>
      <c r="BR15657" s="0" t="n">
        <v>1.1927</v>
      </c>
      <c r="BS15657" s="0" t="n">
        <v>1.2878</v>
      </c>
      <c r="BT15657" s="0" t="n">
        <v>1.1724</v>
      </c>
      <c r="BU15657" s="0" t="n">
        <v>0.77097</v>
      </c>
      <c r="BV15657" s="0" t="n">
        <v>1.2981</v>
      </c>
      <c r="BX15657" s="0" t="n">
        <v>0.92439</v>
      </c>
      <c r="BY15657" s="0" t="n">
        <v>0.86092</v>
      </c>
      <c r="BZ15657" s="0" t="n">
        <v>0.97983</v>
      </c>
      <c r="CA15657" s="0" t="n">
        <v>0.90652</v>
      </c>
      <c r="CB15657" s="0" t="n">
        <v>0.89672</v>
      </c>
      <c r="CC15657" s="0" t="n">
        <v>0.66644</v>
      </c>
      <c r="EA15657" s="0" t="n">
        <v>0.4813</v>
      </c>
      <c r="EB15657" s="0" t="n">
        <v>0.84559</v>
      </c>
      <c r="EC15657" s="0" t="n">
        <v>1.001795</v>
      </c>
      <c r="ED15657" s="0" t="n">
        <v>0.96899</v>
      </c>
      <c r="EE15657" s="0" t="n">
        <v>0.85006</v>
      </c>
      <c r="EF15657" s="0" t="n">
        <v>0.68641</v>
      </c>
      <c r="EG15657" s="0" t="n">
        <v>1.3476</v>
      </c>
      <c r="EH15657" s="0" t="n">
        <v>1.0439</v>
      </c>
    </row>
    <row r="15658" customFormat="false" ht="14" hidden="false" customHeight="false" outlineLevel="0" collapsed="false">
      <c r="A15658" s="0" t="s">
        <v>70768</v>
      </c>
      <c r="B15658" s="0" t="s">
        <v>1905</v>
      </c>
      <c r="C15658" s="0" t="s">
        <v>70762</v>
      </c>
      <c r="D15658" s="0" t="s">
        <v>70763</v>
      </c>
      <c r="E15658" s="0" t="s">
        <v>70764</v>
      </c>
      <c r="F15658" s="0" t="n">
        <v>0.928029</v>
      </c>
      <c r="G15658" s="0" t="n">
        <v>14.7026</v>
      </c>
      <c r="H15658" s="0" t="n">
        <v>0.000291089</v>
      </c>
      <c r="I15658" s="0" t="n">
        <v>98.062</v>
      </c>
      <c r="J15658" s="0" t="n">
        <v>48.525</v>
      </c>
      <c r="K15658" s="0" t="n">
        <v>90.861</v>
      </c>
      <c r="L15658" s="0" t="s">
        <v>149</v>
      </c>
      <c r="M15658" s="0" t="s">
        <v>70784</v>
      </c>
      <c r="N15658" s="0" t="s">
        <v>144</v>
      </c>
      <c r="O15658" s="0" t="s">
        <v>971</v>
      </c>
      <c r="P15658" s="0" t="s">
        <v>70785</v>
      </c>
      <c r="Q15658" s="0" t="s">
        <v>70786</v>
      </c>
      <c r="R15658" s="0" t="n">
        <v>8</v>
      </c>
      <c r="EA15658" s="0" t="e">
        <f aca="false">#DIV/0!</f>
        <v>#DIV/0!</v>
      </c>
      <c r="EB15658" s="0" t="e">
        <f aca="false">#DIV/0!</f>
        <v>#DIV/0!</v>
      </c>
      <c r="EC15658" s="0" t="e">
        <f aca="false">#DIV/0!</f>
        <v>#DIV/0!</v>
      </c>
      <c r="ED15658" s="0" t="e">
        <f aca="false">#DIV/0!</f>
        <v>#DIV/0!</v>
      </c>
      <c r="EE15658" s="0" t="e">
        <f aca="false">#DIV/0!</f>
        <v>#DIV/0!</v>
      </c>
      <c r="EF15658" s="0" t="e">
        <f aca="false">#DIV/0!</f>
        <v>#DIV/0!</v>
      </c>
      <c r="EG15658" s="0" t="e">
        <f aca="false">#DIV/0!</f>
        <v>#DIV/0!</v>
      </c>
      <c r="EH15658" s="0" t="e">
        <f aca="false">#DIV/0!</f>
        <v>#DIV/0!</v>
      </c>
    </row>
    <row r="15659" customFormat="false" ht="14" hidden="false" customHeight="false" outlineLevel="0" collapsed="false">
      <c r="A15659" s="0" t="s">
        <v>70787</v>
      </c>
      <c r="B15659" s="0" t="s">
        <v>70788</v>
      </c>
      <c r="C15659" s="0" t="s">
        <v>70789</v>
      </c>
      <c r="D15659" s="0" t="s">
        <v>70790</v>
      </c>
      <c r="E15659" s="0" t="s">
        <v>70791</v>
      </c>
      <c r="F15659" s="0" t="n">
        <v>0.983404</v>
      </c>
      <c r="G15659" s="0" t="n">
        <v>20.7375</v>
      </c>
      <c r="H15659" s="3" t="n">
        <v>1.37072E-018</v>
      </c>
      <c r="I15659" s="0" t="n">
        <v>122.47</v>
      </c>
      <c r="J15659" s="0" t="n">
        <v>86.258</v>
      </c>
      <c r="K15659" s="0" t="n">
        <v>79.69</v>
      </c>
      <c r="L15659" s="0" t="s">
        <v>142</v>
      </c>
      <c r="M15659" s="0" t="s">
        <v>70792</v>
      </c>
      <c r="N15659" s="0" t="s">
        <v>144</v>
      </c>
      <c r="O15659" s="0" t="s">
        <v>555</v>
      </c>
      <c r="P15659" s="0" t="s">
        <v>70793</v>
      </c>
      <c r="Q15659" s="0" t="s">
        <v>70794</v>
      </c>
      <c r="R15659" s="0" t="n">
        <v>3</v>
      </c>
      <c r="S15659" s="0" t="n">
        <v>0.93085</v>
      </c>
      <c r="T15659" s="0" t="n">
        <v>1.0888</v>
      </c>
      <c r="U15659" s="0" t="n">
        <v>0.80888</v>
      </c>
      <c r="V15659" s="0" t="n">
        <v>0.71235</v>
      </c>
      <c r="W15659" s="0" t="n">
        <v>1.053</v>
      </c>
      <c r="BX15659" s="0" t="n">
        <v>0.90522</v>
      </c>
      <c r="CP15659" s="0" t="n">
        <v>0.63441</v>
      </c>
      <c r="CQ15659" s="0" t="n">
        <v>0.89073</v>
      </c>
      <c r="CR15659" s="0" t="n">
        <v>0.87819</v>
      </c>
      <c r="CU15659" s="0" t="n">
        <v>1.5746</v>
      </c>
      <c r="CV15659" s="0" t="n">
        <v>0.8275</v>
      </c>
      <c r="DA15659" s="0" t="n">
        <v>0.57946</v>
      </c>
      <c r="EA15659" s="0" t="n">
        <v>0.93085</v>
      </c>
      <c r="EB15659" s="0" t="n">
        <v>1.0888</v>
      </c>
      <c r="EC15659" s="0" t="n">
        <v>0.80888</v>
      </c>
      <c r="ED15659" s="0" t="n">
        <v>0.71235</v>
      </c>
      <c r="EE15659" s="0" t="n">
        <v>1.053</v>
      </c>
      <c r="EF15659" s="0" t="e">
        <f aca="false">#DIV/0!</f>
        <v>#DIV/0!</v>
      </c>
      <c r="EG15659" s="0" t="e">
        <f aca="false">#DIV/0!</f>
        <v>#DIV/0!</v>
      </c>
      <c r="EH15659" s="0" t="e">
        <f aca="false">#DIV/0!</f>
        <v>#DIV/0!</v>
      </c>
    </row>
    <row r="15660" customFormat="false" ht="14" hidden="false" customHeight="false" outlineLevel="0" collapsed="false">
      <c r="A15660" s="0" t="s">
        <v>70787</v>
      </c>
      <c r="B15660" s="0" t="s">
        <v>70795</v>
      </c>
      <c r="C15660" s="0" t="s">
        <v>70789</v>
      </c>
      <c r="D15660" s="0" t="s">
        <v>70790</v>
      </c>
      <c r="E15660" s="0" t="s">
        <v>70791</v>
      </c>
      <c r="F15660" s="0" t="n">
        <v>0.521035</v>
      </c>
      <c r="G15660" s="0" t="n">
        <v>1.36621</v>
      </c>
      <c r="H15660" s="3" t="n">
        <v>1.37072E-018</v>
      </c>
      <c r="I15660" s="0" t="n">
        <v>119.38</v>
      </c>
      <c r="J15660" s="0" t="n">
        <v>86.582</v>
      </c>
      <c r="K15660" s="0" t="n">
        <v>77.576</v>
      </c>
      <c r="L15660" s="0" t="s">
        <v>142</v>
      </c>
      <c r="M15660" s="0" t="s">
        <v>70796</v>
      </c>
      <c r="N15660" s="0" t="s">
        <v>144</v>
      </c>
      <c r="O15660" s="0" t="s">
        <v>818</v>
      </c>
      <c r="P15660" s="0" t="s">
        <v>70797</v>
      </c>
      <c r="Q15660" s="0" t="s">
        <v>70798</v>
      </c>
      <c r="R15660" s="0" t="n">
        <v>5</v>
      </c>
      <c r="EA15660" s="0" t="e">
        <f aca="false">#DIV/0!</f>
        <v>#DIV/0!</v>
      </c>
      <c r="EB15660" s="0" t="e">
        <f aca="false">#DIV/0!</f>
        <v>#DIV/0!</v>
      </c>
      <c r="EC15660" s="0" t="e">
        <f aca="false">#DIV/0!</f>
        <v>#DIV/0!</v>
      </c>
      <c r="ED15660" s="0" t="e">
        <f aca="false">#DIV/0!</f>
        <v>#DIV/0!</v>
      </c>
      <c r="EE15660" s="0" t="e">
        <f aca="false">#DIV/0!</f>
        <v>#DIV/0!</v>
      </c>
      <c r="EF15660" s="0" t="e">
        <f aca="false">#DIV/0!</f>
        <v>#DIV/0!</v>
      </c>
      <c r="EG15660" s="0" t="e">
        <f aca="false">#DIV/0!</f>
        <v>#DIV/0!</v>
      </c>
      <c r="EH15660" s="0" t="e">
        <f aca="false">#DIV/0!</f>
        <v>#DIV/0!</v>
      </c>
    </row>
    <row r="15661" customFormat="false" ht="14" hidden="false" customHeight="false" outlineLevel="0" collapsed="false">
      <c r="A15661" s="0" t="s">
        <v>70787</v>
      </c>
      <c r="B15661" s="0" t="s">
        <v>70799</v>
      </c>
      <c r="C15661" s="0" t="s">
        <v>70789</v>
      </c>
      <c r="D15661" s="0" t="s">
        <v>70790</v>
      </c>
      <c r="E15661" s="0" t="s">
        <v>70791</v>
      </c>
      <c r="F15661" s="0" t="n">
        <v>0.490263</v>
      </c>
      <c r="G15661" s="0" t="n">
        <v>0</v>
      </c>
      <c r="H15661" s="3" t="n">
        <v>9.60342E-005</v>
      </c>
      <c r="I15661" s="0" t="n">
        <v>100.45</v>
      </c>
      <c r="J15661" s="0" t="n">
        <v>63.457</v>
      </c>
      <c r="K15661" s="0" t="n">
        <v>95.954</v>
      </c>
      <c r="L15661" s="0" t="s">
        <v>142</v>
      </c>
      <c r="M15661" s="0" t="s">
        <v>70800</v>
      </c>
      <c r="N15661" s="0" t="s">
        <v>144</v>
      </c>
      <c r="O15661" s="0" t="s">
        <v>2342</v>
      </c>
      <c r="P15661" s="0" t="s">
        <v>70801</v>
      </c>
      <c r="Q15661" s="0" t="s">
        <v>70802</v>
      </c>
      <c r="R15661" s="0" t="n">
        <v>2</v>
      </c>
      <c r="EA15661" s="0" t="e">
        <f aca="false">#DIV/0!</f>
        <v>#DIV/0!</v>
      </c>
      <c r="EB15661" s="0" t="e">
        <f aca="false">#DIV/0!</f>
        <v>#DIV/0!</v>
      </c>
      <c r="EC15661" s="0" t="e">
        <f aca="false">#DIV/0!</f>
        <v>#DIV/0!</v>
      </c>
      <c r="ED15661" s="0" t="e">
        <f aca="false">#DIV/0!</f>
        <v>#DIV/0!</v>
      </c>
      <c r="EE15661" s="0" t="e">
        <f aca="false">#DIV/0!</f>
        <v>#DIV/0!</v>
      </c>
      <c r="EF15661" s="0" t="e">
        <f aca="false">#DIV/0!</f>
        <v>#DIV/0!</v>
      </c>
      <c r="EG15661" s="0" t="e">
        <f aca="false">#DIV/0!</f>
        <v>#DIV/0!</v>
      </c>
      <c r="EH15661" s="0" t="e">
        <f aca="false">#DIV/0!</f>
        <v>#DIV/0!</v>
      </c>
    </row>
    <row r="15662" customFormat="false" ht="14" hidden="false" customHeight="false" outlineLevel="0" collapsed="false">
      <c r="A15662" s="0" t="s">
        <v>70787</v>
      </c>
      <c r="B15662" s="0" t="s">
        <v>70803</v>
      </c>
      <c r="C15662" s="0" t="s">
        <v>70789</v>
      </c>
      <c r="D15662" s="0" t="s">
        <v>70790</v>
      </c>
      <c r="E15662" s="0" t="s">
        <v>70791</v>
      </c>
      <c r="F15662" s="0" t="n">
        <v>0.580116</v>
      </c>
      <c r="G15662" s="0" t="n">
        <v>4.28901</v>
      </c>
      <c r="H15662" s="3" t="n">
        <v>9.60342E-005</v>
      </c>
      <c r="I15662" s="0" t="n">
        <v>100.45</v>
      </c>
      <c r="J15662" s="0" t="n">
        <v>63.457</v>
      </c>
      <c r="K15662" s="0" t="n">
        <v>52.42</v>
      </c>
      <c r="L15662" s="0" t="s">
        <v>142</v>
      </c>
      <c r="M15662" s="0" t="s">
        <v>70804</v>
      </c>
      <c r="N15662" s="0" t="s">
        <v>144</v>
      </c>
      <c r="O15662" s="0" t="s">
        <v>795</v>
      </c>
      <c r="P15662" s="0" t="s">
        <v>70805</v>
      </c>
      <c r="Q15662" s="0" t="s">
        <v>70806</v>
      </c>
      <c r="R15662" s="0" t="n">
        <v>3</v>
      </c>
      <c r="AZ15662" s="0" t="n">
        <v>0.99496</v>
      </c>
      <c r="EA15662" s="0" t="e">
        <f aca="false">#DIV/0!</f>
        <v>#DIV/0!</v>
      </c>
      <c r="EB15662" s="0" t="n">
        <v>0.99496</v>
      </c>
      <c r="EC15662" s="0" t="e">
        <f aca="false">#DIV/0!</f>
        <v>#DIV/0!</v>
      </c>
      <c r="ED15662" s="0" t="e">
        <f aca="false">#DIV/0!</f>
        <v>#DIV/0!</v>
      </c>
      <c r="EE15662" s="0" t="e">
        <f aca="false">#DIV/0!</f>
        <v>#DIV/0!</v>
      </c>
      <c r="EF15662" s="0" t="e">
        <f aca="false">#DIV/0!</f>
        <v>#DIV/0!</v>
      </c>
      <c r="EG15662" s="0" t="e">
        <f aca="false">#DIV/0!</f>
        <v>#DIV/0!</v>
      </c>
      <c r="EH15662" s="0" t="e">
        <f aca="false">#DIV/0!</f>
        <v>#DIV/0!</v>
      </c>
    </row>
    <row r="15663" customFormat="false" ht="14" hidden="false" customHeight="false" outlineLevel="0" collapsed="false">
      <c r="A15663" s="0" t="s">
        <v>70787</v>
      </c>
      <c r="B15663" s="0" t="s">
        <v>70807</v>
      </c>
      <c r="C15663" s="0" t="s">
        <v>70789</v>
      </c>
      <c r="D15663" s="0" t="s">
        <v>70790</v>
      </c>
      <c r="E15663" s="0" t="s">
        <v>70791</v>
      </c>
      <c r="F15663" s="0" t="n">
        <v>0.858722</v>
      </c>
      <c r="G15663" s="0" t="n">
        <v>10.8481</v>
      </c>
      <c r="H15663" s="3" t="n">
        <v>1.37072E-018</v>
      </c>
      <c r="I15663" s="0" t="n">
        <v>119.38</v>
      </c>
      <c r="J15663" s="0" t="n">
        <v>86.582</v>
      </c>
      <c r="K15663" s="0" t="n">
        <v>57.768</v>
      </c>
      <c r="L15663" s="0" t="s">
        <v>149</v>
      </c>
      <c r="M15663" s="0" t="s">
        <v>70808</v>
      </c>
      <c r="N15663" s="0" t="s">
        <v>144</v>
      </c>
      <c r="O15663" s="0" t="s">
        <v>592</v>
      </c>
      <c r="P15663" s="0" t="s">
        <v>70809</v>
      </c>
      <c r="Q15663" s="0" t="s">
        <v>70810</v>
      </c>
      <c r="R15663" s="0" t="n">
        <v>8</v>
      </c>
      <c r="BM15663" s="0" t="n">
        <v>0.88326</v>
      </c>
      <c r="BR15663" s="0" t="n">
        <v>1.076</v>
      </c>
      <c r="CA15663" s="0" t="n">
        <v>0.9061</v>
      </c>
      <c r="CD15663" s="0" t="n">
        <v>1.0901</v>
      </c>
      <c r="CJ15663" s="0" t="n">
        <v>0.39683</v>
      </c>
      <c r="CL15663" s="0" t="n">
        <v>0.62239</v>
      </c>
      <c r="CY15663" s="0" t="n">
        <v>0.96464</v>
      </c>
      <c r="EA15663" s="0" t="e">
        <f aca="false">#DIV/0!</f>
        <v>#DIV/0!</v>
      </c>
      <c r="EB15663" s="0" t="e">
        <f aca="false">#DIV/0!</f>
        <v>#DIV/0!</v>
      </c>
      <c r="EC15663" s="0" t="e">
        <f aca="false">#DIV/0!</f>
        <v>#DIV/0!</v>
      </c>
      <c r="ED15663" s="0" t="e">
        <f aca="false">#DIV/0!</f>
        <v>#DIV/0!</v>
      </c>
      <c r="EE15663" s="0" t="e">
        <f aca="false">#DIV/0!</f>
        <v>#DIV/0!</v>
      </c>
      <c r="EF15663" s="0" t="e">
        <f aca="false">#DIV/0!</f>
        <v>#DIV/0!</v>
      </c>
      <c r="EG15663" s="0" t="n">
        <v>0.88326</v>
      </c>
      <c r="EH15663" s="0" t="e">
        <f aca="false">#DIV/0!</f>
        <v>#DIV/0!</v>
      </c>
    </row>
    <row r="15664" customFormat="false" ht="14" hidden="false" customHeight="false" outlineLevel="0" collapsed="false">
      <c r="A15664" s="0" t="s">
        <v>70787</v>
      </c>
      <c r="B15664" s="0" t="s">
        <v>70811</v>
      </c>
      <c r="C15664" s="0" t="s">
        <v>70789</v>
      </c>
      <c r="D15664" s="0" t="s">
        <v>70790</v>
      </c>
      <c r="E15664" s="0" t="s">
        <v>70791</v>
      </c>
      <c r="F15664" s="0" t="n">
        <v>0.978791</v>
      </c>
      <c r="G15664" s="0" t="n">
        <v>16.6505</v>
      </c>
      <c r="H15664" s="0" t="n">
        <v>0.000838202</v>
      </c>
      <c r="I15664" s="0" t="n">
        <v>75.215</v>
      </c>
      <c r="J15664" s="0" t="n">
        <v>43.895</v>
      </c>
      <c r="K15664" s="0" t="n">
        <v>75.215</v>
      </c>
      <c r="L15664" s="0" t="s">
        <v>149</v>
      </c>
      <c r="M15664" s="0" t="s">
        <v>70812</v>
      </c>
      <c r="N15664" s="0" t="s">
        <v>144</v>
      </c>
      <c r="O15664" s="0" t="s">
        <v>2729</v>
      </c>
      <c r="P15664" s="0" t="s">
        <v>70813</v>
      </c>
      <c r="Q15664" s="0" t="s">
        <v>70814</v>
      </c>
      <c r="R15664" s="0" t="n">
        <v>8</v>
      </c>
      <c r="EA15664" s="0" t="e">
        <f aca="false">#DIV/0!</f>
        <v>#DIV/0!</v>
      </c>
      <c r="EB15664" s="0" t="e">
        <f aca="false">#DIV/0!</f>
        <v>#DIV/0!</v>
      </c>
      <c r="EC15664" s="0" t="e">
        <f aca="false">#DIV/0!</f>
        <v>#DIV/0!</v>
      </c>
      <c r="ED15664" s="0" t="e">
        <f aca="false">#DIV/0!</f>
        <v>#DIV/0!</v>
      </c>
      <c r="EE15664" s="0" t="e">
        <f aca="false">#DIV/0!</f>
        <v>#DIV/0!</v>
      </c>
      <c r="EF15664" s="0" t="e">
        <f aca="false">#DIV/0!</f>
        <v>#DIV/0!</v>
      </c>
      <c r="EG15664" s="0" t="e">
        <f aca="false">#DIV/0!</f>
        <v>#DIV/0!</v>
      </c>
      <c r="EH15664" s="0" t="e">
        <f aca="false">#DIV/0!</f>
        <v>#DIV/0!</v>
      </c>
    </row>
    <row r="15665" customFormat="false" ht="14" hidden="false" customHeight="false" outlineLevel="0" collapsed="false">
      <c r="A15665" s="0" t="s">
        <v>70815</v>
      </c>
      <c r="B15665" s="0" t="s">
        <v>70816</v>
      </c>
      <c r="C15665" s="0" t="s">
        <v>70817</v>
      </c>
      <c r="D15665" s="0" t="s">
        <v>70818</v>
      </c>
      <c r="E15665" s="0" t="s">
        <v>70819</v>
      </c>
      <c r="F15665" s="0" t="n">
        <v>0.454424</v>
      </c>
      <c r="G15665" s="0" t="n">
        <v>1.54838</v>
      </c>
      <c r="H15665" s="0" t="n">
        <v>0.000217354</v>
      </c>
      <c r="I15665" s="0" t="n">
        <v>78.674</v>
      </c>
      <c r="J15665" s="0" t="n">
        <v>78.674</v>
      </c>
      <c r="K15665" s="0" t="n">
        <v>48.51</v>
      </c>
      <c r="L15665" s="0" t="s">
        <v>142</v>
      </c>
      <c r="M15665" s="0" t="s">
        <v>70820</v>
      </c>
      <c r="N15665" s="0" t="s">
        <v>144</v>
      </c>
      <c r="O15665" s="0" t="s">
        <v>1728</v>
      </c>
      <c r="P15665" s="0" t="s">
        <v>70821</v>
      </c>
      <c r="Q15665" s="0" t="s">
        <v>70822</v>
      </c>
      <c r="R15665" s="0" t="n">
        <v>10</v>
      </c>
      <c r="EA15665" s="0" t="e">
        <f aca="false">#DIV/0!</f>
        <v>#DIV/0!</v>
      </c>
      <c r="EB15665" s="0" t="e">
        <f aca="false">#DIV/0!</f>
        <v>#DIV/0!</v>
      </c>
      <c r="EC15665" s="0" t="e">
        <f aca="false">#DIV/0!</f>
        <v>#DIV/0!</v>
      </c>
      <c r="ED15665" s="0" t="e">
        <f aca="false">#DIV/0!</f>
        <v>#DIV/0!</v>
      </c>
      <c r="EE15665" s="0" t="e">
        <f aca="false">#DIV/0!</f>
        <v>#DIV/0!</v>
      </c>
      <c r="EF15665" s="0" t="e">
        <f aca="false">#DIV/0!</f>
        <v>#DIV/0!</v>
      </c>
      <c r="EG15665" s="0" t="e">
        <f aca="false">#DIV/0!</f>
        <v>#DIV/0!</v>
      </c>
      <c r="EH15665" s="0" t="e">
        <f aca="false">#DIV/0!</f>
        <v>#DIV/0!</v>
      </c>
    </row>
    <row r="15666" customFormat="false" ht="14" hidden="false" customHeight="false" outlineLevel="0" collapsed="false">
      <c r="A15666" s="0" t="s">
        <v>70823</v>
      </c>
      <c r="B15666" s="0" t="s">
        <v>70824</v>
      </c>
      <c r="C15666" s="0" t="s">
        <v>70817</v>
      </c>
      <c r="D15666" s="0" t="s">
        <v>70818</v>
      </c>
      <c r="E15666" s="0" t="s">
        <v>70819</v>
      </c>
      <c r="F15666" s="0" t="n">
        <v>0.362311</v>
      </c>
      <c r="G15666" s="0" t="n">
        <v>1.04677</v>
      </c>
      <c r="H15666" s="3" t="n">
        <v>4.07508E-005</v>
      </c>
      <c r="I15666" s="0" t="n">
        <v>65.428</v>
      </c>
      <c r="J15666" s="0" t="n">
        <v>46.405</v>
      </c>
      <c r="K15666" s="0" t="n">
        <v>42.557</v>
      </c>
      <c r="L15666" s="0" t="s">
        <v>142</v>
      </c>
      <c r="M15666" s="0" t="s">
        <v>70825</v>
      </c>
      <c r="N15666" s="0" t="s">
        <v>144</v>
      </c>
      <c r="O15666" s="0" t="s">
        <v>1208</v>
      </c>
      <c r="P15666" s="0" t="s">
        <v>70826</v>
      </c>
      <c r="Q15666" s="0" t="s">
        <v>70827</v>
      </c>
      <c r="R15666" s="0" t="n">
        <v>20</v>
      </c>
      <c r="EA15666" s="0" t="e">
        <f aca="false">#DIV/0!</f>
        <v>#DIV/0!</v>
      </c>
      <c r="EB15666" s="0" t="e">
        <f aca="false">#DIV/0!</f>
        <v>#DIV/0!</v>
      </c>
      <c r="EC15666" s="0" t="e">
        <f aca="false">#DIV/0!</f>
        <v>#DIV/0!</v>
      </c>
      <c r="ED15666" s="0" t="e">
        <f aca="false">#DIV/0!</f>
        <v>#DIV/0!</v>
      </c>
      <c r="EE15666" s="0" t="e">
        <f aca="false">#DIV/0!</f>
        <v>#DIV/0!</v>
      </c>
      <c r="EF15666" s="0" t="e">
        <f aca="false">#DIV/0!</f>
        <v>#DIV/0!</v>
      </c>
      <c r="EG15666" s="0" t="e">
        <f aca="false">#DIV/0!</f>
        <v>#DIV/0!</v>
      </c>
      <c r="EH15666" s="0" t="e">
        <f aca="false">#DIV/0!</f>
        <v>#DIV/0!</v>
      </c>
    </row>
    <row r="15667" customFormat="false" ht="14" hidden="false" customHeight="false" outlineLevel="0" collapsed="false">
      <c r="A15667" s="0" t="s">
        <v>70815</v>
      </c>
      <c r="B15667" s="0" t="s">
        <v>70828</v>
      </c>
      <c r="C15667" s="0" t="s">
        <v>70817</v>
      </c>
      <c r="D15667" s="0" t="s">
        <v>70818</v>
      </c>
      <c r="E15667" s="0" t="s">
        <v>70819</v>
      </c>
      <c r="F15667" s="0" t="n">
        <v>0.24361</v>
      </c>
      <c r="G15667" s="0" t="n">
        <v>0</v>
      </c>
      <c r="H15667" s="0" t="n">
        <v>0.00248727</v>
      </c>
      <c r="I15667" s="0" t="n">
        <v>54.656</v>
      </c>
      <c r="J15667" s="0" t="n">
        <v>37.695</v>
      </c>
      <c r="K15667" s="0" t="n">
        <v>54.656</v>
      </c>
      <c r="L15667" s="0" t="s">
        <v>142</v>
      </c>
      <c r="M15667" s="0" t="s">
        <v>70829</v>
      </c>
      <c r="N15667" s="0" t="s">
        <v>597</v>
      </c>
      <c r="O15667" s="0" t="s">
        <v>598</v>
      </c>
      <c r="P15667" s="0" t="s">
        <v>70830</v>
      </c>
      <c r="Q15667" s="0" t="s">
        <v>70831</v>
      </c>
      <c r="R15667" s="0" t="n">
        <v>6</v>
      </c>
      <c r="EA15667" s="0" t="e">
        <f aca="false">#DIV/0!</f>
        <v>#DIV/0!</v>
      </c>
      <c r="EB15667" s="0" t="e">
        <f aca="false">#DIV/0!</f>
        <v>#DIV/0!</v>
      </c>
      <c r="EC15667" s="0" t="e">
        <f aca="false">#DIV/0!</f>
        <v>#DIV/0!</v>
      </c>
      <c r="ED15667" s="0" t="e">
        <f aca="false">#DIV/0!</f>
        <v>#DIV/0!</v>
      </c>
      <c r="EE15667" s="0" t="e">
        <f aca="false">#DIV/0!</f>
        <v>#DIV/0!</v>
      </c>
      <c r="EF15667" s="0" t="e">
        <f aca="false">#DIV/0!</f>
        <v>#DIV/0!</v>
      </c>
      <c r="EG15667" s="0" t="e">
        <f aca="false">#DIV/0!</f>
        <v>#DIV/0!</v>
      </c>
      <c r="EH15667" s="0" t="e">
        <f aca="false">#DIV/0!</f>
        <v>#DIV/0!</v>
      </c>
    </row>
    <row r="15668" customFormat="false" ht="14" hidden="false" customHeight="false" outlineLevel="0" collapsed="false">
      <c r="A15668" s="0" t="s">
        <v>70815</v>
      </c>
      <c r="B15668" s="0" t="s">
        <v>70832</v>
      </c>
      <c r="C15668" s="0" t="s">
        <v>70817</v>
      </c>
      <c r="D15668" s="0" t="s">
        <v>70818</v>
      </c>
      <c r="E15668" s="0" t="s">
        <v>70819</v>
      </c>
      <c r="F15668" s="0" t="n">
        <v>0.26087</v>
      </c>
      <c r="G15668" s="0" t="n">
        <v>0</v>
      </c>
      <c r="H15668" s="0" t="n">
        <v>0.000532127</v>
      </c>
      <c r="I15668" s="0" t="n">
        <v>54.656</v>
      </c>
      <c r="J15668" s="0" t="n">
        <v>37.695</v>
      </c>
      <c r="K15668" s="0" t="n">
        <v>53.905</v>
      </c>
      <c r="L15668" s="0" t="s">
        <v>142</v>
      </c>
      <c r="M15668" s="0" t="s">
        <v>70833</v>
      </c>
      <c r="N15668" s="0" t="s">
        <v>876</v>
      </c>
      <c r="O15668" s="0" t="s">
        <v>383</v>
      </c>
      <c r="P15668" s="0" t="s">
        <v>70834</v>
      </c>
      <c r="Q15668" s="0" t="s">
        <v>70835</v>
      </c>
      <c r="R15668" s="0" t="n">
        <v>7</v>
      </c>
      <c r="EA15668" s="0" t="e">
        <f aca="false">#DIV/0!</f>
        <v>#DIV/0!</v>
      </c>
      <c r="EB15668" s="0" t="e">
        <f aca="false">#DIV/0!</f>
        <v>#DIV/0!</v>
      </c>
      <c r="EC15668" s="0" t="e">
        <f aca="false">#DIV/0!</f>
        <v>#DIV/0!</v>
      </c>
      <c r="ED15668" s="0" t="e">
        <f aca="false">#DIV/0!</f>
        <v>#DIV/0!</v>
      </c>
      <c r="EE15668" s="0" t="e">
        <f aca="false">#DIV/0!</f>
        <v>#DIV/0!</v>
      </c>
      <c r="EF15668" s="0" t="e">
        <f aca="false">#DIV/0!</f>
        <v>#DIV/0!</v>
      </c>
      <c r="EG15668" s="0" t="e">
        <f aca="false">#DIV/0!</f>
        <v>#DIV/0!</v>
      </c>
      <c r="EH15668" s="0" t="e">
        <f aca="false">#DIV/0!</f>
        <v>#DIV/0!</v>
      </c>
    </row>
    <row r="15669" customFormat="false" ht="14" hidden="false" customHeight="false" outlineLevel="0" collapsed="false">
      <c r="A15669" s="0" t="s">
        <v>70815</v>
      </c>
      <c r="B15669" s="0" t="s">
        <v>70836</v>
      </c>
      <c r="C15669" s="0" t="s">
        <v>70817</v>
      </c>
      <c r="D15669" s="0" t="s">
        <v>70818</v>
      </c>
      <c r="E15669" s="0" t="s">
        <v>70819</v>
      </c>
      <c r="F15669" s="0" t="n">
        <v>0.415866</v>
      </c>
      <c r="G15669" s="0" t="n">
        <v>0</v>
      </c>
      <c r="H15669" s="3" t="n">
        <v>3.20465E-005</v>
      </c>
      <c r="I15669" s="0" t="n">
        <v>77.576</v>
      </c>
      <c r="J15669" s="0" t="n">
        <v>60.362</v>
      </c>
      <c r="K15669" s="0" t="n">
        <v>77.576</v>
      </c>
      <c r="L15669" s="0" t="s">
        <v>142</v>
      </c>
      <c r="M15669" s="0" t="s">
        <v>70837</v>
      </c>
      <c r="N15669" s="0" t="s">
        <v>597</v>
      </c>
      <c r="O15669" s="0" t="s">
        <v>598</v>
      </c>
      <c r="P15669" s="0" t="s">
        <v>70838</v>
      </c>
      <c r="Q15669" s="0" t="s">
        <v>70839</v>
      </c>
      <c r="R15669" s="0" t="n">
        <v>9</v>
      </c>
      <c r="EA15669" s="0" t="e">
        <f aca="false">#DIV/0!</f>
        <v>#DIV/0!</v>
      </c>
      <c r="EB15669" s="0" t="e">
        <f aca="false">#DIV/0!</f>
        <v>#DIV/0!</v>
      </c>
      <c r="EC15669" s="0" t="e">
        <f aca="false">#DIV/0!</f>
        <v>#DIV/0!</v>
      </c>
      <c r="ED15669" s="0" t="e">
        <f aca="false">#DIV/0!</f>
        <v>#DIV/0!</v>
      </c>
      <c r="EE15669" s="0" t="e">
        <f aca="false">#DIV/0!</f>
        <v>#DIV/0!</v>
      </c>
      <c r="EF15669" s="0" t="e">
        <f aca="false">#DIV/0!</f>
        <v>#DIV/0!</v>
      </c>
      <c r="EG15669" s="0" t="e">
        <f aca="false">#DIV/0!</f>
        <v>#DIV/0!</v>
      </c>
      <c r="EH15669" s="0" t="e">
        <f aca="false">#DIV/0!</f>
        <v>#DIV/0!</v>
      </c>
    </row>
    <row r="15670" customFormat="false" ht="14" hidden="false" customHeight="false" outlineLevel="0" collapsed="false">
      <c r="A15670" s="0" t="s">
        <v>70815</v>
      </c>
      <c r="B15670" s="0" t="s">
        <v>70840</v>
      </c>
      <c r="C15670" s="0" t="s">
        <v>70817</v>
      </c>
      <c r="D15670" s="0" t="s">
        <v>70818</v>
      </c>
      <c r="E15670" s="0" t="s">
        <v>70819</v>
      </c>
      <c r="F15670" s="0" t="n">
        <v>0.933633</v>
      </c>
      <c r="G15670" s="0" t="n">
        <v>14.6897</v>
      </c>
      <c r="H15670" s="3" t="n">
        <v>3.20465E-005</v>
      </c>
      <c r="I15670" s="0" t="n">
        <v>77.576</v>
      </c>
      <c r="J15670" s="0" t="n">
        <v>60.362</v>
      </c>
      <c r="K15670" s="0" t="n">
        <v>53.905</v>
      </c>
      <c r="L15670" s="0" t="s">
        <v>142</v>
      </c>
      <c r="M15670" s="0" t="s">
        <v>70841</v>
      </c>
      <c r="N15670" s="0" t="s">
        <v>7052</v>
      </c>
      <c r="O15670" s="0" t="s">
        <v>334</v>
      </c>
      <c r="P15670" s="0" t="s">
        <v>70834</v>
      </c>
      <c r="Q15670" s="0" t="s">
        <v>70835</v>
      </c>
      <c r="R15670" s="0" t="n">
        <v>13</v>
      </c>
      <c r="S15670" s="0" t="n">
        <v>0.6364</v>
      </c>
      <c r="Y15670" s="0" t="n">
        <v>1.0421</v>
      </c>
      <c r="AC15670" s="0" t="n">
        <v>1.0578</v>
      </c>
      <c r="AF15670" s="0" t="n">
        <v>1.268</v>
      </c>
      <c r="AH15670" s="0" t="n">
        <v>1.6197</v>
      </c>
      <c r="AY15670" s="0" t="n">
        <v>1.3139</v>
      </c>
      <c r="AZ15670" s="0" t="n">
        <v>1.3584</v>
      </c>
      <c r="BA15670" s="0" t="n">
        <v>1.6762</v>
      </c>
      <c r="BB15670" s="0" t="n">
        <v>1.1115</v>
      </c>
      <c r="BC15670" s="0" t="n">
        <v>1.4634</v>
      </c>
      <c r="CD15670" s="0" t="n">
        <v>1.1157</v>
      </c>
      <c r="CH15670" s="0" t="n">
        <v>1.1457</v>
      </c>
      <c r="CM15670" s="0" t="n">
        <v>1.2115</v>
      </c>
      <c r="CP15670" s="0" t="n">
        <v>0.24832</v>
      </c>
      <c r="CX15670" s="0" t="n">
        <v>0.817</v>
      </c>
      <c r="DJ15670" s="0" t="n">
        <v>1.0803</v>
      </c>
      <c r="EA15670" s="0" t="n">
        <v>0.97515</v>
      </c>
      <c r="EB15670" s="0" t="n">
        <v>1.3584</v>
      </c>
      <c r="EC15670" s="0" t="n">
        <v>1.367</v>
      </c>
      <c r="ED15670" s="0" t="n">
        <v>1.1115</v>
      </c>
      <c r="EE15670" s="0" t="n">
        <v>1.4634</v>
      </c>
      <c r="EF15670" s="0" t="n">
        <v>1.268</v>
      </c>
      <c r="EG15670" s="0" t="n">
        <v>1.0421</v>
      </c>
      <c r="EH15670" s="0" t="n">
        <v>1.6197</v>
      </c>
    </row>
    <row r="15671" customFormat="false" ht="14" hidden="false" customHeight="false" outlineLevel="0" collapsed="false">
      <c r="A15671" s="0" t="s">
        <v>70815</v>
      </c>
      <c r="B15671" s="0" t="s">
        <v>70842</v>
      </c>
      <c r="C15671" s="0" t="s">
        <v>70817</v>
      </c>
      <c r="D15671" s="0" t="s">
        <v>70818</v>
      </c>
      <c r="E15671" s="0" t="s">
        <v>70819</v>
      </c>
      <c r="F15671" s="0" t="n">
        <v>0.546056</v>
      </c>
      <c r="G15671" s="0" t="n">
        <v>2.1443</v>
      </c>
      <c r="H15671" s="0" t="n">
        <v>0.000418931</v>
      </c>
      <c r="I15671" s="0" t="n">
        <v>77.469</v>
      </c>
      <c r="J15671" s="0" t="n">
        <v>60.619</v>
      </c>
      <c r="K15671" s="0" t="n">
        <v>70.555</v>
      </c>
      <c r="L15671" s="0" t="s">
        <v>149</v>
      </c>
      <c r="M15671" s="0" t="s">
        <v>70843</v>
      </c>
      <c r="N15671" s="0" t="s">
        <v>144</v>
      </c>
      <c r="O15671" s="0" t="s">
        <v>1240</v>
      </c>
      <c r="P15671" s="0" t="s">
        <v>70844</v>
      </c>
      <c r="Q15671" s="0" t="s">
        <v>70845</v>
      </c>
      <c r="R15671" s="0" t="n">
        <v>11</v>
      </c>
      <c r="V15671" s="0" t="n">
        <v>1.1257</v>
      </c>
      <c r="EA15671" s="0" t="e">
        <f aca="false">#DIV/0!</f>
        <v>#DIV/0!</v>
      </c>
      <c r="EB15671" s="0" t="e">
        <f aca="false">#DIV/0!</f>
        <v>#DIV/0!</v>
      </c>
      <c r="EC15671" s="0" t="e">
        <f aca="false">#DIV/0!</f>
        <v>#DIV/0!</v>
      </c>
      <c r="ED15671" s="0" t="n">
        <v>1.1257</v>
      </c>
      <c r="EE15671" s="0" t="e">
        <f aca="false">#DIV/0!</f>
        <v>#DIV/0!</v>
      </c>
      <c r="EF15671" s="0" t="e">
        <f aca="false">#DIV/0!</f>
        <v>#DIV/0!</v>
      </c>
      <c r="EG15671" s="0" t="e">
        <f aca="false">#DIV/0!</f>
        <v>#DIV/0!</v>
      </c>
      <c r="EH15671" s="0" t="e">
        <f aca="false">#DIV/0!</f>
        <v>#DIV/0!</v>
      </c>
    </row>
    <row r="15672" customFormat="false" ht="14" hidden="false" customHeight="false" outlineLevel="0" collapsed="false">
      <c r="A15672" s="0" t="s">
        <v>70815</v>
      </c>
      <c r="B15672" s="0" t="s">
        <v>70846</v>
      </c>
      <c r="C15672" s="0" t="s">
        <v>70817</v>
      </c>
      <c r="D15672" s="0" t="s">
        <v>70818</v>
      </c>
      <c r="E15672" s="0" t="s">
        <v>70819</v>
      </c>
      <c r="F15672" s="0" t="n">
        <v>0.762859</v>
      </c>
      <c r="G15672" s="0" t="n">
        <v>5.73445</v>
      </c>
      <c r="H15672" s="0" t="n">
        <v>0.000418931</v>
      </c>
      <c r="I15672" s="0" t="n">
        <v>77.469</v>
      </c>
      <c r="J15672" s="0" t="n">
        <v>60.619</v>
      </c>
      <c r="K15672" s="0" t="n">
        <v>59.792</v>
      </c>
      <c r="L15672" s="0" t="s">
        <v>149</v>
      </c>
      <c r="M15672" s="0" t="s">
        <v>70847</v>
      </c>
      <c r="N15672" s="0" t="s">
        <v>144</v>
      </c>
      <c r="O15672" s="0" t="s">
        <v>1734</v>
      </c>
      <c r="P15672" s="0" t="s">
        <v>70848</v>
      </c>
      <c r="Q15672" s="0" t="s">
        <v>70849</v>
      </c>
      <c r="R15672" s="0" t="n">
        <v>12</v>
      </c>
      <c r="CW15672" s="0" t="n">
        <v>0.98928</v>
      </c>
      <c r="CX15672" s="0" t="n">
        <v>1.0355</v>
      </c>
      <c r="CY15672" s="0" t="n">
        <v>1.1134</v>
      </c>
      <c r="DB15672" s="0" t="n">
        <v>1.1138</v>
      </c>
      <c r="EA15672" s="0" t="e">
        <f aca="false">#DIV/0!</f>
        <v>#DIV/0!</v>
      </c>
      <c r="EB15672" s="0" t="e">
        <f aca="false">#DIV/0!</f>
        <v>#DIV/0!</v>
      </c>
      <c r="EC15672" s="0" t="e">
        <f aca="false">#DIV/0!</f>
        <v>#DIV/0!</v>
      </c>
      <c r="ED15672" s="0" t="e">
        <f aca="false">#DIV/0!</f>
        <v>#DIV/0!</v>
      </c>
      <c r="EE15672" s="0" t="e">
        <f aca="false">#DIV/0!</f>
        <v>#DIV/0!</v>
      </c>
      <c r="EF15672" s="0" t="e">
        <f aca="false">#DIV/0!</f>
        <v>#DIV/0!</v>
      </c>
      <c r="EG15672" s="0" t="e">
        <f aca="false">#DIV/0!</f>
        <v>#DIV/0!</v>
      </c>
      <c r="EH15672" s="0" t="e">
        <f aca="false">#DIV/0!</f>
        <v>#DIV/0!</v>
      </c>
    </row>
    <row r="15673" customFormat="false" ht="14" hidden="false" customHeight="false" outlineLevel="0" collapsed="false">
      <c r="A15673" s="0" t="s">
        <v>70823</v>
      </c>
      <c r="B15673" s="0" t="s">
        <v>70850</v>
      </c>
      <c r="C15673" s="0" t="s">
        <v>70817</v>
      </c>
      <c r="D15673" s="0" t="s">
        <v>70818</v>
      </c>
      <c r="E15673" s="0" t="s">
        <v>70819</v>
      </c>
      <c r="F15673" s="0" t="n">
        <v>0.93743</v>
      </c>
      <c r="G15673" s="0" t="n">
        <v>12.032</v>
      </c>
      <c r="H15673" s="3" t="n">
        <v>1.32159E-013</v>
      </c>
      <c r="I15673" s="0" t="n">
        <v>92.147</v>
      </c>
      <c r="J15673" s="0" t="n">
        <v>74.161</v>
      </c>
      <c r="K15673" s="0" t="n">
        <v>75.404</v>
      </c>
      <c r="L15673" s="0" t="s">
        <v>149</v>
      </c>
      <c r="M15673" s="0" t="s">
        <v>70851</v>
      </c>
      <c r="N15673" s="0" t="s">
        <v>144</v>
      </c>
      <c r="O15673" s="0" t="s">
        <v>2288</v>
      </c>
      <c r="P15673" s="0" t="s">
        <v>70852</v>
      </c>
      <c r="Q15673" s="0" t="s">
        <v>70853</v>
      </c>
      <c r="R15673" s="0" t="n">
        <v>16</v>
      </c>
      <c r="S15673" s="0" t="n">
        <v>0.89829</v>
      </c>
      <c r="T15673" s="0" t="n">
        <v>0.94539</v>
      </c>
      <c r="U15673" s="0" t="n">
        <v>1.033</v>
      </c>
      <c r="Y15673" s="0" t="n">
        <v>1.3157</v>
      </c>
      <c r="AA15673" s="0" t="n">
        <v>1.0889</v>
      </c>
      <c r="AB15673" s="0" t="n">
        <v>0.97381</v>
      </c>
      <c r="CF15673" s="0" t="n">
        <v>0.98515</v>
      </c>
      <c r="CH15673" s="0" t="n">
        <v>1.1681</v>
      </c>
      <c r="CQ15673" s="0" t="n">
        <v>1.6468</v>
      </c>
      <c r="CT15673" s="0" t="n">
        <v>1.27</v>
      </c>
      <c r="CV15673" s="0" t="n">
        <v>0.84044</v>
      </c>
      <c r="CW15673" s="0" t="n">
        <v>1.7498</v>
      </c>
      <c r="CY15673" s="0" t="n">
        <v>1.215</v>
      </c>
      <c r="CZ15673" s="0" t="n">
        <v>1.059</v>
      </c>
      <c r="DD15673" s="0" t="n">
        <v>1.1507</v>
      </c>
      <c r="DF15673" s="0" t="n">
        <v>1.1479</v>
      </c>
      <c r="DG15673" s="0" t="n">
        <v>1.0318</v>
      </c>
      <c r="DH15673" s="0" t="n">
        <v>1.4634</v>
      </c>
      <c r="EA15673" s="0" t="n">
        <v>0.993595</v>
      </c>
      <c r="EB15673" s="0" t="n">
        <v>0.9596</v>
      </c>
      <c r="EC15673" s="0" t="n">
        <v>1.033</v>
      </c>
      <c r="ED15673" s="0" t="e">
        <f aca="false">#DIV/0!</f>
        <v>#DIV/0!</v>
      </c>
      <c r="EE15673" s="0" t="e">
        <f aca="false">#DIV/0!</f>
        <v>#DIV/0!</v>
      </c>
      <c r="EF15673" s="0" t="e">
        <f aca="false">#DIV/0!</f>
        <v>#DIV/0!</v>
      </c>
      <c r="EG15673" s="0" t="n">
        <v>1.3157</v>
      </c>
      <c r="EH15673" s="0" t="e">
        <f aca="false">#DIV/0!</f>
        <v>#DIV/0!</v>
      </c>
    </row>
    <row r="15674" customFormat="false" ht="14" hidden="false" customHeight="false" outlineLevel="0" collapsed="false">
      <c r="A15674" s="0" t="s">
        <v>70823</v>
      </c>
      <c r="B15674" s="0" t="s">
        <v>70854</v>
      </c>
      <c r="C15674" s="0" t="s">
        <v>70817</v>
      </c>
      <c r="D15674" s="0" t="s">
        <v>70818</v>
      </c>
      <c r="E15674" s="0" t="s">
        <v>70819</v>
      </c>
      <c r="F15674" s="0" t="n">
        <v>0.76362</v>
      </c>
      <c r="G15674" s="0" t="n">
        <v>5.52135</v>
      </c>
      <c r="H15674" s="3" t="n">
        <v>4.98197E-007</v>
      </c>
      <c r="I15674" s="0" t="n">
        <v>80.191</v>
      </c>
      <c r="J15674" s="0" t="n">
        <v>55.46</v>
      </c>
      <c r="K15674" s="0" t="n">
        <v>58.294</v>
      </c>
      <c r="L15674" s="0" t="s">
        <v>149</v>
      </c>
      <c r="M15674" s="0" t="s">
        <v>70855</v>
      </c>
      <c r="N15674" s="0" t="s">
        <v>144</v>
      </c>
      <c r="O15674" s="0" t="s">
        <v>527</v>
      </c>
      <c r="P15674" s="0" t="s">
        <v>70856</v>
      </c>
      <c r="Q15674" s="0" t="s">
        <v>70857</v>
      </c>
      <c r="R15674" s="0" t="n">
        <v>17</v>
      </c>
      <c r="AG15674" s="0" t="n">
        <v>1.0614</v>
      </c>
      <c r="CI15674" s="0" t="n">
        <v>0.99575</v>
      </c>
      <c r="CJ15674" s="0" t="n">
        <v>1.3607</v>
      </c>
      <c r="EA15674" s="0" t="e">
        <f aca="false">#DIV/0!</f>
        <v>#DIV/0!</v>
      </c>
      <c r="EB15674" s="0" t="e">
        <f aca="false">#DIV/0!</f>
        <v>#DIV/0!</v>
      </c>
      <c r="EC15674" s="0" t="e">
        <f aca="false">#DIV/0!</f>
        <v>#DIV/0!</v>
      </c>
      <c r="ED15674" s="0" t="e">
        <f aca="false">#DIV/0!</f>
        <v>#DIV/0!</v>
      </c>
      <c r="EE15674" s="0" t="e">
        <f aca="false">#DIV/0!</f>
        <v>#DIV/0!</v>
      </c>
      <c r="EF15674" s="0" t="e">
        <f aca="false">#DIV/0!</f>
        <v>#DIV/0!</v>
      </c>
      <c r="EG15674" s="0" t="n">
        <v>1.0614</v>
      </c>
      <c r="EH15674" s="0" t="e">
        <f aca="false">#DIV/0!</f>
        <v>#DIV/0!</v>
      </c>
    </row>
    <row r="15675" customFormat="false" ht="14" hidden="false" customHeight="false" outlineLevel="0" collapsed="false">
      <c r="A15675" s="0" t="s">
        <v>70815</v>
      </c>
      <c r="B15675" s="0" t="s">
        <v>70858</v>
      </c>
      <c r="C15675" s="0" t="s">
        <v>70817</v>
      </c>
      <c r="D15675" s="0" t="s">
        <v>70818</v>
      </c>
      <c r="E15675" s="0" t="s">
        <v>70819</v>
      </c>
      <c r="F15675" s="0" t="n">
        <v>0.2336</v>
      </c>
      <c r="G15675" s="0" t="n">
        <v>0</v>
      </c>
      <c r="H15675" s="0" t="n">
        <v>0.00248727</v>
      </c>
      <c r="I15675" s="0" t="n">
        <v>54.656</v>
      </c>
      <c r="J15675" s="0" t="n">
        <v>37.695</v>
      </c>
      <c r="K15675" s="0" t="n">
        <v>54.656</v>
      </c>
      <c r="L15675" s="0" t="s">
        <v>149</v>
      </c>
      <c r="M15675" s="0" t="s">
        <v>70859</v>
      </c>
      <c r="N15675" s="0" t="s">
        <v>2884</v>
      </c>
      <c r="O15675" s="0" t="s">
        <v>818</v>
      </c>
      <c r="P15675" s="0" t="s">
        <v>70830</v>
      </c>
      <c r="Q15675" s="0" t="s">
        <v>70831</v>
      </c>
      <c r="R15675" s="0" t="n">
        <v>5</v>
      </c>
      <c r="EA15675" s="0" t="e">
        <f aca="false">#DIV/0!</f>
        <v>#DIV/0!</v>
      </c>
      <c r="EB15675" s="0" t="e">
        <f aca="false">#DIV/0!</f>
        <v>#DIV/0!</v>
      </c>
      <c r="EC15675" s="0" t="e">
        <f aca="false">#DIV/0!</f>
        <v>#DIV/0!</v>
      </c>
      <c r="ED15675" s="0" t="e">
        <f aca="false">#DIV/0!</f>
        <v>#DIV/0!</v>
      </c>
      <c r="EE15675" s="0" t="e">
        <f aca="false">#DIV/0!</f>
        <v>#DIV/0!</v>
      </c>
      <c r="EF15675" s="0" t="e">
        <f aca="false">#DIV/0!</f>
        <v>#DIV/0!</v>
      </c>
      <c r="EG15675" s="0" t="e">
        <f aca="false">#DIV/0!</f>
        <v>#DIV/0!</v>
      </c>
      <c r="EH15675" s="0" t="e">
        <f aca="false">#DIV/0!</f>
        <v>#DIV/0!</v>
      </c>
    </row>
    <row r="15676" customFormat="false" ht="14" hidden="false" customHeight="false" outlineLevel="0" collapsed="false">
      <c r="A15676" s="0" t="s">
        <v>70815</v>
      </c>
      <c r="B15676" s="0" t="s">
        <v>70860</v>
      </c>
      <c r="C15676" s="0" t="s">
        <v>70817</v>
      </c>
      <c r="D15676" s="0" t="s">
        <v>70818</v>
      </c>
      <c r="E15676" s="0" t="s">
        <v>70819</v>
      </c>
      <c r="F15676" s="0" t="n">
        <v>0.415866</v>
      </c>
      <c r="G15676" s="0" t="n">
        <v>0</v>
      </c>
      <c r="H15676" s="3" t="n">
        <v>3.20465E-005</v>
      </c>
      <c r="I15676" s="0" t="n">
        <v>77.576</v>
      </c>
      <c r="J15676" s="0" t="n">
        <v>60.362</v>
      </c>
      <c r="K15676" s="0" t="n">
        <v>77.576</v>
      </c>
      <c r="L15676" s="0" t="s">
        <v>149</v>
      </c>
      <c r="M15676" s="0" t="s">
        <v>70861</v>
      </c>
      <c r="N15676" s="0" t="s">
        <v>246</v>
      </c>
      <c r="O15676" s="0" t="s">
        <v>592</v>
      </c>
      <c r="P15676" s="0" t="s">
        <v>70838</v>
      </c>
      <c r="Q15676" s="0" t="s">
        <v>70839</v>
      </c>
      <c r="R15676" s="0" t="n">
        <v>8</v>
      </c>
      <c r="EA15676" s="0" t="e">
        <f aca="false">#DIV/0!</f>
        <v>#DIV/0!</v>
      </c>
      <c r="EB15676" s="0" t="e">
        <f aca="false">#DIV/0!</f>
        <v>#DIV/0!</v>
      </c>
      <c r="EC15676" s="0" t="e">
        <f aca="false">#DIV/0!</f>
        <v>#DIV/0!</v>
      </c>
      <c r="ED15676" s="0" t="e">
        <f aca="false">#DIV/0!</f>
        <v>#DIV/0!</v>
      </c>
      <c r="EE15676" s="0" t="e">
        <f aca="false">#DIV/0!</f>
        <v>#DIV/0!</v>
      </c>
      <c r="EF15676" s="0" t="e">
        <f aca="false">#DIV/0!</f>
        <v>#DIV/0!</v>
      </c>
      <c r="EG15676" s="0" t="e">
        <f aca="false">#DIV/0!</f>
        <v>#DIV/0!</v>
      </c>
      <c r="EH15676" s="0" t="e">
        <f aca="false">#DIV/0!</f>
        <v>#DIV/0!</v>
      </c>
    </row>
    <row r="15677" customFormat="false" ht="14" hidden="false" customHeight="false" outlineLevel="0" collapsed="false">
      <c r="A15677" s="0" t="s">
        <v>70862</v>
      </c>
      <c r="B15677" s="0" t="s">
        <v>70863</v>
      </c>
      <c r="C15677" s="0" t="s">
        <v>70864</v>
      </c>
      <c r="D15677" s="0" t="s">
        <v>70865</v>
      </c>
      <c r="E15677" s="0" t="s">
        <v>70866</v>
      </c>
      <c r="F15677" s="0" t="n">
        <v>0.987492</v>
      </c>
      <c r="G15677" s="0" t="n">
        <v>18.9733</v>
      </c>
      <c r="H15677" s="0" t="n">
        <v>0.000875616</v>
      </c>
      <c r="I15677" s="0" t="n">
        <v>91.313</v>
      </c>
      <c r="J15677" s="0" t="n">
        <v>50.204</v>
      </c>
      <c r="K15677" s="0" t="n">
        <v>91.313</v>
      </c>
      <c r="L15677" s="0" t="s">
        <v>142</v>
      </c>
      <c r="M15677" s="0" t="s">
        <v>70867</v>
      </c>
      <c r="N15677" s="0" t="s">
        <v>144</v>
      </c>
      <c r="O15677" s="0" t="s">
        <v>1240</v>
      </c>
      <c r="P15677" s="0" t="s">
        <v>70868</v>
      </c>
      <c r="Q15677" s="0" t="s">
        <v>70869</v>
      </c>
      <c r="R15677" s="0" t="n">
        <v>11</v>
      </c>
      <c r="T15677" s="0" t="n">
        <v>1.3272</v>
      </c>
      <c r="U15677" s="0" t="n">
        <v>0.79095</v>
      </c>
      <c r="X15677" s="0" t="n">
        <v>0.94265</v>
      </c>
      <c r="BW15677" s="0" t="n">
        <v>0.60669</v>
      </c>
      <c r="BX15677" s="0" t="n">
        <v>0.7578</v>
      </c>
      <c r="BY15677" s="0" t="n">
        <v>1.0047</v>
      </c>
      <c r="CB15677" s="0" t="n">
        <v>0.62209</v>
      </c>
      <c r="CD15677" s="0" t="n">
        <v>0.90331</v>
      </c>
      <c r="CE15677" s="0" t="n">
        <v>0.87128</v>
      </c>
      <c r="CG15677" s="0" t="n">
        <v>0.6207</v>
      </c>
      <c r="CH15677" s="0" t="n">
        <v>0.65009</v>
      </c>
      <c r="CI15677" s="0" t="n">
        <v>0.91441</v>
      </c>
      <c r="CM15677" s="0" t="n">
        <v>1.2797</v>
      </c>
      <c r="CN15677" s="0" t="n">
        <v>0.58239</v>
      </c>
      <c r="CS15677" s="0" t="n">
        <v>1.2544</v>
      </c>
      <c r="CW15677" s="0" t="n">
        <v>0.93459</v>
      </c>
      <c r="CX15677" s="0" t="n">
        <v>1.1205</v>
      </c>
      <c r="DA15677" s="0" t="n">
        <v>1.8801</v>
      </c>
      <c r="DD15677" s="0" t="n">
        <v>0.75972</v>
      </c>
      <c r="DH15677" s="0" t="n">
        <v>1.0495</v>
      </c>
      <c r="EA15677" s="0" t="e">
        <f aca="false">#DIV/0!</f>
        <v>#DIV/0!</v>
      </c>
      <c r="EB15677" s="0" t="n">
        <v>1.3272</v>
      </c>
      <c r="EC15677" s="0" t="n">
        <v>0.79095</v>
      </c>
      <c r="ED15677" s="0" t="e">
        <f aca="false">#DIV/0!</f>
        <v>#DIV/0!</v>
      </c>
      <c r="EE15677" s="0" t="e">
        <f aca="false">#DIV/0!</f>
        <v>#DIV/0!</v>
      </c>
      <c r="EF15677" s="0" t="n">
        <v>0.94265</v>
      </c>
      <c r="EG15677" s="0" t="e">
        <f aca="false">#DIV/0!</f>
        <v>#DIV/0!</v>
      </c>
      <c r="EH15677" s="0" t="e">
        <f aca="false">#DIV/0!</f>
        <v>#DIV/0!</v>
      </c>
    </row>
    <row r="15678" customFormat="false" ht="14" hidden="false" customHeight="false" outlineLevel="0" collapsed="false">
      <c r="A15678" s="0" t="s">
        <v>70864</v>
      </c>
      <c r="B15678" s="0" t="n">
        <v>374</v>
      </c>
      <c r="C15678" s="0" t="s">
        <v>70864</v>
      </c>
      <c r="D15678" s="0" t="s">
        <v>70865</v>
      </c>
      <c r="E15678" s="0" t="s">
        <v>70866</v>
      </c>
      <c r="F15678" s="0" t="n">
        <v>1</v>
      </c>
      <c r="G15678" s="0" t="n">
        <v>97.7289</v>
      </c>
      <c r="H15678" s="0" t="n">
        <v>0.000747817</v>
      </c>
      <c r="I15678" s="0" t="n">
        <v>160.36</v>
      </c>
      <c r="J15678" s="0" t="n">
        <v>109.53</v>
      </c>
      <c r="K15678" s="0" t="n">
        <v>160.36</v>
      </c>
      <c r="L15678" s="0" t="s">
        <v>142</v>
      </c>
      <c r="M15678" s="0" t="s">
        <v>70870</v>
      </c>
      <c r="N15678" s="0" t="s">
        <v>144</v>
      </c>
      <c r="O15678" s="0" t="s">
        <v>1644</v>
      </c>
      <c r="P15678" s="0" t="s">
        <v>70871</v>
      </c>
      <c r="Q15678" s="0" t="s">
        <v>70872</v>
      </c>
      <c r="R15678" s="0" t="n">
        <v>6</v>
      </c>
      <c r="EA15678" s="0" t="e">
        <f aca="false">#DIV/0!</f>
        <v>#DIV/0!</v>
      </c>
      <c r="EB15678" s="0" t="e">
        <f aca="false">#DIV/0!</f>
        <v>#DIV/0!</v>
      </c>
      <c r="EC15678" s="0" t="e">
        <f aca="false">#DIV/0!</f>
        <v>#DIV/0!</v>
      </c>
      <c r="ED15678" s="0" t="e">
        <f aca="false">#DIV/0!</f>
        <v>#DIV/0!</v>
      </c>
      <c r="EE15678" s="0" t="e">
        <f aca="false">#DIV/0!</f>
        <v>#DIV/0!</v>
      </c>
      <c r="EF15678" s="0" t="e">
        <f aca="false">#DIV/0!</f>
        <v>#DIV/0!</v>
      </c>
      <c r="EG15678" s="0" t="e">
        <f aca="false">#DIV/0!</f>
        <v>#DIV/0!</v>
      </c>
      <c r="EH15678" s="0" t="e">
        <f aca="false">#DIV/0!</f>
        <v>#DIV/0!</v>
      </c>
    </row>
    <row r="15679" customFormat="false" ht="14" hidden="false" customHeight="false" outlineLevel="0" collapsed="false">
      <c r="A15679" s="0" t="s">
        <v>70862</v>
      </c>
      <c r="B15679" s="0" t="s">
        <v>70873</v>
      </c>
      <c r="C15679" s="0" t="s">
        <v>70864</v>
      </c>
      <c r="D15679" s="0" t="s">
        <v>70865</v>
      </c>
      <c r="E15679" s="0" t="s">
        <v>70866</v>
      </c>
      <c r="F15679" s="0" t="n">
        <v>1</v>
      </c>
      <c r="G15679" s="0" t="n">
        <v>80.4173</v>
      </c>
      <c r="H15679" s="0" t="n">
        <v>0.000653276</v>
      </c>
      <c r="I15679" s="0" t="n">
        <v>85.881</v>
      </c>
      <c r="J15679" s="0" t="n">
        <v>63.447</v>
      </c>
      <c r="K15679" s="0" t="n">
        <v>85.881</v>
      </c>
      <c r="L15679" s="0" t="s">
        <v>142</v>
      </c>
      <c r="M15679" s="0" t="s">
        <v>70874</v>
      </c>
      <c r="N15679" s="0" t="s">
        <v>841</v>
      </c>
      <c r="O15679" s="0" t="s">
        <v>474</v>
      </c>
      <c r="P15679" s="0" t="s">
        <v>70875</v>
      </c>
      <c r="Q15679" s="0" t="s">
        <v>70876</v>
      </c>
      <c r="R15679" s="0" t="n">
        <v>15</v>
      </c>
      <c r="AU15679" s="0" t="n">
        <v>0.88873</v>
      </c>
      <c r="BG15679" s="0" t="n">
        <v>0.87414</v>
      </c>
      <c r="BK15679" s="0" t="n">
        <v>0.89357</v>
      </c>
      <c r="BM15679" s="0" t="n">
        <v>0.74019</v>
      </c>
      <c r="BN15679" s="0" t="n">
        <v>0.98961</v>
      </c>
      <c r="BO15679" s="0" t="n">
        <v>1.0447</v>
      </c>
      <c r="BP15679" s="0" t="n">
        <v>0.84549</v>
      </c>
      <c r="BQ15679" s="0" t="n">
        <v>0.82658</v>
      </c>
      <c r="BR15679" s="0" t="n">
        <v>1.1845</v>
      </c>
      <c r="BT15679" s="0" t="n">
        <v>0.98903</v>
      </c>
      <c r="EA15679" s="0" t="n">
        <v>0.87414</v>
      </c>
      <c r="EB15679" s="0" t="e">
        <f aca="false">#DIV/0!</f>
        <v>#DIV/0!</v>
      </c>
      <c r="EC15679" s="0" t="e">
        <f aca="false">#DIV/0!</f>
        <v>#DIV/0!</v>
      </c>
      <c r="ED15679" s="0" t="e">
        <f aca="false">#DIV/0!</f>
        <v>#DIV/0!</v>
      </c>
      <c r="EE15679" s="0" t="n">
        <v>0.89115</v>
      </c>
      <c r="EF15679" s="0" t="e">
        <f aca="false">#DIV/0!</f>
        <v>#DIV/0!</v>
      </c>
      <c r="EG15679" s="0" t="n">
        <v>0.74019</v>
      </c>
      <c r="EH15679" s="0" t="n">
        <v>0.98961</v>
      </c>
    </row>
    <row r="15680" customFormat="false" ht="14" hidden="false" customHeight="false" outlineLevel="0" collapsed="false">
      <c r="A15680" s="0" t="s">
        <v>70862</v>
      </c>
      <c r="B15680" s="0" t="s">
        <v>70877</v>
      </c>
      <c r="C15680" s="0" t="s">
        <v>70864</v>
      </c>
      <c r="D15680" s="0" t="s">
        <v>70865</v>
      </c>
      <c r="E15680" s="0" t="s">
        <v>70866</v>
      </c>
      <c r="F15680" s="0" t="n">
        <v>1</v>
      </c>
      <c r="G15680" s="0" t="n">
        <v>68.6672</v>
      </c>
      <c r="H15680" s="0" t="n">
        <v>0.000653276</v>
      </c>
      <c r="I15680" s="0" t="n">
        <v>85.881</v>
      </c>
      <c r="J15680" s="0" t="n">
        <v>63.447</v>
      </c>
      <c r="K15680" s="0" t="n">
        <v>85.881</v>
      </c>
      <c r="L15680" s="0" t="s">
        <v>149</v>
      </c>
      <c r="M15680" s="0" t="s">
        <v>70878</v>
      </c>
      <c r="N15680" s="0" t="s">
        <v>1487</v>
      </c>
      <c r="O15680" s="0" t="s">
        <v>1734</v>
      </c>
      <c r="P15680" s="0" t="s">
        <v>70875</v>
      </c>
      <c r="Q15680" s="0" t="s">
        <v>70876</v>
      </c>
      <c r="R15680" s="0" t="n">
        <v>12</v>
      </c>
      <c r="AU15680" s="0" t="n">
        <v>0.88873</v>
      </c>
      <c r="BG15680" s="0" t="n">
        <v>0.87414</v>
      </c>
      <c r="BK15680" s="0" t="n">
        <v>0.89357</v>
      </c>
      <c r="BM15680" s="0" t="n">
        <v>0.74019</v>
      </c>
      <c r="BN15680" s="0" t="n">
        <v>0.98961</v>
      </c>
      <c r="BO15680" s="0" t="n">
        <v>1.0447</v>
      </c>
      <c r="BP15680" s="0" t="n">
        <v>0.84549</v>
      </c>
      <c r="BQ15680" s="0" t="n">
        <v>0.82658</v>
      </c>
      <c r="BR15680" s="0" t="n">
        <v>1.1845</v>
      </c>
      <c r="BT15680" s="0" t="n">
        <v>0.98903</v>
      </c>
      <c r="EA15680" s="0" t="n">
        <v>0.87414</v>
      </c>
      <c r="EB15680" s="0" t="e">
        <f aca="false">#DIV/0!</f>
        <v>#DIV/0!</v>
      </c>
      <c r="EC15680" s="0" t="e">
        <f aca="false">#DIV/0!</f>
        <v>#DIV/0!</v>
      </c>
      <c r="ED15680" s="0" t="e">
        <f aca="false">#DIV/0!</f>
        <v>#DIV/0!</v>
      </c>
      <c r="EE15680" s="0" t="n">
        <v>0.89115</v>
      </c>
      <c r="EF15680" s="0" t="e">
        <f aca="false">#DIV/0!</f>
        <v>#DIV/0!</v>
      </c>
      <c r="EG15680" s="0" t="n">
        <v>0.74019</v>
      </c>
      <c r="EH15680" s="0" t="n">
        <v>0.98961</v>
      </c>
    </row>
    <row r="15681" customFormat="false" ht="14" hidden="false" customHeight="false" outlineLevel="0" collapsed="false">
      <c r="A15681" s="0" t="s">
        <v>70879</v>
      </c>
      <c r="B15681" s="0" t="s">
        <v>70880</v>
      </c>
      <c r="C15681" s="0" t="s">
        <v>70881</v>
      </c>
      <c r="D15681" s="0" t="s">
        <v>70882</v>
      </c>
      <c r="E15681" s="0" t="s">
        <v>70883</v>
      </c>
      <c r="F15681" s="0" t="n">
        <v>1</v>
      </c>
      <c r="G15681" s="0" t="n">
        <v>82.202</v>
      </c>
      <c r="H15681" s="3" t="n">
        <v>7.08282E-005</v>
      </c>
      <c r="I15681" s="0" t="n">
        <v>138.4</v>
      </c>
      <c r="J15681" s="0" t="n">
        <v>99.521</v>
      </c>
      <c r="K15681" s="0" t="n">
        <v>82.202</v>
      </c>
      <c r="L15681" s="0" t="s">
        <v>142</v>
      </c>
      <c r="M15681" s="0" t="s">
        <v>70884</v>
      </c>
      <c r="N15681" s="0" t="s">
        <v>144</v>
      </c>
      <c r="O15681" s="0" t="s">
        <v>938</v>
      </c>
      <c r="P15681" s="0" t="s">
        <v>70885</v>
      </c>
      <c r="Q15681" s="0" t="s">
        <v>70886</v>
      </c>
      <c r="R15681" s="0" t="n">
        <v>4</v>
      </c>
      <c r="S15681" s="0" t="n">
        <v>0.9738</v>
      </c>
      <c r="T15681" s="0" t="n">
        <v>1.0232</v>
      </c>
      <c r="U15681" s="0" t="n">
        <v>1.0107</v>
      </c>
      <c r="V15681" s="0" t="n">
        <v>1.0236</v>
      </c>
      <c r="W15681" s="0" t="n">
        <v>1.0647</v>
      </c>
      <c r="X15681" s="0" t="n">
        <v>0.97954</v>
      </c>
      <c r="Y15681" s="0" t="n">
        <v>1.0561</v>
      </c>
      <c r="Z15681" s="0" t="n">
        <v>1.0298</v>
      </c>
      <c r="AA15681" s="0" t="n">
        <v>1.1891</v>
      </c>
      <c r="AB15681" s="0" t="n">
        <v>0.93712</v>
      </c>
      <c r="AC15681" s="0" t="n">
        <v>0.91696</v>
      </c>
      <c r="AD15681" s="0" t="n">
        <v>0.88657</v>
      </c>
      <c r="AE15681" s="0" t="n">
        <v>0.87461</v>
      </c>
      <c r="AF15681" s="0" t="n">
        <v>0.90771</v>
      </c>
      <c r="AG15681" s="0" t="n">
        <v>0.99452</v>
      </c>
      <c r="AH15681" s="0" t="n">
        <v>0.96049</v>
      </c>
      <c r="AI15681" s="0" t="n">
        <v>0.97652</v>
      </c>
      <c r="AJ15681" s="0" t="n">
        <v>1.0766</v>
      </c>
      <c r="AK15681" s="0" t="n">
        <v>1.0334</v>
      </c>
      <c r="AL15681" s="0" t="n">
        <v>1.0663</v>
      </c>
      <c r="AM15681" s="0" t="n">
        <v>1.068</v>
      </c>
      <c r="AN15681" s="0" t="n">
        <v>1.0095</v>
      </c>
      <c r="AO15681" s="0" t="n">
        <v>1.056</v>
      </c>
      <c r="AP15681" s="0" t="n">
        <v>1.0983</v>
      </c>
      <c r="AQ15681" s="0" t="n">
        <v>1.0308</v>
      </c>
      <c r="AR15681" s="0" t="n">
        <v>1.0923</v>
      </c>
      <c r="AS15681" s="0" t="n">
        <v>1.0878</v>
      </c>
      <c r="AT15681" s="0" t="n">
        <v>1.1352</v>
      </c>
      <c r="AU15681" s="0" t="n">
        <v>1.0626</v>
      </c>
      <c r="AV15681" s="0" t="n">
        <v>1.0611</v>
      </c>
      <c r="AX15681" s="0" t="n">
        <v>1.0356</v>
      </c>
      <c r="AY15681" s="0" t="n">
        <v>1.0255</v>
      </c>
      <c r="AZ15681" s="0" t="n">
        <v>1.1718</v>
      </c>
      <c r="BA15681" s="0" t="n">
        <v>1.1421</v>
      </c>
      <c r="BB15681" s="0" t="n">
        <v>1.0447</v>
      </c>
      <c r="BC15681" s="0" t="n">
        <v>1.0225</v>
      </c>
      <c r="BD15681" s="0" t="n">
        <v>1.0885</v>
      </c>
      <c r="BE15681" s="0" t="n">
        <v>1.0647</v>
      </c>
      <c r="BF15681" s="0" t="n">
        <v>1.1175</v>
      </c>
      <c r="BG15681" s="0" t="n">
        <v>0.66971</v>
      </c>
      <c r="BH15681" s="0" t="n">
        <v>0.97377</v>
      </c>
      <c r="BI15681" s="0" t="n">
        <v>0.91577</v>
      </c>
      <c r="BJ15681" s="0" t="n">
        <v>1.0307</v>
      </c>
      <c r="BK15681" s="0" t="n">
        <v>0.92979</v>
      </c>
      <c r="BL15681" s="0" t="n">
        <v>0.87291</v>
      </c>
      <c r="BM15681" s="0" t="n">
        <v>0.93502</v>
      </c>
      <c r="BN15681" s="0" t="n">
        <v>0.94081</v>
      </c>
      <c r="BO15681" s="0" t="n">
        <v>1.0792</v>
      </c>
      <c r="BP15681" s="0" t="n">
        <v>1.0525</v>
      </c>
      <c r="BQ15681" s="0" t="n">
        <v>0.94065</v>
      </c>
      <c r="BR15681" s="0" t="n">
        <v>0.96051</v>
      </c>
      <c r="BS15681" s="0" t="n">
        <v>1.0086</v>
      </c>
      <c r="BT15681" s="0" t="n">
        <v>0.99543</v>
      </c>
      <c r="BU15681" s="0" t="n">
        <v>0.62021</v>
      </c>
      <c r="BV15681" s="0" t="n">
        <v>0.9469</v>
      </c>
      <c r="BW15681" s="0" t="n">
        <v>1.0395</v>
      </c>
      <c r="BX15681" s="0" t="n">
        <v>1.177</v>
      </c>
      <c r="BY15681" s="0" t="n">
        <v>1.0643</v>
      </c>
      <c r="BZ15681" s="0" t="n">
        <v>0.9668</v>
      </c>
      <c r="CA15681" s="0" t="n">
        <v>1.0509</v>
      </c>
      <c r="CB15681" s="0" t="n">
        <v>1.0784</v>
      </c>
      <c r="CC15681" s="0" t="n">
        <v>0.63442</v>
      </c>
      <c r="CD15681" s="0" t="n">
        <v>0.94713</v>
      </c>
      <c r="CE15681" s="0" t="n">
        <v>0.95596</v>
      </c>
      <c r="CF15681" s="0" t="n">
        <v>0.89262</v>
      </c>
      <c r="CG15681" s="0" t="n">
        <v>0.84215</v>
      </c>
      <c r="CH15681" s="0" t="n">
        <v>0.86787</v>
      </c>
      <c r="CI15681" s="0" t="n">
        <v>0.76319</v>
      </c>
      <c r="CJ15681" s="0" t="n">
        <v>0.92734</v>
      </c>
      <c r="CK15681" s="0" t="n">
        <v>0.99488</v>
      </c>
      <c r="CL15681" s="0" t="n">
        <v>0.9556</v>
      </c>
      <c r="CM15681" s="0" t="n">
        <v>1.0196</v>
      </c>
      <c r="CN15681" s="0" t="n">
        <v>1.0288</v>
      </c>
      <c r="CO15681" s="0" t="n">
        <v>0.95665</v>
      </c>
      <c r="CP15681" s="0" t="n">
        <v>0.8795</v>
      </c>
      <c r="CQ15681" s="0" t="n">
        <v>0.87664</v>
      </c>
      <c r="CR15681" s="0" t="n">
        <v>0.93487</v>
      </c>
      <c r="CS15681" s="0" t="n">
        <v>1.0031</v>
      </c>
      <c r="CT15681" s="0" t="n">
        <v>0.85641</v>
      </c>
      <c r="CU15681" s="0" t="n">
        <v>0.94294</v>
      </c>
      <c r="CV15681" s="0" t="n">
        <v>0.9558</v>
      </c>
      <c r="CW15681" s="0" t="n">
        <v>1.0021</v>
      </c>
      <c r="CX15681" s="0" t="n">
        <v>0.9979</v>
      </c>
      <c r="CY15681" s="0" t="n">
        <v>1.1048</v>
      </c>
      <c r="CZ15681" s="0" t="n">
        <v>0.96669</v>
      </c>
      <c r="DA15681" s="0" t="n">
        <v>0.96454</v>
      </c>
      <c r="DB15681" s="0" t="n">
        <v>1.0671</v>
      </c>
      <c r="DC15681" s="0" t="n">
        <v>1.1722</v>
      </c>
      <c r="DD15681" s="0" t="n">
        <v>0.8674</v>
      </c>
      <c r="DE15681" s="0" t="n">
        <v>0.91066</v>
      </c>
      <c r="DF15681" s="0" t="n">
        <v>0.90107</v>
      </c>
      <c r="DG15681" s="0" t="n">
        <v>0.83967</v>
      </c>
      <c r="DH15681" s="0" t="n">
        <v>0.84128</v>
      </c>
      <c r="DI15681" s="0" t="n">
        <v>0.89026</v>
      </c>
      <c r="DJ15681" s="0" t="n">
        <v>1.0013</v>
      </c>
      <c r="DK15681" s="0" t="n">
        <v>0.90841</v>
      </c>
      <c r="DL15681" s="0" t="n">
        <v>0.93747</v>
      </c>
      <c r="DM15681" s="0" t="n">
        <v>0.9486</v>
      </c>
      <c r="DN15681" s="0" t="n">
        <v>0.96798</v>
      </c>
      <c r="DO15681" s="0" t="n">
        <v>1.0946</v>
      </c>
      <c r="DP15681" s="0" t="n">
        <v>1.0045</v>
      </c>
      <c r="DQ15681" s="0" t="n">
        <v>0.98991</v>
      </c>
      <c r="DR15681" s="0" t="n">
        <v>1.0259</v>
      </c>
      <c r="DS15681" s="0" t="n">
        <v>1.0919</v>
      </c>
      <c r="DT15681" s="0" t="n">
        <v>1.0411</v>
      </c>
      <c r="DU15681" s="0" t="n">
        <v>1.0836</v>
      </c>
      <c r="DV15681" s="0" t="n">
        <v>1.0578</v>
      </c>
      <c r="DW15681" s="0" t="n">
        <v>1.016</v>
      </c>
      <c r="DX15681" s="0" t="n">
        <v>1.1069</v>
      </c>
      <c r="DY15681" s="0" t="n">
        <v>1.0374</v>
      </c>
      <c r="DZ15681" s="0" t="n">
        <v>1.0918</v>
      </c>
      <c r="EA15681" s="0" t="n">
        <v>0.977571666666667</v>
      </c>
      <c r="EB15681" s="0" t="n">
        <v>1.04579833333333</v>
      </c>
      <c r="EC15681" s="0" t="n">
        <v>1.01778833333333</v>
      </c>
      <c r="ED15681" s="0" t="n">
        <v>1.03117833333333</v>
      </c>
      <c r="EE15681" s="0" t="n">
        <v>1.0037</v>
      </c>
      <c r="EF15681" s="0" t="n">
        <v>0.986543333333333</v>
      </c>
      <c r="EG15681" s="0" t="n">
        <v>1.021268</v>
      </c>
      <c r="EH15681" s="0" t="n">
        <v>1.03041666666667</v>
      </c>
    </row>
    <row r="15682" customFormat="false" ht="14" hidden="false" customHeight="false" outlineLevel="0" collapsed="false">
      <c r="A15682" s="0" t="s">
        <v>70887</v>
      </c>
      <c r="B15682" s="0" t="s">
        <v>70888</v>
      </c>
      <c r="C15682" s="0" t="s">
        <v>70881</v>
      </c>
      <c r="D15682" s="0" t="s">
        <v>70882</v>
      </c>
      <c r="E15682" s="0" t="s">
        <v>70883</v>
      </c>
      <c r="F15682" s="0" t="n">
        <v>0.999998</v>
      </c>
      <c r="G15682" s="0" t="n">
        <v>56.9195</v>
      </c>
      <c r="H15682" s="3" t="n">
        <v>7.9813E-007</v>
      </c>
      <c r="I15682" s="0" t="n">
        <v>123.63</v>
      </c>
      <c r="J15682" s="0" t="n">
        <v>95.48</v>
      </c>
      <c r="K15682" s="0" t="n">
        <v>115.09</v>
      </c>
      <c r="L15682" s="0" t="s">
        <v>142</v>
      </c>
      <c r="M15682" s="0" t="s">
        <v>70889</v>
      </c>
      <c r="N15682" s="0" t="s">
        <v>144</v>
      </c>
      <c r="O15682" s="0" t="s">
        <v>369</v>
      </c>
      <c r="P15682" s="0" t="s">
        <v>70890</v>
      </c>
      <c r="Q15682" s="0" t="s">
        <v>70891</v>
      </c>
      <c r="R15682" s="0" t="n">
        <v>8</v>
      </c>
      <c r="S15682" s="0" t="n">
        <v>1.0157</v>
      </c>
      <c r="T15682" s="0" t="n">
        <v>0.83672</v>
      </c>
      <c r="V15682" s="0" t="n">
        <v>1.3279</v>
      </c>
      <c r="W15682" s="0" t="n">
        <v>0.82081</v>
      </c>
      <c r="Y15682" s="0" t="n">
        <v>1.2308</v>
      </c>
      <c r="Z15682" s="0" t="n">
        <v>1.2269</v>
      </c>
      <c r="AB15682" s="0" t="n">
        <v>0.89909</v>
      </c>
      <c r="AC15682" s="0" t="n">
        <v>0.94004</v>
      </c>
      <c r="AE15682" s="0" t="n">
        <v>0.92886</v>
      </c>
      <c r="AF15682" s="0" t="n">
        <v>0.8438</v>
      </c>
      <c r="AG15682" s="0" t="n">
        <v>1.1941</v>
      </c>
      <c r="AH15682" s="0" t="n">
        <v>1.1338</v>
      </c>
      <c r="AZ15682" s="0" t="n">
        <v>1.0819</v>
      </c>
      <c r="BA15682" s="0" t="n">
        <v>1.3217</v>
      </c>
      <c r="BB15682" s="0" t="n">
        <v>1.0233</v>
      </c>
      <c r="BD15682" s="0" t="n">
        <v>1.0074</v>
      </c>
      <c r="BE15682" s="0" t="n">
        <v>1.2279</v>
      </c>
      <c r="BF15682" s="0" t="n">
        <v>1.277</v>
      </c>
      <c r="BG15682" s="0" t="n">
        <v>0.76732</v>
      </c>
      <c r="BH15682" s="0" t="n">
        <v>1.0166</v>
      </c>
      <c r="BI15682" s="0" t="n">
        <v>0.86875</v>
      </c>
      <c r="BJ15682" s="0" t="n">
        <v>0.96363</v>
      </c>
      <c r="BT15682" s="0" t="n">
        <v>0.81866</v>
      </c>
      <c r="BU15682" s="0" t="n">
        <v>1.1195</v>
      </c>
      <c r="BV15682" s="0" t="n">
        <v>0.94035</v>
      </c>
      <c r="BX15682" s="0" t="n">
        <v>0.99205</v>
      </c>
      <c r="CE15682" s="0" t="n">
        <v>1.0771</v>
      </c>
      <c r="CF15682" s="0" t="n">
        <v>1.2449</v>
      </c>
      <c r="CG15682" s="0" t="n">
        <v>0.86501</v>
      </c>
      <c r="CH15682" s="0" t="n">
        <v>0.92179</v>
      </c>
      <c r="CI15682" s="0" t="n">
        <v>0.86825</v>
      </c>
      <c r="CJ15682" s="0" t="n">
        <v>1.142</v>
      </c>
      <c r="CK15682" s="0" t="n">
        <v>1.1211</v>
      </c>
      <c r="CL15682" s="0" t="n">
        <v>0.96371</v>
      </c>
      <c r="CP15682" s="0" t="n">
        <v>1.0752</v>
      </c>
      <c r="CQ15682" s="0" t="n">
        <v>1.1517</v>
      </c>
      <c r="CR15682" s="0" t="n">
        <v>1.1023</v>
      </c>
      <c r="CS15682" s="0" t="n">
        <v>1.0582</v>
      </c>
      <c r="CT15682" s="0" t="n">
        <v>1.1982</v>
      </c>
      <c r="CX15682" s="0" t="n">
        <v>1.3683</v>
      </c>
      <c r="CY15682" s="0" t="n">
        <v>0.93938</v>
      </c>
      <c r="DB15682" s="0" t="n">
        <v>1.286</v>
      </c>
      <c r="DC15682" s="0" t="n">
        <v>1.1179</v>
      </c>
      <c r="DD15682" s="0" t="n">
        <v>1.0976</v>
      </c>
      <c r="DF15682" s="0" t="n">
        <v>0.85756</v>
      </c>
      <c r="DH15682" s="0" t="n">
        <v>1.0323</v>
      </c>
      <c r="DI15682" s="0" t="n">
        <v>1.0105</v>
      </c>
      <c r="DJ15682" s="0" t="n">
        <v>1.1142</v>
      </c>
      <c r="EA15682" s="0" t="n">
        <v>0.89151</v>
      </c>
      <c r="EB15682" s="0" t="n">
        <v>0.9585775</v>
      </c>
      <c r="EC15682" s="0" t="n">
        <v>1.04349666666667</v>
      </c>
      <c r="ED15682" s="0" t="n">
        <v>1.10494333333333</v>
      </c>
      <c r="EE15682" s="0" t="n">
        <v>0.874835</v>
      </c>
      <c r="EF15682" s="0" t="n">
        <v>0.9256</v>
      </c>
      <c r="EG15682" s="0" t="n">
        <v>1.2176</v>
      </c>
      <c r="EH15682" s="0" t="n">
        <v>1.21256666666667</v>
      </c>
    </row>
    <row r="15683" customFormat="false" ht="14" hidden="false" customHeight="false" outlineLevel="0" collapsed="false">
      <c r="A15683" s="0" t="s">
        <v>70892</v>
      </c>
      <c r="B15683" s="0" t="s">
        <v>70893</v>
      </c>
      <c r="C15683" s="0" t="s">
        <v>70881</v>
      </c>
      <c r="D15683" s="0" t="s">
        <v>70882</v>
      </c>
      <c r="E15683" s="0" t="s">
        <v>70883</v>
      </c>
      <c r="F15683" s="0" t="n">
        <v>0.464698</v>
      </c>
      <c r="G15683" s="0" t="n">
        <v>1.45322</v>
      </c>
      <c r="H15683" s="0" t="n">
        <v>0.000576806</v>
      </c>
      <c r="I15683" s="0" t="n">
        <v>46.532</v>
      </c>
      <c r="J15683" s="0" t="n">
        <v>24.966</v>
      </c>
      <c r="K15683" s="0" t="n">
        <v>46.532</v>
      </c>
      <c r="L15683" s="0" t="s">
        <v>142</v>
      </c>
      <c r="M15683" s="0" t="s">
        <v>70894</v>
      </c>
      <c r="N15683" s="0" t="s">
        <v>144</v>
      </c>
      <c r="O15683" s="0" t="s">
        <v>2676</v>
      </c>
      <c r="P15683" s="0" t="s">
        <v>70895</v>
      </c>
      <c r="Q15683" s="0" t="s">
        <v>70896</v>
      </c>
      <c r="R15683" s="0" t="n">
        <v>14</v>
      </c>
      <c r="EA15683" s="0" t="e">
        <f aca="false">#DIV/0!</f>
        <v>#DIV/0!</v>
      </c>
      <c r="EB15683" s="0" t="e">
        <f aca="false">#DIV/0!</f>
        <v>#DIV/0!</v>
      </c>
      <c r="EC15683" s="0" t="e">
        <f aca="false">#DIV/0!</f>
        <v>#DIV/0!</v>
      </c>
      <c r="ED15683" s="0" t="e">
        <f aca="false">#DIV/0!</f>
        <v>#DIV/0!</v>
      </c>
      <c r="EE15683" s="0" t="e">
        <f aca="false">#DIV/0!</f>
        <v>#DIV/0!</v>
      </c>
      <c r="EF15683" s="0" t="e">
        <f aca="false">#DIV/0!</f>
        <v>#DIV/0!</v>
      </c>
      <c r="EG15683" s="0" t="e">
        <f aca="false">#DIV/0!</f>
        <v>#DIV/0!</v>
      </c>
      <c r="EH15683" s="0" t="e">
        <f aca="false">#DIV/0!</f>
        <v>#DIV/0!</v>
      </c>
    </row>
    <row r="15684" customFormat="false" ht="14" hidden="false" customHeight="false" outlineLevel="0" collapsed="false">
      <c r="A15684" s="0" t="s">
        <v>70897</v>
      </c>
      <c r="B15684" s="0" t="s">
        <v>70898</v>
      </c>
      <c r="C15684" s="0" t="s">
        <v>70899</v>
      </c>
      <c r="D15684" s="0" t="s">
        <v>70900</v>
      </c>
      <c r="E15684" s="0" t="s">
        <v>70901</v>
      </c>
      <c r="F15684" s="0" t="n">
        <v>1</v>
      </c>
      <c r="G15684" s="0" t="n">
        <v>156.827</v>
      </c>
      <c r="H15684" s="0" t="n">
        <v>0.000183534</v>
      </c>
      <c r="I15684" s="0" t="n">
        <v>156.83</v>
      </c>
      <c r="J15684" s="0" t="n">
        <v>103.26</v>
      </c>
      <c r="K15684" s="0" t="n">
        <v>156.83</v>
      </c>
      <c r="L15684" s="0" t="s">
        <v>142</v>
      </c>
      <c r="M15684" s="0" t="s">
        <v>70902</v>
      </c>
      <c r="N15684" s="0" t="s">
        <v>144</v>
      </c>
      <c r="O15684" s="0" t="s">
        <v>2109</v>
      </c>
      <c r="P15684" s="0" t="s">
        <v>70903</v>
      </c>
      <c r="Q15684" s="0" t="s">
        <v>70904</v>
      </c>
      <c r="R15684" s="0" t="n">
        <v>3</v>
      </c>
      <c r="CN15684" s="0" t="n">
        <v>1.8872</v>
      </c>
      <c r="CO15684" s="0" t="n">
        <v>2.1906</v>
      </c>
      <c r="CP15684" s="0" t="n">
        <v>2.0568</v>
      </c>
      <c r="CR15684" s="0" t="n">
        <v>2.5806</v>
      </c>
      <c r="EA15684" s="0" t="e">
        <f aca="false">#DIV/0!</f>
        <v>#DIV/0!</v>
      </c>
      <c r="EB15684" s="0" t="e">
        <f aca="false">#DIV/0!</f>
        <v>#DIV/0!</v>
      </c>
      <c r="EC15684" s="0" t="e">
        <f aca="false">#DIV/0!</f>
        <v>#DIV/0!</v>
      </c>
      <c r="ED15684" s="0" t="e">
        <f aca="false">#DIV/0!</f>
        <v>#DIV/0!</v>
      </c>
      <c r="EE15684" s="0" t="e">
        <f aca="false">#DIV/0!</f>
        <v>#DIV/0!</v>
      </c>
      <c r="EF15684" s="0" t="e">
        <f aca="false">#DIV/0!</f>
        <v>#DIV/0!</v>
      </c>
      <c r="EG15684" s="0" t="e">
        <f aca="false">#DIV/0!</f>
        <v>#DIV/0!</v>
      </c>
      <c r="EH15684" s="0" t="e">
        <f aca="false">#DIV/0!</f>
        <v>#DIV/0!</v>
      </c>
    </row>
    <row r="15685" customFormat="false" ht="14" hidden="false" customHeight="false" outlineLevel="0" collapsed="false">
      <c r="A15685" s="0" t="s">
        <v>70905</v>
      </c>
      <c r="B15685" s="0" t="s">
        <v>70906</v>
      </c>
      <c r="C15685" s="0" t="s">
        <v>70907</v>
      </c>
      <c r="D15685" s="0" t="s">
        <v>70908</v>
      </c>
      <c r="E15685" s="0" t="s">
        <v>70909</v>
      </c>
      <c r="F15685" s="0" t="n">
        <v>0.325924</v>
      </c>
      <c r="G15685" s="0" t="n">
        <v>0</v>
      </c>
      <c r="H15685" s="0" t="n">
        <v>0.000756807</v>
      </c>
      <c r="I15685" s="0" t="n">
        <v>49.623</v>
      </c>
      <c r="J15685" s="0" t="n">
        <v>23.584</v>
      </c>
      <c r="K15685" s="0" t="n">
        <v>49.623</v>
      </c>
      <c r="L15685" s="0" t="s">
        <v>142</v>
      </c>
      <c r="M15685" s="0" t="s">
        <v>70910</v>
      </c>
      <c r="N15685" s="0" t="s">
        <v>70911</v>
      </c>
      <c r="O15685" s="0" t="s">
        <v>818</v>
      </c>
      <c r="P15685" s="0" t="s">
        <v>70912</v>
      </c>
      <c r="Q15685" s="0" t="s">
        <v>70913</v>
      </c>
      <c r="R15685" s="0" t="n">
        <v>5</v>
      </c>
      <c r="EA15685" s="0" t="e">
        <f aca="false">#DIV/0!</f>
        <v>#DIV/0!</v>
      </c>
      <c r="EB15685" s="0" t="e">
        <f aca="false">#DIV/0!</f>
        <v>#DIV/0!</v>
      </c>
      <c r="EC15685" s="0" t="e">
        <f aca="false">#DIV/0!</f>
        <v>#DIV/0!</v>
      </c>
      <c r="ED15685" s="0" t="e">
        <f aca="false">#DIV/0!</f>
        <v>#DIV/0!</v>
      </c>
      <c r="EE15685" s="0" t="e">
        <f aca="false">#DIV/0!</f>
        <v>#DIV/0!</v>
      </c>
      <c r="EF15685" s="0" t="e">
        <f aca="false">#DIV/0!</f>
        <v>#DIV/0!</v>
      </c>
      <c r="EG15685" s="0" t="e">
        <f aca="false">#DIV/0!</f>
        <v>#DIV/0!</v>
      </c>
      <c r="EH15685" s="0" t="e">
        <f aca="false">#DIV/0!</f>
        <v>#DIV/0!</v>
      </c>
    </row>
    <row r="15686" customFormat="false" ht="14" hidden="false" customHeight="false" outlineLevel="0" collapsed="false">
      <c r="A15686" s="0" t="s">
        <v>70905</v>
      </c>
      <c r="B15686" s="0" t="s">
        <v>70914</v>
      </c>
      <c r="C15686" s="0" t="s">
        <v>70907</v>
      </c>
      <c r="D15686" s="0" t="s">
        <v>70908</v>
      </c>
      <c r="E15686" s="0" t="s">
        <v>70909</v>
      </c>
      <c r="F15686" s="0" t="n">
        <v>0.325924</v>
      </c>
      <c r="G15686" s="0" t="n">
        <v>0</v>
      </c>
      <c r="H15686" s="0" t="n">
        <v>0.000756807</v>
      </c>
      <c r="I15686" s="0" t="n">
        <v>49.623</v>
      </c>
      <c r="J15686" s="0" t="n">
        <v>23.584</v>
      </c>
      <c r="K15686" s="0" t="n">
        <v>49.623</v>
      </c>
      <c r="L15686" s="0" t="s">
        <v>142</v>
      </c>
      <c r="M15686" s="0" t="s">
        <v>70915</v>
      </c>
      <c r="N15686" s="0" t="s">
        <v>70916</v>
      </c>
      <c r="O15686" s="0" t="s">
        <v>598</v>
      </c>
      <c r="P15686" s="0" t="s">
        <v>70912</v>
      </c>
      <c r="Q15686" s="0" t="s">
        <v>70913</v>
      </c>
      <c r="R15686" s="0" t="n">
        <v>6</v>
      </c>
      <c r="EA15686" s="0" t="e">
        <f aca="false">#DIV/0!</f>
        <v>#DIV/0!</v>
      </c>
      <c r="EB15686" s="0" t="e">
        <f aca="false">#DIV/0!</f>
        <v>#DIV/0!</v>
      </c>
      <c r="EC15686" s="0" t="e">
        <f aca="false">#DIV/0!</f>
        <v>#DIV/0!</v>
      </c>
      <c r="ED15686" s="0" t="e">
        <f aca="false">#DIV/0!</f>
        <v>#DIV/0!</v>
      </c>
      <c r="EE15686" s="0" t="e">
        <f aca="false">#DIV/0!</f>
        <v>#DIV/0!</v>
      </c>
      <c r="EF15686" s="0" t="e">
        <f aca="false">#DIV/0!</f>
        <v>#DIV/0!</v>
      </c>
      <c r="EG15686" s="0" t="e">
        <f aca="false">#DIV/0!</f>
        <v>#DIV/0!</v>
      </c>
      <c r="EH15686" s="0" t="e">
        <f aca="false">#DIV/0!</f>
        <v>#DIV/0!</v>
      </c>
    </row>
    <row r="15687" customFormat="false" ht="14" hidden="false" customHeight="false" outlineLevel="0" collapsed="false">
      <c r="A15687" s="0" t="s">
        <v>70905</v>
      </c>
      <c r="B15687" s="0" t="s">
        <v>70917</v>
      </c>
      <c r="C15687" s="0" t="s">
        <v>70907</v>
      </c>
      <c r="D15687" s="0" t="s">
        <v>70908</v>
      </c>
      <c r="E15687" s="0" t="s">
        <v>70909</v>
      </c>
      <c r="F15687" s="0" t="n">
        <v>0.996129</v>
      </c>
      <c r="G15687" s="0" t="n">
        <v>25.6063</v>
      </c>
      <c r="H15687" s="3" t="n">
        <v>2.96679E-019</v>
      </c>
      <c r="I15687" s="0" t="n">
        <v>113.71</v>
      </c>
      <c r="J15687" s="0" t="n">
        <v>90.496</v>
      </c>
      <c r="K15687" s="0" t="n">
        <v>73.461</v>
      </c>
      <c r="L15687" s="0" t="s">
        <v>142</v>
      </c>
      <c r="M15687" s="0" t="s">
        <v>70918</v>
      </c>
      <c r="N15687" s="0" t="s">
        <v>144</v>
      </c>
      <c r="O15687" s="0" t="s">
        <v>4470</v>
      </c>
      <c r="P15687" s="0" t="s">
        <v>70919</v>
      </c>
      <c r="Q15687" s="0" t="s">
        <v>70920</v>
      </c>
      <c r="R15687" s="0" t="n">
        <v>15</v>
      </c>
      <c r="AC15687" s="0" t="n">
        <v>0.98683</v>
      </c>
      <c r="AD15687" s="0" t="n">
        <v>0.99203</v>
      </c>
      <c r="AE15687" s="0" t="n">
        <v>0.9674</v>
      </c>
      <c r="AH15687" s="0" t="n">
        <v>1.1174</v>
      </c>
      <c r="AQ15687" s="0" t="n">
        <v>0.76222</v>
      </c>
      <c r="AT15687" s="0" t="n">
        <v>1.0635</v>
      </c>
      <c r="AU15687" s="0" t="n">
        <v>0.85404</v>
      </c>
      <c r="AV15687" s="0" t="n">
        <v>0.74371</v>
      </c>
      <c r="AX15687" s="0" t="n">
        <v>0.79082</v>
      </c>
      <c r="AY15687" s="0" t="n">
        <v>1.1672</v>
      </c>
      <c r="AZ15687" s="0" t="n">
        <v>0.66047</v>
      </c>
      <c r="BA15687" s="0" t="n">
        <v>0.95748</v>
      </c>
      <c r="BB15687" s="0" t="n">
        <v>0.77864</v>
      </c>
      <c r="BC15687" s="0" t="n">
        <v>0.63429</v>
      </c>
      <c r="BD15687" s="0" t="n">
        <v>0.85938</v>
      </c>
      <c r="BE15687" s="0" t="n">
        <v>1.188</v>
      </c>
      <c r="BF15687" s="0" t="n">
        <v>0.6608</v>
      </c>
      <c r="CE15687" s="0" t="n">
        <v>1.0168</v>
      </c>
      <c r="CF15687" s="0" t="n">
        <v>1.2564</v>
      </c>
      <c r="CG15687" s="0" t="n">
        <v>1.1</v>
      </c>
      <c r="CH15687" s="0" t="n">
        <v>0.81644</v>
      </c>
      <c r="CI15687" s="0" t="n">
        <v>0.86448</v>
      </c>
      <c r="CJ15687" s="0" t="n">
        <v>0.95545</v>
      </c>
      <c r="CK15687" s="0" t="n">
        <v>0.96246</v>
      </c>
      <c r="CL15687" s="0" t="n">
        <v>1.0855</v>
      </c>
      <c r="CX15687" s="0" t="n">
        <v>0.91822</v>
      </c>
      <c r="DC15687" s="0" t="n">
        <v>1.3034</v>
      </c>
      <c r="DE15687" s="0" t="n">
        <v>0.75309</v>
      </c>
      <c r="DG15687" s="0" t="n">
        <v>0.99773</v>
      </c>
      <c r="DH15687" s="0" t="n">
        <v>1.0381</v>
      </c>
      <c r="DI15687" s="0" t="n">
        <v>0.90822</v>
      </c>
      <c r="DJ15687" s="0" t="n">
        <v>1.1883</v>
      </c>
      <c r="DS15687" s="0" t="n">
        <v>1.248</v>
      </c>
      <c r="DT15687" s="0" t="n">
        <v>0.92918</v>
      </c>
      <c r="DU15687" s="0" t="n">
        <v>0.92681</v>
      </c>
      <c r="DV15687" s="0" t="n">
        <v>1.046</v>
      </c>
      <c r="DW15687" s="0" t="n">
        <v>1.0133</v>
      </c>
      <c r="DX15687" s="0" t="n">
        <v>0.97337</v>
      </c>
      <c r="DY15687" s="0" t="n">
        <v>0.88076</v>
      </c>
      <c r="DZ15687" s="0" t="n">
        <v>0.89694</v>
      </c>
      <c r="EA15687" s="0" t="n">
        <v>0.96471</v>
      </c>
      <c r="EB15687" s="0" t="n">
        <v>0.66047</v>
      </c>
      <c r="EC15687" s="0" t="n">
        <v>0.972155</v>
      </c>
      <c r="ED15687" s="0" t="n">
        <v>0.944723333333334</v>
      </c>
      <c r="EE15687" s="0" t="n">
        <v>0.818576666666667</v>
      </c>
      <c r="EF15687" s="0" t="n">
        <v>0.801545</v>
      </c>
      <c r="EG15687" s="0" t="n">
        <v>1.188</v>
      </c>
      <c r="EH15687" s="0" t="n">
        <v>0.85634</v>
      </c>
    </row>
    <row r="15688" customFormat="false" ht="14" hidden="false" customHeight="false" outlineLevel="0" collapsed="false">
      <c r="A15688" s="0" t="s">
        <v>70905</v>
      </c>
      <c r="B15688" s="0" t="s">
        <v>70921</v>
      </c>
      <c r="C15688" s="0" t="s">
        <v>70907</v>
      </c>
      <c r="D15688" s="0" t="s">
        <v>70908</v>
      </c>
      <c r="E15688" s="0" t="s">
        <v>70909</v>
      </c>
      <c r="F15688" s="0" t="n">
        <v>0.453524</v>
      </c>
      <c r="G15688" s="0" t="n">
        <v>0</v>
      </c>
      <c r="H15688" s="0" t="n">
        <v>0.0014847</v>
      </c>
      <c r="I15688" s="0" t="n">
        <v>68.576</v>
      </c>
      <c r="J15688" s="0" t="n">
        <v>50.08</v>
      </c>
      <c r="K15688" s="0" t="n">
        <v>68.576</v>
      </c>
      <c r="L15688" s="0" t="s">
        <v>142</v>
      </c>
      <c r="M15688" s="0" t="s">
        <v>70922</v>
      </c>
      <c r="N15688" s="0" t="s">
        <v>144</v>
      </c>
      <c r="O15688" s="0" t="s">
        <v>1208</v>
      </c>
      <c r="P15688" s="0" t="s">
        <v>70923</v>
      </c>
      <c r="Q15688" s="0" t="s">
        <v>70924</v>
      </c>
      <c r="R15688" s="0" t="n">
        <v>17</v>
      </c>
      <c r="EA15688" s="0" t="e">
        <f aca="false">#DIV/0!</f>
        <v>#DIV/0!</v>
      </c>
      <c r="EB15688" s="0" t="e">
        <f aca="false">#DIV/0!</f>
        <v>#DIV/0!</v>
      </c>
      <c r="EC15688" s="0" t="e">
        <f aca="false">#DIV/0!</f>
        <v>#DIV/0!</v>
      </c>
      <c r="ED15688" s="0" t="e">
        <f aca="false">#DIV/0!</f>
        <v>#DIV/0!</v>
      </c>
      <c r="EE15688" s="0" t="e">
        <f aca="false">#DIV/0!</f>
        <v>#DIV/0!</v>
      </c>
      <c r="EF15688" s="0" t="e">
        <f aca="false">#DIV/0!</f>
        <v>#DIV/0!</v>
      </c>
      <c r="EG15688" s="0" t="e">
        <f aca="false">#DIV/0!</f>
        <v>#DIV/0!</v>
      </c>
      <c r="EH15688" s="0" t="e">
        <f aca="false">#DIV/0!</f>
        <v>#DIV/0!</v>
      </c>
    </row>
    <row r="15689" customFormat="false" ht="14" hidden="false" customHeight="false" outlineLevel="0" collapsed="false">
      <c r="A15689" s="0" t="s">
        <v>70905</v>
      </c>
      <c r="B15689" s="0" t="s">
        <v>70925</v>
      </c>
      <c r="C15689" s="0" t="s">
        <v>70907</v>
      </c>
      <c r="D15689" s="0" t="s">
        <v>70908</v>
      </c>
      <c r="E15689" s="0" t="s">
        <v>70909</v>
      </c>
      <c r="F15689" s="0" t="n">
        <v>0.868899</v>
      </c>
      <c r="G15689" s="0" t="n">
        <v>10.2255</v>
      </c>
      <c r="H15689" s="0" t="n">
        <v>0.000434595</v>
      </c>
      <c r="I15689" s="0" t="n">
        <v>58.838</v>
      </c>
      <c r="J15689" s="0" t="n">
        <v>32.586</v>
      </c>
      <c r="K15689" s="0" t="n">
        <v>55.119</v>
      </c>
      <c r="L15689" s="0" t="s">
        <v>149</v>
      </c>
      <c r="M15689" s="0" t="s">
        <v>70926</v>
      </c>
      <c r="N15689" s="0" t="s">
        <v>1280</v>
      </c>
      <c r="O15689" s="0" t="s">
        <v>158</v>
      </c>
      <c r="P15689" s="0" t="s">
        <v>70927</v>
      </c>
      <c r="Q15689" s="0" t="s">
        <v>70928</v>
      </c>
      <c r="R15689" s="0" t="n">
        <v>11</v>
      </c>
      <c r="AS15689" s="0" t="n">
        <v>0.9567</v>
      </c>
      <c r="EA15689" s="0" t="e">
        <f aca="false">#DIV/0!</f>
        <v>#DIV/0!</v>
      </c>
      <c r="EB15689" s="0" t="e">
        <f aca="false">#DIV/0!</f>
        <v>#DIV/0!</v>
      </c>
      <c r="EC15689" s="0" t="n">
        <v>0.9567</v>
      </c>
      <c r="ED15689" s="0" t="e">
        <f aca="false">#DIV/0!</f>
        <v>#DIV/0!</v>
      </c>
      <c r="EE15689" s="0" t="e">
        <f aca="false">#DIV/0!</f>
        <v>#DIV/0!</v>
      </c>
      <c r="EF15689" s="0" t="e">
        <f aca="false">#DIV/0!</f>
        <v>#DIV/0!</v>
      </c>
      <c r="EG15689" s="0" t="e">
        <f aca="false">#DIV/0!</f>
        <v>#DIV/0!</v>
      </c>
      <c r="EH15689" s="0" t="e">
        <f aca="false">#DIV/0!</f>
        <v>#DIV/0!</v>
      </c>
    </row>
    <row r="15690" customFormat="false" ht="14" hidden="false" customHeight="false" outlineLevel="0" collapsed="false">
      <c r="A15690" s="0" t="s">
        <v>70929</v>
      </c>
      <c r="B15690" s="0" t="n">
        <v>1573</v>
      </c>
      <c r="C15690" s="0" t="s">
        <v>70929</v>
      </c>
      <c r="D15690" s="0" t="s">
        <v>70930</v>
      </c>
      <c r="E15690" s="0" t="s">
        <v>70931</v>
      </c>
      <c r="F15690" s="0" t="n">
        <v>0.959213</v>
      </c>
      <c r="G15690" s="0" t="n">
        <v>17.5574</v>
      </c>
      <c r="H15690" s="3" t="n">
        <v>5.5699E-012</v>
      </c>
      <c r="I15690" s="0" t="n">
        <v>112.58</v>
      </c>
      <c r="J15690" s="0" t="n">
        <v>78.541</v>
      </c>
      <c r="K15690" s="0" t="n">
        <v>103.41</v>
      </c>
      <c r="L15690" s="0" t="s">
        <v>142</v>
      </c>
      <c r="M15690" s="0" t="s">
        <v>70932</v>
      </c>
      <c r="N15690" s="0" t="s">
        <v>144</v>
      </c>
      <c r="O15690" s="0" t="s">
        <v>2418</v>
      </c>
      <c r="P15690" s="0" t="s">
        <v>70933</v>
      </c>
      <c r="Q15690" s="0" t="s">
        <v>70934</v>
      </c>
      <c r="R15690" s="0" t="n">
        <v>11</v>
      </c>
      <c r="T15690" s="0" t="n">
        <v>0.9801</v>
      </c>
      <c r="V15690" s="0" t="n">
        <v>1.0385</v>
      </c>
      <c r="Y15690" s="0" t="n">
        <v>1.1985</v>
      </c>
      <c r="Z15690" s="0" t="n">
        <v>1.0817</v>
      </c>
      <c r="AC15690" s="0" t="n">
        <v>0.77381</v>
      </c>
      <c r="AE15690" s="0" t="n">
        <v>0.99537</v>
      </c>
      <c r="AO15690" s="0" t="n">
        <v>1.732</v>
      </c>
      <c r="BE15690" s="0" t="n">
        <v>0.80184</v>
      </c>
      <c r="BI15690" s="0" t="n">
        <v>0.72093</v>
      </c>
      <c r="BJ15690" s="0" t="n">
        <v>1.2697</v>
      </c>
      <c r="BO15690" s="0" t="n">
        <v>0.95696</v>
      </c>
      <c r="CA15690" s="0" t="n">
        <v>0.88712</v>
      </c>
      <c r="CK15690" s="0" t="n">
        <v>0.99085</v>
      </c>
      <c r="CN15690" s="0" t="n">
        <v>1.0187</v>
      </c>
      <c r="CO15690" s="0" t="n">
        <v>0.96004</v>
      </c>
      <c r="CW15690" s="0" t="n">
        <v>1.0905</v>
      </c>
      <c r="CX15690" s="0" t="n">
        <v>1.1404</v>
      </c>
      <c r="CZ15690" s="0" t="n">
        <v>0.97411</v>
      </c>
      <c r="DB15690" s="0" t="n">
        <v>1.1291</v>
      </c>
      <c r="DC15690" s="0" t="n">
        <v>1.1204</v>
      </c>
      <c r="DD15690" s="0" t="n">
        <v>0.86122</v>
      </c>
      <c r="DF15690" s="0" t="n">
        <v>1.0048</v>
      </c>
      <c r="DH15690" s="0" t="n">
        <v>0.79136</v>
      </c>
      <c r="DJ15690" s="0" t="n">
        <v>1.0999</v>
      </c>
      <c r="EA15690" s="0" t="e">
        <f aca="false">#DIV/0!</f>
        <v>#DIV/0!</v>
      </c>
      <c r="EB15690" s="0" t="n">
        <v>0.9801</v>
      </c>
      <c r="EC15690" s="0" t="n">
        <v>0.74737</v>
      </c>
      <c r="ED15690" s="0" t="n">
        <v>1.1541</v>
      </c>
      <c r="EE15690" s="0" t="n">
        <v>0.99537</v>
      </c>
      <c r="EF15690" s="0" t="e">
        <f aca="false">#DIV/0!</f>
        <v>#DIV/0!</v>
      </c>
      <c r="EG15690" s="0" t="n">
        <v>1.24411333333333</v>
      </c>
      <c r="EH15690" s="0" t="n">
        <v>1.0817</v>
      </c>
    </row>
    <row r="15691" customFormat="false" ht="14" hidden="false" customHeight="false" outlineLevel="0" collapsed="false">
      <c r="A15691" s="0" t="s">
        <v>70929</v>
      </c>
      <c r="B15691" s="0" t="n">
        <v>1575</v>
      </c>
      <c r="C15691" s="0" t="s">
        <v>70929</v>
      </c>
      <c r="D15691" s="0" t="s">
        <v>70930</v>
      </c>
      <c r="E15691" s="0" t="s">
        <v>70931</v>
      </c>
      <c r="F15691" s="0" t="n">
        <v>0.845223</v>
      </c>
      <c r="G15691" s="0" t="n">
        <v>9.96523</v>
      </c>
      <c r="H15691" s="3" t="n">
        <v>1.78434E-012</v>
      </c>
      <c r="I15691" s="0" t="n">
        <v>117.23</v>
      </c>
      <c r="J15691" s="0" t="n">
        <v>90.383</v>
      </c>
      <c r="K15691" s="0" t="n">
        <v>67.214</v>
      </c>
      <c r="L15691" s="0" t="s">
        <v>142</v>
      </c>
      <c r="M15691" s="0" t="s">
        <v>70935</v>
      </c>
      <c r="N15691" s="0" t="s">
        <v>144</v>
      </c>
      <c r="O15691" s="0" t="s">
        <v>728</v>
      </c>
      <c r="P15691" s="0" t="s">
        <v>70936</v>
      </c>
      <c r="Q15691" s="0" t="s">
        <v>70937</v>
      </c>
      <c r="R15691" s="0" t="n">
        <v>13</v>
      </c>
      <c r="X15691" s="0" t="n">
        <v>1.1244</v>
      </c>
      <c r="AZ15691" s="0" t="n">
        <v>0.72136</v>
      </c>
      <c r="BB15691" s="0" t="n">
        <v>0.61987</v>
      </c>
      <c r="BF15691" s="0" t="n">
        <v>0.91445</v>
      </c>
      <c r="DG15691" s="0" t="n">
        <v>0.91565</v>
      </c>
      <c r="EA15691" s="0" t="e">
        <f aca="false">#DIV/0!</f>
        <v>#DIV/0!</v>
      </c>
      <c r="EB15691" s="0" t="n">
        <v>0.72136</v>
      </c>
      <c r="EC15691" s="0" t="e">
        <f aca="false">#DIV/0!</f>
        <v>#DIV/0!</v>
      </c>
      <c r="ED15691" s="0" t="n">
        <v>0.61987</v>
      </c>
      <c r="EE15691" s="0" t="e">
        <f aca="false">#DIV/0!</f>
        <v>#DIV/0!</v>
      </c>
      <c r="EF15691" s="0" t="n">
        <v>1.1244</v>
      </c>
      <c r="EG15691" s="0" t="e">
        <f aca="false">#DIV/0!</f>
        <v>#DIV/0!</v>
      </c>
      <c r="EH15691" s="0" t="n">
        <v>0.91445</v>
      </c>
    </row>
    <row r="15692" customFormat="false" ht="14" hidden="false" customHeight="false" outlineLevel="0" collapsed="false">
      <c r="A15692" s="0" t="s">
        <v>70929</v>
      </c>
      <c r="B15692" s="0" t="n">
        <v>1577</v>
      </c>
      <c r="C15692" s="0" t="s">
        <v>70929</v>
      </c>
      <c r="D15692" s="0" t="s">
        <v>70930</v>
      </c>
      <c r="E15692" s="0" t="s">
        <v>70931</v>
      </c>
      <c r="F15692" s="0" t="n">
        <v>0.902279</v>
      </c>
      <c r="G15692" s="0" t="n">
        <v>10.5193</v>
      </c>
      <c r="H15692" s="3" t="n">
        <v>2.93822E-023</v>
      </c>
      <c r="I15692" s="0" t="n">
        <v>137.99</v>
      </c>
      <c r="J15692" s="0" t="n">
        <v>87.786</v>
      </c>
      <c r="K15692" s="0" t="n">
        <v>103.73</v>
      </c>
      <c r="L15692" s="0" t="s">
        <v>142</v>
      </c>
      <c r="M15692" s="0" t="s">
        <v>70938</v>
      </c>
      <c r="N15692" s="0" t="s">
        <v>144</v>
      </c>
      <c r="O15692" s="0" t="s">
        <v>9669</v>
      </c>
      <c r="P15692" s="0" t="s">
        <v>70939</v>
      </c>
      <c r="Q15692" s="0" t="s">
        <v>70940</v>
      </c>
      <c r="R15692" s="0" t="n">
        <v>15</v>
      </c>
      <c r="BY15692" s="0" t="n">
        <v>0.87649</v>
      </c>
      <c r="CD15692" s="0" t="n">
        <v>0.98228</v>
      </c>
      <c r="DA15692" s="0" t="n">
        <v>0.83626</v>
      </c>
      <c r="EA15692" s="0" t="e">
        <f aca="false">#DIV/0!</f>
        <v>#DIV/0!</v>
      </c>
      <c r="EB15692" s="0" t="e">
        <f aca="false">#DIV/0!</f>
        <v>#DIV/0!</v>
      </c>
      <c r="EC15692" s="0" t="e">
        <f aca="false">#DIV/0!</f>
        <v>#DIV/0!</v>
      </c>
      <c r="ED15692" s="0" t="e">
        <f aca="false">#DIV/0!</f>
        <v>#DIV/0!</v>
      </c>
      <c r="EE15692" s="0" t="e">
        <f aca="false">#DIV/0!</f>
        <v>#DIV/0!</v>
      </c>
      <c r="EF15692" s="0" t="e">
        <f aca="false">#DIV/0!</f>
        <v>#DIV/0!</v>
      </c>
      <c r="EG15692" s="0" t="e">
        <f aca="false">#DIV/0!</f>
        <v>#DIV/0!</v>
      </c>
      <c r="EH15692" s="0" t="e">
        <f aca="false">#DIV/0!</f>
        <v>#DIV/0!</v>
      </c>
    </row>
    <row r="15693" customFormat="false" ht="14" hidden="false" customHeight="false" outlineLevel="0" collapsed="false">
      <c r="A15693" s="0" t="s">
        <v>70929</v>
      </c>
      <c r="B15693" s="0" t="n">
        <v>1583</v>
      </c>
      <c r="C15693" s="0" t="s">
        <v>70929</v>
      </c>
      <c r="D15693" s="0" t="s">
        <v>70930</v>
      </c>
      <c r="E15693" s="0" t="s">
        <v>70931</v>
      </c>
      <c r="F15693" s="0" t="n">
        <v>0.889882</v>
      </c>
      <c r="G15693" s="0" t="n">
        <v>10.5928</v>
      </c>
      <c r="H15693" s="3" t="n">
        <v>2.01139E-009</v>
      </c>
      <c r="I15693" s="0" t="n">
        <v>102.47</v>
      </c>
      <c r="J15693" s="0" t="n">
        <v>78.881</v>
      </c>
      <c r="K15693" s="0" t="n">
        <v>83.393</v>
      </c>
      <c r="L15693" s="0" t="s">
        <v>142</v>
      </c>
      <c r="M15693" s="0" t="s">
        <v>70941</v>
      </c>
      <c r="N15693" s="0" t="s">
        <v>144</v>
      </c>
      <c r="O15693" s="0" t="s">
        <v>275</v>
      </c>
      <c r="P15693" s="0" t="s">
        <v>70942</v>
      </c>
      <c r="Q15693" s="0" t="s">
        <v>70943</v>
      </c>
      <c r="R15693" s="0" t="n">
        <v>21</v>
      </c>
      <c r="CC15693" s="0" t="n">
        <v>0.53188</v>
      </c>
      <c r="EA15693" s="0" t="e">
        <f aca="false">#DIV/0!</f>
        <v>#DIV/0!</v>
      </c>
      <c r="EB15693" s="0" t="e">
        <f aca="false">#DIV/0!</f>
        <v>#DIV/0!</v>
      </c>
      <c r="EC15693" s="0" t="e">
        <f aca="false">#DIV/0!</f>
        <v>#DIV/0!</v>
      </c>
      <c r="ED15693" s="0" t="e">
        <f aca="false">#DIV/0!</f>
        <v>#DIV/0!</v>
      </c>
      <c r="EE15693" s="0" t="e">
        <f aca="false">#DIV/0!</f>
        <v>#DIV/0!</v>
      </c>
      <c r="EF15693" s="0" t="e">
        <f aca="false">#DIV/0!</f>
        <v>#DIV/0!</v>
      </c>
      <c r="EG15693" s="0" t="e">
        <f aca="false">#DIV/0!</f>
        <v>#DIV/0!</v>
      </c>
      <c r="EH15693" s="0" t="e">
        <f aca="false">#DIV/0!</f>
        <v>#DIV/0!</v>
      </c>
    </row>
    <row r="15694" customFormat="false" ht="14" hidden="false" customHeight="false" outlineLevel="0" collapsed="false">
      <c r="A15694" s="0" t="s">
        <v>70929</v>
      </c>
      <c r="B15694" s="0" t="n">
        <v>1613</v>
      </c>
      <c r="C15694" s="0" t="s">
        <v>70929</v>
      </c>
      <c r="D15694" s="0" t="s">
        <v>70930</v>
      </c>
      <c r="E15694" s="0" t="s">
        <v>70931</v>
      </c>
      <c r="F15694" s="0" t="n">
        <v>1</v>
      </c>
      <c r="G15694" s="0" t="n">
        <v>82.3489</v>
      </c>
      <c r="H15694" s="3" t="n">
        <v>9.3635E-007</v>
      </c>
      <c r="I15694" s="0" t="n">
        <v>133.86</v>
      </c>
      <c r="J15694" s="0" t="n">
        <v>97.542</v>
      </c>
      <c r="K15694" s="0" t="n">
        <v>82.349</v>
      </c>
      <c r="L15694" s="0" t="s">
        <v>142</v>
      </c>
      <c r="M15694" s="0" t="s">
        <v>70944</v>
      </c>
      <c r="N15694" s="0" t="s">
        <v>144</v>
      </c>
      <c r="O15694" s="0" t="s">
        <v>1432</v>
      </c>
      <c r="P15694" s="0" t="s">
        <v>70945</v>
      </c>
      <c r="Q15694" s="0" t="s">
        <v>70946</v>
      </c>
      <c r="R15694" s="0" t="n">
        <v>7</v>
      </c>
      <c r="S15694" s="0" t="n">
        <v>1.1112</v>
      </c>
      <c r="U15694" s="0" t="n">
        <v>1.4839</v>
      </c>
      <c r="V15694" s="0" t="n">
        <v>0.92073</v>
      </c>
      <c r="W15694" s="0" t="n">
        <v>1.0189</v>
      </c>
      <c r="X15694" s="0" t="n">
        <v>1.1021</v>
      </c>
      <c r="Y15694" s="0" t="n">
        <v>1.0639</v>
      </c>
      <c r="Z15694" s="0" t="n">
        <v>1.8031</v>
      </c>
      <c r="AA15694" s="0" t="n">
        <v>1.2374</v>
      </c>
      <c r="AC15694" s="0" t="n">
        <v>1.0448</v>
      </c>
      <c r="AF15694" s="0" t="n">
        <v>1.1124</v>
      </c>
      <c r="AG15694" s="0" t="n">
        <v>1.0293</v>
      </c>
      <c r="AI15694" s="0" t="n">
        <v>0.92221</v>
      </c>
      <c r="AJ15694" s="0" t="n">
        <v>1.1698</v>
      </c>
      <c r="AL15694" s="0" t="n">
        <v>1.0136</v>
      </c>
      <c r="AM15694" s="0" t="n">
        <v>1.145</v>
      </c>
      <c r="AN15694" s="0" t="n">
        <v>0.83862</v>
      </c>
      <c r="AQ15694" s="0" t="n">
        <v>1.0364</v>
      </c>
      <c r="AS15694" s="0" t="n">
        <v>0.78351</v>
      </c>
      <c r="AT15694" s="0" t="n">
        <v>0.86677</v>
      </c>
      <c r="AU15694" s="0" t="n">
        <v>0.67233</v>
      </c>
      <c r="AV15694" s="0" t="n">
        <v>0.75478</v>
      </c>
      <c r="AX15694" s="0" t="n">
        <v>0.77595</v>
      </c>
      <c r="AY15694" s="0" t="n">
        <v>1.4094</v>
      </c>
      <c r="AZ15694" s="0" t="n">
        <v>0.82017</v>
      </c>
      <c r="BA15694" s="0" t="n">
        <v>0.72198</v>
      </c>
      <c r="BB15694" s="0" t="n">
        <v>0.77209</v>
      </c>
      <c r="BC15694" s="0" t="n">
        <v>0.64679</v>
      </c>
      <c r="BD15694" s="0" t="n">
        <v>0.77519</v>
      </c>
      <c r="BE15694" s="0" t="n">
        <v>0.79198</v>
      </c>
      <c r="BF15694" s="0" t="n">
        <v>0.71899</v>
      </c>
      <c r="BH15694" s="0" t="n">
        <v>0.77225</v>
      </c>
      <c r="BI15694" s="0" t="n">
        <v>0.74337</v>
      </c>
      <c r="BJ15694" s="0" t="n">
        <v>1.164</v>
      </c>
      <c r="BL15694" s="0" t="n">
        <v>0.75805</v>
      </c>
      <c r="BM15694" s="0" t="n">
        <v>1.8246</v>
      </c>
      <c r="BN15694" s="0" t="n">
        <v>0.82481</v>
      </c>
      <c r="BO15694" s="0" t="n">
        <v>1.0981</v>
      </c>
      <c r="BP15694" s="0" t="n">
        <v>1.2463</v>
      </c>
      <c r="BR15694" s="0" t="n">
        <v>0.99348</v>
      </c>
      <c r="BS15694" s="0" t="n">
        <v>1.1514</v>
      </c>
      <c r="BT15694" s="0" t="n">
        <v>1.045</v>
      </c>
      <c r="BU15694" s="0" t="n">
        <v>0.76162</v>
      </c>
      <c r="BV15694" s="0" t="n">
        <v>0.89716</v>
      </c>
      <c r="BW15694" s="0" t="n">
        <v>1.0021</v>
      </c>
      <c r="BX15694" s="0" t="n">
        <v>0.91573</v>
      </c>
      <c r="BY15694" s="0" t="n">
        <v>1.0394</v>
      </c>
      <c r="BZ15694" s="0" t="n">
        <v>0.94295</v>
      </c>
      <c r="CA15694" s="0" t="n">
        <v>0.96091</v>
      </c>
      <c r="CB15694" s="0" t="n">
        <v>0.96437</v>
      </c>
      <c r="CC15694" s="0" t="n">
        <v>0.73953</v>
      </c>
      <c r="CD15694" s="0" t="n">
        <v>0.93597</v>
      </c>
      <c r="CE15694" s="0" t="n">
        <v>1.1527</v>
      </c>
      <c r="CG15694" s="0" t="n">
        <v>1.0335</v>
      </c>
      <c r="CH15694" s="0" t="n">
        <v>1.2186</v>
      </c>
      <c r="CI15694" s="0" t="n">
        <v>1.0001</v>
      </c>
      <c r="CK15694" s="0" t="n">
        <v>1.1706</v>
      </c>
      <c r="CL15694" s="0" t="n">
        <v>1.3372</v>
      </c>
      <c r="CM15694" s="0" t="n">
        <v>1.1021</v>
      </c>
      <c r="CN15694" s="0" t="n">
        <v>1.0597</v>
      </c>
      <c r="CO15694" s="0" t="n">
        <v>1.0734</v>
      </c>
      <c r="CP15694" s="0" t="n">
        <v>1.0986</v>
      </c>
      <c r="CQ15694" s="0" t="n">
        <v>0.98557</v>
      </c>
      <c r="CR15694" s="0" t="n">
        <v>1.3661</v>
      </c>
      <c r="CS15694" s="0" t="n">
        <v>1.1133</v>
      </c>
      <c r="CT15694" s="0" t="n">
        <v>1.2432</v>
      </c>
      <c r="CU15694" s="0" t="n">
        <v>0.7949</v>
      </c>
      <c r="CW15694" s="0" t="n">
        <v>1.3298</v>
      </c>
      <c r="CX15694" s="0" t="n">
        <v>0.97494</v>
      </c>
      <c r="CY15694" s="0" t="n">
        <v>0.9846</v>
      </c>
      <c r="CZ15694" s="0" t="n">
        <v>0.91828</v>
      </c>
      <c r="DA15694" s="0" t="n">
        <v>0.58623</v>
      </c>
      <c r="DB15694" s="0" t="n">
        <v>1.0156</v>
      </c>
      <c r="DH15694" s="0" t="n">
        <v>1.0035</v>
      </c>
      <c r="DJ15694" s="0" t="n">
        <v>1.1018</v>
      </c>
      <c r="DK15694" s="0" t="n">
        <v>1.1677</v>
      </c>
      <c r="DL15694" s="0" t="n">
        <v>0.97144</v>
      </c>
      <c r="DP15694" s="0" t="n">
        <v>1.058</v>
      </c>
      <c r="DS15694" s="0" t="n">
        <v>1.1238</v>
      </c>
      <c r="DU15694" s="0" t="n">
        <v>0.83489</v>
      </c>
      <c r="DV15694" s="0" t="n">
        <v>0.79636</v>
      </c>
      <c r="DW15694" s="0" t="n">
        <v>0.87447</v>
      </c>
      <c r="DX15694" s="0" t="n">
        <v>0.80625</v>
      </c>
      <c r="DY15694" s="0" t="n">
        <v>0.85751</v>
      </c>
      <c r="DZ15694" s="0" t="n">
        <v>0.85762</v>
      </c>
      <c r="EA15694" s="0" t="n">
        <v>1.143322</v>
      </c>
      <c r="EB15694" s="0" t="n">
        <v>0.92074</v>
      </c>
      <c r="EC15694" s="0" t="n">
        <v>0.955512</v>
      </c>
      <c r="ED15694" s="0" t="n">
        <v>0.947438</v>
      </c>
      <c r="EE15694" s="0" t="n">
        <v>0.870755</v>
      </c>
      <c r="EF15694" s="0" t="n">
        <v>0.89019</v>
      </c>
      <c r="EG15694" s="0" t="n">
        <v>1.177445</v>
      </c>
      <c r="EH15694" s="0" t="n">
        <v>1.0307125</v>
      </c>
    </row>
    <row r="15695" customFormat="false" ht="14" hidden="false" customHeight="false" outlineLevel="0" collapsed="false">
      <c r="A15695" s="0" t="s">
        <v>70929</v>
      </c>
      <c r="B15695" s="0" t="n">
        <v>1400</v>
      </c>
      <c r="C15695" s="0" t="s">
        <v>70929</v>
      </c>
      <c r="D15695" s="0" t="s">
        <v>70930</v>
      </c>
      <c r="E15695" s="0" t="s">
        <v>70931</v>
      </c>
      <c r="F15695" s="0" t="n">
        <v>0.999856</v>
      </c>
      <c r="G15695" s="0" t="n">
        <v>38.4287</v>
      </c>
      <c r="H15695" s="3" t="n">
        <v>2.44576E-022</v>
      </c>
      <c r="I15695" s="0" t="n">
        <v>131.09</v>
      </c>
      <c r="J15695" s="0" t="n">
        <v>110.96</v>
      </c>
      <c r="K15695" s="0" t="n">
        <v>116.03</v>
      </c>
      <c r="L15695" s="0" t="s">
        <v>142</v>
      </c>
      <c r="M15695" s="0" t="s">
        <v>70947</v>
      </c>
      <c r="N15695" s="0" t="s">
        <v>70948</v>
      </c>
      <c r="O15695" s="0" t="s">
        <v>948</v>
      </c>
      <c r="P15695" s="0" t="s">
        <v>70949</v>
      </c>
      <c r="Q15695" s="0" t="s">
        <v>70950</v>
      </c>
      <c r="R15695" s="0" t="n">
        <v>2</v>
      </c>
      <c r="S15695" s="0" t="n">
        <v>1.1553</v>
      </c>
      <c r="T15695" s="0" t="n">
        <v>1.053</v>
      </c>
      <c r="U15695" s="0" t="n">
        <v>1.0133</v>
      </c>
      <c r="V15695" s="0" t="n">
        <v>1.1602</v>
      </c>
      <c r="W15695" s="0" t="n">
        <v>1.0092</v>
      </c>
      <c r="X15695" s="0" t="n">
        <v>1.1329</v>
      </c>
      <c r="Y15695" s="0" t="n">
        <v>1.1719</v>
      </c>
      <c r="AA15695" s="0" t="n">
        <v>1.2065</v>
      </c>
      <c r="AB15695" s="0" t="n">
        <v>1.223</v>
      </c>
      <c r="AC15695" s="0" t="n">
        <v>1.1052</v>
      </c>
      <c r="AD15695" s="0" t="n">
        <v>1.1032</v>
      </c>
      <c r="AE15695" s="0" t="n">
        <v>1.1294</v>
      </c>
      <c r="AF15695" s="0" t="n">
        <v>0.99423</v>
      </c>
      <c r="AG15695" s="0" t="n">
        <v>1.132</v>
      </c>
      <c r="AI15695" s="0" t="n">
        <v>1.0984</v>
      </c>
      <c r="AJ15695" s="0" t="n">
        <v>1.1717</v>
      </c>
      <c r="AK15695" s="0" t="n">
        <v>0.98675</v>
      </c>
      <c r="AL15695" s="0" t="n">
        <v>1.1227</v>
      </c>
      <c r="AM15695" s="0" t="n">
        <v>1.1903</v>
      </c>
      <c r="AN15695" s="0" t="n">
        <v>1.0694</v>
      </c>
      <c r="AO15695" s="0" t="n">
        <v>1.0797</v>
      </c>
      <c r="AP15695" s="0" t="n">
        <v>0.97508</v>
      </c>
      <c r="AQ15695" s="0" t="n">
        <v>1.0911</v>
      </c>
      <c r="AR15695" s="0" t="n">
        <v>1.1024</v>
      </c>
      <c r="AS15695" s="0" t="n">
        <v>1.0584</v>
      </c>
      <c r="AT15695" s="0" t="n">
        <v>1.2453</v>
      </c>
      <c r="AU15695" s="0" t="n">
        <v>1.0898</v>
      </c>
      <c r="AV15695" s="0" t="n">
        <v>0.96982</v>
      </c>
      <c r="AX15695" s="0" t="n">
        <v>0.98725</v>
      </c>
      <c r="AY15695" s="0" t="n">
        <v>1.2006</v>
      </c>
      <c r="AZ15695" s="0" t="n">
        <v>1.3529</v>
      </c>
      <c r="BA15695" s="0" t="n">
        <v>1.2943</v>
      </c>
      <c r="BB15695" s="0" t="n">
        <v>1.0402</v>
      </c>
      <c r="BC15695" s="0" t="n">
        <v>1.1582</v>
      </c>
      <c r="BD15695" s="0" t="n">
        <v>1.2736</v>
      </c>
      <c r="BE15695" s="0" t="n">
        <v>1.2272</v>
      </c>
      <c r="BG15695" s="0" t="n">
        <v>0.81608</v>
      </c>
      <c r="BH15695" s="0" t="n">
        <v>0.94385</v>
      </c>
      <c r="BI15695" s="0" t="n">
        <v>0.92065</v>
      </c>
      <c r="BJ15695" s="0" t="n">
        <v>0.93213</v>
      </c>
      <c r="BK15695" s="0" t="n">
        <v>0.9269</v>
      </c>
      <c r="BL15695" s="0" t="n">
        <v>0.86386</v>
      </c>
      <c r="BM15695" s="0" t="n">
        <v>0.85519</v>
      </c>
      <c r="BN15695" s="0" t="n">
        <v>0.83701</v>
      </c>
      <c r="BO15695" s="0" t="n">
        <v>0.9685</v>
      </c>
      <c r="BP15695" s="0" t="n">
        <v>1.1277</v>
      </c>
      <c r="BQ15695" s="0" t="n">
        <v>0.9712</v>
      </c>
      <c r="BR15695" s="0" t="n">
        <v>0.97029</v>
      </c>
      <c r="BS15695" s="0" t="n">
        <v>1.0712</v>
      </c>
      <c r="BT15695" s="0" t="n">
        <v>0.99971</v>
      </c>
      <c r="BU15695" s="0" t="n">
        <v>0.76546</v>
      </c>
      <c r="BV15695" s="0" t="n">
        <v>0.80115</v>
      </c>
      <c r="BW15695" s="0" t="n">
        <v>1.1241</v>
      </c>
      <c r="BX15695" s="0" t="n">
        <v>1.1641</v>
      </c>
      <c r="BZ15695" s="0" t="n">
        <v>0.92377</v>
      </c>
      <c r="CA15695" s="0" t="n">
        <v>0.9807</v>
      </c>
      <c r="CD15695" s="0" t="n">
        <v>0.93521</v>
      </c>
      <c r="CE15695" s="0" t="n">
        <v>1.2587</v>
      </c>
      <c r="CF15695" s="0" t="n">
        <v>1.1629</v>
      </c>
      <c r="CG15695" s="0" t="n">
        <v>1.1565</v>
      </c>
      <c r="CH15695" s="0" t="n">
        <v>1.0997</v>
      </c>
      <c r="CI15695" s="0" t="n">
        <v>1.0948</v>
      </c>
      <c r="CJ15695" s="0" t="n">
        <v>1.0473</v>
      </c>
      <c r="CK15695" s="0" t="n">
        <v>1.1939</v>
      </c>
      <c r="CL15695" s="0" t="n">
        <v>1.1056</v>
      </c>
      <c r="CN15695" s="0" t="n">
        <v>1.1227</v>
      </c>
      <c r="CO15695" s="0" t="n">
        <v>1.2228</v>
      </c>
      <c r="CP15695" s="0" t="n">
        <v>1.0504</v>
      </c>
      <c r="CQ15695" s="0" t="n">
        <v>1.1942</v>
      </c>
      <c r="CS15695" s="0" t="n">
        <v>1.2018</v>
      </c>
      <c r="CT15695" s="0" t="n">
        <v>1.1484</v>
      </c>
      <c r="CU15695" s="0" t="n">
        <v>1.1724</v>
      </c>
      <c r="CV15695" s="0" t="n">
        <v>0.9351</v>
      </c>
      <c r="CW15695" s="0" t="n">
        <v>1.0361</v>
      </c>
      <c r="CX15695" s="0" t="n">
        <v>1.0807</v>
      </c>
      <c r="CY15695" s="0" t="n">
        <v>1.0469</v>
      </c>
      <c r="CZ15695" s="0" t="n">
        <v>1.0241</v>
      </c>
      <c r="DA15695" s="0" t="n">
        <v>1.1314</v>
      </c>
      <c r="DD15695" s="0" t="n">
        <v>1.189</v>
      </c>
      <c r="DE15695" s="0" t="n">
        <v>1.1269</v>
      </c>
      <c r="DF15695" s="0" t="n">
        <v>1.1011</v>
      </c>
      <c r="DG15695" s="0" t="n">
        <v>1.1777</v>
      </c>
      <c r="DH15695" s="0" t="n">
        <v>1.1798</v>
      </c>
      <c r="DI15695" s="0" t="n">
        <v>1.1464</v>
      </c>
      <c r="DJ15695" s="0" t="n">
        <v>1.2273</v>
      </c>
      <c r="DK15695" s="0" t="n">
        <v>1.125</v>
      </c>
      <c r="DL15695" s="0" t="n">
        <v>0.99275</v>
      </c>
      <c r="DM15695" s="0" t="n">
        <v>1.0465</v>
      </c>
      <c r="DN15695" s="0" t="n">
        <v>1.1385</v>
      </c>
      <c r="DO15695" s="0" t="n">
        <v>1.1474</v>
      </c>
      <c r="DP15695" s="0" t="n">
        <v>1.115</v>
      </c>
      <c r="DQ15695" s="0" t="n">
        <v>1.0784</v>
      </c>
      <c r="DR15695" s="0" t="n">
        <v>1.1343</v>
      </c>
      <c r="DT15695" s="0" t="n">
        <v>1.1055</v>
      </c>
      <c r="DU15695" s="0" t="n">
        <v>1.0871</v>
      </c>
      <c r="DV15695" s="0" t="n">
        <v>1.212</v>
      </c>
      <c r="DW15695" s="0" t="n">
        <v>1.0979</v>
      </c>
      <c r="DX15695" s="0" t="n">
        <v>1.1895</v>
      </c>
      <c r="DY15695" s="0" t="n">
        <v>1.0979</v>
      </c>
      <c r="DZ15695" s="0" t="n">
        <v>1.0138</v>
      </c>
      <c r="EA15695" s="0" t="n">
        <v>1.09466333333333</v>
      </c>
      <c r="EB15695" s="0" t="n">
        <v>1.14114166666667</v>
      </c>
      <c r="EC15695" s="0" t="n">
        <v>1.0631</v>
      </c>
      <c r="ED15695" s="0" t="n">
        <v>1.10062166666667</v>
      </c>
      <c r="EE15695" s="0" t="n">
        <v>1.08396666666667</v>
      </c>
      <c r="EF15695" s="0" t="n">
        <v>1.050635</v>
      </c>
      <c r="EG15695" s="0" t="n">
        <v>1.093198</v>
      </c>
      <c r="EH15695" s="0" t="n">
        <v>0.933113333333333</v>
      </c>
    </row>
    <row r="15696" customFormat="false" ht="14" hidden="false" customHeight="false" outlineLevel="0" collapsed="false">
      <c r="A15696" s="0" t="s">
        <v>70929</v>
      </c>
      <c r="B15696" s="0" t="n">
        <v>948</v>
      </c>
      <c r="C15696" s="0" t="s">
        <v>70929</v>
      </c>
      <c r="D15696" s="0" t="s">
        <v>70930</v>
      </c>
      <c r="E15696" s="0" t="s">
        <v>70931</v>
      </c>
      <c r="F15696" s="0" t="n">
        <v>0.999998</v>
      </c>
      <c r="G15696" s="0" t="n">
        <v>57.6211</v>
      </c>
      <c r="H15696" s="3" t="n">
        <v>3.77025E-012</v>
      </c>
      <c r="I15696" s="0" t="n">
        <v>151.39</v>
      </c>
      <c r="J15696" s="0" t="n">
        <v>124.13</v>
      </c>
      <c r="K15696" s="0" t="n">
        <v>151.39</v>
      </c>
      <c r="L15696" s="0" t="s">
        <v>142</v>
      </c>
      <c r="M15696" s="0" t="s">
        <v>70951</v>
      </c>
      <c r="N15696" s="0" t="s">
        <v>10988</v>
      </c>
      <c r="O15696" s="0" t="s">
        <v>2927</v>
      </c>
      <c r="P15696" s="0" t="s">
        <v>70952</v>
      </c>
      <c r="Q15696" s="0" t="s">
        <v>70953</v>
      </c>
      <c r="R15696" s="0" t="n">
        <v>3</v>
      </c>
      <c r="V15696" s="0" t="n">
        <v>1.2397</v>
      </c>
      <c r="W15696" s="0" t="n">
        <v>1.1304</v>
      </c>
      <c r="X15696" s="0" t="n">
        <v>1.027</v>
      </c>
      <c r="Y15696" s="0" t="n">
        <v>1.2101</v>
      </c>
      <c r="AA15696" s="0" t="n">
        <v>1.2171</v>
      </c>
      <c r="AB15696" s="0" t="n">
        <v>0.88084</v>
      </c>
      <c r="AC15696" s="0" t="n">
        <v>0.90067</v>
      </c>
      <c r="AD15696" s="0" t="n">
        <v>0.80227</v>
      </c>
      <c r="AE15696" s="0" t="n">
        <v>0.83604</v>
      </c>
      <c r="AF15696" s="0" t="n">
        <v>0.78272</v>
      </c>
      <c r="AG15696" s="0" t="n">
        <v>0.84324</v>
      </c>
      <c r="AH15696" s="0" t="n">
        <v>0.77999</v>
      </c>
      <c r="AI15696" s="0" t="n">
        <v>0.91969</v>
      </c>
      <c r="AJ15696" s="0" t="n">
        <v>0.91424</v>
      </c>
      <c r="AK15696" s="0" t="n">
        <v>0.89807</v>
      </c>
      <c r="AL15696" s="0" t="n">
        <v>1.0575</v>
      </c>
      <c r="AM15696" s="0" t="n">
        <v>1.0096</v>
      </c>
      <c r="AN15696" s="0" t="n">
        <v>0.90596</v>
      </c>
      <c r="AO15696" s="0" t="n">
        <v>0.91662</v>
      </c>
      <c r="AP15696" s="0" t="n">
        <v>0.83014</v>
      </c>
      <c r="AQ15696" s="0" t="n">
        <v>0.95309</v>
      </c>
      <c r="AR15696" s="0" t="n">
        <v>0.83162</v>
      </c>
      <c r="AS15696" s="0" t="n">
        <v>0.77051</v>
      </c>
      <c r="AT15696" s="0" t="n">
        <v>0.82001</v>
      </c>
      <c r="AU15696" s="0" t="n">
        <v>0.81657</v>
      </c>
      <c r="AV15696" s="0" t="n">
        <v>0.76997</v>
      </c>
      <c r="AX15696" s="0" t="n">
        <v>0.61914</v>
      </c>
      <c r="AY15696" s="0" t="n">
        <v>1.1039</v>
      </c>
      <c r="AZ15696" s="0" t="n">
        <v>0.82554</v>
      </c>
      <c r="BA15696" s="0" t="n">
        <v>0.82079</v>
      </c>
      <c r="BB15696" s="0" t="n">
        <v>0.79447</v>
      </c>
      <c r="BC15696" s="0" t="n">
        <v>0.79364</v>
      </c>
      <c r="BD15696" s="0" t="n">
        <v>0.74833</v>
      </c>
      <c r="BE15696" s="0" t="n">
        <v>0.67736</v>
      </c>
      <c r="BF15696" s="0" t="n">
        <v>0.66268</v>
      </c>
      <c r="BG15696" s="0" t="n">
        <v>0.82081</v>
      </c>
      <c r="BH15696" s="0" t="n">
        <v>0.90531</v>
      </c>
      <c r="BI15696" s="0" t="n">
        <v>0.91317</v>
      </c>
      <c r="BJ15696" s="0" t="n">
        <v>0.85983</v>
      </c>
      <c r="BK15696" s="0" t="n">
        <v>0.73851</v>
      </c>
      <c r="BL15696" s="0" t="n">
        <v>0.80604</v>
      </c>
      <c r="BM15696" s="0" t="n">
        <v>0.74943</v>
      </c>
      <c r="BN15696" s="0" t="n">
        <v>0.66687</v>
      </c>
      <c r="BO15696" s="0" t="n">
        <v>0.9104</v>
      </c>
      <c r="BP15696" s="0" t="n">
        <v>0.97686</v>
      </c>
      <c r="BQ15696" s="0" t="n">
        <v>0.89066</v>
      </c>
      <c r="BR15696" s="0" t="n">
        <v>0.64738</v>
      </c>
      <c r="BS15696" s="0" t="n">
        <v>0.94423</v>
      </c>
      <c r="BT15696" s="0" t="n">
        <v>0.75406</v>
      </c>
      <c r="BU15696" s="0" t="n">
        <v>0.56076</v>
      </c>
      <c r="BV15696" s="0" t="n">
        <v>0.69478</v>
      </c>
      <c r="BW15696" s="0" t="n">
        <v>1.1377</v>
      </c>
      <c r="BX15696" s="0" t="n">
        <v>1.1062</v>
      </c>
      <c r="CA15696" s="0" t="n">
        <v>1.1428</v>
      </c>
      <c r="CB15696" s="0" t="n">
        <v>0.82889</v>
      </c>
      <c r="CE15696" s="0" t="n">
        <v>1.1236</v>
      </c>
      <c r="CF15696" s="0" t="n">
        <v>0.96178</v>
      </c>
      <c r="CG15696" s="0" t="n">
        <v>0.80301</v>
      </c>
      <c r="CH15696" s="0" t="n">
        <v>0.86359</v>
      </c>
      <c r="CI15696" s="0" t="n">
        <v>0.80062</v>
      </c>
      <c r="CJ15696" s="0" t="n">
        <v>0.7113</v>
      </c>
      <c r="CK15696" s="0" t="n">
        <v>0.75411</v>
      </c>
      <c r="CL15696" s="0" t="n">
        <v>0.71662</v>
      </c>
      <c r="CM15696" s="0" t="n">
        <v>1.0624</v>
      </c>
      <c r="CN15696" s="0" t="n">
        <v>0.86821</v>
      </c>
      <c r="CO15696" s="0" t="n">
        <v>0.95592</v>
      </c>
      <c r="CP15696" s="0" t="n">
        <v>0.89669</v>
      </c>
      <c r="CT15696" s="0" t="n">
        <v>0.82041</v>
      </c>
      <c r="CU15696" s="0" t="n">
        <v>1.2305</v>
      </c>
      <c r="CV15696" s="0" t="n">
        <v>1.0547</v>
      </c>
      <c r="CW15696" s="0" t="n">
        <v>1.084</v>
      </c>
      <c r="CX15696" s="0" t="n">
        <v>0.93098</v>
      </c>
      <c r="CY15696" s="0" t="n">
        <v>1.2212</v>
      </c>
      <c r="CZ15696" s="0" t="n">
        <v>1.1231</v>
      </c>
      <c r="DB15696" s="0" t="n">
        <v>1.1</v>
      </c>
      <c r="DC15696" s="0" t="n">
        <v>1.1564</v>
      </c>
      <c r="DD15696" s="0" t="n">
        <v>0.89002</v>
      </c>
      <c r="DE15696" s="0" t="n">
        <v>0.9198</v>
      </c>
      <c r="DF15696" s="0" t="n">
        <v>0.83073</v>
      </c>
      <c r="DH15696" s="0" t="n">
        <v>0.83296</v>
      </c>
      <c r="DI15696" s="0" t="n">
        <v>0.93062</v>
      </c>
      <c r="DJ15696" s="0" t="n">
        <v>0.86421</v>
      </c>
      <c r="DK15696" s="0" t="n">
        <v>0.87207</v>
      </c>
      <c r="DL15696" s="0" t="n">
        <v>0.85012</v>
      </c>
      <c r="DM15696" s="0" t="n">
        <v>0.82362</v>
      </c>
      <c r="DN15696" s="0" t="n">
        <v>1.005</v>
      </c>
      <c r="DO15696" s="0" t="n">
        <v>1.0032</v>
      </c>
      <c r="DP15696" s="0" t="n">
        <v>0.94303</v>
      </c>
      <c r="DQ15696" s="0" t="n">
        <v>0.80833</v>
      </c>
      <c r="DR15696" s="0" t="n">
        <v>0.9168</v>
      </c>
      <c r="DS15696" s="0" t="n">
        <v>0.96148</v>
      </c>
      <c r="DT15696" s="0" t="n">
        <v>0.78732</v>
      </c>
      <c r="DU15696" s="0" t="n">
        <v>0.77179</v>
      </c>
      <c r="DV15696" s="0" t="n">
        <v>0.77586</v>
      </c>
      <c r="DW15696" s="0" t="n">
        <v>0.75265</v>
      </c>
      <c r="DX15696" s="0" t="n">
        <v>0.78333</v>
      </c>
      <c r="DY15696" s="0" t="n">
        <v>0.6792</v>
      </c>
      <c r="DZ15696" s="0" t="n">
        <v>0.79451</v>
      </c>
      <c r="EA15696" s="0" t="n">
        <v>1.002918</v>
      </c>
      <c r="EB15696" s="0" t="n">
        <v>0.87151</v>
      </c>
      <c r="EC15696" s="0" t="n">
        <v>0.860642</v>
      </c>
      <c r="ED15696" s="0" t="n">
        <v>0.928963333333333</v>
      </c>
      <c r="EE15696" s="0" t="n">
        <v>0.88746</v>
      </c>
      <c r="EF15696" s="0" t="n">
        <v>0.840003333333333</v>
      </c>
      <c r="EG15696" s="0" t="n">
        <v>0.87935</v>
      </c>
      <c r="EH15696" s="0" t="n">
        <v>0.711764</v>
      </c>
    </row>
    <row r="15697" customFormat="false" ht="14" hidden="false" customHeight="false" outlineLevel="0" collapsed="false">
      <c r="A15697" s="0" t="s">
        <v>70929</v>
      </c>
      <c r="B15697" s="0" t="n">
        <v>955</v>
      </c>
      <c r="C15697" s="0" t="s">
        <v>70929</v>
      </c>
      <c r="D15697" s="0" t="s">
        <v>70930</v>
      </c>
      <c r="E15697" s="0" t="s">
        <v>70931</v>
      </c>
      <c r="F15697" s="0" t="n">
        <v>0.999998</v>
      </c>
      <c r="G15697" s="0" t="n">
        <v>56.7292</v>
      </c>
      <c r="H15697" s="3" t="n">
        <v>3.77025E-012</v>
      </c>
      <c r="I15697" s="0" t="n">
        <v>151.39</v>
      </c>
      <c r="J15697" s="0" t="n">
        <v>124.13</v>
      </c>
      <c r="K15697" s="0" t="n">
        <v>135.23</v>
      </c>
      <c r="L15697" s="0" t="s">
        <v>142</v>
      </c>
      <c r="M15697" s="0" t="s">
        <v>70954</v>
      </c>
      <c r="N15697" s="0" t="s">
        <v>4989</v>
      </c>
      <c r="O15697" s="0" t="s">
        <v>2195</v>
      </c>
      <c r="P15697" s="0" t="s">
        <v>70952</v>
      </c>
      <c r="Q15697" s="0" t="s">
        <v>70955</v>
      </c>
      <c r="R15697" s="0" t="n">
        <v>10</v>
      </c>
      <c r="V15697" s="0" t="n">
        <v>1.2397</v>
      </c>
      <c r="W15697" s="0" t="n">
        <v>1.1304</v>
      </c>
      <c r="X15697" s="0" t="n">
        <v>1.027</v>
      </c>
      <c r="Y15697" s="0" t="n">
        <v>1.2101</v>
      </c>
      <c r="AA15697" s="0" t="n">
        <v>1.2171</v>
      </c>
      <c r="AB15697" s="0" t="n">
        <v>0.88084</v>
      </c>
      <c r="AC15697" s="0" t="n">
        <v>0.90067</v>
      </c>
      <c r="AD15697" s="0" t="n">
        <v>0.80227</v>
      </c>
      <c r="AE15697" s="0" t="n">
        <v>0.83604</v>
      </c>
      <c r="AF15697" s="0" t="n">
        <v>0.78272</v>
      </c>
      <c r="AH15697" s="0" t="n">
        <v>0.77999</v>
      </c>
      <c r="AI15697" s="0" t="n">
        <v>0.91969</v>
      </c>
      <c r="AJ15697" s="0" t="n">
        <v>0.91424</v>
      </c>
      <c r="AK15697" s="0" t="n">
        <v>0.89807</v>
      </c>
      <c r="AM15697" s="0" t="n">
        <v>1.0096</v>
      </c>
      <c r="AN15697" s="0" t="n">
        <v>0.90596</v>
      </c>
      <c r="AO15697" s="0" t="n">
        <v>0.91662</v>
      </c>
      <c r="AQ15697" s="0" t="n">
        <v>0.95309</v>
      </c>
      <c r="AR15697" s="0" t="n">
        <v>0.83162</v>
      </c>
      <c r="AT15697" s="0" t="n">
        <v>0.82001</v>
      </c>
      <c r="AX15697" s="0" t="n">
        <v>0.61914</v>
      </c>
      <c r="AY15697" s="0" t="n">
        <v>1.1039</v>
      </c>
      <c r="AZ15697" s="0" t="n">
        <v>0.82554</v>
      </c>
      <c r="BA15697" s="0" t="n">
        <v>0.82079</v>
      </c>
      <c r="BB15697" s="0" t="n">
        <v>0.79447</v>
      </c>
      <c r="BC15697" s="0" t="n">
        <v>0.79364</v>
      </c>
      <c r="BD15697" s="0" t="n">
        <v>0.74833</v>
      </c>
      <c r="BE15697" s="0" t="n">
        <v>0.67736</v>
      </c>
      <c r="BF15697" s="0" t="n">
        <v>2.6712</v>
      </c>
      <c r="BG15697" s="0" t="n">
        <v>0.82081</v>
      </c>
      <c r="BH15697" s="0" t="n">
        <v>0.90531</v>
      </c>
      <c r="BI15697" s="0" t="n">
        <v>0.91317</v>
      </c>
      <c r="BJ15697" s="0" t="n">
        <v>0.85983</v>
      </c>
      <c r="BK15697" s="0" t="n">
        <v>0.73851</v>
      </c>
      <c r="BL15697" s="0" t="n">
        <v>0.63415</v>
      </c>
      <c r="BM15697" s="0" t="n">
        <v>1.6026</v>
      </c>
      <c r="BN15697" s="0" t="n">
        <v>2.0601</v>
      </c>
      <c r="BO15697" s="0" t="n">
        <v>0.9104</v>
      </c>
      <c r="BP15697" s="0" t="n">
        <v>1.188</v>
      </c>
      <c r="BQ15697" s="0" t="n">
        <v>1.1522</v>
      </c>
      <c r="BR15697" s="0" t="n">
        <v>0.64738</v>
      </c>
      <c r="BS15697" s="0" t="n">
        <v>0.94423</v>
      </c>
      <c r="BT15697" s="0" t="n">
        <v>1.3284</v>
      </c>
      <c r="BV15697" s="0" t="n">
        <v>1.1961</v>
      </c>
      <c r="BW15697" s="0" t="n">
        <v>1.1377</v>
      </c>
      <c r="BY15697" s="0" t="n">
        <v>1.0309</v>
      </c>
      <c r="CA15697" s="0" t="n">
        <v>1.1428</v>
      </c>
      <c r="CB15697" s="0" t="n">
        <v>1.1427</v>
      </c>
      <c r="CE15697" s="0" t="n">
        <v>1.0323</v>
      </c>
      <c r="CF15697" s="0" t="n">
        <v>1.2057</v>
      </c>
      <c r="CG15697" s="0" t="n">
        <v>0.95707</v>
      </c>
      <c r="CH15697" s="0" t="n">
        <v>0.6682</v>
      </c>
      <c r="CI15697" s="0" t="n">
        <v>0.92262</v>
      </c>
      <c r="CJ15697" s="0" t="n">
        <v>0.7113</v>
      </c>
      <c r="CK15697" s="0" t="n">
        <v>0.75411</v>
      </c>
      <c r="CL15697" s="0" t="n">
        <v>1.1347</v>
      </c>
      <c r="CM15697" s="0" t="n">
        <v>1.0624</v>
      </c>
      <c r="CN15697" s="0" t="n">
        <v>1.1548</v>
      </c>
      <c r="CO15697" s="0" t="n">
        <v>0.93623</v>
      </c>
      <c r="CP15697" s="0" t="n">
        <v>0.958</v>
      </c>
      <c r="CT15697" s="0" t="n">
        <v>0.82041</v>
      </c>
      <c r="CU15697" s="0" t="n">
        <v>1.2305</v>
      </c>
      <c r="CV15697" s="0" t="n">
        <v>1.0547</v>
      </c>
      <c r="CW15697" s="0" t="n">
        <v>1.084</v>
      </c>
      <c r="DB15697" s="0" t="n">
        <v>1.1</v>
      </c>
      <c r="DC15697" s="0" t="n">
        <v>1.1564</v>
      </c>
      <c r="DE15697" s="0" t="n">
        <v>0.9198</v>
      </c>
      <c r="DF15697" s="0" t="n">
        <v>0.83073</v>
      </c>
      <c r="DG15697" s="0" t="n">
        <v>0.84205</v>
      </c>
      <c r="DH15697" s="0" t="n">
        <v>0.83296</v>
      </c>
      <c r="DI15697" s="0" t="n">
        <v>0.93062</v>
      </c>
      <c r="DJ15697" s="0" t="n">
        <v>0.86421</v>
      </c>
      <c r="DL15697" s="0" t="n">
        <v>0.85012</v>
      </c>
      <c r="DM15697" s="0" t="n">
        <v>0.82362</v>
      </c>
      <c r="DN15697" s="0" t="n">
        <v>1.005</v>
      </c>
      <c r="DO15697" s="0" t="n">
        <v>1.0032</v>
      </c>
      <c r="DP15697" s="0" t="n">
        <v>0.94303</v>
      </c>
      <c r="DQ15697" s="0" t="n">
        <v>0.80833</v>
      </c>
      <c r="DR15697" s="0" t="n">
        <v>0.9168</v>
      </c>
      <c r="DS15697" s="0" t="n">
        <v>0.96148</v>
      </c>
      <c r="DU15697" s="0" t="n">
        <v>0.77179</v>
      </c>
      <c r="DV15697" s="0" t="n">
        <v>0.77586</v>
      </c>
      <c r="DW15697" s="0" t="n">
        <v>0.75265</v>
      </c>
      <c r="DX15697" s="0" t="n">
        <v>0.78333</v>
      </c>
      <c r="DY15697" s="0" t="n">
        <v>0.6792</v>
      </c>
      <c r="DZ15697" s="0" t="n">
        <v>0.79451</v>
      </c>
      <c r="EA15697" s="0" t="n">
        <v>1.002918</v>
      </c>
      <c r="EB15697" s="0" t="n">
        <v>0.87151</v>
      </c>
      <c r="EC15697" s="0" t="n">
        <v>0.883175</v>
      </c>
      <c r="ED15697" s="0" t="n">
        <v>0.903256</v>
      </c>
      <c r="EE15697" s="0" t="n">
        <v>0.901638</v>
      </c>
      <c r="EF15697" s="0" t="n">
        <v>0.819632</v>
      </c>
      <c r="EG15697" s="0" t="n">
        <v>1.10167</v>
      </c>
      <c r="EH15697" s="0" t="n">
        <v>1.5326075</v>
      </c>
    </row>
    <row r="15698" customFormat="false" ht="14" hidden="false" customHeight="false" outlineLevel="0" collapsed="false">
      <c r="A15698" s="0" t="s">
        <v>70956</v>
      </c>
      <c r="B15698" s="0" t="s">
        <v>70957</v>
      </c>
      <c r="C15698" s="0" t="s">
        <v>70929</v>
      </c>
      <c r="D15698" s="0" t="s">
        <v>70930</v>
      </c>
      <c r="E15698" s="0" t="s">
        <v>70931</v>
      </c>
      <c r="F15698" s="0" t="n">
        <v>0.999988</v>
      </c>
      <c r="G15698" s="0" t="n">
        <v>51.9369</v>
      </c>
      <c r="H15698" s="3" t="n">
        <v>6.15224E-005</v>
      </c>
      <c r="I15698" s="0" t="n">
        <v>104.16</v>
      </c>
      <c r="J15698" s="0" t="n">
        <v>72.502</v>
      </c>
      <c r="K15698" s="0" t="n">
        <v>79.92</v>
      </c>
      <c r="L15698" s="0" t="s">
        <v>142</v>
      </c>
      <c r="M15698" s="0" t="s">
        <v>70958</v>
      </c>
      <c r="N15698" s="0" t="s">
        <v>15453</v>
      </c>
      <c r="O15698" s="0" t="s">
        <v>1089</v>
      </c>
      <c r="P15698" s="0" t="s">
        <v>70959</v>
      </c>
      <c r="Q15698" s="0" t="s">
        <v>70960</v>
      </c>
      <c r="R15698" s="0" t="n">
        <v>11</v>
      </c>
      <c r="S15698" s="0" t="n">
        <v>0.96877</v>
      </c>
      <c r="T15698" s="0" t="n">
        <v>1.1351</v>
      </c>
      <c r="U15698" s="0" t="n">
        <v>1.0392</v>
      </c>
      <c r="W15698" s="0" t="n">
        <v>1.0525</v>
      </c>
      <c r="X15698" s="0" t="n">
        <v>0.88168</v>
      </c>
      <c r="Y15698" s="0" t="n">
        <v>0.87446</v>
      </c>
      <c r="Z15698" s="0" t="n">
        <v>0.61966</v>
      </c>
      <c r="AA15698" s="0" t="n">
        <v>1.264</v>
      </c>
      <c r="AB15698" s="0" t="n">
        <v>1.285</v>
      </c>
      <c r="AC15698" s="0" t="n">
        <v>1.1909</v>
      </c>
      <c r="AD15698" s="0" t="n">
        <v>1.2792</v>
      </c>
      <c r="AE15698" s="0" t="n">
        <v>1.2204</v>
      </c>
      <c r="AF15698" s="0" t="n">
        <v>0.95362</v>
      </c>
      <c r="AG15698" s="0" t="n">
        <v>0.941</v>
      </c>
      <c r="AH15698" s="0" t="n">
        <v>0.78347</v>
      </c>
      <c r="AK15698" s="0" t="n">
        <v>1.0707</v>
      </c>
      <c r="AL15698" s="0" t="n">
        <v>1.0564</v>
      </c>
      <c r="AM15698" s="0" t="n">
        <v>1.0363</v>
      </c>
      <c r="AN15698" s="0" t="n">
        <v>0.95758</v>
      </c>
      <c r="AO15698" s="0" t="n">
        <v>0.8833</v>
      </c>
      <c r="AP15698" s="0" t="n">
        <v>0.6181</v>
      </c>
      <c r="AV15698" s="0" t="n">
        <v>0.84092</v>
      </c>
      <c r="AY15698" s="0" t="n">
        <v>1.3844</v>
      </c>
      <c r="AZ15698" s="0" t="n">
        <v>1.1363</v>
      </c>
      <c r="BA15698" s="0" t="n">
        <v>1.2827</v>
      </c>
      <c r="BB15698" s="0" t="n">
        <v>1.2511</v>
      </c>
      <c r="BC15698" s="0" t="n">
        <v>1.2212</v>
      </c>
      <c r="BD15698" s="0" t="n">
        <v>1.1217</v>
      </c>
      <c r="BE15698" s="0" t="n">
        <v>0.99036</v>
      </c>
      <c r="BF15698" s="0" t="n">
        <v>0.70327</v>
      </c>
      <c r="BG15698" s="0" t="n">
        <v>1.113</v>
      </c>
      <c r="BH15698" s="0" t="n">
        <v>1.0418</v>
      </c>
      <c r="BK15698" s="0" t="n">
        <v>0.88437</v>
      </c>
      <c r="BL15698" s="0" t="n">
        <v>0.78865</v>
      </c>
      <c r="BN15698" s="0" t="n">
        <v>0.69242</v>
      </c>
      <c r="BY15698" s="0" t="n">
        <v>0.98434</v>
      </c>
      <c r="BZ15698" s="0" t="n">
        <v>0.87376</v>
      </c>
      <c r="CC15698" s="0" t="n">
        <v>0.70307</v>
      </c>
      <c r="CD15698" s="0" t="n">
        <v>1.0633</v>
      </c>
      <c r="CE15698" s="0" t="n">
        <v>1.0383</v>
      </c>
      <c r="CF15698" s="0" t="n">
        <v>1.1732</v>
      </c>
      <c r="CG15698" s="0" t="n">
        <v>1.1818</v>
      </c>
      <c r="CH15698" s="0" t="n">
        <v>1.1792</v>
      </c>
      <c r="CJ15698" s="0" t="n">
        <v>0.86374</v>
      </c>
      <c r="CK15698" s="0" t="n">
        <v>0.90479</v>
      </c>
      <c r="CL15698" s="0" t="n">
        <v>0.80331</v>
      </c>
      <c r="CS15698" s="0" t="n">
        <v>0.95506</v>
      </c>
      <c r="CU15698" s="0" t="n">
        <v>1.0782</v>
      </c>
      <c r="CV15698" s="0" t="n">
        <v>0.99058</v>
      </c>
      <c r="CW15698" s="0" t="n">
        <v>1.0629</v>
      </c>
      <c r="CX15698" s="0" t="n">
        <v>1.088</v>
      </c>
      <c r="CY15698" s="0" t="n">
        <v>1.1203</v>
      </c>
      <c r="CZ15698" s="0" t="n">
        <v>0.88437</v>
      </c>
      <c r="DA15698" s="0" t="n">
        <v>1.0307</v>
      </c>
      <c r="DB15698" s="0" t="n">
        <v>0.98176</v>
      </c>
      <c r="DC15698" s="0" t="n">
        <v>1.1716</v>
      </c>
      <c r="DD15698" s="0" t="n">
        <v>1.178</v>
      </c>
      <c r="DE15698" s="0" t="n">
        <v>1.1282</v>
      </c>
      <c r="DF15698" s="0" t="n">
        <v>1.1788</v>
      </c>
      <c r="DG15698" s="0" t="n">
        <v>1.2597</v>
      </c>
      <c r="DH15698" s="0" t="n">
        <v>1.1962</v>
      </c>
      <c r="DI15698" s="0" t="n">
        <v>1.1264</v>
      </c>
      <c r="DJ15698" s="0" t="n">
        <v>1.1913</v>
      </c>
      <c r="DK15698" s="0" t="n">
        <v>1.143</v>
      </c>
      <c r="DM15698" s="0" t="n">
        <v>1.0462</v>
      </c>
      <c r="DQ15698" s="0" t="n">
        <v>1.0239</v>
      </c>
      <c r="DR15698" s="0" t="n">
        <v>0.97704</v>
      </c>
      <c r="EA15698" s="0" t="n">
        <v>1.1825425</v>
      </c>
      <c r="EB15698" s="0" t="n">
        <v>1.14955</v>
      </c>
      <c r="EC15698" s="0" t="n">
        <v>1.145875</v>
      </c>
      <c r="ED15698" s="0" t="n">
        <v>1.19556666666667</v>
      </c>
      <c r="EE15698" s="0" t="n">
        <v>1.082954</v>
      </c>
      <c r="EF15698" s="0" t="n">
        <v>0.924025</v>
      </c>
      <c r="EG15698" s="0" t="n">
        <v>0.92228</v>
      </c>
      <c r="EH15698" s="0" t="n">
        <v>0.683384</v>
      </c>
    </row>
    <row r="15699" customFormat="false" ht="14" hidden="false" customHeight="false" outlineLevel="0" collapsed="false">
      <c r="A15699" s="0" t="s">
        <v>70929</v>
      </c>
      <c r="B15699" s="0" t="n">
        <v>1869</v>
      </c>
      <c r="C15699" s="0" t="s">
        <v>70929</v>
      </c>
      <c r="D15699" s="0" t="s">
        <v>70930</v>
      </c>
      <c r="E15699" s="0" t="s">
        <v>70931</v>
      </c>
      <c r="F15699" s="0" t="n">
        <v>0.988163</v>
      </c>
      <c r="G15699" s="0" t="n">
        <v>19.2191</v>
      </c>
      <c r="H15699" s="3" t="n">
        <v>1.03271E-014</v>
      </c>
      <c r="I15699" s="0" t="n">
        <v>123.6</v>
      </c>
      <c r="J15699" s="0" t="n">
        <v>86.785</v>
      </c>
      <c r="K15699" s="0" t="n">
        <v>66.308</v>
      </c>
      <c r="L15699" s="0" t="s">
        <v>142</v>
      </c>
      <c r="M15699" s="0" t="s">
        <v>70961</v>
      </c>
      <c r="N15699" s="0" t="s">
        <v>144</v>
      </c>
      <c r="O15699" s="0" t="s">
        <v>1654</v>
      </c>
      <c r="P15699" s="0" t="s">
        <v>70962</v>
      </c>
      <c r="Q15699" s="0" t="s">
        <v>70963</v>
      </c>
      <c r="R15699" s="0" t="n">
        <v>9</v>
      </c>
      <c r="T15699" s="0" t="n">
        <v>1.0428</v>
      </c>
      <c r="V15699" s="0" t="n">
        <v>1.0135</v>
      </c>
      <c r="Z15699" s="0" t="n">
        <v>0.91032</v>
      </c>
      <c r="AL15699" s="0" t="n">
        <v>0.92292</v>
      </c>
      <c r="CU15699" s="0" t="n">
        <v>1.0266</v>
      </c>
      <c r="CX15699" s="0" t="n">
        <v>0.64393</v>
      </c>
      <c r="EA15699" s="0" t="e">
        <f aca="false">#DIV/0!</f>
        <v>#DIV/0!</v>
      </c>
      <c r="EB15699" s="0" t="n">
        <v>1.0428</v>
      </c>
      <c r="EC15699" s="0" t="e">
        <f aca="false">#DIV/0!</f>
        <v>#DIV/0!</v>
      </c>
      <c r="ED15699" s="0" t="n">
        <v>0.96821</v>
      </c>
      <c r="EE15699" s="0" t="e">
        <f aca="false">#DIV/0!</f>
        <v>#DIV/0!</v>
      </c>
      <c r="EF15699" s="0" t="e">
        <f aca="false">#DIV/0!</f>
        <v>#DIV/0!</v>
      </c>
      <c r="EG15699" s="0" t="e">
        <f aca="false">#DIV/0!</f>
        <v>#DIV/0!</v>
      </c>
      <c r="EH15699" s="0" t="n">
        <v>0.91032</v>
      </c>
    </row>
    <row r="15700" customFormat="false" ht="14" hidden="false" customHeight="false" outlineLevel="0" collapsed="false">
      <c r="A15700" s="0" t="s">
        <v>70929</v>
      </c>
      <c r="B15700" s="0" t="n">
        <v>1871</v>
      </c>
      <c r="C15700" s="0" t="s">
        <v>70929</v>
      </c>
      <c r="D15700" s="0" t="s">
        <v>70930</v>
      </c>
      <c r="E15700" s="0" t="s">
        <v>70931</v>
      </c>
      <c r="F15700" s="0" t="n">
        <v>0.824101</v>
      </c>
      <c r="G15700" s="0" t="n">
        <v>6.70724</v>
      </c>
      <c r="H15700" s="3" t="n">
        <v>4.81673E-005</v>
      </c>
      <c r="I15700" s="0" t="n">
        <v>71.042</v>
      </c>
      <c r="J15700" s="0" t="n">
        <v>41.766</v>
      </c>
      <c r="K15700" s="0" t="n">
        <v>65.207</v>
      </c>
      <c r="L15700" s="0" t="s">
        <v>142</v>
      </c>
      <c r="M15700" s="0" t="s">
        <v>70964</v>
      </c>
      <c r="N15700" s="0" t="s">
        <v>144</v>
      </c>
      <c r="O15700" s="0" t="s">
        <v>2418</v>
      </c>
      <c r="P15700" s="0" t="s">
        <v>70965</v>
      </c>
      <c r="Q15700" s="0" t="s">
        <v>70966</v>
      </c>
      <c r="R15700" s="0" t="n">
        <v>11</v>
      </c>
      <c r="Y15700" s="0" t="n">
        <v>0.93451</v>
      </c>
      <c r="AJ15700" s="0" t="n">
        <v>0.98617</v>
      </c>
      <c r="AK15700" s="0" t="n">
        <v>0.76191</v>
      </c>
      <c r="AM15700" s="0" t="n">
        <v>0.83888</v>
      </c>
      <c r="AN15700" s="0" t="n">
        <v>0.79088</v>
      </c>
      <c r="AO15700" s="0" t="n">
        <v>0.77052</v>
      </c>
      <c r="AP15700" s="0" t="n">
        <v>0.85743</v>
      </c>
      <c r="DM15700" s="0" t="n">
        <v>1.0015</v>
      </c>
      <c r="DQ15700" s="0" t="n">
        <v>0.85643</v>
      </c>
      <c r="EA15700" s="0" t="e">
        <f aca="false">#DIV/0!</f>
        <v>#DIV/0!</v>
      </c>
      <c r="EB15700" s="0" t="n">
        <v>0.98617</v>
      </c>
      <c r="EC15700" s="0" t="n">
        <v>0.76191</v>
      </c>
      <c r="ED15700" s="0" t="e">
        <f aca="false">#DIV/0!</f>
        <v>#DIV/0!</v>
      </c>
      <c r="EE15700" s="0" t="n">
        <v>0.83888</v>
      </c>
      <c r="EF15700" s="0" t="n">
        <v>0.79088</v>
      </c>
      <c r="EG15700" s="0" t="n">
        <v>0.852515</v>
      </c>
      <c r="EH15700" s="0" t="n">
        <v>0.85743</v>
      </c>
    </row>
    <row r="15701" customFormat="false" ht="14" hidden="false" customHeight="false" outlineLevel="0" collapsed="false">
      <c r="A15701" s="0" t="s">
        <v>70956</v>
      </c>
      <c r="B15701" s="0" t="s">
        <v>70967</v>
      </c>
      <c r="C15701" s="0" t="s">
        <v>70929</v>
      </c>
      <c r="D15701" s="0" t="s">
        <v>70930</v>
      </c>
      <c r="E15701" s="0" t="s">
        <v>70931</v>
      </c>
      <c r="F15701" s="0" t="n">
        <v>1</v>
      </c>
      <c r="G15701" s="0" t="n">
        <v>78.3194</v>
      </c>
      <c r="H15701" s="0" t="n">
        <v>0.00212561</v>
      </c>
      <c r="I15701" s="0" t="n">
        <v>138.54</v>
      </c>
      <c r="J15701" s="0" t="n">
        <v>103.25</v>
      </c>
      <c r="K15701" s="0" t="n">
        <v>136.75</v>
      </c>
      <c r="L15701" s="0" t="s">
        <v>142</v>
      </c>
      <c r="M15701" s="0" t="s">
        <v>70968</v>
      </c>
      <c r="N15701" s="0" t="s">
        <v>144</v>
      </c>
      <c r="O15701" s="0" t="s">
        <v>3351</v>
      </c>
      <c r="P15701" s="0" t="s">
        <v>70969</v>
      </c>
      <c r="Q15701" s="0" t="s">
        <v>70970</v>
      </c>
      <c r="R15701" s="0" t="n">
        <v>7</v>
      </c>
      <c r="S15701" s="0" t="n">
        <v>1.0131</v>
      </c>
      <c r="W15701" s="0" t="n">
        <v>0.80193</v>
      </c>
      <c r="X15701" s="0" t="n">
        <v>1.0553</v>
      </c>
      <c r="Y15701" s="0" t="n">
        <v>1.7822</v>
      </c>
      <c r="AB15701" s="0" t="n">
        <v>1.1036</v>
      </c>
      <c r="AC15701" s="0" t="n">
        <v>1.0969</v>
      </c>
      <c r="AF15701" s="0" t="n">
        <v>1.0618</v>
      </c>
      <c r="AG15701" s="0" t="n">
        <v>1.0602</v>
      </c>
      <c r="AM15701" s="0" t="n">
        <v>1.131</v>
      </c>
      <c r="AQ15701" s="0" t="n">
        <v>1.3704</v>
      </c>
      <c r="AR15701" s="0" t="n">
        <v>1.2727</v>
      </c>
      <c r="AS15701" s="0" t="n">
        <v>1.4796</v>
      </c>
      <c r="AT15701" s="0" t="n">
        <v>1.3939</v>
      </c>
      <c r="AU15701" s="0" t="n">
        <v>1.268</v>
      </c>
      <c r="AV15701" s="0" t="n">
        <v>1.3517</v>
      </c>
      <c r="AX15701" s="0" t="n">
        <v>1.2729</v>
      </c>
      <c r="AZ15701" s="0" t="n">
        <v>1.0916</v>
      </c>
      <c r="BG15701" s="0" t="n">
        <v>0.70313</v>
      </c>
      <c r="BH15701" s="0" t="n">
        <v>0.98596</v>
      </c>
      <c r="BI15701" s="0" t="n">
        <v>0.98063</v>
      </c>
      <c r="BJ15701" s="0" t="n">
        <v>1.0811</v>
      </c>
      <c r="BK15701" s="0" t="n">
        <v>1.0402</v>
      </c>
      <c r="BR15701" s="0" t="n">
        <v>1.0805</v>
      </c>
      <c r="BS15701" s="0" t="n">
        <v>1.0338</v>
      </c>
      <c r="BT15701" s="0" t="n">
        <v>1.0715</v>
      </c>
      <c r="BU15701" s="0" t="n">
        <v>0.61608</v>
      </c>
      <c r="BV15701" s="0" t="n">
        <v>1.0646</v>
      </c>
      <c r="CF15701" s="0" t="n">
        <v>1.0005</v>
      </c>
      <c r="CG15701" s="0" t="n">
        <v>1.3211</v>
      </c>
      <c r="CI15701" s="0" t="n">
        <v>1.1563</v>
      </c>
      <c r="CJ15701" s="0" t="n">
        <v>1.2251</v>
      </c>
      <c r="CK15701" s="0" t="n">
        <v>0.90735</v>
      </c>
      <c r="CM15701" s="0" t="n">
        <v>1.0065</v>
      </c>
      <c r="CN15701" s="0" t="n">
        <v>1.1976</v>
      </c>
      <c r="CO15701" s="0" t="n">
        <v>1.0662</v>
      </c>
      <c r="CP15701" s="0" t="n">
        <v>1.0695</v>
      </c>
      <c r="CQ15701" s="0" t="n">
        <v>1.0403</v>
      </c>
      <c r="CR15701" s="0" t="n">
        <v>0.99474</v>
      </c>
      <c r="CS15701" s="0" t="n">
        <v>0.95646</v>
      </c>
      <c r="CT15701" s="0" t="n">
        <v>1.1377</v>
      </c>
      <c r="DD15701" s="0" t="n">
        <v>1.0393</v>
      </c>
      <c r="DS15701" s="0" t="n">
        <v>1.237</v>
      </c>
      <c r="DT15701" s="0" t="n">
        <v>1.3265</v>
      </c>
      <c r="DU15701" s="0" t="n">
        <v>1.2257</v>
      </c>
      <c r="DV15701" s="0" t="n">
        <v>1.5324</v>
      </c>
      <c r="DX15701" s="0" t="n">
        <v>1.2508</v>
      </c>
      <c r="DY15701" s="0" t="n">
        <v>1.278</v>
      </c>
      <c r="DZ15701" s="0" t="n">
        <v>1.3871</v>
      </c>
      <c r="EA15701" s="0" t="n">
        <v>1.02887666666667</v>
      </c>
      <c r="EB15701" s="0" t="n">
        <v>1.113465</v>
      </c>
      <c r="EC15701" s="0" t="n">
        <v>1.18571</v>
      </c>
      <c r="ED15701" s="0" t="n">
        <v>1.2375</v>
      </c>
      <c r="EE15701" s="0" t="n">
        <v>1.0602825</v>
      </c>
      <c r="EF15701" s="0" t="n">
        <v>1.15626666666667</v>
      </c>
      <c r="EG15701" s="0" t="n">
        <v>1.4212</v>
      </c>
      <c r="EH15701" s="0" t="n">
        <v>1.2729</v>
      </c>
    </row>
    <row r="15702" customFormat="false" ht="14" hidden="false" customHeight="false" outlineLevel="0" collapsed="false">
      <c r="A15702" s="0" t="s">
        <v>70929</v>
      </c>
      <c r="B15702" s="0" t="n">
        <v>1832</v>
      </c>
      <c r="C15702" s="0" t="s">
        <v>70929</v>
      </c>
      <c r="D15702" s="0" t="s">
        <v>70930</v>
      </c>
      <c r="E15702" s="0" t="s">
        <v>70931</v>
      </c>
      <c r="F15702" s="0" t="n">
        <v>0.957858</v>
      </c>
      <c r="G15702" s="0" t="n">
        <v>14.0378</v>
      </c>
      <c r="H15702" s="3" t="n">
        <v>7.06527E-005</v>
      </c>
      <c r="I15702" s="0" t="n">
        <v>107.15</v>
      </c>
      <c r="J15702" s="0" t="n">
        <v>81.331</v>
      </c>
      <c r="K15702" s="0" t="n">
        <v>88.781</v>
      </c>
      <c r="L15702" s="0" t="s">
        <v>142</v>
      </c>
      <c r="M15702" s="0" t="s">
        <v>70971</v>
      </c>
      <c r="N15702" s="0" t="s">
        <v>144</v>
      </c>
      <c r="O15702" s="0" t="s">
        <v>758</v>
      </c>
      <c r="P15702" s="0" t="s">
        <v>70972</v>
      </c>
      <c r="Q15702" s="0" t="s">
        <v>70973</v>
      </c>
      <c r="R15702" s="0" t="n">
        <v>4</v>
      </c>
      <c r="V15702" s="0" t="n">
        <v>1.0927</v>
      </c>
      <c r="W15702" s="0" t="n">
        <v>0.94111</v>
      </c>
      <c r="X15702" s="0" t="n">
        <v>0.86625</v>
      </c>
      <c r="AJ15702" s="0" t="n">
        <v>1.1561</v>
      </c>
      <c r="AL15702" s="0" t="n">
        <v>1.0683</v>
      </c>
      <c r="AN15702" s="0" t="n">
        <v>2.6733</v>
      </c>
      <c r="AY15702" s="0" t="n">
        <v>1.0856</v>
      </c>
      <c r="BB15702" s="0" t="n">
        <v>1.0513</v>
      </c>
      <c r="BM15702" s="0" t="n">
        <v>0.57864</v>
      </c>
      <c r="BW15702" s="0" t="n">
        <v>1.2075</v>
      </c>
      <c r="BZ15702" s="0" t="n">
        <v>0.76824</v>
      </c>
      <c r="CD15702" s="0" t="n">
        <v>0.58192</v>
      </c>
      <c r="CP15702" s="0" t="n">
        <v>0.99712</v>
      </c>
      <c r="CS15702" s="0" t="n">
        <v>0.7544</v>
      </c>
      <c r="CU15702" s="0" t="n">
        <v>0.98716</v>
      </c>
      <c r="CX15702" s="0" t="n">
        <v>0.92746</v>
      </c>
      <c r="DB15702" s="0" t="n">
        <v>0.96789</v>
      </c>
      <c r="DL15702" s="0" t="n">
        <v>0.98006</v>
      </c>
      <c r="DN15702" s="0" t="n">
        <v>1.1263</v>
      </c>
      <c r="DO15702" s="0" t="n">
        <v>1.0124</v>
      </c>
      <c r="DP15702" s="0" t="n">
        <v>2.7423</v>
      </c>
      <c r="DR15702" s="0" t="n">
        <v>0.86722</v>
      </c>
      <c r="EA15702" s="0" t="n">
        <v>1.0856</v>
      </c>
      <c r="EB15702" s="0" t="n">
        <v>1.1561</v>
      </c>
      <c r="EC15702" s="0" t="e">
        <f aca="false">#DIV/0!</f>
        <v>#DIV/0!</v>
      </c>
      <c r="ED15702" s="0" t="n">
        <v>1.07076666666667</v>
      </c>
      <c r="EE15702" s="0" t="n">
        <v>0.94111</v>
      </c>
      <c r="EF15702" s="0" t="n">
        <v>1.769775</v>
      </c>
      <c r="EG15702" s="0" t="n">
        <v>0.57864</v>
      </c>
      <c r="EH15702" s="0" t="e">
        <f aca="false">#DIV/0!</f>
        <v>#DIV/0!</v>
      </c>
    </row>
    <row r="15703" customFormat="false" ht="14" hidden="false" customHeight="false" outlineLevel="0" collapsed="false">
      <c r="A15703" s="0" t="s">
        <v>70929</v>
      </c>
      <c r="B15703" s="0" t="n">
        <v>1833</v>
      </c>
      <c r="C15703" s="0" t="s">
        <v>70929</v>
      </c>
      <c r="D15703" s="0" t="s">
        <v>70930</v>
      </c>
      <c r="E15703" s="0" t="s">
        <v>70931</v>
      </c>
      <c r="F15703" s="0" t="n">
        <v>0.970604</v>
      </c>
      <c r="G15703" s="0" t="n">
        <v>15.4207</v>
      </c>
      <c r="H15703" s="3" t="n">
        <v>6.62631E-005</v>
      </c>
      <c r="I15703" s="0" t="n">
        <v>114.58</v>
      </c>
      <c r="J15703" s="0" t="n">
        <v>81.265</v>
      </c>
      <c r="K15703" s="0" t="n">
        <v>102.84</v>
      </c>
      <c r="L15703" s="0" t="s">
        <v>142</v>
      </c>
      <c r="M15703" s="0" t="s">
        <v>70974</v>
      </c>
      <c r="N15703" s="0" t="s">
        <v>144</v>
      </c>
      <c r="O15703" s="0" t="s">
        <v>305</v>
      </c>
      <c r="P15703" s="0" t="s">
        <v>70975</v>
      </c>
      <c r="Q15703" s="0" t="s">
        <v>70976</v>
      </c>
      <c r="R15703" s="0" t="n">
        <v>5</v>
      </c>
      <c r="S15703" s="0" t="n">
        <v>1.0028</v>
      </c>
      <c r="T15703" s="0" t="n">
        <v>0.93233</v>
      </c>
      <c r="U15703" s="0" t="n">
        <v>0.97848</v>
      </c>
      <c r="Y15703" s="0" t="n">
        <v>0.83604</v>
      </c>
      <c r="Z15703" s="0" t="n">
        <v>1.0815</v>
      </c>
      <c r="AI15703" s="0" t="n">
        <v>0.9874</v>
      </c>
      <c r="AM15703" s="0" t="n">
        <v>1.0716</v>
      </c>
      <c r="AO15703" s="0" t="n">
        <v>0.95087</v>
      </c>
      <c r="AR15703" s="0" t="n">
        <v>0.64758</v>
      </c>
      <c r="AV15703" s="0" t="n">
        <v>0.74</v>
      </c>
      <c r="BA15703" s="0" t="n">
        <v>1.0761</v>
      </c>
      <c r="BB15703" s="0" t="n">
        <v>1.0513</v>
      </c>
      <c r="CV15703" s="0" t="n">
        <v>0.77338</v>
      </c>
      <c r="CW15703" s="0" t="n">
        <v>1.0238</v>
      </c>
      <c r="CZ15703" s="0" t="n">
        <v>0.82675</v>
      </c>
      <c r="DA15703" s="0" t="n">
        <v>0.9858</v>
      </c>
      <c r="DK15703" s="0" t="n">
        <v>0.99767</v>
      </c>
      <c r="EA15703" s="0" t="n">
        <v>0.9951</v>
      </c>
      <c r="EB15703" s="0" t="n">
        <v>0.789955</v>
      </c>
      <c r="EC15703" s="0" t="n">
        <v>1.02729</v>
      </c>
      <c r="ED15703" s="0" t="n">
        <v>1.0513</v>
      </c>
      <c r="EE15703" s="0" t="n">
        <v>1.0716</v>
      </c>
      <c r="EF15703" s="0" t="n">
        <v>0.74</v>
      </c>
      <c r="EG15703" s="0" t="n">
        <v>0.893455</v>
      </c>
      <c r="EH15703" s="0" t="n">
        <v>1.0815</v>
      </c>
    </row>
    <row r="15704" customFormat="false" ht="14" hidden="false" customHeight="false" outlineLevel="0" collapsed="false">
      <c r="A15704" s="0" t="s">
        <v>70956</v>
      </c>
      <c r="B15704" s="0" t="s">
        <v>70977</v>
      </c>
      <c r="C15704" s="0" t="s">
        <v>70929</v>
      </c>
      <c r="D15704" s="0" t="s">
        <v>70930</v>
      </c>
      <c r="E15704" s="0" t="s">
        <v>70931</v>
      </c>
      <c r="F15704" s="0" t="n">
        <v>0.944973</v>
      </c>
      <c r="G15704" s="0" t="n">
        <v>12.6695</v>
      </c>
      <c r="H15704" s="3" t="n">
        <v>2.7533E-009</v>
      </c>
      <c r="I15704" s="0" t="n">
        <v>81.726</v>
      </c>
      <c r="J15704" s="0" t="n">
        <v>69.262</v>
      </c>
      <c r="K15704" s="0" t="n">
        <v>71.002</v>
      </c>
      <c r="L15704" s="0" t="s">
        <v>142</v>
      </c>
      <c r="M15704" s="0" t="s">
        <v>70978</v>
      </c>
      <c r="N15704" s="0" t="s">
        <v>144</v>
      </c>
      <c r="O15704" s="0" t="s">
        <v>158</v>
      </c>
      <c r="P15704" s="0" t="s">
        <v>70979</v>
      </c>
      <c r="Q15704" s="0" t="s">
        <v>70980</v>
      </c>
      <c r="R15704" s="0" t="n">
        <v>11</v>
      </c>
      <c r="S15704" s="0" t="n">
        <v>1.1691</v>
      </c>
      <c r="V15704" s="0" t="n">
        <v>0.97144</v>
      </c>
      <c r="Y15704" s="0" t="n">
        <v>1.2052</v>
      </c>
      <c r="Z15704" s="0" t="n">
        <v>1.0835</v>
      </c>
      <c r="AA15704" s="0" t="n">
        <v>1.1711</v>
      </c>
      <c r="AB15704" s="0" t="n">
        <v>1.5732</v>
      </c>
      <c r="AF15704" s="0" t="n">
        <v>1.2025</v>
      </c>
      <c r="AI15704" s="0" t="n">
        <v>1.0444</v>
      </c>
      <c r="AJ15704" s="0" t="n">
        <v>1.1822</v>
      </c>
      <c r="AK15704" s="0" t="n">
        <v>0.84158</v>
      </c>
      <c r="AL15704" s="0" t="n">
        <v>1.0069</v>
      </c>
      <c r="AM15704" s="0" t="n">
        <v>1.0129</v>
      </c>
      <c r="AN15704" s="0" t="n">
        <v>1.0194</v>
      </c>
      <c r="AO15704" s="0" t="n">
        <v>1.1511</v>
      </c>
      <c r="AP15704" s="0" t="n">
        <v>1.3203</v>
      </c>
      <c r="AZ15704" s="0" t="n">
        <v>1.273</v>
      </c>
      <c r="BA15704" s="0" t="n">
        <v>1.1463</v>
      </c>
      <c r="BB15704" s="0" t="n">
        <v>1.0457</v>
      </c>
      <c r="BC15704" s="0" t="n">
        <v>0.83314</v>
      </c>
      <c r="BD15704" s="0" t="n">
        <v>1.3083</v>
      </c>
      <c r="BE15704" s="0" t="n">
        <v>1.2682</v>
      </c>
      <c r="BF15704" s="0" t="n">
        <v>1.2488</v>
      </c>
      <c r="BY15704" s="0" t="n">
        <v>1.057</v>
      </c>
      <c r="BZ15704" s="0" t="n">
        <v>0.97105</v>
      </c>
      <c r="CC15704" s="0" t="n">
        <v>0.84867</v>
      </c>
      <c r="CU15704" s="0" t="n">
        <v>1.2134</v>
      </c>
      <c r="CV15704" s="0" t="n">
        <v>1.14</v>
      </c>
      <c r="CX15704" s="0" t="n">
        <v>1.0449</v>
      </c>
      <c r="CZ15704" s="0" t="n">
        <v>0.90651</v>
      </c>
      <c r="DA15704" s="0" t="n">
        <v>0.93087</v>
      </c>
      <c r="DB15704" s="0" t="n">
        <v>1.0268</v>
      </c>
      <c r="DK15704" s="0" t="n">
        <v>1.0115</v>
      </c>
      <c r="DL15704" s="0" t="n">
        <v>0.91359</v>
      </c>
      <c r="DM15704" s="0" t="n">
        <v>0.88379</v>
      </c>
      <c r="DN15704" s="0" t="n">
        <v>0.95876</v>
      </c>
      <c r="DO15704" s="0" t="n">
        <v>1.1204</v>
      </c>
      <c r="DP15704" s="0" t="n">
        <v>1.1923</v>
      </c>
      <c r="DQ15704" s="0" t="n">
        <v>0.8814</v>
      </c>
      <c r="DR15704" s="0" t="n">
        <v>1.1224</v>
      </c>
      <c r="EA15704" s="0" t="n">
        <v>1.1282</v>
      </c>
      <c r="EB15704" s="0" t="n">
        <v>1.3428</v>
      </c>
      <c r="EC15704" s="0" t="n">
        <v>0.99394</v>
      </c>
      <c r="ED15704" s="0" t="n">
        <v>1.00801333333333</v>
      </c>
      <c r="EE15704" s="0" t="n">
        <v>0.92302</v>
      </c>
      <c r="EF15704" s="0" t="n">
        <v>1.17673333333333</v>
      </c>
      <c r="EG15704" s="0" t="n">
        <v>1.20816666666667</v>
      </c>
      <c r="EH15704" s="0" t="n">
        <v>1.21753333333333</v>
      </c>
    </row>
    <row r="15705" customFormat="false" ht="14" hidden="false" customHeight="false" outlineLevel="0" collapsed="false">
      <c r="A15705" s="0" t="s">
        <v>70929</v>
      </c>
      <c r="B15705" s="0" t="n">
        <v>1160</v>
      </c>
      <c r="C15705" s="0" t="s">
        <v>70929</v>
      </c>
      <c r="D15705" s="0" t="s">
        <v>70930</v>
      </c>
      <c r="E15705" s="0" t="s">
        <v>70931</v>
      </c>
      <c r="F15705" s="0" t="n">
        <v>0.903894</v>
      </c>
      <c r="G15705" s="0" t="n">
        <v>9.73368</v>
      </c>
      <c r="H15705" s="0" t="n">
        <v>0.000100702</v>
      </c>
      <c r="I15705" s="0" t="n">
        <v>57.21</v>
      </c>
      <c r="J15705" s="0" t="n">
        <v>47.133</v>
      </c>
      <c r="K15705" s="0" t="n">
        <v>41.366</v>
      </c>
      <c r="L15705" s="0" t="s">
        <v>142</v>
      </c>
      <c r="M15705" s="0" t="s">
        <v>70981</v>
      </c>
      <c r="N15705" s="0" t="s">
        <v>1191</v>
      </c>
      <c r="O15705" s="0" t="s">
        <v>592</v>
      </c>
      <c r="P15705" s="0" t="s">
        <v>70982</v>
      </c>
      <c r="Q15705" s="0" t="s">
        <v>70983</v>
      </c>
      <c r="R15705" s="0" t="n">
        <v>8</v>
      </c>
      <c r="AI15705" s="0" t="n">
        <v>1.1327</v>
      </c>
      <c r="AJ15705" s="0" t="n">
        <v>1.0805</v>
      </c>
      <c r="AK15705" s="0" t="n">
        <v>0.903</v>
      </c>
      <c r="AL15705" s="0" t="n">
        <v>0.86123</v>
      </c>
      <c r="AN15705" s="0" t="n">
        <v>0.87719</v>
      </c>
      <c r="AO15705" s="0" t="n">
        <v>0.91915</v>
      </c>
      <c r="AQ15705" s="0" t="n">
        <v>1.1852</v>
      </c>
      <c r="AU15705" s="0" t="n">
        <v>1.6447</v>
      </c>
      <c r="AV15705" s="0" t="n">
        <v>1.6012</v>
      </c>
      <c r="BY15705" s="0" t="n">
        <v>1.8991</v>
      </c>
      <c r="DK15705" s="0" t="n">
        <v>1.0347</v>
      </c>
      <c r="DR15705" s="0" t="n">
        <v>1.1224</v>
      </c>
      <c r="DT15705" s="0" t="n">
        <v>1.4809</v>
      </c>
      <c r="DU15705" s="0" t="n">
        <v>1.8638</v>
      </c>
      <c r="DW15705" s="0" t="n">
        <v>1.4597</v>
      </c>
      <c r="DX15705" s="0" t="n">
        <v>1.5826</v>
      </c>
      <c r="DY15705" s="0" t="n">
        <v>1.3505</v>
      </c>
      <c r="DZ15705" s="0" t="n">
        <v>1.2491</v>
      </c>
      <c r="EA15705" s="0" t="n">
        <v>1.15895</v>
      </c>
      <c r="EB15705" s="0" t="n">
        <v>1.0805</v>
      </c>
      <c r="EC15705" s="0" t="n">
        <v>0.903</v>
      </c>
      <c r="ED15705" s="0" t="n">
        <v>0.86123</v>
      </c>
      <c r="EE15705" s="0" t="n">
        <v>1.6447</v>
      </c>
      <c r="EF15705" s="0" t="n">
        <v>1.239195</v>
      </c>
      <c r="EG15705" s="0" t="n">
        <v>0.91915</v>
      </c>
      <c r="EH15705" s="0" t="e">
        <f aca="false">#DIV/0!</f>
        <v>#DIV/0!</v>
      </c>
    </row>
    <row r="15706" customFormat="false" ht="14" hidden="false" customHeight="false" outlineLevel="0" collapsed="false">
      <c r="A15706" s="0" t="s">
        <v>70956</v>
      </c>
      <c r="B15706" s="0" t="s">
        <v>70984</v>
      </c>
      <c r="C15706" s="0" t="s">
        <v>70929</v>
      </c>
      <c r="D15706" s="0" t="s">
        <v>70930</v>
      </c>
      <c r="E15706" s="0" t="s">
        <v>70931</v>
      </c>
      <c r="F15706" s="0" t="n">
        <v>0.550621</v>
      </c>
      <c r="G15706" s="0" t="n">
        <v>6.00506</v>
      </c>
      <c r="H15706" s="3" t="n">
        <v>8.99776E-006</v>
      </c>
      <c r="I15706" s="0" t="n">
        <v>82.449</v>
      </c>
      <c r="J15706" s="0" t="n">
        <v>62.372</v>
      </c>
      <c r="K15706" s="0" t="n">
        <v>57.171</v>
      </c>
      <c r="L15706" s="0" t="s">
        <v>142</v>
      </c>
      <c r="M15706" s="0" t="s">
        <v>70985</v>
      </c>
      <c r="N15706" s="0" t="s">
        <v>144</v>
      </c>
      <c r="O15706" s="0" t="s">
        <v>4323</v>
      </c>
      <c r="P15706" s="0" t="s">
        <v>70986</v>
      </c>
      <c r="Q15706" s="0" t="s">
        <v>70987</v>
      </c>
      <c r="R15706" s="0" t="n">
        <v>11</v>
      </c>
      <c r="CK15706" s="0" t="n">
        <v>1.111</v>
      </c>
      <c r="EA15706" s="0" t="e">
        <f aca="false">#DIV/0!</f>
        <v>#DIV/0!</v>
      </c>
      <c r="EB15706" s="0" t="e">
        <f aca="false">#DIV/0!</f>
        <v>#DIV/0!</v>
      </c>
      <c r="EC15706" s="0" t="e">
        <f aca="false">#DIV/0!</f>
        <v>#DIV/0!</v>
      </c>
      <c r="ED15706" s="0" t="e">
        <f aca="false">#DIV/0!</f>
        <v>#DIV/0!</v>
      </c>
      <c r="EE15706" s="0" t="e">
        <f aca="false">#DIV/0!</f>
        <v>#DIV/0!</v>
      </c>
      <c r="EF15706" s="0" t="e">
        <f aca="false">#DIV/0!</f>
        <v>#DIV/0!</v>
      </c>
      <c r="EG15706" s="0" t="e">
        <f aca="false">#DIV/0!</f>
        <v>#DIV/0!</v>
      </c>
      <c r="EH15706" s="0" t="e">
        <f aca="false">#DIV/0!</f>
        <v>#DIV/0!</v>
      </c>
    </row>
    <row r="15707" customFormat="false" ht="14" hidden="false" customHeight="false" outlineLevel="0" collapsed="false">
      <c r="A15707" s="0" t="s">
        <v>70956</v>
      </c>
      <c r="B15707" s="0" t="s">
        <v>70988</v>
      </c>
      <c r="C15707" s="0" t="s">
        <v>70929</v>
      </c>
      <c r="D15707" s="0" t="s">
        <v>70930</v>
      </c>
      <c r="E15707" s="0" t="s">
        <v>70931</v>
      </c>
      <c r="F15707" s="0" t="n">
        <v>0.574188</v>
      </c>
      <c r="G15707" s="0" t="n">
        <v>3.5744</v>
      </c>
      <c r="H15707" s="3" t="n">
        <v>8.99776E-006</v>
      </c>
      <c r="I15707" s="0" t="n">
        <v>82.449</v>
      </c>
      <c r="J15707" s="0" t="n">
        <v>62.372</v>
      </c>
      <c r="K15707" s="0" t="n">
        <v>62.438</v>
      </c>
      <c r="L15707" s="0" t="s">
        <v>142</v>
      </c>
      <c r="M15707" s="0" t="s">
        <v>70989</v>
      </c>
      <c r="N15707" s="0" t="s">
        <v>144</v>
      </c>
      <c r="O15707" s="0" t="s">
        <v>2163</v>
      </c>
      <c r="P15707" s="0" t="s">
        <v>70990</v>
      </c>
      <c r="Q15707" s="0" t="s">
        <v>70991</v>
      </c>
      <c r="R15707" s="0" t="n">
        <v>12</v>
      </c>
      <c r="DH15707" s="0" t="n">
        <v>0.95828</v>
      </c>
      <c r="EA15707" s="0" t="e">
        <f aca="false">#DIV/0!</f>
        <v>#DIV/0!</v>
      </c>
      <c r="EB15707" s="0" t="e">
        <f aca="false">#DIV/0!</f>
        <v>#DIV/0!</v>
      </c>
      <c r="EC15707" s="0" t="e">
        <f aca="false">#DIV/0!</f>
        <v>#DIV/0!</v>
      </c>
      <c r="ED15707" s="0" t="e">
        <f aca="false">#DIV/0!</f>
        <v>#DIV/0!</v>
      </c>
      <c r="EE15707" s="0" t="e">
        <f aca="false">#DIV/0!</f>
        <v>#DIV/0!</v>
      </c>
      <c r="EF15707" s="0" t="e">
        <f aca="false">#DIV/0!</f>
        <v>#DIV/0!</v>
      </c>
      <c r="EG15707" s="0" t="e">
        <f aca="false">#DIV/0!</f>
        <v>#DIV/0!</v>
      </c>
      <c r="EH15707" s="0" t="e">
        <f aca="false">#DIV/0!</f>
        <v>#DIV/0!</v>
      </c>
    </row>
    <row r="15708" customFormat="false" ht="14" hidden="false" customHeight="false" outlineLevel="0" collapsed="false">
      <c r="A15708" s="0" t="s">
        <v>70956</v>
      </c>
      <c r="B15708" s="0" t="s">
        <v>70992</v>
      </c>
      <c r="C15708" s="0" t="s">
        <v>70929</v>
      </c>
      <c r="D15708" s="0" t="s">
        <v>70930</v>
      </c>
      <c r="E15708" s="0" t="s">
        <v>70931</v>
      </c>
      <c r="F15708" s="0" t="n">
        <v>0.946395</v>
      </c>
      <c r="G15708" s="0" t="n">
        <v>12.7057</v>
      </c>
      <c r="H15708" s="3" t="n">
        <v>2.31011E-005</v>
      </c>
      <c r="I15708" s="0" t="n">
        <v>80.236</v>
      </c>
      <c r="J15708" s="0" t="n">
        <v>52.965</v>
      </c>
      <c r="K15708" s="0" t="n">
        <v>53.998</v>
      </c>
      <c r="L15708" s="0" t="s">
        <v>142</v>
      </c>
      <c r="M15708" s="0" t="s">
        <v>70993</v>
      </c>
      <c r="N15708" s="0" t="s">
        <v>144</v>
      </c>
      <c r="O15708" s="0" t="s">
        <v>3507</v>
      </c>
      <c r="P15708" s="0" t="s">
        <v>70994</v>
      </c>
      <c r="Q15708" s="0" t="s">
        <v>70995</v>
      </c>
      <c r="R15708" s="0" t="n">
        <v>7</v>
      </c>
      <c r="AB15708" s="0" t="n">
        <v>0.82731</v>
      </c>
      <c r="AG15708" s="0" t="n">
        <v>1.0307</v>
      </c>
      <c r="BN15708" s="0" t="n">
        <v>0.81025</v>
      </c>
      <c r="BO15708" s="0" t="n">
        <v>0.83435</v>
      </c>
      <c r="BP15708" s="0" t="n">
        <v>0.99498</v>
      </c>
      <c r="BS15708" s="0" t="n">
        <v>0.94865</v>
      </c>
      <c r="BU15708" s="0" t="n">
        <v>0.68578</v>
      </c>
      <c r="BV15708" s="0" t="n">
        <v>0.91967</v>
      </c>
      <c r="CI15708" s="0" t="n">
        <v>0.79409</v>
      </c>
      <c r="CL15708" s="0" t="n">
        <v>0.91233</v>
      </c>
      <c r="DE15708" s="0" t="n">
        <v>1.0711</v>
      </c>
      <c r="EA15708" s="0" t="e">
        <f aca="false">#DIV/0!</f>
        <v>#DIV/0!</v>
      </c>
      <c r="EB15708" s="0" t="n">
        <v>0.82731</v>
      </c>
      <c r="EC15708" s="0" t="e">
        <f aca="false">#DIV/0!</f>
        <v>#DIV/0!</v>
      </c>
      <c r="ED15708" s="0" t="e">
        <f aca="false">#DIV/0!</f>
        <v>#DIV/0!</v>
      </c>
      <c r="EE15708" s="0" t="e">
        <f aca="false">#DIV/0!</f>
        <v>#DIV/0!</v>
      </c>
      <c r="EF15708" s="0" t="e">
        <f aca="false">#DIV/0!</f>
        <v>#DIV/0!</v>
      </c>
      <c r="EG15708" s="0" t="n">
        <v>1.0307</v>
      </c>
      <c r="EH15708" s="0" t="n">
        <v>0.81025</v>
      </c>
    </row>
    <row r="15709" customFormat="false" ht="14" hidden="false" customHeight="false" outlineLevel="0" collapsed="false">
      <c r="A15709" s="0" t="s">
        <v>70929</v>
      </c>
      <c r="B15709" s="0" t="n">
        <v>1128</v>
      </c>
      <c r="C15709" s="0" t="s">
        <v>70929</v>
      </c>
      <c r="D15709" s="0" t="s">
        <v>70930</v>
      </c>
      <c r="E15709" s="0" t="s">
        <v>70931</v>
      </c>
      <c r="F15709" s="0" t="n">
        <v>1</v>
      </c>
      <c r="G15709" s="0" t="n">
        <v>65.7661</v>
      </c>
      <c r="H15709" s="0" t="n">
        <v>0.00039038</v>
      </c>
      <c r="I15709" s="0" t="n">
        <v>122.7</v>
      </c>
      <c r="J15709" s="0" t="n">
        <v>80.616</v>
      </c>
      <c r="K15709" s="0" t="n">
        <v>119.04</v>
      </c>
      <c r="L15709" s="0" t="s">
        <v>142</v>
      </c>
      <c r="M15709" s="0" t="s">
        <v>70996</v>
      </c>
      <c r="N15709" s="0" t="s">
        <v>70997</v>
      </c>
      <c r="O15709" s="0" t="s">
        <v>2093</v>
      </c>
      <c r="P15709" s="0" t="s">
        <v>70998</v>
      </c>
      <c r="Q15709" s="0" t="s">
        <v>70999</v>
      </c>
      <c r="R15709" s="0" t="n">
        <v>7</v>
      </c>
      <c r="AA15709" s="0" t="n">
        <v>1.4298</v>
      </c>
      <c r="AB15709" s="0" t="n">
        <v>1.0438</v>
      </c>
      <c r="AC15709" s="0" t="n">
        <v>0.8975</v>
      </c>
      <c r="AD15709" s="0" t="n">
        <v>1.0356</v>
      </c>
      <c r="AE15709" s="0" t="n">
        <v>1.8123</v>
      </c>
      <c r="AF15709" s="0" t="n">
        <v>1.084</v>
      </c>
      <c r="AG15709" s="0" t="n">
        <v>1.2287</v>
      </c>
      <c r="AH15709" s="0" t="n">
        <v>1.2675</v>
      </c>
      <c r="AY15709" s="0" t="n">
        <v>0.90847</v>
      </c>
      <c r="AZ15709" s="0" t="n">
        <v>1.076</v>
      </c>
      <c r="BA15709" s="0" t="n">
        <v>1.3899</v>
      </c>
      <c r="BB15709" s="0" t="n">
        <v>1.3135</v>
      </c>
      <c r="BC15709" s="0" t="n">
        <v>1.2627</v>
      </c>
      <c r="BD15709" s="0" t="n">
        <v>1.439</v>
      </c>
      <c r="BE15709" s="0" t="n">
        <v>1.1179</v>
      </c>
      <c r="BF15709" s="0" t="n">
        <v>1.4285</v>
      </c>
      <c r="CE15709" s="0" t="n">
        <v>1.1165</v>
      </c>
      <c r="CF15709" s="0" t="n">
        <v>1.2288</v>
      </c>
      <c r="CG15709" s="0" t="n">
        <v>1.0492</v>
      </c>
      <c r="CH15709" s="0" t="n">
        <v>1.5639</v>
      </c>
      <c r="CI15709" s="0" t="n">
        <v>1.2772</v>
      </c>
      <c r="CJ15709" s="0" t="n">
        <v>1.1553</v>
      </c>
      <c r="CL15709" s="0" t="n">
        <v>1.4305</v>
      </c>
      <c r="DC15709" s="0" t="n">
        <v>0.94637</v>
      </c>
      <c r="DD15709" s="0" t="n">
        <v>1.2787</v>
      </c>
      <c r="DE15709" s="0" t="n">
        <v>1.5972</v>
      </c>
      <c r="DF15709" s="0" t="n">
        <v>1.4643</v>
      </c>
      <c r="DG15709" s="0" t="n">
        <v>1.2135</v>
      </c>
      <c r="DJ15709" s="0" t="n">
        <v>1.5211</v>
      </c>
      <c r="EA15709" s="0" t="n">
        <v>1.169135</v>
      </c>
      <c r="EB15709" s="0" t="n">
        <v>1.0599</v>
      </c>
      <c r="EC15709" s="0" t="n">
        <v>1.1437</v>
      </c>
      <c r="ED15709" s="0" t="n">
        <v>1.17455</v>
      </c>
      <c r="EE15709" s="0" t="n">
        <v>1.5375</v>
      </c>
      <c r="EF15709" s="0" t="n">
        <v>1.2615</v>
      </c>
      <c r="EG15709" s="0" t="n">
        <v>1.1733</v>
      </c>
      <c r="EH15709" s="0" t="n">
        <v>1.348</v>
      </c>
    </row>
    <row r="15710" customFormat="false" ht="14" hidden="false" customHeight="false" outlineLevel="0" collapsed="false">
      <c r="A15710" s="0" t="s">
        <v>70929</v>
      </c>
      <c r="B15710" s="0" t="n">
        <v>1110</v>
      </c>
      <c r="C15710" s="0" t="s">
        <v>70929</v>
      </c>
      <c r="D15710" s="0" t="s">
        <v>70930</v>
      </c>
      <c r="E15710" s="0" t="s">
        <v>70931</v>
      </c>
      <c r="F15710" s="0" t="n">
        <v>0.99941</v>
      </c>
      <c r="G15710" s="0" t="n">
        <v>32.2875</v>
      </c>
      <c r="H15710" s="3" t="n">
        <v>7.06572E-005</v>
      </c>
      <c r="I15710" s="0" t="n">
        <v>181.98</v>
      </c>
      <c r="J15710" s="0" t="n">
        <v>59.235</v>
      </c>
      <c r="K15710" s="0" t="n">
        <v>181.98</v>
      </c>
      <c r="L15710" s="0" t="s">
        <v>142</v>
      </c>
      <c r="M15710" s="0" t="s">
        <v>71000</v>
      </c>
      <c r="N15710" s="0" t="s">
        <v>144</v>
      </c>
      <c r="O15710" s="0" t="s">
        <v>378</v>
      </c>
      <c r="P15710" s="0" t="s">
        <v>71001</v>
      </c>
      <c r="Q15710" s="0" t="s">
        <v>71002</v>
      </c>
      <c r="R15710" s="0" t="n">
        <v>6</v>
      </c>
      <c r="AA15710" s="0" t="n">
        <v>0.86962</v>
      </c>
      <c r="AZ15710" s="0" t="n">
        <v>1.343</v>
      </c>
      <c r="BA15710" s="0" t="n">
        <v>1.0339</v>
      </c>
      <c r="BB15710" s="0" t="n">
        <v>0.97863</v>
      </c>
      <c r="BC15710" s="0" t="n">
        <v>1.1167</v>
      </c>
      <c r="BD15710" s="0" t="n">
        <v>1.4477</v>
      </c>
      <c r="BE15710" s="0" t="n">
        <v>1.052</v>
      </c>
      <c r="BF15710" s="0" t="n">
        <v>1.2998</v>
      </c>
      <c r="BH15710" s="0" t="n">
        <v>1.9452</v>
      </c>
      <c r="BJ15710" s="0" t="n">
        <v>1.8505</v>
      </c>
      <c r="BK15710" s="0" t="n">
        <v>1.0259</v>
      </c>
      <c r="BM15710" s="0" t="n">
        <v>0.96711</v>
      </c>
      <c r="BN15710" s="0" t="n">
        <v>0.72934</v>
      </c>
      <c r="BP15710" s="0" t="n">
        <v>1.4859</v>
      </c>
      <c r="BW15710" s="0" t="n">
        <v>0.79916</v>
      </c>
      <c r="BX15710" s="0" t="n">
        <v>1.2093</v>
      </c>
      <c r="BY15710" s="0" t="n">
        <v>0.98658</v>
      </c>
      <c r="CA15710" s="0" t="n">
        <v>0.73851</v>
      </c>
      <c r="CF15710" s="0" t="n">
        <v>0.73804</v>
      </c>
      <c r="CR15710" s="0" t="n">
        <v>1.3725</v>
      </c>
      <c r="CT15710" s="0" t="n">
        <v>0.81256</v>
      </c>
      <c r="DC15710" s="0" t="n">
        <v>1.2868</v>
      </c>
      <c r="DD15710" s="0" t="n">
        <v>0.97849</v>
      </c>
      <c r="DE15710" s="0" t="n">
        <v>0.89508</v>
      </c>
      <c r="DF15710" s="0" t="n">
        <v>1.0583</v>
      </c>
      <c r="DG15710" s="0" t="n">
        <v>0.623</v>
      </c>
      <c r="DK15710" s="0" t="n">
        <v>1.0864</v>
      </c>
      <c r="DS15710" s="0" t="n">
        <v>1.6877</v>
      </c>
      <c r="EA15710" s="0" t="n">
        <v>0.86962</v>
      </c>
      <c r="EB15710" s="0" t="n">
        <v>1.6441</v>
      </c>
      <c r="EC15710" s="0" t="n">
        <v>1.0339</v>
      </c>
      <c r="ED15710" s="0" t="n">
        <v>1.414565</v>
      </c>
      <c r="EE15710" s="0" t="n">
        <v>1.0713</v>
      </c>
      <c r="EF15710" s="0" t="n">
        <v>1.4477</v>
      </c>
      <c r="EG15710" s="0" t="n">
        <v>1.009555</v>
      </c>
      <c r="EH15710" s="0" t="n">
        <v>1.01457</v>
      </c>
    </row>
    <row r="15711" customFormat="false" ht="14" hidden="false" customHeight="false" outlineLevel="0" collapsed="false">
      <c r="A15711" s="0" t="s">
        <v>70929</v>
      </c>
      <c r="B15711" s="0" t="n">
        <v>1117</v>
      </c>
      <c r="C15711" s="0" t="s">
        <v>70929</v>
      </c>
      <c r="D15711" s="0" t="s">
        <v>70930</v>
      </c>
      <c r="E15711" s="0" t="s">
        <v>70931</v>
      </c>
      <c r="F15711" s="0" t="n">
        <v>0.84805</v>
      </c>
      <c r="G15711" s="0" t="n">
        <v>7.46841</v>
      </c>
      <c r="H15711" s="3" t="n">
        <v>1.9978E-009</v>
      </c>
      <c r="I15711" s="0" t="n">
        <v>128.95</v>
      </c>
      <c r="J15711" s="0" t="n">
        <v>85.255</v>
      </c>
      <c r="K15711" s="0" t="n">
        <v>128.95</v>
      </c>
      <c r="L15711" s="0" t="s">
        <v>142</v>
      </c>
      <c r="M15711" s="0" t="s">
        <v>71003</v>
      </c>
      <c r="N15711" s="0" t="s">
        <v>738</v>
      </c>
      <c r="O15711" s="0" t="s">
        <v>2329</v>
      </c>
      <c r="P15711" s="0" t="s">
        <v>71004</v>
      </c>
      <c r="Q15711" s="0" t="s">
        <v>71005</v>
      </c>
      <c r="R15711" s="0" t="n">
        <v>13</v>
      </c>
      <c r="X15711" s="0" t="n">
        <v>0.70279</v>
      </c>
      <c r="Z15711" s="0" t="n">
        <v>0.41679</v>
      </c>
      <c r="AR15711" s="0" t="n">
        <v>1.3396</v>
      </c>
      <c r="CV15711" s="0" t="n">
        <v>1.1696</v>
      </c>
      <c r="DH15711" s="0" t="n">
        <v>2.0881</v>
      </c>
      <c r="EA15711" s="0" t="e">
        <f aca="false">#DIV/0!</f>
        <v>#DIV/0!</v>
      </c>
      <c r="EB15711" s="0" t="n">
        <v>1.3396</v>
      </c>
      <c r="EC15711" s="0" t="e">
        <f aca="false">#DIV/0!</f>
        <v>#DIV/0!</v>
      </c>
      <c r="ED15711" s="0" t="e">
        <f aca="false">#DIV/0!</f>
        <v>#DIV/0!</v>
      </c>
      <c r="EE15711" s="0" t="e">
        <f aca="false">#DIV/0!</f>
        <v>#DIV/0!</v>
      </c>
      <c r="EF15711" s="0" t="n">
        <v>0.70279</v>
      </c>
      <c r="EG15711" s="0" t="e">
        <f aca="false">#DIV/0!</f>
        <v>#DIV/0!</v>
      </c>
      <c r="EH15711" s="0" t="n">
        <v>0.41679</v>
      </c>
    </row>
    <row r="15712" customFormat="false" ht="14" hidden="false" customHeight="false" outlineLevel="0" collapsed="false">
      <c r="A15712" s="0" t="s">
        <v>70929</v>
      </c>
      <c r="B15712" s="0" t="n">
        <v>1118</v>
      </c>
      <c r="C15712" s="0" t="s">
        <v>70929</v>
      </c>
      <c r="D15712" s="0" t="s">
        <v>70930</v>
      </c>
      <c r="E15712" s="0" t="s">
        <v>70931</v>
      </c>
      <c r="F15712" s="0" t="n">
        <v>0.980789</v>
      </c>
      <c r="G15712" s="0" t="n">
        <v>17.0821</v>
      </c>
      <c r="H15712" s="3" t="n">
        <v>1.01364E-177</v>
      </c>
      <c r="I15712" s="0" t="n">
        <v>268.49</v>
      </c>
      <c r="J15712" s="0" t="n">
        <v>182.64</v>
      </c>
      <c r="K15712" s="0" t="n">
        <v>72.34</v>
      </c>
      <c r="L15712" s="0" t="s">
        <v>142</v>
      </c>
      <c r="M15712" s="0" t="s">
        <v>71006</v>
      </c>
      <c r="N15712" s="0" t="s">
        <v>3197</v>
      </c>
      <c r="O15712" s="0" t="s">
        <v>1740</v>
      </c>
      <c r="P15712" s="0" t="s">
        <v>71007</v>
      </c>
      <c r="Q15712" s="0" t="s">
        <v>71008</v>
      </c>
      <c r="R15712" s="0" t="n">
        <v>14</v>
      </c>
      <c r="AA15712" s="0" t="n">
        <v>2.6496</v>
      </c>
      <c r="AQ15712" s="0" t="n">
        <v>0.8659</v>
      </c>
      <c r="AR15712" s="0" t="n">
        <v>1.3396</v>
      </c>
      <c r="AU15712" s="0" t="n">
        <v>1.557</v>
      </c>
      <c r="DC15712" s="0" t="n">
        <v>1.666</v>
      </c>
      <c r="DG15712" s="0" t="n">
        <v>1.7533</v>
      </c>
      <c r="DK15712" s="0" t="n">
        <v>0.85166</v>
      </c>
      <c r="DT15712" s="0" t="n">
        <v>1.273</v>
      </c>
      <c r="EA15712" s="0" t="n">
        <v>1.75775</v>
      </c>
      <c r="EB15712" s="0" t="n">
        <v>1.3396</v>
      </c>
      <c r="EC15712" s="0" t="e">
        <f aca="false">#DIV/0!</f>
        <v>#DIV/0!</v>
      </c>
      <c r="ED15712" s="0" t="e">
        <f aca="false">#DIV/0!</f>
        <v>#DIV/0!</v>
      </c>
      <c r="EE15712" s="0" t="n">
        <v>1.557</v>
      </c>
      <c r="EF15712" s="0" t="e">
        <f aca="false">#DIV/0!</f>
        <v>#DIV/0!</v>
      </c>
      <c r="EG15712" s="0" t="e">
        <f aca="false">#DIV/0!</f>
        <v>#DIV/0!</v>
      </c>
      <c r="EH15712" s="0" t="e">
        <f aca="false">#DIV/0!</f>
        <v>#DIV/0!</v>
      </c>
    </row>
    <row r="15713" customFormat="false" ht="14" hidden="false" customHeight="false" outlineLevel="0" collapsed="false">
      <c r="A15713" s="0" t="s">
        <v>70929</v>
      </c>
      <c r="B15713" s="0" t="n">
        <v>1760</v>
      </c>
      <c r="C15713" s="0" t="s">
        <v>70929</v>
      </c>
      <c r="D15713" s="0" t="s">
        <v>70930</v>
      </c>
      <c r="E15713" s="0" t="s">
        <v>70931</v>
      </c>
      <c r="F15713" s="0" t="n">
        <v>0.856764</v>
      </c>
      <c r="G15713" s="0" t="n">
        <v>8.30775</v>
      </c>
      <c r="H15713" s="3" t="n">
        <v>1.65149E-027</v>
      </c>
      <c r="I15713" s="0" t="n">
        <v>156.51</v>
      </c>
      <c r="J15713" s="0" t="n">
        <v>126.47</v>
      </c>
      <c r="K15713" s="0" t="n">
        <v>119.08</v>
      </c>
      <c r="L15713" s="0" t="s">
        <v>142</v>
      </c>
      <c r="M15713" s="0" t="s">
        <v>71009</v>
      </c>
      <c r="N15713" s="0" t="s">
        <v>144</v>
      </c>
      <c r="O15713" s="0" t="s">
        <v>2729</v>
      </c>
      <c r="P15713" s="0" t="s">
        <v>71010</v>
      </c>
      <c r="Q15713" s="0" t="s">
        <v>71011</v>
      </c>
      <c r="R15713" s="0" t="n">
        <v>8</v>
      </c>
      <c r="BE15713" s="0" t="n">
        <v>0.73653</v>
      </c>
      <c r="BH15713" s="0" t="n">
        <v>0.8869</v>
      </c>
      <c r="DI15713" s="0" t="n">
        <v>0.79735</v>
      </c>
      <c r="EA15713" s="0" t="e">
        <f aca="false">#DIV/0!</f>
        <v>#DIV/0!</v>
      </c>
      <c r="EB15713" s="0" t="n">
        <v>0.8869</v>
      </c>
      <c r="EC15713" s="0" t="e">
        <f aca="false">#DIV/0!</f>
        <v>#DIV/0!</v>
      </c>
      <c r="ED15713" s="0" t="e">
        <f aca="false">#DIV/0!</f>
        <v>#DIV/0!</v>
      </c>
      <c r="EE15713" s="0" t="e">
        <f aca="false">#DIV/0!</f>
        <v>#DIV/0!</v>
      </c>
      <c r="EF15713" s="0" t="e">
        <f aca="false">#DIV/0!</f>
        <v>#DIV/0!</v>
      </c>
      <c r="EG15713" s="0" t="n">
        <v>0.73653</v>
      </c>
      <c r="EH15713" s="0" t="e">
        <f aca="false">#DIV/0!</f>
        <v>#DIV/0!</v>
      </c>
    </row>
    <row r="15714" customFormat="false" ht="14" hidden="false" customHeight="false" outlineLevel="0" collapsed="false">
      <c r="A15714" s="0" t="s">
        <v>70929</v>
      </c>
      <c r="B15714" s="0" t="n">
        <v>1764</v>
      </c>
      <c r="C15714" s="0" t="s">
        <v>70929</v>
      </c>
      <c r="D15714" s="0" t="s">
        <v>70930</v>
      </c>
      <c r="E15714" s="0" t="s">
        <v>70931</v>
      </c>
      <c r="F15714" s="0" t="n">
        <v>0.348747</v>
      </c>
      <c r="G15714" s="0" t="n">
        <v>0</v>
      </c>
      <c r="H15714" s="3" t="n">
        <v>5.96401E-005</v>
      </c>
      <c r="I15714" s="0" t="n">
        <v>108.96</v>
      </c>
      <c r="J15714" s="0" t="n">
        <v>108.96</v>
      </c>
      <c r="K15714" s="0" t="n">
        <v>108.96</v>
      </c>
      <c r="L15714" s="0" t="s">
        <v>142</v>
      </c>
      <c r="M15714" s="0" t="s">
        <v>71012</v>
      </c>
      <c r="N15714" s="0" t="s">
        <v>144</v>
      </c>
      <c r="O15714" s="0" t="s">
        <v>1734</v>
      </c>
      <c r="P15714" s="0" t="s">
        <v>71013</v>
      </c>
      <c r="Q15714" s="0" t="s">
        <v>71014</v>
      </c>
      <c r="R15714" s="0" t="n">
        <v>12</v>
      </c>
      <c r="EA15714" s="0" t="e">
        <f aca="false">#DIV/0!</f>
        <v>#DIV/0!</v>
      </c>
      <c r="EB15714" s="0" t="e">
        <f aca="false">#DIV/0!</f>
        <v>#DIV/0!</v>
      </c>
      <c r="EC15714" s="0" t="e">
        <f aca="false">#DIV/0!</f>
        <v>#DIV/0!</v>
      </c>
      <c r="ED15714" s="0" t="e">
        <f aca="false">#DIV/0!</f>
        <v>#DIV/0!</v>
      </c>
      <c r="EE15714" s="0" t="e">
        <f aca="false">#DIV/0!</f>
        <v>#DIV/0!</v>
      </c>
      <c r="EF15714" s="0" t="e">
        <f aca="false">#DIV/0!</f>
        <v>#DIV/0!</v>
      </c>
      <c r="EG15714" s="0" t="e">
        <f aca="false">#DIV/0!</f>
        <v>#DIV/0!</v>
      </c>
      <c r="EH15714" s="0" t="e">
        <f aca="false">#DIV/0!</f>
        <v>#DIV/0!</v>
      </c>
    </row>
    <row r="15715" customFormat="false" ht="14" hidden="false" customHeight="false" outlineLevel="0" collapsed="false">
      <c r="A15715" s="0" t="s">
        <v>70929</v>
      </c>
      <c r="B15715" s="0" t="n">
        <v>1765</v>
      </c>
      <c r="C15715" s="0" t="s">
        <v>70929</v>
      </c>
      <c r="D15715" s="0" t="s">
        <v>70930</v>
      </c>
      <c r="E15715" s="0" t="s">
        <v>70931</v>
      </c>
      <c r="F15715" s="0" t="n">
        <v>0.637376</v>
      </c>
      <c r="G15715" s="0" t="n">
        <v>5.40499</v>
      </c>
      <c r="H15715" s="3" t="n">
        <v>3.3977E-006</v>
      </c>
      <c r="I15715" s="0" t="n">
        <v>117.38</v>
      </c>
      <c r="J15715" s="0" t="n">
        <v>80.457</v>
      </c>
      <c r="K15715" s="0" t="n">
        <v>117.38</v>
      </c>
      <c r="L15715" s="0" t="s">
        <v>142</v>
      </c>
      <c r="M15715" s="0" t="s">
        <v>71015</v>
      </c>
      <c r="N15715" s="0" t="s">
        <v>144</v>
      </c>
      <c r="O15715" s="0" t="s">
        <v>2329</v>
      </c>
      <c r="P15715" s="0" t="s">
        <v>71016</v>
      </c>
      <c r="Q15715" s="0" t="s">
        <v>71017</v>
      </c>
      <c r="R15715" s="0" t="n">
        <v>13</v>
      </c>
      <c r="DD15715" s="0" t="n">
        <v>1.0618</v>
      </c>
      <c r="EA15715" s="0" t="e">
        <f aca="false">#DIV/0!</f>
        <v>#DIV/0!</v>
      </c>
      <c r="EB15715" s="0" t="e">
        <f aca="false">#DIV/0!</f>
        <v>#DIV/0!</v>
      </c>
      <c r="EC15715" s="0" t="e">
        <f aca="false">#DIV/0!</f>
        <v>#DIV/0!</v>
      </c>
      <c r="ED15715" s="0" t="e">
        <f aca="false">#DIV/0!</f>
        <v>#DIV/0!</v>
      </c>
      <c r="EE15715" s="0" t="e">
        <f aca="false">#DIV/0!</f>
        <v>#DIV/0!</v>
      </c>
      <c r="EF15715" s="0" t="e">
        <f aca="false">#DIV/0!</f>
        <v>#DIV/0!</v>
      </c>
      <c r="EG15715" s="0" t="e">
        <f aca="false">#DIV/0!</f>
        <v>#DIV/0!</v>
      </c>
      <c r="EH15715" s="0" t="e">
        <f aca="false">#DIV/0!</f>
        <v>#DIV/0!</v>
      </c>
    </row>
    <row r="15716" customFormat="false" ht="14" hidden="false" customHeight="false" outlineLevel="0" collapsed="false">
      <c r="A15716" s="0" t="s">
        <v>70929</v>
      </c>
      <c r="B15716" s="0" t="n">
        <v>1768</v>
      </c>
      <c r="C15716" s="0" t="s">
        <v>70929</v>
      </c>
      <c r="D15716" s="0" t="s">
        <v>70930</v>
      </c>
      <c r="E15716" s="0" t="s">
        <v>70931</v>
      </c>
      <c r="F15716" s="0" t="n">
        <v>0.451239</v>
      </c>
      <c r="G15716" s="0" t="n">
        <v>2.54</v>
      </c>
      <c r="H15716" s="3" t="n">
        <v>5.83631E-005</v>
      </c>
      <c r="I15716" s="0" t="n">
        <v>100.77</v>
      </c>
      <c r="J15716" s="0" t="n">
        <v>77.574</v>
      </c>
      <c r="K15716" s="0" t="n">
        <v>100.04</v>
      </c>
      <c r="L15716" s="0" t="s">
        <v>142</v>
      </c>
      <c r="M15716" s="0" t="s">
        <v>71018</v>
      </c>
      <c r="N15716" s="0" t="s">
        <v>144</v>
      </c>
      <c r="O15716" s="0" t="s">
        <v>152</v>
      </c>
      <c r="P15716" s="0" t="s">
        <v>71019</v>
      </c>
      <c r="Q15716" s="0" t="s">
        <v>71020</v>
      </c>
      <c r="R15716" s="0" t="n">
        <v>16</v>
      </c>
      <c r="EA15716" s="0" t="e">
        <f aca="false">#DIV/0!</f>
        <v>#DIV/0!</v>
      </c>
      <c r="EB15716" s="0" t="e">
        <f aca="false">#DIV/0!</f>
        <v>#DIV/0!</v>
      </c>
      <c r="EC15716" s="0" t="e">
        <f aca="false">#DIV/0!</f>
        <v>#DIV/0!</v>
      </c>
      <c r="ED15716" s="0" t="e">
        <f aca="false">#DIV/0!</f>
        <v>#DIV/0!</v>
      </c>
      <c r="EE15716" s="0" t="e">
        <f aca="false">#DIV/0!</f>
        <v>#DIV/0!</v>
      </c>
      <c r="EF15716" s="0" t="e">
        <f aca="false">#DIV/0!</f>
        <v>#DIV/0!</v>
      </c>
      <c r="EG15716" s="0" t="e">
        <f aca="false">#DIV/0!</f>
        <v>#DIV/0!</v>
      </c>
      <c r="EH15716" s="0" t="e">
        <f aca="false">#DIV/0!</f>
        <v>#DIV/0!</v>
      </c>
    </row>
    <row r="15717" customFormat="false" ht="14" hidden="false" customHeight="false" outlineLevel="0" collapsed="false">
      <c r="A15717" s="0" t="s">
        <v>70929</v>
      </c>
      <c r="B15717" s="0" t="n">
        <v>1640</v>
      </c>
      <c r="C15717" s="0" t="s">
        <v>70929</v>
      </c>
      <c r="D15717" s="0" t="s">
        <v>70930</v>
      </c>
      <c r="E15717" s="0" t="s">
        <v>70931</v>
      </c>
      <c r="F15717" s="0" t="n">
        <v>0.997382</v>
      </c>
      <c r="G15717" s="0" t="n">
        <v>28.645</v>
      </c>
      <c r="H15717" s="3" t="n">
        <v>8.72455E-015</v>
      </c>
      <c r="I15717" s="0" t="n">
        <v>139.75</v>
      </c>
      <c r="J15717" s="0" t="n">
        <v>94.509</v>
      </c>
      <c r="K15717" s="0" t="n">
        <v>102.92</v>
      </c>
      <c r="L15717" s="0" t="s">
        <v>142</v>
      </c>
      <c r="M15717" s="0" t="s">
        <v>71021</v>
      </c>
      <c r="N15717" s="0" t="s">
        <v>554</v>
      </c>
      <c r="O15717" s="0" t="s">
        <v>4499</v>
      </c>
      <c r="P15717" s="0" t="s">
        <v>71022</v>
      </c>
      <c r="Q15717" s="0" t="s">
        <v>71023</v>
      </c>
      <c r="R15717" s="0" t="n">
        <v>6</v>
      </c>
      <c r="S15717" s="0" t="n">
        <v>1.2428</v>
      </c>
      <c r="V15717" s="0" t="n">
        <v>0.9174</v>
      </c>
      <c r="X15717" s="0" t="n">
        <v>1.2536</v>
      </c>
      <c r="Y15717" s="0" t="n">
        <v>1.2937</v>
      </c>
      <c r="Z15717" s="0" t="n">
        <v>1.9762</v>
      </c>
      <c r="AA15717" s="0" t="n">
        <v>1.1277</v>
      </c>
      <c r="AB15717" s="0" t="n">
        <v>1.2452</v>
      </c>
      <c r="AC15717" s="0" t="n">
        <v>1.382</v>
      </c>
      <c r="AE15717" s="0" t="n">
        <v>1.0239</v>
      </c>
      <c r="AF15717" s="0" t="n">
        <v>1.357</v>
      </c>
      <c r="AG15717" s="0" t="n">
        <v>1.468</v>
      </c>
      <c r="AI15717" s="0" t="n">
        <v>1.1563</v>
      </c>
      <c r="AJ15717" s="0" t="n">
        <v>1.2301</v>
      </c>
      <c r="AK15717" s="0" t="n">
        <v>0.95482</v>
      </c>
      <c r="AL15717" s="0" t="n">
        <v>1.1746</v>
      </c>
      <c r="AM15717" s="0" t="n">
        <v>1.0299</v>
      </c>
      <c r="AN15717" s="0" t="n">
        <v>1.0223</v>
      </c>
      <c r="AO15717" s="0" t="n">
        <v>1.187</v>
      </c>
      <c r="AP15717" s="0" t="n">
        <v>1.3499</v>
      </c>
      <c r="AQ15717" s="0" t="n">
        <v>1.5281</v>
      </c>
      <c r="AS15717" s="0" t="n">
        <v>1.4203</v>
      </c>
      <c r="AT15717" s="0" t="n">
        <v>1.3378</v>
      </c>
      <c r="AU15717" s="0" t="n">
        <v>1.3927</v>
      </c>
      <c r="AV15717" s="0" t="n">
        <v>1.3199</v>
      </c>
      <c r="AX15717" s="0" t="n">
        <v>2.099</v>
      </c>
      <c r="AY15717" s="0" t="n">
        <v>1.1795</v>
      </c>
      <c r="AZ15717" s="0" t="n">
        <v>1.3409</v>
      </c>
      <c r="BC15717" s="0" t="n">
        <v>1.0677</v>
      </c>
      <c r="BD15717" s="0" t="n">
        <v>0.7537</v>
      </c>
      <c r="BF15717" s="0" t="n">
        <v>0.66723</v>
      </c>
      <c r="BG15717" s="0" t="n">
        <v>0.71109</v>
      </c>
      <c r="BH15717" s="0" t="n">
        <v>1.108</v>
      </c>
      <c r="BI15717" s="0" t="n">
        <v>1.0186</v>
      </c>
      <c r="BJ15717" s="0" t="n">
        <v>1.0638</v>
      </c>
      <c r="BK15717" s="0" t="n">
        <v>1.3197</v>
      </c>
      <c r="BL15717" s="0" t="n">
        <v>0.78145</v>
      </c>
      <c r="BM15717" s="0" t="n">
        <v>1.9545</v>
      </c>
      <c r="BN15717" s="0" t="n">
        <v>1.5629</v>
      </c>
      <c r="BP15717" s="0" t="n">
        <v>1.3169</v>
      </c>
      <c r="BQ15717" s="0" t="n">
        <v>1.0727</v>
      </c>
      <c r="BW15717" s="0" t="n">
        <v>0.6955</v>
      </c>
      <c r="BX15717" s="0" t="n">
        <v>0.77184</v>
      </c>
      <c r="CD15717" s="0" t="n">
        <v>0.98034</v>
      </c>
      <c r="CE15717" s="0" t="n">
        <v>0.85148</v>
      </c>
      <c r="CF15717" s="0" t="n">
        <v>1.1816</v>
      </c>
      <c r="CG15717" s="0" t="n">
        <v>1.071</v>
      </c>
      <c r="CH15717" s="0" t="n">
        <v>1.1687</v>
      </c>
      <c r="CI15717" s="0" t="n">
        <v>1.1562</v>
      </c>
      <c r="CJ15717" s="0" t="n">
        <v>1.3113</v>
      </c>
      <c r="CK15717" s="0" t="n">
        <v>0.66111</v>
      </c>
      <c r="CN15717" s="0" t="n">
        <v>0.65714</v>
      </c>
      <c r="CY15717" s="0" t="n">
        <v>1.0899</v>
      </c>
      <c r="DE15717" s="0" t="n">
        <v>1.1478</v>
      </c>
      <c r="DF15717" s="0" t="n">
        <v>0.92645</v>
      </c>
      <c r="DG15717" s="0" t="n">
        <v>0.91719</v>
      </c>
      <c r="DH15717" s="0" t="n">
        <v>0.93127</v>
      </c>
      <c r="DI15717" s="0" t="n">
        <v>0.98456</v>
      </c>
      <c r="DJ15717" s="0" t="n">
        <v>1.0986</v>
      </c>
      <c r="DM15717" s="0" t="n">
        <v>1.0744</v>
      </c>
      <c r="DN15717" s="0" t="n">
        <v>1.0325</v>
      </c>
      <c r="DO15717" s="0" t="n">
        <v>1.161</v>
      </c>
      <c r="DP15717" s="0" t="n">
        <v>1.2565</v>
      </c>
      <c r="DS15717" s="0" t="n">
        <v>1.2434</v>
      </c>
      <c r="DT15717" s="0" t="n">
        <v>1.0068</v>
      </c>
      <c r="DV15717" s="0" t="n">
        <v>0.82917</v>
      </c>
      <c r="DW15717" s="0" t="n">
        <v>0.99719</v>
      </c>
      <c r="DX15717" s="0" t="n">
        <v>1.3951</v>
      </c>
      <c r="EA15717" s="0" t="n">
        <v>1.15758166666667</v>
      </c>
      <c r="EB15717" s="0" t="n">
        <v>1.23105</v>
      </c>
      <c r="EC15717" s="0" t="n">
        <v>1.19393</v>
      </c>
      <c r="ED15717" s="0" t="n">
        <v>1.1234</v>
      </c>
      <c r="EE15717" s="0" t="n">
        <v>1.16678</v>
      </c>
      <c r="EF15717" s="0" t="n">
        <v>1.081325</v>
      </c>
      <c r="EG15717" s="0" t="n">
        <v>1.4758</v>
      </c>
      <c r="EH15717" s="0" t="n">
        <v>1.531046</v>
      </c>
    </row>
    <row r="15718" customFormat="false" ht="14" hidden="false" customHeight="false" outlineLevel="0" collapsed="false">
      <c r="A15718" s="0" t="s">
        <v>70929</v>
      </c>
      <c r="B15718" s="0" t="n">
        <v>1643</v>
      </c>
      <c r="C15718" s="0" t="s">
        <v>70929</v>
      </c>
      <c r="D15718" s="0" t="s">
        <v>70930</v>
      </c>
      <c r="E15718" s="0" t="s">
        <v>70931</v>
      </c>
      <c r="F15718" s="0" t="n">
        <v>0.953477</v>
      </c>
      <c r="G15718" s="0" t="n">
        <v>13.5692</v>
      </c>
      <c r="H15718" s="3" t="n">
        <v>1.71321E-167</v>
      </c>
      <c r="I15718" s="0" t="n">
        <v>250.42</v>
      </c>
      <c r="J15718" s="0" t="n">
        <v>203.2</v>
      </c>
      <c r="K15718" s="0" t="n">
        <v>66.467</v>
      </c>
      <c r="L15718" s="0" t="s">
        <v>142</v>
      </c>
      <c r="M15718" s="0" t="s">
        <v>71024</v>
      </c>
      <c r="N15718" s="0" t="s">
        <v>35043</v>
      </c>
      <c r="O15718" s="0" t="s">
        <v>499</v>
      </c>
      <c r="P15718" s="0" t="s">
        <v>71025</v>
      </c>
      <c r="Q15718" s="0" t="s">
        <v>71026</v>
      </c>
      <c r="R15718" s="0" t="n">
        <v>9</v>
      </c>
      <c r="T15718" s="0" t="n">
        <v>1.0687</v>
      </c>
      <c r="U15718" s="0" t="n">
        <v>0.96753</v>
      </c>
      <c r="V15718" s="0" t="n">
        <v>1.1908</v>
      </c>
      <c r="X15718" s="0" t="n">
        <v>1.0173</v>
      </c>
      <c r="AD15718" s="0" t="n">
        <v>0.86177</v>
      </c>
      <c r="AE15718" s="0" t="n">
        <v>1.0055</v>
      </c>
      <c r="AF15718" s="0" t="n">
        <v>0.88735</v>
      </c>
      <c r="AG15718" s="0" t="n">
        <v>0.90619</v>
      </c>
      <c r="AI15718" s="0" t="n">
        <v>1.1563</v>
      </c>
      <c r="AJ15718" s="0" t="n">
        <v>1.1451</v>
      </c>
      <c r="AK15718" s="0" t="n">
        <v>0.95482</v>
      </c>
      <c r="AL15718" s="0" t="n">
        <v>1.1997</v>
      </c>
      <c r="AM15718" s="0" t="n">
        <v>1.0987</v>
      </c>
      <c r="AP15718" s="0" t="n">
        <v>0.88954</v>
      </c>
      <c r="AV15718" s="0" t="n">
        <v>0.94228</v>
      </c>
      <c r="AX15718" s="0" t="n">
        <v>0.84841</v>
      </c>
      <c r="AY15718" s="0" t="n">
        <v>1.3106</v>
      </c>
      <c r="AZ15718" s="0" t="n">
        <v>1.1452</v>
      </c>
      <c r="BA15718" s="0" t="n">
        <v>1.1746</v>
      </c>
      <c r="BC15718" s="0" t="n">
        <v>1.0677</v>
      </c>
      <c r="BD15718" s="0" t="n">
        <v>1.0999</v>
      </c>
      <c r="BF15718" s="0" t="n">
        <v>0.81467</v>
      </c>
      <c r="BG15718" s="0" t="n">
        <v>0.61117</v>
      </c>
      <c r="BH15718" s="0" t="n">
        <v>1.108</v>
      </c>
      <c r="BI15718" s="0" t="n">
        <v>1.0585</v>
      </c>
      <c r="BJ15718" s="0" t="n">
        <v>1.0913</v>
      </c>
      <c r="BK15718" s="0" t="n">
        <v>0.86311</v>
      </c>
      <c r="BM15718" s="0" t="n">
        <v>0.71623</v>
      </c>
      <c r="BN15718" s="0" t="n">
        <v>0.68347</v>
      </c>
      <c r="BP15718" s="0" t="n">
        <v>1.0442</v>
      </c>
      <c r="BT15718" s="0" t="n">
        <v>0.89227</v>
      </c>
      <c r="CL15718" s="0" t="n">
        <v>0.77147</v>
      </c>
      <c r="CM15718" s="0" t="n">
        <v>1.1751</v>
      </c>
      <c r="CN15718" s="0" t="n">
        <v>1.0185</v>
      </c>
      <c r="CT15718" s="0" t="n">
        <v>0.72123</v>
      </c>
      <c r="CU15718" s="0" t="n">
        <v>0.95613</v>
      </c>
      <c r="CV15718" s="0" t="n">
        <v>0.96078</v>
      </c>
      <c r="CW15718" s="0" t="n">
        <v>0.94617</v>
      </c>
      <c r="CX15718" s="0" t="n">
        <v>1.1004</v>
      </c>
      <c r="CY15718" s="0" t="n">
        <v>1.0249</v>
      </c>
      <c r="CZ15718" s="0" t="n">
        <v>1.0962</v>
      </c>
      <c r="DD15718" s="0" t="n">
        <v>1.0197</v>
      </c>
      <c r="DF15718" s="0" t="n">
        <v>1.0147</v>
      </c>
      <c r="DI15718" s="0" t="n">
        <v>0.98456</v>
      </c>
      <c r="DJ15718" s="0" t="n">
        <v>1.0512</v>
      </c>
      <c r="DK15718" s="0" t="n">
        <v>1.048</v>
      </c>
      <c r="DM15718" s="0" t="n">
        <v>1.0147</v>
      </c>
      <c r="DN15718" s="0" t="n">
        <v>1.0325</v>
      </c>
      <c r="DO15718" s="0" t="n">
        <v>1.0183</v>
      </c>
      <c r="DQ15718" s="0" t="n">
        <v>1.0235</v>
      </c>
      <c r="DS15718" s="0" t="n">
        <v>1.2434</v>
      </c>
      <c r="DT15718" s="0" t="n">
        <v>1.0068</v>
      </c>
      <c r="DU15718" s="0" t="n">
        <v>0.91309</v>
      </c>
      <c r="DV15718" s="0" t="n">
        <v>0.82917</v>
      </c>
      <c r="DW15718" s="0" t="n">
        <v>0.99719</v>
      </c>
      <c r="DX15718" s="0" t="n">
        <v>0.97845</v>
      </c>
      <c r="DZ15718" s="0" t="n">
        <v>0.94532</v>
      </c>
      <c r="EA15718" s="0" t="n">
        <v>1.02602333333333</v>
      </c>
      <c r="EB15718" s="0" t="n">
        <v>1.11675</v>
      </c>
      <c r="EC15718" s="0" t="n">
        <v>1.0388625</v>
      </c>
      <c r="ED15718" s="0" t="n">
        <v>1.0858925</v>
      </c>
      <c r="EE15718" s="0" t="n">
        <v>1.0087525</v>
      </c>
      <c r="EF15718" s="0" t="n">
        <v>0.9867075</v>
      </c>
      <c r="EG15718" s="0" t="n">
        <v>0.81121</v>
      </c>
      <c r="EH15718" s="0" t="n">
        <v>0.8090225</v>
      </c>
    </row>
    <row r="15719" customFormat="false" ht="14" hidden="false" customHeight="false" outlineLevel="0" collapsed="false">
      <c r="A15719" s="0" t="s">
        <v>70956</v>
      </c>
      <c r="B15719" s="0" t="s">
        <v>71027</v>
      </c>
      <c r="C15719" s="0" t="s">
        <v>70929</v>
      </c>
      <c r="D15719" s="0" t="s">
        <v>70930</v>
      </c>
      <c r="E15719" s="0" t="s">
        <v>70931</v>
      </c>
      <c r="F15719" s="0" t="n">
        <v>0.996848</v>
      </c>
      <c r="G15719" s="0" t="n">
        <v>25.0004</v>
      </c>
      <c r="H15719" s="0" t="n">
        <v>0.00137917</v>
      </c>
      <c r="I15719" s="0" t="n">
        <v>110.53</v>
      </c>
      <c r="J15719" s="0" t="n">
        <v>16.885</v>
      </c>
      <c r="K15719" s="0" t="n">
        <v>110.53</v>
      </c>
      <c r="L15719" s="0" t="s">
        <v>142</v>
      </c>
      <c r="M15719" s="0" t="s">
        <v>71028</v>
      </c>
      <c r="N15719" s="0" t="s">
        <v>71029</v>
      </c>
      <c r="O15719" s="0" t="s">
        <v>12979</v>
      </c>
      <c r="P15719" s="0" t="s">
        <v>71030</v>
      </c>
      <c r="Q15719" s="0" t="s">
        <v>71031</v>
      </c>
      <c r="R15719" s="0" t="n">
        <v>4</v>
      </c>
      <c r="T15719" s="0" t="n">
        <v>1.1096</v>
      </c>
      <c r="W15719" s="0" t="n">
        <v>1.1053</v>
      </c>
      <c r="AA15719" s="0" t="n">
        <v>1.3134</v>
      </c>
      <c r="AB15719" s="0" t="n">
        <v>1.1121</v>
      </c>
      <c r="AK15719" s="0" t="n">
        <v>1.1944</v>
      </c>
      <c r="AL15719" s="0" t="n">
        <v>1.2877</v>
      </c>
      <c r="AP15719" s="0" t="n">
        <v>1.1972</v>
      </c>
      <c r="AT15719" s="0" t="n">
        <v>1.015</v>
      </c>
      <c r="AU15719" s="0" t="n">
        <v>1.1495</v>
      </c>
      <c r="AZ15719" s="0" t="n">
        <v>1.2378</v>
      </c>
      <c r="BN15719" s="0" t="n">
        <v>1.1208</v>
      </c>
      <c r="BO15719" s="0" t="n">
        <v>1.0124</v>
      </c>
      <c r="BQ15719" s="0" t="n">
        <v>1.3135</v>
      </c>
      <c r="BR15719" s="0" t="n">
        <v>1.0333</v>
      </c>
      <c r="BW15719" s="0" t="n">
        <v>1.0555</v>
      </c>
      <c r="BY15719" s="0" t="n">
        <v>1.1246</v>
      </c>
      <c r="BZ15719" s="0" t="n">
        <v>1.17</v>
      </c>
      <c r="CA15719" s="0" t="n">
        <v>1.1708</v>
      </c>
      <c r="CB15719" s="0" t="n">
        <v>1.0163</v>
      </c>
      <c r="CD15719" s="0" t="n">
        <v>1.0117</v>
      </c>
      <c r="CF15719" s="0" t="n">
        <v>1.0418</v>
      </c>
      <c r="CG15719" s="0" t="n">
        <v>1.0434</v>
      </c>
      <c r="CH15719" s="0" t="n">
        <v>0.97908</v>
      </c>
      <c r="CJ15719" s="0" t="n">
        <v>1.0971</v>
      </c>
      <c r="CL15719" s="0" t="n">
        <v>1.1175</v>
      </c>
      <c r="CM15719" s="0" t="n">
        <v>0.92057</v>
      </c>
      <c r="CN15719" s="0" t="n">
        <v>0.97798</v>
      </c>
      <c r="CP15719" s="0" t="n">
        <v>0.9665</v>
      </c>
      <c r="CR15719" s="0" t="n">
        <v>1.0367</v>
      </c>
      <c r="CS15719" s="0" t="n">
        <v>1.0876</v>
      </c>
      <c r="CT15719" s="0" t="n">
        <v>1.0805</v>
      </c>
      <c r="CX15719" s="0" t="n">
        <v>1.0695</v>
      </c>
      <c r="CY15719" s="0" t="n">
        <v>1.1001</v>
      </c>
      <c r="DA15719" s="0" t="n">
        <v>1.1472</v>
      </c>
      <c r="DB15719" s="0" t="n">
        <v>1.0884</v>
      </c>
      <c r="DC15719" s="0" t="n">
        <v>1.1661</v>
      </c>
      <c r="DF15719" s="0" t="n">
        <v>1.075</v>
      </c>
      <c r="DH15719" s="0" t="n">
        <v>1.1015</v>
      </c>
      <c r="DI15719" s="0" t="n">
        <v>1.1179</v>
      </c>
      <c r="DL15719" s="0" t="n">
        <v>1.217</v>
      </c>
      <c r="DM15719" s="0" t="n">
        <v>1.4191</v>
      </c>
      <c r="DN15719" s="0" t="n">
        <v>1.2213</v>
      </c>
      <c r="DP15719" s="0" t="n">
        <v>1.11</v>
      </c>
      <c r="DQ15719" s="0" t="n">
        <v>1.0843</v>
      </c>
      <c r="EA15719" s="0" t="n">
        <v>1.3134</v>
      </c>
      <c r="EB15719" s="0" t="n">
        <v>1.15316666666667</v>
      </c>
      <c r="EC15719" s="0" t="n">
        <v>1.1944</v>
      </c>
      <c r="ED15719" s="0" t="n">
        <v>1.15135</v>
      </c>
      <c r="EE15719" s="0" t="n">
        <v>1.1274</v>
      </c>
      <c r="EF15719" s="0" t="e">
        <f aca="false">#DIV/0!</f>
        <v>#DIV/0!</v>
      </c>
      <c r="EG15719" s="0" t="e">
        <f aca="false">#DIV/0!</f>
        <v>#DIV/0!</v>
      </c>
      <c r="EH15719" s="0" t="n">
        <v>1.159</v>
      </c>
    </row>
    <row r="15720" customFormat="false" ht="14" hidden="false" customHeight="false" outlineLevel="0" collapsed="false">
      <c r="A15720" s="0" t="s">
        <v>70956</v>
      </c>
      <c r="B15720" s="0" t="s">
        <v>71032</v>
      </c>
      <c r="C15720" s="0" t="s">
        <v>70929</v>
      </c>
      <c r="D15720" s="0" t="s">
        <v>70930</v>
      </c>
      <c r="E15720" s="0" t="s">
        <v>70931</v>
      </c>
      <c r="F15720" s="0" t="n">
        <v>0.726108</v>
      </c>
      <c r="G15720" s="0" t="n">
        <v>6.39426</v>
      </c>
      <c r="H15720" s="3" t="n">
        <v>2.14728E-012</v>
      </c>
      <c r="I15720" s="0" t="n">
        <v>127.3</v>
      </c>
      <c r="J15720" s="0" t="n">
        <v>107.58</v>
      </c>
      <c r="K15720" s="0" t="n">
        <v>104.77</v>
      </c>
      <c r="L15720" s="0" t="s">
        <v>142</v>
      </c>
      <c r="M15720" s="0" t="s">
        <v>71033</v>
      </c>
      <c r="N15720" s="0" t="s">
        <v>144</v>
      </c>
      <c r="O15720" s="0" t="s">
        <v>241</v>
      </c>
      <c r="P15720" s="0" t="s">
        <v>71034</v>
      </c>
      <c r="Q15720" s="0" t="s">
        <v>71035</v>
      </c>
      <c r="R15720" s="0" t="n">
        <v>1</v>
      </c>
      <c r="AO15720" s="0" t="n">
        <v>1.0531</v>
      </c>
      <c r="AX15720" s="0" t="n">
        <v>1.1912</v>
      </c>
      <c r="BA15720" s="0" t="n">
        <v>1.0629</v>
      </c>
      <c r="DH15720" s="0" t="n">
        <v>1.1238</v>
      </c>
      <c r="DO15720" s="0" t="n">
        <v>1.1033</v>
      </c>
      <c r="EA15720" s="0" t="e">
        <f aca="false">#DIV/0!</f>
        <v>#DIV/0!</v>
      </c>
      <c r="EB15720" s="0" t="e">
        <f aca="false">#DIV/0!</f>
        <v>#DIV/0!</v>
      </c>
      <c r="EC15720" s="0" t="n">
        <v>1.0629</v>
      </c>
      <c r="ED15720" s="0" t="e">
        <f aca="false">#DIV/0!</f>
        <v>#DIV/0!</v>
      </c>
      <c r="EE15720" s="0" t="e">
        <f aca="false">#DIV/0!</f>
        <v>#DIV/0!</v>
      </c>
      <c r="EF15720" s="0" t="e">
        <f aca="false">#DIV/0!</f>
        <v>#DIV/0!</v>
      </c>
      <c r="EG15720" s="0" t="n">
        <v>1.0531</v>
      </c>
      <c r="EH15720" s="0" t="n">
        <v>1.1912</v>
      </c>
    </row>
    <row r="15721" customFormat="false" ht="14" hidden="false" customHeight="false" outlineLevel="0" collapsed="false">
      <c r="A15721" s="0" t="s">
        <v>70956</v>
      </c>
      <c r="B15721" s="0" t="s">
        <v>71036</v>
      </c>
      <c r="C15721" s="0" t="s">
        <v>70929</v>
      </c>
      <c r="D15721" s="0" t="s">
        <v>70930</v>
      </c>
      <c r="E15721" s="0" t="s">
        <v>70931</v>
      </c>
      <c r="F15721" s="0" t="n">
        <v>0.745276</v>
      </c>
      <c r="G15721" s="0" t="n">
        <v>5.21109</v>
      </c>
      <c r="H15721" s="3" t="n">
        <v>1.10719E-012</v>
      </c>
      <c r="I15721" s="0" t="n">
        <v>130.83</v>
      </c>
      <c r="J15721" s="0" t="n">
        <v>98.843</v>
      </c>
      <c r="K15721" s="0" t="n">
        <v>55.988</v>
      </c>
      <c r="L15721" s="0" t="s">
        <v>142</v>
      </c>
      <c r="M15721" s="0" t="s">
        <v>71037</v>
      </c>
      <c r="N15721" s="0" t="s">
        <v>144</v>
      </c>
      <c r="O15721" s="0" t="s">
        <v>555</v>
      </c>
      <c r="P15721" s="0" t="s">
        <v>71038</v>
      </c>
      <c r="Q15721" s="0" t="s">
        <v>71039</v>
      </c>
      <c r="R15721" s="0" t="n">
        <v>3</v>
      </c>
      <c r="V15721" s="0" t="n">
        <v>0.92302</v>
      </c>
      <c r="AO15721" s="0" t="n">
        <v>1.0992</v>
      </c>
      <c r="BB15721" s="0" t="n">
        <v>1.1893</v>
      </c>
      <c r="BJ15721" s="0" t="n">
        <v>0.58295</v>
      </c>
      <c r="BT15721" s="0" t="n">
        <v>1.3548</v>
      </c>
      <c r="BY15721" s="0" t="n">
        <v>1.1433</v>
      </c>
      <c r="CM15721" s="0" t="n">
        <v>0.995</v>
      </c>
      <c r="DK15721" s="0" t="n">
        <v>1.0239</v>
      </c>
      <c r="DY15721" s="0" t="n">
        <v>1.1824</v>
      </c>
      <c r="EA15721" s="0" t="e">
        <f aca="false">#DIV/0!</f>
        <v>#DIV/0!</v>
      </c>
      <c r="EB15721" s="0" t="e">
        <f aca="false">#DIV/0!</f>
        <v>#DIV/0!</v>
      </c>
      <c r="EC15721" s="0" t="e">
        <f aca="false">#DIV/0!</f>
        <v>#DIV/0!</v>
      </c>
      <c r="ED15721" s="0" t="n">
        <v>0.898423333333333</v>
      </c>
      <c r="EE15721" s="0" t="e">
        <f aca="false">#DIV/0!</f>
        <v>#DIV/0!</v>
      </c>
      <c r="EF15721" s="0" t="e">
        <f aca="false">#DIV/0!</f>
        <v>#DIV/0!</v>
      </c>
      <c r="EG15721" s="0" t="n">
        <v>1.0992</v>
      </c>
      <c r="EH15721" s="0" t="e">
        <f aca="false">#DIV/0!</f>
        <v>#DIV/0!</v>
      </c>
    </row>
    <row r="15722" customFormat="false" ht="14" hidden="false" customHeight="false" outlineLevel="0" collapsed="false">
      <c r="A15722" s="0" t="s">
        <v>70956</v>
      </c>
      <c r="B15722" s="0" t="s">
        <v>71040</v>
      </c>
      <c r="C15722" s="0" t="s">
        <v>70929</v>
      </c>
      <c r="D15722" s="0" t="s">
        <v>70930</v>
      </c>
      <c r="E15722" s="0" t="s">
        <v>70931</v>
      </c>
      <c r="F15722" s="0" t="n">
        <v>0.998635</v>
      </c>
      <c r="G15722" s="0" t="n">
        <v>29.5449</v>
      </c>
      <c r="H15722" s="3" t="n">
        <v>3.73378E-025</v>
      </c>
      <c r="I15722" s="0" t="n">
        <v>149.93</v>
      </c>
      <c r="J15722" s="0" t="n">
        <v>117.16</v>
      </c>
      <c r="K15722" s="0" t="n">
        <v>91.065</v>
      </c>
      <c r="L15722" s="0" t="s">
        <v>142</v>
      </c>
      <c r="M15722" s="0" t="s">
        <v>71041</v>
      </c>
      <c r="N15722" s="0" t="s">
        <v>144</v>
      </c>
      <c r="O15722" s="0" t="s">
        <v>1017</v>
      </c>
      <c r="P15722" s="0" t="s">
        <v>71042</v>
      </c>
      <c r="Q15722" s="0" t="s">
        <v>71043</v>
      </c>
      <c r="R15722" s="0" t="n">
        <v>4</v>
      </c>
      <c r="S15722" s="0" t="n">
        <v>0.84794</v>
      </c>
      <c r="T15722" s="0" t="n">
        <v>1.187</v>
      </c>
      <c r="U15722" s="0" t="n">
        <v>1.2012</v>
      </c>
      <c r="V15722" s="0" t="n">
        <v>1.0737</v>
      </c>
      <c r="W15722" s="0" t="n">
        <v>0.93982</v>
      </c>
      <c r="X15722" s="0" t="n">
        <v>1.2271</v>
      </c>
      <c r="Y15722" s="0" t="n">
        <v>0.99284</v>
      </c>
      <c r="Z15722" s="0" t="n">
        <v>1.0161</v>
      </c>
      <c r="AA15722" s="0" t="n">
        <v>1.1927</v>
      </c>
      <c r="AB15722" s="0" t="n">
        <v>1.1074</v>
      </c>
      <c r="AC15722" s="0" t="n">
        <v>0.79004</v>
      </c>
      <c r="AD15722" s="0" t="n">
        <v>0.8793</v>
      </c>
      <c r="AE15722" s="0" t="n">
        <v>1.0869</v>
      </c>
      <c r="AF15722" s="0" t="n">
        <v>1.2068</v>
      </c>
      <c r="AG15722" s="0" t="n">
        <v>1.2452</v>
      </c>
      <c r="AH15722" s="0" t="n">
        <v>0.96668</v>
      </c>
      <c r="AI15722" s="0" t="n">
        <v>0.64657</v>
      </c>
      <c r="AJ15722" s="0" t="n">
        <v>0.86302</v>
      </c>
      <c r="AK15722" s="0" t="n">
        <v>0.76331</v>
      </c>
      <c r="AL15722" s="0" t="n">
        <v>0.74714</v>
      </c>
      <c r="AM15722" s="0" t="n">
        <v>0.81136</v>
      </c>
      <c r="AN15722" s="0" t="n">
        <v>0.84731</v>
      </c>
      <c r="AO15722" s="0" t="n">
        <v>0.65098</v>
      </c>
      <c r="AP15722" s="0" t="n">
        <v>1.0788</v>
      </c>
      <c r="AQ15722" s="0" t="n">
        <v>1.232</v>
      </c>
      <c r="AR15722" s="0" t="n">
        <v>1.0933</v>
      </c>
      <c r="AS15722" s="0" t="n">
        <v>1.0956</v>
      </c>
      <c r="AT15722" s="0" t="n">
        <v>1.2066</v>
      </c>
      <c r="AU15722" s="0" t="n">
        <v>1.2845</v>
      </c>
      <c r="AV15722" s="0" t="n">
        <v>1.3202</v>
      </c>
      <c r="AX15722" s="0" t="n">
        <v>1.1357</v>
      </c>
      <c r="AY15722" s="0" t="n">
        <v>1.1068</v>
      </c>
      <c r="AZ15722" s="0" t="n">
        <v>0.66282</v>
      </c>
      <c r="BA15722" s="0" t="n">
        <v>1.0183</v>
      </c>
      <c r="BB15722" s="0" t="n">
        <v>1.3318</v>
      </c>
      <c r="BC15722" s="0" t="n">
        <v>0.7631</v>
      </c>
      <c r="BD15722" s="0" t="n">
        <v>0.81833</v>
      </c>
      <c r="BF15722" s="0" t="n">
        <v>0.82502</v>
      </c>
      <c r="BG15722" s="0" t="n">
        <v>0.64133</v>
      </c>
      <c r="BH15722" s="0" t="n">
        <v>0.58669</v>
      </c>
      <c r="BI15722" s="0" t="n">
        <v>0.38851</v>
      </c>
      <c r="BJ15722" s="0" t="n">
        <v>1.0156</v>
      </c>
      <c r="BK15722" s="0" t="n">
        <v>0.63915</v>
      </c>
      <c r="BL15722" s="0" t="n">
        <v>1.0139</v>
      </c>
      <c r="BM15722" s="0" t="n">
        <v>0.72628</v>
      </c>
      <c r="BO15722" s="0" t="n">
        <v>1.156</v>
      </c>
      <c r="BP15722" s="0" t="n">
        <v>0.87947</v>
      </c>
      <c r="BQ15722" s="0" t="n">
        <v>1.1487</v>
      </c>
      <c r="BR15722" s="0" t="n">
        <v>1.2945</v>
      </c>
      <c r="BT15722" s="0" t="n">
        <v>1.0439</v>
      </c>
      <c r="BU15722" s="0" t="n">
        <v>0.88691</v>
      </c>
      <c r="BV15722" s="0" t="n">
        <v>1.1392</v>
      </c>
      <c r="BX15722" s="0" t="n">
        <v>1.177</v>
      </c>
      <c r="BZ15722" s="0" t="n">
        <v>0.93641</v>
      </c>
      <c r="CC15722" s="0" t="n">
        <v>0.82144</v>
      </c>
      <c r="CD15722" s="0" t="n">
        <v>1.0339</v>
      </c>
      <c r="CE15722" s="0" t="n">
        <v>1.0462</v>
      </c>
      <c r="CF15722" s="0" t="n">
        <v>1.2117</v>
      </c>
      <c r="CG15722" s="0" t="n">
        <v>1.4214</v>
      </c>
      <c r="CH15722" s="0" t="n">
        <v>0.64327</v>
      </c>
      <c r="CI15722" s="0" t="n">
        <v>0.96747</v>
      </c>
      <c r="CJ15722" s="0" t="n">
        <v>1.1877</v>
      </c>
      <c r="CK15722" s="0" t="n">
        <v>1.308</v>
      </c>
      <c r="CL15722" s="0" t="n">
        <v>1.189</v>
      </c>
      <c r="CM15722" s="0" t="n">
        <v>1.2138</v>
      </c>
      <c r="CN15722" s="0" t="n">
        <v>1.578</v>
      </c>
      <c r="CO15722" s="0" t="n">
        <v>1.2448</v>
      </c>
      <c r="CP15722" s="0" t="n">
        <v>0.91562</v>
      </c>
      <c r="CQ15722" s="0" t="n">
        <v>0.67854</v>
      </c>
      <c r="CR15722" s="0" t="n">
        <v>1.1194</v>
      </c>
      <c r="CS15722" s="0" t="n">
        <v>1.184</v>
      </c>
      <c r="CT15722" s="0" t="n">
        <v>1.0982</v>
      </c>
      <c r="CU15722" s="0" t="n">
        <v>1.0743</v>
      </c>
      <c r="CV15722" s="0" t="n">
        <v>1.0637</v>
      </c>
      <c r="CW15722" s="0" t="n">
        <v>1.0772</v>
      </c>
      <c r="CX15722" s="0" t="n">
        <v>1.1229</v>
      </c>
      <c r="CY15722" s="0" t="n">
        <v>1.0424</v>
      </c>
      <c r="CZ15722" s="0" t="n">
        <v>1.1827</v>
      </c>
      <c r="DA15722" s="0" t="n">
        <v>0.99097</v>
      </c>
      <c r="DB15722" s="0" t="n">
        <v>1.0979</v>
      </c>
      <c r="DC15722" s="0" t="n">
        <v>1.0695</v>
      </c>
      <c r="DD15722" s="0" t="n">
        <v>1.1715</v>
      </c>
      <c r="DE15722" s="0" t="n">
        <v>0.95753</v>
      </c>
      <c r="DF15722" s="0" t="n">
        <v>1.1988</v>
      </c>
      <c r="DG15722" s="0" t="n">
        <v>1.0949</v>
      </c>
      <c r="DH15722" s="0" t="n">
        <v>1.0944</v>
      </c>
      <c r="DI15722" s="0" t="n">
        <v>0.70206</v>
      </c>
      <c r="DJ15722" s="0" t="n">
        <v>1.2147</v>
      </c>
      <c r="DK15722" s="0" t="n">
        <v>0.74617</v>
      </c>
      <c r="DL15722" s="0" t="n">
        <v>0.96189</v>
      </c>
      <c r="DM15722" s="0" t="n">
        <v>0.85554</v>
      </c>
      <c r="DN15722" s="0" t="n">
        <v>0.67724</v>
      </c>
      <c r="DP15722" s="0" t="n">
        <v>1.0541</v>
      </c>
      <c r="DQ15722" s="0" t="n">
        <v>0.95428</v>
      </c>
      <c r="DR15722" s="0" t="n">
        <v>0.87112</v>
      </c>
      <c r="DS15722" s="0" t="n">
        <v>1.0933</v>
      </c>
      <c r="DT15722" s="0" t="n">
        <v>1.0742</v>
      </c>
      <c r="DU15722" s="0" t="n">
        <v>1.1177</v>
      </c>
      <c r="DV15722" s="0" t="n">
        <v>1.2807</v>
      </c>
      <c r="DW15722" s="0" t="n">
        <v>1.273</v>
      </c>
      <c r="DX15722" s="0" t="n">
        <v>1.4619</v>
      </c>
      <c r="DY15722" s="0" t="n">
        <v>1.2185</v>
      </c>
      <c r="DZ15722" s="0" t="n">
        <v>1.2167</v>
      </c>
      <c r="EA15722" s="0" t="n">
        <v>0.944556666666667</v>
      </c>
      <c r="EB15722" s="0" t="n">
        <v>0.916705</v>
      </c>
      <c r="EC15722" s="0" t="n">
        <v>0.87616</v>
      </c>
      <c r="ED15722" s="0" t="n">
        <v>1.04235666666667</v>
      </c>
      <c r="EE15722" s="0" t="n">
        <v>0.920805</v>
      </c>
      <c r="EF15722" s="0" t="n">
        <v>1.07227333333333</v>
      </c>
      <c r="EG15722" s="0" t="n">
        <v>0.903825</v>
      </c>
      <c r="EH15722" s="0" t="n">
        <v>1.00446</v>
      </c>
    </row>
    <row r="15723" customFormat="false" ht="14" hidden="false" customHeight="false" outlineLevel="0" collapsed="false">
      <c r="A15723" s="0" t="s">
        <v>70956</v>
      </c>
      <c r="B15723" s="0" t="s">
        <v>71044</v>
      </c>
      <c r="C15723" s="0" t="s">
        <v>70929</v>
      </c>
      <c r="D15723" s="0" t="s">
        <v>70930</v>
      </c>
      <c r="E15723" s="0" t="s">
        <v>70931</v>
      </c>
      <c r="F15723" s="0" t="n">
        <v>0.797418</v>
      </c>
      <c r="G15723" s="0" t="n">
        <v>11.1944</v>
      </c>
      <c r="H15723" s="3" t="n">
        <v>7.70098E-009</v>
      </c>
      <c r="I15723" s="0" t="n">
        <v>116.45</v>
      </c>
      <c r="J15723" s="0" t="n">
        <v>91.546</v>
      </c>
      <c r="K15723" s="0" t="n">
        <v>70.987</v>
      </c>
      <c r="L15723" s="0" t="s">
        <v>142</v>
      </c>
      <c r="M15723" s="0" t="s">
        <v>71045</v>
      </c>
      <c r="N15723" s="0" t="s">
        <v>144</v>
      </c>
      <c r="O15723" s="0" t="s">
        <v>319</v>
      </c>
      <c r="P15723" s="0" t="s">
        <v>71046</v>
      </c>
      <c r="Q15723" s="0" t="s">
        <v>71047</v>
      </c>
      <c r="R15723" s="0" t="n">
        <v>6</v>
      </c>
      <c r="AC15723" s="0" t="n">
        <v>1.0684</v>
      </c>
      <c r="AE15723" s="0" t="n">
        <v>1.1001</v>
      </c>
      <c r="AM15723" s="0" t="n">
        <v>1.1295</v>
      </c>
      <c r="AT15723" s="0" t="n">
        <v>1.2409</v>
      </c>
      <c r="AZ15723" s="0" t="n">
        <v>0.88241</v>
      </c>
      <c r="BQ15723" s="0" t="n">
        <v>0.97927</v>
      </c>
      <c r="EA15723" s="0" t="e">
        <f aca="false">#DIV/0!</f>
        <v>#DIV/0!</v>
      </c>
      <c r="EB15723" s="0" t="n">
        <v>0.88241</v>
      </c>
      <c r="EC15723" s="0" t="n">
        <v>1.0684</v>
      </c>
      <c r="ED15723" s="0" t="n">
        <v>1.2409</v>
      </c>
      <c r="EE15723" s="0" t="n">
        <v>1.1148</v>
      </c>
      <c r="EF15723" s="0" t="e">
        <f aca="false">#DIV/0!</f>
        <v>#DIV/0!</v>
      </c>
      <c r="EG15723" s="0" t="e">
        <f aca="false">#DIV/0!</f>
        <v>#DIV/0!</v>
      </c>
      <c r="EH15723" s="0" t="e">
        <f aca="false">#DIV/0!</f>
        <v>#DIV/0!</v>
      </c>
    </row>
    <row r="15724" customFormat="false" ht="14" hidden="false" customHeight="false" outlineLevel="0" collapsed="false">
      <c r="A15724" s="0" t="s">
        <v>70956</v>
      </c>
      <c r="B15724" s="0" t="s">
        <v>71048</v>
      </c>
      <c r="C15724" s="0" t="s">
        <v>70929</v>
      </c>
      <c r="D15724" s="0" t="s">
        <v>70930</v>
      </c>
      <c r="E15724" s="0" t="s">
        <v>70931</v>
      </c>
      <c r="F15724" s="0" t="n">
        <v>0.646119</v>
      </c>
      <c r="G15724" s="0" t="n">
        <v>6.93853</v>
      </c>
      <c r="H15724" s="3" t="n">
        <v>2.26841E-005</v>
      </c>
      <c r="I15724" s="0" t="n">
        <v>80.316</v>
      </c>
      <c r="J15724" s="0" t="n">
        <v>80.316</v>
      </c>
      <c r="K15724" s="0" t="n">
        <v>65.365</v>
      </c>
      <c r="L15724" s="0" t="s">
        <v>142</v>
      </c>
      <c r="M15724" s="0" t="s">
        <v>71049</v>
      </c>
      <c r="N15724" s="0" t="s">
        <v>144</v>
      </c>
      <c r="O15724" s="0" t="s">
        <v>688</v>
      </c>
      <c r="P15724" s="0" t="s">
        <v>71050</v>
      </c>
      <c r="Q15724" s="0" t="s">
        <v>71051</v>
      </c>
      <c r="R15724" s="0" t="n">
        <v>8</v>
      </c>
      <c r="AS15724" s="0" t="n">
        <v>1.2363</v>
      </c>
      <c r="DD15724" s="0" t="n">
        <v>1.0464</v>
      </c>
      <c r="EA15724" s="0" t="e">
        <f aca="false">#DIV/0!</f>
        <v>#DIV/0!</v>
      </c>
      <c r="EB15724" s="0" t="e">
        <f aca="false">#DIV/0!</f>
        <v>#DIV/0!</v>
      </c>
      <c r="EC15724" s="0" t="n">
        <v>1.2363</v>
      </c>
      <c r="ED15724" s="0" t="e">
        <f aca="false">#DIV/0!</f>
        <v>#DIV/0!</v>
      </c>
      <c r="EE15724" s="0" t="e">
        <f aca="false">#DIV/0!</f>
        <v>#DIV/0!</v>
      </c>
      <c r="EF15724" s="0" t="e">
        <f aca="false">#DIV/0!</f>
        <v>#DIV/0!</v>
      </c>
      <c r="EG15724" s="0" t="e">
        <f aca="false">#DIV/0!</f>
        <v>#DIV/0!</v>
      </c>
      <c r="EH15724" s="0" t="e">
        <f aca="false">#DIV/0!</f>
        <v>#DIV/0!</v>
      </c>
    </row>
    <row r="15725" customFormat="false" ht="14" hidden="false" customHeight="false" outlineLevel="0" collapsed="false">
      <c r="A15725" s="0" t="s">
        <v>70956</v>
      </c>
      <c r="B15725" s="0" t="s">
        <v>71052</v>
      </c>
      <c r="C15725" s="0" t="s">
        <v>70929</v>
      </c>
      <c r="D15725" s="0" t="s">
        <v>70930</v>
      </c>
      <c r="E15725" s="0" t="s">
        <v>70931</v>
      </c>
      <c r="F15725" s="0" t="n">
        <v>0.805714</v>
      </c>
      <c r="G15725" s="0" t="n">
        <v>8.07746</v>
      </c>
      <c r="H15725" s="3" t="n">
        <v>2.26841E-005</v>
      </c>
      <c r="I15725" s="0" t="n">
        <v>89.507</v>
      </c>
      <c r="J15725" s="0" t="n">
        <v>65.515</v>
      </c>
      <c r="K15725" s="0" t="n">
        <v>72.321</v>
      </c>
      <c r="L15725" s="0" t="s">
        <v>142</v>
      </c>
      <c r="M15725" s="0" t="s">
        <v>71053</v>
      </c>
      <c r="N15725" s="0" t="s">
        <v>144</v>
      </c>
      <c r="O15725" s="0" t="s">
        <v>1028</v>
      </c>
      <c r="P15725" s="0" t="s">
        <v>71054</v>
      </c>
      <c r="Q15725" s="0" t="s">
        <v>71055</v>
      </c>
      <c r="R15725" s="0" t="n">
        <v>9</v>
      </c>
      <c r="BB15725" s="0" t="n">
        <v>1.0017</v>
      </c>
      <c r="BF15725" s="0" t="n">
        <v>1.3635</v>
      </c>
      <c r="CG15725" s="0" t="n">
        <v>1.0699</v>
      </c>
      <c r="EA15725" s="0" t="e">
        <f aca="false">#DIV/0!</f>
        <v>#DIV/0!</v>
      </c>
      <c r="EB15725" s="0" t="e">
        <f aca="false">#DIV/0!</f>
        <v>#DIV/0!</v>
      </c>
      <c r="EC15725" s="0" t="e">
        <f aca="false">#DIV/0!</f>
        <v>#DIV/0!</v>
      </c>
      <c r="ED15725" s="0" t="n">
        <v>1.0017</v>
      </c>
      <c r="EE15725" s="0" t="e">
        <f aca="false">#DIV/0!</f>
        <v>#DIV/0!</v>
      </c>
      <c r="EF15725" s="0" t="e">
        <f aca="false">#DIV/0!</f>
        <v>#DIV/0!</v>
      </c>
      <c r="EG15725" s="0" t="e">
        <f aca="false">#DIV/0!</f>
        <v>#DIV/0!</v>
      </c>
      <c r="EH15725" s="0" t="n">
        <v>1.3635</v>
      </c>
    </row>
    <row r="15726" customFormat="false" ht="14" hidden="false" customHeight="false" outlineLevel="0" collapsed="false">
      <c r="A15726" s="0" t="s">
        <v>70929</v>
      </c>
      <c r="B15726" s="0" t="n">
        <v>1140</v>
      </c>
      <c r="C15726" s="0" t="s">
        <v>70929</v>
      </c>
      <c r="D15726" s="0" t="s">
        <v>70930</v>
      </c>
      <c r="E15726" s="0" t="s">
        <v>70931</v>
      </c>
      <c r="F15726" s="0" t="n">
        <v>0.488482</v>
      </c>
      <c r="G15726" s="0" t="n">
        <v>0</v>
      </c>
      <c r="H15726" s="0" t="n">
        <v>0.0015333</v>
      </c>
      <c r="I15726" s="0" t="n">
        <v>69.815</v>
      </c>
      <c r="J15726" s="0" t="n">
        <v>29.661</v>
      </c>
      <c r="K15726" s="0" t="n">
        <v>69.815</v>
      </c>
      <c r="L15726" s="0" t="s">
        <v>142</v>
      </c>
      <c r="M15726" s="0" t="s">
        <v>71056</v>
      </c>
      <c r="N15726" s="0" t="s">
        <v>1900</v>
      </c>
      <c r="O15726" s="0" t="s">
        <v>3277</v>
      </c>
      <c r="P15726" s="0" t="s">
        <v>71057</v>
      </c>
      <c r="Q15726" s="0" t="s">
        <v>71058</v>
      </c>
      <c r="R15726" s="0" t="n">
        <v>1</v>
      </c>
      <c r="EA15726" s="0" t="e">
        <f aca="false">#DIV/0!</f>
        <v>#DIV/0!</v>
      </c>
      <c r="EB15726" s="0" t="e">
        <f aca="false">#DIV/0!</f>
        <v>#DIV/0!</v>
      </c>
      <c r="EC15726" s="0" t="e">
        <f aca="false">#DIV/0!</f>
        <v>#DIV/0!</v>
      </c>
      <c r="ED15726" s="0" t="e">
        <f aca="false">#DIV/0!</f>
        <v>#DIV/0!</v>
      </c>
      <c r="EE15726" s="0" t="e">
        <f aca="false">#DIV/0!</f>
        <v>#DIV/0!</v>
      </c>
      <c r="EF15726" s="0" t="e">
        <f aca="false">#DIV/0!</f>
        <v>#DIV/0!</v>
      </c>
      <c r="EG15726" s="0" t="e">
        <f aca="false">#DIV/0!</f>
        <v>#DIV/0!</v>
      </c>
      <c r="EH15726" s="0" t="e">
        <f aca="false">#DIV/0!</f>
        <v>#DIV/0!</v>
      </c>
    </row>
    <row r="15727" customFormat="false" ht="14" hidden="false" customHeight="false" outlineLevel="0" collapsed="false">
      <c r="A15727" s="0" t="s">
        <v>70956</v>
      </c>
      <c r="B15727" s="0" t="s">
        <v>71059</v>
      </c>
      <c r="C15727" s="0" t="s">
        <v>70929</v>
      </c>
      <c r="D15727" s="0" t="s">
        <v>70930</v>
      </c>
      <c r="E15727" s="0" t="s">
        <v>70931</v>
      </c>
      <c r="F15727" s="0" t="n">
        <v>1</v>
      </c>
      <c r="G15727" s="0" t="n">
        <v>82.4329</v>
      </c>
      <c r="H15727" s="3" t="n">
        <v>2.48148E-024</v>
      </c>
      <c r="I15727" s="0" t="n">
        <v>106.18</v>
      </c>
      <c r="J15727" s="0" t="n">
        <v>86.526</v>
      </c>
      <c r="K15727" s="0" t="n">
        <v>106.18</v>
      </c>
      <c r="L15727" s="0" t="s">
        <v>142</v>
      </c>
      <c r="M15727" s="0" t="s">
        <v>71060</v>
      </c>
      <c r="N15727" s="0" t="s">
        <v>144</v>
      </c>
      <c r="O15727" s="0" t="s">
        <v>592</v>
      </c>
      <c r="P15727" s="0" t="s">
        <v>71061</v>
      </c>
      <c r="Q15727" s="0" t="s">
        <v>71062</v>
      </c>
      <c r="R15727" s="0" t="n">
        <v>8</v>
      </c>
      <c r="S15727" s="0" t="n">
        <v>1.0027</v>
      </c>
      <c r="T15727" s="0" t="n">
        <v>1.0322</v>
      </c>
      <c r="U15727" s="0" t="n">
        <v>0.87168</v>
      </c>
      <c r="V15727" s="0" t="n">
        <v>1.0839</v>
      </c>
      <c r="W15727" s="0" t="n">
        <v>0.83245</v>
      </c>
      <c r="X15727" s="0" t="n">
        <v>0.86749</v>
      </c>
      <c r="Y15727" s="0" t="n">
        <v>1.0257</v>
      </c>
      <c r="Z15727" s="0" t="n">
        <v>0.92612</v>
      </c>
      <c r="AA15727" s="0" t="n">
        <v>1.4701</v>
      </c>
      <c r="AB15727" s="0" t="n">
        <v>1.6417</v>
      </c>
      <c r="AC15727" s="0" t="n">
        <v>1.6071</v>
      </c>
      <c r="AD15727" s="0" t="n">
        <v>1.4071</v>
      </c>
      <c r="AE15727" s="0" t="n">
        <v>1.6028</v>
      </c>
      <c r="AG15727" s="0" t="n">
        <v>1.6252</v>
      </c>
      <c r="AH15727" s="0" t="n">
        <v>1.5669</v>
      </c>
      <c r="AI15727" s="0" t="n">
        <v>1.1679</v>
      </c>
      <c r="AL15727" s="0" t="n">
        <v>1.1075</v>
      </c>
      <c r="AM15727" s="0" t="n">
        <v>0.83884</v>
      </c>
      <c r="AQ15727" s="0" t="n">
        <v>1.8559</v>
      </c>
      <c r="AR15727" s="0" t="n">
        <v>1.2698</v>
      </c>
      <c r="AS15727" s="0" t="n">
        <v>1.4341</v>
      </c>
      <c r="AT15727" s="0" t="n">
        <v>1.5578</v>
      </c>
      <c r="AU15727" s="0" t="n">
        <v>1.2894</v>
      </c>
      <c r="AX15727" s="0" t="n">
        <v>1.5057</v>
      </c>
      <c r="AY15727" s="0" t="n">
        <v>1.4726</v>
      </c>
      <c r="AZ15727" s="0" t="n">
        <v>1.8292</v>
      </c>
      <c r="BB15727" s="0" t="n">
        <v>1.3979</v>
      </c>
      <c r="BC15727" s="0" t="n">
        <v>1.8619</v>
      </c>
      <c r="BD15727" s="0" t="n">
        <v>1.8014</v>
      </c>
      <c r="BE15727" s="0" t="n">
        <v>1.5269</v>
      </c>
      <c r="BF15727" s="0" t="n">
        <v>1.6228</v>
      </c>
      <c r="BH15727" s="0" t="n">
        <v>1.1204</v>
      </c>
      <c r="BI15727" s="0" t="n">
        <v>0.89653</v>
      </c>
      <c r="BK15727" s="0" t="n">
        <v>0.8714</v>
      </c>
      <c r="BL15727" s="0" t="n">
        <v>0.81749</v>
      </c>
      <c r="BM15727" s="0" t="n">
        <v>0.82408</v>
      </c>
      <c r="BQ15727" s="0" t="n">
        <v>1.188</v>
      </c>
      <c r="BR15727" s="0" t="n">
        <v>1.1008</v>
      </c>
      <c r="BS15727" s="0" t="n">
        <v>1.0553</v>
      </c>
      <c r="BT15727" s="0" t="n">
        <v>1.1687</v>
      </c>
      <c r="BU15727" s="0" t="n">
        <v>0.9297</v>
      </c>
      <c r="BV15727" s="0" t="n">
        <v>1.1273</v>
      </c>
      <c r="BW15727" s="0" t="n">
        <v>1.2554</v>
      </c>
      <c r="BX15727" s="0" t="n">
        <v>1.1282</v>
      </c>
      <c r="BY15727" s="0" t="n">
        <v>1.0349</v>
      </c>
      <c r="CB15727" s="0" t="n">
        <v>1.0975</v>
      </c>
      <c r="CC15727" s="0" t="n">
        <v>0.84082</v>
      </c>
      <c r="CD15727" s="0" t="n">
        <v>1.0494</v>
      </c>
      <c r="CE15727" s="0" t="n">
        <v>1.2164</v>
      </c>
      <c r="CF15727" s="0" t="n">
        <v>1.4376</v>
      </c>
      <c r="CI15727" s="0" t="n">
        <v>1.3907</v>
      </c>
      <c r="CK15727" s="0" t="n">
        <v>1.4893</v>
      </c>
      <c r="CL15727" s="0" t="n">
        <v>1.5816</v>
      </c>
      <c r="CM15727" s="0" t="n">
        <v>1.4552</v>
      </c>
      <c r="CN15727" s="0" t="n">
        <v>1.4176</v>
      </c>
      <c r="CP15727" s="0" t="n">
        <v>1.3562</v>
      </c>
      <c r="CQ15727" s="0" t="n">
        <v>1.5839</v>
      </c>
      <c r="CT15727" s="0" t="n">
        <v>1.6381</v>
      </c>
      <c r="CU15727" s="0" t="n">
        <v>1.1304</v>
      </c>
      <c r="CW15727" s="0" t="n">
        <v>0.7302</v>
      </c>
      <c r="CX15727" s="0" t="n">
        <v>0.89395</v>
      </c>
      <c r="CZ15727" s="0" t="n">
        <v>0.90619</v>
      </c>
      <c r="DA15727" s="0" t="n">
        <v>0.97008</v>
      </c>
      <c r="DB15727" s="0" t="n">
        <v>1.0214</v>
      </c>
      <c r="DC15727" s="0" t="n">
        <v>1.2774</v>
      </c>
      <c r="DD15727" s="0" t="n">
        <v>1.8877</v>
      </c>
      <c r="DE15727" s="0" t="n">
        <v>1.2014</v>
      </c>
      <c r="DG15727" s="0" t="n">
        <v>1.5262</v>
      </c>
      <c r="DH15727" s="0" t="n">
        <v>1.4353</v>
      </c>
      <c r="DK15727" s="0" t="n">
        <v>1.0743</v>
      </c>
      <c r="DL15727" s="0" t="n">
        <v>0.96273</v>
      </c>
      <c r="DN15727" s="0" t="n">
        <v>0.84526</v>
      </c>
      <c r="DP15727" s="0" t="n">
        <v>0.94754</v>
      </c>
      <c r="DR15727" s="0" t="n">
        <v>0.99548</v>
      </c>
      <c r="DS15727" s="0" t="n">
        <v>1.5482</v>
      </c>
      <c r="DT15727" s="0" t="n">
        <v>1.5884</v>
      </c>
      <c r="DU15727" s="0" t="n">
        <v>1.4427</v>
      </c>
      <c r="DV15727" s="0" t="n">
        <v>1.5266</v>
      </c>
      <c r="DW15727" s="0" t="n">
        <v>1.5878</v>
      </c>
      <c r="DX15727" s="0" t="n">
        <v>1.3763</v>
      </c>
      <c r="DY15727" s="0" t="n">
        <v>1.6731</v>
      </c>
      <c r="DZ15727" s="0" t="n">
        <v>1.5295</v>
      </c>
      <c r="EA15727" s="0" t="n">
        <v>1.39384</v>
      </c>
      <c r="EB15727" s="0" t="n">
        <v>1.37866</v>
      </c>
      <c r="EC15727" s="0" t="n">
        <v>1.2023525</v>
      </c>
      <c r="ED15727" s="0" t="n">
        <v>1.31084</v>
      </c>
      <c r="EE15727" s="0" t="n">
        <v>1.21613166666667</v>
      </c>
      <c r="EF15727" s="0" t="n">
        <v>1.16212666666667</v>
      </c>
      <c r="EG15727" s="0" t="n">
        <v>1.25047</v>
      </c>
      <c r="EH15727" s="0" t="n">
        <v>1.40538</v>
      </c>
    </row>
    <row r="15728" customFormat="false" ht="14" hidden="false" customHeight="false" outlineLevel="0" collapsed="false">
      <c r="A15728" s="0" t="s">
        <v>71063</v>
      </c>
      <c r="B15728" s="0" t="s">
        <v>322</v>
      </c>
      <c r="C15728" s="0" t="s">
        <v>70929</v>
      </c>
      <c r="D15728" s="0" t="s">
        <v>70930</v>
      </c>
      <c r="E15728" s="0" t="s">
        <v>70931</v>
      </c>
      <c r="F15728" s="0" t="n">
        <v>0.930118</v>
      </c>
      <c r="G15728" s="0" t="n">
        <v>11.2417</v>
      </c>
      <c r="H15728" s="3" t="n">
        <v>4.40561E-042</v>
      </c>
      <c r="I15728" s="0" t="n">
        <v>178.14</v>
      </c>
      <c r="J15728" s="0" t="n">
        <v>116.32</v>
      </c>
      <c r="K15728" s="0" t="n">
        <v>148.97</v>
      </c>
      <c r="L15728" s="0" t="s">
        <v>142</v>
      </c>
      <c r="M15728" s="0" t="s">
        <v>71064</v>
      </c>
      <c r="N15728" s="0" t="s">
        <v>1487</v>
      </c>
      <c r="O15728" s="0" t="s">
        <v>739</v>
      </c>
      <c r="P15728" s="0" t="s">
        <v>71065</v>
      </c>
      <c r="Q15728" s="0" t="s">
        <v>71066</v>
      </c>
      <c r="R15728" s="0" t="n">
        <v>8</v>
      </c>
      <c r="AC15728" s="0" t="n">
        <v>0.7699</v>
      </c>
      <c r="AD15728" s="0" t="n">
        <v>0.68288</v>
      </c>
      <c r="AF15728" s="0" t="n">
        <v>0.73881</v>
      </c>
      <c r="AK15728" s="0" t="n">
        <v>0.93837</v>
      </c>
      <c r="AM15728" s="0" t="n">
        <v>1.0285</v>
      </c>
      <c r="BB15728" s="0" t="n">
        <v>0.58533</v>
      </c>
      <c r="BH15728" s="0" t="n">
        <v>0.67781</v>
      </c>
      <c r="BJ15728" s="0" t="n">
        <v>0.80201</v>
      </c>
      <c r="BM15728" s="0" t="n">
        <v>0.69388</v>
      </c>
      <c r="BN15728" s="0" t="n">
        <v>0.78026</v>
      </c>
      <c r="BV15728" s="0" t="n">
        <v>0.75312</v>
      </c>
      <c r="BW15728" s="0" t="n">
        <v>0.91127</v>
      </c>
      <c r="BX15728" s="0" t="n">
        <v>0.72111</v>
      </c>
      <c r="BY15728" s="0" t="n">
        <v>0.89251</v>
      </c>
      <c r="BZ15728" s="0" t="n">
        <v>0.83767</v>
      </c>
      <c r="CA15728" s="0" t="n">
        <v>0.88925</v>
      </c>
      <c r="CB15728" s="0" t="n">
        <v>0.98229</v>
      </c>
      <c r="CC15728" s="0" t="n">
        <v>0.88887</v>
      </c>
      <c r="CD15728" s="0" t="n">
        <v>0.72503</v>
      </c>
      <c r="CE15728" s="0" t="n">
        <v>1.0892</v>
      </c>
      <c r="CM15728" s="0" t="n">
        <v>0.90938</v>
      </c>
      <c r="CN15728" s="0" t="n">
        <v>0.73524</v>
      </c>
      <c r="CP15728" s="0" t="n">
        <v>0.89202</v>
      </c>
      <c r="CR15728" s="0" t="n">
        <v>0.76289</v>
      </c>
      <c r="CS15728" s="0" t="n">
        <v>0.86149</v>
      </c>
      <c r="CT15728" s="0" t="n">
        <v>0.84955</v>
      </c>
      <c r="DF15728" s="0" t="n">
        <v>0.73472</v>
      </c>
      <c r="DL15728" s="0" t="n">
        <v>0.87413</v>
      </c>
      <c r="DM15728" s="0" t="n">
        <v>1.069</v>
      </c>
      <c r="DN15728" s="0" t="n">
        <v>1.1347</v>
      </c>
      <c r="DQ15728" s="0" t="n">
        <v>1.1499</v>
      </c>
      <c r="DS15728" s="0" t="n">
        <v>0.71272</v>
      </c>
      <c r="DU15728" s="0" t="n">
        <v>0.57209</v>
      </c>
      <c r="DV15728" s="0" t="n">
        <v>0.56284</v>
      </c>
      <c r="DY15728" s="0" t="n">
        <v>0.56124</v>
      </c>
      <c r="EA15728" s="0" t="e">
        <f aca="false">#DIV/0!</f>
        <v>#DIV/0!</v>
      </c>
      <c r="EB15728" s="0" t="n">
        <v>0.67781</v>
      </c>
      <c r="EC15728" s="0" t="n">
        <v>0.854135</v>
      </c>
      <c r="ED15728" s="0" t="n">
        <v>0.690073333333333</v>
      </c>
      <c r="EE15728" s="0" t="n">
        <v>1.0285</v>
      </c>
      <c r="EF15728" s="0" t="n">
        <v>0.73881</v>
      </c>
      <c r="EG15728" s="0" t="n">
        <v>0.69388</v>
      </c>
      <c r="EH15728" s="0" t="n">
        <v>0.78026</v>
      </c>
    </row>
    <row r="15729" customFormat="false" ht="14" hidden="false" customHeight="false" outlineLevel="0" collapsed="false">
      <c r="A15729" s="0" t="s">
        <v>71063</v>
      </c>
      <c r="B15729" s="0" t="s">
        <v>332</v>
      </c>
      <c r="C15729" s="0" t="s">
        <v>70929</v>
      </c>
      <c r="D15729" s="0" t="s">
        <v>70930</v>
      </c>
      <c r="E15729" s="0" t="s">
        <v>70931</v>
      </c>
      <c r="F15729" s="0" t="n">
        <v>0.999999</v>
      </c>
      <c r="G15729" s="0" t="n">
        <v>57.0186</v>
      </c>
      <c r="H15729" s="3" t="n">
        <v>3.28105E-047</v>
      </c>
      <c r="I15729" s="0" t="n">
        <v>192.24</v>
      </c>
      <c r="J15729" s="0" t="n">
        <v>145.44</v>
      </c>
      <c r="K15729" s="0" t="n">
        <v>165.16</v>
      </c>
      <c r="L15729" s="0" t="s">
        <v>142</v>
      </c>
      <c r="M15729" s="0" t="s">
        <v>71067</v>
      </c>
      <c r="N15729" s="0" t="s">
        <v>71068</v>
      </c>
      <c r="O15729" s="0" t="s">
        <v>1089</v>
      </c>
      <c r="P15729" s="0" t="s">
        <v>71069</v>
      </c>
      <c r="Q15729" s="0" t="s">
        <v>71070</v>
      </c>
      <c r="R15729" s="0" t="n">
        <v>11</v>
      </c>
      <c r="S15729" s="0" t="n">
        <v>0.96115</v>
      </c>
      <c r="T15729" s="0" t="n">
        <v>0.86685</v>
      </c>
      <c r="U15729" s="0" t="n">
        <v>0.99271</v>
      </c>
      <c r="V15729" s="0" t="n">
        <v>0.99191</v>
      </c>
      <c r="W15729" s="0" t="n">
        <v>0.93044</v>
      </c>
      <c r="X15729" s="0" t="n">
        <v>0.92977</v>
      </c>
      <c r="Y15729" s="0" t="n">
        <v>0.95434</v>
      </c>
      <c r="Z15729" s="0" t="n">
        <v>0.78253</v>
      </c>
      <c r="AA15729" s="0" t="n">
        <v>1.0912</v>
      </c>
      <c r="AB15729" s="0" t="n">
        <v>0.99027</v>
      </c>
      <c r="AC15729" s="0" t="n">
        <v>1.0447</v>
      </c>
      <c r="AD15729" s="0" t="n">
        <v>0.79519</v>
      </c>
      <c r="AE15729" s="0" t="n">
        <v>0.80023</v>
      </c>
      <c r="AF15729" s="0" t="n">
        <v>0.88118</v>
      </c>
      <c r="AG15729" s="0" t="n">
        <v>0.704</v>
      </c>
      <c r="AH15729" s="0" t="n">
        <v>0.70075</v>
      </c>
      <c r="AI15729" s="0" t="n">
        <v>0.96206</v>
      </c>
      <c r="AJ15729" s="0" t="n">
        <v>0.94372</v>
      </c>
      <c r="AK15729" s="0" t="n">
        <v>1.0245</v>
      </c>
      <c r="AL15729" s="0" t="n">
        <v>0.83978</v>
      </c>
      <c r="AM15729" s="0" t="n">
        <v>1.0285</v>
      </c>
      <c r="AN15729" s="0" t="n">
        <v>0.91919</v>
      </c>
      <c r="AO15729" s="0" t="n">
        <v>0.96281</v>
      </c>
      <c r="AP15729" s="0" t="n">
        <v>0.68725</v>
      </c>
      <c r="AQ15729" s="0" t="n">
        <v>1.0311</v>
      </c>
      <c r="AR15729" s="0" t="n">
        <v>1.1168</v>
      </c>
      <c r="AS15729" s="0" t="n">
        <v>0.95671</v>
      </c>
      <c r="AT15729" s="0" t="n">
        <v>1.0828</v>
      </c>
      <c r="AU15729" s="0" t="n">
        <v>1.0245</v>
      </c>
      <c r="AV15729" s="0" t="n">
        <v>0.58481</v>
      </c>
      <c r="AX15729" s="0" t="n">
        <v>0.57149</v>
      </c>
      <c r="AY15729" s="0" t="n">
        <v>1.1667</v>
      </c>
      <c r="AZ15729" s="0" t="n">
        <v>1.2752</v>
      </c>
      <c r="BA15729" s="0" t="n">
        <v>1.0595</v>
      </c>
      <c r="BB15729" s="0" t="n">
        <v>1.0461</v>
      </c>
      <c r="BC15729" s="0" t="n">
        <v>0.99327</v>
      </c>
      <c r="BD15729" s="0" t="n">
        <v>0.81896</v>
      </c>
      <c r="BE15729" s="0" t="n">
        <v>0.89103</v>
      </c>
      <c r="BF15729" s="0" t="n">
        <v>0.78892</v>
      </c>
      <c r="BG15729" s="0" t="n">
        <v>0.6587</v>
      </c>
      <c r="BH15729" s="0" t="n">
        <v>1.1172</v>
      </c>
      <c r="BI15729" s="0" t="n">
        <v>1.1248</v>
      </c>
      <c r="BJ15729" s="0" t="n">
        <v>1.0466</v>
      </c>
      <c r="BK15729" s="0" t="n">
        <v>0.82066</v>
      </c>
      <c r="BL15729" s="0" t="n">
        <v>0.80843</v>
      </c>
      <c r="BM15729" s="0" t="n">
        <v>0.8265</v>
      </c>
      <c r="BN15729" s="0" t="n">
        <v>0.70422</v>
      </c>
      <c r="BO15729" s="0" t="n">
        <v>1.0585</v>
      </c>
      <c r="BP15729" s="0" t="n">
        <v>0.91113</v>
      </c>
      <c r="BQ15729" s="0" t="n">
        <v>0.88562</v>
      </c>
      <c r="BR15729" s="0" t="n">
        <v>0.85096</v>
      </c>
      <c r="BS15729" s="0" t="n">
        <v>0.81059</v>
      </c>
      <c r="BT15729" s="0" t="n">
        <v>0.79591</v>
      </c>
      <c r="BU15729" s="0" t="n">
        <v>0.60278</v>
      </c>
      <c r="BV15729" s="0" t="n">
        <v>0.75312</v>
      </c>
      <c r="BW15729" s="0" t="n">
        <v>0.96598</v>
      </c>
      <c r="BX15729" s="0" t="n">
        <v>0.99299</v>
      </c>
      <c r="BY15729" s="0" t="n">
        <v>0.90008</v>
      </c>
      <c r="BZ15729" s="0" t="n">
        <v>0.98845</v>
      </c>
      <c r="CA15729" s="0" t="n">
        <v>0.96697</v>
      </c>
      <c r="CB15729" s="0" t="n">
        <v>0.82396</v>
      </c>
      <c r="CC15729" s="0" t="n">
        <v>0.67245</v>
      </c>
      <c r="CD15729" s="0" t="n">
        <v>0.72503</v>
      </c>
      <c r="CE15729" s="0" t="n">
        <v>0.89562</v>
      </c>
      <c r="CF15729" s="0" t="n">
        <v>1.0075</v>
      </c>
      <c r="CG15729" s="0" t="n">
        <v>0.84721</v>
      </c>
      <c r="CH15729" s="0" t="n">
        <v>0.75446</v>
      </c>
      <c r="CI15729" s="0" t="n">
        <v>0.67942</v>
      </c>
      <c r="CJ15729" s="0" t="n">
        <v>0.72369</v>
      </c>
      <c r="CK15729" s="0" t="n">
        <v>0.68577</v>
      </c>
      <c r="CL15729" s="0" t="n">
        <v>0.6624</v>
      </c>
      <c r="CM15729" s="0" t="n">
        <v>0.94779</v>
      </c>
      <c r="CN15729" s="0" t="n">
        <v>0.95198</v>
      </c>
      <c r="CO15729" s="0" t="n">
        <v>0.88728</v>
      </c>
      <c r="CP15729" s="0" t="n">
        <v>0.87959</v>
      </c>
      <c r="CR15729" s="0" t="n">
        <v>0.91917</v>
      </c>
      <c r="CS15729" s="0" t="n">
        <v>0.75516</v>
      </c>
      <c r="CT15729" s="0" t="n">
        <v>0.79178</v>
      </c>
      <c r="CU15729" s="0" t="n">
        <v>0.94162</v>
      </c>
      <c r="CV15729" s="0" t="n">
        <v>0.77135</v>
      </c>
      <c r="CW15729" s="0" t="n">
        <v>0.99645</v>
      </c>
      <c r="CX15729" s="0" t="n">
        <v>0.95536</v>
      </c>
      <c r="CY15729" s="0" t="n">
        <v>0.91059</v>
      </c>
      <c r="CZ15729" s="0" t="n">
        <v>0.98971</v>
      </c>
      <c r="DA15729" s="0" t="n">
        <v>0.87773</v>
      </c>
      <c r="DB15729" s="0" t="n">
        <v>0.849</v>
      </c>
      <c r="DC15729" s="0" t="n">
        <v>1.2085</v>
      </c>
      <c r="DD15729" s="0" t="n">
        <v>0.93772</v>
      </c>
      <c r="DE15729" s="0" t="n">
        <v>0.89274</v>
      </c>
      <c r="DF15729" s="0" t="n">
        <v>0.90758</v>
      </c>
      <c r="DG15729" s="0" t="n">
        <v>0.85714</v>
      </c>
      <c r="DH15729" s="0" t="n">
        <v>1.0584</v>
      </c>
      <c r="DI15729" s="0" t="n">
        <v>0.91627</v>
      </c>
      <c r="DJ15729" s="0" t="n">
        <v>0.8497</v>
      </c>
      <c r="DK15729" s="0" t="n">
        <v>0.89671</v>
      </c>
      <c r="DL15729" s="0" t="n">
        <v>0.7773</v>
      </c>
      <c r="DM15729" s="0" t="n">
        <v>0.87429</v>
      </c>
      <c r="DN15729" s="0" t="n">
        <v>0.86427</v>
      </c>
      <c r="DO15729" s="0" t="n">
        <v>0.863</v>
      </c>
      <c r="DP15729" s="0" t="n">
        <v>0.98033</v>
      </c>
      <c r="DQ15729" s="0" t="n">
        <v>0.9118</v>
      </c>
      <c r="DR15729" s="0" t="n">
        <v>0.8942</v>
      </c>
      <c r="DS15729" s="0" t="n">
        <v>0.98674</v>
      </c>
      <c r="DT15729" s="0" t="n">
        <v>0.99733</v>
      </c>
      <c r="DU15729" s="0" t="n">
        <v>0.95365</v>
      </c>
      <c r="DV15729" s="0" t="n">
        <v>1.1545</v>
      </c>
      <c r="DW15729" s="0" t="n">
        <v>0.79818</v>
      </c>
      <c r="DX15729" s="0" t="n">
        <v>1.0796</v>
      </c>
      <c r="DY15729" s="0" t="n">
        <v>1.0219</v>
      </c>
      <c r="DZ15729" s="0" t="n">
        <v>0.94294</v>
      </c>
      <c r="EA15729" s="0" t="n">
        <v>0.978485</v>
      </c>
      <c r="EB15729" s="0" t="n">
        <v>1.05167333333333</v>
      </c>
      <c r="EC15729" s="0" t="n">
        <v>1.03382</v>
      </c>
      <c r="ED15729" s="0" t="n">
        <v>0.967063333333333</v>
      </c>
      <c r="EE15729" s="0" t="n">
        <v>0.932933333333333</v>
      </c>
      <c r="EF15729" s="0" t="n">
        <v>0.823723333333333</v>
      </c>
      <c r="EG15729" s="0" t="n">
        <v>0.867736</v>
      </c>
      <c r="EH15729" s="0" t="n">
        <v>0.70586</v>
      </c>
    </row>
    <row r="15730" customFormat="false" ht="14" hidden="false" customHeight="false" outlineLevel="0" collapsed="false">
      <c r="A15730" s="0" t="s">
        <v>70929</v>
      </c>
      <c r="B15730" s="0" t="n">
        <v>1576</v>
      </c>
      <c r="C15730" s="0" t="s">
        <v>70929</v>
      </c>
      <c r="D15730" s="0" t="s">
        <v>70930</v>
      </c>
      <c r="E15730" s="0" t="s">
        <v>70931</v>
      </c>
      <c r="F15730" s="0" t="n">
        <v>0.577859</v>
      </c>
      <c r="G15730" s="0" t="n">
        <v>6.13578</v>
      </c>
      <c r="H15730" s="3" t="n">
        <v>9.38209E-011</v>
      </c>
      <c r="I15730" s="0" t="n">
        <v>113.15</v>
      </c>
      <c r="J15730" s="0" t="n">
        <v>67.48</v>
      </c>
      <c r="K15730" s="0" t="n">
        <v>113.15</v>
      </c>
      <c r="L15730" s="0" t="s">
        <v>149</v>
      </c>
      <c r="M15730" s="0" t="s">
        <v>71071</v>
      </c>
      <c r="N15730" s="0" t="s">
        <v>144</v>
      </c>
      <c r="O15730" s="0" t="s">
        <v>2704</v>
      </c>
      <c r="P15730" s="0" t="s">
        <v>71072</v>
      </c>
      <c r="Q15730" s="0" t="s">
        <v>71073</v>
      </c>
      <c r="R15730" s="0" t="n">
        <v>14</v>
      </c>
      <c r="AY15730" s="0" t="n">
        <v>1.3212</v>
      </c>
      <c r="EA15730" s="0" t="n">
        <v>1.3212</v>
      </c>
      <c r="EB15730" s="0" t="e">
        <f aca="false">#DIV/0!</f>
        <v>#DIV/0!</v>
      </c>
      <c r="EC15730" s="0" t="e">
        <f aca="false">#DIV/0!</f>
        <v>#DIV/0!</v>
      </c>
      <c r="ED15730" s="0" t="e">
        <f aca="false">#DIV/0!</f>
        <v>#DIV/0!</v>
      </c>
      <c r="EE15730" s="0" t="e">
        <f aca="false">#DIV/0!</f>
        <v>#DIV/0!</v>
      </c>
      <c r="EF15730" s="0" t="e">
        <f aca="false">#DIV/0!</f>
        <v>#DIV/0!</v>
      </c>
      <c r="EG15730" s="0" t="e">
        <f aca="false">#DIV/0!</f>
        <v>#DIV/0!</v>
      </c>
      <c r="EH15730" s="0" t="e">
        <f aca="false">#DIV/0!</f>
        <v>#DIV/0!</v>
      </c>
    </row>
    <row r="15731" customFormat="false" ht="14" hidden="false" customHeight="false" outlineLevel="0" collapsed="false">
      <c r="A15731" s="0" t="s">
        <v>70929</v>
      </c>
      <c r="B15731" s="0" t="n">
        <v>1393</v>
      </c>
      <c r="C15731" s="0" t="s">
        <v>70929</v>
      </c>
      <c r="D15731" s="0" t="s">
        <v>70930</v>
      </c>
      <c r="E15731" s="0" t="s">
        <v>70931</v>
      </c>
      <c r="F15731" s="0" t="n">
        <v>0.999683</v>
      </c>
      <c r="G15731" s="0" t="n">
        <v>36.3305</v>
      </c>
      <c r="H15731" s="3" t="n">
        <v>2.44576E-022</v>
      </c>
      <c r="I15731" s="0" t="n">
        <v>131.09</v>
      </c>
      <c r="J15731" s="0" t="n">
        <v>110.96</v>
      </c>
      <c r="K15731" s="0" t="n">
        <v>114.75</v>
      </c>
      <c r="L15731" s="0" t="s">
        <v>149</v>
      </c>
      <c r="M15731" s="0" t="s">
        <v>71074</v>
      </c>
      <c r="N15731" s="0" t="s">
        <v>2524</v>
      </c>
      <c r="O15731" s="0" t="s">
        <v>2158</v>
      </c>
      <c r="P15731" s="0" t="s">
        <v>71075</v>
      </c>
      <c r="Q15731" s="0" t="s">
        <v>71076</v>
      </c>
      <c r="R15731" s="0" t="n">
        <v>10</v>
      </c>
      <c r="W15731" s="0" t="n">
        <v>1.085</v>
      </c>
      <c r="X15731" s="0" t="n">
        <v>1.1329</v>
      </c>
      <c r="Y15731" s="0" t="n">
        <v>1.1719</v>
      </c>
      <c r="Z15731" s="0" t="n">
        <v>1.1352</v>
      </c>
      <c r="AC15731" s="0" t="n">
        <v>1.1052</v>
      </c>
      <c r="AD15731" s="0" t="n">
        <v>1.1032</v>
      </c>
      <c r="AG15731" s="0" t="n">
        <v>1.132</v>
      </c>
      <c r="AJ15731" s="0" t="n">
        <v>1.1717</v>
      </c>
      <c r="AK15731" s="0" t="n">
        <v>0.98675</v>
      </c>
      <c r="AL15731" s="0" t="n">
        <v>1.1227</v>
      </c>
      <c r="AM15731" s="0" t="n">
        <v>1.1903</v>
      </c>
      <c r="AN15731" s="0" t="n">
        <v>1.0694</v>
      </c>
      <c r="AO15731" s="0" t="n">
        <v>1.0797</v>
      </c>
      <c r="AQ15731" s="0" t="n">
        <v>0.97182</v>
      </c>
      <c r="AT15731" s="0" t="n">
        <v>1.2453</v>
      </c>
      <c r="AV15731" s="0" t="n">
        <v>0.96982</v>
      </c>
      <c r="AZ15731" s="0" t="n">
        <v>1.4849</v>
      </c>
      <c r="BA15731" s="0" t="n">
        <v>1.3813</v>
      </c>
      <c r="BE15731" s="0" t="n">
        <v>1.2272</v>
      </c>
      <c r="BG15731" s="0" t="n">
        <v>0.81608</v>
      </c>
      <c r="BI15731" s="0" t="n">
        <v>0.92065</v>
      </c>
      <c r="BM15731" s="0" t="n">
        <v>0.85519</v>
      </c>
      <c r="BS15731" s="0" t="n">
        <v>1.0712</v>
      </c>
      <c r="BT15731" s="0" t="n">
        <v>0.99971</v>
      </c>
      <c r="BW15731" s="0" t="n">
        <v>1.1241</v>
      </c>
      <c r="BX15731" s="0" t="n">
        <v>1.2205</v>
      </c>
      <c r="CA15731" s="0" t="n">
        <v>0.9807</v>
      </c>
      <c r="CB15731" s="0" t="n">
        <v>0.86161</v>
      </c>
      <c r="CD15731" s="0" t="n">
        <v>0.86614</v>
      </c>
      <c r="CJ15731" s="0" t="n">
        <v>1.0473</v>
      </c>
      <c r="CL15731" s="0" t="n">
        <v>1.1056</v>
      </c>
      <c r="CO15731" s="0" t="n">
        <v>1.2055</v>
      </c>
      <c r="CQ15731" s="0" t="n">
        <v>1.1942</v>
      </c>
      <c r="CU15731" s="0" t="n">
        <v>1.1724</v>
      </c>
      <c r="CX15731" s="0" t="n">
        <v>1.0807</v>
      </c>
      <c r="DD15731" s="0" t="n">
        <v>1.189</v>
      </c>
      <c r="DE15731" s="0" t="n">
        <v>1.1269</v>
      </c>
      <c r="DG15731" s="0" t="n">
        <v>1.1777</v>
      </c>
      <c r="DH15731" s="0" t="n">
        <v>1.1798</v>
      </c>
      <c r="DJ15731" s="0" t="n">
        <v>1.2273</v>
      </c>
      <c r="DM15731" s="0" t="n">
        <v>1.0465</v>
      </c>
      <c r="DN15731" s="0" t="n">
        <v>1.1385</v>
      </c>
      <c r="DQ15731" s="0" t="n">
        <v>1.0784</v>
      </c>
      <c r="DS15731" s="0" t="n">
        <v>1.3436</v>
      </c>
      <c r="DV15731" s="0" t="n">
        <v>1.212</v>
      </c>
      <c r="DZ15731" s="0" t="n">
        <v>1.0138</v>
      </c>
      <c r="EA15731" s="0" t="n">
        <v>0.89395</v>
      </c>
      <c r="EB15731" s="0" t="n">
        <v>1.3283</v>
      </c>
      <c r="EC15731" s="0" t="n">
        <v>1.098475</v>
      </c>
      <c r="ED15731" s="0" t="n">
        <v>1.15706666666667</v>
      </c>
      <c r="EE15731" s="0" t="n">
        <v>1.13765</v>
      </c>
      <c r="EF15731" s="0" t="n">
        <v>1.05737333333333</v>
      </c>
      <c r="EG15731" s="0" t="n">
        <v>1.093198</v>
      </c>
      <c r="EH15731" s="0" t="n">
        <v>1.1352</v>
      </c>
    </row>
    <row r="15732" customFormat="false" ht="14" hidden="false" customHeight="false" outlineLevel="0" collapsed="false">
      <c r="A15732" s="0" t="s">
        <v>70929</v>
      </c>
      <c r="B15732" s="0" t="n">
        <v>1396</v>
      </c>
      <c r="C15732" s="0" t="s">
        <v>70929</v>
      </c>
      <c r="D15732" s="0" t="s">
        <v>70930</v>
      </c>
      <c r="E15732" s="0" t="s">
        <v>70931</v>
      </c>
      <c r="F15732" s="0" t="n">
        <v>0.991741</v>
      </c>
      <c r="G15732" s="0" t="n">
        <v>20.2247</v>
      </c>
      <c r="H15732" s="3" t="n">
        <v>9.24107E-018</v>
      </c>
      <c r="I15732" s="0" t="n">
        <v>121.49</v>
      </c>
      <c r="J15732" s="0" t="n">
        <v>98.094</v>
      </c>
      <c r="K15732" s="0" t="n">
        <v>80.117</v>
      </c>
      <c r="L15732" s="0" t="s">
        <v>149</v>
      </c>
      <c r="M15732" s="0" t="s">
        <v>71077</v>
      </c>
      <c r="N15732" s="0" t="s">
        <v>554</v>
      </c>
      <c r="O15732" s="0" t="s">
        <v>2939</v>
      </c>
      <c r="P15732" s="0" t="s">
        <v>71078</v>
      </c>
      <c r="Q15732" s="0" t="s">
        <v>71079</v>
      </c>
      <c r="R15732" s="0" t="n">
        <v>13</v>
      </c>
      <c r="S15732" s="0" t="n">
        <v>1.1209</v>
      </c>
      <c r="T15732" s="0" t="n">
        <v>1.0936</v>
      </c>
      <c r="U15732" s="0" t="n">
        <v>1.0133</v>
      </c>
      <c r="V15732" s="0" t="n">
        <v>1.0763</v>
      </c>
      <c r="W15732" s="0" t="n">
        <v>1.0092</v>
      </c>
      <c r="AA15732" s="0" t="n">
        <v>1.2065</v>
      </c>
      <c r="AB15732" s="0" t="n">
        <v>1.223</v>
      </c>
      <c r="AE15732" s="0" t="n">
        <v>1.1294</v>
      </c>
      <c r="AF15732" s="0" t="n">
        <v>0.99423</v>
      </c>
      <c r="AH15732" s="0" t="n">
        <v>1.0505</v>
      </c>
      <c r="AI15732" s="0" t="n">
        <v>1.0984</v>
      </c>
      <c r="AP15732" s="0" t="n">
        <v>0.97508</v>
      </c>
      <c r="AQ15732" s="0" t="n">
        <v>1.2251</v>
      </c>
      <c r="AR15732" s="0" t="n">
        <v>1.1024</v>
      </c>
      <c r="AS15732" s="0" t="n">
        <v>1.0584</v>
      </c>
      <c r="AU15732" s="0" t="n">
        <v>1.0898</v>
      </c>
      <c r="AX15732" s="0" t="n">
        <v>0.98725</v>
      </c>
      <c r="AY15732" s="0" t="n">
        <v>1.2006</v>
      </c>
      <c r="AZ15732" s="0" t="n">
        <v>1.2327</v>
      </c>
      <c r="BA15732" s="0" t="n">
        <v>1.2128</v>
      </c>
      <c r="BB15732" s="0" t="n">
        <v>1.0103</v>
      </c>
      <c r="BC15732" s="0" t="n">
        <v>1.1582</v>
      </c>
      <c r="BD15732" s="0" t="n">
        <v>1.2736</v>
      </c>
      <c r="BF15732" s="0" t="n">
        <v>1.0913</v>
      </c>
      <c r="BH15732" s="0" t="n">
        <v>0.94385</v>
      </c>
      <c r="BJ15732" s="0" t="n">
        <v>0.93213</v>
      </c>
      <c r="BK15732" s="0" t="n">
        <v>0.9269</v>
      </c>
      <c r="BL15732" s="0" t="n">
        <v>0.86386</v>
      </c>
      <c r="BN15732" s="0" t="n">
        <v>0.83701</v>
      </c>
      <c r="BP15732" s="0" t="n">
        <v>1.1277</v>
      </c>
      <c r="BQ15732" s="0" t="n">
        <v>0.9712</v>
      </c>
      <c r="BR15732" s="0" t="n">
        <v>0.97029</v>
      </c>
      <c r="BU15732" s="0" t="n">
        <v>0.76546</v>
      </c>
      <c r="BV15732" s="0" t="n">
        <v>0.80115</v>
      </c>
      <c r="BZ15732" s="0" t="n">
        <v>0.94486</v>
      </c>
      <c r="CE15732" s="0" t="n">
        <v>1.2587</v>
      </c>
      <c r="CF15732" s="0" t="n">
        <v>1.1629</v>
      </c>
      <c r="CG15732" s="0" t="n">
        <v>1.1565</v>
      </c>
      <c r="CH15732" s="0" t="n">
        <v>1.0997</v>
      </c>
      <c r="CI15732" s="0" t="n">
        <v>1.0948</v>
      </c>
      <c r="CK15732" s="0" t="n">
        <v>1.1939</v>
      </c>
      <c r="CN15732" s="0" t="n">
        <v>1.1227</v>
      </c>
      <c r="CP15732" s="0" t="n">
        <v>1.0504</v>
      </c>
      <c r="CS15732" s="0" t="n">
        <v>1.3174</v>
      </c>
      <c r="CT15732" s="0" t="n">
        <v>1.1484</v>
      </c>
      <c r="CV15732" s="0" t="n">
        <v>0.9351</v>
      </c>
      <c r="CW15732" s="0" t="n">
        <v>1.0361</v>
      </c>
      <c r="CY15732" s="0" t="n">
        <v>1.0227</v>
      </c>
      <c r="CZ15732" s="0" t="n">
        <v>1.0241</v>
      </c>
      <c r="DA15732" s="0" t="n">
        <v>1.0993</v>
      </c>
      <c r="DB15732" s="0" t="n">
        <v>1.1043</v>
      </c>
      <c r="DC15732" s="0" t="n">
        <v>1.2553</v>
      </c>
      <c r="DF15732" s="0" t="n">
        <v>1.1011</v>
      </c>
      <c r="DI15732" s="0" t="n">
        <v>1.1464</v>
      </c>
      <c r="DK15732" s="0" t="n">
        <v>1.125</v>
      </c>
      <c r="DO15732" s="0" t="n">
        <v>1.1474</v>
      </c>
      <c r="DP15732" s="0" t="n">
        <v>1.115</v>
      </c>
      <c r="DR15732" s="0" t="n">
        <v>1.1343</v>
      </c>
      <c r="DT15732" s="0" t="n">
        <v>1.1055</v>
      </c>
      <c r="DU15732" s="0" t="n">
        <v>1.0871</v>
      </c>
      <c r="DW15732" s="0" t="n">
        <v>1.0979</v>
      </c>
      <c r="DX15732" s="0" t="n">
        <v>1.1895</v>
      </c>
      <c r="DY15732" s="0" t="n">
        <v>1.0979</v>
      </c>
      <c r="EA15732" s="0" t="n">
        <v>1.1703</v>
      </c>
      <c r="EB15732" s="0" t="n">
        <v>1.11911</v>
      </c>
      <c r="EC15732" s="0" t="n">
        <v>1.09483333333333</v>
      </c>
      <c r="ED15732" s="0" t="n">
        <v>1.00624333333333</v>
      </c>
      <c r="EE15732" s="0" t="n">
        <v>1.0627</v>
      </c>
      <c r="EF15732" s="0" t="n">
        <v>1.04389666666667</v>
      </c>
      <c r="EG15732" s="0" t="e">
        <f aca="false">#DIV/0!</f>
        <v>#DIV/0!</v>
      </c>
      <c r="EH15732" s="0" t="n">
        <v>0.988228</v>
      </c>
    </row>
    <row r="15733" customFormat="false" ht="14" hidden="false" customHeight="false" outlineLevel="0" collapsed="false">
      <c r="A15733" s="0" t="s">
        <v>70929</v>
      </c>
      <c r="B15733" s="0" t="n">
        <v>1399</v>
      </c>
      <c r="C15733" s="0" t="s">
        <v>70929</v>
      </c>
      <c r="D15733" s="0" t="s">
        <v>70930</v>
      </c>
      <c r="E15733" s="0" t="s">
        <v>70931</v>
      </c>
      <c r="F15733" s="0" t="n">
        <v>0.965299</v>
      </c>
      <c r="G15733" s="0" t="n">
        <v>17.3219</v>
      </c>
      <c r="H15733" s="3" t="n">
        <v>2.15937E-011</v>
      </c>
      <c r="I15733" s="0" t="n">
        <v>103.4</v>
      </c>
      <c r="J15733" s="0" t="n">
        <v>86.589</v>
      </c>
      <c r="K15733" s="0" t="n">
        <v>52.42</v>
      </c>
      <c r="L15733" s="0" t="s">
        <v>149</v>
      </c>
      <c r="M15733" s="0" t="s">
        <v>71080</v>
      </c>
      <c r="N15733" s="0" t="s">
        <v>10402</v>
      </c>
      <c r="O15733" s="0" t="s">
        <v>310</v>
      </c>
      <c r="P15733" s="0" t="s">
        <v>71081</v>
      </c>
      <c r="Q15733" s="0" t="s">
        <v>71082</v>
      </c>
      <c r="R15733" s="0" t="n">
        <v>16</v>
      </c>
      <c r="S15733" s="0" t="n">
        <v>1.1553</v>
      </c>
      <c r="T15733" s="0" t="n">
        <v>1.0139</v>
      </c>
      <c r="V15733" s="0" t="n">
        <v>1.2507</v>
      </c>
      <c r="W15733" s="0" t="n">
        <v>1.0464</v>
      </c>
      <c r="Z15733" s="0" t="n">
        <v>1.1352</v>
      </c>
      <c r="AH15733" s="0" t="n">
        <v>1.0505</v>
      </c>
      <c r="BB15733" s="0" t="n">
        <v>1.071</v>
      </c>
      <c r="BF15733" s="0" t="n">
        <v>1.0913</v>
      </c>
      <c r="BK15733" s="0" t="n">
        <v>0.9269</v>
      </c>
      <c r="BN15733" s="0" t="n">
        <v>0.83701</v>
      </c>
      <c r="BX15733" s="0" t="n">
        <v>1.1103</v>
      </c>
      <c r="BZ15733" s="0" t="n">
        <v>0.90315</v>
      </c>
      <c r="CB15733" s="0" t="n">
        <v>0.86161</v>
      </c>
      <c r="CD15733" s="0" t="n">
        <v>0.93521</v>
      </c>
      <c r="CO15733" s="0" t="n">
        <v>1.2405</v>
      </c>
      <c r="CS15733" s="0" t="n">
        <v>1.0963</v>
      </c>
      <c r="CY15733" s="0" t="n">
        <v>1.0716</v>
      </c>
      <c r="DA15733" s="0" t="n">
        <v>1.1645</v>
      </c>
      <c r="DB15733" s="0" t="n">
        <v>1.1043</v>
      </c>
      <c r="DC15733" s="0" t="n">
        <v>1.2553</v>
      </c>
      <c r="DL15733" s="0" t="n">
        <v>0.99275</v>
      </c>
      <c r="DS15733" s="0" t="n">
        <v>1.3436</v>
      </c>
      <c r="EA15733" s="0" t="n">
        <v>1.1553</v>
      </c>
      <c r="EB15733" s="0" t="n">
        <v>1.0139</v>
      </c>
      <c r="EC15733" s="0" t="e">
        <f aca="false">#DIV/0!</f>
        <v>#DIV/0!</v>
      </c>
      <c r="ED15733" s="0" t="n">
        <v>1.16085</v>
      </c>
      <c r="EE15733" s="0" t="n">
        <v>0.98665</v>
      </c>
      <c r="EF15733" s="0" t="e">
        <f aca="false">#DIV/0!</f>
        <v>#DIV/0!</v>
      </c>
      <c r="EG15733" s="0" t="e">
        <f aca="false">#DIV/0!</f>
        <v>#DIV/0!</v>
      </c>
      <c r="EH15733" s="0" t="n">
        <v>1.0285025</v>
      </c>
    </row>
    <row r="15734" customFormat="false" ht="14" hidden="false" customHeight="false" outlineLevel="0" collapsed="false">
      <c r="A15734" s="0" t="s">
        <v>70929</v>
      </c>
      <c r="B15734" s="0" t="n">
        <v>951</v>
      </c>
      <c r="C15734" s="0" t="s">
        <v>70929</v>
      </c>
      <c r="D15734" s="0" t="s">
        <v>70930</v>
      </c>
      <c r="E15734" s="0" t="s">
        <v>70931</v>
      </c>
      <c r="F15734" s="0" t="n">
        <v>0.998674</v>
      </c>
      <c r="G15734" s="0" t="n">
        <v>28.7684</v>
      </c>
      <c r="H15734" s="3" t="n">
        <v>6.35024E-005</v>
      </c>
      <c r="I15734" s="0" t="n">
        <v>124.2</v>
      </c>
      <c r="J15734" s="0" t="n">
        <v>94.84</v>
      </c>
      <c r="K15734" s="0" t="n">
        <v>112.17</v>
      </c>
      <c r="L15734" s="0" t="s">
        <v>149</v>
      </c>
      <c r="M15734" s="0" t="s">
        <v>71083</v>
      </c>
      <c r="N15734" s="0" t="s">
        <v>10993</v>
      </c>
      <c r="O15734" s="0" t="s">
        <v>1789</v>
      </c>
      <c r="P15734" s="0" t="s">
        <v>71084</v>
      </c>
      <c r="Q15734" s="0" t="s">
        <v>71085</v>
      </c>
      <c r="R15734" s="0" t="n">
        <v>6</v>
      </c>
      <c r="AG15734" s="0" t="n">
        <v>0.84324</v>
      </c>
      <c r="AL15734" s="0" t="n">
        <v>1.0575</v>
      </c>
      <c r="AP15734" s="0" t="n">
        <v>0.83014</v>
      </c>
      <c r="AS15734" s="0" t="n">
        <v>0.77051</v>
      </c>
      <c r="AU15734" s="0" t="n">
        <v>0.81657</v>
      </c>
      <c r="AV15734" s="0" t="n">
        <v>0.76997</v>
      </c>
      <c r="BU15734" s="0" t="n">
        <v>0.73582</v>
      </c>
      <c r="BW15734" s="0" t="n">
        <v>1.1369</v>
      </c>
      <c r="BX15734" s="0" t="n">
        <v>1.1062</v>
      </c>
      <c r="CG15734" s="0" t="n">
        <v>0.80301</v>
      </c>
      <c r="CI15734" s="0" t="n">
        <v>0.80062</v>
      </c>
      <c r="CX15734" s="0" t="n">
        <v>0.93098</v>
      </c>
      <c r="CY15734" s="0" t="n">
        <v>1.2212</v>
      </c>
      <c r="CZ15734" s="0" t="n">
        <v>1.1231</v>
      </c>
      <c r="DD15734" s="0" t="n">
        <v>0.89002</v>
      </c>
      <c r="DG15734" s="0" t="n">
        <v>0.84205</v>
      </c>
      <c r="DK15734" s="0" t="n">
        <v>0.87207</v>
      </c>
      <c r="DT15734" s="0" t="n">
        <v>0.78732</v>
      </c>
      <c r="EA15734" s="0" t="e">
        <f aca="false">#DIV/0!</f>
        <v>#DIV/0!</v>
      </c>
      <c r="EB15734" s="0" t="e">
        <f aca="false">#DIV/0!</f>
        <v>#DIV/0!</v>
      </c>
      <c r="EC15734" s="0" t="n">
        <v>0.77051</v>
      </c>
      <c r="ED15734" s="0" t="n">
        <v>1.0575</v>
      </c>
      <c r="EE15734" s="0" t="n">
        <v>0.81657</v>
      </c>
      <c r="EF15734" s="0" t="n">
        <v>0.76997</v>
      </c>
      <c r="EG15734" s="0" t="n">
        <v>0.84324</v>
      </c>
      <c r="EH15734" s="0" t="n">
        <v>0.83014</v>
      </c>
    </row>
    <row r="15735" customFormat="false" ht="14" hidden="false" customHeight="false" outlineLevel="0" collapsed="false">
      <c r="A15735" s="0" t="s">
        <v>70956</v>
      </c>
      <c r="B15735" s="0" t="s">
        <v>71086</v>
      </c>
      <c r="C15735" s="0" t="s">
        <v>70929</v>
      </c>
      <c r="D15735" s="0" t="s">
        <v>70930</v>
      </c>
      <c r="E15735" s="0" t="s">
        <v>70931</v>
      </c>
      <c r="F15735" s="0" t="n">
        <v>0.79659</v>
      </c>
      <c r="G15735" s="0" t="n">
        <v>7.72311</v>
      </c>
      <c r="H15735" s="0" t="n">
        <v>0.00167947</v>
      </c>
      <c r="I15735" s="0" t="n">
        <v>78.249</v>
      </c>
      <c r="J15735" s="0" t="n">
        <v>55.815</v>
      </c>
      <c r="K15735" s="0" t="n">
        <v>48.216</v>
      </c>
      <c r="L15735" s="0" t="s">
        <v>149</v>
      </c>
      <c r="M15735" s="0" t="s">
        <v>71087</v>
      </c>
      <c r="N15735" s="0" t="s">
        <v>404</v>
      </c>
      <c r="O15735" s="0" t="s">
        <v>1202</v>
      </c>
      <c r="P15735" s="0" t="s">
        <v>71088</v>
      </c>
      <c r="Q15735" s="0" t="s">
        <v>71089</v>
      </c>
      <c r="R15735" s="0" t="n">
        <v>5</v>
      </c>
      <c r="V15735" s="0" t="n">
        <v>1.1453</v>
      </c>
      <c r="EA15735" s="0" t="e">
        <f aca="false">#DIV/0!</f>
        <v>#DIV/0!</v>
      </c>
      <c r="EB15735" s="0" t="e">
        <f aca="false">#DIV/0!</f>
        <v>#DIV/0!</v>
      </c>
      <c r="EC15735" s="0" t="e">
        <f aca="false">#DIV/0!</f>
        <v>#DIV/0!</v>
      </c>
      <c r="ED15735" s="0" t="n">
        <v>1.1453</v>
      </c>
      <c r="EE15735" s="0" t="e">
        <f aca="false">#DIV/0!</f>
        <v>#DIV/0!</v>
      </c>
      <c r="EF15735" s="0" t="e">
        <f aca="false">#DIV/0!</f>
        <v>#DIV/0!</v>
      </c>
      <c r="EG15735" s="0" t="e">
        <f aca="false">#DIV/0!</f>
        <v>#DIV/0!</v>
      </c>
      <c r="EH15735" s="0" t="e">
        <f aca="false">#DIV/0!</f>
        <v>#DIV/0!</v>
      </c>
    </row>
    <row r="15736" customFormat="false" ht="14" hidden="false" customHeight="false" outlineLevel="0" collapsed="false">
      <c r="A15736" s="0" t="s">
        <v>70956</v>
      </c>
      <c r="B15736" s="0" t="s">
        <v>71090</v>
      </c>
      <c r="C15736" s="0" t="s">
        <v>70929</v>
      </c>
      <c r="D15736" s="0" t="s">
        <v>70930</v>
      </c>
      <c r="E15736" s="0" t="s">
        <v>70931</v>
      </c>
      <c r="F15736" s="0" t="n">
        <v>1</v>
      </c>
      <c r="G15736" s="0" t="n">
        <v>94.8228</v>
      </c>
      <c r="H15736" s="3" t="n">
        <v>5.98055E-006</v>
      </c>
      <c r="I15736" s="0" t="n">
        <v>107.99</v>
      </c>
      <c r="J15736" s="0" t="n">
        <v>49.896</v>
      </c>
      <c r="K15736" s="0" t="n">
        <v>107.99</v>
      </c>
      <c r="L15736" s="0" t="s">
        <v>149</v>
      </c>
      <c r="M15736" s="0" t="s">
        <v>71091</v>
      </c>
      <c r="N15736" s="0" t="s">
        <v>144</v>
      </c>
      <c r="O15736" s="0" t="s">
        <v>211</v>
      </c>
      <c r="P15736" s="0" t="s">
        <v>71092</v>
      </c>
      <c r="Q15736" s="0" t="s">
        <v>71093</v>
      </c>
      <c r="R15736" s="0" t="n">
        <v>6</v>
      </c>
      <c r="AY15736" s="0" t="n">
        <v>1.0617</v>
      </c>
      <c r="AZ15736" s="0" t="n">
        <v>1.0788</v>
      </c>
      <c r="BB15736" s="0" t="n">
        <v>0.53371</v>
      </c>
      <c r="BG15736" s="0" t="n">
        <v>0.82221</v>
      </c>
      <c r="BH15736" s="0" t="n">
        <v>1.0576</v>
      </c>
      <c r="BI15736" s="0" t="n">
        <v>0.99742</v>
      </c>
      <c r="BJ15736" s="0" t="n">
        <v>0.96923</v>
      </c>
      <c r="BK15736" s="0" t="n">
        <v>1.121</v>
      </c>
      <c r="BL15736" s="0" t="n">
        <v>1.0839</v>
      </c>
      <c r="BM15736" s="0" t="n">
        <v>1.1997</v>
      </c>
      <c r="BN15736" s="0" t="n">
        <v>0.96567</v>
      </c>
      <c r="BO15736" s="0" t="n">
        <v>0.99155</v>
      </c>
      <c r="BP15736" s="0" t="n">
        <v>1.0249</v>
      </c>
      <c r="BQ15736" s="0" t="n">
        <v>1.1404</v>
      </c>
      <c r="BR15736" s="0" t="n">
        <v>0.93055</v>
      </c>
      <c r="BS15736" s="0" t="n">
        <v>0.98919</v>
      </c>
      <c r="BT15736" s="0" t="n">
        <v>1.2107</v>
      </c>
      <c r="BU15736" s="0" t="n">
        <v>0.76814</v>
      </c>
      <c r="BV15736" s="0" t="n">
        <v>1.0337</v>
      </c>
      <c r="BW15736" s="0" t="n">
        <v>1.1114</v>
      </c>
      <c r="CC15736" s="0" t="n">
        <v>0.86479</v>
      </c>
      <c r="CD15736" s="0" t="n">
        <v>1.2979</v>
      </c>
      <c r="CM15736" s="0" t="n">
        <v>0.57221</v>
      </c>
      <c r="CN15736" s="0" t="n">
        <v>1.0736</v>
      </c>
      <c r="CO15736" s="0" t="n">
        <v>0.99254</v>
      </c>
      <c r="DT15736" s="0" t="n">
        <v>1.4042</v>
      </c>
      <c r="DW15736" s="0" t="n">
        <v>0.80064</v>
      </c>
      <c r="DX15736" s="0" t="n">
        <v>0.92985</v>
      </c>
      <c r="EA15736" s="0" t="n">
        <v>0.941955</v>
      </c>
      <c r="EB15736" s="0" t="n">
        <v>1.0682</v>
      </c>
      <c r="EC15736" s="0" t="n">
        <v>0.99742</v>
      </c>
      <c r="ED15736" s="0" t="n">
        <v>0.75147</v>
      </c>
      <c r="EE15736" s="0" t="n">
        <v>1.121</v>
      </c>
      <c r="EF15736" s="0" t="n">
        <v>1.0839</v>
      </c>
      <c r="EG15736" s="0" t="n">
        <v>1.1997</v>
      </c>
      <c r="EH15736" s="0" t="n">
        <v>0.96567</v>
      </c>
    </row>
    <row r="15737" customFormat="false" ht="14" hidden="false" customHeight="false" outlineLevel="0" collapsed="false">
      <c r="A15737" s="0" t="s">
        <v>70956</v>
      </c>
      <c r="B15737" s="0" t="s">
        <v>71094</v>
      </c>
      <c r="C15737" s="0" t="s">
        <v>70929</v>
      </c>
      <c r="D15737" s="0" t="s">
        <v>70930</v>
      </c>
      <c r="E15737" s="0" t="s">
        <v>70931</v>
      </c>
      <c r="F15737" s="0" t="n">
        <v>0.922877</v>
      </c>
      <c r="G15737" s="0" t="n">
        <v>13.7903</v>
      </c>
      <c r="H15737" s="0" t="n">
        <v>0.000247271</v>
      </c>
      <c r="I15737" s="0" t="n">
        <v>53.998</v>
      </c>
      <c r="J15737" s="0" t="n">
        <v>44.187</v>
      </c>
      <c r="K15737" s="0" t="n">
        <v>53.998</v>
      </c>
      <c r="L15737" s="0" t="s">
        <v>149</v>
      </c>
      <c r="M15737" s="0" t="s">
        <v>71095</v>
      </c>
      <c r="N15737" s="0" t="s">
        <v>144</v>
      </c>
      <c r="O15737" s="0" t="s">
        <v>1017</v>
      </c>
      <c r="P15737" s="0" t="s">
        <v>71096</v>
      </c>
      <c r="Q15737" s="0" t="s">
        <v>71097</v>
      </c>
      <c r="R15737" s="0" t="n">
        <v>4</v>
      </c>
      <c r="U15737" s="0" t="n">
        <v>1.1254</v>
      </c>
      <c r="EA15737" s="0" t="e">
        <f aca="false">#DIV/0!</f>
        <v>#DIV/0!</v>
      </c>
      <c r="EB15737" s="0" t="e">
        <f aca="false">#DIV/0!</f>
        <v>#DIV/0!</v>
      </c>
      <c r="EC15737" s="0" t="n">
        <v>1.1254</v>
      </c>
      <c r="ED15737" s="0" t="e">
        <f aca="false">#DIV/0!</f>
        <v>#DIV/0!</v>
      </c>
      <c r="EE15737" s="0" t="e">
        <f aca="false">#DIV/0!</f>
        <v>#DIV/0!</v>
      </c>
      <c r="EF15737" s="0" t="e">
        <f aca="false">#DIV/0!</f>
        <v>#DIV/0!</v>
      </c>
      <c r="EG15737" s="0" t="e">
        <f aca="false">#DIV/0!</f>
        <v>#DIV/0!</v>
      </c>
      <c r="EH15737" s="0" t="e">
        <f aca="false">#DIV/0!</f>
        <v>#DIV/0!</v>
      </c>
    </row>
    <row r="15738" customFormat="false" ht="14" hidden="false" customHeight="false" outlineLevel="0" collapsed="false">
      <c r="A15738" s="0" t="s">
        <v>70956</v>
      </c>
      <c r="B15738" s="0" t="s">
        <v>71098</v>
      </c>
      <c r="C15738" s="0" t="s">
        <v>70929</v>
      </c>
      <c r="D15738" s="0" t="s">
        <v>70930</v>
      </c>
      <c r="E15738" s="0" t="s">
        <v>70931</v>
      </c>
      <c r="F15738" s="0" t="n">
        <v>0.909091</v>
      </c>
      <c r="G15738" s="0" t="n">
        <v>10.1866</v>
      </c>
      <c r="H15738" s="3" t="n">
        <v>4.38205E-005</v>
      </c>
      <c r="I15738" s="0" t="n">
        <v>61.417</v>
      </c>
      <c r="J15738" s="0" t="n">
        <v>40.124</v>
      </c>
      <c r="K15738" s="0" t="n">
        <v>47.12</v>
      </c>
      <c r="L15738" s="0" t="s">
        <v>149</v>
      </c>
      <c r="M15738" s="0" t="s">
        <v>71099</v>
      </c>
      <c r="N15738" s="0" t="s">
        <v>144</v>
      </c>
      <c r="O15738" s="0" t="s">
        <v>334</v>
      </c>
      <c r="P15738" s="0" t="s">
        <v>71100</v>
      </c>
      <c r="Q15738" s="0" t="s">
        <v>71101</v>
      </c>
      <c r="R15738" s="0" t="n">
        <v>13</v>
      </c>
      <c r="CZ15738" s="0" t="n">
        <v>0.89973</v>
      </c>
      <c r="EA15738" s="0" t="e">
        <f aca="false">#DIV/0!</f>
        <v>#DIV/0!</v>
      </c>
      <c r="EB15738" s="0" t="e">
        <f aca="false">#DIV/0!</f>
        <v>#DIV/0!</v>
      </c>
      <c r="EC15738" s="0" t="e">
        <f aca="false">#DIV/0!</f>
        <v>#DIV/0!</v>
      </c>
      <c r="ED15738" s="0" t="e">
        <f aca="false">#DIV/0!</f>
        <v>#DIV/0!</v>
      </c>
      <c r="EE15738" s="0" t="e">
        <f aca="false">#DIV/0!</f>
        <v>#DIV/0!</v>
      </c>
      <c r="EF15738" s="0" t="e">
        <f aca="false">#DIV/0!</f>
        <v>#DIV/0!</v>
      </c>
      <c r="EG15738" s="0" t="e">
        <f aca="false">#DIV/0!</f>
        <v>#DIV/0!</v>
      </c>
      <c r="EH15738" s="0" t="e">
        <f aca="false">#DIV/0!</f>
        <v>#DIV/0!</v>
      </c>
    </row>
    <row r="15739" customFormat="false" ht="14" hidden="false" customHeight="false" outlineLevel="0" collapsed="false">
      <c r="A15739" s="0" t="s">
        <v>70956</v>
      </c>
      <c r="B15739" s="0" t="s">
        <v>71102</v>
      </c>
      <c r="C15739" s="0" t="s">
        <v>70929</v>
      </c>
      <c r="D15739" s="0" t="s">
        <v>70930</v>
      </c>
      <c r="E15739" s="0" t="s">
        <v>70931</v>
      </c>
      <c r="F15739" s="0" t="n">
        <v>0.751276</v>
      </c>
      <c r="G15739" s="0" t="n">
        <v>9.226</v>
      </c>
      <c r="H15739" s="3" t="n">
        <v>7.7002E-005</v>
      </c>
      <c r="I15739" s="0" t="n">
        <v>70.094</v>
      </c>
      <c r="J15739" s="0" t="n">
        <v>42.965</v>
      </c>
      <c r="K15739" s="0" t="n">
        <v>65.265</v>
      </c>
      <c r="L15739" s="0" t="s">
        <v>149</v>
      </c>
      <c r="M15739" s="0" t="s">
        <v>71103</v>
      </c>
      <c r="N15739" s="0" t="s">
        <v>144</v>
      </c>
      <c r="O15739" s="0" t="s">
        <v>688</v>
      </c>
      <c r="P15739" s="0" t="s">
        <v>71104</v>
      </c>
      <c r="Q15739" s="0" t="s">
        <v>71105</v>
      </c>
      <c r="R15739" s="0" t="n">
        <v>8</v>
      </c>
      <c r="AF15739" s="0" t="n">
        <v>1.0238</v>
      </c>
      <c r="AG15739" s="0" t="n">
        <v>1.0198</v>
      </c>
      <c r="AK15739" s="0" t="n">
        <v>1.0846</v>
      </c>
      <c r="AU15739" s="0" t="n">
        <v>1.4736</v>
      </c>
      <c r="BU15739" s="0" t="n">
        <v>0.71536</v>
      </c>
      <c r="DU15739" s="0" t="n">
        <v>1.2215</v>
      </c>
      <c r="DX15739" s="0" t="n">
        <v>1.2758</v>
      </c>
      <c r="EA15739" s="0" t="e">
        <f aca="false">#DIV/0!</f>
        <v>#DIV/0!</v>
      </c>
      <c r="EB15739" s="0" t="e">
        <f aca="false">#DIV/0!</f>
        <v>#DIV/0!</v>
      </c>
      <c r="EC15739" s="0" t="n">
        <v>1.0846</v>
      </c>
      <c r="ED15739" s="0" t="e">
        <f aca="false">#DIV/0!</f>
        <v>#DIV/0!</v>
      </c>
      <c r="EE15739" s="0" t="n">
        <v>1.4736</v>
      </c>
      <c r="EF15739" s="0" t="n">
        <v>1.0238</v>
      </c>
      <c r="EG15739" s="0" t="n">
        <v>1.0198</v>
      </c>
      <c r="EH15739" s="0" t="e">
        <f aca="false">#DIV/0!</f>
        <v>#DIV/0!</v>
      </c>
    </row>
    <row r="15740" customFormat="false" ht="14" hidden="false" customHeight="false" outlineLevel="0" collapsed="false">
      <c r="A15740" s="0" t="s">
        <v>70956</v>
      </c>
      <c r="B15740" s="0" t="s">
        <v>71106</v>
      </c>
      <c r="C15740" s="0" t="s">
        <v>70929</v>
      </c>
      <c r="D15740" s="0" t="s">
        <v>70930</v>
      </c>
      <c r="E15740" s="0" t="s">
        <v>70931</v>
      </c>
      <c r="F15740" s="0" t="n">
        <v>0.754231</v>
      </c>
      <c r="G15740" s="0" t="n">
        <v>10.97</v>
      </c>
      <c r="H15740" s="3" t="n">
        <v>1.10943E-007</v>
      </c>
      <c r="I15740" s="0" t="n">
        <v>95.554</v>
      </c>
      <c r="J15740" s="0" t="n">
        <v>74.948</v>
      </c>
      <c r="K15740" s="0" t="n">
        <v>70.555</v>
      </c>
      <c r="L15740" s="0" t="s">
        <v>149</v>
      </c>
      <c r="M15740" s="0" t="s">
        <v>71107</v>
      </c>
      <c r="N15740" s="0" t="s">
        <v>144</v>
      </c>
      <c r="O15740" s="0" t="s">
        <v>715</v>
      </c>
      <c r="P15740" s="0" t="s">
        <v>71108</v>
      </c>
      <c r="Q15740" s="0" t="s">
        <v>71109</v>
      </c>
      <c r="R15740" s="0" t="n">
        <v>16</v>
      </c>
      <c r="AY15740" s="0" t="n">
        <v>0.98544</v>
      </c>
      <c r="BL15740" s="0" t="n">
        <v>0.96174</v>
      </c>
      <c r="BN15740" s="0" t="n">
        <v>0.92057</v>
      </c>
      <c r="BR15740" s="0" t="n">
        <v>1.0035</v>
      </c>
      <c r="CF15740" s="0" t="n">
        <v>1.0216</v>
      </c>
      <c r="DF15740" s="0" t="n">
        <v>0.95874</v>
      </c>
      <c r="EA15740" s="0" t="n">
        <v>0.98544</v>
      </c>
      <c r="EB15740" s="0" t="e">
        <f aca="false">#DIV/0!</f>
        <v>#DIV/0!</v>
      </c>
      <c r="EC15740" s="0" t="e">
        <f aca="false">#DIV/0!</f>
        <v>#DIV/0!</v>
      </c>
      <c r="ED15740" s="0" t="e">
        <f aca="false">#DIV/0!</f>
        <v>#DIV/0!</v>
      </c>
      <c r="EE15740" s="0" t="e">
        <f aca="false">#DIV/0!</f>
        <v>#DIV/0!</v>
      </c>
      <c r="EF15740" s="0" t="n">
        <v>0.96174</v>
      </c>
      <c r="EG15740" s="0" t="e">
        <f aca="false">#DIV/0!</f>
        <v>#DIV/0!</v>
      </c>
      <c r="EH15740" s="0" t="n">
        <v>0.92057</v>
      </c>
    </row>
    <row r="15741" customFormat="false" ht="14" hidden="false" customHeight="false" outlineLevel="0" collapsed="false">
      <c r="A15741" s="0" t="s">
        <v>70956</v>
      </c>
      <c r="B15741" s="0" t="s">
        <v>71110</v>
      </c>
      <c r="C15741" s="0" t="s">
        <v>70929</v>
      </c>
      <c r="D15741" s="0" t="s">
        <v>70930</v>
      </c>
      <c r="E15741" s="0" t="s">
        <v>70931</v>
      </c>
      <c r="F15741" s="0" t="n">
        <v>0.999608</v>
      </c>
      <c r="G15741" s="0" t="n">
        <v>37.6327</v>
      </c>
      <c r="H15741" s="3" t="n">
        <v>8.50255E-007</v>
      </c>
      <c r="I15741" s="0" t="n">
        <v>102.9</v>
      </c>
      <c r="J15741" s="0" t="n">
        <v>85.147</v>
      </c>
      <c r="K15741" s="0" t="n">
        <v>81.884</v>
      </c>
      <c r="L15741" s="0" t="s">
        <v>149</v>
      </c>
      <c r="M15741" s="0" t="s">
        <v>71111</v>
      </c>
      <c r="N15741" s="0" t="s">
        <v>399</v>
      </c>
      <c r="O15741" s="0" t="s">
        <v>195</v>
      </c>
      <c r="P15741" s="0" t="s">
        <v>71112</v>
      </c>
      <c r="Q15741" s="0" t="s">
        <v>71113</v>
      </c>
      <c r="R15741" s="0" t="n">
        <v>19</v>
      </c>
      <c r="W15741" s="0" t="n">
        <v>0.94209</v>
      </c>
      <c r="Y15741" s="0" t="n">
        <v>0.82974</v>
      </c>
      <c r="AE15741" s="0" t="n">
        <v>0.9448</v>
      </c>
      <c r="AM15741" s="0" t="n">
        <v>1.1543</v>
      </c>
      <c r="AO15741" s="0" t="n">
        <v>1.1625</v>
      </c>
      <c r="AT15741" s="0" t="n">
        <v>1.458</v>
      </c>
      <c r="AV15741" s="0" t="n">
        <v>1.3643</v>
      </c>
      <c r="BG15741" s="0" t="n">
        <v>0.72735</v>
      </c>
      <c r="BM15741" s="0" t="n">
        <v>0.9672</v>
      </c>
      <c r="CE15741" s="0" t="n">
        <v>1.1577</v>
      </c>
      <c r="CG15741" s="0" t="n">
        <v>0.92339</v>
      </c>
      <c r="CJ15741" s="0" t="n">
        <v>1.0544</v>
      </c>
      <c r="CO15741" s="0" t="n">
        <v>0.93942</v>
      </c>
      <c r="CQ15741" s="0" t="n">
        <v>1.1782</v>
      </c>
      <c r="CR15741" s="0" t="n">
        <v>1.2368</v>
      </c>
      <c r="CW15741" s="0" t="n">
        <v>0.84231</v>
      </c>
      <c r="DA15741" s="0" t="n">
        <v>1.1451</v>
      </c>
      <c r="DD15741" s="0" t="n">
        <v>0.99921</v>
      </c>
      <c r="DJ15741" s="0" t="n">
        <v>1.1445</v>
      </c>
      <c r="DM15741" s="0" t="n">
        <v>1.0483</v>
      </c>
      <c r="DS15741" s="0" t="n">
        <v>1.3335</v>
      </c>
      <c r="DZ15741" s="0" t="n">
        <v>1.3136</v>
      </c>
      <c r="EA15741" s="0" t="n">
        <v>0.72735</v>
      </c>
      <c r="EB15741" s="0" t="e">
        <f aca="false">#DIV/0!</f>
        <v>#DIV/0!</v>
      </c>
      <c r="EC15741" s="0" t="e">
        <f aca="false">#DIV/0!</f>
        <v>#DIV/0!</v>
      </c>
      <c r="ED15741" s="0" t="n">
        <v>1.458</v>
      </c>
      <c r="EE15741" s="0" t="n">
        <v>1.01373</v>
      </c>
      <c r="EF15741" s="0" t="n">
        <v>1.3643</v>
      </c>
      <c r="EG15741" s="0" t="n">
        <v>0.98648</v>
      </c>
      <c r="EH15741" s="0" t="e">
        <f aca="false">#DIV/0!</f>
        <v>#DIV/0!</v>
      </c>
    </row>
    <row r="15742" customFormat="false" ht="14" hidden="false" customHeight="false" outlineLevel="0" collapsed="false">
      <c r="A15742" s="0" t="s">
        <v>70929</v>
      </c>
      <c r="B15742" s="0" t="n">
        <v>1761</v>
      </c>
      <c r="C15742" s="0" t="s">
        <v>70929</v>
      </c>
      <c r="D15742" s="0" t="s">
        <v>70930</v>
      </c>
      <c r="E15742" s="0" t="s">
        <v>70931</v>
      </c>
      <c r="F15742" s="0" t="n">
        <v>0.991976</v>
      </c>
      <c r="G15742" s="0" t="n">
        <v>21.317</v>
      </c>
      <c r="H15742" s="3" t="n">
        <v>9.80715E-063</v>
      </c>
      <c r="I15742" s="0" t="n">
        <v>188.32</v>
      </c>
      <c r="J15742" s="0" t="n">
        <v>142.74</v>
      </c>
      <c r="K15742" s="0" t="n">
        <v>149.33</v>
      </c>
      <c r="L15742" s="0" t="s">
        <v>149</v>
      </c>
      <c r="M15742" s="0" t="s">
        <v>71114</v>
      </c>
      <c r="N15742" s="0" t="s">
        <v>144</v>
      </c>
      <c r="O15742" s="0" t="s">
        <v>1295</v>
      </c>
      <c r="P15742" s="0" t="s">
        <v>71115</v>
      </c>
      <c r="Q15742" s="0" t="s">
        <v>71116</v>
      </c>
      <c r="R15742" s="0" t="n">
        <v>9</v>
      </c>
      <c r="S15742" s="0" t="n">
        <v>0.88557</v>
      </c>
      <c r="T15742" s="0" t="n">
        <v>1.0932</v>
      </c>
      <c r="U15742" s="0" t="n">
        <v>0.94719</v>
      </c>
      <c r="V15742" s="0" t="n">
        <v>1.0851</v>
      </c>
      <c r="W15742" s="0" t="n">
        <v>1.0554</v>
      </c>
      <c r="X15742" s="0" t="n">
        <v>0.87007</v>
      </c>
      <c r="Y15742" s="0" t="n">
        <v>0.83362</v>
      </c>
      <c r="Z15742" s="0" t="n">
        <v>0.76877</v>
      </c>
      <c r="AA15742" s="0" t="n">
        <v>1.1744</v>
      </c>
      <c r="AB15742" s="0" t="n">
        <v>1.1458</v>
      </c>
      <c r="AC15742" s="0" t="n">
        <v>1.1764</v>
      </c>
      <c r="AD15742" s="0" t="n">
        <v>0.93405</v>
      </c>
      <c r="AE15742" s="0" t="n">
        <v>0.8814</v>
      </c>
      <c r="AG15742" s="0" t="n">
        <v>0.93123</v>
      </c>
      <c r="AI15742" s="0" t="n">
        <v>1.1332</v>
      </c>
      <c r="AK15742" s="0" t="n">
        <v>1.1691</v>
      </c>
      <c r="AM15742" s="0" t="n">
        <v>1.1529</v>
      </c>
      <c r="AN15742" s="0" t="n">
        <v>0.99851</v>
      </c>
      <c r="AO15742" s="0" t="n">
        <v>1.1327</v>
      </c>
      <c r="AP15742" s="0" t="n">
        <v>0.91753</v>
      </c>
      <c r="AQ15742" s="0" t="n">
        <v>1.3834</v>
      </c>
      <c r="AS15742" s="0" t="n">
        <v>1.3857</v>
      </c>
      <c r="AT15742" s="0" t="n">
        <v>1.4352</v>
      </c>
      <c r="AU15742" s="0" t="n">
        <v>1.2992</v>
      </c>
      <c r="AY15742" s="0" t="n">
        <v>1.0689</v>
      </c>
      <c r="AZ15742" s="0" t="n">
        <v>0.98301</v>
      </c>
      <c r="BB15742" s="0" t="n">
        <v>1.0164</v>
      </c>
      <c r="BC15742" s="0" t="n">
        <v>0.91346</v>
      </c>
      <c r="BD15742" s="0" t="n">
        <v>0.95329</v>
      </c>
      <c r="BF15742" s="0" t="n">
        <v>0.66806</v>
      </c>
      <c r="BK15742" s="0" t="n">
        <v>0.90249</v>
      </c>
      <c r="BL15742" s="0" t="n">
        <v>0.84357</v>
      </c>
      <c r="BM15742" s="0" t="n">
        <v>0.70044</v>
      </c>
      <c r="BN15742" s="0" t="n">
        <v>0.61167</v>
      </c>
      <c r="BO15742" s="0" t="n">
        <v>1.073</v>
      </c>
      <c r="BP15742" s="0" t="n">
        <v>1.1263</v>
      </c>
      <c r="BQ15742" s="0" t="n">
        <v>0.78427</v>
      </c>
      <c r="BR15742" s="0" t="n">
        <v>0.79444</v>
      </c>
      <c r="BT15742" s="0" t="n">
        <v>0.90531</v>
      </c>
      <c r="CH15742" s="0" t="n">
        <v>1.2004</v>
      </c>
      <c r="CI15742" s="0" t="n">
        <v>0.9479</v>
      </c>
      <c r="CJ15742" s="0" t="n">
        <v>0.8429</v>
      </c>
      <c r="CL15742" s="0" t="n">
        <v>0.69747</v>
      </c>
      <c r="CU15742" s="0" t="n">
        <v>1.0336</v>
      </c>
      <c r="CV15742" s="0" t="n">
        <v>1.042</v>
      </c>
      <c r="CW15742" s="0" t="n">
        <v>0.91403</v>
      </c>
      <c r="CX15742" s="0" t="n">
        <v>1.0976</v>
      </c>
      <c r="CY15742" s="0" t="n">
        <v>0.98528</v>
      </c>
      <c r="CZ15742" s="0" t="n">
        <v>1.0384</v>
      </c>
      <c r="DA15742" s="0" t="n">
        <v>0.8109</v>
      </c>
      <c r="DC15742" s="0" t="n">
        <v>1.2276</v>
      </c>
      <c r="DE15742" s="0" t="n">
        <v>1.0644</v>
      </c>
      <c r="DF15742" s="0" t="n">
        <v>1.1536</v>
      </c>
      <c r="DG15742" s="0" t="n">
        <v>1.0947</v>
      </c>
      <c r="DL15742" s="0" t="n">
        <v>1.0704</v>
      </c>
      <c r="DQ15742" s="0" t="n">
        <v>1.1849</v>
      </c>
      <c r="DS15742" s="0" t="n">
        <v>1.825</v>
      </c>
      <c r="DW15742" s="0" t="n">
        <v>1.4789</v>
      </c>
      <c r="DZ15742" s="0" t="n">
        <v>1.3149</v>
      </c>
      <c r="EA15742" s="0" t="n">
        <v>1.129094</v>
      </c>
      <c r="EB15742" s="0" t="n">
        <v>1.07400333333333</v>
      </c>
      <c r="EC15742" s="0" t="n">
        <v>1.1695975</v>
      </c>
      <c r="ED15742" s="0" t="n">
        <v>1.1176875</v>
      </c>
      <c r="EE15742" s="0" t="n">
        <v>1.03414166666667</v>
      </c>
      <c r="EF15742" s="0" t="n">
        <v>0.91636</v>
      </c>
      <c r="EG15742" s="0" t="n">
        <v>0.8994975</v>
      </c>
      <c r="EH15742" s="0" t="n">
        <v>0.7415075</v>
      </c>
    </row>
    <row r="15743" customFormat="false" ht="14" hidden="false" customHeight="false" outlineLevel="0" collapsed="false">
      <c r="A15743" s="0" t="s">
        <v>70929</v>
      </c>
      <c r="B15743" s="0" t="n">
        <v>1638</v>
      </c>
      <c r="C15743" s="0" t="s">
        <v>70929</v>
      </c>
      <c r="D15743" s="0" t="s">
        <v>70930</v>
      </c>
      <c r="E15743" s="0" t="s">
        <v>70931</v>
      </c>
      <c r="F15743" s="0" t="n">
        <v>0.547724</v>
      </c>
      <c r="G15743" s="0" t="n">
        <v>3.36356</v>
      </c>
      <c r="H15743" s="0" t="n">
        <v>0.000356254</v>
      </c>
      <c r="I15743" s="0" t="n">
        <v>100.14</v>
      </c>
      <c r="J15743" s="0" t="n">
        <v>72.628</v>
      </c>
      <c r="K15743" s="0" t="n">
        <v>100.14</v>
      </c>
      <c r="L15743" s="0" t="s">
        <v>149</v>
      </c>
      <c r="M15743" s="0" t="s">
        <v>71117</v>
      </c>
      <c r="N15743" s="0" t="s">
        <v>246</v>
      </c>
      <c r="O15743" s="0" t="s">
        <v>345</v>
      </c>
      <c r="P15743" s="0" t="s">
        <v>71118</v>
      </c>
      <c r="Q15743" s="0" t="s">
        <v>71119</v>
      </c>
      <c r="R15743" s="0" t="n">
        <v>4</v>
      </c>
      <c r="EA15743" s="0" t="e">
        <f aca="false">#DIV/0!</f>
        <v>#DIV/0!</v>
      </c>
      <c r="EB15743" s="0" t="e">
        <f aca="false">#DIV/0!</f>
        <v>#DIV/0!</v>
      </c>
      <c r="EC15743" s="0" t="e">
        <f aca="false">#DIV/0!</f>
        <v>#DIV/0!</v>
      </c>
      <c r="ED15743" s="0" t="e">
        <f aca="false">#DIV/0!</f>
        <v>#DIV/0!</v>
      </c>
      <c r="EE15743" s="0" t="e">
        <f aca="false">#DIV/0!</f>
        <v>#DIV/0!</v>
      </c>
      <c r="EF15743" s="0" t="e">
        <f aca="false">#DIV/0!</f>
        <v>#DIV/0!</v>
      </c>
      <c r="EG15743" s="0" t="e">
        <f aca="false">#DIV/0!</f>
        <v>#DIV/0!</v>
      </c>
      <c r="EH15743" s="0" t="e">
        <f aca="false">#DIV/0!</f>
        <v>#DIV/0!</v>
      </c>
    </row>
    <row r="15744" customFormat="false" ht="14" hidden="false" customHeight="false" outlineLevel="0" collapsed="false">
      <c r="A15744" s="0" t="s">
        <v>70929</v>
      </c>
      <c r="B15744" s="0" t="n">
        <v>1639</v>
      </c>
      <c r="C15744" s="0" t="s">
        <v>70929</v>
      </c>
      <c r="D15744" s="0" t="s">
        <v>70930</v>
      </c>
      <c r="E15744" s="0" t="s">
        <v>70931</v>
      </c>
      <c r="F15744" s="0" t="n">
        <v>0.792167</v>
      </c>
      <c r="G15744" s="0" t="n">
        <v>7.43764</v>
      </c>
      <c r="H15744" s="0" t="n">
        <v>0.00188417</v>
      </c>
      <c r="I15744" s="0" t="n">
        <v>75.945</v>
      </c>
      <c r="J15744" s="0" t="n">
        <v>46.033</v>
      </c>
      <c r="K15744" s="0" t="n">
        <v>67.655</v>
      </c>
      <c r="L15744" s="0" t="s">
        <v>149</v>
      </c>
      <c r="M15744" s="0" t="s">
        <v>71120</v>
      </c>
      <c r="N15744" s="0" t="s">
        <v>509</v>
      </c>
      <c r="O15744" s="0" t="s">
        <v>923</v>
      </c>
      <c r="P15744" s="0" t="s">
        <v>71121</v>
      </c>
      <c r="Q15744" s="0" t="s">
        <v>71122</v>
      </c>
      <c r="R15744" s="0" t="n">
        <v>5</v>
      </c>
      <c r="AL15744" s="0" t="n">
        <v>0.91651</v>
      </c>
      <c r="AM15744" s="0" t="n">
        <v>0.90921</v>
      </c>
      <c r="CK15744" s="0" t="n">
        <v>0.98209</v>
      </c>
      <c r="DD15744" s="0" t="n">
        <v>1.6838</v>
      </c>
      <c r="EA15744" s="0" t="e">
        <f aca="false">#DIV/0!</f>
        <v>#DIV/0!</v>
      </c>
      <c r="EB15744" s="0" t="e">
        <f aca="false">#DIV/0!</f>
        <v>#DIV/0!</v>
      </c>
      <c r="EC15744" s="0" t="e">
        <f aca="false">#DIV/0!</f>
        <v>#DIV/0!</v>
      </c>
      <c r="ED15744" s="0" t="n">
        <v>0.91651</v>
      </c>
      <c r="EE15744" s="0" t="n">
        <v>0.90921</v>
      </c>
      <c r="EF15744" s="0" t="e">
        <f aca="false">#DIV/0!</f>
        <v>#DIV/0!</v>
      </c>
      <c r="EG15744" s="0" t="e">
        <f aca="false">#DIV/0!</f>
        <v>#DIV/0!</v>
      </c>
      <c r="EH15744" s="0" t="e">
        <f aca="false">#DIV/0!</f>
        <v>#DIV/0!</v>
      </c>
    </row>
    <row r="15745" customFormat="false" ht="14" hidden="false" customHeight="false" outlineLevel="0" collapsed="false">
      <c r="A15745" s="0" t="s">
        <v>70929</v>
      </c>
      <c r="B15745" s="0" t="n">
        <v>1644</v>
      </c>
      <c r="C15745" s="0" t="s">
        <v>70929</v>
      </c>
      <c r="D15745" s="0" t="s">
        <v>70930</v>
      </c>
      <c r="E15745" s="0" t="s">
        <v>70931</v>
      </c>
      <c r="F15745" s="0" t="n">
        <v>0.920362</v>
      </c>
      <c r="G15745" s="0" t="n">
        <v>11.1918</v>
      </c>
      <c r="H15745" s="3" t="n">
        <v>6.72377E-143</v>
      </c>
      <c r="I15745" s="0" t="n">
        <v>235.99</v>
      </c>
      <c r="J15745" s="0" t="n">
        <v>188.77</v>
      </c>
      <c r="K15745" s="0" t="n">
        <v>235.99</v>
      </c>
      <c r="L15745" s="0" t="s">
        <v>149</v>
      </c>
      <c r="M15745" s="0" t="s">
        <v>71123</v>
      </c>
      <c r="N15745" s="0" t="s">
        <v>357</v>
      </c>
      <c r="O15745" s="0" t="s">
        <v>257</v>
      </c>
      <c r="P15745" s="0" t="s">
        <v>71124</v>
      </c>
      <c r="Q15745" s="0" t="s">
        <v>71125</v>
      </c>
      <c r="R15745" s="0" t="n">
        <v>10</v>
      </c>
      <c r="S15745" s="0" t="n">
        <v>1.0951</v>
      </c>
      <c r="W15745" s="0" t="n">
        <v>1.1209</v>
      </c>
      <c r="Y15745" s="0" t="n">
        <v>0.98894</v>
      </c>
      <c r="Z15745" s="0" t="n">
        <v>0.82315</v>
      </c>
      <c r="AA15745" s="0" t="n">
        <v>1.2194</v>
      </c>
      <c r="AB15745" s="0" t="n">
        <v>1.2164</v>
      </c>
      <c r="AE15745" s="0" t="n">
        <v>1.0055</v>
      </c>
      <c r="AI15745" s="0" t="n">
        <v>1.043</v>
      </c>
      <c r="AJ15745" s="0" t="n">
        <v>1.1451</v>
      </c>
      <c r="AK15745" s="0" t="n">
        <v>1.0225</v>
      </c>
      <c r="AN15745" s="0" t="n">
        <v>0.99897</v>
      </c>
      <c r="AO15745" s="0" t="n">
        <v>0.99257</v>
      </c>
      <c r="AX15745" s="0" t="n">
        <v>0.84841</v>
      </c>
      <c r="AY15745" s="0" t="n">
        <v>1.3106</v>
      </c>
      <c r="AZ15745" s="0" t="n">
        <v>1.1452</v>
      </c>
      <c r="BA15745" s="0" t="n">
        <v>1.1746</v>
      </c>
      <c r="BC15745" s="0" t="n">
        <v>1.0024</v>
      </c>
      <c r="BF15745" s="0" t="n">
        <v>0.81467</v>
      </c>
      <c r="BS15745" s="0" t="n">
        <v>1.0486</v>
      </c>
      <c r="BT15745" s="0" t="n">
        <v>0.89227</v>
      </c>
      <c r="CD15745" s="0" t="n">
        <v>0.71587</v>
      </c>
      <c r="CJ15745" s="0" t="n">
        <v>0.81318</v>
      </c>
      <c r="CL15745" s="0" t="n">
        <v>0.77147</v>
      </c>
      <c r="CN15745" s="0" t="n">
        <v>0.65714</v>
      </c>
      <c r="CV15745" s="0" t="n">
        <v>0.96078</v>
      </c>
      <c r="CY15745" s="0" t="n">
        <v>1.0899</v>
      </c>
      <c r="DE15745" s="0" t="n">
        <v>1.1478</v>
      </c>
      <c r="DG15745" s="0" t="n">
        <v>0.91719</v>
      </c>
      <c r="DH15745" s="0" t="n">
        <v>0.9485</v>
      </c>
      <c r="DK15745" s="0" t="n">
        <v>1.0328</v>
      </c>
      <c r="DL15745" s="0" t="n">
        <v>1.0506</v>
      </c>
      <c r="DN15745" s="0" t="n">
        <v>1.033</v>
      </c>
      <c r="DP15745" s="0" t="n">
        <v>1.2</v>
      </c>
      <c r="DQ15745" s="0" t="n">
        <v>0.72604</v>
      </c>
      <c r="DR15745" s="0" t="n">
        <v>0.8606</v>
      </c>
      <c r="DW15745" s="0" t="n">
        <v>1.1962</v>
      </c>
      <c r="EA15745" s="0" t="n">
        <v>1.167025</v>
      </c>
      <c r="EB15745" s="0" t="n">
        <v>1.1689</v>
      </c>
      <c r="EC15745" s="0" t="n">
        <v>1.09855</v>
      </c>
      <c r="ED15745" s="0" t="e">
        <f aca="false">#DIV/0!</f>
        <v>#DIV/0!</v>
      </c>
      <c r="EE15745" s="0" t="n">
        <v>1.04293333333333</v>
      </c>
      <c r="EF15745" s="0" t="n">
        <v>0.99897</v>
      </c>
      <c r="EG15745" s="0" t="n">
        <v>0.990755</v>
      </c>
      <c r="EH15745" s="0" t="n">
        <v>0.828743333333333</v>
      </c>
    </row>
    <row r="15746" customFormat="false" ht="14" hidden="false" customHeight="false" outlineLevel="0" collapsed="false">
      <c r="A15746" s="0" t="s">
        <v>70956</v>
      </c>
      <c r="B15746" s="0" t="s">
        <v>71126</v>
      </c>
      <c r="C15746" s="0" t="s">
        <v>70929</v>
      </c>
      <c r="D15746" s="0" t="s">
        <v>70930</v>
      </c>
      <c r="E15746" s="0" t="s">
        <v>70931</v>
      </c>
      <c r="F15746" s="0" t="n">
        <v>0.928125</v>
      </c>
      <c r="G15746" s="0" t="n">
        <v>15.0327</v>
      </c>
      <c r="H15746" s="0" t="n">
        <v>0.000418599</v>
      </c>
      <c r="I15746" s="0" t="n">
        <v>67.655</v>
      </c>
      <c r="J15746" s="0" t="n">
        <v>67.655</v>
      </c>
      <c r="K15746" s="0" t="n">
        <v>64.069</v>
      </c>
      <c r="L15746" s="0" t="s">
        <v>149</v>
      </c>
      <c r="M15746" s="0" t="s">
        <v>71127</v>
      </c>
      <c r="N15746" s="0" t="s">
        <v>807</v>
      </c>
      <c r="O15746" s="0" t="s">
        <v>4323</v>
      </c>
      <c r="P15746" s="0" t="s">
        <v>71128</v>
      </c>
      <c r="Q15746" s="0" t="s">
        <v>71129</v>
      </c>
      <c r="R15746" s="0" t="n">
        <v>11</v>
      </c>
      <c r="BY15746" s="0" t="n">
        <v>0.94863</v>
      </c>
      <c r="CD15746" s="0" t="n">
        <v>1.0432</v>
      </c>
      <c r="CH15746" s="0" t="n">
        <v>1.0039</v>
      </c>
      <c r="DO15746" s="0" t="n">
        <v>1.0646</v>
      </c>
      <c r="EA15746" s="0" t="e">
        <f aca="false">#DIV/0!</f>
        <v>#DIV/0!</v>
      </c>
      <c r="EB15746" s="0" t="e">
        <f aca="false">#DIV/0!</f>
        <v>#DIV/0!</v>
      </c>
      <c r="EC15746" s="0" t="e">
        <f aca="false">#DIV/0!</f>
        <v>#DIV/0!</v>
      </c>
      <c r="ED15746" s="0" t="e">
        <f aca="false">#DIV/0!</f>
        <v>#DIV/0!</v>
      </c>
      <c r="EE15746" s="0" t="e">
        <f aca="false">#DIV/0!</f>
        <v>#DIV/0!</v>
      </c>
      <c r="EF15746" s="0" t="e">
        <f aca="false">#DIV/0!</f>
        <v>#DIV/0!</v>
      </c>
      <c r="EG15746" s="0" t="e">
        <f aca="false">#DIV/0!</f>
        <v>#DIV/0!</v>
      </c>
      <c r="EH15746" s="0" t="e">
        <f aca="false">#DIV/0!</f>
        <v>#DIV/0!</v>
      </c>
    </row>
    <row r="15747" customFormat="false" ht="14" hidden="false" customHeight="false" outlineLevel="0" collapsed="false">
      <c r="A15747" s="0" t="s">
        <v>70929</v>
      </c>
      <c r="B15747" s="0" t="n">
        <v>1144</v>
      </c>
      <c r="C15747" s="0" t="s">
        <v>70929</v>
      </c>
      <c r="D15747" s="0" t="s">
        <v>70930</v>
      </c>
      <c r="E15747" s="0" t="s">
        <v>70931</v>
      </c>
      <c r="F15747" s="0" t="n">
        <v>0.999629</v>
      </c>
      <c r="G15747" s="0" t="n">
        <v>34.4597</v>
      </c>
      <c r="H15747" s="3" t="n">
        <v>2.91607E-013</v>
      </c>
      <c r="I15747" s="0" t="n">
        <v>154.88</v>
      </c>
      <c r="J15747" s="0" t="n">
        <v>123.81</v>
      </c>
      <c r="K15747" s="0" t="n">
        <v>109.48</v>
      </c>
      <c r="L15747" s="0" t="s">
        <v>149</v>
      </c>
      <c r="M15747" s="0" t="s">
        <v>71130</v>
      </c>
      <c r="N15747" s="0" t="s">
        <v>817</v>
      </c>
      <c r="O15747" s="0" t="s">
        <v>1202</v>
      </c>
      <c r="P15747" s="0" t="s">
        <v>71131</v>
      </c>
      <c r="Q15747" s="0" t="s">
        <v>71132</v>
      </c>
      <c r="R15747" s="0" t="n">
        <v>5</v>
      </c>
      <c r="S15747" s="0" t="n">
        <v>1.1859</v>
      </c>
      <c r="T15747" s="0" t="n">
        <v>1.1115</v>
      </c>
      <c r="U15747" s="0" t="n">
        <v>1.3455</v>
      </c>
      <c r="V15747" s="0" t="n">
        <v>1.1639</v>
      </c>
      <c r="W15747" s="0" t="n">
        <v>1.1785</v>
      </c>
      <c r="X15747" s="0" t="n">
        <v>0.86164</v>
      </c>
      <c r="Y15747" s="0" t="n">
        <v>0.83934</v>
      </c>
      <c r="Z15747" s="0" t="n">
        <v>0.56234</v>
      </c>
      <c r="AA15747" s="0" t="n">
        <v>1.1719</v>
      </c>
      <c r="AB15747" s="0" t="n">
        <v>0.99029</v>
      </c>
      <c r="AC15747" s="0" t="n">
        <v>1.0469</v>
      </c>
      <c r="AD15747" s="0" t="n">
        <v>0.92911</v>
      </c>
      <c r="AE15747" s="0" t="n">
        <v>0.97235</v>
      </c>
      <c r="AF15747" s="0" t="n">
        <v>0.80392</v>
      </c>
      <c r="AG15747" s="0" t="n">
        <v>0.6864</v>
      </c>
      <c r="AH15747" s="0" t="n">
        <v>0.5046</v>
      </c>
      <c r="AI15747" s="0" t="n">
        <v>1.0824</v>
      </c>
      <c r="AJ15747" s="0" t="n">
        <v>1.1727</v>
      </c>
      <c r="AK15747" s="0" t="n">
        <v>1.0631</v>
      </c>
      <c r="AL15747" s="0" t="n">
        <v>1.0861</v>
      </c>
      <c r="AM15747" s="0" t="n">
        <v>1.0248</v>
      </c>
      <c r="AN15747" s="0" t="n">
        <v>0.94079</v>
      </c>
      <c r="AO15747" s="0" t="n">
        <v>0.76241</v>
      </c>
      <c r="AP15747" s="0" t="n">
        <v>0.60173</v>
      </c>
      <c r="AQ15747" s="0" t="n">
        <v>1.0893</v>
      </c>
      <c r="AR15747" s="0" t="n">
        <v>1.0639</v>
      </c>
      <c r="AS15747" s="0" t="n">
        <v>1.1563</v>
      </c>
      <c r="AT15747" s="0" t="n">
        <v>1.1199</v>
      </c>
      <c r="AU15747" s="0" t="n">
        <v>1.1089</v>
      </c>
      <c r="AV15747" s="0" t="n">
        <v>0.93689</v>
      </c>
      <c r="AX15747" s="0" t="n">
        <v>0.56869</v>
      </c>
      <c r="AY15747" s="0" t="n">
        <v>1.2161</v>
      </c>
      <c r="AZ15747" s="0" t="n">
        <v>1.1121</v>
      </c>
      <c r="BA15747" s="0" t="n">
        <v>1.1604</v>
      </c>
      <c r="BB15747" s="0" t="n">
        <v>1.0725</v>
      </c>
      <c r="BC15747" s="0" t="n">
        <v>1.0465</v>
      </c>
      <c r="BD15747" s="0" t="n">
        <v>0.85861</v>
      </c>
      <c r="BE15747" s="0" t="n">
        <v>0.70917</v>
      </c>
      <c r="BF15747" s="0" t="n">
        <v>0.57344</v>
      </c>
      <c r="BG15747" s="0" t="n">
        <v>0.8352</v>
      </c>
      <c r="BH15747" s="0" t="n">
        <v>0.95607</v>
      </c>
      <c r="BI15747" s="0" t="n">
        <v>0.93255</v>
      </c>
      <c r="BJ15747" s="0" t="n">
        <v>0.93099</v>
      </c>
      <c r="BK15747" s="0" t="n">
        <v>0.96436</v>
      </c>
      <c r="BL15747" s="0" t="n">
        <v>0.76939</v>
      </c>
      <c r="BM15747" s="0" t="n">
        <v>0.68895</v>
      </c>
      <c r="BN15747" s="0" t="n">
        <v>0.45085</v>
      </c>
      <c r="BO15747" s="0" t="n">
        <v>1.0316</v>
      </c>
      <c r="BP15747" s="0" t="n">
        <v>0.99908</v>
      </c>
      <c r="BQ15747" s="0" t="n">
        <v>1.0077</v>
      </c>
      <c r="BR15747" s="0" t="n">
        <v>0.98016</v>
      </c>
      <c r="BS15747" s="0" t="n">
        <v>0.786</v>
      </c>
      <c r="BT15747" s="0" t="n">
        <v>0.69471</v>
      </c>
      <c r="BU15747" s="0" t="n">
        <v>0.42607</v>
      </c>
      <c r="BW15747" s="0" t="n">
        <v>0.9008</v>
      </c>
      <c r="BX15747" s="0" t="n">
        <v>0.93305</v>
      </c>
      <c r="BY15747" s="0" t="n">
        <v>0.81197</v>
      </c>
      <c r="BZ15747" s="0" t="n">
        <v>0.88211</v>
      </c>
      <c r="CA15747" s="0" t="n">
        <v>0.85102</v>
      </c>
      <c r="CB15747" s="0" t="n">
        <v>0.62774</v>
      </c>
      <c r="CC15747" s="0" t="n">
        <v>0.40917</v>
      </c>
      <c r="CE15747" s="0" t="n">
        <v>0.94806</v>
      </c>
      <c r="CF15747" s="0" t="n">
        <v>0.94904</v>
      </c>
      <c r="CG15747" s="0" t="n">
        <v>0.85837</v>
      </c>
      <c r="CH15747" s="0" t="n">
        <v>0.81689</v>
      </c>
      <c r="CI15747" s="0" t="n">
        <v>0.79039</v>
      </c>
      <c r="CJ15747" s="0" t="n">
        <v>0.6688</v>
      </c>
      <c r="CK15747" s="0" t="n">
        <v>0.61706</v>
      </c>
      <c r="CL15747" s="0" t="n">
        <v>0.4267</v>
      </c>
      <c r="CM15747" s="0" t="n">
        <v>0.97639</v>
      </c>
      <c r="CN15747" s="0" t="n">
        <v>0.94016</v>
      </c>
      <c r="CO15747" s="0" t="n">
        <v>0.97346</v>
      </c>
      <c r="CP15747" s="0" t="n">
        <v>0.75537</v>
      </c>
      <c r="CQ15747" s="0" t="n">
        <v>0.82726</v>
      </c>
      <c r="CR15747" s="0" t="n">
        <v>0.84191</v>
      </c>
      <c r="CS15747" s="0" t="n">
        <v>0.64984</v>
      </c>
      <c r="CT15747" s="0" t="n">
        <v>0.53843</v>
      </c>
      <c r="CU15747" s="0" t="n">
        <v>1.0292</v>
      </c>
      <c r="CV15747" s="0" t="n">
        <v>1.0103</v>
      </c>
      <c r="CW15747" s="0" t="n">
        <v>0.94793</v>
      </c>
      <c r="CX15747" s="0" t="n">
        <v>1.1399</v>
      </c>
      <c r="CY15747" s="0" t="n">
        <v>1.1577</v>
      </c>
      <c r="CZ15747" s="0" t="n">
        <v>1.0764</v>
      </c>
      <c r="DA15747" s="0" t="n">
        <v>0.77907</v>
      </c>
      <c r="DB15747" s="0" t="n">
        <v>1.1229</v>
      </c>
      <c r="DC15747" s="0" t="n">
        <v>1.1933</v>
      </c>
      <c r="DD15747" s="0" t="n">
        <v>1.053</v>
      </c>
      <c r="DE15747" s="0" t="n">
        <v>1.0313</v>
      </c>
      <c r="DF15747" s="0" t="n">
        <v>0.96122</v>
      </c>
      <c r="DG15747" s="0" t="n">
        <v>1.0691</v>
      </c>
      <c r="DH15747" s="0" t="n">
        <v>0.96908</v>
      </c>
      <c r="DI15747" s="0" t="n">
        <v>1.0113</v>
      </c>
      <c r="DJ15747" s="0" t="n">
        <v>1.0737</v>
      </c>
      <c r="DK15747" s="0" t="n">
        <v>1.0182</v>
      </c>
      <c r="DL15747" s="0" t="n">
        <v>1.0047</v>
      </c>
      <c r="DM15747" s="0" t="n">
        <v>1.0511</v>
      </c>
      <c r="DO15747" s="0" t="n">
        <v>1.2286</v>
      </c>
      <c r="DP15747" s="0" t="n">
        <v>0.99121</v>
      </c>
      <c r="DQ15747" s="0" t="n">
        <v>0.99853</v>
      </c>
      <c r="DR15747" s="0" t="n">
        <v>1.0647</v>
      </c>
      <c r="DS15747" s="0" t="n">
        <v>1.045</v>
      </c>
      <c r="DT15747" s="0" t="n">
        <v>1.1217</v>
      </c>
      <c r="DU15747" s="0" t="n">
        <v>1.0343</v>
      </c>
      <c r="DV15747" s="0" t="n">
        <v>1.2993</v>
      </c>
      <c r="DW15747" s="0" t="n">
        <v>1.1638</v>
      </c>
      <c r="DX15747" s="0" t="n">
        <v>1.1608</v>
      </c>
      <c r="DY15747" s="0" t="n">
        <v>1.1409</v>
      </c>
      <c r="DZ15747" s="0" t="n">
        <v>1.1183</v>
      </c>
      <c r="EA15747" s="0" t="n">
        <v>1.0968</v>
      </c>
      <c r="EB15747" s="0" t="n">
        <v>1.06776</v>
      </c>
      <c r="EC15747" s="0" t="n">
        <v>1.11745833333333</v>
      </c>
      <c r="ED15747" s="0" t="n">
        <v>1.05041666666667</v>
      </c>
      <c r="EE15747" s="0" t="n">
        <v>1.049235</v>
      </c>
      <c r="EF15747" s="0" t="n">
        <v>0.861873333333333</v>
      </c>
      <c r="EG15747" s="0" t="n">
        <v>0.737254</v>
      </c>
      <c r="EH15747" s="0" t="n">
        <v>0.543608333333333</v>
      </c>
    </row>
    <row r="15748" customFormat="false" ht="14" hidden="false" customHeight="false" outlineLevel="0" collapsed="false">
      <c r="A15748" s="0" t="s">
        <v>70929</v>
      </c>
      <c r="B15748" s="0" t="n">
        <v>1146</v>
      </c>
      <c r="C15748" s="0" t="s">
        <v>70929</v>
      </c>
      <c r="D15748" s="0" t="s">
        <v>70930</v>
      </c>
      <c r="E15748" s="0" t="s">
        <v>70931</v>
      </c>
      <c r="F15748" s="0" t="n">
        <v>0.852217</v>
      </c>
      <c r="G15748" s="0" t="n">
        <v>7.80916</v>
      </c>
      <c r="H15748" s="0" t="n">
        <v>0.000418506</v>
      </c>
      <c r="I15748" s="0" t="n">
        <v>87.669</v>
      </c>
      <c r="J15748" s="0" t="n">
        <v>87.669</v>
      </c>
      <c r="K15748" s="0" t="n">
        <v>65.695</v>
      </c>
      <c r="L15748" s="0" t="s">
        <v>149</v>
      </c>
      <c r="M15748" s="0" t="s">
        <v>71133</v>
      </c>
      <c r="N15748" s="0" t="s">
        <v>2400</v>
      </c>
      <c r="O15748" s="0" t="s">
        <v>2124</v>
      </c>
      <c r="P15748" s="0" t="s">
        <v>71134</v>
      </c>
      <c r="Q15748" s="0" t="s">
        <v>71135</v>
      </c>
      <c r="R15748" s="0" t="n">
        <v>7</v>
      </c>
      <c r="CV15748" s="0" t="n">
        <v>1.1527</v>
      </c>
      <c r="DN15748" s="0" t="n">
        <v>1.0416</v>
      </c>
      <c r="EA15748" s="0" t="e">
        <f aca="false">#DIV/0!</f>
        <v>#DIV/0!</v>
      </c>
      <c r="EB15748" s="0" t="e">
        <f aca="false">#DIV/0!</f>
        <v>#DIV/0!</v>
      </c>
      <c r="EC15748" s="0" t="e">
        <f aca="false">#DIV/0!</f>
        <v>#DIV/0!</v>
      </c>
      <c r="ED15748" s="0" t="e">
        <f aca="false">#DIV/0!</f>
        <v>#DIV/0!</v>
      </c>
      <c r="EE15748" s="0" t="e">
        <f aca="false">#DIV/0!</f>
        <v>#DIV/0!</v>
      </c>
      <c r="EF15748" s="0" t="e">
        <f aca="false">#DIV/0!</f>
        <v>#DIV/0!</v>
      </c>
      <c r="EG15748" s="0" t="e">
        <f aca="false">#DIV/0!</f>
        <v>#DIV/0!</v>
      </c>
      <c r="EH15748" s="0" t="e">
        <f aca="false">#DIV/0!</f>
        <v>#DIV/0!</v>
      </c>
    </row>
    <row r="15749" customFormat="false" ht="14" hidden="false" customHeight="false" outlineLevel="0" collapsed="false">
      <c r="A15749" s="0" t="s">
        <v>71063</v>
      </c>
      <c r="B15749" s="0" t="s">
        <v>3752</v>
      </c>
      <c r="C15749" s="0" t="s">
        <v>70929</v>
      </c>
      <c r="D15749" s="0" t="s">
        <v>70930</v>
      </c>
      <c r="E15749" s="0" t="s">
        <v>70931</v>
      </c>
      <c r="F15749" s="0" t="n">
        <v>0.995556</v>
      </c>
      <c r="G15749" s="0" t="n">
        <v>23.5047</v>
      </c>
      <c r="H15749" s="3" t="n">
        <v>3.28105E-047</v>
      </c>
      <c r="I15749" s="0" t="n">
        <v>192.24</v>
      </c>
      <c r="J15749" s="0" t="n">
        <v>145.44</v>
      </c>
      <c r="K15749" s="0" t="n">
        <v>140.46</v>
      </c>
      <c r="L15749" s="0" t="s">
        <v>149</v>
      </c>
      <c r="M15749" s="0" t="s">
        <v>71136</v>
      </c>
      <c r="N15749" s="0" t="s">
        <v>2606</v>
      </c>
      <c r="O15749" s="0" t="s">
        <v>1000</v>
      </c>
      <c r="P15749" s="0" t="s">
        <v>71137</v>
      </c>
      <c r="Q15749" s="0" t="s">
        <v>71138</v>
      </c>
      <c r="R15749" s="0" t="n">
        <v>9</v>
      </c>
      <c r="AA15749" s="0" t="n">
        <v>0.9722</v>
      </c>
      <c r="AB15749" s="0" t="n">
        <v>0.77874</v>
      </c>
      <c r="AE15749" s="0" t="n">
        <v>0.71623</v>
      </c>
      <c r="AG15749" s="0" t="n">
        <v>0.74598</v>
      </c>
      <c r="AH15749" s="0" t="n">
        <v>0.73516</v>
      </c>
      <c r="AI15749" s="0" t="n">
        <v>1.2702</v>
      </c>
      <c r="AJ15749" s="0" t="n">
        <v>0.92177</v>
      </c>
      <c r="AL15749" s="0" t="n">
        <v>1.1747</v>
      </c>
      <c r="AN15749" s="0" t="n">
        <v>0.86695</v>
      </c>
      <c r="AO15749" s="0" t="n">
        <v>1.0835</v>
      </c>
      <c r="AP15749" s="0" t="n">
        <v>0.87062</v>
      </c>
      <c r="AQ15749" s="0" t="n">
        <v>0.66195</v>
      </c>
      <c r="AR15749" s="0" t="n">
        <v>0.62057</v>
      </c>
      <c r="AS15749" s="0" t="n">
        <v>0.55654</v>
      </c>
      <c r="AT15749" s="0" t="n">
        <v>0.59848</v>
      </c>
      <c r="AU15749" s="0" t="n">
        <v>0.61255</v>
      </c>
      <c r="AV15749" s="0" t="n">
        <v>0.58481</v>
      </c>
      <c r="AX15749" s="0" t="n">
        <v>0.88952</v>
      </c>
      <c r="AY15749" s="0" t="n">
        <v>0.96987</v>
      </c>
      <c r="AZ15749" s="0" t="n">
        <v>0.58936</v>
      </c>
      <c r="BC15749" s="0" t="n">
        <v>0.52832</v>
      </c>
      <c r="BD15749" s="0" t="n">
        <v>0.65593</v>
      </c>
      <c r="BG15749" s="0" t="n">
        <v>0.58779</v>
      </c>
      <c r="BI15749" s="0" t="n">
        <v>0.82758</v>
      </c>
      <c r="BN15749" s="0" t="n">
        <v>0.70422</v>
      </c>
      <c r="BP15749" s="0" t="n">
        <v>0.79484</v>
      </c>
      <c r="BS15749" s="0" t="n">
        <v>0.80357</v>
      </c>
      <c r="BT15749" s="0" t="n">
        <v>0.79591</v>
      </c>
      <c r="BU15749" s="0" t="n">
        <v>0.60278</v>
      </c>
      <c r="BW15749" s="0" t="n">
        <v>0.93672</v>
      </c>
      <c r="BX15749" s="0" t="n">
        <v>0.72111</v>
      </c>
      <c r="BY15749" s="0" t="n">
        <v>0.77377</v>
      </c>
      <c r="BZ15749" s="0" t="n">
        <v>0.96401</v>
      </c>
      <c r="CA15749" s="0" t="n">
        <v>0.95153</v>
      </c>
      <c r="CB15749" s="0" t="n">
        <v>0.98229</v>
      </c>
      <c r="CC15749" s="0" t="n">
        <v>0.50872</v>
      </c>
      <c r="CD15749" s="0" t="n">
        <v>0.72503</v>
      </c>
      <c r="CF15749" s="0" t="n">
        <v>0.76485</v>
      </c>
      <c r="CG15749" s="0" t="n">
        <v>0.75393</v>
      </c>
      <c r="CH15749" s="0" t="n">
        <v>0.80057</v>
      </c>
      <c r="CI15749" s="0" t="n">
        <v>0.66181</v>
      </c>
      <c r="CJ15749" s="0" t="n">
        <v>0.64751</v>
      </c>
      <c r="CK15749" s="0" t="n">
        <v>0.69068</v>
      </c>
      <c r="CL15749" s="0" t="n">
        <v>0.70851</v>
      </c>
      <c r="CM15749" s="0" t="n">
        <v>0.98781</v>
      </c>
      <c r="CN15749" s="0" t="n">
        <v>0.97828</v>
      </c>
      <c r="CO15749" s="0" t="n">
        <v>0.88728</v>
      </c>
      <c r="CR15749" s="0" t="n">
        <v>0.7076</v>
      </c>
      <c r="CS15749" s="0" t="n">
        <v>0.72799</v>
      </c>
      <c r="CT15749" s="0" t="n">
        <v>0.88432</v>
      </c>
      <c r="DC15749" s="0" t="n">
        <v>1.0118</v>
      </c>
      <c r="DD15749" s="0" t="n">
        <v>0.76967</v>
      </c>
      <c r="DE15749" s="0" t="n">
        <v>0.77213</v>
      </c>
      <c r="DG15749" s="0" t="n">
        <v>0.74366</v>
      </c>
      <c r="DH15749" s="0" t="n">
        <v>0.66819</v>
      </c>
      <c r="DI15749" s="0" t="n">
        <v>0.74847</v>
      </c>
      <c r="DJ15749" s="0" t="n">
        <v>0.80929</v>
      </c>
      <c r="DK15749" s="0" t="n">
        <v>1.1399</v>
      </c>
      <c r="DO15749" s="0" t="n">
        <v>1.0271</v>
      </c>
      <c r="DP15749" s="0" t="n">
        <v>0.81616</v>
      </c>
      <c r="DR15749" s="0" t="n">
        <v>1.1018</v>
      </c>
      <c r="DT15749" s="0" t="n">
        <v>0.50452</v>
      </c>
      <c r="DW15749" s="0" t="n">
        <v>0.51095</v>
      </c>
      <c r="DX15749" s="0" t="n">
        <v>0.60481</v>
      </c>
      <c r="DZ15749" s="0" t="n">
        <v>0.65424</v>
      </c>
      <c r="EA15749" s="0" t="n">
        <v>0.892402</v>
      </c>
      <c r="EB15749" s="0" t="n">
        <v>0.72761</v>
      </c>
      <c r="EC15749" s="0" t="n">
        <v>0.69206</v>
      </c>
      <c r="ED15749" s="0" t="n">
        <v>0.88659</v>
      </c>
      <c r="EE15749" s="0" t="n">
        <v>0.619033333333333</v>
      </c>
      <c r="EF15749" s="0" t="n">
        <v>0.702563333333334</v>
      </c>
      <c r="EG15749" s="0" t="n">
        <v>0.91474</v>
      </c>
      <c r="EH15749" s="0" t="n">
        <v>0.79988</v>
      </c>
    </row>
    <row r="15750" customFormat="false" ht="14" hidden="false" customHeight="false" outlineLevel="0" collapsed="false">
      <c r="A15750" s="0" t="s">
        <v>70956</v>
      </c>
      <c r="B15750" s="0" t="s">
        <v>71139</v>
      </c>
      <c r="C15750" s="0" t="s">
        <v>70929</v>
      </c>
      <c r="D15750" s="0" t="s">
        <v>70930</v>
      </c>
      <c r="E15750" s="0" t="s">
        <v>70931</v>
      </c>
      <c r="F15750" s="0" t="n">
        <v>0.727511</v>
      </c>
      <c r="G15750" s="0" t="n">
        <v>6.45068</v>
      </c>
      <c r="H15750" s="0" t="n">
        <v>0.00296566</v>
      </c>
      <c r="I15750" s="0" t="n">
        <v>83.758</v>
      </c>
      <c r="J15750" s="0" t="n">
        <v>58.35</v>
      </c>
      <c r="K15750" s="0" t="n">
        <v>73.057</v>
      </c>
      <c r="L15750" s="0" t="s">
        <v>162</v>
      </c>
      <c r="M15750" s="0" t="s">
        <v>71140</v>
      </c>
      <c r="N15750" s="0" t="s">
        <v>144</v>
      </c>
      <c r="O15750" s="0" t="s">
        <v>753</v>
      </c>
      <c r="P15750" s="0" t="s">
        <v>71141</v>
      </c>
      <c r="Q15750" s="0" t="s">
        <v>71142</v>
      </c>
      <c r="R15750" s="0" t="n">
        <v>15</v>
      </c>
      <c r="AI15750" s="0" t="n">
        <v>1.211</v>
      </c>
      <c r="EA15750" s="0" t="n">
        <v>1.211</v>
      </c>
      <c r="EB15750" s="0" t="e">
        <f aca="false">#DIV/0!</f>
        <v>#DIV/0!</v>
      </c>
      <c r="EC15750" s="0" t="e">
        <f aca="false">#DIV/0!</f>
        <v>#DIV/0!</v>
      </c>
      <c r="ED15750" s="0" t="e">
        <f aca="false">#DIV/0!</f>
        <v>#DIV/0!</v>
      </c>
      <c r="EE15750" s="0" t="e">
        <f aca="false">#DIV/0!</f>
        <v>#DIV/0!</v>
      </c>
      <c r="EF15750" s="0" t="e">
        <f aca="false">#DIV/0!</f>
        <v>#DIV/0!</v>
      </c>
      <c r="EG15750" s="0" t="e">
        <f aca="false">#DIV/0!</f>
        <v>#DIV/0!</v>
      </c>
      <c r="EH15750" s="0" t="e">
        <f aca="false">#DIV/0!</f>
        <v>#DIV/0!</v>
      </c>
    </row>
    <row r="15751" customFormat="false" ht="14" hidden="false" customHeight="false" outlineLevel="0" collapsed="false">
      <c r="A15751" s="0" t="s">
        <v>70956</v>
      </c>
      <c r="B15751" s="0" t="s">
        <v>71143</v>
      </c>
      <c r="C15751" s="0" t="s">
        <v>70929</v>
      </c>
      <c r="D15751" s="0" t="s">
        <v>70930</v>
      </c>
      <c r="E15751" s="0" t="s">
        <v>70931</v>
      </c>
      <c r="F15751" s="0" t="n">
        <v>0.823374</v>
      </c>
      <c r="G15751" s="0" t="n">
        <v>6.68543</v>
      </c>
      <c r="H15751" s="0" t="n">
        <v>0.00458656</v>
      </c>
      <c r="I15751" s="0" t="n">
        <v>75.773</v>
      </c>
      <c r="J15751" s="0" t="n">
        <v>43.89</v>
      </c>
      <c r="K15751" s="0" t="n">
        <v>75.773</v>
      </c>
      <c r="L15751" s="0" t="s">
        <v>162</v>
      </c>
      <c r="M15751" s="0" t="s">
        <v>71144</v>
      </c>
      <c r="N15751" s="0" t="s">
        <v>144</v>
      </c>
      <c r="O15751" s="0" t="s">
        <v>818</v>
      </c>
      <c r="P15751" s="0" t="s">
        <v>71145</v>
      </c>
      <c r="Q15751" s="0" t="s">
        <v>71146</v>
      </c>
      <c r="R15751" s="0" t="n">
        <v>5</v>
      </c>
      <c r="BR15751" s="0" t="n">
        <v>0.99652</v>
      </c>
      <c r="EA15751" s="0" t="e">
        <f aca="false">#DIV/0!</f>
        <v>#DIV/0!</v>
      </c>
      <c r="EB15751" s="0" t="e">
        <f aca="false">#DIV/0!</f>
        <v>#DIV/0!</v>
      </c>
      <c r="EC15751" s="0" t="e">
        <f aca="false">#DIV/0!</f>
        <v>#DIV/0!</v>
      </c>
      <c r="ED15751" s="0" t="e">
        <f aca="false">#DIV/0!</f>
        <v>#DIV/0!</v>
      </c>
      <c r="EE15751" s="0" t="e">
        <f aca="false">#DIV/0!</f>
        <v>#DIV/0!</v>
      </c>
      <c r="EF15751" s="0" t="e">
        <f aca="false">#DIV/0!</f>
        <v>#DIV/0!</v>
      </c>
      <c r="EG15751" s="0" t="e">
        <f aca="false">#DIV/0!</f>
        <v>#DIV/0!</v>
      </c>
      <c r="EH15751" s="0" t="e">
        <f aca="false">#DIV/0!</f>
        <v>#DIV/0!</v>
      </c>
    </row>
    <row r="15752" customFormat="false" ht="14" hidden="false" customHeight="false" outlineLevel="0" collapsed="false">
      <c r="A15752" s="0" t="s">
        <v>71147</v>
      </c>
      <c r="B15752" s="0" t="s">
        <v>71148</v>
      </c>
      <c r="C15752" s="0" t="s">
        <v>71149</v>
      </c>
      <c r="D15752" s="0" t="s">
        <v>71150</v>
      </c>
      <c r="E15752" s="0" t="s">
        <v>71151</v>
      </c>
      <c r="F15752" s="0" t="n">
        <v>0.783845</v>
      </c>
      <c r="G15752" s="0" t="n">
        <v>6.78731</v>
      </c>
      <c r="H15752" s="0" t="n">
        <v>0.00125743</v>
      </c>
      <c r="I15752" s="0" t="n">
        <v>57.484</v>
      </c>
      <c r="J15752" s="0" t="n">
        <v>39.475</v>
      </c>
      <c r="K15752" s="0" t="n">
        <v>43.904</v>
      </c>
      <c r="L15752" s="0" t="s">
        <v>142</v>
      </c>
      <c r="M15752" s="0" t="s">
        <v>71152</v>
      </c>
      <c r="N15752" s="0" t="s">
        <v>2884</v>
      </c>
      <c r="O15752" s="0" t="s">
        <v>319</v>
      </c>
      <c r="P15752" s="0" t="s">
        <v>71153</v>
      </c>
      <c r="Q15752" s="0" t="s">
        <v>71154</v>
      </c>
      <c r="R15752" s="0" t="n">
        <v>6</v>
      </c>
      <c r="BH15752" s="0" t="n">
        <v>0.97841</v>
      </c>
      <c r="BN15752" s="0" t="n">
        <v>1.2951</v>
      </c>
      <c r="BT15752" s="0" t="n">
        <v>1.0078</v>
      </c>
      <c r="CJ15752" s="0" t="n">
        <v>1.0262</v>
      </c>
      <c r="CK15752" s="0" t="n">
        <v>1.2721</v>
      </c>
      <c r="CS15752" s="0" t="n">
        <v>1.0923</v>
      </c>
      <c r="CT15752" s="0" t="n">
        <v>1.3271</v>
      </c>
      <c r="EA15752" s="0" t="e">
        <f aca="false">#DIV/0!</f>
        <v>#DIV/0!</v>
      </c>
      <c r="EB15752" s="0" t="n">
        <v>0.97841</v>
      </c>
      <c r="EC15752" s="0" t="e">
        <f aca="false">#DIV/0!</f>
        <v>#DIV/0!</v>
      </c>
      <c r="ED15752" s="0" t="e">
        <f aca="false">#DIV/0!</f>
        <v>#DIV/0!</v>
      </c>
      <c r="EE15752" s="0" t="e">
        <f aca="false">#DIV/0!</f>
        <v>#DIV/0!</v>
      </c>
      <c r="EF15752" s="0" t="e">
        <f aca="false">#DIV/0!</f>
        <v>#DIV/0!</v>
      </c>
      <c r="EG15752" s="0" t="e">
        <f aca="false">#DIV/0!</f>
        <v>#DIV/0!</v>
      </c>
      <c r="EH15752" s="0" t="n">
        <v>1.2951</v>
      </c>
    </row>
    <row r="15753" customFormat="false" ht="14" hidden="false" customHeight="false" outlineLevel="0" collapsed="false">
      <c r="A15753" s="0" t="s">
        <v>71147</v>
      </c>
      <c r="B15753" s="0" t="s">
        <v>71155</v>
      </c>
      <c r="C15753" s="0" t="s">
        <v>71149</v>
      </c>
      <c r="D15753" s="0" t="s">
        <v>71150</v>
      </c>
      <c r="E15753" s="0" t="s">
        <v>71151</v>
      </c>
      <c r="F15753" s="0" t="n">
        <v>0.883872</v>
      </c>
      <c r="G15753" s="0" t="n">
        <v>8.81686</v>
      </c>
      <c r="H15753" s="0" t="n">
        <v>0.000487662</v>
      </c>
      <c r="I15753" s="0" t="n">
        <v>63.398</v>
      </c>
      <c r="J15753" s="0" t="n">
        <v>44.104</v>
      </c>
      <c r="K15753" s="0" t="n">
        <v>63.398</v>
      </c>
      <c r="L15753" s="0" t="s">
        <v>142</v>
      </c>
      <c r="M15753" s="0" t="s">
        <v>71156</v>
      </c>
      <c r="N15753" s="0" t="s">
        <v>630</v>
      </c>
      <c r="O15753" s="0" t="s">
        <v>383</v>
      </c>
      <c r="P15753" s="0" t="s">
        <v>71157</v>
      </c>
      <c r="Q15753" s="0" t="s">
        <v>71158</v>
      </c>
      <c r="R15753" s="0" t="n">
        <v>7</v>
      </c>
      <c r="AA15753" s="0" t="n">
        <v>1.0991</v>
      </c>
      <c r="AC15753" s="0" t="n">
        <v>1.0629</v>
      </c>
      <c r="AE15753" s="0" t="n">
        <v>1.163</v>
      </c>
      <c r="AG15753" s="0" t="n">
        <v>1.2184</v>
      </c>
      <c r="AT15753" s="0" t="n">
        <v>1.0024</v>
      </c>
      <c r="AU15753" s="0" t="n">
        <v>1.1046</v>
      </c>
      <c r="AY15753" s="0" t="n">
        <v>1.3192</v>
      </c>
      <c r="AZ15753" s="0" t="n">
        <v>0.86566</v>
      </c>
      <c r="BA15753" s="0" t="n">
        <v>1.4911</v>
      </c>
      <c r="BB15753" s="0" t="n">
        <v>1.0696</v>
      </c>
      <c r="BC15753" s="0" t="n">
        <v>0.99878</v>
      </c>
      <c r="BD15753" s="0" t="n">
        <v>1.2054</v>
      </c>
      <c r="BE15753" s="0" t="n">
        <v>0.94157</v>
      </c>
      <c r="BF15753" s="0" t="n">
        <v>1.0589</v>
      </c>
      <c r="BI15753" s="0" t="n">
        <v>1.1131</v>
      </c>
      <c r="BJ15753" s="0" t="n">
        <v>1.1637</v>
      </c>
      <c r="BK15753" s="0" t="n">
        <v>0.94253</v>
      </c>
      <c r="BO15753" s="0" t="n">
        <v>0.99685</v>
      </c>
      <c r="BS15753" s="0" t="n">
        <v>1.1839</v>
      </c>
      <c r="BU15753" s="0" t="n">
        <v>0.45938</v>
      </c>
      <c r="BV15753" s="0" t="n">
        <v>1.1346</v>
      </c>
      <c r="BZ15753" s="0" t="n">
        <v>1.0069</v>
      </c>
      <c r="CG15753" s="0" t="n">
        <v>1.3417</v>
      </c>
      <c r="CH15753" s="0" t="n">
        <v>1.0925</v>
      </c>
      <c r="CI15753" s="0" t="n">
        <v>1.097</v>
      </c>
      <c r="CM15753" s="0" t="n">
        <v>1.0281</v>
      </c>
      <c r="CR15753" s="0" t="n">
        <v>0.97098</v>
      </c>
      <c r="DC15753" s="0" t="n">
        <v>1.3179</v>
      </c>
      <c r="DD15753" s="0" t="n">
        <v>1.1733</v>
      </c>
      <c r="DE15753" s="0" t="n">
        <v>1.149</v>
      </c>
      <c r="DF15753" s="0" t="n">
        <v>1.2811</v>
      </c>
      <c r="DG15753" s="0" t="n">
        <v>1.1734</v>
      </c>
      <c r="DH15753" s="0" t="n">
        <v>0.89417</v>
      </c>
      <c r="DJ15753" s="0" t="n">
        <v>1.1666</v>
      </c>
      <c r="DV15753" s="0" t="n">
        <v>1.6813</v>
      </c>
      <c r="EA15753" s="0" t="n">
        <v>1.20915</v>
      </c>
      <c r="EB15753" s="0" t="n">
        <v>0.86566</v>
      </c>
      <c r="EC15753" s="0" t="n">
        <v>1.22236666666667</v>
      </c>
      <c r="ED15753" s="0" t="n">
        <v>1.07856666666667</v>
      </c>
      <c r="EE15753" s="0" t="n">
        <v>1.0522275</v>
      </c>
      <c r="EF15753" s="0" t="n">
        <v>1.2054</v>
      </c>
      <c r="EG15753" s="0" t="n">
        <v>1.079985</v>
      </c>
      <c r="EH15753" s="0" t="n">
        <v>1.0589</v>
      </c>
    </row>
    <row r="15754" customFormat="false" ht="14" hidden="false" customHeight="false" outlineLevel="0" collapsed="false">
      <c r="A15754" s="0" t="s">
        <v>71147</v>
      </c>
      <c r="B15754" s="0" t="s">
        <v>71159</v>
      </c>
      <c r="C15754" s="0" t="s">
        <v>71149</v>
      </c>
      <c r="D15754" s="0" t="s">
        <v>71150</v>
      </c>
      <c r="E15754" s="0" t="s">
        <v>71151</v>
      </c>
      <c r="F15754" s="0" t="n">
        <v>0.999414</v>
      </c>
      <c r="G15754" s="0" t="n">
        <v>35.0268</v>
      </c>
      <c r="H15754" s="3" t="n">
        <v>3.74583E-005</v>
      </c>
      <c r="I15754" s="0" t="n">
        <v>75.224</v>
      </c>
      <c r="J15754" s="0" t="n">
        <v>60.319</v>
      </c>
      <c r="K15754" s="0" t="n">
        <v>75.224</v>
      </c>
      <c r="L15754" s="0" t="s">
        <v>142</v>
      </c>
      <c r="M15754" s="0" t="s">
        <v>71160</v>
      </c>
      <c r="N15754" s="0" t="s">
        <v>53902</v>
      </c>
      <c r="O15754" s="0" t="s">
        <v>164</v>
      </c>
      <c r="P15754" s="0" t="s">
        <v>71161</v>
      </c>
      <c r="Q15754" s="0" t="s">
        <v>71162</v>
      </c>
      <c r="R15754" s="0" t="n">
        <v>13</v>
      </c>
      <c r="W15754" s="0" t="n">
        <v>0.78539</v>
      </c>
      <c r="AA15754" s="0" t="n">
        <v>1.2009</v>
      </c>
      <c r="AB15754" s="0" t="n">
        <v>1.0784</v>
      </c>
      <c r="AC15754" s="0" t="n">
        <v>1.0085</v>
      </c>
      <c r="AD15754" s="0" t="n">
        <v>1.2001</v>
      </c>
      <c r="AE15754" s="0" t="n">
        <v>1.0953</v>
      </c>
      <c r="AF15754" s="0" t="n">
        <v>0.88111</v>
      </c>
      <c r="AG15754" s="0" t="n">
        <v>1.0331</v>
      </c>
      <c r="AH15754" s="0" t="n">
        <v>1.0477</v>
      </c>
      <c r="AT15754" s="0" t="n">
        <v>1.0024</v>
      </c>
      <c r="AU15754" s="0" t="n">
        <v>1.1046</v>
      </c>
      <c r="AY15754" s="0" t="n">
        <v>1.0904</v>
      </c>
      <c r="AZ15754" s="0" t="n">
        <v>1.046</v>
      </c>
      <c r="BA15754" s="0" t="n">
        <v>1.4911</v>
      </c>
      <c r="BB15754" s="0" t="n">
        <v>1.0696</v>
      </c>
      <c r="BC15754" s="0" t="n">
        <v>0.99878</v>
      </c>
      <c r="BD15754" s="0" t="n">
        <v>1.2054</v>
      </c>
      <c r="BE15754" s="0" t="n">
        <v>0.94157</v>
      </c>
      <c r="BF15754" s="0" t="n">
        <v>1.0589</v>
      </c>
      <c r="BG15754" s="0" t="n">
        <v>0.44677</v>
      </c>
      <c r="BH15754" s="0" t="n">
        <v>0.97841</v>
      </c>
      <c r="BI15754" s="0" t="n">
        <v>1.1131</v>
      </c>
      <c r="BJ15754" s="0" t="n">
        <v>1.1637</v>
      </c>
      <c r="BK15754" s="0" t="n">
        <v>0.94253</v>
      </c>
      <c r="BL15754" s="0" t="n">
        <v>0.97774</v>
      </c>
      <c r="BM15754" s="0" t="n">
        <v>1.102</v>
      </c>
      <c r="BN15754" s="0" t="n">
        <v>1.2951</v>
      </c>
      <c r="BO15754" s="0" t="n">
        <v>0.99685</v>
      </c>
      <c r="BP15754" s="0" t="n">
        <v>1.1568</v>
      </c>
      <c r="BR15754" s="0" t="n">
        <v>0.91107</v>
      </c>
      <c r="BS15754" s="0" t="n">
        <v>1.1839</v>
      </c>
      <c r="BT15754" s="0" t="n">
        <v>0.95217</v>
      </c>
      <c r="BU15754" s="0" t="n">
        <v>0.45938</v>
      </c>
      <c r="BV15754" s="0" t="n">
        <v>1.1737</v>
      </c>
      <c r="BZ15754" s="0" t="n">
        <v>1.0069</v>
      </c>
      <c r="CA15754" s="0" t="n">
        <v>1.0659</v>
      </c>
      <c r="CE15754" s="0" t="n">
        <v>0.88383</v>
      </c>
      <c r="CF15754" s="0" t="n">
        <v>1.0849</v>
      </c>
      <c r="CG15754" s="0" t="n">
        <v>0.97219</v>
      </c>
      <c r="CH15754" s="0" t="n">
        <v>0.6984</v>
      </c>
      <c r="CI15754" s="0" t="n">
        <v>1.0642</v>
      </c>
      <c r="CJ15754" s="0" t="n">
        <v>1.0262</v>
      </c>
      <c r="CK15754" s="0" t="n">
        <v>1.0766</v>
      </c>
      <c r="CL15754" s="0" t="n">
        <v>1.2128</v>
      </c>
      <c r="CM15754" s="0" t="n">
        <v>1.0281</v>
      </c>
      <c r="CN15754" s="0" t="n">
        <v>0.93365</v>
      </c>
      <c r="CO15754" s="0" t="n">
        <v>1.1005</v>
      </c>
      <c r="CP15754" s="0" t="n">
        <v>1.42</v>
      </c>
      <c r="CR15754" s="0" t="n">
        <v>1.3693</v>
      </c>
      <c r="CS15754" s="0" t="n">
        <v>1.0923</v>
      </c>
      <c r="CT15754" s="0" t="n">
        <v>1.0246</v>
      </c>
      <c r="CV15754" s="0" t="n">
        <v>1.0288</v>
      </c>
      <c r="CW15754" s="0" t="n">
        <v>1.1154</v>
      </c>
      <c r="CX15754" s="0" t="n">
        <v>0.91098</v>
      </c>
      <c r="DA15754" s="0" t="n">
        <v>1.2159</v>
      </c>
      <c r="DB15754" s="0" t="n">
        <v>0.87841</v>
      </c>
      <c r="DC15754" s="0" t="n">
        <v>1.116</v>
      </c>
      <c r="DD15754" s="0" t="n">
        <v>1.1733</v>
      </c>
      <c r="DE15754" s="0" t="n">
        <v>1.149</v>
      </c>
      <c r="DF15754" s="0" t="n">
        <v>1.0585</v>
      </c>
      <c r="DG15754" s="0" t="n">
        <v>1.0211</v>
      </c>
      <c r="DH15754" s="0" t="n">
        <v>0.89417</v>
      </c>
      <c r="DI15754" s="0" t="n">
        <v>1.0289</v>
      </c>
      <c r="DJ15754" s="0" t="n">
        <v>1.1666</v>
      </c>
      <c r="DU15754" s="0" t="n">
        <v>0.94868</v>
      </c>
      <c r="DV15754" s="0" t="n">
        <v>1.6813</v>
      </c>
      <c r="DX15754" s="0" t="n">
        <v>1.2568</v>
      </c>
      <c r="DY15754" s="0" t="n">
        <v>1.1317</v>
      </c>
      <c r="EA15754" s="0" t="n">
        <v>0.91269</v>
      </c>
      <c r="EB15754" s="0" t="n">
        <v>1.03427</v>
      </c>
      <c r="EC15754" s="0" t="n">
        <v>1.20423333333333</v>
      </c>
      <c r="ED15754" s="0" t="n">
        <v>1.10895</v>
      </c>
      <c r="EE15754" s="0" t="n">
        <v>0.98532</v>
      </c>
      <c r="EF15754" s="0" t="n">
        <v>1.02141666666667</v>
      </c>
      <c r="EG15754" s="0" t="n">
        <v>1.02555666666667</v>
      </c>
      <c r="EH15754" s="0" t="n">
        <v>1.1339</v>
      </c>
    </row>
    <row r="15755" customFormat="false" ht="14" hidden="false" customHeight="false" outlineLevel="0" collapsed="false">
      <c r="A15755" s="0" t="s">
        <v>71163</v>
      </c>
      <c r="B15755" s="0" t="s">
        <v>71164</v>
      </c>
      <c r="C15755" s="0" t="s">
        <v>71149</v>
      </c>
      <c r="D15755" s="0" t="s">
        <v>71150</v>
      </c>
      <c r="E15755" s="0" t="s">
        <v>71151</v>
      </c>
      <c r="F15755" s="0" t="n">
        <v>0.888593</v>
      </c>
      <c r="G15755" s="0" t="n">
        <v>9.55405</v>
      </c>
      <c r="H15755" s="3" t="n">
        <v>3.80371E-006</v>
      </c>
      <c r="I15755" s="0" t="n">
        <v>122.1</v>
      </c>
      <c r="J15755" s="0" t="n">
        <v>94.833</v>
      </c>
      <c r="K15755" s="0" t="n">
        <v>85.087</v>
      </c>
      <c r="L15755" s="0" t="s">
        <v>142</v>
      </c>
      <c r="M15755" s="0" t="s">
        <v>71165</v>
      </c>
      <c r="N15755" s="0" t="s">
        <v>151</v>
      </c>
      <c r="O15755" s="0" t="s">
        <v>2342</v>
      </c>
      <c r="P15755" s="0" t="s">
        <v>71166</v>
      </c>
      <c r="Q15755" s="0" t="s">
        <v>71167</v>
      </c>
      <c r="R15755" s="0" t="n">
        <v>2</v>
      </c>
      <c r="AJ15755" s="0" t="n">
        <v>1.0226</v>
      </c>
      <c r="AO15755" s="0" t="n">
        <v>0.88905</v>
      </c>
      <c r="AS15755" s="0" t="n">
        <v>1.1061</v>
      </c>
      <c r="AV15755" s="0" t="n">
        <v>1.0132</v>
      </c>
      <c r="BD15755" s="0" t="n">
        <v>1.0578</v>
      </c>
      <c r="BP15755" s="0" t="n">
        <v>1.2388</v>
      </c>
      <c r="BS15755" s="0" t="n">
        <v>1.0213</v>
      </c>
      <c r="CO15755" s="0" t="n">
        <v>1.1368</v>
      </c>
      <c r="DP15755" s="0" t="n">
        <v>0.98364</v>
      </c>
      <c r="DR15755" s="0" t="n">
        <v>0.86153</v>
      </c>
      <c r="DU15755" s="0" t="n">
        <v>0.90727</v>
      </c>
      <c r="EA15755" s="0" t="e">
        <f aca="false">#DIV/0!</f>
        <v>#DIV/0!</v>
      </c>
      <c r="EB15755" s="0" t="n">
        <v>1.0226</v>
      </c>
      <c r="EC15755" s="0" t="n">
        <v>1.1061</v>
      </c>
      <c r="ED15755" s="0" t="e">
        <f aca="false">#DIV/0!</f>
        <v>#DIV/0!</v>
      </c>
      <c r="EE15755" s="0" t="e">
        <f aca="false">#DIV/0!</f>
        <v>#DIV/0!</v>
      </c>
      <c r="EF15755" s="0" t="n">
        <v>1.0355</v>
      </c>
      <c r="EG15755" s="0" t="n">
        <v>0.88905</v>
      </c>
      <c r="EH15755" s="0" t="e">
        <f aca="false">#DIV/0!</f>
        <v>#DIV/0!</v>
      </c>
    </row>
    <row r="15756" customFormat="false" ht="14" hidden="false" customHeight="false" outlineLevel="0" collapsed="false">
      <c r="A15756" s="0" t="s">
        <v>71163</v>
      </c>
      <c r="B15756" s="0" t="s">
        <v>71168</v>
      </c>
      <c r="C15756" s="0" t="s">
        <v>71149</v>
      </c>
      <c r="D15756" s="0" t="s">
        <v>71150</v>
      </c>
      <c r="E15756" s="0" t="s">
        <v>71151</v>
      </c>
      <c r="F15756" s="0" t="n">
        <v>0.936792</v>
      </c>
      <c r="G15756" s="0" t="n">
        <v>13.5972</v>
      </c>
      <c r="H15756" s="0" t="n">
        <v>0.000123013</v>
      </c>
      <c r="I15756" s="0" t="n">
        <v>103.2</v>
      </c>
      <c r="J15756" s="0" t="n">
        <v>77.396</v>
      </c>
      <c r="K15756" s="0" t="n">
        <v>62.002</v>
      </c>
      <c r="L15756" s="0" t="s">
        <v>142</v>
      </c>
      <c r="M15756" s="0" t="s">
        <v>71169</v>
      </c>
      <c r="N15756" s="0" t="s">
        <v>2641</v>
      </c>
      <c r="O15756" s="0" t="s">
        <v>795</v>
      </c>
      <c r="P15756" s="0" t="s">
        <v>71170</v>
      </c>
      <c r="Q15756" s="0" t="s">
        <v>71171</v>
      </c>
      <c r="R15756" s="0" t="n">
        <v>3</v>
      </c>
      <c r="AL15756" s="0" t="n">
        <v>1.1042</v>
      </c>
      <c r="AN15756" s="0" t="n">
        <v>1.0472</v>
      </c>
      <c r="AP15756" s="0" t="n">
        <v>1.035</v>
      </c>
      <c r="AQ15756" s="0" t="n">
        <v>0.87753</v>
      </c>
      <c r="AU15756" s="0" t="n">
        <v>1.0816</v>
      </c>
      <c r="AX15756" s="0" t="n">
        <v>0.86876</v>
      </c>
      <c r="BI15756" s="0" t="n">
        <v>0.93262</v>
      </c>
      <c r="BK15756" s="0" t="n">
        <v>0.96589</v>
      </c>
      <c r="BL15756" s="0" t="n">
        <v>1.0124</v>
      </c>
      <c r="BR15756" s="0" t="n">
        <v>0.99461</v>
      </c>
      <c r="BT15756" s="0" t="n">
        <v>0.99684</v>
      </c>
      <c r="BV15756" s="0" t="n">
        <v>1</v>
      </c>
      <c r="BY15756" s="0" t="n">
        <v>1.0122</v>
      </c>
      <c r="CG15756" s="0" t="n">
        <v>1.1079</v>
      </c>
      <c r="CL15756" s="0" t="n">
        <v>1.3621</v>
      </c>
      <c r="CQ15756" s="0" t="n">
        <v>1.3113</v>
      </c>
      <c r="DE15756" s="0" t="n">
        <v>1.0821</v>
      </c>
      <c r="DJ15756" s="0" t="n">
        <v>1.2003</v>
      </c>
      <c r="EA15756" s="0" t="n">
        <v>0.87753</v>
      </c>
      <c r="EB15756" s="0" t="e">
        <f aca="false">#DIV/0!</f>
        <v>#DIV/0!</v>
      </c>
      <c r="EC15756" s="0" t="n">
        <v>0.93262</v>
      </c>
      <c r="ED15756" s="0" t="n">
        <v>1.1042</v>
      </c>
      <c r="EE15756" s="0" t="n">
        <v>1.023745</v>
      </c>
      <c r="EF15756" s="0" t="n">
        <v>1.0298</v>
      </c>
      <c r="EG15756" s="0" t="e">
        <f aca="false">#DIV/0!</f>
        <v>#DIV/0!</v>
      </c>
      <c r="EH15756" s="0" t="n">
        <v>0.95188</v>
      </c>
    </row>
    <row r="15757" customFormat="false" ht="14" hidden="false" customHeight="false" outlineLevel="0" collapsed="false">
      <c r="A15757" s="0" t="s">
        <v>71172</v>
      </c>
      <c r="B15757" s="0" t="s">
        <v>71173</v>
      </c>
      <c r="C15757" s="0" t="s">
        <v>71149</v>
      </c>
      <c r="D15757" s="0" t="s">
        <v>71150</v>
      </c>
      <c r="E15757" s="0" t="s">
        <v>71151</v>
      </c>
      <c r="F15757" s="0" t="n">
        <v>1</v>
      </c>
      <c r="G15757" s="0" t="n">
        <v>135.988</v>
      </c>
      <c r="H15757" s="3" t="n">
        <v>5.09462E-009</v>
      </c>
      <c r="I15757" s="0" t="n">
        <v>319.91</v>
      </c>
      <c r="J15757" s="0" t="n">
        <v>319.91</v>
      </c>
      <c r="K15757" s="0" t="n">
        <v>204.52</v>
      </c>
      <c r="L15757" s="0" t="s">
        <v>142</v>
      </c>
      <c r="M15757" s="0" t="s">
        <v>71174</v>
      </c>
      <c r="N15757" s="0" t="s">
        <v>144</v>
      </c>
      <c r="O15757" s="0" t="s">
        <v>964</v>
      </c>
      <c r="P15757" s="0" t="s">
        <v>71175</v>
      </c>
      <c r="Q15757" s="0" t="s">
        <v>71176</v>
      </c>
      <c r="R15757" s="0" t="n">
        <v>3</v>
      </c>
      <c r="S15757" s="0" t="n">
        <v>1.3769</v>
      </c>
      <c r="T15757" s="0" t="n">
        <v>1.2431</v>
      </c>
      <c r="U15757" s="0" t="n">
        <v>0.94048</v>
      </c>
      <c r="V15757" s="0" t="n">
        <v>1.2138</v>
      </c>
      <c r="W15757" s="0" t="n">
        <v>1.2493</v>
      </c>
      <c r="X15757" s="0" t="n">
        <v>1.1416</v>
      </c>
      <c r="Y15757" s="0" t="n">
        <v>1.2236</v>
      </c>
      <c r="Z15757" s="0" t="n">
        <v>1.1252</v>
      </c>
      <c r="AA15757" s="0" t="n">
        <v>1.1388</v>
      </c>
      <c r="AB15757" s="0" t="n">
        <v>1.3426</v>
      </c>
      <c r="AC15757" s="0" t="n">
        <v>1.3676</v>
      </c>
      <c r="AD15757" s="0" t="n">
        <v>1.2805</v>
      </c>
      <c r="AE15757" s="0" t="n">
        <v>1.285</v>
      </c>
      <c r="AF15757" s="0" t="n">
        <v>1.2166</v>
      </c>
      <c r="AG15757" s="0" t="n">
        <v>1.6212</v>
      </c>
      <c r="AH15757" s="0" t="n">
        <v>1.5962</v>
      </c>
      <c r="AI15757" s="0" t="n">
        <v>1.3001</v>
      </c>
      <c r="AJ15757" s="0" t="n">
        <v>0.92274</v>
      </c>
      <c r="AK15757" s="0" t="n">
        <v>0.90785</v>
      </c>
      <c r="AL15757" s="0" t="n">
        <v>1.0966</v>
      </c>
      <c r="AM15757" s="0" t="n">
        <v>1.2301</v>
      </c>
      <c r="AN15757" s="0" t="n">
        <v>1.1022</v>
      </c>
      <c r="AO15757" s="0" t="n">
        <v>1.1052</v>
      </c>
      <c r="AP15757" s="0" t="n">
        <v>1.1332</v>
      </c>
      <c r="AQ15757" s="0" t="n">
        <v>1.1112</v>
      </c>
      <c r="AR15757" s="0" t="n">
        <v>1.5109</v>
      </c>
      <c r="AS15757" s="0" t="n">
        <v>1.3738</v>
      </c>
      <c r="AT15757" s="0" t="n">
        <v>1.3358</v>
      </c>
      <c r="AU15757" s="0" t="n">
        <v>1.3978</v>
      </c>
      <c r="AV15757" s="0" t="n">
        <v>1.3376</v>
      </c>
      <c r="AX15757" s="0" t="n">
        <v>1.3617</v>
      </c>
      <c r="AY15757" s="0" t="n">
        <v>1.3196</v>
      </c>
      <c r="AZ15757" s="0" t="n">
        <v>1.3992</v>
      </c>
      <c r="BA15757" s="0" t="n">
        <v>1.2206</v>
      </c>
      <c r="BB15757" s="0" t="n">
        <v>1.2597</v>
      </c>
      <c r="BC15757" s="0" t="n">
        <v>1.1652</v>
      </c>
      <c r="BD15757" s="0" t="n">
        <v>1.4921</v>
      </c>
      <c r="BE15757" s="0" t="n">
        <v>1.5864</v>
      </c>
      <c r="BF15757" s="0" t="n">
        <v>1.3261</v>
      </c>
      <c r="BG15757" s="0" t="n">
        <v>0.70167</v>
      </c>
      <c r="BH15757" s="0" t="n">
        <v>1.4897</v>
      </c>
      <c r="BI15757" s="0" t="n">
        <v>1.5072</v>
      </c>
      <c r="BJ15757" s="0" t="n">
        <v>1.4249</v>
      </c>
      <c r="BM15757" s="0" t="n">
        <v>0.75681</v>
      </c>
      <c r="BQ15757" s="0" t="n">
        <v>1.9942</v>
      </c>
      <c r="BR15757" s="0" t="n">
        <v>1.0175</v>
      </c>
      <c r="BS15757" s="0" t="n">
        <v>1.9579</v>
      </c>
      <c r="BT15757" s="0" t="n">
        <v>0.971</v>
      </c>
      <c r="BU15757" s="0" t="n">
        <v>0.75978</v>
      </c>
      <c r="BV15757" s="0" t="n">
        <v>0.96443</v>
      </c>
      <c r="BX15757" s="0" t="n">
        <v>1.4778</v>
      </c>
      <c r="BY15757" s="0" t="n">
        <v>2.2846</v>
      </c>
      <c r="CA15757" s="0" t="n">
        <v>1.4853</v>
      </c>
      <c r="CB15757" s="0" t="n">
        <v>0.8819</v>
      </c>
      <c r="CC15757" s="0" t="n">
        <v>0.80471</v>
      </c>
      <c r="CD15757" s="0" t="n">
        <v>0.91116</v>
      </c>
      <c r="CE15757" s="0" t="n">
        <v>1.1983</v>
      </c>
      <c r="CF15757" s="0" t="n">
        <v>1.3792</v>
      </c>
      <c r="CG15757" s="0" t="n">
        <v>1.5341</v>
      </c>
      <c r="CH15757" s="0" t="n">
        <v>1.4568</v>
      </c>
      <c r="CI15757" s="0" t="n">
        <v>1.3362</v>
      </c>
      <c r="CJ15757" s="0" t="n">
        <v>1.51</v>
      </c>
      <c r="CK15757" s="0" t="n">
        <v>1.5166</v>
      </c>
      <c r="CL15757" s="0" t="n">
        <v>1.4758</v>
      </c>
      <c r="CM15757" s="0" t="n">
        <v>1.1537</v>
      </c>
      <c r="CN15757" s="0" t="n">
        <v>1.5233</v>
      </c>
      <c r="CO15757" s="0" t="n">
        <v>1.5997</v>
      </c>
      <c r="CP15757" s="0" t="n">
        <v>1.6697</v>
      </c>
      <c r="CQ15757" s="0" t="n">
        <v>1.4515</v>
      </c>
      <c r="CR15757" s="0" t="n">
        <v>1.5105</v>
      </c>
      <c r="CS15757" s="0" t="n">
        <v>1.5992</v>
      </c>
      <c r="CT15757" s="0" t="n">
        <v>1.605</v>
      </c>
      <c r="CU15757" s="0" t="n">
        <v>1.0432</v>
      </c>
      <c r="CW15757" s="0" t="n">
        <v>1.0389</v>
      </c>
      <c r="CX15757" s="0" t="n">
        <v>1.2139</v>
      </c>
      <c r="CY15757" s="0" t="n">
        <v>1.4134</v>
      </c>
      <c r="CZ15757" s="0" t="n">
        <v>1.0171</v>
      </c>
      <c r="DA15757" s="0" t="n">
        <v>0.89028</v>
      </c>
      <c r="DB15757" s="0" t="n">
        <v>1.0374</v>
      </c>
      <c r="DC15757" s="0" t="n">
        <v>1.0054</v>
      </c>
      <c r="DD15757" s="0" t="n">
        <v>1.4135</v>
      </c>
      <c r="DE15757" s="0" t="n">
        <v>1.4027</v>
      </c>
      <c r="DF15757" s="0" t="n">
        <v>1.5149</v>
      </c>
      <c r="DG15757" s="0" t="n">
        <v>1.3976</v>
      </c>
      <c r="DH15757" s="0" t="n">
        <v>1.3431</v>
      </c>
      <c r="DI15757" s="0" t="n">
        <v>1.4271</v>
      </c>
      <c r="DJ15757" s="0" t="n">
        <v>1.5019</v>
      </c>
      <c r="DL15757" s="0" t="n">
        <v>0.83517</v>
      </c>
      <c r="DM15757" s="0" t="n">
        <v>0.92782</v>
      </c>
      <c r="DN15757" s="0" t="n">
        <v>1.1975</v>
      </c>
      <c r="DP15757" s="0" t="n">
        <v>1.1439</v>
      </c>
      <c r="DR15757" s="0" t="n">
        <v>1.6492</v>
      </c>
      <c r="DS15757" s="0" t="n">
        <v>1.1489</v>
      </c>
      <c r="DT15757" s="0" t="n">
        <v>1.3782</v>
      </c>
      <c r="DU15757" s="0" t="n">
        <v>1.2589</v>
      </c>
      <c r="DV15757" s="0" t="n">
        <v>1.4242</v>
      </c>
      <c r="DW15757" s="0" t="n">
        <v>1.265</v>
      </c>
      <c r="DX15757" s="0" t="n">
        <v>1.2597</v>
      </c>
      <c r="DY15757" s="0" t="n">
        <v>1.3904</v>
      </c>
      <c r="DZ15757" s="0" t="n">
        <v>1.2485</v>
      </c>
      <c r="EA15757" s="0" t="n">
        <v>1.158045</v>
      </c>
      <c r="EB15757" s="0" t="n">
        <v>1.31804</v>
      </c>
      <c r="EC15757" s="0" t="n">
        <v>1.21958833333333</v>
      </c>
      <c r="ED15757" s="0" t="n">
        <v>1.26855</v>
      </c>
      <c r="EE15757" s="0" t="n">
        <v>1.26548</v>
      </c>
      <c r="EF15757" s="0" t="n">
        <v>1.25802</v>
      </c>
      <c r="EG15757" s="0" t="n">
        <v>1.258642</v>
      </c>
      <c r="EH15757" s="0" t="n">
        <v>1.30848</v>
      </c>
    </row>
    <row r="15758" customFormat="false" ht="14" hidden="false" customHeight="false" outlineLevel="0" collapsed="false">
      <c r="A15758" s="0" t="s">
        <v>71147</v>
      </c>
      <c r="B15758" s="0" t="s">
        <v>71177</v>
      </c>
      <c r="C15758" s="0" t="s">
        <v>71149</v>
      </c>
      <c r="D15758" s="0" t="s">
        <v>71150</v>
      </c>
      <c r="E15758" s="0" t="s">
        <v>71151</v>
      </c>
      <c r="F15758" s="0" t="n">
        <v>0.578903</v>
      </c>
      <c r="G15758" s="0" t="n">
        <v>1.38312</v>
      </c>
      <c r="H15758" s="0" t="n">
        <v>0.0391105</v>
      </c>
      <c r="I15758" s="0" t="n">
        <v>57.227</v>
      </c>
      <c r="J15758" s="0" t="n">
        <v>36.709</v>
      </c>
      <c r="K15758" s="0" t="n">
        <v>57.227</v>
      </c>
      <c r="L15758" s="0" t="s">
        <v>162</v>
      </c>
      <c r="M15758" s="0" t="s">
        <v>71178</v>
      </c>
      <c r="N15758" s="0" t="s">
        <v>41507</v>
      </c>
      <c r="O15758" s="0" t="s">
        <v>190</v>
      </c>
      <c r="P15758" s="0" t="s">
        <v>71179</v>
      </c>
      <c r="Q15758" s="0" t="s">
        <v>71180</v>
      </c>
      <c r="R15758" s="0" t="n">
        <v>20</v>
      </c>
      <c r="CZ15758" s="0" t="n">
        <v>1.0114</v>
      </c>
      <c r="EA15758" s="0" t="e">
        <f aca="false">#DIV/0!</f>
        <v>#DIV/0!</v>
      </c>
      <c r="EB15758" s="0" t="e">
        <f aca="false">#DIV/0!</f>
        <v>#DIV/0!</v>
      </c>
      <c r="EC15758" s="0" t="e">
        <f aca="false">#DIV/0!</f>
        <v>#DIV/0!</v>
      </c>
      <c r="ED15758" s="0" t="e">
        <f aca="false">#DIV/0!</f>
        <v>#DIV/0!</v>
      </c>
      <c r="EE15758" s="0" t="e">
        <f aca="false">#DIV/0!</f>
        <v>#DIV/0!</v>
      </c>
      <c r="EF15758" s="0" t="e">
        <f aca="false">#DIV/0!</f>
        <v>#DIV/0!</v>
      </c>
      <c r="EG15758" s="0" t="e">
        <f aca="false">#DIV/0!</f>
        <v>#DIV/0!</v>
      </c>
      <c r="EH15758" s="0" t="e">
        <f aca="false">#DIV/0!</f>
        <v>#DIV/0!</v>
      </c>
    </row>
    <row r="15759" customFormat="false" ht="14" hidden="false" customHeight="false" outlineLevel="0" collapsed="false">
      <c r="A15759" s="0" t="s">
        <v>71181</v>
      </c>
      <c r="B15759" s="0" t="s">
        <v>71182</v>
      </c>
      <c r="C15759" s="0" t="s">
        <v>71183</v>
      </c>
      <c r="D15759" s="0" t="s">
        <v>71184</v>
      </c>
      <c r="E15759" s="0" t="s">
        <v>71185</v>
      </c>
      <c r="F15759" s="0" t="n">
        <v>0.936372</v>
      </c>
      <c r="G15759" s="0" t="n">
        <v>14.9452</v>
      </c>
      <c r="H15759" s="0" t="n">
        <v>0.000429266</v>
      </c>
      <c r="I15759" s="0" t="n">
        <v>53.431</v>
      </c>
      <c r="J15759" s="0" t="n">
        <v>32.586</v>
      </c>
      <c r="K15759" s="0" t="n">
        <v>42.468</v>
      </c>
      <c r="L15759" s="0" t="s">
        <v>142</v>
      </c>
      <c r="M15759" s="0" t="s">
        <v>71186</v>
      </c>
      <c r="N15759" s="0" t="s">
        <v>71187</v>
      </c>
      <c r="O15759" s="0" t="s">
        <v>592</v>
      </c>
      <c r="P15759" s="0" t="s">
        <v>71188</v>
      </c>
      <c r="Q15759" s="0" t="s">
        <v>71189</v>
      </c>
      <c r="R15759" s="0" t="n">
        <v>8</v>
      </c>
      <c r="S15759" s="0" t="n">
        <v>1.0927</v>
      </c>
      <c r="T15759" s="0" t="n">
        <v>1.2626</v>
      </c>
      <c r="U15759" s="0" t="n">
        <v>1.0609</v>
      </c>
      <c r="V15759" s="0" t="n">
        <v>1.107</v>
      </c>
      <c r="W15759" s="0" t="n">
        <v>1.0493</v>
      </c>
      <c r="X15759" s="0" t="n">
        <v>1.0151</v>
      </c>
      <c r="Y15759" s="0" t="n">
        <v>1.1046</v>
      </c>
      <c r="Z15759" s="0" t="n">
        <v>1.1576</v>
      </c>
      <c r="AA15759" s="0" t="n">
        <v>1.4467</v>
      </c>
      <c r="AB15759" s="0" t="n">
        <v>1.9273</v>
      </c>
      <c r="AC15759" s="0" t="n">
        <v>1.4292</v>
      </c>
      <c r="AD15759" s="0" t="n">
        <v>1.1997</v>
      </c>
      <c r="AE15759" s="0" t="n">
        <v>1.0363</v>
      </c>
      <c r="AF15759" s="0" t="n">
        <v>1.02</v>
      </c>
      <c r="AG15759" s="0" t="n">
        <v>1.0304</v>
      </c>
      <c r="AH15759" s="0" t="n">
        <v>1.5453</v>
      </c>
      <c r="AK15759" s="0" t="n">
        <v>1.1241</v>
      </c>
      <c r="AQ15759" s="0" t="n">
        <v>0.84622</v>
      </c>
      <c r="AX15759" s="0" t="n">
        <v>0.80919</v>
      </c>
      <c r="AY15759" s="0" t="n">
        <v>1.2289</v>
      </c>
      <c r="BB15759" s="0" t="n">
        <v>1.3725</v>
      </c>
      <c r="BC15759" s="0" t="n">
        <v>0.74859</v>
      </c>
      <c r="BD15759" s="0" t="n">
        <v>0.91284</v>
      </c>
      <c r="BE15759" s="0" t="n">
        <v>1.3691</v>
      </c>
      <c r="BF15759" s="0" t="n">
        <v>1.1887</v>
      </c>
      <c r="BG15759" s="0" t="n">
        <v>0.59871</v>
      </c>
      <c r="BR15759" s="0" t="n">
        <v>1.1468</v>
      </c>
      <c r="BV15759" s="0" t="n">
        <v>1.013</v>
      </c>
      <c r="CE15759" s="0" t="n">
        <v>1.2501</v>
      </c>
      <c r="CF15759" s="0" t="n">
        <v>1.0101</v>
      </c>
      <c r="CG15759" s="0" t="n">
        <v>1.3933</v>
      </c>
      <c r="CH15759" s="0" t="n">
        <v>1.2708</v>
      </c>
      <c r="CI15759" s="0" t="n">
        <v>1.6512</v>
      </c>
      <c r="CJ15759" s="0" t="n">
        <v>1.0426</v>
      </c>
      <c r="CK15759" s="0" t="n">
        <v>1.4791</v>
      </c>
      <c r="CL15759" s="0" t="n">
        <v>0.99486</v>
      </c>
      <c r="CM15759" s="0" t="n">
        <v>1.0819</v>
      </c>
      <c r="CP15759" s="0" t="n">
        <v>1.3129</v>
      </c>
      <c r="CQ15759" s="0" t="n">
        <v>1.0463</v>
      </c>
      <c r="CR15759" s="0" t="n">
        <v>1.2421</v>
      </c>
      <c r="CU15759" s="0" t="n">
        <v>1.2343</v>
      </c>
      <c r="CV15759" s="0" t="n">
        <v>0.94781</v>
      </c>
      <c r="CW15759" s="0" t="n">
        <v>1.701</v>
      </c>
      <c r="CX15759" s="0" t="n">
        <v>0.8023</v>
      </c>
      <c r="CY15759" s="0" t="n">
        <v>1.2711</v>
      </c>
      <c r="CZ15759" s="0" t="n">
        <v>1.0593</v>
      </c>
      <c r="DB15759" s="0" t="n">
        <v>1.1126</v>
      </c>
      <c r="DC15759" s="0" t="n">
        <v>1.2335</v>
      </c>
      <c r="DD15759" s="0" t="n">
        <v>1.0573</v>
      </c>
      <c r="DE15759" s="0" t="n">
        <v>1.1872</v>
      </c>
      <c r="DF15759" s="0" t="n">
        <v>1.3395</v>
      </c>
      <c r="DG15759" s="0" t="n">
        <v>1.0024</v>
      </c>
      <c r="DH15759" s="0" t="n">
        <v>1.6073</v>
      </c>
      <c r="DI15759" s="0" t="n">
        <v>1.0236</v>
      </c>
      <c r="DJ15759" s="0" t="n">
        <v>1.4373</v>
      </c>
      <c r="DM15759" s="0" t="n">
        <v>0.99766</v>
      </c>
      <c r="EA15759" s="0" t="n">
        <v>1.042646</v>
      </c>
      <c r="EB15759" s="0" t="n">
        <v>1.59495</v>
      </c>
      <c r="EC15759" s="0" t="n">
        <v>1.20473333333333</v>
      </c>
      <c r="ED15759" s="0" t="n">
        <v>1.2264</v>
      </c>
      <c r="EE15759" s="0" t="n">
        <v>0.94473</v>
      </c>
      <c r="EF15759" s="0" t="n">
        <v>0.982646666666667</v>
      </c>
      <c r="EG15759" s="0" t="n">
        <v>1.16803333333333</v>
      </c>
      <c r="EH15759" s="0" t="n">
        <v>1.1751975</v>
      </c>
    </row>
    <row r="15760" customFormat="false" ht="14" hidden="false" customHeight="false" outlineLevel="0" collapsed="false">
      <c r="A15760" s="0" t="s">
        <v>71181</v>
      </c>
      <c r="B15760" s="0" t="s">
        <v>71190</v>
      </c>
      <c r="C15760" s="0" t="s">
        <v>71183</v>
      </c>
      <c r="D15760" s="0" t="s">
        <v>71184</v>
      </c>
      <c r="E15760" s="0" t="s">
        <v>71185</v>
      </c>
      <c r="F15760" s="0" t="n">
        <v>0.741567</v>
      </c>
      <c r="G15760" s="0" t="n">
        <v>4.96734</v>
      </c>
      <c r="H15760" s="0" t="n">
        <v>0.000429266</v>
      </c>
      <c r="I15760" s="0" t="n">
        <v>53.431</v>
      </c>
      <c r="J15760" s="0" t="n">
        <v>32.586</v>
      </c>
      <c r="K15760" s="0" t="n">
        <v>42.909</v>
      </c>
      <c r="L15760" s="0" t="s">
        <v>142</v>
      </c>
      <c r="M15760" s="0" t="s">
        <v>71191</v>
      </c>
      <c r="N15760" s="0" t="s">
        <v>71192</v>
      </c>
      <c r="O15760" s="0" t="s">
        <v>334</v>
      </c>
      <c r="P15760" s="0" t="s">
        <v>71193</v>
      </c>
      <c r="Q15760" s="0" t="s">
        <v>71194</v>
      </c>
      <c r="R15760" s="0" t="n">
        <v>13</v>
      </c>
      <c r="AI15760" s="0" t="n">
        <v>1.2145</v>
      </c>
      <c r="AJ15760" s="0" t="n">
        <v>1.3264</v>
      </c>
      <c r="AL15760" s="0" t="n">
        <v>1.3096</v>
      </c>
      <c r="AM15760" s="0" t="n">
        <v>1.1245</v>
      </c>
      <c r="AO15760" s="0" t="n">
        <v>1.1152</v>
      </c>
      <c r="AP15760" s="0" t="n">
        <v>1.3069</v>
      </c>
      <c r="AQ15760" s="0" t="n">
        <v>1.0194</v>
      </c>
      <c r="AS15760" s="0" t="n">
        <v>1.0797</v>
      </c>
      <c r="AT15760" s="0" t="n">
        <v>1.1034</v>
      </c>
      <c r="AU15760" s="0" t="n">
        <v>1.1209</v>
      </c>
      <c r="AX15760" s="0" t="n">
        <v>0.84988</v>
      </c>
      <c r="AY15760" s="0" t="n">
        <v>0.91421</v>
      </c>
      <c r="AZ15760" s="0" t="n">
        <v>1.0726</v>
      </c>
      <c r="BA15760" s="0" t="n">
        <v>1.0881</v>
      </c>
      <c r="BB15760" s="0" t="n">
        <v>1.0651</v>
      </c>
      <c r="BC15760" s="0" t="n">
        <v>0.95636</v>
      </c>
      <c r="BD15760" s="0" t="n">
        <v>1.0449</v>
      </c>
      <c r="BE15760" s="0" t="n">
        <v>1.0285</v>
      </c>
      <c r="BF15760" s="0" t="n">
        <v>0.98945</v>
      </c>
      <c r="BG15760" s="0" t="n">
        <v>0.59871</v>
      </c>
      <c r="BI15760" s="0" t="n">
        <v>1.0208</v>
      </c>
      <c r="BJ15760" s="0" t="n">
        <v>1.0508</v>
      </c>
      <c r="BL15760" s="0" t="n">
        <v>0.84137</v>
      </c>
      <c r="BM15760" s="0" t="n">
        <v>0.93664</v>
      </c>
      <c r="BN15760" s="0" t="n">
        <v>0.96981</v>
      </c>
      <c r="BO15760" s="0" t="n">
        <v>1.2949</v>
      </c>
      <c r="BP15760" s="0" t="n">
        <v>1.1076</v>
      </c>
      <c r="BQ15760" s="0" t="n">
        <v>1.0612</v>
      </c>
      <c r="BS15760" s="0" t="n">
        <v>1.0132</v>
      </c>
      <c r="CN15760" s="0" t="n">
        <v>1.2178</v>
      </c>
      <c r="CO15760" s="0" t="n">
        <v>1.1033</v>
      </c>
      <c r="CR15760" s="0" t="n">
        <v>1.141</v>
      </c>
      <c r="CS15760" s="0" t="n">
        <v>1.2328</v>
      </c>
      <c r="CT15760" s="0" t="n">
        <v>1.0808</v>
      </c>
      <c r="DF15760" s="0" t="n">
        <v>0.72739</v>
      </c>
      <c r="DK15760" s="0" t="n">
        <v>1.072</v>
      </c>
      <c r="DL15760" s="0" t="n">
        <v>1.0513</v>
      </c>
      <c r="DM15760" s="0" t="n">
        <v>0.99766</v>
      </c>
      <c r="DO15760" s="0" t="n">
        <v>1.1507</v>
      </c>
      <c r="DQ15760" s="0" t="n">
        <v>0.95294</v>
      </c>
      <c r="DR15760" s="0" t="n">
        <v>1.2038</v>
      </c>
      <c r="DS15760" s="0" t="n">
        <v>1.1316</v>
      </c>
      <c r="DT15760" s="0" t="n">
        <v>1.0519</v>
      </c>
      <c r="DY15760" s="0" t="n">
        <v>1.2176</v>
      </c>
      <c r="DZ15760" s="0" t="n">
        <v>0.99145</v>
      </c>
      <c r="EA15760" s="0" t="n">
        <v>0.936705</v>
      </c>
      <c r="EB15760" s="0" t="n">
        <v>1.1995</v>
      </c>
      <c r="EC15760" s="0" t="n">
        <v>1.06286666666667</v>
      </c>
      <c r="ED15760" s="0" t="n">
        <v>1.132225</v>
      </c>
      <c r="EE15760" s="0" t="n">
        <v>1.06725333333333</v>
      </c>
      <c r="EF15760" s="0" t="n">
        <v>0.943135</v>
      </c>
      <c r="EG15760" s="0" t="n">
        <v>1.02678</v>
      </c>
      <c r="EH15760" s="0" t="n">
        <v>1.02901</v>
      </c>
    </row>
    <row r="15761" customFormat="false" ht="14" hidden="false" customHeight="false" outlineLevel="0" collapsed="false">
      <c r="A15761" s="0" t="s">
        <v>71181</v>
      </c>
      <c r="B15761" s="0" t="s">
        <v>71195</v>
      </c>
      <c r="C15761" s="0" t="s">
        <v>71183</v>
      </c>
      <c r="D15761" s="0" t="s">
        <v>71184</v>
      </c>
      <c r="E15761" s="0" t="s">
        <v>71185</v>
      </c>
      <c r="F15761" s="0" t="n">
        <v>0.514982</v>
      </c>
      <c r="G15761" s="0" t="n">
        <v>0</v>
      </c>
      <c r="H15761" s="0" t="n">
        <v>0.000429266</v>
      </c>
      <c r="I15761" s="0" t="n">
        <v>53.431</v>
      </c>
      <c r="J15761" s="0" t="n">
        <v>32.586</v>
      </c>
      <c r="K15761" s="0" t="n">
        <v>42.909</v>
      </c>
      <c r="L15761" s="0" t="s">
        <v>142</v>
      </c>
      <c r="M15761" s="0" t="s">
        <v>71196</v>
      </c>
      <c r="N15761" s="0" t="s">
        <v>71197</v>
      </c>
      <c r="O15761" s="0" t="s">
        <v>2676</v>
      </c>
      <c r="P15761" s="0" t="s">
        <v>71198</v>
      </c>
      <c r="Q15761" s="0" t="s">
        <v>71199</v>
      </c>
      <c r="R15761" s="0" t="n">
        <v>14</v>
      </c>
      <c r="AI15761" s="0" t="n">
        <v>1.2145</v>
      </c>
      <c r="AJ15761" s="0" t="n">
        <v>1.3264</v>
      </c>
      <c r="AL15761" s="0" t="n">
        <v>1.3096</v>
      </c>
      <c r="AM15761" s="0" t="n">
        <v>1.1245</v>
      </c>
      <c r="AO15761" s="0" t="n">
        <v>1.1152</v>
      </c>
      <c r="AP15761" s="0" t="n">
        <v>1.3069</v>
      </c>
      <c r="AQ15761" s="0" t="n">
        <v>1.0194</v>
      </c>
      <c r="AS15761" s="0" t="n">
        <v>1.0797</v>
      </c>
      <c r="AT15761" s="0" t="n">
        <v>1.1034</v>
      </c>
      <c r="AU15761" s="0" t="n">
        <v>1.1209</v>
      </c>
      <c r="AX15761" s="0" t="n">
        <v>0.84988</v>
      </c>
      <c r="AY15761" s="0" t="n">
        <v>0.91421</v>
      </c>
      <c r="AZ15761" s="0" t="n">
        <v>1.0726</v>
      </c>
      <c r="BA15761" s="0" t="n">
        <v>1.0881</v>
      </c>
      <c r="BB15761" s="0" t="n">
        <v>1.0651</v>
      </c>
      <c r="BC15761" s="0" t="n">
        <v>0.95636</v>
      </c>
      <c r="BD15761" s="0" t="n">
        <v>1.0449</v>
      </c>
      <c r="BE15761" s="0" t="n">
        <v>1.0285</v>
      </c>
      <c r="BF15761" s="0" t="n">
        <v>0.98945</v>
      </c>
      <c r="BI15761" s="0" t="n">
        <v>1.0208</v>
      </c>
      <c r="BJ15761" s="0" t="n">
        <v>1.0508</v>
      </c>
      <c r="BL15761" s="0" t="n">
        <v>0.84137</v>
      </c>
      <c r="BM15761" s="0" t="n">
        <v>0.93664</v>
      </c>
      <c r="BN15761" s="0" t="n">
        <v>0.96981</v>
      </c>
      <c r="BO15761" s="0" t="n">
        <v>1.2949</v>
      </c>
      <c r="BP15761" s="0" t="n">
        <v>1.1076</v>
      </c>
      <c r="BQ15761" s="0" t="n">
        <v>1.0612</v>
      </c>
      <c r="BS15761" s="0" t="n">
        <v>1.0132</v>
      </c>
      <c r="CN15761" s="0" t="n">
        <v>1.2178</v>
      </c>
      <c r="CO15761" s="0" t="n">
        <v>1.1033</v>
      </c>
      <c r="CR15761" s="0" t="n">
        <v>1.141</v>
      </c>
      <c r="CS15761" s="0" t="n">
        <v>1.2328</v>
      </c>
      <c r="CT15761" s="0" t="n">
        <v>1.0808</v>
      </c>
      <c r="DF15761" s="0" t="n">
        <v>0.72739</v>
      </c>
      <c r="DK15761" s="0" t="n">
        <v>1.072</v>
      </c>
      <c r="DL15761" s="0" t="n">
        <v>1.0513</v>
      </c>
      <c r="DO15761" s="0" t="n">
        <v>1.1507</v>
      </c>
      <c r="DQ15761" s="0" t="n">
        <v>0.95294</v>
      </c>
      <c r="DR15761" s="0" t="n">
        <v>1.2038</v>
      </c>
      <c r="DS15761" s="0" t="n">
        <v>1.1316</v>
      </c>
      <c r="DT15761" s="0" t="n">
        <v>1.0519</v>
      </c>
      <c r="DY15761" s="0" t="n">
        <v>1.2176</v>
      </c>
      <c r="DZ15761" s="0" t="n">
        <v>0.99145</v>
      </c>
      <c r="EA15761" s="0" t="n">
        <v>1.04937</v>
      </c>
      <c r="EB15761" s="0" t="n">
        <v>1.1995</v>
      </c>
      <c r="EC15761" s="0" t="n">
        <v>1.06286666666667</v>
      </c>
      <c r="ED15761" s="0" t="n">
        <v>1.132225</v>
      </c>
      <c r="EE15761" s="0" t="n">
        <v>1.06725333333333</v>
      </c>
      <c r="EF15761" s="0" t="n">
        <v>0.943135</v>
      </c>
      <c r="EG15761" s="0" t="n">
        <v>1.02678</v>
      </c>
      <c r="EH15761" s="0" t="n">
        <v>1.02901</v>
      </c>
    </row>
    <row r="15762" customFormat="false" ht="14" hidden="false" customHeight="false" outlineLevel="0" collapsed="false">
      <c r="A15762" s="0" t="s">
        <v>71181</v>
      </c>
      <c r="B15762" s="0" t="s">
        <v>71200</v>
      </c>
      <c r="C15762" s="0" t="s">
        <v>71183</v>
      </c>
      <c r="D15762" s="0" t="s">
        <v>71184</v>
      </c>
      <c r="E15762" s="0" t="s">
        <v>71185</v>
      </c>
      <c r="F15762" s="0" t="n">
        <v>0.515093</v>
      </c>
      <c r="G15762" s="0" t="n">
        <v>0</v>
      </c>
      <c r="H15762" s="0" t="n">
        <v>0.00166308</v>
      </c>
      <c r="I15762" s="0" t="n">
        <v>43.807</v>
      </c>
      <c r="J15762" s="0" t="n">
        <v>27.82</v>
      </c>
      <c r="K15762" s="0" t="n">
        <v>42.909</v>
      </c>
      <c r="L15762" s="0" t="s">
        <v>142</v>
      </c>
      <c r="M15762" s="0" t="s">
        <v>71201</v>
      </c>
      <c r="N15762" s="0" t="s">
        <v>21078</v>
      </c>
      <c r="O15762" s="0" t="s">
        <v>908</v>
      </c>
      <c r="P15762" s="0" t="s">
        <v>71198</v>
      </c>
      <c r="Q15762" s="0" t="s">
        <v>71199</v>
      </c>
      <c r="R15762" s="0" t="n">
        <v>16</v>
      </c>
      <c r="AI15762" s="0" t="n">
        <v>1.2145</v>
      </c>
      <c r="AJ15762" s="0" t="n">
        <v>1.3264</v>
      </c>
      <c r="AL15762" s="0" t="n">
        <v>1.3096</v>
      </c>
      <c r="AM15762" s="0" t="n">
        <v>1.1245</v>
      </c>
      <c r="AO15762" s="0" t="n">
        <v>1.1152</v>
      </c>
      <c r="AP15762" s="0" t="n">
        <v>1.3069</v>
      </c>
      <c r="AQ15762" s="0" t="n">
        <v>1.2281</v>
      </c>
      <c r="AS15762" s="0" t="n">
        <v>1.0797</v>
      </c>
      <c r="AT15762" s="0" t="n">
        <v>1.1034</v>
      </c>
      <c r="AU15762" s="0" t="n">
        <v>1.1209</v>
      </c>
      <c r="AX15762" s="0" t="n">
        <v>0.89261</v>
      </c>
      <c r="AY15762" s="0" t="n">
        <v>1.1077</v>
      </c>
      <c r="AZ15762" s="0" t="n">
        <v>1.0726</v>
      </c>
      <c r="BA15762" s="0" t="n">
        <v>1.0881</v>
      </c>
      <c r="BB15762" s="0" t="n">
        <v>1.0555</v>
      </c>
      <c r="BD15762" s="0" t="n">
        <v>1.1368</v>
      </c>
      <c r="BE15762" s="0" t="n">
        <v>1.0285</v>
      </c>
      <c r="BF15762" s="0" t="n">
        <v>0.98945</v>
      </c>
      <c r="BI15762" s="0" t="n">
        <v>1.0208</v>
      </c>
      <c r="BJ15762" s="0" t="n">
        <v>1.0508</v>
      </c>
      <c r="BL15762" s="0" t="n">
        <v>0.84137</v>
      </c>
      <c r="BM15762" s="0" t="n">
        <v>0.93664</v>
      </c>
      <c r="BN15762" s="0" t="n">
        <v>0.96981</v>
      </c>
      <c r="BO15762" s="0" t="n">
        <v>1.2949</v>
      </c>
      <c r="BP15762" s="0" t="n">
        <v>1.1076</v>
      </c>
      <c r="BQ15762" s="0" t="n">
        <v>1.0612</v>
      </c>
      <c r="BS15762" s="0" t="n">
        <v>1.0132</v>
      </c>
      <c r="CN15762" s="0" t="n">
        <v>1.2178</v>
      </c>
      <c r="CO15762" s="0" t="n">
        <v>1.1033</v>
      </c>
      <c r="CR15762" s="0" t="n">
        <v>1.141</v>
      </c>
      <c r="CS15762" s="0" t="n">
        <v>1.2328</v>
      </c>
      <c r="CT15762" s="0" t="n">
        <v>1.0808</v>
      </c>
      <c r="DK15762" s="0" t="n">
        <v>1.072</v>
      </c>
      <c r="DL15762" s="0" t="n">
        <v>1.0513</v>
      </c>
      <c r="DO15762" s="0" t="n">
        <v>1.1507</v>
      </c>
      <c r="DQ15762" s="0" t="n">
        <v>0.95294</v>
      </c>
      <c r="DR15762" s="0" t="n">
        <v>1.2038</v>
      </c>
      <c r="DS15762" s="0" t="n">
        <v>1.1316</v>
      </c>
      <c r="DT15762" s="0" t="n">
        <v>1.0519</v>
      </c>
      <c r="DY15762" s="0" t="n">
        <v>1.2176</v>
      </c>
      <c r="DZ15762" s="0" t="n">
        <v>0.99145</v>
      </c>
      <c r="EA15762" s="0" t="n">
        <v>1.18343333333333</v>
      </c>
      <c r="EB15762" s="0" t="n">
        <v>1.1995</v>
      </c>
      <c r="EC15762" s="0" t="n">
        <v>1.06286666666667</v>
      </c>
      <c r="ED15762" s="0" t="n">
        <v>1.129825</v>
      </c>
      <c r="EE15762" s="0" t="n">
        <v>1.1227</v>
      </c>
      <c r="EF15762" s="0" t="n">
        <v>0.989085</v>
      </c>
      <c r="EG15762" s="0" t="n">
        <v>1.02678</v>
      </c>
      <c r="EH15762" s="0" t="n">
        <v>1.0396925</v>
      </c>
    </row>
    <row r="15763" customFormat="false" ht="14" hidden="false" customHeight="false" outlineLevel="0" collapsed="false">
      <c r="A15763" s="0" t="s">
        <v>71181</v>
      </c>
      <c r="B15763" s="0" t="s">
        <v>71202</v>
      </c>
      <c r="C15763" s="0" t="s">
        <v>71183</v>
      </c>
      <c r="D15763" s="0" t="s">
        <v>71184</v>
      </c>
      <c r="E15763" s="0" t="s">
        <v>71185</v>
      </c>
      <c r="F15763" s="0" t="n">
        <v>0.811303</v>
      </c>
      <c r="G15763" s="0" t="n">
        <v>8.92297</v>
      </c>
      <c r="H15763" s="0" t="n">
        <v>0.000429266</v>
      </c>
      <c r="I15763" s="0" t="n">
        <v>53.431</v>
      </c>
      <c r="J15763" s="0" t="n">
        <v>32.586</v>
      </c>
      <c r="K15763" s="0" t="n">
        <v>42.909</v>
      </c>
      <c r="L15763" s="0" t="s">
        <v>142</v>
      </c>
      <c r="M15763" s="0" t="s">
        <v>71203</v>
      </c>
      <c r="N15763" s="0" t="s">
        <v>71204</v>
      </c>
      <c r="O15763" s="0" t="s">
        <v>943</v>
      </c>
      <c r="P15763" s="0" t="s">
        <v>71198</v>
      </c>
      <c r="Q15763" s="0" t="s">
        <v>71199</v>
      </c>
      <c r="R15763" s="0" t="n">
        <v>18</v>
      </c>
      <c r="AB15763" s="0" t="n">
        <v>1.2007</v>
      </c>
      <c r="AC15763" s="0" t="n">
        <v>1.023</v>
      </c>
      <c r="AD15763" s="0" t="n">
        <v>1.1593</v>
      </c>
      <c r="AE15763" s="0" t="n">
        <v>1.1384</v>
      </c>
      <c r="AF15763" s="0" t="n">
        <v>0.95397</v>
      </c>
      <c r="AG15763" s="0" t="n">
        <v>1.1897</v>
      </c>
      <c r="AH15763" s="0" t="n">
        <v>1.3648</v>
      </c>
      <c r="AI15763" s="0" t="n">
        <v>1.2145</v>
      </c>
      <c r="AJ15763" s="0" t="n">
        <v>1.3264</v>
      </c>
      <c r="AL15763" s="0" t="n">
        <v>1.3096</v>
      </c>
      <c r="AM15763" s="0" t="n">
        <v>1.1245</v>
      </c>
      <c r="AO15763" s="0" t="n">
        <v>1.1152</v>
      </c>
      <c r="AP15763" s="0" t="n">
        <v>1.3069</v>
      </c>
      <c r="AQ15763" s="0" t="n">
        <v>1.2281</v>
      </c>
      <c r="AS15763" s="0" t="n">
        <v>1.0797</v>
      </c>
      <c r="AT15763" s="0" t="n">
        <v>1.1034</v>
      </c>
      <c r="AU15763" s="0" t="n">
        <v>1.1209</v>
      </c>
      <c r="AX15763" s="0" t="n">
        <v>0.89261</v>
      </c>
      <c r="AY15763" s="0" t="n">
        <v>1.1077</v>
      </c>
      <c r="AZ15763" s="0" t="n">
        <v>1.0726</v>
      </c>
      <c r="BA15763" s="0" t="n">
        <v>0.99244</v>
      </c>
      <c r="BB15763" s="0" t="n">
        <v>1.0555</v>
      </c>
      <c r="BC15763" s="0" t="n">
        <v>0.98232</v>
      </c>
      <c r="BD15763" s="0" t="n">
        <v>1.1368</v>
      </c>
      <c r="BE15763" s="0" t="n">
        <v>1.0285</v>
      </c>
      <c r="BF15763" s="0" t="n">
        <v>0.98945</v>
      </c>
      <c r="BI15763" s="0" t="n">
        <v>1.0208</v>
      </c>
      <c r="BJ15763" s="0" t="n">
        <v>1.0508</v>
      </c>
      <c r="BL15763" s="0" t="n">
        <v>0.84137</v>
      </c>
      <c r="BM15763" s="0" t="n">
        <v>0.93664</v>
      </c>
      <c r="BN15763" s="0" t="n">
        <v>0.96981</v>
      </c>
      <c r="BO15763" s="0" t="n">
        <v>1.2949</v>
      </c>
      <c r="BP15763" s="0" t="n">
        <v>1.1076</v>
      </c>
      <c r="BQ15763" s="0" t="n">
        <v>1.0612</v>
      </c>
      <c r="BS15763" s="0" t="n">
        <v>1.0132</v>
      </c>
      <c r="BV15763" s="0" t="n">
        <v>1.013</v>
      </c>
      <c r="CE15763" s="0" t="n">
        <v>1.2459</v>
      </c>
      <c r="CF15763" s="0" t="n">
        <v>1.1635</v>
      </c>
      <c r="CG15763" s="0" t="n">
        <v>1.2395</v>
      </c>
      <c r="CH15763" s="0" t="n">
        <v>1.1143</v>
      </c>
      <c r="CI15763" s="0" t="n">
        <v>1.0178</v>
      </c>
      <c r="CJ15763" s="0" t="n">
        <v>1.1919</v>
      </c>
      <c r="CK15763" s="0" t="n">
        <v>1.2476</v>
      </c>
      <c r="CL15763" s="0" t="n">
        <v>1.2559</v>
      </c>
      <c r="CN15763" s="0" t="n">
        <v>1.2178</v>
      </c>
      <c r="CO15763" s="0" t="n">
        <v>1.1033</v>
      </c>
      <c r="CR15763" s="0" t="n">
        <v>1.141</v>
      </c>
      <c r="CS15763" s="0" t="n">
        <v>1.2328</v>
      </c>
      <c r="CT15763" s="0" t="n">
        <v>1.0808</v>
      </c>
      <c r="DC15763" s="0" t="n">
        <v>1.2335</v>
      </c>
      <c r="DD15763" s="0" t="n">
        <v>1.2809</v>
      </c>
      <c r="DE15763" s="0" t="n">
        <v>1.1033</v>
      </c>
      <c r="DF15763" s="0" t="n">
        <v>0.72739</v>
      </c>
      <c r="DG15763" s="0" t="n">
        <v>1.1128</v>
      </c>
      <c r="DH15763" s="0" t="n">
        <v>0.97431</v>
      </c>
      <c r="DI15763" s="0" t="n">
        <v>1.1748</v>
      </c>
      <c r="DJ15763" s="0" t="n">
        <v>1.2966</v>
      </c>
      <c r="DK15763" s="0" t="n">
        <v>1.072</v>
      </c>
      <c r="DL15763" s="0" t="n">
        <v>1.0513</v>
      </c>
      <c r="DO15763" s="0" t="n">
        <v>1.1507</v>
      </c>
      <c r="DQ15763" s="0" t="n">
        <v>0.95294</v>
      </c>
      <c r="DR15763" s="0" t="n">
        <v>1.2038</v>
      </c>
      <c r="DS15763" s="0" t="n">
        <v>1.1316</v>
      </c>
      <c r="DT15763" s="0" t="n">
        <v>1.0519</v>
      </c>
      <c r="DY15763" s="0" t="n">
        <v>1.2176</v>
      </c>
      <c r="DZ15763" s="0" t="n">
        <v>0.99145</v>
      </c>
      <c r="EA15763" s="0" t="n">
        <v>1.18343333333333</v>
      </c>
      <c r="EB15763" s="0" t="n">
        <v>1.1999</v>
      </c>
      <c r="EC15763" s="0" t="n">
        <v>1.028985</v>
      </c>
      <c r="ED15763" s="0" t="n">
        <v>1.13572</v>
      </c>
      <c r="EE15763" s="0" t="n">
        <v>1.09153</v>
      </c>
      <c r="EF15763" s="0" t="n">
        <v>0.97738</v>
      </c>
      <c r="EG15763" s="0" t="n">
        <v>1.06751</v>
      </c>
      <c r="EH15763" s="0" t="n">
        <v>1.104714</v>
      </c>
    </row>
    <row r="15764" customFormat="false" ht="14" hidden="false" customHeight="false" outlineLevel="0" collapsed="false">
      <c r="A15764" s="0" t="s">
        <v>71205</v>
      </c>
      <c r="B15764" s="0" t="s">
        <v>71206</v>
      </c>
      <c r="C15764" s="0" t="s">
        <v>71207</v>
      </c>
      <c r="D15764" s="0" t="s">
        <v>71208</v>
      </c>
      <c r="E15764" s="0" t="s">
        <v>71209</v>
      </c>
      <c r="F15764" s="0" t="n">
        <v>0.467502</v>
      </c>
      <c r="G15764" s="0" t="n">
        <v>0</v>
      </c>
      <c r="H15764" s="0" t="n">
        <v>0.000847179</v>
      </c>
      <c r="I15764" s="0" t="n">
        <v>48.124</v>
      </c>
      <c r="J15764" s="0" t="n">
        <v>31.295</v>
      </c>
      <c r="K15764" s="0" t="n">
        <v>48.124</v>
      </c>
      <c r="L15764" s="0" t="s">
        <v>142</v>
      </c>
      <c r="M15764" s="0" t="s">
        <v>71210</v>
      </c>
      <c r="N15764" s="0" t="s">
        <v>807</v>
      </c>
      <c r="O15764" s="0" t="s">
        <v>2676</v>
      </c>
      <c r="P15764" s="0" t="s">
        <v>71211</v>
      </c>
      <c r="Q15764" s="0" t="s">
        <v>71212</v>
      </c>
      <c r="R15764" s="0" t="n">
        <v>14</v>
      </c>
      <c r="EA15764" s="0" t="e">
        <f aca="false">#DIV/0!</f>
        <v>#DIV/0!</v>
      </c>
      <c r="EB15764" s="0" t="e">
        <f aca="false">#DIV/0!</f>
        <v>#DIV/0!</v>
      </c>
      <c r="EC15764" s="0" t="e">
        <f aca="false">#DIV/0!</f>
        <v>#DIV/0!</v>
      </c>
      <c r="ED15764" s="0" t="e">
        <f aca="false">#DIV/0!</f>
        <v>#DIV/0!</v>
      </c>
      <c r="EE15764" s="0" t="e">
        <f aca="false">#DIV/0!</f>
        <v>#DIV/0!</v>
      </c>
      <c r="EF15764" s="0" t="e">
        <f aca="false">#DIV/0!</f>
        <v>#DIV/0!</v>
      </c>
      <c r="EG15764" s="0" t="e">
        <f aca="false">#DIV/0!</f>
        <v>#DIV/0!</v>
      </c>
      <c r="EH15764" s="0" t="e">
        <f aca="false">#DIV/0!</f>
        <v>#DIV/0!</v>
      </c>
    </row>
    <row r="15765" customFormat="false" ht="14" hidden="false" customHeight="false" outlineLevel="0" collapsed="false">
      <c r="A15765" s="0" t="s">
        <v>71205</v>
      </c>
      <c r="B15765" s="0" t="s">
        <v>71213</v>
      </c>
      <c r="C15765" s="0" t="s">
        <v>71207</v>
      </c>
      <c r="D15765" s="0" t="s">
        <v>71208</v>
      </c>
      <c r="E15765" s="0" t="s">
        <v>71209</v>
      </c>
      <c r="F15765" s="0" t="n">
        <v>0.611166</v>
      </c>
      <c r="G15765" s="0" t="n">
        <v>6.24064</v>
      </c>
      <c r="H15765" s="3" t="n">
        <v>2.08126E-005</v>
      </c>
      <c r="I15765" s="0" t="n">
        <v>63.095</v>
      </c>
      <c r="J15765" s="0" t="n">
        <v>48.756</v>
      </c>
      <c r="K15765" s="0" t="n">
        <v>63.095</v>
      </c>
      <c r="L15765" s="0" t="s">
        <v>142</v>
      </c>
      <c r="M15765" s="0" t="s">
        <v>71214</v>
      </c>
      <c r="N15765" s="0" t="s">
        <v>812</v>
      </c>
      <c r="O15765" s="0" t="s">
        <v>1815</v>
      </c>
      <c r="P15765" s="0" t="s">
        <v>71215</v>
      </c>
      <c r="Q15765" s="0" t="s">
        <v>71216</v>
      </c>
      <c r="R15765" s="0" t="n">
        <v>15</v>
      </c>
      <c r="BW15765" s="0" t="n">
        <v>1.0035</v>
      </c>
      <c r="BZ15765" s="0" t="n">
        <v>0.93873</v>
      </c>
      <c r="CA15765" s="0" t="n">
        <v>1.3304</v>
      </c>
      <c r="CO15765" s="0" t="n">
        <v>0.84593</v>
      </c>
      <c r="CR15765" s="0" t="n">
        <v>1.6261</v>
      </c>
      <c r="EA15765" s="0" t="e">
        <f aca="false">#DIV/0!</f>
        <v>#DIV/0!</v>
      </c>
      <c r="EB15765" s="0" t="e">
        <f aca="false">#DIV/0!</f>
        <v>#DIV/0!</v>
      </c>
      <c r="EC15765" s="0" t="e">
        <f aca="false">#DIV/0!</f>
        <v>#DIV/0!</v>
      </c>
      <c r="ED15765" s="0" t="e">
        <f aca="false">#DIV/0!</f>
        <v>#DIV/0!</v>
      </c>
      <c r="EE15765" s="0" t="e">
        <f aca="false">#DIV/0!</f>
        <v>#DIV/0!</v>
      </c>
      <c r="EF15765" s="0" t="e">
        <f aca="false">#DIV/0!</f>
        <v>#DIV/0!</v>
      </c>
      <c r="EG15765" s="0" t="e">
        <f aca="false">#DIV/0!</f>
        <v>#DIV/0!</v>
      </c>
      <c r="EH15765" s="0" t="e">
        <f aca="false">#DIV/0!</f>
        <v>#DIV/0!</v>
      </c>
    </row>
    <row r="15766" customFormat="false" ht="14" hidden="false" customHeight="false" outlineLevel="0" collapsed="false">
      <c r="A15766" s="0" t="s">
        <v>71205</v>
      </c>
      <c r="B15766" s="0" t="s">
        <v>71217</v>
      </c>
      <c r="C15766" s="0" t="s">
        <v>71207</v>
      </c>
      <c r="D15766" s="0" t="s">
        <v>71208</v>
      </c>
      <c r="E15766" s="0" t="s">
        <v>71209</v>
      </c>
      <c r="F15766" s="0" t="n">
        <v>0.688111</v>
      </c>
      <c r="G15766" s="0" t="n">
        <v>6.27719</v>
      </c>
      <c r="H15766" s="3" t="n">
        <v>1.84904E-005</v>
      </c>
      <c r="I15766" s="0" t="n">
        <v>60.363</v>
      </c>
      <c r="J15766" s="0" t="n">
        <v>45.939</v>
      </c>
      <c r="K15766" s="0" t="n">
        <v>60.363</v>
      </c>
      <c r="L15766" s="0" t="s">
        <v>142</v>
      </c>
      <c r="M15766" s="0" t="s">
        <v>71218</v>
      </c>
      <c r="N15766" s="0" t="s">
        <v>630</v>
      </c>
      <c r="O15766" s="0" t="s">
        <v>1845</v>
      </c>
      <c r="P15766" s="0" t="s">
        <v>71219</v>
      </c>
      <c r="Q15766" s="0" t="s">
        <v>71220</v>
      </c>
      <c r="R15766" s="0" t="n">
        <v>22</v>
      </c>
      <c r="CT15766" s="0" t="n">
        <v>1.0769</v>
      </c>
      <c r="EA15766" s="0" t="e">
        <f aca="false">#DIV/0!</f>
        <v>#DIV/0!</v>
      </c>
      <c r="EB15766" s="0" t="e">
        <f aca="false">#DIV/0!</f>
        <v>#DIV/0!</v>
      </c>
      <c r="EC15766" s="0" t="e">
        <f aca="false">#DIV/0!</f>
        <v>#DIV/0!</v>
      </c>
      <c r="ED15766" s="0" t="e">
        <f aca="false">#DIV/0!</f>
        <v>#DIV/0!</v>
      </c>
      <c r="EE15766" s="0" t="e">
        <f aca="false">#DIV/0!</f>
        <v>#DIV/0!</v>
      </c>
      <c r="EF15766" s="0" t="e">
        <f aca="false">#DIV/0!</f>
        <v>#DIV/0!</v>
      </c>
      <c r="EG15766" s="0" t="e">
        <f aca="false">#DIV/0!</f>
        <v>#DIV/0!</v>
      </c>
      <c r="EH15766" s="0" t="e">
        <f aca="false">#DIV/0!</f>
        <v>#DIV/0!</v>
      </c>
    </row>
    <row r="15767" customFormat="false" ht="14" hidden="false" customHeight="false" outlineLevel="0" collapsed="false">
      <c r="A15767" s="0" t="s">
        <v>71205</v>
      </c>
      <c r="B15767" s="0" t="s">
        <v>71221</v>
      </c>
      <c r="C15767" s="0" t="s">
        <v>71207</v>
      </c>
      <c r="D15767" s="0" t="s">
        <v>71208</v>
      </c>
      <c r="E15767" s="0" t="s">
        <v>71209</v>
      </c>
      <c r="F15767" s="0" t="n">
        <v>0.989173</v>
      </c>
      <c r="G15767" s="0" t="n">
        <v>21.8299</v>
      </c>
      <c r="H15767" s="3" t="n">
        <v>1.84904E-005</v>
      </c>
      <c r="I15767" s="0" t="n">
        <v>63.095</v>
      </c>
      <c r="J15767" s="0" t="n">
        <v>48.756</v>
      </c>
      <c r="K15767" s="0" t="n">
        <v>41.619</v>
      </c>
      <c r="L15767" s="0" t="s">
        <v>142</v>
      </c>
      <c r="M15767" s="0" t="s">
        <v>71222</v>
      </c>
      <c r="N15767" s="0" t="s">
        <v>52626</v>
      </c>
      <c r="O15767" s="0" t="s">
        <v>195</v>
      </c>
      <c r="P15767" s="0" t="s">
        <v>71223</v>
      </c>
      <c r="Q15767" s="0" t="s">
        <v>71224</v>
      </c>
      <c r="R15767" s="0" t="n">
        <v>29</v>
      </c>
      <c r="S15767" s="0" t="n">
        <v>1.0694</v>
      </c>
      <c r="W15767" s="0" t="n">
        <v>0.95804</v>
      </c>
      <c r="X15767" s="0" t="n">
        <v>0.76139</v>
      </c>
      <c r="Y15767" s="0" t="n">
        <v>1.1574</v>
      </c>
      <c r="BW15767" s="0" t="n">
        <v>1.0035</v>
      </c>
      <c r="BZ15767" s="0" t="n">
        <v>0.93873</v>
      </c>
      <c r="CA15767" s="0" t="n">
        <v>1.3304</v>
      </c>
      <c r="CO15767" s="0" t="n">
        <v>0.84593</v>
      </c>
      <c r="CR15767" s="0" t="n">
        <v>1.6261</v>
      </c>
      <c r="CT15767" s="0" t="n">
        <v>1.0769</v>
      </c>
      <c r="CW15767" s="0" t="n">
        <v>0.96244</v>
      </c>
      <c r="CX15767" s="0" t="n">
        <v>0.93367</v>
      </c>
      <c r="DB15767" s="0" t="n">
        <v>0.95523</v>
      </c>
      <c r="EA15767" s="0" t="n">
        <v>1.0694</v>
      </c>
      <c r="EB15767" s="0" t="e">
        <f aca="false">#DIV/0!</f>
        <v>#DIV/0!</v>
      </c>
      <c r="EC15767" s="0" t="e">
        <f aca="false">#DIV/0!</f>
        <v>#DIV/0!</v>
      </c>
      <c r="ED15767" s="0" t="e">
        <f aca="false">#DIV/0!</f>
        <v>#DIV/0!</v>
      </c>
      <c r="EE15767" s="0" t="n">
        <v>0.95804</v>
      </c>
      <c r="EF15767" s="0" t="n">
        <v>0.76139</v>
      </c>
      <c r="EG15767" s="0" t="n">
        <v>1.1574</v>
      </c>
      <c r="EH15767" s="0" t="e">
        <f aca="false">#DIV/0!</f>
        <v>#DIV/0!</v>
      </c>
    </row>
    <row r="15768" customFormat="false" ht="14" hidden="false" customHeight="false" outlineLevel="0" collapsed="false">
      <c r="A15768" s="0" t="s">
        <v>71225</v>
      </c>
      <c r="B15768" s="0" t="s">
        <v>71226</v>
      </c>
      <c r="C15768" s="0" t="s">
        <v>71227</v>
      </c>
      <c r="D15768" s="0" t="s">
        <v>71228</v>
      </c>
      <c r="E15768" s="0" t="s">
        <v>71229</v>
      </c>
      <c r="F15768" s="0" t="n">
        <v>0.999627</v>
      </c>
      <c r="G15768" s="0" t="n">
        <v>34.2795</v>
      </c>
      <c r="H15768" s="3" t="n">
        <v>4.3492E-007</v>
      </c>
      <c r="I15768" s="0" t="n">
        <v>203.03</v>
      </c>
      <c r="J15768" s="0" t="n">
        <v>158.52</v>
      </c>
      <c r="K15768" s="0" t="n">
        <v>174.42</v>
      </c>
      <c r="L15768" s="0" t="s">
        <v>142</v>
      </c>
      <c r="M15768" s="0" t="s">
        <v>71230</v>
      </c>
      <c r="N15768" s="0" t="s">
        <v>2848</v>
      </c>
      <c r="O15768" s="0" t="s">
        <v>2738</v>
      </c>
      <c r="P15768" s="0" t="s">
        <v>71231</v>
      </c>
      <c r="Q15768" s="0" t="s">
        <v>71232</v>
      </c>
      <c r="R15768" s="0" t="n">
        <v>12</v>
      </c>
      <c r="S15768" s="0" t="n">
        <v>0.89631</v>
      </c>
      <c r="T15768" s="0" t="n">
        <v>0.85822</v>
      </c>
      <c r="U15768" s="0" t="n">
        <v>1.0582</v>
      </c>
      <c r="W15768" s="0" t="n">
        <v>1.0239</v>
      </c>
      <c r="X15768" s="0" t="n">
        <v>1.1214</v>
      </c>
      <c r="Y15768" s="0" t="n">
        <v>0.96058</v>
      </c>
      <c r="Z15768" s="0" t="n">
        <v>0.89787</v>
      </c>
      <c r="AB15768" s="0" t="n">
        <v>1.205</v>
      </c>
      <c r="AC15768" s="0" t="n">
        <v>0.76326</v>
      </c>
      <c r="AD15768" s="0" t="n">
        <v>0.92919</v>
      </c>
      <c r="AG15768" s="0" t="n">
        <v>1.1073</v>
      </c>
      <c r="AH15768" s="0" t="n">
        <v>1.0356</v>
      </c>
      <c r="BA15768" s="0" t="n">
        <v>1.136</v>
      </c>
      <c r="BB15768" s="0" t="n">
        <v>1.6686</v>
      </c>
      <c r="BC15768" s="0" t="n">
        <v>1.5268</v>
      </c>
      <c r="BD15768" s="0" t="n">
        <v>0.89014</v>
      </c>
      <c r="BG15768" s="0" t="n">
        <v>0.76083</v>
      </c>
      <c r="BH15768" s="0" t="n">
        <v>1.1683</v>
      </c>
      <c r="BI15768" s="0" t="n">
        <v>1.0675</v>
      </c>
      <c r="BJ15768" s="0" t="n">
        <v>1.31</v>
      </c>
      <c r="BL15768" s="0" t="n">
        <v>1.7961</v>
      </c>
      <c r="BM15768" s="0" t="n">
        <v>1.2873</v>
      </c>
      <c r="BO15768" s="0" t="n">
        <v>1.1771</v>
      </c>
      <c r="BP15768" s="0" t="n">
        <v>0.90955</v>
      </c>
      <c r="BS15768" s="0" t="n">
        <v>1.1631</v>
      </c>
      <c r="BT15768" s="0" t="n">
        <v>0.78719</v>
      </c>
      <c r="BU15768" s="0" t="n">
        <v>0.8203</v>
      </c>
      <c r="BV15768" s="0" t="n">
        <v>1.0085</v>
      </c>
      <c r="BW15768" s="0" t="n">
        <v>0.91069</v>
      </c>
      <c r="BX15768" s="0" t="n">
        <v>0.89122</v>
      </c>
      <c r="BY15768" s="0" t="n">
        <v>0.94941</v>
      </c>
      <c r="BZ15768" s="0" t="n">
        <v>1.0666</v>
      </c>
      <c r="CA15768" s="0" t="n">
        <v>1.3835</v>
      </c>
      <c r="CB15768" s="0" t="n">
        <v>0.92498</v>
      </c>
      <c r="CD15768" s="0" t="n">
        <v>0.80544</v>
      </c>
      <c r="CE15768" s="0" t="n">
        <v>0.66625</v>
      </c>
      <c r="CF15768" s="0" t="n">
        <v>1.1815</v>
      </c>
      <c r="CG15768" s="0" t="n">
        <v>0.99339</v>
      </c>
      <c r="CI15768" s="0" t="n">
        <v>0.94916</v>
      </c>
      <c r="CL15768" s="0" t="n">
        <v>1.2759</v>
      </c>
      <c r="CM15768" s="0" t="n">
        <v>1.1818</v>
      </c>
      <c r="CN15768" s="0" t="n">
        <v>1.105</v>
      </c>
      <c r="CO15768" s="0" t="n">
        <v>0.90754</v>
      </c>
      <c r="CP15768" s="0" t="n">
        <v>0.87716</v>
      </c>
      <c r="CR15768" s="0" t="n">
        <v>1.1411</v>
      </c>
      <c r="CS15768" s="0" t="n">
        <v>1.2324</v>
      </c>
      <c r="CX15768" s="0" t="n">
        <v>1.0432</v>
      </c>
      <c r="CY15768" s="0" t="n">
        <v>0.93372</v>
      </c>
      <c r="DB15768" s="0" t="n">
        <v>0.714</v>
      </c>
      <c r="DC15768" s="0" t="n">
        <v>1.0958</v>
      </c>
      <c r="DD15768" s="0" t="n">
        <v>1.2489</v>
      </c>
      <c r="DE15768" s="0" t="n">
        <v>1.5278</v>
      </c>
      <c r="DF15768" s="0" t="n">
        <v>0.85854</v>
      </c>
      <c r="DG15768" s="0" t="n">
        <v>1.2248</v>
      </c>
      <c r="DH15768" s="0" t="n">
        <v>1.4408</v>
      </c>
      <c r="DI15768" s="0" t="n">
        <v>0.92048</v>
      </c>
      <c r="DJ15768" s="0" t="n">
        <v>1.0628</v>
      </c>
      <c r="EA15768" s="0" t="n">
        <v>0.82857</v>
      </c>
      <c r="EB15768" s="0" t="n">
        <v>1.07717333333333</v>
      </c>
      <c r="EC15768" s="0" t="n">
        <v>1.00624</v>
      </c>
      <c r="ED15768" s="0" t="n">
        <v>1.30259666666667</v>
      </c>
      <c r="EE15768" s="0" t="n">
        <v>1.27535</v>
      </c>
      <c r="EF15768" s="0" t="n">
        <v>1.26921333333333</v>
      </c>
      <c r="EG15768" s="0" t="n">
        <v>1.11839333333333</v>
      </c>
      <c r="EH15768" s="0" t="n">
        <v>0.966735</v>
      </c>
    </row>
    <row r="15769" customFormat="false" ht="14" hidden="false" customHeight="false" outlineLevel="0" collapsed="false">
      <c r="A15769" s="0" t="s">
        <v>71233</v>
      </c>
      <c r="B15769" s="0" t="s">
        <v>71234</v>
      </c>
      <c r="C15769" s="0" t="s">
        <v>71227</v>
      </c>
      <c r="D15769" s="0" t="s">
        <v>71228</v>
      </c>
      <c r="E15769" s="0" t="s">
        <v>71229</v>
      </c>
      <c r="F15769" s="0" t="n">
        <v>0.5</v>
      </c>
      <c r="G15769" s="0" t="n">
        <v>0</v>
      </c>
      <c r="H15769" s="0" t="n">
        <v>0.000887371</v>
      </c>
      <c r="I15769" s="0" t="n">
        <v>168.98</v>
      </c>
      <c r="J15769" s="0" t="n">
        <v>133.33</v>
      </c>
      <c r="K15769" s="0" t="n">
        <v>89.231</v>
      </c>
      <c r="L15769" s="0" t="s">
        <v>142</v>
      </c>
      <c r="M15769" s="0" t="s">
        <v>71235</v>
      </c>
      <c r="N15769" s="0" t="s">
        <v>9776</v>
      </c>
      <c r="O15769" s="0" t="s">
        <v>247</v>
      </c>
      <c r="P15769" s="0" t="s">
        <v>71236</v>
      </c>
      <c r="Q15769" s="0" t="s">
        <v>71237</v>
      </c>
      <c r="R15769" s="0" t="n">
        <v>2</v>
      </c>
      <c r="S15769" s="0" t="n">
        <v>1.0022</v>
      </c>
      <c r="T15769" s="0" t="n">
        <v>1.4725</v>
      </c>
      <c r="U15769" s="0" t="n">
        <v>0.73446</v>
      </c>
      <c r="V15769" s="0" t="n">
        <v>1.2455</v>
      </c>
      <c r="W15769" s="0" t="n">
        <v>0.95253</v>
      </c>
      <c r="X15769" s="0" t="n">
        <v>1.4154</v>
      </c>
      <c r="Y15769" s="0" t="n">
        <v>0.99598</v>
      </c>
      <c r="AB15769" s="0" t="n">
        <v>1.079</v>
      </c>
      <c r="AC15769" s="0" t="n">
        <v>1.0345</v>
      </c>
      <c r="AE15769" s="0" t="n">
        <v>0.81526</v>
      </c>
      <c r="AH15769" s="0" t="n">
        <v>1.2189</v>
      </c>
      <c r="AY15769" s="0" t="n">
        <v>1.9438</v>
      </c>
      <c r="BE15769" s="0" t="n">
        <v>1.6543</v>
      </c>
      <c r="BF15769" s="0" t="n">
        <v>0.96456</v>
      </c>
      <c r="BX15769" s="0" t="n">
        <v>0.69617</v>
      </c>
      <c r="BY15769" s="0" t="n">
        <v>1.0018</v>
      </c>
      <c r="BZ15769" s="0" t="n">
        <v>0.8806</v>
      </c>
      <c r="CA15769" s="0" t="n">
        <v>1.4035</v>
      </c>
      <c r="CC15769" s="0" t="n">
        <v>0.64889</v>
      </c>
      <c r="CG15769" s="0" t="n">
        <v>1.3036</v>
      </c>
      <c r="CI15769" s="0" t="n">
        <v>1.1509</v>
      </c>
      <c r="CK15769" s="0" t="n">
        <v>1.1791</v>
      </c>
      <c r="CL15769" s="0" t="n">
        <v>0.68045</v>
      </c>
      <c r="CW15769" s="0" t="n">
        <v>1.1205</v>
      </c>
      <c r="DB15769" s="0" t="n">
        <v>1.0053</v>
      </c>
      <c r="DD15769" s="0" t="n">
        <v>0.98544</v>
      </c>
      <c r="DG15769" s="0" t="n">
        <v>0.98778</v>
      </c>
      <c r="DI15769" s="0" t="n">
        <v>0.95555</v>
      </c>
      <c r="DJ15769" s="0" t="n">
        <v>1.0535</v>
      </c>
      <c r="EA15769" s="0" t="n">
        <v>1.473</v>
      </c>
      <c r="EB15769" s="0" t="n">
        <v>1.27575</v>
      </c>
      <c r="EC15769" s="0" t="n">
        <v>0.88448</v>
      </c>
      <c r="ED15769" s="0" t="n">
        <v>1.2455</v>
      </c>
      <c r="EE15769" s="0" t="n">
        <v>0.883895</v>
      </c>
      <c r="EF15769" s="0" t="n">
        <v>1.4154</v>
      </c>
      <c r="EG15769" s="0" t="n">
        <v>1.32514</v>
      </c>
      <c r="EH15769" s="0" t="n">
        <v>1.09173</v>
      </c>
    </row>
    <row r="15770" customFormat="false" ht="14" hidden="false" customHeight="false" outlineLevel="0" collapsed="false">
      <c r="A15770" s="0" t="s">
        <v>71233</v>
      </c>
      <c r="B15770" s="0" t="s">
        <v>71238</v>
      </c>
      <c r="C15770" s="0" t="s">
        <v>71227</v>
      </c>
      <c r="D15770" s="0" t="s">
        <v>71228</v>
      </c>
      <c r="E15770" s="0" t="s">
        <v>71229</v>
      </c>
      <c r="F15770" s="0" t="n">
        <v>0.779412</v>
      </c>
      <c r="G15770" s="0" t="n">
        <v>5.48185</v>
      </c>
      <c r="H15770" s="0" t="n">
        <v>0.000887371</v>
      </c>
      <c r="I15770" s="0" t="n">
        <v>168.98</v>
      </c>
      <c r="J15770" s="0" t="n">
        <v>133.33</v>
      </c>
      <c r="K15770" s="0" t="n">
        <v>52.372</v>
      </c>
      <c r="L15770" s="0" t="s">
        <v>142</v>
      </c>
      <c r="M15770" s="0" t="s">
        <v>71239</v>
      </c>
      <c r="N15770" s="0" t="s">
        <v>1280</v>
      </c>
      <c r="O15770" s="0" t="s">
        <v>964</v>
      </c>
      <c r="P15770" s="0" t="s">
        <v>71240</v>
      </c>
      <c r="Q15770" s="0" t="s">
        <v>71241</v>
      </c>
      <c r="R15770" s="0" t="n">
        <v>3</v>
      </c>
      <c r="S15770" s="0" t="n">
        <v>1.0022</v>
      </c>
      <c r="T15770" s="0" t="n">
        <v>1.4725</v>
      </c>
      <c r="U15770" s="0" t="n">
        <v>0.73446</v>
      </c>
      <c r="V15770" s="0" t="n">
        <v>1.2455</v>
      </c>
      <c r="W15770" s="0" t="n">
        <v>0.95253</v>
      </c>
      <c r="X15770" s="0" t="n">
        <v>1.4154</v>
      </c>
      <c r="Y15770" s="0" t="n">
        <v>0.99598</v>
      </c>
      <c r="Z15770" s="0" t="n">
        <v>0.92815</v>
      </c>
      <c r="AB15770" s="0" t="n">
        <v>1.079</v>
      </c>
      <c r="AC15770" s="0" t="n">
        <v>1.0345</v>
      </c>
      <c r="AE15770" s="0" t="n">
        <v>0.81526</v>
      </c>
      <c r="AH15770" s="0" t="n">
        <v>1.2189</v>
      </c>
      <c r="AY15770" s="0" t="n">
        <v>1.9438</v>
      </c>
      <c r="BE15770" s="0" t="n">
        <v>1.6543</v>
      </c>
      <c r="BF15770" s="0" t="n">
        <v>0.96456</v>
      </c>
      <c r="BX15770" s="0" t="n">
        <v>0.69617</v>
      </c>
      <c r="BY15770" s="0" t="n">
        <v>1.0018</v>
      </c>
      <c r="BZ15770" s="0" t="n">
        <v>0.8806</v>
      </c>
      <c r="CA15770" s="0" t="n">
        <v>1.4035</v>
      </c>
      <c r="CC15770" s="0" t="n">
        <v>0.64889</v>
      </c>
      <c r="CG15770" s="0" t="n">
        <v>1.3036</v>
      </c>
      <c r="CI15770" s="0" t="n">
        <v>1.1509</v>
      </c>
      <c r="CK15770" s="0" t="n">
        <v>1.1791</v>
      </c>
      <c r="CL15770" s="0" t="n">
        <v>0.68045</v>
      </c>
      <c r="CW15770" s="0" t="n">
        <v>1.1205</v>
      </c>
      <c r="DB15770" s="0" t="n">
        <v>1.0053</v>
      </c>
      <c r="DD15770" s="0" t="n">
        <v>0.98544</v>
      </c>
      <c r="DG15770" s="0" t="n">
        <v>0.98778</v>
      </c>
      <c r="DI15770" s="0" t="n">
        <v>0.95555</v>
      </c>
      <c r="DJ15770" s="0" t="n">
        <v>1.0535</v>
      </c>
      <c r="EA15770" s="0" t="n">
        <v>1.473</v>
      </c>
      <c r="EB15770" s="0" t="n">
        <v>1.27575</v>
      </c>
      <c r="EC15770" s="0" t="n">
        <v>0.88448</v>
      </c>
      <c r="ED15770" s="0" t="n">
        <v>1.2455</v>
      </c>
      <c r="EE15770" s="0" t="n">
        <v>0.883895</v>
      </c>
      <c r="EF15770" s="0" t="n">
        <v>1.4154</v>
      </c>
      <c r="EG15770" s="0" t="n">
        <v>1.32514</v>
      </c>
      <c r="EH15770" s="0" t="n">
        <v>1.03720333333333</v>
      </c>
    </row>
    <row r="15771" customFormat="false" ht="14" hidden="false" customHeight="false" outlineLevel="0" collapsed="false">
      <c r="A15771" s="0" t="s">
        <v>71225</v>
      </c>
      <c r="B15771" s="0" t="s">
        <v>71242</v>
      </c>
      <c r="C15771" s="0" t="s">
        <v>71227</v>
      </c>
      <c r="D15771" s="0" t="s">
        <v>71228</v>
      </c>
      <c r="E15771" s="0" t="s">
        <v>71229</v>
      </c>
      <c r="F15771" s="0" t="n">
        <v>0.906873</v>
      </c>
      <c r="G15771" s="0" t="n">
        <v>9.88473</v>
      </c>
      <c r="H15771" s="0" t="n">
        <v>0.00121036</v>
      </c>
      <c r="I15771" s="0" t="n">
        <v>130.44</v>
      </c>
      <c r="J15771" s="0" t="n">
        <v>111.19</v>
      </c>
      <c r="K15771" s="0" t="n">
        <v>130.44</v>
      </c>
      <c r="L15771" s="0" t="s">
        <v>149</v>
      </c>
      <c r="M15771" s="0" t="s">
        <v>71243</v>
      </c>
      <c r="N15771" s="0" t="s">
        <v>7642</v>
      </c>
      <c r="O15771" s="0" t="s">
        <v>4421</v>
      </c>
      <c r="P15771" s="0" t="s">
        <v>71244</v>
      </c>
      <c r="Q15771" s="0" t="s">
        <v>71245</v>
      </c>
      <c r="R15771" s="0" t="n">
        <v>14</v>
      </c>
      <c r="BN15771" s="0" t="n">
        <v>0.95081</v>
      </c>
      <c r="BZ15771" s="0" t="n">
        <v>1.0666</v>
      </c>
      <c r="CA15771" s="0" t="n">
        <v>1.3835</v>
      </c>
      <c r="CZ15771" s="0" t="n">
        <v>1.15</v>
      </c>
      <c r="EA15771" s="0" t="e">
        <f aca="false">#DIV/0!</f>
        <v>#DIV/0!</v>
      </c>
      <c r="EB15771" s="0" t="e">
        <f aca="false">#DIV/0!</f>
        <v>#DIV/0!</v>
      </c>
      <c r="EC15771" s="0" t="e">
        <f aca="false">#DIV/0!</f>
        <v>#DIV/0!</v>
      </c>
      <c r="ED15771" s="0" t="e">
        <f aca="false">#DIV/0!</f>
        <v>#DIV/0!</v>
      </c>
      <c r="EE15771" s="0" t="e">
        <f aca="false">#DIV/0!</f>
        <v>#DIV/0!</v>
      </c>
      <c r="EF15771" s="0" t="e">
        <f aca="false">#DIV/0!</f>
        <v>#DIV/0!</v>
      </c>
      <c r="EG15771" s="0" t="e">
        <f aca="false">#DIV/0!</f>
        <v>#DIV/0!</v>
      </c>
      <c r="EH15771" s="0" t="n">
        <v>0.95081</v>
      </c>
    </row>
    <row r="15772" customFormat="false" ht="14" hidden="false" customHeight="false" outlineLevel="0" collapsed="false">
      <c r="A15772" s="0" t="s">
        <v>71246</v>
      </c>
      <c r="B15772" s="0" t="s">
        <v>71247</v>
      </c>
      <c r="C15772" s="0" t="s">
        <v>71248</v>
      </c>
      <c r="D15772" s="0" t="s">
        <v>71249</v>
      </c>
      <c r="E15772" s="0" t="s">
        <v>71250</v>
      </c>
      <c r="F15772" s="0" t="n">
        <v>0.980105</v>
      </c>
      <c r="G15772" s="0" t="n">
        <v>19.0161</v>
      </c>
      <c r="H15772" s="3" t="n">
        <v>2.50046E-007</v>
      </c>
      <c r="I15772" s="0" t="n">
        <v>83.247</v>
      </c>
      <c r="J15772" s="0" t="n">
        <v>55.283</v>
      </c>
      <c r="K15772" s="0" t="n">
        <v>50.189</v>
      </c>
      <c r="L15772" s="0" t="s">
        <v>142</v>
      </c>
      <c r="M15772" s="0" t="s">
        <v>71251</v>
      </c>
      <c r="N15772" s="0" t="s">
        <v>144</v>
      </c>
      <c r="O15772" s="0" t="s">
        <v>1845</v>
      </c>
      <c r="P15772" s="0" t="s">
        <v>71252</v>
      </c>
      <c r="Q15772" s="0" t="s">
        <v>71253</v>
      </c>
      <c r="R15772" s="0" t="n">
        <v>17</v>
      </c>
      <c r="S15772" s="0" t="n">
        <v>1.1577</v>
      </c>
      <c r="V15772" s="0" t="n">
        <v>0.81268</v>
      </c>
      <c r="AI15772" s="0" t="n">
        <v>1.1489</v>
      </c>
      <c r="AJ15772" s="0" t="n">
        <v>1.0854</v>
      </c>
      <c r="AL15772" s="0" t="n">
        <v>1.2314</v>
      </c>
      <c r="AN15772" s="0" t="n">
        <v>1.258</v>
      </c>
      <c r="AO15772" s="0" t="n">
        <v>1.3718</v>
      </c>
      <c r="AP15772" s="0" t="n">
        <v>1.3483</v>
      </c>
      <c r="BH15772" s="0" t="n">
        <v>1.0068</v>
      </c>
      <c r="BI15772" s="0" t="n">
        <v>0.87861</v>
      </c>
      <c r="BJ15772" s="0" t="n">
        <v>1.1224</v>
      </c>
      <c r="BK15772" s="0" t="n">
        <v>0.93937</v>
      </c>
      <c r="BL15772" s="0" t="n">
        <v>0.77445</v>
      </c>
      <c r="BM15772" s="0" t="n">
        <v>1.1561</v>
      </c>
      <c r="BN15772" s="0" t="n">
        <v>0.90776</v>
      </c>
      <c r="BO15772" s="0" t="n">
        <v>1.1328</v>
      </c>
      <c r="BP15772" s="0" t="n">
        <v>1.0636</v>
      </c>
      <c r="BS15772" s="0" t="n">
        <v>0.83364</v>
      </c>
      <c r="BT15772" s="0" t="n">
        <v>1.358</v>
      </c>
      <c r="BV15772" s="0" t="n">
        <v>1.1507</v>
      </c>
      <c r="CD15772" s="0" t="n">
        <v>1.055</v>
      </c>
      <c r="DQ15772" s="0" t="n">
        <v>1.2908</v>
      </c>
      <c r="EA15772" s="0" t="n">
        <v>1.1533</v>
      </c>
      <c r="EB15772" s="0" t="n">
        <v>1.0461</v>
      </c>
      <c r="EC15772" s="0" t="n">
        <v>0.87861</v>
      </c>
      <c r="ED15772" s="0" t="n">
        <v>1.05549333333333</v>
      </c>
      <c r="EE15772" s="0" t="n">
        <v>0.93937</v>
      </c>
      <c r="EF15772" s="0" t="n">
        <v>1.016225</v>
      </c>
      <c r="EG15772" s="0" t="n">
        <v>1.26395</v>
      </c>
      <c r="EH15772" s="0" t="n">
        <v>1.12803</v>
      </c>
    </row>
    <row r="15773" customFormat="false" ht="14" hidden="false" customHeight="false" outlineLevel="0" collapsed="false">
      <c r="A15773" s="0" t="s">
        <v>71246</v>
      </c>
      <c r="B15773" s="0" t="s">
        <v>71254</v>
      </c>
      <c r="C15773" s="0" t="s">
        <v>71248</v>
      </c>
      <c r="D15773" s="0" t="s">
        <v>71249</v>
      </c>
      <c r="E15773" s="0" t="s">
        <v>71250</v>
      </c>
      <c r="F15773" s="0" t="n">
        <v>1</v>
      </c>
      <c r="G15773" s="0" t="n">
        <v>131.517</v>
      </c>
      <c r="H15773" s="0" t="n">
        <v>0.00205285</v>
      </c>
      <c r="I15773" s="0" t="n">
        <v>166.07</v>
      </c>
      <c r="J15773" s="0" t="n">
        <v>93.032</v>
      </c>
      <c r="K15773" s="0" t="n">
        <v>131.52</v>
      </c>
      <c r="L15773" s="0" t="s">
        <v>142</v>
      </c>
      <c r="M15773" s="0" t="s">
        <v>71255</v>
      </c>
      <c r="N15773" s="0" t="s">
        <v>649</v>
      </c>
      <c r="O15773" s="0" t="s">
        <v>2109</v>
      </c>
      <c r="P15773" s="0" t="s">
        <v>71256</v>
      </c>
      <c r="Q15773" s="0" t="s">
        <v>71257</v>
      </c>
      <c r="R15773" s="0" t="n">
        <v>3</v>
      </c>
      <c r="S15773" s="0" t="n">
        <v>0.83098</v>
      </c>
      <c r="T15773" s="0" t="n">
        <v>1.0994</v>
      </c>
      <c r="U15773" s="0" t="n">
        <v>0.98392</v>
      </c>
      <c r="V15773" s="0" t="n">
        <v>0.9985</v>
      </c>
      <c r="W15773" s="0" t="n">
        <v>0.95275</v>
      </c>
      <c r="X15773" s="0" t="n">
        <v>0.99486</v>
      </c>
      <c r="Y15773" s="0" t="n">
        <v>1.0992</v>
      </c>
      <c r="Z15773" s="0" t="n">
        <v>0.99672</v>
      </c>
      <c r="CN15773" s="0" t="n">
        <v>0.99973</v>
      </c>
      <c r="CO15773" s="0" t="n">
        <v>0.83202</v>
      </c>
      <c r="CP15773" s="0" t="n">
        <v>0.74685</v>
      </c>
      <c r="CQ15773" s="0" t="n">
        <v>0.88208</v>
      </c>
      <c r="CR15773" s="0" t="n">
        <v>0.92886</v>
      </c>
      <c r="CS15773" s="0" t="n">
        <v>0.81126</v>
      </c>
      <c r="CT15773" s="0" t="n">
        <v>1.2738</v>
      </c>
      <c r="CU15773" s="0" t="n">
        <v>1.1058</v>
      </c>
      <c r="CV15773" s="0" t="n">
        <v>0.98637</v>
      </c>
      <c r="CW15773" s="0" t="n">
        <v>0.9431</v>
      </c>
      <c r="CX15773" s="0" t="n">
        <v>1.2218</v>
      </c>
      <c r="CY15773" s="0" t="n">
        <v>1.0585</v>
      </c>
      <c r="CZ15773" s="0" t="n">
        <v>0.99745</v>
      </c>
      <c r="DA15773" s="0" t="n">
        <v>0.88822</v>
      </c>
      <c r="DB15773" s="0" t="n">
        <v>1.2378</v>
      </c>
      <c r="EA15773" s="0" t="n">
        <v>0.83098</v>
      </c>
      <c r="EB15773" s="0" t="n">
        <v>1.0994</v>
      </c>
      <c r="EC15773" s="0" t="n">
        <v>0.98392</v>
      </c>
      <c r="ED15773" s="0" t="n">
        <v>0.9985</v>
      </c>
      <c r="EE15773" s="0" t="n">
        <v>0.95275</v>
      </c>
      <c r="EF15773" s="0" t="n">
        <v>0.99486</v>
      </c>
      <c r="EG15773" s="0" t="n">
        <v>1.0992</v>
      </c>
      <c r="EH15773" s="0" t="n">
        <v>0.99672</v>
      </c>
    </row>
    <row r="15774" customFormat="false" ht="14" hidden="false" customHeight="false" outlineLevel="0" collapsed="false">
      <c r="A15774" s="0" t="s">
        <v>71246</v>
      </c>
      <c r="B15774" s="0" t="s">
        <v>71258</v>
      </c>
      <c r="C15774" s="0" t="s">
        <v>71248</v>
      </c>
      <c r="D15774" s="0" t="s">
        <v>71249</v>
      </c>
      <c r="E15774" s="0" t="s">
        <v>71250</v>
      </c>
      <c r="F15774" s="0" t="n">
        <v>0.930274</v>
      </c>
      <c r="G15774" s="0" t="n">
        <v>11.7325</v>
      </c>
      <c r="H15774" s="3" t="n">
        <v>2.23442E-005</v>
      </c>
      <c r="I15774" s="0" t="n">
        <v>114.37</v>
      </c>
      <c r="J15774" s="0" t="n">
        <v>78.242</v>
      </c>
      <c r="K15774" s="0" t="n">
        <v>114.37</v>
      </c>
      <c r="L15774" s="0" t="s">
        <v>142</v>
      </c>
      <c r="M15774" s="0" t="s">
        <v>71259</v>
      </c>
      <c r="N15774" s="0" t="s">
        <v>554</v>
      </c>
      <c r="O15774" s="0" t="s">
        <v>635</v>
      </c>
      <c r="P15774" s="0" t="s">
        <v>71260</v>
      </c>
      <c r="Q15774" s="0" t="s">
        <v>71261</v>
      </c>
      <c r="R15774" s="0" t="n">
        <v>5</v>
      </c>
      <c r="BS15774" s="0" t="n">
        <v>1.2361</v>
      </c>
      <c r="BV15774" s="0" t="n">
        <v>1.1611</v>
      </c>
      <c r="BX15774" s="0" t="n">
        <v>1.0532</v>
      </c>
      <c r="EA15774" s="0" t="e">
        <f aca="false">#DIV/0!</f>
        <v>#DIV/0!</v>
      </c>
      <c r="EB15774" s="0" t="e">
        <f aca="false">#DIV/0!</f>
        <v>#DIV/0!</v>
      </c>
      <c r="EC15774" s="0" t="e">
        <f aca="false">#DIV/0!</f>
        <v>#DIV/0!</v>
      </c>
      <c r="ED15774" s="0" t="e">
        <f aca="false">#DIV/0!</f>
        <v>#DIV/0!</v>
      </c>
      <c r="EE15774" s="0" t="e">
        <f aca="false">#DIV/0!</f>
        <v>#DIV/0!</v>
      </c>
      <c r="EF15774" s="0" t="e">
        <f aca="false">#DIV/0!</f>
        <v>#DIV/0!</v>
      </c>
      <c r="EG15774" s="0" t="e">
        <f aca="false">#DIV/0!</f>
        <v>#DIV/0!</v>
      </c>
      <c r="EH15774" s="0" t="e">
        <f aca="false">#DIV/0!</f>
        <v>#DIV/0!</v>
      </c>
    </row>
    <row r="15775" customFormat="false" ht="14" hidden="false" customHeight="false" outlineLevel="0" collapsed="false">
      <c r="A15775" s="0" t="s">
        <v>71246</v>
      </c>
      <c r="B15775" s="0" t="s">
        <v>71262</v>
      </c>
      <c r="C15775" s="0" t="s">
        <v>71248</v>
      </c>
      <c r="D15775" s="0" t="s">
        <v>71249</v>
      </c>
      <c r="E15775" s="0" t="s">
        <v>71250</v>
      </c>
      <c r="F15775" s="0" t="n">
        <v>0.562315</v>
      </c>
      <c r="G15775" s="0" t="n">
        <v>0.923526</v>
      </c>
      <c r="H15775" s="0" t="n">
        <v>0.000223876</v>
      </c>
      <c r="I15775" s="0" t="n">
        <v>92.563</v>
      </c>
      <c r="J15775" s="0" t="n">
        <v>64.417</v>
      </c>
      <c r="K15775" s="0" t="n">
        <v>92.563</v>
      </c>
      <c r="L15775" s="0" t="s">
        <v>142</v>
      </c>
      <c r="M15775" s="0" t="s">
        <v>71263</v>
      </c>
      <c r="N15775" s="0" t="s">
        <v>841</v>
      </c>
      <c r="O15775" s="0" t="s">
        <v>971</v>
      </c>
      <c r="P15775" s="0" t="s">
        <v>71264</v>
      </c>
      <c r="Q15775" s="0" t="s">
        <v>71265</v>
      </c>
      <c r="R15775" s="0" t="n">
        <v>8</v>
      </c>
      <c r="BV15775" s="0" t="n">
        <v>1.1611</v>
      </c>
      <c r="EA15775" s="0" t="e">
        <f aca="false">#DIV/0!</f>
        <v>#DIV/0!</v>
      </c>
      <c r="EB15775" s="0" t="e">
        <f aca="false">#DIV/0!</f>
        <v>#DIV/0!</v>
      </c>
      <c r="EC15775" s="0" t="e">
        <f aca="false">#DIV/0!</f>
        <v>#DIV/0!</v>
      </c>
      <c r="ED15775" s="0" t="e">
        <f aca="false">#DIV/0!</f>
        <v>#DIV/0!</v>
      </c>
      <c r="EE15775" s="0" t="e">
        <f aca="false">#DIV/0!</f>
        <v>#DIV/0!</v>
      </c>
      <c r="EF15775" s="0" t="e">
        <f aca="false">#DIV/0!</f>
        <v>#DIV/0!</v>
      </c>
      <c r="EG15775" s="0" t="e">
        <f aca="false">#DIV/0!</f>
        <v>#DIV/0!</v>
      </c>
      <c r="EH15775" s="0" t="e">
        <f aca="false">#DIV/0!</f>
        <v>#DIV/0!</v>
      </c>
    </row>
    <row r="15776" customFormat="false" ht="14" hidden="false" customHeight="false" outlineLevel="0" collapsed="false">
      <c r="A15776" s="0" t="s">
        <v>71246</v>
      </c>
      <c r="B15776" s="0" t="s">
        <v>71266</v>
      </c>
      <c r="C15776" s="0" t="s">
        <v>71248</v>
      </c>
      <c r="D15776" s="0" t="s">
        <v>71249</v>
      </c>
      <c r="E15776" s="0" t="s">
        <v>71250</v>
      </c>
      <c r="F15776" s="0" t="n">
        <v>0.893115</v>
      </c>
      <c r="G15776" s="0" t="n">
        <v>9.30451</v>
      </c>
      <c r="H15776" s="3" t="n">
        <v>2.23442E-005</v>
      </c>
      <c r="I15776" s="0" t="n">
        <v>114.37</v>
      </c>
      <c r="J15776" s="0" t="n">
        <v>78.242</v>
      </c>
      <c r="K15776" s="0" t="n">
        <v>114.37</v>
      </c>
      <c r="L15776" s="0" t="s">
        <v>142</v>
      </c>
      <c r="M15776" s="0" t="s">
        <v>71267</v>
      </c>
      <c r="N15776" s="0" t="s">
        <v>357</v>
      </c>
      <c r="O15776" s="0" t="s">
        <v>1390</v>
      </c>
      <c r="P15776" s="0" t="s">
        <v>71260</v>
      </c>
      <c r="Q15776" s="0" t="s">
        <v>71261</v>
      </c>
      <c r="R15776" s="0" t="n">
        <v>9</v>
      </c>
      <c r="BS15776" s="0" t="n">
        <v>1.2361</v>
      </c>
      <c r="BX15776" s="0" t="n">
        <v>1.0532</v>
      </c>
      <c r="EA15776" s="0" t="e">
        <f aca="false">#DIV/0!</f>
        <v>#DIV/0!</v>
      </c>
      <c r="EB15776" s="0" t="e">
        <f aca="false">#DIV/0!</f>
        <v>#DIV/0!</v>
      </c>
      <c r="EC15776" s="0" t="e">
        <f aca="false">#DIV/0!</f>
        <v>#DIV/0!</v>
      </c>
      <c r="ED15776" s="0" t="e">
        <f aca="false">#DIV/0!</f>
        <v>#DIV/0!</v>
      </c>
      <c r="EE15776" s="0" t="e">
        <f aca="false">#DIV/0!</f>
        <v>#DIV/0!</v>
      </c>
      <c r="EF15776" s="0" t="e">
        <f aca="false">#DIV/0!</f>
        <v>#DIV/0!</v>
      </c>
      <c r="EG15776" s="0" t="e">
        <f aca="false">#DIV/0!</f>
        <v>#DIV/0!</v>
      </c>
      <c r="EH15776" s="0" t="e">
        <f aca="false">#DIV/0!</f>
        <v>#DIV/0!</v>
      </c>
    </row>
    <row r="15777" customFormat="false" ht="14" hidden="false" customHeight="false" outlineLevel="0" collapsed="false">
      <c r="A15777" s="0" t="s">
        <v>71246</v>
      </c>
      <c r="B15777" s="0" t="s">
        <v>71268</v>
      </c>
      <c r="C15777" s="0" t="s">
        <v>71248</v>
      </c>
      <c r="D15777" s="0" t="s">
        <v>71249</v>
      </c>
      <c r="E15777" s="0" t="s">
        <v>71250</v>
      </c>
      <c r="F15777" s="0" t="n">
        <v>0.999893</v>
      </c>
      <c r="G15777" s="0" t="n">
        <v>42.2163</v>
      </c>
      <c r="H15777" s="3" t="n">
        <v>3.45612E-005</v>
      </c>
      <c r="I15777" s="0" t="n">
        <v>114.31</v>
      </c>
      <c r="J15777" s="0" t="n">
        <v>55.99</v>
      </c>
      <c r="K15777" s="0" t="n">
        <v>98.676</v>
      </c>
      <c r="L15777" s="0" t="s">
        <v>142</v>
      </c>
      <c r="M15777" s="0" t="s">
        <v>71269</v>
      </c>
      <c r="N15777" s="0" t="s">
        <v>144</v>
      </c>
      <c r="O15777" s="0" t="s">
        <v>2927</v>
      </c>
      <c r="P15777" s="0" t="s">
        <v>71270</v>
      </c>
      <c r="Q15777" s="0" t="s">
        <v>71271</v>
      </c>
      <c r="R15777" s="0" t="n">
        <v>3</v>
      </c>
      <c r="S15777" s="0" t="n">
        <v>0.92706</v>
      </c>
      <c r="T15777" s="0" t="n">
        <v>1.2289</v>
      </c>
      <c r="U15777" s="0" t="n">
        <v>1.0562</v>
      </c>
      <c r="V15777" s="0" t="n">
        <v>1.1339</v>
      </c>
      <c r="W15777" s="0" t="n">
        <v>1.1567</v>
      </c>
      <c r="X15777" s="0" t="n">
        <v>1.2136</v>
      </c>
      <c r="Y15777" s="0" t="n">
        <v>1.0333</v>
      </c>
      <c r="Z15777" s="0" t="n">
        <v>1.0546</v>
      </c>
      <c r="AD15777" s="0" t="n">
        <v>0.76184</v>
      </c>
      <c r="AH15777" s="0" t="n">
        <v>0.79156</v>
      </c>
      <c r="AI15777" s="0" t="n">
        <v>1.0885</v>
      </c>
      <c r="AL15777" s="0" t="n">
        <v>1.0179</v>
      </c>
      <c r="AM15777" s="0" t="n">
        <v>1.2028</v>
      </c>
      <c r="AN15777" s="0" t="n">
        <v>1.0377</v>
      </c>
      <c r="AO15777" s="0" t="n">
        <v>0.993</v>
      </c>
      <c r="AQ15777" s="0" t="n">
        <v>1.036</v>
      </c>
      <c r="AR15777" s="0" t="n">
        <v>0.91234</v>
      </c>
      <c r="AS15777" s="0" t="n">
        <v>1.1613</v>
      </c>
      <c r="AT15777" s="0" t="n">
        <v>1.1114</v>
      </c>
      <c r="AU15777" s="0" t="n">
        <v>1.031</v>
      </c>
      <c r="AV15777" s="0" t="n">
        <v>1.1158</v>
      </c>
      <c r="AX15777" s="0" t="n">
        <v>0.95411</v>
      </c>
      <c r="AZ15777" s="0" t="n">
        <v>0.82937</v>
      </c>
      <c r="BA15777" s="0" t="n">
        <v>0.98759</v>
      </c>
      <c r="BB15777" s="0" t="n">
        <v>1.004</v>
      </c>
      <c r="BC15777" s="0" t="n">
        <v>0.92458</v>
      </c>
      <c r="BE15777" s="0" t="n">
        <v>0.88293</v>
      </c>
      <c r="BF15777" s="0" t="n">
        <v>0.94167</v>
      </c>
      <c r="BI15777" s="0" t="n">
        <v>1.034</v>
      </c>
      <c r="BJ15777" s="0" t="n">
        <v>0.72341</v>
      </c>
      <c r="BK15777" s="0" t="n">
        <v>0.75444</v>
      </c>
      <c r="BL15777" s="0" t="n">
        <v>0.95256</v>
      </c>
      <c r="BN15777" s="0" t="n">
        <v>0.74278</v>
      </c>
      <c r="BZ15777" s="0" t="n">
        <v>0.81728</v>
      </c>
      <c r="CM15777" s="0" t="n">
        <v>0.96908</v>
      </c>
      <c r="CU15777" s="0" t="n">
        <v>0.99755</v>
      </c>
      <c r="CV15777" s="0" t="n">
        <v>0.9557</v>
      </c>
      <c r="CW15777" s="0" t="n">
        <v>1.036</v>
      </c>
      <c r="CX15777" s="0" t="n">
        <v>1.0743</v>
      </c>
      <c r="CY15777" s="0" t="n">
        <v>1.1968</v>
      </c>
      <c r="CZ15777" s="0" t="n">
        <v>1.1068</v>
      </c>
      <c r="DA15777" s="0" t="n">
        <v>1.0629</v>
      </c>
      <c r="DB15777" s="0" t="n">
        <v>1.1935</v>
      </c>
      <c r="DH15777" s="0" t="n">
        <v>0.75438</v>
      </c>
      <c r="DK15777" s="0" t="n">
        <v>1.0416</v>
      </c>
      <c r="DL15777" s="0" t="n">
        <v>0.96856</v>
      </c>
      <c r="DM15777" s="0" t="n">
        <v>0.96088</v>
      </c>
      <c r="DO15777" s="0" t="n">
        <v>1.0459</v>
      </c>
      <c r="DP15777" s="0" t="n">
        <v>0.97917</v>
      </c>
      <c r="DQ15777" s="0" t="n">
        <v>0.99949</v>
      </c>
      <c r="DS15777" s="0" t="n">
        <v>1.0535</v>
      </c>
      <c r="DT15777" s="0" t="n">
        <v>1.0203</v>
      </c>
      <c r="DU15777" s="0" t="n">
        <v>1.0474</v>
      </c>
      <c r="DV15777" s="0" t="n">
        <v>1.0253</v>
      </c>
      <c r="DW15777" s="0" t="n">
        <v>1.092</v>
      </c>
      <c r="DX15777" s="0" t="n">
        <v>1.0663</v>
      </c>
      <c r="DY15777" s="0" t="n">
        <v>1.0815</v>
      </c>
      <c r="DZ15777" s="0" t="n">
        <v>1.0175</v>
      </c>
      <c r="EA15777" s="0" t="n">
        <v>1.01718666666667</v>
      </c>
      <c r="EB15777" s="0" t="n">
        <v>0.990203333333334</v>
      </c>
      <c r="EC15777" s="0" t="n">
        <v>1.0597725</v>
      </c>
      <c r="ED15777" s="0" t="n">
        <v>0.958741666666667</v>
      </c>
      <c r="EE15777" s="0" t="n">
        <v>1.013904</v>
      </c>
      <c r="EF15777" s="0" t="n">
        <v>1.079915</v>
      </c>
      <c r="EG15777" s="0" t="n">
        <v>0.969743333333333</v>
      </c>
      <c r="EH15777" s="0" t="n">
        <v>0.896944</v>
      </c>
    </row>
    <row r="15778" customFormat="false" ht="14" hidden="false" customHeight="false" outlineLevel="0" collapsed="false">
      <c r="A15778" s="0" t="s">
        <v>71246</v>
      </c>
      <c r="B15778" s="0" t="s">
        <v>71272</v>
      </c>
      <c r="C15778" s="0" t="s">
        <v>71248</v>
      </c>
      <c r="D15778" s="0" t="s">
        <v>71249</v>
      </c>
      <c r="E15778" s="0" t="s">
        <v>71250</v>
      </c>
      <c r="F15778" s="0" t="n">
        <v>0.999994</v>
      </c>
      <c r="G15778" s="0" t="n">
        <v>52.5769</v>
      </c>
      <c r="H15778" s="3" t="n">
        <v>8.12571E-006</v>
      </c>
      <c r="I15778" s="0" t="n">
        <v>126.91</v>
      </c>
      <c r="J15778" s="0" t="n">
        <v>100.16</v>
      </c>
      <c r="K15778" s="0" t="n">
        <v>126.91</v>
      </c>
      <c r="L15778" s="0" t="s">
        <v>142</v>
      </c>
      <c r="M15778" s="0" t="s">
        <v>71273</v>
      </c>
      <c r="N15778" s="0" t="s">
        <v>144</v>
      </c>
      <c r="O15778" s="0" t="s">
        <v>177</v>
      </c>
      <c r="P15778" s="0" t="s">
        <v>71274</v>
      </c>
      <c r="Q15778" s="0" t="s">
        <v>71275</v>
      </c>
      <c r="R15778" s="0" t="n">
        <v>4</v>
      </c>
      <c r="S15778" s="0" t="n">
        <v>1.0232</v>
      </c>
      <c r="T15778" s="0" t="n">
        <v>1.0911</v>
      </c>
      <c r="U15778" s="0" t="n">
        <v>0.97294</v>
      </c>
      <c r="V15778" s="0" t="n">
        <v>1.0189</v>
      </c>
      <c r="X15778" s="0" t="n">
        <v>1.0308</v>
      </c>
      <c r="Y15778" s="0" t="n">
        <v>1.0354</v>
      </c>
      <c r="Z15778" s="0" t="n">
        <v>1.1073</v>
      </c>
      <c r="AA15778" s="0" t="n">
        <v>1.2054</v>
      </c>
      <c r="AB15778" s="0" t="n">
        <v>1.0829</v>
      </c>
      <c r="AC15778" s="0" t="n">
        <v>1.1836</v>
      </c>
      <c r="AD15778" s="0" t="n">
        <v>0.99255</v>
      </c>
      <c r="AE15778" s="0" t="n">
        <v>1.1282</v>
      </c>
      <c r="AF15778" s="0" t="n">
        <v>1.1063</v>
      </c>
      <c r="AG15778" s="0" t="n">
        <v>1.1365</v>
      </c>
      <c r="AH15778" s="0" t="n">
        <v>1.2441</v>
      </c>
      <c r="AI15778" s="0" t="n">
        <v>1.0605</v>
      </c>
      <c r="AJ15778" s="0" t="n">
        <v>1.1646</v>
      </c>
      <c r="AK15778" s="0" t="n">
        <v>1.0622</v>
      </c>
      <c r="AL15778" s="0" t="n">
        <v>1.0928</v>
      </c>
      <c r="AM15778" s="0" t="n">
        <v>1.0282</v>
      </c>
      <c r="AN15778" s="0" t="n">
        <v>1.0434</v>
      </c>
      <c r="AO15778" s="0" t="n">
        <v>0.96272</v>
      </c>
      <c r="AP15778" s="0" t="n">
        <v>0.99344</v>
      </c>
      <c r="AQ15778" s="0" t="n">
        <v>1.2052</v>
      </c>
      <c r="AR15778" s="0" t="n">
        <v>1.1097</v>
      </c>
      <c r="AS15778" s="0" t="n">
        <v>1.4337</v>
      </c>
      <c r="AT15778" s="0" t="n">
        <v>1.1651</v>
      </c>
      <c r="AU15778" s="0" t="n">
        <v>1.1292</v>
      </c>
      <c r="AV15778" s="0" t="n">
        <v>1.1142</v>
      </c>
      <c r="AX15778" s="0" t="n">
        <v>1.2225</v>
      </c>
      <c r="AY15778" s="0" t="n">
        <v>1.1432</v>
      </c>
      <c r="AZ15778" s="0" t="n">
        <v>1.2561</v>
      </c>
      <c r="BA15778" s="0" t="n">
        <v>1.4255</v>
      </c>
      <c r="BB15778" s="0" t="n">
        <v>1.349</v>
      </c>
      <c r="BC15778" s="0" t="n">
        <v>1.2084</v>
      </c>
      <c r="BE15778" s="0" t="n">
        <v>1.0941</v>
      </c>
      <c r="BF15778" s="0" t="n">
        <v>1.2963</v>
      </c>
      <c r="BG15778" s="0" t="n">
        <v>0.82045</v>
      </c>
      <c r="BH15778" s="0" t="n">
        <v>0.95818</v>
      </c>
      <c r="BI15778" s="0" t="n">
        <v>1.015</v>
      </c>
      <c r="BJ15778" s="0" t="n">
        <v>1.0611</v>
      </c>
      <c r="BK15778" s="0" t="n">
        <v>1.119</v>
      </c>
      <c r="BL15778" s="0" t="n">
        <v>0.94637</v>
      </c>
      <c r="BM15778" s="0" t="n">
        <v>0.98728</v>
      </c>
      <c r="BN15778" s="0" t="n">
        <v>1.0912</v>
      </c>
      <c r="BO15778" s="0" t="n">
        <v>0.994</v>
      </c>
      <c r="BP15778" s="0" t="n">
        <v>1.2871</v>
      </c>
      <c r="BQ15778" s="0" t="n">
        <v>1.1142</v>
      </c>
      <c r="BR15778" s="0" t="n">
        <v>0.93688</v>
      </c>
      <c r="BS15778" s="0" t="n">
        <v>1.0471</v>
      </c>
      <c r="BT15778" s="0" t="n">
        <v>1.1196</v>
      </c>
      <c r="BU15778" s="0" t="n">
        <v>0.82892</v>
      </c>
      <c r="BV15778" s="0" t="n">
        <v>1.0258</v>
      </c>
      <c r="BW15778" s="0" t="n">
        <v>0.99647</v>
      </c>
      <c r="BX15778" s="0" t="n">
        <v>0.97547</v>
      </c>
      <c r="BY15778" s="0" t="n">
        <v>1.0105</v>
      </c>
      <c r="BZ15778" s="0" t="n">
        <v>1.1181</v>
      </c>
      <c r="CA15778" s="0" t="n">
        <v>1.0148</v>
      </c>
      <c r="CB15778" s="0" t="n">
        <v>1.0688</v>
      </c>
      <c r="CC15778" s="0" t="n">
        <v>0.78945</v>
      </c>
      <c r="CD15778" s="0" t="n">
        <v>0.93107</v>
      </c>
      <c r="CE15778" s="0" t="n">
        <v>1.0731</v>
      </c>
      <c r="CF15778" s="0" t="n">
        <v>1.1104</v>
      </c>
      <c r="CG15778" s="0" t="n">
        <v>1.1247</v>
      </c>
      <c r="CH15778" s="0" t="n">
        <v>1.2276</v>
      </c>
      <c r="CI15778" s="0" t="n">
        <v>0.96677</v>
      </c>
      <c r="CJ15778" s="0" t="n">
        <v>1.1565</v>
      </c>
      <c r="CK15778" s="0" t="n">
        <v>1.1484</v>
      </c>
      <c r="CL15778" s="0" t="n">
        <v>1.1498</v>
      </c>
      <c r="CM15778" s="0" t="n">
        <v>1.0145</v>
      </c>
      <c r="CN15778" s="0" t="n">
        <v>0.91846</v>
      </c>
      <c r="CP15778" s="0" t="n">
        <v>0.9241</v>
      </c>
      <c r="CQ15778" s="0" t="n">
        <v>0.89836</v>
      </c>
      <c r="CR15778" s="0" t="n">
        <v>1.1562</v>
      </c>
      <c r="CS15778" s="0" t="n">
        <v>1.1089</v>
      </c>
      <c r="CT15778" s="0" t="n">
        <v>1.1673</v>
      </c>
      <c r="CU15778" s="0" t="n">
        <v>1.0391</v>
      </c>
      <c r="CV15778" s="0" t="n">
        <v>1.108</v>
      </c>
      <c r="CX15778" s="0" t="n">
        <v>1.1275</v>
      </c>
      <c r="CY15778" s="0" t="n">
        <v>1.1452</v>
      </c>
      <c r="DA15778" s="0" t="n">
        <v>1.1286</v>
      </c>
      <c r="DB15778" s="0" t="n">
        <v>1.0747</v>
      </c>
      <c r="DC15778" s="0" t="n">
        <v>1.1768</v>
      </c>
      <c r="DD15778" s="0" t="n">
        <v>1.1559</v>
      </c>
      <c r="DE15778" s="0" t="n">
        <v>1.2549</v>
      </c>
      <c r="DF15778" s="0" t="n">
        <v>1.0912</v>
      </c>
      <c r="DG15778" s="0" t="n">
        <v>1.2152</v>
      </c>
      <c r="DH15778" s="0" t="n">
        <v>0.95085</v>
      </c>
      <c r="DI15778" s="0" t="n">
        <v>1.1367</v>
      </c>
      <c r="DJ15778" s="0" t="n">
        <v>1.172</v>
      </c>
      <c r="DK15778" s="0" t="n">
        <v>0.97706</v>
      </c>
      <c r="DL15778" s="0" t="n">
        <v>0.89998</v>
      </c>
      <c r="DM15778" s="0" t="n">
        <v>1.1811</v>
      </c>
      <c r="DN15778" s="0" t="n">
        <v>0.99302</v>
      </c>
      <c r="DO15778" s="0" t="n">
        <v>1.0189</v>
      </c>
      <c r="DP15778" s="0" t="n">
        <v>1.0573</v>
      </c>
      <c r="DQ15778" s="0" t="n">
        <v>1.1369</v>
      </c>
      <c r="DR15778" s="0" t="n">
        <v>0.99945</v>
      </c>
      <c r="DS15778" s="0" t="n">
        <v>1.0659</v>
      </c>
      <c r="DT15778" s="0" t="n">
        <v>1.1412</v>
      </c>
      <c r="DU15778" s="0" t="n">
        <v>1.1143</v>
      </c>
      <c r="DV15778" s="0" t="n">
        <v>1.1103</v>
      </c>
      <c r="DW15778" s="0" t="n">
        <v>0.9724</v>
      </c>
      <c r="DX15778" s="0" t="n">
        <v>1.1508</v>
      </c>
      <c r="DY15778" s="0" t="n">
        <v>1.1325</v>
      </c>
      <c r="DZ15778" s="0" t="n">
        <v>1.1176</v>
      </c>
      <c r="EA15778" s="0" t="n">
        <v>1.076325</v>
      </c>
      <c r="EB15778" s="0" t="n">
        <v>1.11043</v>
      </c>
      <c r="EC15778" s="0" t="n">
        <v>1.18215666666667</v>
      </c>
      <c r="ED15778" s="0" t="n">
        <v>1.11324166666667</v>
      </c>
      <c r="EE15778" s="0" t="n">
        <v>1.1226</v>
      </c>
      <c r="EF15778" s="0" t="n">
        <v>1.048214</v>
      </c>
      <c r="EG15778" s="0" t="n">
        <v>1.0432</v>
      </c>
      <c r="EH15778" s="0" t="n">
        <v>1.15914</v>
      </c>
    </row>
    <row r="15779" customFormat="false" ht="14" hidden="false" customHeight="false" outlineLevel="0" collapsed="false">
      <c r="A15779" s="0" t="s">
        <v>71276</v>
      </c>
      <c r="B15779" s="0" t="s">
        <v>71277</v>
      </c>
      <c r="C15779" s="0" t="s">
        <v>71278</v>
      </c>
      <c r="D15779" s="0" t="s">
        <v>71279</v>
      </c>
      <c r="E15779" s="0" t="s">
        <v>71280</v>
      </c>
      <c r="F15779" s="0" t="n">
        <v>1</v>
      </c>
      <c r="G15779" s="0" t="n">
        <v>59.8644</v>
      </c>
      <c r="H15779" s="0" t="n">
        <v>0.000474717</v>
      </c>
      <c r="I15779" s="0" t="n">
        <v>83.633</v>
      </c>
      <c r="J15779" s="0" t="n">
        <v>48.039</v>
      </c>
      <c r="K15779" s="0" t="n">
        <v>59.864</v>
      </c>
      <c r="L15779" s="0" t="s">
        <v>142</v>
      </c>
      <c r="M15779" s="0" t="s">
        <v>71281</v>
      </c>
      <c r="N15779" s="0" t="s">
        <v>144</v>
      </c>
      <c r="O15779" s="0" t="s">
        <v>698</v>
      </c>
      <c r="P15779" s="0" t="s">
        <v>71282</v>
      </c>
      <c r="Q15779" s="0" t="s">
        <v>71283</v>
      </c>
      <c r="R15779" s="0" t="n">
        <v>9</v>
      </c>
      <c r="T15779" s="0" t="n">
        <v>1.1053</v>
      </c>
      <c r="AI15779" s="0" t="n">
        <v>1.025</v>
      </c>
      <c r="AJ15779" s="0" t="n">
        <v>1.222</v>
      </c>
      <c r="AK15779" s="0" t="n">
        <v>0.9351</v>
      </c>
      <c r="AL15779" s="0" t="n">
        <v>0.98502</v>
      </c>
      <c r="AM15779" s="0" t="n">
        <v>0.8957</v>
      </c>
      <c r="AN15779" s="0" t="n">
        <v>0.97376</v>
      </c>
      <c r="AO15779" s="0" t="n">
        <v>0.72315</v>
      </c>
      <c r="AP15779" s="0" t="n">
        <v>1.0372</v>
      </c>
      <c r="BQ15779" s="0" t="n">
        <v>1.2291</v>
      </c>
      <c r="BU15779" s="0" t="n">
        <v>0.73645</v>
      </c>
      <c r="BV15779" s="0" t="n">
        <v>0.73</v>
      </c>
      <c r="CG15779" s="0" t="n">
        <v>1.1472</v>
      </c>
      <c r="CJ15779" s="0" t="n">
        <v>1.2137</v>
      </c>
      <c r="DG15779" s="0" t="n">
        <v>0.95186</v>
      </c>
      <c r="DH15779" s="0" t="n">
        <v>0.8254</v>
      </c>
      <c r="DI15779" s="0" t="n">
        <v>1.5973</v>
      </c>
      <c r="DK15779" s="0" t="n">
        <v>1.3204</v>
      </c>
      <c r="DL15779" s="0" t="n">
        <v>1.0615</v>
      </c>
      <c r="DM15779" s="0" t="n">
        <v>1.1177</v>
      </c>
      <c r="DN15779" s="0" t="n">
        <v>1.1192</v>
      </c>
      <c r="DO15779" s="0" t="n">
        <v>1.1118</v>
      </c>
      <c r="DP15779" s="0" t="n">
        <v>1.1352</v>
      </c>
      <c r="DQ15779" s="0" t="n">
        <v>1.003</v>
      </c>
      <c r="DR15779" s="0" t="n">
        <v>1.045</v>
      </c>
      <c r="DV15779" s="0" t="n">
        <v>1.6498</v>
      </c>
      <c r="EA15779" s="0" t="n">
        <v>1.025</v>
      </c>
      <c r="EB15779" s="0" t="n">
        <v>1.16365</v>
      </c>
      <c r="EC15779" s="0" t="n">
        <v>0.9351</v>
      </c>
      <c r="ED15779" s="0" t="n">
        <v>0.98502</v>
      </c>
      <c r="EE15779" s="0" t="n">
        <v>0.8957</v>
      </c>
      <c r="EF15779" s="0" t="n">
        <v>0.97376</v>
      </c>
      <c r="EG15779" s="0" t="n">
        <v>0.72315</v>
      </c>
      <c r="EH15779" s="0" t="n">
        <v>1.0372</v>
      </c>
    </row>
    <row r="15780" customFormat="false" ht="14" hidden="false" customHeight="false" outlineLevel="0" collapsed="false">
      <c r="A15780" s="0" t="s">
        <v>71278</v>
      </c>
      <c r="B15780" s="0" t="n">
        <v>584</v>
      </c>
      <c r="C15780" s="0" t="s">
        <v>71278</v>
      </c>
      <c r="D15780" s="0" t="s">
        <v>71279</v>
      </c>
      <c r="E15780" s="0" t="s">
        <v>71280</v>
      </c>
      <c r="F15780" s="0" t="n">
        <v>0.455026</v>
      </c>
      <c r="G15780" s="0" t="n">
        <v>0</v>
      </c>
      <c r="H15780" s="3" t="n">
        <v>9.20772E-007</v>
      </c>
      <c r="I15780" s="0" t="n">
        <v>90.442</v>
      </c>
      <c r="J15780" s="0" t="n">
        <v>77.83</v>
      </c>
      <c r="K15780" s="0" t="n">
        <v>90.442</v>
      </c>
      <c r="L15780" s="0" t="s">
        <v>142</v>
      </c>
      <c r="M15780" s="0" t="s">
        <v>71284</v>
      </c>
      <c r="N15780" s="0" t="s">
        <v>144</v>
      </c>
      <c r="O15780" s="0" t="s">
        <v>5683</v>
      </c>
      <c r="P15780" s="0" t="s">
        <v>71285</v>
      </c>
      <c r="Q15780" s="0" t="s">
        <v>71286</v>
      </c>
      <c r="R15780" s="0" t="n">
        <v>14</v>
      </c>
      <c r="EA15780" s="0" t="e">
        <f aca="false">#DIV/0!</f>
        <v>#DIV/0!</v>
      </c>
      <c r="EB15780" s="0" t="e">
        <f aca="false">#DIV/0!</f>
        <v>#DIV/0!</v>
      </c>
      <c r="EC15780" s="0" t="e">
        <f aca="false">#DIV/0!</f>
        <v>#DIV/0!</v>
      </c>
      <c r="ED15780" s="0" t="e">
        <f aca="false">#DIV/0!</f>
        <v>#DIV/0!</v>
      </c>
      <c r="EE15780" s="0" t="e">
        <f aca="false">#DIV/0!</f>
        <v>#DIV/0!</v>
      </c>
      <c r="EF15780" s="0" t="e">
        <f aca="false">#DIV/0!</f>
        <v>#DIV/0!</v>
      </c>
      <c r="EG15780" s="0" t="e">
        <f aca="false">#DIV/0!</f>
        <v>#DIV/0!</v>
      </c>
      <c r="EH15780" s="0" t="e">
        <f aca="false">#DIV/0!</f>
        <v>#DIV/0!</v>
      </c>
    </row>
    <row r="15781" customFormat="false" ht="14" hidden="false" customHeight="false" outlineLevel="0" collapsed="false">
      <c r="A15781" s="0" t="s">
        <v>71278</v>
      </c>
      <c r="B15781" s="0" t="n">
        <v>585</v>
      </c>
      <c r="C15781" s="0" t="s">
        <v>71278</v>
      </c>
      <c r="D15781" s="0" t="s">
        <v>71279</v>
      </c>
      <c r="E15781" s="0" t="s">
        <v>71280</v>
      </c>
      <c r="F15781" s="0" t="n">
        <v>0.455026</v>
      </c>
      <c r="G15781" s="0" t="n">
        <v>0</v>
      </c>
      <c r="H15781" s="3" t="n">
        <v>9.20772E-007</v>
      </c>
      <c r="I15781" s="0" t="n">
        <v>90.442</v>
      </c>
      <c r="J15781" s="0" t="n">
        <v>77.83</v>
      </c>
      <c r="K15781" s="0" t="n">
        <v>90.442</v>
      </c>
      <c r="L15781" s="0" t="s">
        <v>142</v>
      </c>
      <c r="M15781" s="0" t="s">
        <v>71287</v>
      </c>
      <c r="N15781" s="0" t="s">
        <v>597</v>
      </c>
      <c r="O15781" s="0" t="s">
        <v>598</v>
      </c>
      <c r="P15781" s="0" t="s">
        <v>71285</v>
      </c>
      <c r="Q15781" s="0" t="s">
        <v>71286</v>
      </c>
      <c r="R15781" s="0" t="n">
        <v>15</v>
      </c>
      <c r="EA15781" s="0" t="e">
        <f aca="false">#DIV/0!</f>
        <v>#DIV/0!</v>
      </c>
      <c r="EB15781" s="0" t="e">
        <f aca="false">#DIV/0!</f>
        <v>#DIV/0!</v>
      </c>
      <c r="EC15781" s="0" t="e">
        <f aca="false">#DIV/0!</f>
        <v>#DIV/0!</v>
      </c>
      <c r="ED15781" s="0" t="e">
        <f aca="false">#DIV/0!</f>
        <v>#DIV/0!</v>
      </c>
      <c r="EE15781" s="0" t="e">
        <f aca="false">#DIV/0!</f>
        <v>#DIV/0!</v>
      </c>
      <c r="EF15781" s="0" t="e">
        <f aca="false">#DIV/0!</f>
        <v>#DIV/0!</v>
      </c>
      <c r="EG15781" s="0" t="e">
        <f aca="false">#DIV/0!</f>
        <v>#DIV/0!</v>
      </c>
      <c r="EH15781" s="0" t="e">
        <f aca="false">#DIV/0!</f>
        <v>#DIV/0!</v>
      </c>
    </row>
    <row r="15782" customFormat="false" ht="14" hidden="false" customHeight="false" outlineLevel="0" collapsed="false">
      <c r="A15782" s="0" t="s">
        <v>71288</v>
      </c>
      <c r="B15782" s="0" t="s">
        <v>71289</v>
      </c>
      <c r="C15782" s="0" t="s">
        <v>71278</v>
      </c>
      <c r="D15782" s="0" t="s">
        <v>71279</v>
      </c>
      <c r="E15782" s="0" t="s">
        <v>71280</v>
      </c>
      <c r="F15782" s="0" t="n">
        <v>0.97506</v>
      </c>
      <c r="G15782" s="0" t="n">
        <v>15.9213</v>
      </c>
      <c r="H15782" s="0" t="n">
        <v>0.000874697</v>
      </c>
      <c r="I15782" s="0" t="n">
        <v>91.065</v>
      </c>
      <c r="J15782" s="0" t="n">
        <v>61.446</v>
      </c>
      <c r="K15782" s="0" t="n">
        <v>91.065</v>
      </c>
      <c r="L15782" s="0" t="s">
        <v>142</v>
      </c>
      <c r="M15782" s="0" t="s">
        <v>71290</v>
      </c>
      <c r="N15782" s="0" t="s">
        <v>144</v>
      </c>
      <c r="O15782" s="0" t="s">
        <v>1453</v>
      </c>
      <c r="P15782" s="0" t="s">
        <v>71291</v>
      </c>
      <c r="Q15782" s="0" t="s">
        <v>71292</v>
      </c>
      <c r="R15782" s="0" t="n">
        <v>7</v>
      </c>
      <c r="U15782" s="0" t="n">
        <v>1.0866</v>
      </c>
      <c r="W15782" s="0" t="n">
        <v>1.3883</v>
      </c>
      <c r="X15782" s="0" t="n">
        <v>1.2424</v>
      </c>
      <c r="Y15782" s="0" t="n">
        <v>0.99543</v>
      </c>
      <c r="CU15782" s="0" t="n">
        <v>0.86961</v>
      </c>
      <c r="CV15782" s="0" t="n">
        <v>0.79797</v>
      </c>
      <c r="CW15782" s="0" t="n">
        <v>1.3083</v>
      </c>
      <c r="CX15782" s="0" t="n">
        <v>0.94431</v>
      </c>
      <c r="CZ15782" s="0" t="n">
        <v>0.89451</v>
      </c>
      <c r="DA15782" s="0" t="n">
        <v>0.82363</v>
      </c>
      <c r="EA15782" s="0" t="e">
        <f aca="false">#DIV/0!</f>
        <v>#DIV/0!</v>
      </c>
      <c r="EB15782" s="0" t="e">
        <f aca="false">#DIV/0!</f>
        <v>#DIV/0!</v>
      </c>
      <c r="EC15782" s="0" t="n">
        <v>1.0866</v>
      </c>
      <c r="ED15782" s="0" t="e">
        <f aca="false">#DIV/0!</f>
        <v>#DIV/0!</v>
      </c>
      <c r="EE15782" s="0" t="n">
        <v>1.3883</v>
      </c>
      <c r="EF15782" s="0" t="n">
        <v>1.2424</v>
      </c>
      <c r="EG15782" s="0" t="n">
        <v>0.99543</v>
      </c>
      <c r="EH15782" s="0" t="e">
        <f aca="false">#DIV/0!</f>
        <v>#DIV/0!</v>
      </c>
    </row>
    <row r="15783" customFormat="false" ht="14" hidden="false" customHeight="false" outlineLevel="0" collapsed="false">
      <c r="A15783" s="0" t="s">
        <v>71293</v>
      </c>
      <c r="B15783" s="0" t="s">
        <v>71294</v>
      </c>
      <c r="C15783" s="0" t="s">
        <v>71295</v>
      </c>
      <c r="D15783" s="0" t="s">
        <v>71296</v>
      </c>
      <c r="E15783" s="0" t="s">
        <v>71297</v>
      </c>
      <c r="F15783" s="0" t="n">
        <v>0.993671</v>
      </c>
      <c r="G15783" s="0" t="n">
        <v>21.9592</v>
      </c>
      <c r="H15783" s="3" t="n">
        <v>1.44197E-012</v>
      </c>
      <c r="I15783" s="0" t="n">
        <v>149.57</v>
      </c>
      <c r="J15783" s="0" t="n">
        <v>117.28</v>
      </c>
      <c r="K15783" s="0" t="n">
        <v>134.04</v>
      </c>
      <c r="L15783" s="0" t="s">
        <v>142</v>
      </c>
      <c r="M15783" s="0" t="s">
        <v>71298</v>
      </c>
      <c r="N15783" s="0" t="s">
        <v>144</v>
      </c>
      <c r="O15783" s="0" t="s">
        <v>216</v>
      </c>
      <c r="P15783" s="0" t="s">
        <v>71299</v>
      </c>
      <c r="Q15783" s="0" t="s">
        <v>71300</v>
      </c>
      <c r="R15783" s="0" t="n">
        <v>9</v>
      </c>
      <c r="S15783" s="0" t="n">
        <v>1.3797</v>
      </c>
      <c r="T15783" s="0" t="n">
        <v>1.2731</v>
      </c>
      <c r="U15783" s="0" t="n">
        <v>0.94764</v>
      </c>
      <c r="V15783" s="0" t="n">
        <v>1.1043</v>
      </c>
      <c r="W15783" s="0" t="n">
        <v>1.1317</v>
      </c>
      <c r="Y15783" s="0" t="n">
        <v>1.6737</v>
      </c>
      <c r="Z15783" s="0" t="n">
        <v>1.2308</v>
      </c>
      <c r="AC15783" s="0" t="n">
        <v>1.5124</v>
      </c>
      <c r="AE15783" s="0" t="n">
        <v>1.6221</v>
      </c>
      <c r="AF15783" s="0" t="n">
        <v>1.0323</v>
      </c>
      <c r="AK15783" s="0" t="n">
        <v>1.2528</v>
      </c>
      <c r="AL15783" s="0" t="n">
        <v>1.2697</v>
      </c>
      <c r="AT15783" s="0" t="n">
        <v>1.5812</v>
      </c>
      <c r="AY15783" s="0" t="n">
        <v>1.5869</v>
      </c>
      <c r="AZ15783" s="0" t="n">
        <v>1.3211</v>
      </c>
      <c r="BA15783" s="0" t="n">
        <v>1.2355</v>
      </c>
      <c r="BB15783" s="0" t="n">
        <v>1.3584</v>
      </c>
      <c r="BD15783" s="0" t="n">
        <v>1.5492</v>
      </c>
      <c r="BE15783" s="0" t="n">
        <v>1.674</v>
      </c>
      <c r="BF15783" s="0" t="n">
        <v>1.6424</v>
      </c>
      <c r="CE15783" s="0" t="n">
        <v>1.9263</v>
      </c>
      <c r="CG15783" s="0" t="n">
        <v>1.8738</v>
      </c>
      <c r="CH15783" s="0" t="n">
        <v>1.4991</v>
      </c>
      <c r="CI15783" s="0" t="n">
        <v>1.4304</v>
      </c>
      <c r="CM15783" s="0" t="n">
        <v>1.2854</v>
      </c>
      <c r="CN15783" s="0" t="n">
        <v>1.0993</v>
      </c>
      <c r="CP15783" s="0" t="n">
        <v>1.9676</v>
      </c>
      <c r="CQ15783" s="0" t="n">
        <v>1.1567</v>
      </c>
      <c r="CW15783" s="0" t="n">
        <v>1.2151</v>
      </c>
      <c r="CY15783" s="0" t="n">
        <v>1.0194</v>
      </c>
      <c r="CZ15783" s="0" t="n">
        <v>2.1483</v>
      </c>
      <c r="DE15783" s="0" t="n">
        <v>2.5536</v>
      </c>
      <c r="DH15783" s="0" t="n">
        <v>1.5129</v>
      </c>
      <c r="EA15783" s="0" t="n">
        <v>1.4833</v>
      </c>
      <c r="EB15783" s="0" t="n">
        <v>1.2971</v>
      </c>
      <c r="EC15783" s="0" t="n">
        <v>1.237085</v>
      </c>
      <c r="ED15783" s="0" t="n">
        <v>1.3284</v>
      </c>
      <c r="EE15783" s="0" t="n">
        <v>1.3769</v>
      </c>
      <c r="EF15783" s="0" t="n">
        <v>1.29075</v>
      </c>
      <c r="EG15783" s="0" t="n">
        <v>1.67385</v>
      </c>
      <c r="EH15783" s="0" t="n">
        <v>1.4366</v>
      </c>
    </row>
    <row r="15784" customFormat="false" ht="14" hidden="false" customHeight="false" outlineLevel="0" collapsed="false">
      <c r="A15784" s="0" t="s">
        <v>71301</v>
      </c>
      <c r="B15784" s="0" t="s">
        <v>71302</v>
      </c>
      <c r="C15784" s="0" t="s">
        <v>71295</v>
      </c>
      <c r="D15784" s="0" t="s">
        <v>71296</v>
      </c>
      <c r="E15784" s="0" t="s">
        <v>71297</v>
      </c>
      <c r="F15784" s="0" t="n">
        <v>0.999383</v>
      </c>
      <c r="G15784" s="0" t="n">
        <v>32.0957</v>
      </c>
      <c r="H15784" s="0" t="n">
        <v>0.00253875</v>
      </c>
      <c r="I15784" s="0" t="n">
        <v>53.444</v>
      </c>
      <c r="J15784" s="0" t="n">
        <v>37.138</v>
      </c>
      <c r="K15784" s="0" t="n">
        <v>53.444</v>
      </c>
      <c r="L15784" s="0" t="s">
        <v>142</v>
      </c>
      <c r="M15784" s="0" t="s">
        <v>71303</v>
      </c>
      <c r="N15784" s="0" t="s">
        <v>144</v>
      </c>
      <c r="O15784" s="0" t="s">
        <v>592</v>
      </c>
      <c r="P15784" s="0" t="s">
        <v>71304</v>
      </c>
      <c r="Q15784" s="0" t="s">
        <v>71305</v>
      </c>
      <c r="R15784" s="0" t="n">
        <v>8</v>
      </c>
      <c r="W15784" s="0" t="n">
        <v>1.1679</v>
      </c>
      <c r="X15784" s="0" t="n">
        <v>0.91581</v>
      </c>
      <c r="AY15784" s="0" t="n">
        <v>2.2602</v>
      </c>
      <c r="CF15784" s="0" t="n">
        <v>1.3395</v>
      </c>
      <c r="CQ15784" s="0" t="n">
        <v>1.1219</v>
      </c>
      <c r="EA15784" s="0" t="n">
        <v>2.2602</v>
      </c>
      <c r="EB15784" s="0" t="e">
        <f aca="false">#DIV/0!</f>
        <v>#DIV/0!</v>
      </c>
      <c r="EC15784" s="0" t="e">
        <f aca="false">#DIV/0!</f>
        <v>#DIV/0!</v>
      </c>
      <c r="ED15784" s="0" t="e">
        <f aca="false">#DIV/0!</f>
        <v>#DIV/0!</v>
      </c>
      <c r="EE15784" s="0" t="n">
        <v>1.1679</v>
      </c>
      <c r="EF15784" s="0" t="n">
        <v>0.91581</v>
      </c>
      <c r="EG15784" s="0" t="e">
        <f aca="false">#DIV/0!</f>
        <v>#DIV/0!</v>
      </c>
      <c r="EH15784" s="0" t="e">
        <f aca="false">#DIV/0!</f>
        <v>#DIV/0!</v>
      </c>
    </row>
    <row r="15785" customFormat="false" ht="14" hidden="false" customHeight="false" outlineLevel="0" collapsed="false">
      <c r="A15785" s="0" t="s">
        <v>71306</v>
      </c>
      <c r="B15785" s="0" t="s">
        <v>71307</v>
      </c>
      <c r="C15785" s="0" t="s">
        <v>71295</v>
      </c>
      <c r="D15785" s="0" t="s">
        <v>71296</v>
      </c>
      <c r="E15785" s="0" t="s">
        <v>71297</v>
      </c>
      <c r="F15785" s="0" t="n">
        <v>0.999933</v>
      </c>
      <c r="G15785" s="0" t="n">
        <v>41.9534</v>
      </c>
      <c r="H15785" s="0" t="n">
        <v>0.00204211</v>
      </c>
      <c r="I15785" s="0" t="n">
        <v>93.348</v>
      </c>
      <c r="J15785" s="0" t="n">
        <v>53.47</v>
      </c>
      <c r="K15785" s="0" t="n">
        <v>71.976</v>
      </c>
      <c r="L15785" s="0" t="s">
        <v>142</v>
      </c>
      <c r="M15785" s="0" t="s">
        <v>71308</v>
      </c>
      <c r="N15785" s="0" t="s">
        <v>144</v>
      </c>
      <c r="O15785" s="0" t="s">
        <v>1149</v>
      </c>
      <c r="P15785" s="0" t="s">
        <v>71309</v>
      </c>
      <c r="Q15785" s="0" t="s">
        <v>71310</v>
      </c>
      <c r="R15785" s="0" t="n">
        <v>5</v>
      </c>
      <c r="AC15785" s="0" t="n">
        <v>1.0442</v>
      </c>
      <c r="AD15785" s="0" t="n">
        <v>0.81208</v>
      </c>
      <c r="AE15785" s="0" t="n">
        <v>1.1633</v>
      </c>
      <c r="AF15785" s="0" t="n">
        <v>1.0865</v>
      </c>
      <c r="AH15785" s="0" t="n">
        <v>1.1359</v>
      </c>
      <c r="AI15785" s="0" t="n">
        <v>0.84288</v>
      </c>
      <c r="AJ15785" s="0" t="n">
        <v>1.234</v>
      </c>
      <c r="AK15785" s="0" t="n">
        <v>0.93613</v>
      </c>
      <c r="AL15785" s="0" t="n">
        <v>1.0672</v>
      </c>
      <c r="AM15785" s="0" t="n">
        <v>0.94936</v>
      </c>
      <c r="AP15785" s="0" t="n">
        <v>1.0084</v>
      </c>
      <c r="AQ15785" s="0" t="n">
        <v>1.019</v>
      </c>
      <c r="AR15785" s="0" t="n">
        <v>0.93767</v>
      </c>
      <c r="AU15785" s="0" t="n">
        <v>1.0415</v>
      </c>
      <c r="BG15785" s="0" t="n">
        <v>0.65097</v>
      </c>
      <c r="BH15785" s="0" t="n">
        <v>0.78109</v>
      </c>
      <c r="BI15785" s="0" t="n">
        <v>0.75158</v>
      </c>
      <c r="BJ15785" s="0" t="n">
        <v>0.97944</v>
      </c>
      <c r="BK15785" s="0" t="n">
        <v>0.81852</v>
      </c>
      <c r="BL15785" s="0" t="n">
        <v>0.85381</v>
      </c>
      <c r="BM15785" s="0" t="n">
        <v>0.90948</v>
      </c>
      <c r="BN15785" s="0" t="n">
        <v>0.84934</v>
      </c>
      <c r="BO15785" s="0" t="n">
        <v>0.95593</v>
      </c>
      <c r="BP15785" s="0" t="n">
        <v>0.93625</v>
      </c>
      <c r="BQ15785" s="0" t="n">
        <v>1.0575</v>
      </c>
      <c r="BR15785" s="0" t="n">
        <v>1.262</v>
      </c>
      <c r="BS15785" s="0" t="n">
        <v>0.77594</v>
      </c>
      <c r="BT15785" s="0" t="n">
        <v>0.94333</v>
      </c>
      <c r="BX15785" s="0" t="n">
        <v>1.0439</v>
      </c>
      <c r="BY15785" s="0" t="n">
        <v>0.92206</v>
      </c>
      <c r="BZ15785" s="0" t="n">
        <v>1.0031</v>
      </c>
      <c r="CA15785" s="0" t="n">
        <v>0.91469</v>
      </c>
      <c r="CB15785" s="0" t="n">
        <v>0.87732</v>
      </c>
      <c r="CD15785" s="0" t="n">
        <v>0.98683</v>
      </c>
      <c r="CF15785" s="0" t="n">
        <v>1.2065</v>
      </c>
      <c r="CG15785" s="0" t="n">
        <v>1.1507</v>
      </c>
      <c r="CL15785" s="0" t="n">
        <v>1.1691</v>
      </c>
      <c r="CQ15785" s="0" t="n">
        <v>0.84223</v>
      </c>
      <c r="DC15785" s="0" t="n">
        <v>1.0093</v>
      </c>
      <c r="DF15785" s="0" t="n">
        <v>1.0385</v>
      </c>
      <c r="DH15785" s="0" t="n">
        <v>0.87978</v>
      </c>
      <c r="DI15785" s="0" t="n">
        <v>0.86276</v>
      </c>
      <c r="DJ15785" s="0" t="n">
        <v>1.2951</v>
      </c>
      <c r="DK15785" s="0" t="n">
        <v>1.143</v>
      </c>
      <c r="DM15785" s="0" t="n">
        <v>1.1269</v>
      </c>
      <c r="DQ15785" s="0" t="n">
        <v>0.81119</v>
      </c>
      <c r="DU15785" s="0" t="n">
        <v>1.1172</v>
      </c>
      <c r="DV15785" s="0" t="n">
        <v>1.0209</v>
      </c>
      <c r="DY15785" s="0" t="n">
        <v>1.2156</v>
      </c>
      <c r="DZ15785" s="0" t="n">
        <v>1.0824</v>
      </c>
      <c r="EA15785" s="0" t="n">
        <v>0.837616666666666</v>
      </c>
      <c r="EB15785" s="0" t="n">
        <v>0.984253333333333</v>
      </c>
      <c r="EC15785" s="0" t="n">
        <v>0.910636666666667</v>
      </c>
      <c r="ED15785" s="0" t="n">
        <v>0.952906666666667</v>
      </c>
      <c r="EE15785" s="0" t="n">
        <v>0.99317</v>
      </c>
      <c r="EF15785" s="0" t="n">
        <v>0.970155</v>
      </c>
      <c r="EG15785" s="0" t="n">
        <v>0.90948</v>
      </c>
      <c r="EH15785" s="0" t="n">
        <v>0.99788</v>
      </c>
    </row>
    <row r="15786" customFormat="false" ht="14" hidden="false" customHeight="false" outlineLevel="0" collapsed="false">
      <c r="A15786" s="0" t="s">
        <v>71311</v>
      </c>
      <c r="B15786" s="0" t="s">
        <v>71312</v>
      </c>
      <c r="C15786" s="0" t="s">
        <v>71313</v>
      </c>
      <c r="D15786" s="0" t="s">
        <v>71314</v>
      </c>
      <c r="E15786" s="0" t="s">
        <v>71315</v>
      </c>
      <c r="F15786" s="0" t="n">
        <v>0.887677</v>
      </c>
      <c r="G15786" s="0" t="n">
        <v>9.1475</v>
      </c>
      <c r="H15786" s="3" t="n">
        <v>8.79575E-005</v>
      </c>
      <c r="I15786" s="0" t="n">
        <v>95.854</v>
      </c>
      <c r="J15786" s="0" t="n">
        <v>80.214</v>
      </c>
      <c r="K15786" s="0" t="n">
        <v>77.192</v>
      </c>
      <c r="L15786" s="0" t="s">
        <v>142</v>
      </c>
      <c r="M15786" s="0" t="s">
        <v>71316</v>
      </c>
      <c r="N15786" s="0" t="s">
        <v>17658</v>
      </c>
      <c r="O15786" s="0" t="s">
        <v>190</v>
      </c>
      <c r="P15786" s="0" t="s">
        <v>71317</v>
      </c>
      <c r="Q15786" s="0" t="s">
        <v>71318</v>
      </c>
      <c r="R15786" s="0" t="n">
        <v>7</v>
      </c>
      <c r="T15786" s="0" t="n">
        <v>0.97826</v>
      </c>
      <c r="V15786" s="0" t="n">
        <v>1.0649</v>
      </c>
      <c r="AB15786" s="0" t="n">
        <v>1.5335</v>
      </c>
      <c r="AG15786" s="0" t="n">
        <v>1.0537</v>
      </c>
      <c r="AK15786" s="0" t="n">
        <v>1.2612</v>
      </c>
      <c r="AL15786" s="0" t="n">
        <v>1.1829</v>
      </c>
      <c r="AN15786" s="0" t="n">
        <v>1.0194</v>
      </c>
      <c r="AQ15786" s="0" t="n">
        <v>1.2336</v>
      </c>
      <c r="AS15786" s="0" t="n">
        <v>1.1463</v>
      </c>
      <c r="AU15786" s="0" t="n">
        <v>1.2246</v>
      </c>
      <c r="AX15786" s="0" t="n">
        <v>1.2053</v>
      </c>
      <c r="BB15786" s="0" t="n">
        <v>1.1003</v>
      </c>
      <c r="BC15786" s="0" t="n">
        <v>1.0843</v>
      </c>
      <c r="BF15786" s="0" t="n">
        <v>1.2229</v>
      </c>
      <c r="BT15786" s="0" t="n">
        <v>1.091</v>
      </c>
      <c r="CK15786" s="0" t="n">
        <v>1.1466</v>
      </c>
      <c r="CU15786" s="0" t="n">
        <v>0.98044</v>
      </c>
      <c r="CX15786" s="0" t="n">
        <v>1.071</v>
      </c>
      <c r="CY15786" s="0" t="n">
        <v>0.98961</v>
      </c>
      <c r="DD15786" s="0" t="n">
        <v>1.1403</v>
      </c>
      <c r="DI15786" s="0" t="n">
        <v>1.1101</v>
      </c>
      <c r="DK15786" s="0" t="n">
        <v>1.2158</v>
      </c>
      <c r="DM15786" s="0" t="n">
        <v>1.1214</v>
      </c>
      <c r="DN15786" s="0" t="n">
        <v>1.0534</v>
      </c>
      <c r="DQ15786" s="0" t="n">
        <v>0.96023</v>
      </c>
      <c r="DU15786" s="0" t="n">
        <v>1.2041</v>
      </c>
      <c r="DV15786" s="0" t="n">
        <v>1.2033</v>
      </c>
      <c r="DY15786" s="0" t="n">
        <v>1.0855</v>
      </c>
      <c r="DZ15786" s="0" t="n">
        <v>1.2166</v>
      </c>
      <c r="EA15786" s="0" t="n">
        <v>1.2336</v>
      </c>
      <c r="EB15786" s="0" t="n">
        <v>1.25588</v>
      </c>
      <c r="EC15786" s="0" t="n">
        <v>1.20375</v>
      </c>
      <c r="ED15786" s="0" t="n">
        <v>1.11603333333333</v>
      </c>
      <c r="EE15786" s="0" t="n">
        <v>1.15445</v>
      </c>
      <c r="EF15786" s="0" t="n">
        <v>1.0194</v>
      </c>
      <c r="EG15786" s="0" t="n">
        <v>1.0537</v>
      </c>
      <c r="EH15786" s="0" t="n">
        <v>1.2141</v>
      </c>
    </row>
    <row r="15787" customFormat="false" ht="14" hidden="false" customHeight="false" outlineLevel="0" collapsed="false">
      <c r="A15787" s="0" t="s">
        <v>71311</v>
      </c>
      <c r="B15787" s="0" t="s">
        <v>71319</v>
      </c>
      <c r="C15787" s="0" t="s">
        <v>71313</v>
      </c>
      <c r="D15787" s="0" t="s">
        <v>71314</v>
      </c>
      <c r="E15787" s="0" t="s">
        <v>71315</v>
      </c>
      <c r="F15787" s="0" t="n">
        <v>0.961074</v>
      </c>
      <c r="G15787" s="0" t="n">
        <v>14.6014</v>
      </c>
      <c r="H15787" s="3" t="n">
        <v>9.83538E-005</v>
      </c>
      <c r="I15787" s="0" t="n">
        <v>94.532</v>
      </c>
      <c r="J15787" s="0" t="n">
        <v>72.203</v>
      </c>
      <c r="K15787" s="0" t="n">
        <v>81.703</v>
      </c>
      <c r="L15787" s="0" t="s">
        <v>142</v>
      </c>
      <c r="M15787" s="0" t="s">
        <v>71320</v>
      </c>
      <c r="N15787" s="0" t="s">
        <v>144</v>
      </c>
      <c r="O15787" s="0" t="s">
        <v>2221</v>
      </c>
      <c r="P15787" s="0" t="s">
        <v>71321</v>
      </c>
      <c r="Q15787" s="0" t="s">
        <v>71322</v>
      </c>
      <c r="R15787" s="0" t="n">
        <v>9</v>
      </c>
      <c r="X15787" s="0" t="n">
        <v>0.94766</v>
      </c>
      <c r="Z15787" s="0" t="n">
        <v>0.97829</v>
      </c>
      <c r="AC15787" s="0" t="n">
        <v>1.1947</v>
      </c>
      <c r="AD15787" s="0" t="n">
        <v>0.91565</v>
      </c>
      <c r="AE15787" s="0" t="n">
        <v>1.1071</v>
      </c>
      <c r="AF15787" s="0" t="n">
        <v>1.0062</v>
      </c>
      <c r="AJ15787" s="0" t="n">
        <v>1.1738</v>
      </c>
      <c r="AO15787" s="0" t="n">
        <v>1.1939</v>
      </c>
      <c r="AU15787" s="0" t="n">
        <v>1.1092</v>
      </c>
      <c r="AX15787" s="0" t="n">
        <v>1.0758</v>
      </c>
      <c r="AY15787" s="0" t="n">
        <v>1.4022</v>
      </c>
      <c r="BK15787" s="0" t="n">
        <v>1.1237</v>
      </c>
      <c r="BS15787" s="0" t="n">
        <v>1.1114</v>
      </c>
      <c r="BU15787" s="0" t="n">
        <v>0.64093</v>
      </c>
      <c r="BZ15787" s="0" t="n">
        <v>1.0049</v>
      </c>
      <c r="CC15787" s="0" t="n">
        <v>0.70351</v>
      </c>
      <c r="CF15787" s="0" t="n">
        <v>0.96018</v>
      </c>
      <c r="CI15787" s="0" t="n">
        <v>1.1151</v>
      </c>
      <c r="CP15787" s="0" t="n">
        <v>0.84499</v>
      </c>
      <c r="CV15787" s="0" t="n">
        <v>1.137</v>
      </c>
      <c r="CZ15787" s="0" t="n">
        <v>0.97727</v>
      </c>
      <c r="DG15787" s="0" t="n">
        <v>1.0605</v>
      </c>
      <c r="DR15787" s="0" t="n">
        <v>0.96112</v>
      </c>
      <c r="DS15787" s="0" t="n">
        <v>1.0928</v>
      </c>
      <c r="EA15787" s="0" t="n">
        <v>1.4022</v>
      </c>
      <c r="EB15787" s="0" t="n">
        <v>1.1738</v>
      </c>
      <c r="EC15787" s="0" t="n">
        <v>1.1947</v>
      </c>
      <c r="ED15787" s="0" t="n">
        <v>0.91565</v>
      </c>
      <c r="EE15787" s="0" t="n">
        <v>1.11333333333333</v>
      </c>
      <c r="EF15787" s="0" t="n">
        <v>0.97693</v>
      </c>
      <c r="EG15787" s="0" t="n">
        <v>1.1939</v>
      </c>
      <c r="EH15787" s="0" t="n">
        <v>1.027045</v>
      </c>
    </row>
    <row r="15788" customFormat="false" ht="14" hidden="false" customHeight="false" outlineLevel="0" collapsed="false">
      <c r="A15788" s="0" t="s">
        <v>71311</v>
      </c>
      <c r="B15788" s="0" t="s">
        <v>71323</v>
      </c>
      <c r="C15788" s="0" t="s">
        <v>71313</v>
      </c>
      <c r="D15788" s="0" t="s">
        <v>71314</v>
      </c>
      <c r="E15788" s="0" t="s">
        <v>71315</v>
      </c>
      <c r="F15788" s="0" t="n">
        <v>0.797207</v>
      </c>
      <c r="G15788" s="0" t="n">
        <v>5.94563</v>
      </c>
      <c r="H15788" s="0" t="n">
        <v>0.000147499</v>
      </c>
      <c r="I15788" s="0" t="n">
        <v>65.765</v>
      </c>
      <c r="J15788" s="0" t="n">
        <v>49.629</v>
      </c>
      <c r="K15788" s="0" t="n">
        <v>65.765</v>
      </c>
      <c r="L15788" s="0" t="s">
        <v>142</v>
      </c>
      <c r="M15788" s="0" t="s">
        <v>71324</v>
      </c>
      <c r="N15788" s="0" t="s">
        <v>144</v>
      </c>
      <c r="O15788" s="0" t="s">
        <v>275</v>
      </c>
      <c r="P15788" s="0" t="s">
        <v>71325</v>
      </c>
      <c r="Q15788" s="0" t="s">
        <v>71326</v>
      </c>
      <c r="R15788" s="0" t="n">
        <v>22</v>
      </c>
      <c r="Z15788" s="0" t="n">
        <v>1.1397</v>
      </c>
      <c r="AH15788" s="0" t="n">
        <v>1.2963</v>
      </c>
      <c r="AY15788" s="0" t="n">
        <v>1.2536</v>
      </c>
      <c r="AZ15788" s="0" t="n">
        <v>1.041</v>
      </c>
      <c r="BA15788" s="0" t="n">
        <v>1.0294</v>
      </c>
      <c r="BB15788" s="0" t="n">
        <v>1.1006</v>
      </c>
      <c r="BC15788" s="0" t="n">
        <v>1.0471</v>
      </c>
      <c r="BG15788" s="0" t="n">
        <v>0.74056</v>
      </c>
      <c r="BH15788" s="0" t="n">
        <v>0.91737</v>
      </c>
      <c r="BI15788" s="0" t="n">
        <v>0.88089</v>
      </c>
      <c r="BJ15788" s="0" t="n">
        <v>0.93737</v>
      </c>
      <c r="BK15788" s="0" t="n">
        <v>0.83218</v>
      </c>
      <c r="BL15788" s="0" t="n">
        <v>0.86874</v>
      </c>
      <c r="BM15788" s="0" t="n">
        <v>0.83937</v>
      </c>
      <c r="BN15788" s="0" t="n">
        <v>0.87943</v>
      </c>
      <c r="BO15788" s="0" t="n">
        <v>0.98773</v>
      </c>
      <c r="BP15788" s="0" t="n">
        <v>0.8822</v>
      </c>
      <c r="BQ15788" s="0" t="n">
        <v>0.79292</v>
      </c>
      <c r="BS15788" s="0" t="n">
        <v>0.90452</v>
      </c>
      <c r="BT15788" s="0" t="n">
        <v>1.0133</v>
      </c>
      <c r="BU15788" s="0" t="n">
        <v>0.68333</v>
      </c>
      <c r="BW15788" s="0" t="n">
        <v>1.0471</v>
      </c>
      <c r="CD15788" s="0" t="n">
        <v>0.93325</v>
      </c>
      <c r="CO15788" s="0" t="n">
        <v>1.0175</v>
      </c>
      <c r="CS15788" s="0" t="n">
        <v>1.0977</v>
      </c>
      <c r="CU15788" s="0" t="n">
        <v>1.0375</v>
      </c>
      <c r="EA15788" s="0" t="n">
        <v>0.99708</v>
      </c>
      <c r="EB15788" s="0" t="n">
        <v>0.979185</v>
      </c>
      <c r="EC15788" s="0" t="n">
        <v>0.955145</v>
      </c>
      <c r="ED15788" s="0" t="n">
        <v>1.018985</v>
      </c>
      <c r="EE15788" s="0" t="n">
        <v>0.93964</v>
      </c>
      <c r="EF15788" s="0" t="n">
        <v>0.86874</v>
      </c>
      <c r="EG15788" s="0" t="n">
        <v>0.83937</v>
      </c>
      <c r="EH15788" s="0" t="n">
        <v>1.10514333333333</v>
      </c>
    </row>
    <row r="15789" customFormat="false" ht="14" hidden="false" customHeight="false" outlineLevel="0" collapsed="false">
      <c r="A15789" s="0" t="s">
        <v>71327</v>
      </c>
      <c r="B15789" s="0" t="s">
        <v>71328</v>
      </c>
      <c r="C15789" s="0" t="s">
        <v>71313</v>
      </c>
      <c r="D15789" s="0" t="s">
        <v>71314</v>
      </c>
      <c r="E15789" s="0" t="s">
        <v>71315</v>
      </c>
      <c r="F15789" s="0" t="n">
        <v>1</v>
      </c>
      <c r="G15789" s="0" t="n">
        <v>45.3049</v>
      </c>
      <c r="H15789" s="0" t="n">
        <v>0.00171115</v>
      </c>
      <c r="I15789" s="0" t="n">
        <v>54.869</v>
      </c>
      <c r="J15789" s="0" t="n">
        <v>38.403</v>
      </c>
      <c r="K15789" s="0" t="n">
        <v>45.305</v>
      </c>
      <c r="L15789" s="0" t="s">
        <v>142</v>
      </c>
      <c r="M15789" s="0" t="s">
        <v>71329</v>
      </c>
      <c r="N15789" s="0" t="s">
        <v>1900</v>
      </c>
      <c r="O15789" s="0" t="s">
        <v>1208</v>
      </c>
      <c r="P15789" s="0" t="s">
        <v>71330</v>
      </c>
      <c r="Q15789" s="0" t="s">
        <v>71331</v>
      </c>
      <c r="R15789" s="0" t="n">
        <v>17</v>
      </c>
      <c r="EA15789" s="0" t="e">
        <f aca="false">#DIV/0!</f>
        <v>#DIV/0!</v>
      </c>
      <c r="EB15789" s="0" t="e">
        <f aca="false">#DIV/0!</f>
        <v>#DIV/0!</v>
      </c>
      <c r="EC15789" s="0" t="e">
        <f aca="false">#DIV/0!</f>
        <v>#DIV/0!</v>
      </c>
      <c r="ED15789" s="0" t="e">
        <f aca="false">#DIV/0!</f>
        <v>#DIV/0!</v>
      </c>
      <c r="EE15789" s="0" t="e">
        <f aca="false">#DIV/0!</f>
        <v>#DIV/0!</v>
      </c>
      <c r="EF15789" s="0" t="e">
        <f aca="false">#DIV/0!</f>
        <v>#DIV/0!</v>
      </c>
      <c r="EG15789" s="0" t="e">
        <f aca="false">#DIV/0!</f>
        <v>#DIV/0!</v>
      </c>
      <c r="EH15789" s="0" t="e">
        <f aca="false">#DIV/0!</f>
        <v>#DIV/0!</v>
      </c>
    </row>
    <row r="15790" customFormat="false" ht="14" hidden="false" customHeight="false" outlineLevel="0" collapsed="false">
      <c r="A15790" s="0" t="s">
        <v>71311</v>
      </c>
      <c r="B15790" s="0" t="s">
        <v>71332</v>
      </c>
      <c r="C15790" s="0" t="s">
        <v>71313</v>
      </c>
      <c r="D15790" s="0" t="s">
        <v>71314</v>
      </c>
      <c r="E15790" s="0" t="s">
        <v>71315</v>
      </c>
      <c r="F15790" s="0" t="n">
        <v>0.999995</v>
      </c>
      <c r="G15790" s="0" t="n">
        <v>57.4688</v>
      </c>
      <c r="H15790" s="0" t="n">
        <v>0.000110352</v>
      </c>
      <c r="I15790" s="0" t="n">
        <v>73.138</v>
      </c>
      <c r="J15790" s="0" t="n">
        <v>53.225</v>
      </c>
      <c r="K15790" s="0" t="n">
        <v>72.99</v>
      </c>
      <c r="L15790" s="0" t="s">
        <v>142</v>
      </c>
      <c r="M15790" s="0" t="s">
        <v>71333</v>
      </c>
      <c r="N15790" s="0" t="s">
        <v>38296</v>
      </c>
      <c r="O15790" s="0" t="s">
        <v>432</v>
      </c>
      <c r="P15790" s="0" t="s">
        <v>71334</v>
      </c>
      <c r="Q15790" s="0" t="s">
        <v>71335</v>
      </c>
      <c r="R15790" s="0" t="n">
        <v>16</v>
      </c>
      <c r="S15790" s="0" t="n">
        <v>1.0568</v>
      </c>
      <c r="U15790" s="0" t="n">
        <v>1.1408</v>
      </c>
      <c r="V15790" s="0" t="n">
        <v>1.0732</v>
      </c>
      <c r="W15790" s="0" t="n">
        <v>1.0624</v>
      </c>
      <c r="X15790" s="0" t="n">
        <v>1.0291</v>
      </c>
      <c r="Y15790" s="0" t="n">
        <v>0.95088</v>
      </c>
      <c r="Z15790" s="0" t="n">
        <v>1.0384</v>
      </c>
      <c r="AA15790" s="0" t="n">
        <v>1.2223</v>
      </c>
      <c r="AB15790" s="0" t="n">
        <v>1.1281</v>
      </c>
      <c r="AC15790" s="0" t="n">
        <v>1.1562</v>
      </c>
      <c r="AD15790" s="0" t="n">
        <v>1.0652</v>
      </c>
      <c r="AE15790" s="0" t="n">
        <v>1.0746</v>
      </c>
      <c r="AF15790" s="0" t="n">
        <v>1.1611</v>
      </c>
      <c r="AG15790" s="0" t="n">
        <v>1.2346</v>
      </c>
      <c r="AH15790" s="0" t="n">
        <v>1.2935</v>
      </c>
      <c r="AL15790" s="0" t="n">
        <v>1.1595</v>
      </c>
      <c r="AM15790" s="0" t="n">
        <v>0.73423</v>
      </c>
      <c r="AO15790" s="0" t="n">
        <v>1.1178</v>
      </c>
      <c r="AY15790" s="0" t="n">
        <v>1.016</v>
      </c>
      <c r="BB15790" s="0" t="n">
        <v>0.96699</v>
      </c>
      <c r="BD15790" s="0" t="n">
        <v>1.2379</v>
      </c>
      <c r="BE15790" s="0" t="n">
        <v>1.07</v>
      </c>
      <c r="BF15790" s="0" t="n">
        <v>1.0327</v>
      </c>
      <c r="BG15790" s="0" t="n">
        <v>0.7547</v>
      </c>
      <c r="BH15790" s="0" t="n">
        <v>1.0786</v>
      </c>
      <c r="BI15790" s="0" t="n">
        <v>0.98316</v>
      </c>
      <c r="BJ15790" s="0" t="n">
        <v>0.96393</v>
      </c>
      <c r="BK15790" s="0" t="n">
        <v>1.0718</v>
      </c>
      <c r="BL15790" s="0" t="n">
        <v>0.87265</v>
      </c>
      <c r="BO15790" s="0" t="n">
        <v>1.0788</v>
      </c>
      <c r="BP15790" s="0" t="n">
        <v>1.0446</v>
      </c>
      <c r="BQ15790" s="0" t="n">
        <v>0.88585</v>
      </c>
      <c r="BR15790" s="0" t="n">
        <v>1.1421</v>
      </c>
      <c r="BS15790" s="0" t="n">
        <v>1.144</v>
      </c>
      <c r="BT15790" s="0" t="n">
        <v>1.0795</v>
      </c>
      <c r="BU15790" s="0" t="n">
        <v>0.89729</v>
      </c>
      <c r="BV15790" s="0" t="n">
        <v>1.0456</v>
      </c>
      <c r="BW15790" s="0" t="n">
        <v>1.0262</v>
      </c>
      <c r="BX15790" s="0" t="n">
        <v>0.97791</v>
      </c>
      <c r="BY15790" s="0" t="n">
        <v>0.92019</v>
      </c>
      <c r="BZ15790" s="0" t="n">
        <v>1.0465</v>
      </c>
      <c r="CA15790" s="0" t="n">
        <v>1.0485</v>
      </c>
      <c r="CB15790" s="0" t="n">
        <v>1.0352</v>
      </c>
      <c r="CC15790" s="0" t="n">
        <v>0.71627</v>
      </c>
      <c r="CD15790" s="0" t="n">
        <v>0.95666</v>
      </c>
      <c r="CE15790" s="0" t="n">
        <v>1.0472</v>
      </c>
      <c r="CF15790" s="0" t="n">
        <v>1.0955</v>
      </c>
      <c r="CG15790" s="0" t="n">
        <v>1.1122</v>
      </c>
      <c r="CH15790" s="0" t="n">
        <v>1.087</v>
      </c>
      <c r="CI15790" s="0" t="n">
        <v>1.0997</v>
      </c>
      <c r="CJ15790" s="0" t="n">
        <v>1.1001</v>
      </c>
      <c r="CK15790" s="0" t="n">
        <v>1.2384</v>
      </c>
      <c r="CL15790" s="0" t="n">
        <v>1.2426</v>
      </c>
      <c r="CM15790" s="0" t="n">
        <v>1.0343</v>
      </c>
      <c r="CN15790" s="0" t="n">
        <v>1.1187</v>
      </c>
      <c r="CO15790" s="0" t="n">
        <v>1.0043</v>
      </c>
      <c r="CP15790" s="0" t="n">
        <v>0.91832</v>
      </c>
      <c r="CR15790" s="0" t="n">
        <v>1.0415</v>
      </c>
      <c r="CS15790" s="0" t="n">
        <v>1.2196</v>
      </c>
      <c r="CT15790" s="0" t="n">
        <v>1.0852</v>
      </c>
      <c r="CU15790" s="0" t="n">
        <v>1.0515</v>
      </c>
      <c r="CV15790" s="0" t="n">
        <v>1.0998</v>
      </c>
      <c r="CW15790" s="0" t="n">
        <v>1.1057</v>
      </c>
      <c r="CX15790" s="0" t="n">
        <v>0.95243</v>
      </c>
      <c r="CZ15790" s="0" t="n">
        <v>1.1381</v>
      </c>
      <c r="DB15790" s="0" t="n">
        <v>0.94851</v>
      </c>
      <c r="DC15790" s="0" t="n">
        <v>1.1401</v>
      </c>
      <c r="DD15790" s="0" t="n">
        <v>1.1147</v>
      </c>
      <c r="DF15790" s="0" t="n">
        <v>1.0673</v>
      </c>
      <c r="DG15790" s="0" t="n">
        <v>1.1412</v>
      </c>
      <c r="DH15790" s="0" t="n">
        <v>1.037</v>
      </c>
      <c r="DI15790" s="0" t="n">
        <v>1.1052</v>
      </c>
      <c r="DJ15790" s="0" t="n">
        <v>1.2754</v>
      </c>
      <c r="DL15790" s="0" t="n">
        <v>1.0742</v>
      </c>
      <c r="DM15790" s="0" t="n">
        <v>1.1993</v>
      </c>
      <c r="DN15790" s="0" t="n">
        <v>1.1343</v>
      </c>
      <c r="DP15790" s="0" t="n">
        <v>1.0428</v>
      </c>
      <c r="DQ15790" s="0" t="n">
        <v>1.0536</v>
      </c>
      <c r="DY15790" s="0" t="n">
        <v>1.1957</v>
      </c>
      <c r="DZ15790" s="0" t="n">
        <v>1.1089</v>
      </c>
      <c r="EA15790" s="0" t="n">
        <v>1.01245</v>
      </c>
      <c r="EB15790" s="0" t="n">
        <v>1.10335</v>
      </c>
      <c r="EC15790" s="0" t="n">
        <v>1.09338666666667</v>
      </c>
      <c r="ED15790" s="0" t="n">
        <v>1.045764</v>
      </c>
      <c r="EE15790" s="0" t="n">
        <v>0.9857575</v>
      </c>
      <c r="EF15790" s="0" t="n">
        <v>1.0751875</v>
      </c>
      <c r="EG15790" s="0" t="n">
        <v>1.09332</v>
      </c>
      <c r="EH15790" s="0" t="n">
        <v>1.12153333333333</v>
      </c>
    </row>
    <row r="15791" customFormat="false" ht="14" hidden="false" customHeight="false" outlineLevel="0" collapsed="false">
      <c r="A15791" s="0" t="s">
        <v>71311</v>
      </c>
      <c r="B15791" s="0" t="s">
        <v>71336</v>
      </c>
      <c r="C15791" s="0" t="s">
        <v>71313</v>
      </c>
      <c r="D15791" s="0" t="s">
        <v>71314</v>
      </c>
      <c r="E15791" s="0" t="s">
        <v>71315</v>
      </c>
      <c r="F15791" s="0" t="n">
        <v>0.998743</v>
      </c>
      <c r="G15791" s="0" t="n">
        <v>28.1743</v>
      </c>
      <c r="H15791" s="0" t="n">
        <v>0.00159614</v>
      </c>
      <c r="I15791" s="0" t="n">
        <v>51.595</v>
      </c>
      <c r="J15791" s="0" t="n">
        <v>23.728</v>
      </c>
      <c r="K15791" s="0" t="n">
        <v>45.349</v>
      </c>
      <c r="L15791" s="0" t="s">
        <v>142</v>
      </c>
      <c r="M15791" s="0" t="s">
        <v>71337</v>
      </c>
      <c r="N15791" s="0" t="s">
        <v>144</v>
      </c>
      <c r="O15791" s="0" t="s">
        <v>190</v>
      </c>
      <c r="P15791" s="0" t="s">
        <v>71338</v>
      </c>
      <c r="Q15791" s="0" t="s">
        <v>71339</v>
      </c>
      <c r="R15791" s="0" t="n">
        <v>31</v>
      </c>
      <c r="AA15791" s="0" t="n">
        <v>1.4386</v>
      </c>
      <c r="AB15791" s="0" t="n">
        <v>1.391</v>
      </c>
      <c r="AC15791" s="0" t="n">
        <v>1.4282</v>
      </c>
      <c r="AD15791" s="0" t="n">
        <v>1.2547</v>
      </c>
      <c r="AF15791" s="0" t="n">
        <v>1.3128</v>
      </c>
      <c r="AG15791" s="0" t="n">
        <v>1.3656</v>
      </c>
      <c r="AH15791" s="0" t="n">
        <v>1.524</v>
      </c>
      <c r="AI15791" s="0" t="n">
        <v>1.2256</v>
      </c>
      <c r="AJ15791" s="0" t="n">
        <v>1.275</v>
      </c>
      <c r="AK15791" s="0" t="n">
        <v>1.1167</v>
      </c>
      <c r="AL15791" s="0" t="n">
        <v>1.5658</v>
      </c>
      <c r="AM15791" s="0" t="n">
        <v>1.204</v>
      </c>
      <c r="AN15791" s="0" t="n">
        <v>1.3595</v>
      </c>
      <c r="AO15791" s="0" t="n">
        <v>1.1707</v>
      </c>
      <c r="AP15791" s="0" t="n">
        <v>1.5384</v>
      </c>
      <c r="AQ15791" s="0" t="n">
        <v>1.1476</v>
      </c>
      <c r="AR15791" s="0" t="n">
        <v>1.281</v>
      </c>
      <c r="AS15791" s="0" t="n">
        <v>1.3757</v>
      </c>
      <c r="AT15791" s="0" t="n">
        <v>1.5477</v>
      </c>
      <c r="AX15791" s="0" t="n">
        <v>1.191</v>
      </c>
      <c r="AY15791" s="0" t="n">
        <v>1.4756</v>
      </c>
      <c r="AZ15791" s="0" t="n">
        <v>1.3754</v>
      </c>
      <c r="BA15791" s="0" t="n">
        <v>1.4764</v>
      </c>
      <c r="BB15791" s="0" t="n">
        <v>1.4752</v>
      </c>
      <c r="BC15791" s="0" t="n">
        <v>1.353</v>
      </c>
      <c r="BD15791" s="0" t="n">
        <v>1.6657</v>
      </c>
      <c r="BE15791" s="0" t="n">
        <v>1.4169</v>
      </c>
      <c r="BF15791" s="0" t="n">
        <v>1.6296</v>
      </c>
      <c r="BG15791" s="0" t="n">
        <v>0.89461</v>
      </c>
      <c r="BK15791" s="0" t="n">
        <v>1.2318</v>
      </c>
      <c r="BL15791" s="0" t="n">
        <v>1.1242</v>
      </c>
      <c r="BM15791" s="0" t="n">
        <v>1.0113</v>
      </c>
      <c r="BN15791" s="0" t="n">
        <v>1.1211</v>
      </c>
      <c r="BO15791" s="0" t="n">
        <v>1.6155</v>
      </c>
      <c r="BP15791" s="0" t="n">
        <v>1.1453</v>
      </c>
      <c r="BT15791" s="0" t="n">
        <v>1.1726</v>
      </c>
      <c r="BU15791" s="0" t="n">
        <v>0.94597</v>
      </c>
      <c r="BV15791" s="0" t="n">
        <v>0.98269</v>
      </c>
      <c r="CE15791" s="0" t="n">
        <v>1.0418</v>
      </c>
      <c r="CG15791" s="0" t="n">
        <v>1.398</v>
      </c>
      <c r="CI15791" s="0" t="n">
        <v>1.1319</v>
      </c>
      <c r="CK15791" s="0" t="n">
        <v>1.4788</v>
      </c>
      <c r="DD15791" s="0" t="n">
        <v>1.3412</v>
      </c>
      <c r="DG15791" s="0" t="n">
        <v>1.2586</v>
      </c>
      <c r="DH15791" s="0" t="n">
        <v>1.2783</v>
      </c>
      <c r="DI15791" s="0" t="n">
        <v>1.4041</v>
      </c>
      <c r="DK15791" s="0" t="n">
        <v>1.4087</v>
      </c>
      <c r="DL15791" s="0" t="n">
        <v>1.1901</v>
      </c>
      <c r="DM15791" s="0" t="n">
        <v>1.2867</v>
      </c>
      <c r="DN15791" s="0" t="n">
        <v>0.9804</v>
      </c>
      <c r="DO15791" s="0" t="n">
        <v>1.3338</v>
      </c>
      <c r="DP15791" s="0" t="n">
        <v>1.3143</v>
      </c>
      <c r="DS15791" s="0" t="n">
        <v>1.1411</v>
      </c>
      <c r="DU15791" s="0" t="n">
        <v>1.3277</v>
      </c>
      <c r="DW15791" s="0" t="n">
        <v>1.0536</v>
      </c>
      <c r="DY15791" s="0" t="n">
        <v>1.4582</v>
      </c>
      <c r="EA15791" s="0" t="n">
        <v>1.236402</v>
      </c>
      <c r="EB15791" s="0" t="n">
        <v>1.3306</v>
      </c>
      <c r="EC15791" s="0" t="n">
        <v>1.34925</v>
      </c>
      <c r="ED15791" s="0" t="n">
        <v>1.46085</v>
      </c>
      <c r="EE15791" s="0" t="n">
        <v>1.26293333333333</v>
      </c>
      <c r="EF15791" s="0" t="n">
        <v>1.36555</v>
      </c>
      <c r="EG15791" s="0" t="n">
        <v>1.241125</v>
      </c>
      <c r="EH15791" s="0" t="n">
        <v>1.40082</v>
      </c>
    </row>
    <row r="15792" customFormat="false" ht="14" hidden="false" customHeight="false" outlineLevel="0" collapsed="false">
      <c r="A15792" s="0" t="s">
        <v>71311</v>
      </c>
      <c r="B15792" s="0" t="s">
        <v>71340</v>
      </c>
      <c r="C15792" s="0" t="s">
        <v>71313</v>
      </c>
      <c r="D15792" s="0" t="s">
        <v>71314</v>
      </c>
      <c r="E15792" s="0" t="s">
        <v>71315</v>
      </c>
      <c r="F15792" s="0" t="n">
        <v>0.999609</v>
      </c>
      <c r="G15792" s="0" t="n">
        <v>34.3955</v>
      </c>
      <c r="H15792" s="0" t="n">
        <v>0.000137341</v>
      </c>
      <c r="I15792" s="0" t="n">
        <v>72.772</v>
      </c>
      <c r="J15792" s="0" t="n">
        <v>50.924</v>
      </c>
      <c r="K15792" s="0" t="n">
        <v>72.772</v>
      </c>
      <c r="L15792" s="0" t="s">
        <v>142</v>
      </c>
      <c r="M15792" s="0" t="s">
        <v>71341</v>
      </c>
      <c r="N15792" s="0" t="s">
        <v>10988</v>
      </c>
      <c r="O15792" s="0" t="s">
        <v>3391</v>
      </c>
      <c r="P15792" s="0" t="s">
        <v>71342</v>
      </c>
      <c r="Q15792" s="0" t="s">
        <v>71343</v>
      </c>
      <c r="R15792" s="0" t="n">
        <v>11</v>
      </c>
      <c r="AB15792" s="0" t="n">
        <v>1.8456</v>
      </c>
      <c r="AF15792" s="0" t="n">
        <v>1.4039</v>
      </c>
      <c r="AG15792" s="0" t="n">
        <v>1.6295</v>
      </c>
      <c r="AH15792" s="0" t="n">
        <v>0.66898</v>
      </c>
      <c r="BC15792" s="0" t="n">
        <v>0.70065</v>
      </c>
      <c r="BE15792" s="0" t="n">
        <v>0.65312</v>
      </c>
      <c r="CE15792" s="0" t="n">
        <v>0.76903</v>
      </c>
      <c r="CF15792" s="0" t="n">
        <v>1.5632</v>
      </c>
      <c r="CG15792" s="0" t="n">
        <v>0.67781</v>
      </c>
      <c r="CH15792" s="0" t="n">
        <v>0.68492</v>
      </c>
      <c r="CI15792" s="0" t="n">
        <v>0.56513</v>
      </c>
      <c r="CJ15792" s="0" t="n">
        <v>0.62947</v>
      </c>
      <c r="CK15792" s="0" t="n">
        <v>0.8029</v>
      </c>
      <c r="CN15792" s="0" t="n">
        <v>0.68805</v>
      </c>
      <c r="DE15792" s="0" t="n">
        <v>0.81218</v>
      </c>
      <c r="DF15792" s="0" t="n">
        <v>0.67838</v>
      </c>
      <c r="DJ15792" s="0" t="n">
        <v>1.434</v>
      </c>
      <c r="EA15792" s="0" t="e">
        <f aca="false">#DIV/0!</f>
        <v>#DIV/0!</v>
      </c>
      <c r="EB15792" s="0" t="n">
        <v>1.8456</v>
      </c>
      <c r="EC15792" s="0" t="e">
        <f aca="false">#DIV/0!</f>
        <v>#DIV/0!</v>
      </c>
      <c r="ED15792" s="0" t="e">
        <f aca="false">#DIV/0!</f>
        <v>#DIV/0!</v>
      </c>
      <c r="EE15792" s="0" t="n">
        <v>0.70065</v>
      </c>
      <c r="EF15792" s="0" t="n">
        <v>1.4039</v>
      </c>
      <c r="EG15792" s="0" t="n">
        <v>1.14131</v>
      </c>
      <c r="EH15792" s="0" t="n">
        <v>0.66898</v>
      </c>
    </row>
    <row r="15793" customFormat="false" ht="14" hidden="false" customHeight="false" outlineLevel="0" collapsed="false">
      <c r="A15793" s="0" t="s">
        <v>71311</v>
      </c>
      <c r="B15793" s="0" t="s">
        <v>71344</v>
      </c>
      <c r="C15793" s="0" t="s">
        <v>71313</v>
      </c>
      <c r="D15793" s="0" t="s">
        <v>71314</v>
      </c>
      <c r="E15793" s="0" t="s">
        <v>71315</v>
      </c>
      <c r="F15793" s="0" t="n">
        <v>0.979234</v>
      </c>
      <c r="G15793" s="0" t="n">
        <v>16.7358</v>
      </c>
      <c r="H15793" s="0" t="n">
        <v>0.000137341</v>
      </c>
      <c r="I15793" s="0" t="n">
        <v>72.772</v>
      </c>
      <c r="J15793" s="0" t="n">
        <v>50.924</v>
      </c>
      <c r="K15793" s="0" t="n">
        <v>72.772</v>
      </c>
      <c r="L15793" s="0" t="s">
        <v>142</v>
      </c>
      <c r="M15793" s="0" t="s">
        <v>71345</v>
      </c>
      <c r="N15793" s="0" t="s">
        <v>841</v>
      </c>
      <c r="O15793" s="0" t="s">
        <v>3812</v>
      </c>
      <c r="P15793" s="0" t="s">
        <v>71342</v>
      </c>
      <c r="Q15793" s="0" t="s">
        <v>71343</v>
      </c>
      <c r="R15793" s="0" t="n">
        <v>14</v>
      </c>
      <c r="S15793" s="0" t="n">
        <v>1.1312</v>
      </c>
      <c r="U15793" s="0" t="n">
        <v>0.87321</v>
      </c>
      <c r="V15793" s="0" t="n">
        <v>1.5188</v>
      </c>
      <c r="X15793" s="0" t="n">
        <v>1.3251</v>
      </c>
      <c r="Z15793" s="0" t="n">
        <v>1.173</v>
      </c>
      <c r="AA15793" s="0" t="n">
        <v>1.1112</v>
      </c>
      <c r="AB15793" s="0" t="n">
        <v>1.2064</v>
      </c>
      <c r="AC15793" s="0" t="n">
        <v>0.95663</v>
      </c>
      <c r="AD15793" s="0" t="n">
        <v>1.1394</v>
      </c>
      <c r="AE15793" s="0" t="n">
        <v>1.1773</v>
      </c>
      <c r="AF15793" s="0" t="n">
        <v>1.0768</v>
      </c>
      <c r="AG15793" s="0" t="n">
        <v>1.0986</v>
      </c>
      <c r="AH15793" s="0" t="n">
        <v>1.3933</v>
      </c>
      <c r="AM15793" s="0" t="n">
        <v>1.3742</v>
      </c>
      <c r="AO15793" s="0" t="n">
        <v>1.2422</v>
      </c>
      <c r="AV15793" s="0" t="n">
        <v>1.5712</v>
      </c>
      <c r="AY15793" s="0" t="n">
        <v>1.2339</v>
      </c>
      <c r="BC15793" s="0" t="n">
        <v>0.70065</v>
      </c>
      <c r="BE15793" s="0" t="n">
        <v>1.3497</v>
      </c>
      <c r="BG15793" s="0" t="n">
        <v>0.81645</v>
      </c>
      <c r="BI15793" s="0" t="n">
        <v>1.4397</v>
      </c>
      <c r="BJ15793" s="0" t="n">
        <v>1.1807</v>
      </c>
      <c r="BK15793" s="0" t="n">
        <v>1.2375</v>
      </c>
      <c r="BL15793" s="0" t="n">
        <v>0.81999</v>
      </c>
      <c r="BM15793" s="0" t="n">
        <v>0.87716</v>
      </c>
      <c r="BO15793" s="0" t="n">
        <v>1.1724</v>
      </c>
      <c r="BP15793" s="0" t="n">
        <v>0.98518</v>
      </c>
      <c r="BQ15793" s="0" t="n">
        <v>1.0158</v>
      </c>
      <c r="BR15793" s="0" t="n">
        <v>1.0002</v>
      </c>
      <c r="BS15793" s="0" t="n">
        <v>0.54173</v>
      </c>
      <c r="BV15793" s="0" t="n">
        <v>1.3723</v>
      </c>
      <c r="BW15793" s="0" t="n">
        <v>0.97955</v>
      </c>
      <c r="BX15793" s="0" t="n">
        <v>0.8364</v>
      </c>
      <c r="BY15793" s="0" t="n">
        <v>1.3952</v>
      </c>
      <c r="CA15793" s="0" t="n">
        <v>1.1207</v>
      </c>
      <c r="CB15793" s="0" t="n">
        <v>1.2354</v>
      </c>
      <c r="CC15793" s="0" t="n">
        <v>0.77615</v>
      </c>
      <c r="CD15793" s="0" t="n">
        <v>1.2314</v>
      </c>
      <c r="CE15793" s="0" t="n">
        <v>1.0652</v>
      </c>
      <c r="CF15793" s="0" t="n">
        <v>1.2606</v>
      </c>
      <c r="CG15793" s="0" t="n">
        <v>1.0331</v>
      </c>
      <c r="CH15793" s="0" t="n">
        <v>1.0349</v>
      </c>
      <c r="CI15793" s="0" t="n">
        <v>1.0868</v>
      </c>
      <c r="CJ15793" s="0" t="n">
        <v>1.2361</v>
      </c>
      <c r="CK15793" s="0" t="n">
        <v>1.1058</v>
      </c>
      <c r="CL15793" s="0" t="n">
        <v>1.2374</v>
      </c>
      <c r="CN15793" s="0" t="n">
        <v>1.2935</v>
      </c>
      <c r="CQ15793" s="0" t="n">
        <v>1.0931</v>
      </c>
      <c r="CS15793" s="0" t="n">
        <v>1.1907</v>
      </c>
      <c r="CV15793" s="0" t="n">
        <v>1.1358</v>
      </c>
      <c r="CW15793" s="0" t="n">
        <v>1.1263</v>
      </c>
      <c r="CX15793" s="0" t="n">
        <v>0.78658</v>
      </c>
      <c r="CY15793" s="0" t="n">
        <v>1.5161</v>
      </c>
      <c r="DC15793" s="0" t="n">
        <v>1.0888</v>
      </c>
      <c r="DD15793" s="0" t="n">
        <v>1.0338</v>
      </c>
      <c r="DE15793" s="0" t="n">
        <v>1.2348</v>
      </c>
      <c r="DF15793" s="0" t="n">
        <v>1.1225</v>
      </c>
      <c r="DG15793" s="0" t="n">
        <v>1.15</v>
      </c>
      <c r="DH15793" s="0" t="n">
        <v>1.1545</v>
      </c>
      <c r="DI15793" s="0" t="n">
        <v>1.0989</v>
      </c>
      <c r="DJ15793" s="0" t="n">
        <v>1.5017</v>
      </c>
      <c r="DL15793" s="0" t="n">
        <v>1.147</v>
      </c>
      <c r="DP15793" s="0" t="n">
        <v>1.7466</v>
      </c>
      <c r="EA15793" s="0" t="n">
        <v>1.0731875</v>
      </c>
      <c r="EB15793" s="0" t="n">
        <v>1.2064</v>
      </c>
      <c r="EC15793" s="0" t="n">
        <v>1.08984666666667</v>
      </c>
      <c r="ED15793" s="0" t="n">
        <v>1.27963333333333</v>
      </c>
      <c r="EE15793" s="0" t="n">
        <v>1.1224125</v>
      </c>
      <c r="EF15793" s="0" t="n">
        <v>1.1982725</v>
      </c>
      <c r="EG15793" s="0" t="n">
        <v>1.141915</v>
      </c>
      <c r="EH15793" s="0" t="n">
        <v>1.28315</v>
      </c>
    </row>
    <row r="15794" customFormat="false" ht="14" hidden="false" customHeight="false" outlineLevel="0" collapsed="false">
      <c r="A15794" s="0" t="s">
        <v>71327</v>
      </c>
      <c r="B15794" s="0" t="s">
        <v>71346</v>
      </c>
      <c r="C15794" s="0" t="s">
        <v>71313</v>
      </c>
      <c r="D15794" s="0" t="s">
        <v>71314</v>
      </c>
      <c r="E15794" s="0" t="s">
        <v>71315</v>
      </c>
      <c r="F15794" s="0" t="n">
        <v>1</v>
      </c>
      <c r="G15794" s="0" t="n">
        <v>89.6047</v>
      </c>
      <c r="H15794" s="0" t="n">
        <v>0.000794447</v>
      </c>
      <c r="I15794" s="0" t="n">
        <v>308.74</v>
      </c>
      <c r="J15794" s="0" t="n">
        <v>244.47</v>
      </c>
      <c r="K15794" s="0" t="n">
        <v>154.01</v>
      </c>
      <c r="L15794" s="0" t="s">
        <v>142</v>
      </c>
      <c r="M15794" s="0" t="s">
        <v>71347</v>
      </c>
      <c r="N15794" s="0" t="s">
        <v>144</v>
      </c>
      <c r="O15794" s="0" t="s">
        <v>247</v>
      </c>
      <c r="P15794" s="0" t="s">
        <v>71348</v>
      </c>
      <c r="Q15794" s="0" t="s">
        <v>71349</v>
      </c>
      <c r="R15794" s="0" t="n">
        <v>1</v>
      </c>
      <c r="S15794" s="0" t="n">
        <v>0.99648</v>
      </c>
      <c r="T15794" s="0" t="n">
        <v>1.0477</v>
      </c>
      <c r="U15794" s="0" t="n">
        <v>1.1579</v>
      </c>
      <c r="V15794" s="0" t="n">
        <v>1.0939</v>
      </c>
      <c r="W15794" s="0" t="n">
        <v>1.0234</v>
      </c>
      <c r="X15794" s="0" t="n">
        <v>0.99328</v>
      </c>
      <c r="Y15794" s="0" t="n">
        <v>1.1598</v>
      </c>
      <c r="Z15794" s="0" t="n">
        <v>1.2509</v>
      </c>
      <c r="AC15794" s="0" t="n">
        <v>1.0207</v>
      </c>
      <c r="AD15794" s="0" t="n">
        <v>0.85993</v>
      </c>
      <c r="AE15794" s="0" t="n">
        <v>0.83692</v>
      </c>
      <c r="AF15794" s="0" t="n">
        <v>0.7865</v>
      </c>
      <c r="AG15794" s="0" t="n">
        <v>1.1048</v>
      </c>
      <c r="AH15794" s="0" t="n">
        <v>1.1531</v>
      </c>
      <c r="AJ15794" s="0" t="n">
        <v>1.3013</v>
      </c>
      <c r="AK15794" s="0" t="n">
        <v>1.2645</v>
      </c>
      <c r="AL15794" s="0" t="n">
        <v>1.3837</v>
      </c>
      <c r="AM15794" s="0" t="n">
        <v>1.3636</v>
      </c>
      <c r="AN15794" s="0" t="n">
        <v>1.3687</v>
      </c>
      <c r="AO15794" s="0" t="n">
        <v>0.82556</v>
      </c>
      <c r="AP15794" s="0" t="n">
        <v>1.1312</v>
      </c>
      <c r="AQ15794" s="0" t="n">
        <v>1.2892</v>
      </c>
      <c r="AS15794" s="0" t="n">
        <v>0.75278</v>
      </c>
      <c r="AX15794" s="0" t="n">
        <v>0.47547</v>
      </c>
      <c r="AY15794" s="0" t="n">
        <v>1.2884</v>
      </c>
      <c r="AZ15794" s="0" t="n">
        <v>0.79084</v>
      </c>
      <c r="BB15794" s="0" t="n">
        <v>0.56634</v>
      </c>
      <c r="BC15794" s="0" t="n">
        <v>0.39852</v>
      </c>
      <c r="BD15794" s="0" t="n">
        <v>0.93125</v>
      </c>
      <c r="BE15794" s="0" t="n">
        <v>0.5875</v>
      </c>
      <c r="BF15794" s="0" t="n">
        <v>0.87888</v>
      </c>
      <c r="CE15794" s="0" t="n">
        <v>0.97802</v>
      </c>
      <c r="CF15794" s="0" t="n">
        <v>0.96657</v>
      </c>
      <c r="CG15794" s="0" t="n">
        <v>0.64646</v>
      </c>
      <c r="CH15794" s="0" t="n">
        <v>0.6187</v>
      </c>
      <c r="CI15794" s="0" t="n">
        <v>0.80502</v>
      </c>
      <c r="CJ15794" s="0" t="n">
        <v>0.94205</v>
      </c>
      <c r="CK15794" s="0" t="n">
        <v>1.2667</v>
      </c>
      <c r="CL15794" s="0" t="n">
        <v>0.79005</v>
      </c>
      <c r="CN15794" s="0" t="n">
        <v>0.7944</v>
      </c>
      <c r="CO15794" s="0" t="n">
        <v>0.64694</v>
      </c>
      <c r="CP15794" s="0" t="n">
        <v>0.38138</v>
      </c>
      <c r="CQ15794" s="0" t="n">
        <v>0.7467</v>
      </c>
      <c r="CR15794" s="0" t="n">
        <v>0.95759</v>
      </c>
      <c r="CS15794" s="0" t="n">
        <v>0.79777</v>
      </c>
      <c r="CT15794" s="0" t="n">
        <v>0.93891</v>
      </c>
      <c r="CU15794" s="0" t="n">
        <v>1.0263</v>
      </c>
      <c r="CV15794" s="0" t="n">
        <v>1.1672</v>
      </c>
      <c r="CX15794" s="0" t="n">
        <v>1.0001</v>
      </c>
      <c r="CY15794" s="0" t="n">
        <v>1.1742</v>
      </c>
      <c r="CZ15794" s="0" t="n">
        <v>0.9989</v>
      </c>
      <c r="DB15794" s="0" t="n">
        <v>1.201</v>
      </c>
      <c r="DC15794" s="0" t="n">
        <v>1.1594</v>
      </c>
      <c r="DD15794" s="0" t="n">
        <v>0.69705</v>
      </c>
      <c r="DE15794" s="0" t="n">
        <v>0.77336</v>
      </c>
      <c r="DF15794" s="0" t="n">
        <v>0.65256</v>
      </c>
      <c r="DH15794" s="0" t="n">
        <v>0.54659</v>
      </c>
      <c r="DI15794" s="0" t="n">
        <v>1.0998</v>
      </c>
      <c r="DJ15794" s="0" t="n">
        <v>0.86109</v>
      </c>
      <c r="DM15794" s="0" t="n">
        <v>1.0069</v>
      </c>
      <c r="DN15794" s="0" t="n">
        <v>0.84754</v>
      </c>
      <c r="DO15794" s="0" t="n">
        <v>0.89113</v>
      </c>
      <c r="DP15794" s="0" t="n">
        <v>1.2938</v>
      </c>
      <c r="DQ15794" s="0" t="n">
        <v>0.97718</v>
      </c>
      <c r="DR15794" s="0" t="n">
        <v>1.1675</v>
      </c>
      <c r="DY15794" s="0" t="n">
        <v>0.94821</v>
      </c>
      <c r="EA15794" s="0" t="n">
        <v>1.19136</v>
      </c>
      <c r="EB15794" s="0" t="n">
        <v>1.04661333333333</v>
      </c>
      <c r="EC15794" s="0" t="n">
        <v>1.04897</v>
      </c>
      <c r="ED15794" s="0" t="n">
        <v>0.9759675</v>
      </c>
      <c r="EE15794" s="0" t="n">
        <v>0.90561</v>
      </c>
      <c r="EF15794" s="0" t="n">
        <v>1.0199325</v>
      </c>
      <c r="EG15794" s="0" t="n">
        <v>0.919415</v>
      </c>
      <c r="EH15794" s="0" t="n">
        <v>0.97791</v>
      </c>
    </row>
    <row r="15795" customFormat="false" ht="14" hidden="false" customHeight="false" outlineLevel="0" collapsed="false">
      <c r="A15795" s="0" t="s">
        <v>71311</v>
      </c>
      <c r="B15795" s="0" t="s">
        <v>71350</v>
      </c>
      <c r="C15795" s="0" t="s">
        <v>71313</v>
      </c>
      <c r="D15795" s="0" t="s">
        <v>71314</v>
      </c>
      <c r="E15795" s="0" t="s">
        <v>71315</v>
      </c>
      <c r="F15795" s="0" t="n">
        <v>0.532042</v>
      </c>
      <c r="G15795" s="0" t="n">
        <v>2.72778</v>
      </c>
      <c r="H15795" s="0" t="n">
        <v>0.000557936</v>
      </c>
      <c r="I15795" s="0" t="n">
        <v>71.148</v>
      </c>
      <c r="J15795" s="0" t="n">
        <v>53.676</v>
      </c>
      <c r="K15795" s="0" t="n">
        <v>71.148</v>
      </c>
      <c r="L15795" s="0" t="s">
        <v>149</v>
      </c>
      <c r="M15795" s="0" t="s">
        <v>71351</v>
      </c>
      <c r="N15795" s="0" t="s">
        <v>71352</v>
      </c>
      <c r="O15795" s="0" t="s">
        <v>164</v>
      </c>
      <c r="P15795" s="0" t="s">
        <v>71353</v>
      </c>
      <c r="Q15795" s="0" t="s">
        <v>71354</v>
      </c>
      <c r="R15795" s="0" t="n">
        <v>14</v>
      </c>
      <c r="EA15795" s="0" t="e">
        <f aca="false">#DIV/0!</f>
        <v>#DIV/0!</v>
      </c>
      <c r="EB15795" s="0" t="e">
        <f aca="false">#DIV/0!</f>
        <v>#DIV/0!</v>
      </c>
      <c r="EC15795" s="0" t="e">
        <f aca="false">#DIV/0!</f>
        <v>#DIV/0!</v>
      </c>
      <c r="ED15795" s="0" t="e">
        <f aca="false">#DIV/0!</f>
        <v>#DIV/0!</v>
      </c>
      <c r="EE15795" s="0" t="e">
        <f aca="false">#DIV/0!</f>
        <v>#DIV/0!</v>
      </c>
      <c r="EF15795" s="0" t="e">
        <f aca="false">#DIV/0!</f>
        <v>#DIV/0!</v>
      </c>
      <c r="EG15795" s="0" t="e">
        <f aca="false">#DIV/0!</f>
        <v>#DIV/0!</v>
      </c>
      <c r="EH15795" s="0" t="e">
        <f aca="false">#DIV/0!</f>
        <v>#DIV/0!</v>
      </c>
    </row>
    <row r="15796" customFormat="false" ht="14" hidden="false" customHeight="false" outlineLevel="0" collapsed="false">
      <c r="A15796" s="0" t="s">
        <v>71311</v>
      </c>
      <c r="B15796" s="0" t="s">
        <v>71355</v>
      </c>
      <c r="C15796" s="0" t="s">
        <v>71313</v>
      </c>
      <c r="D15796" s="0" t="s">
        <v>71314</v>
      </c>
      <c r="E15796" s="0" t="s">
        <v>71315</v>
      </c>
      <c r="F15796" s="0" t="n">
        <v>0.875067</v>
      </c>
      <c r="G15796" s="0" t="n">
        <v>8.46016</v>
      </c>
      <c r="H15796" s="0" t="n">
        <v>0.000246835</v>
      </c>
      <c r="I15796" s="0" t="n">
        <v>61.736</v>
      </c>
      <c r="J15796" s="0" t="n">
        <v>43.181</v>
      </c>
      <c r="K15796" s="0" t="n">
        <v>46.595</v>
      </c>
      <c r="L15796" s="0" t="s">
        <v>149</v>
      </c>
      <c r="M15796" s="0" t="s">
        <v>71356</v>
      </c>
      <c r="N15796" s="0" t="s">
        <v>144</v>
      </c>
      <c r="O15796" s="0" t="s">
        <v>195</v>
      </c>
      <c r="P15796" s="0" t="s">
        <v>71357</v>
      </c>
      <c r="Q15796" s="0" t="s">
        <v>71358</v>
      </c>
      <c r="R15796" s="0" t="n">
        <v>21</v>
      </c>
      <c r="S15796" s="0" t="n">
        <v>1.1433</v>
      </c>
      <c r="U15796" s="0" t="n">
        <v>0.99852</v>
      </c>
      <c r="V15796" s="0" t="n">
        <v>1.1027</v>
      </c>
      <c r="W15796" s="0" t="n">
        <v>0.97889</v>
      </c>
      <c r="X15796" s="0" t="n">
        <v>0.66816</v>
      </c>
      <c r="Y15796" s="0" t="n">
        <v>0.99133</v>
      </c>
      <c r="AA15796" s="0" t="n">
        <v>1.0798</v>
      </c>
      <c r="AB15796" s="0" t="n">
        <v>0.91979</v>
      </c>
      <c r="AC15796" s="0" t="n">
        <v>1.1554</v>
      </c>
      <c r="AD15796" s="0" t="n">
        <v>0.71642</v>
      </c>
      <c r="AE15796" s="0" t="n">
        <v>0.71574</v>
      </c>
      <c r="AF15796" s="0" t="n">
        <v>0.77992</v>
      </c>
      <c r="AG15796" s="0" t="n">
        <v>0.92068</v>
      </c>
      <c r="AH15796" s="0" t="n">
        <v>1.0062</v>
      </c>
      <c r="AK15796" s="0" t="n">
        <v>0.92589</v>
      </c>
      <c r="AL15796" s="0" t="n">
        <v>1.1147</v>
      </c>
      <c r="AM15796" s="0" t="n">
        <v>1.0772</v>
      </c>
      <c r="AN15796" s="0" t="n">
        <v>1.1038</v>
      </c>
      <c r="AO15796" s="0" t="n">
        <v>0.92176</v>
      </c>
      <c r="AP15796" s="0" t="n">
        <v>1.2037</v>
      </c>
      <c r="AR15796" s="0" t="n">
        <v>0.97663</v>
      </c>
      <c r="AS15796" s="0" t="n">
        <v>1.1163</v>
      </c>
      <c r="AT15796" s="0" t="n">
        <v>1.1013</v>
      </c>
      <c r="AU15796" s="0" t="n">
        <v>0.97569</v>
      </c>
      <c r="AV15796" s="0" t="n">
        <v>1.0457</v>
      </c>
      <c r="AX15796" s="0" t="n">
        <v>1.1908</v>
      </c>
      <c r="AZ15796" s="0" t="n">
        <v>0.88782</v>
      </c>
      <c r="BA15796" s="0" t="n">
        <v>0.90965</v>
      </c>
      <c r="BB15796" s="0" t="n">
        <v>0.884</v>
      </c>
      <c r="BC15796" s="0" t="n">
        <v>0.75813</v>
      </c>
      <c r="BD15796" s="0" t="n">
        <v>0.85282</v>
      </c>
      <c r="BE15796" s="0" t="n">
        <v>0.84488</v>
      </c>
      <c r="BF15796" s="0" t="n">
        <v>1.0117</v>
      </c>
      <c r="BG15796" s="0" t="n">
        <v>0.827</v>
      </c>
      <c r="BH15796" s="0" t="n">
        <v>1.0296</v>
      </c>
      <c r="BK15796" s="0" t="n">
        <v>0.95361</v>
      </c>
      <c r="BL15796" s="0" t="n">
        <v>0.98683</v>
      </c>
      <c r="BM15796" s="0" t="n">
        <v>1.0318</v>
      </c>
      <c r="BN15796" s="0" t="n">
        <v>0.90594</v>
      </c>
      <c r="BP15796" s="0" t="n">
        <v>0.99954</v>
      </c>
      <c r="BQ15796" s="0" t="n">
        <v>1.0612</v>
      </c>
      <c r="BR15796" s="0" t="n">
        <v>1.1281</v>
      </c>
      <c r="BT15796" s="0" t="n">
        <v>1.1629</v>
      </c>
      <c r="BU15796" s="0" t="n">
        <v>1.1192</v>
      </c>
      <c r="BV15796" s="0" t="n">
        <v>0.85634</v>
      </c>
      <c r="BW15796" s="0" t="n">
        <v>1.0471</v>
      </c>
      <c r="CD15796" s="0" t="n">
        <v>0.93325</v>
      </c>
      <c r="CM15796" s="0" t="n">
        <v>0.95426</v>
      </c>
      <c r="CO15796" s="0" t="n">
        <v>1.0425</v>
      </c>
      <c r="CP15796" s="0" t="n">
        <v>1.1506</v>
      </c>
      <c r="CQ15796" s="0" t="n">
        <v>0.78753</v>
      </c>
      <c r="CU15796" s="0" t="n">
        <v>1.0375</v>
      </c>
      <c r="CV15796" s="0" t="n">
        <v>1.1314</v>
      </c>
      <c r="CX15796" s="0" t="n">
        <v>0.86017</v>
      </c>
      <c r="CY15796" s="0" t="n">
        <v>1.0247</v>
      </c>
      <c r="DC15796" s="0" t="n">
        <v>1.0785</v>
      </c>
      <c r="DD15796" s="0" t="n">
        <v>0.90723</v>
      </c>
      <c r="DK15796" s="0" t="n">
        <v>0.99841</v>
      </c>
      <c r="DL15796" s="0" t="n">
        <v>0.84569</v>
      </c>
      <c r="DM15796" s="0" t="n">
        <v>1.0198</v>
      </c>
      <c r="DR15796" s="0" t="n">
        <v>0.89605</v>
      </c>
      <c r="DT15796" s="0" t="n">
        <v>1.0554</v>
      </c>
      <c r="DU15796" s="0" t="n">
        <v>1.1085</v>
      </c>
      <c r="DW15796" s="0" t="n">
        <v>0.86648</v>
      </c>
      <c r="DY15796" s="0" t="n">
        <v>1.0142</v>
      </c>
      <c r="EA15796" s="0" t="n">
        <v>1.0167</v>
      </c>
      <c r="EB15796" s="0" t="n">
        <v>0.95346</v>
      </c>
      <c r="EC15796" s="0" t="n">
        <v>1.021152</v>
      </c>
      <c r="ED15796" s="0" t="n">
        <v>0.983824</v>
      </c>
      <c r="EE15796" s="0" t="n">
        <v>0.909876666666666</v>
      </c>
      <c r="EF15796" s="0" t="n">
        <v>0.906205</v>
      </c>
      <c r="EG15796" s="0" t="n">
        <v>0.94209</v>
      </c>
      <c r="EH15796" s="0" t="n">
        <v>1.063668</v>
      </c>
    </row>
    <row r="15797" customFormat="false" ht="14" hidden="false" customHeight="false" outlineLevel="0" collapsed="false">
      <c r="A15797" s="0" t="s">
        <v>71311</v>
      </c>
      <c r="B15797" s="0" t="s">
        <v>71359</v>
      </c>
      <c r="C15797" s="0" t="s">
        <v>71313</v>
      </c>
      <c r="D15797" s="0" t="s">
        <v>71314</v>
      </c>
      <c r="E15797" s="0" t="s">
        <v>71315</v>
      </c>
      <c r="F15797" s="0" t="n">
        <v>0.958412</v>
      </c>
      <c r="G15797" s="0" t="n">
        <v>13.5354</v>
      </c>
      <c r="H15797" s="0" t="n">
        <v>0.00159614</v>
      </c>
      <c r="I15797" s="0" t="n">
        <v>51.595</v>
      </c>
      <c r="J15797" s="0" t="n">
        <v>23.728</v>
      </c>
      <c r="K15797" s="0" t="n">
        <v>42.904</v>
      </c>
      <c r="L15797" s="0" t="s">
        <v>149</v>
      </c>
      <c r="M15797" s="0" t="s">
        <v>71360</v>
      </c>
      <c r="N15797" s="0" t="s">
        <v>49833</v>
      </c>
      <c r="O15797" s="0" t="s">
        <v>158</v>
      </c>
      <c r="P15797" s="0" t="s">
        <v>71361</v>
      </c>
      <c r="Q15797" s="0" t="s">
        <v>71362</v>
      </c>
      <c r="R15797" s="0" t="n">
        <v>11</v>
      </c>
      <c r="AA15797" s="0" t="n">
        <v>1.4386</v>
      </c>
      <c r="AB15797" s="0" t="n">
        <v>1.391</v>
      </c>
      <c r="AC15797" s="0" t="n">
        <v>1.4282</v>
      </c>
      <c r="AD15797" s="0" t="n">
        <v>1.2547</v>
      </c>
      <c r="AF15797" s="0" t="n">
        <v>1.3128</v>
      </c>
      <c r="AG15797" s="0" t="n">
        <v>1.3656</v>
      </c>
      <c r="AH15797" s="0" t="n">
        <v>1.524</v>
      </c>
      <c r="AI15797" s="0" t="n">
        <v>1.2256</v>
      </c>
      <c r="AJ15797" s="0" t="n">
        <v>1.275</v>
      </c>
      <c r="AK15797" s="0" t="n">
        <v>1.1167</v>
      </c>
      <c r="AL15797" s="0" t="n">
        <v>1.5658</v>
      </c>
      <c r="AM15797" s="0" t="n">
        <v>1.204</v>
      </c>
      <c r="AN15797" s="0" t="n">
        <v>1.3595</v>
      </c>
      <c r="AO15797" s="0" t="n">
        <v>1.1707</v>
      </c>
      <c r="AP15797" s="0" t="n">
        <v>1.5384</v>
      </c>
      <c r="AQ15797" s="0" t="n">
        <v>1.1476</v>
      </c>
      <c r="AR15797" s="0" t="n">
        <v>1.281</v>
      </c>
      <c r="AS15797" s="0" t="n">
        <v>1.3757</v>
      </c>
      <c r="AT15797" s="0" t="n">
        <v>1.5477</v>
      </c>
      <c r="AX15797" s="0" t="n">
        <v>1.191</v>
      </c>
      <c r="AY15797" s="0" t="n">
        <v>1.4756</v>
      </c>
      <c r="AZ15797" s="0" t="n">
        <v>1.3754</v>
      </c>
      <c r="BA15797" s="0" t="n">
        <v>1.4764</v>
      </c>
      <c r="BB15797" s="0" t="n">
        <v>1.4752</v>
      </c>
      <c r="BC15797" s="0" t="n">
        <v>1.353</v>
      </c>
      <c r="BD15797" s="0" t="n">
        <v>1.6657</v>
      </c>
      <c r="BE15797" s="0" t="n">
        <v>1.4169</v>
      </c>
      <c r="BF15797" s="0" t="n">
        <v>1.6296</v>
      </c>
      <c r="BG15797" s="0" t="n">
        <v>0.89461</v>
      </c>
      <c r="BK15797" s="0" t="n">
        <v>1.2318</v>
      </c>
      <c r="BL15797" s="0" t="n">
        <v>1.1242</v>
      </c>
      <c r="BM15797" s="0" t="n">
        <v>1.0113</v>
      </c>
      <c r="BN15797" s="0" t="n">
        <v>1.1211</v>
      </c>
      <c r="BO15797" s="0" t="n">
        <v>1.6155</v>
      </c>
      <c r="BP15797" s="0" t="n">
        <v>1.1453</v>
      </c>
      <c r="BT15797" s="0" t="n">
        <v>1.1726</v>
      </c>
      <c r="BU15797" s="0" t="n">
        <v>0.94597</v>
      </c>
      <c r="BV15797" s="0" t="n">
        <v>0.98269</v>
      </c>
      <c r="CE15797" s="0" t="n">
        <v>1.0418</v>
      </c>
      <c r="CG15797" s="0" t="n">
        <v>1.398</v>
      </c>
      <c r="CI15797" s="0" t="n">
        <v>1.1319</v>
      </c>
      <c r="CK15797" s="0" t="n">
        <v>1.4788</v>
      </c>
      <c r="DC15797" s="0" t="n">
        <v>1.3526</v>
      </c>
      <c r="DD15797" s="0" t="n">
        <v>1.3412</v>
      </c>
      <c r="DG15797" s="0" t="n">
        <v>1.2586</v>
      </c>
      <c r="DH15797" s="0" t="n">
        <v>1.2783</v>
      </c>
      <c r="DI15797" s="0" t="n">
        <v>1.4041</v>
      </c>
      <c r="DK15797" s="0" t="n">
        <v>1.4087</v>
      </c>
      <c r="DL15797" s="0" t="n">
        <v>1.1901</v>
      </c>
      <c r="DM15797" s="0" t="n">
        <v>1.2867</v>
      </c>
      <c r="DN15797" s="0" t="n">
        <v>0.9804</v>
      </c>
      <c r="DO15797" s="0" t="n">
        <v>1.3338</v>
      </c>
      <c r="DP15797" s="0" t="n">
        <v>1.3143</v>
      </c>
      <c r="DS15797" s="0" t="n">
        <v>1.1411</v>
      </c>
      <c r="DU15797" s="0" t="n">
        <v>1.3277</v>
      </c>
      <c r="DW15797" s="0" t="n">
        <v>1.0536</v>
      </c>
      <c r="DY15797" s="0" t="n">
        <v>1.4582</v>
      </c>
      <c r="EA15797" s="0" t="n">
        <v>1.236402</v>
      </c>
      <c r="EB15797" s="0" t="n">
        <v>1.3306</v>
      </c>
      <c r="EC15797" s="0" t="n">
        <v>1.34925</v>
      </c>
      <c r="ED15797" s="0" t="n">
        <v>1.46085</v>
      </c>
      <c r="EE15797" s="0" t="n">
        <v>1.26293333333333</v>
      </c>
      <c r="EF15797" s="0" t="n">
        <v>1.36555</v>
      </c>
      <c r="EG15797" s="0" t="n">
        <v>1.241125</v>
      </c>
      <c r="EH15797" s="0" t="n">
        <v>1.40082</v>
      </c>
    </row>
    <row r="15798" customFormat="false" ht="14" hidden="false" customHeight="false" outlineLevel="0" collapsed="false">
      <c r="A15798" s="0" t="s">
        <v>71311</v>
      </c>
      <c r="B15798" s="0" t="s">
        <v>71363</v>
      </c>
      <c r="C15798" s="0" t="s">
        <v>71313</v>
      </c>
      <c r="D15798" s="0" t="s">
        <v>71314</v>
      </c>
      <c r="E15798" s="0" t="s">
        <v>71315</v>
      </c>
      <c r="F15798" s="0" t="n">
        <v>1</v>
      </c>
      <c r="G15798" s="0" t="n">
        <v>129.408</v>
      </c>
      <c r="H15798" s="0" t="n">
        <v>0.000462211</v>
      </c>
      <c r="I15798" s="0" t="n">
        <v>196.31</v>
      </c>
      <c r="J15798" s="0" t="n">
        <v>155.34</v>
      </c>
      <c r="K15798" s="0" t="n">
        <v>149.49</v>
      </c>
      <c r="L15798" s="0" t="s">
        <v>149</v>
      </c>
      <c r="M15798" s="0" t="s">
        <v>71364</v>
      </c>
      <c r="N15798" s="0" t="s">
        <v>144</v>
      </c>
      <c r="O15798" s="0" t="s">
        <v>195</v>
      </c>
      <c r="P15798" s="0" t="s">
        <v>71365</v>
      </c>
      <c r="Q15798" s="0" t="s">
        <v>71366</v>
      </c>
      <c r="R15798" s="0" t="n">
        <v>16</v>
      </c>
      <c r="S15798" s="0" t="n">
        <v>0.75227</v>
      </c>
      <c r="T15798" s="0" t="n">
        <v>0.73169</v>
      </c>
      <c r="U15798" s="0" t="n">
        <v>0.44749</v>
      </c>
      <c r="V15798" s="0" t="n">
        <v>0.46139</v>
      </c>
      <c r="W15798" s="0" t="n">
        <v>0.31133</v>
      </c>
      <c r="AI15798" s="0" t="n">
        <v>1.608</v>
      </c>
      <c r="AK15798" s="0" t="n">
        <v>0.62353</v>
      </c>
      <c r="AQ15798" s="0" t="n">
        <v>0.98222</v>
      </c>
      <c r="AR15798" s="0" t="n">
        <v>0.73409</v>
      </c>
      <c r="AS15798" s="0" t="n">
        <v>0.6784</v>
      </c>
      <c r="AT15798" s="0" t="n">
        <v>0.70242</v>
      </c>
      <c r="BG15798" s="0" t="n">
        <v>0.95661</v>
      </c>
      <c r="BH15798" s="0" t="n">
        <v>0.77503</v>
      </c>
      <c r="BO15798" s="0" t="n">
        <v>0.88112</v>
      </c>
      <c r="BP15798" s="0" t="n">
        <v>1.0272</v>
      </c>
      <c r="BW15798" s="0" t="n">
        <v>1.32</v>
      </c>
      <c r="BX15798" s="0" t="n">
        <v>0.56568</v>
      </c>
      <c r="BY15798" s="0" t="n">
        <v>0.34991</v>
      </c>
      <c r="CM15798" s="0" t="n">
        <v>0.98892</v>
      </c>
      <c r="CN15798" s="0" t="n">
        <v>0.50518</v>
      </c>
      <c r="CO15798" s="0" t="n">
        <v>0.32261</v>
      </c>
      <c r="CU15798" s="0" t="n">
        <v>1.0608</v>
      </c>
      <c r="CV15798" s="0" t="n">
        <v>0.68842</v>
      </c>
      <c r="CY15798" s="0" t="n">
        <v>0.42548</v>
      </c>
      <c r="DA15798" s="0" t="n">
        <v>0.17318</v>
      </c>
      <c r="DN15798" s="0" t="n">
        <v>0.52868</v>
      </c>
      <c r="DS15798" s="0" t="n">
        <v>0.9415</v>
      </c>
      <c r="EA15798" s="0" t="n">
        <v>1.074775</v>
      </c>
      <c r="EB15798" s="0" t="n">
        <v>0.746936666666667</v>
      </c>
      <c r="EC15798" s="0" t="n">
        <v>0.58314</v>
      </c>
      <c r="ED15798" s="0" t="n">
        <v>0.581905</v>
      </c>
      <c r="EE15798" s="0" t="n">
        <v>0.31133</v>
      </c>
      <c r="EF15798" s="0" t="e">
        <f aca="false">#DIV/0!</f>
        <v>#DIV/0!</v>
      </c>
      <c r="EG15798" s="0" t="e">
        <f aca="false">#DIV/0!</f>
        <v>#DIV/0!</v>
      </c>
      <c r="EH15798" s="0" t="e">
        <f aca="false">#DIV/0!</f>
        <v>#DIV/0!</v>
      </c>
    </row>
    <row r="15799" customFormat="false" ht="14" hidden="false" customHeight="false" outlineLevel="0" collapsed="false">
      <c r="A15799" s="0" t="s">
        <v>71311</v>
      </c>
      <c r="B15799" s="0" t="s">
        <v>71367</v>
      </c>
      <c r="C15799" s="0" t="s">
        <v>71313</v>
      </c>
      <c r="D15799" s="0" t="s">
        <v>71314</v>
      </c>
      <c r="E15799" s="0" t="s">
        <v>71315</v>
      </c>
      <c r="F15799" s="0" t="n">
        <v>0.837576</v>
      </c>
      <c r="G15799" s="0" t="n">
        <v>7.12379</v>
      </c>
      <c r="H15799" s="3" t="n">
        <v>5.25524E-008</v>
      </c>
      <c r="I15799" s="0" t="n">
        <v>100.57</v>
      </c>
      <c r="J15799" s="0" t="n">
        <v>83.531</v>
      </c>
      <c r="K15799" s="0" t="n">
        <v>95.889</v>
      </c>
      <c r="L15799" s="0" t="s">
        <v>149</v>
      </c>
      <c r="M15799" s="0" t="s">
        <v>71368</v>
      </c>
      <c r="N15799" s="0" t="s">
        <v>144</v>
      </c>
      <c r="O15799" s="0" t="s">
        <v>1336</v>
      </c>
      <c r="P15799" s="0" t="s">
        <v>71369</v>
      </c>
      <c r="Q15799" s="0" t="s">
        <v>71370</v>
      </c>
      <c r="R15799" s="0" t="n">
        <v>13</v>
      </c>
      <c r="AA15799" s="0" t="n">
        <v>1.1101</v>
      </c>
      <c r="AB15799" s="0" t="n">
        <v>1.0957</v>
      </c>
      <c r="AC15799" s="0" t="n">
        <v>1.109</v>
      </c>
      <c r="AD15799" s="0" t="n">
        <v>0.87583</v>
      </c>
      <c r="AE15799" s="0" t="n">
        <v>1.1735</v>
      </c>
      <c r="AF15799" s="0" t="n">
        <v>1.2874</v>
      </c>
      <c r="AG15799" s="0" t="n">
        <v>1.308</v>
      </c>
      <c r="AH15799" s="0" t="n">
        <v>1.3396</v>
      </c>
      <c r="AK15799" s="0" t="n">
        <v>1.179</v>
      </c>
      <c r="AQ15799" s="0" t="n">
        <v>1.0463</v>
      </c>
      <c r="AS15799" s="0" t="n">
        <v>1.3686</v>
      </c>
      <c r="AY15799" s="0" t="n">
        <v>1.3012</v>
      </c>
      <c r="AZ15799" s="0" t="n">
        <v>1.1502</v>
      </c>
      <c r="BA15799" s="0" t="n">
        <v>1.2252</v>
      </c>
      <c r="BB15799" s="0" t="n">
        <v>0.99713</v>
      </c>
      <c r="BC15799" s="0" t="n">
        <v>1.2592</v>
      </c>
      <c r="BD15799" s="0" t="n">
        <v>1.3758</v>
      </c>
      <c r="BE15799" s="0" t="n">
        <v>1.1965</v>
      </c>
      <c r="BF15799" s="0" t="n">
        <v>1.3497</v>
      </c>
      <c r="BG15799" s="0" t="n">
        <v>0.77494</v>
      </c>
      <c r="BH15799" s="0" t="n">
        <v>1.1385</v>
      </c>
      <c r="BI15799" s="0" t="n">
        <v>0.97212</v>
      </c>
      <c r="BJ15799" s="0" t="n">
        <v>1.036</v>
      </c>
      <c r="BK15799" s="0" t="n">
        <v>0.89638</v>
      </c>
      <c r="BL15799" s="0" t="n">
        <v>1.7377</v>
      </c>
      <c r="BM15799" s="0" t="n">
        <v>0.99089</v>
      </c>
      <c r="BN15799" s="0" t="n">
        <v>0.97769</v>
      </c>
      <c r="BO15799" s="0" t="n">
        <v>0.94417</v>
      </c>
      <c r="BR15799" s="0" t="n">
        <v>0.9461</v>
      </c>
      <c r="BV15799" s="0" t="n">
        <v>0.87016</v>
      </c>
      <c r="CE15799" s="0" t="n">
        <v>0.74905</v>
      </c>
      <c r="CF15799" s="0" t="n">
        <v>1.128</v>
      </c>
      <c r="CG15799" s="0" t="n">
        <v>0.95971</v>
      </c>
      <c r="CH15799" s="0" t="n">
        <v>0.98179</v>
      </c>
      <c r="CI15799" s="0" t="n">
        <v>1.1004</v>
      </c>
      <c r="CJ15799" s="0" t="n">
        <v>0.85594</v>
      </c>
      <c r="CK15799" s="0" t="n">
        <v>1.2049</v>
      </c>
      <c r="CL15799" s="0" t="n">
        <v>0.93941</v>
      </c>
      <c r="DC15799" s="0" t="n">
        <v>1.0994</v>
      </c>
      <c r="DD15799" s="0" t="n">
        <v>1.2756</v>
      </c>
      <c r="DE15799" s="0" t="n">
        <v>1.0712</v>
      </c>
      <c r="DF15799" s="0" t="n">
        <v>0.89566</v>
      </c>
      <c r="DG15799" s="0" t="n">
        <v>1.1911</v>
      </c>
      <c r="DH15799" s="0" t="n">
        <v>1.2086</v>
      </c>
      <c r="DI15799" s="0" t="n">
        <v>1.1632</v>
      </c>
      <c r="DJ15799" s="0" t="n">
        <v>1.1489</v>
      </c>
      <c r="DP15799" s="0" t="n">
        <v>0.92045</v>
      </c>
      <c r="DS15799" s="0" t="n">
        <v>1.1785</v>
      </c>
      <c r="EA15799" s="0" t="n">
        <v>1.058135</v>
      </c>
      <c r="EB15799" s="0" t="n">
        <v>1.12813333333333</v>
      </c>
      <c r="EC15799" s="0" t="n">
        <v>1.170784</v>
      </c>
      <c r="ED15799" s="0" t="n">
        <v>0.969653333333333</v>
      </c>
      <c r="EE15799" s="0" t="n">
        <v>1.10969333333333</v>
      </c>
      <c r="EF15799" s="0" t="n">
        <v>1.46696666666667</v>
      </c>
      <c r="EG15799" s="0" t="n">
        <v>1.16513</v>
      </c>
      <c r="EH15799" s="0" t="n">
        <v>1.22233</v>
      </c>
    </row>
    <row r="15800" customFormat="false" ht="14" hidden="false" customHeight="false" outlineLevel="0" collapsed="false">
      <c r="A15800" s="0" t="s">
        <v>71311</v>
      </c>
      <c r="B15800" s="0" t="s">
        <v>71371</v>
      </c>
      <c r="C15800" s="0" t="s">
        <v>71313</v>
      </c>
      <c r="D15800" s="0" t="s">
        <v>71314</v>
      </c>
      <c r="E15800" s="0" t="s">
        <v>71315</v>
      </c>
      <c r="F15800" s="0" t="n">
        <v>0.49999</v>
      </c>
      <c r="G15800" s="0" t="n">
        <v>0</v>
      </c>
      <c r="H15800" s="0" t="n">
        <v>0.000433885</v>
      </c>
      <c r="I15800" s="0" t="n">
        <v>63.728</v>
      </c>
      <c r="J15800" s="0" t="n">
        <v>29.336</v>
      </c>
      <c r="K15800" s="0" t="n">
        <v>63.728</v>
      </c>
      <c r="L15800" s="0" t="s">
        <v>149</v>
      </c>
      <c r="M15800" s="0" t="s">
        <v>71372</v>
      </c>
      <c r="N15800" s="0" t="s">
        <v>5666</v>
      </c>
      <c r="O15800" s="0" t="s">
        <v>598</v>
      </c>
      <c r="P15800" s="0" t="s">
        <v>71373</v>
      </c>
      <c r="Q15800" s="0" t="s">
        <v>71374</v>
      </c>
      <c r="R15800" s="0" t="n">
        <v>15</v>
      </c>
      <c r="AK15800" s="0" t="n">
        <v>1.179</v>
      </c>
      <c r="AQ15800" s="0" t="n">
        <v>1.0463</v>
      </c>
      <c r="AS15800" s="0" t="n">
        <v>1.3686</v>
      </c>
      <c r="DP15800" s="0" t="n">
        <v>0.92045</v>
      </c>
      <c r="EA15800" s="0" t="n">
        <v>1.0463</v>
      </c>
      <c r="EB15800" s="0" t="e">
        <f aca="false">#DIV/0!</f>
        <v>#DIV/0!</v>
      </c>
      <c r="EC15800" s="0" t="n">
        <v>1.2738</v>
      </c>
      <c r="ED15800" s="0" t="e">
        <f aca="false">#DIV/0!</f>
        <v>#DIV/0!</v>
      </c>
      <c r="EE15800" s="0" t="e">
        <f aca="false">#DIV/0!</f>
        <v>#DIV/0!</v>
      </c>
      <c r="EF15800" s="0" t="e">
        <f aca="false">#DIV/0!</f>
        <v>#DIV/0!</v>
      </c>
      <c r="EG15800" s="0" t="e">
        <f aca="false">#DIV/0!</f>
        <v>#DIV/0!</v>
      </c>
      <c r="EH15800" s="0" t="e">
        <f aca="false">#DIV/0!</f>
        <v>#DIV/0!</v>
      </c>
    </row>
    <row r="15801" customFormat="false" ht="14" hidden="false" customHeight="false" outlineLevel="0" collapsed="false">
      <c r="A15801" s="0" t="s">
        <v>71375</v>
      </c>
      <c r="B15801" s="0" t="s">
        <v>71376</v>
      </c>
      <c r="C15801" s="0" t="s">
        <v>71377</v>
      </c>
      <c r="D15801" s="0" t="s">
        <v>71378</v>
      </c>
      <c r="E15801" s="0" t="s">
        <v>71379</v>
      </c>
      <c r="F15801" s="0" t="n">
        <v>1</v>
      </c>
      <c r="G15801" s="0" t="n">
        <v>43.5569</v>
      </c>
      <c r="H15801" s="0" t="n">
        <v>0.000967057</v>
      </c>
      <c r="I15801" s="0" t="n">
        <v>74.611</v>
      </c>
      <c r="J15801" s="0" t="n">
        <v>12.083</v>
      </c>
      <c r="K15801" s="0" t="n">
        <v>43.557</v>
      </c>
      <c r="L15801" s="0" t="s">
        <v>142</v>
      </c>
      <c r="M15801" s="0" t="s">
        <v>71380</v>
      </c>
      <c r="N15801" s="0" t="s">
        <v>144</v>
      </c>
      <c r="O15801" s="0" t="s">
        <v>2124</v>
      </c>
      <c r="P15801" s="0" t="s">
        <v>71381</v>
      </c>
      <c r="Q15801" s="0" t="s">
        <v>71382</v>
      </c>
      <c r="R15801" s="0" t="n">
        <v>7</v>
      </c>
      <c r="S15801" s="0" t="n">
        <v>1.1033</v>
      </c>
      <c r="T15801" s="0" t="n">
        <v>1.1123</v>
      </c>
      <c r="U15801" s="0" t="n">
        <v>0.97474</v>
      </c>
      <c r="V15801" s="0" t="n">
        <v>1.0183</v>
      </c>
      <c r="W15801" s="0" t="n">
        <v>1.1164</v>
      </c>
      <c r="Y15801" s="0" t="n">
        <v>0.93242</v>
      </c>
      <c r="AB15801" s="0" t="n">
        <v>1.2173</v>
      </c>
      <c r="AD15801" s="0" t="n">
        <v>1.0441</v>
      </c>
      <c r="AF15801" s="0" t="n">
        <v>1.0316</v>
      </c>
      <c r="AR15801" s="0" t="n">
        <v>1.125</v>
      </c>
      <c r="BD15801" s="0" t="n">
        <v>1.026</v>
      </c>
      <c r="BE15801" s="0" t="n">
        <v>1.1749</v>
      </c>
      <c r="BO15801" s="0" t="n">
        <v>1.1059</v>
      </c>
      <c r="BQ15801" s="0" t="n">
        <v>1.0281</v>
      </c>
      <c r="BW15801" s="0" t="n">
        <v>1.0077</v>
      </c>
      <c r="BX15801" s="0" t="n">
        <v>1.09</v>
      </c>
      <c r="BY15801" s="0" t="n">
        <v>1.0544</v>
      </c>
      <c r="BZ15801" s="0" t="n">
        <v>1.1078</v>
      </c>
      <c r="CA15801" s="0" t="n">
        <v>1.0191</v>
      </c>
      <c r="CB15801" s="0" t="n">
        <v>1.1176</v>
      </c>
      <c r="CC15801" s="0" t="n">
        <v>0.93956</v>
      </c>
      <c r="CD15801" s="0" t="n">
        <v>0.96245</v>
      </c>
      <c r="CE15801" s="0" t="n">
        <v>1.263</v>
      </c>
      <c r="CF15801" s="0" t="n">
        <v>1.1514</v>
      </c>
      <c r="CG15801" s="0" t="n">
        <v>0.99088</v>
      </c>
      <c r="CH15801" s="0" t="n">
        <v>0.98565</v>
      </c>
      <c r="CJ15801" s="0" t="n">
        <v>1.3308</v>
      </c>
      <c r="CL15801" s="0" t="n">
        <v>1.261</v>
      </c>
      <c r="CM15801" s="0" t="n">
        <v>1.0618</v>
      </c>
      <c r="CN15801" s="0" t="n">
        <v>1.0151</v>
      </c>
      <c r="CO15801" s="0" t="n">
        <v>1.157</v>
      </c>
      <c r="CT15801" s="0" t="n">
        <v>1.1808</v>
      </c>
      <c r="CW15801" s="0" t="n">
        <v>0.94899</v>
      </c>
      <c r="DF15801" s="0" t="n">
        <v>1.1129</v>
      </c>
      <c r="DI15801" s="0" t="n">
        <v>1.2037</v>
      </c>
      <c r="DS15801" s="0" t="n">
        <v>1.0986</v>
      </c>
      <c r="DT15801" s="0" t="n">
        <v>1.3013</v>
      </c>
      <c r="DU15801" s="0" t="n">
        <v>1.1971</v>
      </c>
      <c r="DW15801" s="0" t="n">
        <v>1.1565</v>
      </c>
      <c r="DZ15801" s="0" t="n">
        <v>1.0135</v>
      </c>
      <c r="EA15801" s="0" t="n">
        <v>1.1033</v>
      </c>
      <c r="EB15801" s="0" t="n">
        <v>1.15153333333333</v>
      </c>
      <c r="EC15801" s="0" t="n">
        <v>0.97474</v>
      </c>
      <c r="ED15801" s="0" t="n">
        <v>1.0312</v>
      </c>
      <c r="EE15801" s="0" t="n">
        <v>1.1164</v>
      </c>
      <c r="EF15801" s="0" t="n">
        <v>1.0288</v>
      </c>
      <c r="EG15801" s="0" t="n">
        <v>1.05366</v>
      </c>
      <c r="EH15801" s="0" t="e">
        <f aca="false">#DIV/0!</f>
        <v>#DIV/0!</v>
      </c>
    </row>
    <row r="15802" customFormat="false" ht="14" hidden="false" customHeight="false" outlineLevel="0" collapsed="false">
      <c r="A15802" s="0" t="s">
        <v>71383</v>
      </c>
      <c r="B15802" s="0" t="s">
        <v>66444</v>
      </c>
      <c r="C15802" s="0" t="s">
        <v>71384</v>
      </c>
      <c r="D15802" s="0" t="s">
        <v>71385</v>
      </c>
      <c r="E15802" s="0" t="s">
        <v>71386</v>
      </c>
      <c r="F15802" s="0" t="n">
        <v>1</v>
      </c>
      <c r="G15802" s="0" t="n">
        <v>82.7086</v>
      </c>
      <c r="H15802" s="3" t="n">
        <v>6.44885E-013</v>
      </c>
      <c r="I15802" s="0" t="n">
        <v>131.27</v>
      </c>
      <c r="J15802" s="0" t="n">
        <v>93.217</v>
      </c>
      <c r="K15802" s="0" t="n">
        <v>82.709</v>
      </c>
      <c r="L15802" s="0" t="s">
        <v>142</v>
      </c>
      <c r="M15802" s="0" t="s">
        <v>71387</v>
      </c>
      <c r="N15802" s="0" t="s">
        <v>144</v>
      </c>
      <c r="O15802" s="0" t="s">
        <v>2957</v>
      </c>
      <c r="P15802" s="0" t="s">
        <v>71388</v>
      </c>
      <c r="Q15802" s="0" t="s">
        <v>71389</v>
      </c>
      <c r="R15802" s="0" t="n">
        <v>8</v>
      </c>
      <c r="S15802" s="0" t="n">
        <v>1.0166</v>
      </c>
      <c r="AA15802" s="0" t="n">
        <v>1.0719</v>
      </c>
      <c r="AB15802" s="0" t="n">
        <v>1.3269</v>
      </c>
      <c r="AC15802" s="0" t="n">
        <v>0.77713</v>
      </c>
      <c r="AE15802" s="0" t="n">
        <v>0.94046</v>
      </c>
      <c r="AF15802" s="0" t="n">
        <v>0.91935</v>
      </c>
      <c r="AG15802" s="0" t="n">
        <v>0.80407</v>
      </c>
      <c r="AH15802" s="0" t="n">
        <v>0.85342</v>
      </c>
      <c r="AI15802" s="0" t="n">
        <v>0.7733</v>
      </c>
      <c r="AJ15802" s="0" t="n">
        <v>0.98446</v>
      </c>
      <c r="AL15802" s="0" t="n">
        <v>0.97279</v>
      </c>
      <c r="AN15802" s="0" t="n">
        <v>0.83743</v>
      </c>
      <c r="AY15802" s="0" t="n">
        <v>1.0288</v>
      </c>
      <c r="AZ15802" s="0" t="n">
        <v>0.73198</v>
      </c>
      <c r="BA15802" s="0" t="n">
        <v>0.66577</v>
      </c>
      <c r="BB15802" s="0" t="n">
        <v>0.53641</v>
      </c>
      <c r="BC15802" s="0" t="n">
        <v>0.5206</v>
      </c>
      <c r="BD15802" s="0" t="n">
        <v>0.67581</v>
      </c>
      <c r="BE15802" s="0" t="n">
        <v>0.91995</v>
      </c>
      <c r="BF15802" s="0" t="n">
        <v>0.63494</v>
      </c>
      <c r="BG15802" s="0" t="n">
        <v>0.66304</v>
      </c>
      <c r="BI15802" s="0" t="n">
        <v>0.70966</v>
      </c>
      <c r="BJ15802" s="0" t="n">
        <v>1.1261</v>
      </c>
      <c r="BK15802" s="0" t="n">
        <v>0.71431</v>
      </c>
      <c r="BM15802" s="0" t="n">
        <v>0.62292</v>
      </c>
      <c r="BN15802" s="0" t="n">
        <v>0.73887</v>
      </c>
      <c r="CG15802" s="0" t="n">
        <v>1.3665</v>
      </c>
      <c r="CM15802" s="0" t="n">
        <v>2.0615</v>
      </c>
      <c r="CP15802" s="0" t="n">
        <v>1.0279</v>
      </c>
      <c r="CQ15802" s="0" t="n">
        <v>1.2536</v>
      </c>
      <c r="CR15802" s="0" t="n">
        <v>1.238</v>
      </c>
      <c r="CT15802" s="0" t="n">
        <v>1.5765</v>
      </c>
      <c r="CU15802" s="0" t="n">
        <v>0.68126</v>
      </c>
      <c r="CX15802" s="0" t="n">
        <v>0.83392</v>
      </c>
      <c r="CY15802" s="0" t="n">
        <v>2.508</v>
      </c>
      <c r="CZ15802" s="0" t="n">
        <v>1.951</v>
      </c>
      <c r="DB15802" s="0" t="n">
        <v>0.71641</v>
      </c>
      <c r="DC15802" s="0" t="n">
        <v>1.0957</v>
      </c>
      <c r="DD15802" s="0" t="n">
        <v>1.0742</v>
      </c>
      <c r="DE15802" s="0" t="n">
        <v>1.0883</v>
      </c>
      <c r="DF15802" s="0" t="n">
        <v>1.0856</v>
      </c>
      <c r="DG15802" s="0" t="n">
        <v>0.9301</v>
      </c>
      <c r="DH15802" s="0" t="n">
        <v>0.83383</v>
      </c>
      <c r="DI15802" s="0" t="n">
        <v>0.95435</v>
      </c>
      <c r="DJ15802" s="0" t="n">
        <v>1.2663</v>
      </c>
      <c r="DK15802" s="0" t="n">
        <v>0.93814</v>
      </c>
      <c r="DL15802" s="0" t="n">
        <v>1.0784</v>
      </c>
      <c r="DM15802" s="0" t="n">
        <v>1.014</v>
      </c>
      <c r="DP15802" s="0" t="n">
        <v>0.85823</v>
      </c>
      <c r="DR15802" s="0" t="n">
        <v>0.95532</v>
      </c>
      <c r="DS15802" s="0" t="n">
        <v>0.9882</v>
      </c>
      <c r="DU15802" s="0" t="n">
        <v>0.987</v>
      </c>
      <c r="DV15802" s="0" t="n">
        <v>0.9496</v>
      </c>
      <c r="DW15802" s="0" t="n">
        <v>0.84436</v>
      </c>
      <c r="DY15802" s="0" t="n">
        <v>0.78224</v>
      </c>
      <c r="DZ15802" s="0" t="n">
        <v>0.96785</v>
      </c>
      <c r="EA15802" s="0" t="n">
        <v>0.910728</v>
      </c>
      <c r="EB15802" s="0" t="n">
        <v>1.01444666666667</v>
      </c>
      <c r="EC15802" s="0" t="n">
        <v>0.71752</v>
      </c>
      <c r="ED15802" s="0" t="n">
        <v>0.878433333333333</v>
      </c>
      <c r="EE15802" s="0" t="n">
        <v>0.725123333333333</v>
      </c>
      <c r="EF15802" s="0" t="n">
        <v>0.810863333333333</v>
      </c>
      <c r="EG15802" s="0" t="n">
        <v>0.782313333333333</v>
      </c>
      <c r="EH15802" s="0" t="n">
        <v>0.74241</v>
      </c>
    </row>
    <row r="15803" customFormat="false" ht="14" hidden="false" customHeight="false" outlineLevel="0" collapsed="false">
      <c r="A15803" s="0" t="s">
        <v>71390</v>
      </c>
      <c r="B15803" s="0" t="s">
        <v>71391</v>
      </c>
      <c r="C15803" s="0" t="s">
        <v>71392</v>
      </c>
      <c r="D15803" s="0" t="s">
        <v>71393</v>
      </c>
      <c r="E15803" s="0" t="s">
        <v>71394</v>
      </c>
      <c r="F15803" s="0" t="n">
        <v>0.887165</v>
      </c>
      <c r="G15803" s="0" t="n">
        <v>9.13487</v>
      </c>
      <c r="H15803" s="3" t="n">
        <v>4.27024E-005</v>
      </c>
      <c r="I15803" s="0" t="n">
        <v>115.92</v>
      </c>
      <c r="J15803" s="0" t="n">
        <v>72.712</v>
      </c>
      <c r="K15803" s="0" t="n">
        <v>115.92</v>
      </c>
      <c r="L15803" s="0" t="s">
        <v>142</v>
      </c>
      <c r="M15803" s="0" t="s">
        <v>71395</v>
      </c>
      <c r="N15803" s="0" t="s">
        <v>1191</v>
      </c>
      <c r="O15803" s="0" t="s">
        <v>2944</v>
      </c>
      <c r="P15803" s="0" t="s">
        <v>71396</v>
      </c>
      <c r="Q15803" s="0" t="s">
        <v>71397</v>
      </c>
      <c r="R15803" s="0" t="n">
        <v>6</v>
      </c>
      <c r="V15803" s="0" t="n">
        <v>1.044</v>
      </c>
      <c r="X15803" s="0" t="n">
        <v>0.9147</v>
      </c>
      <c r="AH15803" s="0" t="n">
        <v>0.76732</v>
      </c>
      <c r="AI15803" s="0" t="n">
        <v>0.8022</v>
      </c>
      <c r="AK15803" s="0" t="n">
        <v>0.88466</v>
      </c>
      <c r="BE15803" s="0" t="n">
        <v>0.57328</v>
      </c>
      <c r="BW15803" s="0" t="n">
        <v>0.87902</v>
      </c>
      <c r="CE15803" s="0" t="n">
        <v>1.1584</v>
      </c>
      <c r="CF15803" s="0" t="n">
        <v>1.4597</v>
      </c>
      <c r="CH15803" s="0" t="n">
        <v>1.1164</v>
      </c>
      <c r="CK15803" s="0" t="n">
        <v>1.2063</v>
      </c>
      <c r="CM15803" s="0" t="n">
        <v>1.1464</v>
      </c>
      <c r="CO15803" s="0" t="n">
        <v>0.95875</v>
      </c>
      <c r="CP15803" s="0" t="n">
        <v>0.96519</v>
      </c>
      <c r="CQ15803" s="0" t="n">
        <v>1.3187</v>
      </c>
      <c r="CT15803" s="0" t="n">
        <v>0.75069</v>
      </c>
      <c r="CY15803" s="0" t="n">
        <v>0.99359</v>
      </c>
      <c r="DQ15803" s="0" t="n">
        <v>0.82446</v>
      </c>
      <c r="EA15803" s="0" t="n">
        <v>0.8022</v>
      </c>
      <c r="EB15803" s="0" t="e">
        <f aca="false">#DIV/0!</f>
        <v>#DIV/0!</v>
      </c>
      <c r="EC15803" s="0" t="n">
        <v>0.88466</v>
      </c>
      <c r="ED15803" s="0" t="n">
        <v>1.044</v>
      </c>
      <c r="EE15803" s="0" t="e">
        <f aca="false">#DIV/0!</f>
        <v>#DIV/0!</v>
      </c>
      <c r="EF15803" s="0" t="n">
        <v>0.9147</v>
      </c>
      <c r="EG15803" s="0" t="n">
        <v>0.57328</v>
      </c>
      <c r="EH15803" s="0" t="n">
        <v>0.76732</v>
      </c>
    </row>
    <row r="15804" customFormat="false" ht="14" hidden="false" customHeight="false" outlineLevel="0" collapsed="false">
      <c r="A15804" s="0" t="s">
        <v>71390</v>
      </c>
      <c r="B15804" s="0" t="s">
        <v>71398</v>
      </c>
      <c r="C15804" s="0" t="s">
        <v>71392</v>
      </c>
      <c r="D15804" s="0" t="s">
        <v>71393</v>
      </c>
      <c r="E15804" s="0" t="s">
        <v>71394</v>
      </c>
      <c r="F15804" s="0" t="n">
        <v>0.975081</v>
      </c>
      <c r="G15804" s="0" t="n">
        <v>16.5131</v>
      </c>
      <c r="H15804" s="3" t="n">
        <v>2.30527E-005</v>
      </c>
      <c r="I15804" s="0" t="n">
        <v>207.05</v>
      </c>
      <c r="J15804" s="0" t="n">
        <v>178.3</v>
      </c>
      <c r="K15804" s="0" t="n">
        <v>65.023</v>
      </c>
      <c r="L15804" s="0" t="s">
        <v>142</v>
      </c>
      <c r="M15804" s="0" t="s">
        <v>71399</v>
      </c>
      <c r="N15804" s="0" t="s">
        <v>788</v>
      </c>
      <c r="O15804" s="0" t="s">
        <v>881</v>
      </c>
      <c r="P15804" s="0" t="s">
        <v>71400</v>
      </c>
      <c r="Q15804" s="0" t="s">
        <v>71401</v>
      </c>
      <c r="R15804" s="0" t="n">
        <v>7</v>
      </c>
      <c r="AD15804" s="0" t="n">
        <v>0.72942</v>
      </c>
      <c r="AJ15804" s="0" t="n">
        <v>0.98156</v>
      </c>
      <c r="AL15804" s="0" t="n">
        <v>0.98644</v>
      </c>
      <c r="AM15804" s="0" t="n">
        <v>0.96603</v>
      </c>
      <c r="AN15804" s="0" t="n">
        <v>1.0331</v>
      </c>
      <c r="AO15804" s="0" t="n">
        <v>0.9603</v>
      </c>
      <c r="AP15804" s="0" t="n">
        <v>0.57522</v>
      </c>
      <c r="AT15804" s="0" t="n">
        <v>0.76905</v>
      </c>
      <c r="AV15804" s="0" t="n">
        <v>0.87087</v>
      </c>
      <c r="AY15804" s="0" t="n">
        <v>1.2032</v>
      </c>
      <c r="BA15804" s="0" t="n">
        <v>0.9764</v>
      </c>
      <c r="BB15804" s="0" t="n">
        <v>1.486</v>
      </c>
      <c r="BE15804" s="0" t="n">
        <v>1.2198</v>
      </c>
      <c r="CI15804" s="0" t="n">
        <v>0.99906</v>
      </c>
      <c r="CV15804" s="0" t="n">
        <v>0.97508</v>
      </c>
      <c r="CX15804" s="0" t="n">
        <v>0.96228</v>
      </c>
      <c r="DA15804" s="0" t="n">
        <v>0.91418</v>
      </c>
      <c r="DD15804" s="0" t="n">
        <v>1.2259</v>
      </c>
      <c r="DJ15804" s="0" t="n">
        <v>1.1179</v>
      </c>
      <c r="DL15804" s="0" t="n">
        <v>1.0046</v>
      </c>
      <c r="DN15804" s="0" t="n">
        <v>0.93978</v>
      </c>
      <c r="DO15804" s="0" t="n">
        <v>0.91778</v>
      </c>
      <c r="DP15804" s="0" t="n">
        <v>1.1519</v>
      </c>
      <c r="DR15804" s="0" t="n">
        <v>0.99941</v>
      </c>
      <c r="DU15804" s="0" t="n">
        <v>0.79102</v>
      </c>
      <c r="DV15804" s="0" t="n">
        <v>0.79231</v>
      </c>
      <c r="DW15804" s="0" t="n">
        <v>1.2327</v>
      </c>
      <c r="DY15804" s="0" t="n">
        <v>0.76246</v>
      </c>
      <c r="EA15804" s="0" t="n">
        <v>1.2032</v>
      </c>
      <c r="EB15804" s="0" t="n">
        <v>0.98156</v>
      </c>
      <c r="EC15804" s="0" t="n">
        <v>0.9764</v>
      </c>
      <c r="ED15804" s="0" t="n">
        <v>0.9927275</v>
      </c>
      <c r="EE15804" s="0" t="n">
        <v>0.96603</v>
      </c>
      <c r="EF15804" s="0" t="n">
        <v>0.951985</v>
      </c>
      <c r="EG15804" s="0" t="n">
        <v>1.09005</v>
      </c>
      <c r="EH15804" s="0" t="n">
        <v>0.57522</v>
      </c>
    </row>
    <row r="15805" customFormat="false" ht="14" hidden="false" customHeight="false" outlineLevel="0" collapsed="false">
      <c r="A15805" s="0" t="s">
        <v>71390</v>
      </c>
      <c r="B15805" s="0" t="s">
        <v>71402</v>
      </c>
      <c r="C15805" s="0" t="s">
        <v>71392</v>
      </c>
      <c r="D15805" s="0" t="s">
        <v>71393</v>
      </c>
      <c r="E15805" s="0" t="s">
        <v>71394</v>
      </c>
      <c r="F15805" s="0" t="n">
        <v>0.99801</v>
      </c>
      <c r="G15805" s="0" t="n">
        <v>27.0251</v>
      </c>
      <c r="H15805" s="3" t="n">
        <v>5.1351E-011</v>
      </c>
      <c r="I15805" s="0" t="n">
        <v>212.32</v>
      </c>
      <c r="J15805" s="0" t="n">
        <v>177.12</v>
      </c>
      <c r="K15805" s="0" t="n">
        <v>207.05</v>
      </c>
      <c r="L15805" s="0" t="s">
        <v>142</v>
      </c>
      <c r="M15805" s="0" t="s">
        <v>71403</v>
      </c>
      <c r="N15805" s="0" t="s">
        <v>144</v>
      </c>
      <c r="O15805" s="0" t="s">
        <v>887</v>
      </c>
      <c r="P15805" s="0" t="s">
        <v>71404</v>
      </c>
      <c r="Q15805" s="0" t="s">
        <v>71405</v>
      </c>
      <c r="R15805" s="0" t="n">
        <v>11</v>
      </c>
      <c r="AA15805" s="0" t="n">
        <v>1.3331</v>
      </c>
      <c r="AC15805" s="0" t="n">
        <v>0.96574</v>
      </c>
      <c r="AE15805" s="0" t="n">
        <v>1.0416</v>
      </c>
      <c r="AI15805" s="0" t="n">
        <v>0.91932</v>
      </c>
      <c r="AL15805" s="0" t="n">
        <v>0.83756</v>
      </c>
      <c r="AN15805" s="0" t="n">
        <v>0.85084</v>
      </c>
      <c r="AV15805" s="0" t="n">
        <v>1.0638</v>
      </c>
      <c r="AZ15805" s="0" t="n">
        <v>1.2414</v>
      </c>
      <c r="BA15805" s="0" t="n">
        <v>0.86632</v>
      </c>
      <c r="BF15805" s="0" t="n">
        <v>1.0272</v>
      </c>
      <c r="DE15805" s="0" t="n">
        <v>1.2921</v>
      </c>
      <c r="DF15805" s="0" t="n">
        <v>1.0818</v>
      </c>
      <c r="DG15805" s="0" t="n">
        <v>1.0809</v>
      </c>
      <c r="DH15805" s="0" t="n">
        <v>0.98029</v>
      </c>
      <c r="DL15805" s="0" t="n">
        <v>0.57542</v>
      </c>
      <c r="DM15805" s="0" t="n">
        <v>1.0471</v>
      </c>
      <c r="DQ15805" s="0" t="n">
        <v>0.86101</v>
      </c>
      <c r="DS15805" s="0" t="n">
        <v>1.4129</v>
      </c>
      <c r="DU15805" s="0" t="n">
        <v>1.2255</v>
      </c>
      <c r="DZ15805" s="0" t="n">
        <v>0.97325</v>
      </c>
      <c r="EA15805" s="0" t="n">
        <v>1.12621</v>
      </c>
      <c r="EB15805" s="0" t="n">
        <v>1.2414</v>
      </c>
      <c r="EC15805" s="0" t="n">
        <v>0.91603</v>
      </c>
      <c r="ED15805" s="0" t="n">
        <v>0.83756</v>
      </c>
      <c r="EE15805" s="0" t="n">
        <v>1.0416</v>
      </c>
      <c r="EF15805" s="0" t="n">
        <v>0.95732</v>
      </c>
      <c r="EG15805" s="0" t="e">
        <f aca="false">#DIV/0!</f>
        <v>#DIV/0!</v>
      </c>
      <c r="EH15805" s="0" t="n">
        <v>1.0272</v>
      </c>
    </row>
    <row r="15806" customFormat="false" ht="14" hidden="false" customHeight="false" outlineLevel="0" collapsed="false">
      <c r="A15806" s="0" t="s">
        <v>71390</v>
      </c>
      <c r="B15806" s="0" t="s">
        <v>71406</v>
      </c>
      <c r="C15806" s="0" t="s">
        <v>71392</v>
      </c>
      <c r="D15806" s="0" t="s">
        <v>71393</v>
      </c>
      <c r="E15806" s="0" t="s">
        <v>71394</v>
      </c>
      <c r="F15806" s="0" t="n">
        <v>0.473566</v>
      </c>
      <c r="G15806" s="0" t="n">
        <v>0</v>
      </c>
      <c r="H15806" s="3" t="n">
        <v>5.1351E-011</v>
      </c>
      <c r="I15806" s="0" t="n">
        <v>138.42</v>
      </c>
      <c r="J15806" s="0" t="n">
        <v>96.392</v>
      </c>
      <c r="K15806" s="0" t="n">
        <v>138.42</v>
      </c>
      <c r="L15806" s="0" t="s">
        <v>142</v>
      </c>
      <c r="M15806" s="0" t="s">
        <v>71407</v>
      </c>
      <c r="N15806" s="0" t="s">
        <v>144</v>
      </c>
      <c r="O15806" s="0" t="s">
        <v>9930</v>
      </c>
      <c r="P15806" s="0" t="s">
        <v>71408</v>
      </c>
      <c r="Q15806" s="0" t="s">
        <v>71409</v>
      </c>
      <c r="R15806" s="0" t="n">
        <v>13</v>
      </c>
      <c r="EA15806" s="0" t="e">
        <f aca="false">#DIV/0!</f>
        <v>#DIV/0!</v>
      </c>
      <c r="EB15806" s="0" t="e">
        <f aca="false">#DIV/0!</f>
        <v>#DIV/0!</v>
      </c>
      <c r="EC15806" s="0" t="e">
        <f aca="false">#DIV/0!</f>
        <v>#DIV/0!</v>
      </c>
      <c r="ED15806" s="0" t="e">
        <f aca="false">#DIV/0!</f>
        <v>#DIV/0!</v>
      </c>
      <c r="EE15806" s="0" t="e">
        <f aca="false">#DIV/0!</f>
        <v>#DIV/0!</v>
      </c>
      <c r="EF15806" s="0" t="e">
        <f aca="false">#DIV/0!</f>
        <v>#DIV/0!</v>
      </c>
      <c r="EG15806" s="0" t="e">
        <f aca="false">#DIV/0!</f>
        <v>#DIV/0!</v>
      </c>
      <c r="EH15806" s="0" t="e">
        <f aca="false">#DIV/0!</f>
        <v>#DIV/0!</v>
      </c>
    </row>
    <row r="15807" customFormat="false" ht="14" hidden="false" customHeight="false" outlineLevel="0" collapsed="false">
      <c r="A15807" s="0" t="s">
        <v>71390</v>
      </c>
      <c r="B15807" s="0" t="s">
        <v>71410</v>
      </c>
      <c r="C15807" s="0" t="s">
        <v>71392</v>
      </c>
      <c r="D15807" s="0" t="s">
        <v>71393</v>
      </c>
      <c r="E15807" s="0" t="s">
        <v>71394</v>
      </c>
      <c r="F15807" s="0" t="n">
        <v>0.432951</v>
      </c>
      <c r="G15807" s="0" t="n">
        <v>0.630608</v>
      </c>
      <c r="H15807" s="0" t="n">
        <v>0.00106558</v>
      </c>
      <c r="I15807" s="0" t="n">
        <v>74.537</v>
      </c>
      <c r="J15807" s="0" t="n">
        <v>47.532</v>
      </c>
      <c r="K15807" s="0" t="n">
        <v>59.225</v>
      </c>
      <c r="L15807" s="0" t="s">
        <v>142</v>
      </c>
      <c r="M15807" s="0" t="s">
        <v>71411</v>
      </c>
      <c r="N15807" s="0" t="s">
        <v>144</v>
      </c>
      <c r="O15807" s="0" t="s">
        <v>583</v>
      </c>
      <c r="P15807" s="0" t="s">
        <v>71412</v>
      </c>
      <c r="Q15807" s="0" t="s">
        <v>71413</v>
      </c>
      <c r="R15807" s="0" t="n">
        <v>15</v>
      </c>
      <c r="EA15807" s="0" t="e">
        <f aca="false">#DIV/0!</f>
        <v>#DIV/0!</v>
      </c>
      <c r="EB15807" s="0" t="e">
        <f aca="false">#DIV/0!</f>
        <v>#DIV/0!</v>
      </c>
      <c r="EC15807" s="0" t="e">
        <f aca="false">#DIV/0!</f>
        <v>#DIV/0!</v>
      </c>
      <c r="ED15807" s="0" t="e">
        <f aca="false">#DIV/0!</f>
        <v>#DIV/0!</v>
      </c>
      <c r="EE15807" s="0" t="e">
        <f aca="false">#DIV/0!</f>
        <v>#DIV/0!</v>
      </c>
      <c r="EF15807" s="0" t="e">
        <f aca="false">#DIV/0!</f>
        <v>#DIV/0!</v>
      </c>
      <c r="EG15807" s="0" t="e">
        <f aca="false">#DIV/0!</f>
        <v>#DIV/0!</v>
      </c>
      <c r="EH15807" s="0" t="e">
        <f aca="false">#DIV/0!</f>
        <v>#DIV/0!</v>
      </c>
    </row>
    <row r="15808" customFormat="false" ht="14" hidden="false" customHeight="false" outlineLevel="0" collapsed="false">
      <c r="A15808" s="0" t="s">
        <v>71414</v>
      </c>
      <c r="B15808" s="0" t="s">
        <v>71415</v>
      </c>
      <c r="C15808" s="0" t="s">
        <v>71392</v>
      </c>
      <c r="D15808" s="0" t="s">
        <v>71393</v>
      </c>
      <c r="E15808" s="0" t="s">
        <v>71394</v>
      </c>
      <c r="F15808" s="0" t="n">
        <v>1</v>
      </c>
      <c r="G15808" s="0" t="n">
        <v>94.5381</v>
      </c>
      <c r="H15808" s="0" t="n">
        <v>0.0052039</v>
      </c>
      <c r="I15808" s="0" t="n">
        <v>134.75</v>
      </c>
      <c r="J15808" s="0" t="n">
        <v>87.91</v>
      </c>
      <c r="K15808" s="0" t="n">
        <v>94.538</v>
      </c>
      <c r="L15808" s="0" t="s">
        <v>142</v>
      </c>
      <c r="M15808" s="0" t="s">
        <v>71416</v>
      </c>
      <c r="N15808" s="0" t="s">
        <v>144</v>
      </c>
      <c r="O15808" s="0" t="s">
        <v>2362</v>
      </c>
      <c r="P15808" s="0" t="s">
        <v>71417</v>
      </c>
      <c r="Q15808" s="0" t="s">
        <v>71418</v>
      </c>
      <c r="R15808" s="0" t="n">
        <v>8</v>
      </c>
      <c r="S15808" s="0" t="n">
        <v>0.97107</v>
      </c>
      <c r="T15808" s="0" t="n">
        <v>0.95343</v>
      </c>
      <c r="U15808" s="0" t="n">
        <v>0.97024</v>
      </c>
      <c r="V15808" s="0" t="n">
        <v>1.0454</v>
      </c>
      <c r="W15808" s="0" t="n">
        <v>0.981</v>
      </c>
      <c r="X15808" s="0" t="n">
        <v>0.98587</v>
      </c>
      <c r="Y15808" s="0" t="n">
        <v>1.1336</v>
      </c>
      <c r="Z15808" s="0" t="n">
        <v>0.95687</v>
      </c>
      <c r="AB15808" s="0" t="n">
        <v>1.1099</v>
      </c>
      <c r="AC15808" s="0" t="n">
        <v>1.1186</v>
      </c>
      <c r="AD15808" s="0" t="n">
        <v>1.0939</v>
      </c>
      <c r="AE15808" s="0" t="n">
        <v>1.0152</v>
      </c>
      <c r="AF15808" s="0" t="n">
        <v>1.0667</v>
      </c>
      <c r="AG15808" s="0" t="n">
        <v>1.2401</v>
      </c>
      <c r="AH15808" s="0" t="n">
        <v>1.2421</v>
      </c>
      <c r="AI15808" s="0" t="n">
        <v>1.3412</v>
      </c>
      <c r="AJ15808" s="0" t="n">
        <v>1.2496</v>
      </c>
      <c r="AK15808" s="0" t="n">
        <v>1.0728</v>
      </c>
      <c r="AL15808" s="0" t="n">
        <v>0.87737</v>
      </c>
      <c r="AM15808" s="0" t="n">
        <v>1.0418</v>
      </c>
      <c r="AN15808" s="0" t="n">
        <v>1.5127</v>
      </c>
      <c r="AO15808" s="0" t="n">
        <v>1.1117</v>
      </c>
      <c r="AP15808" s="0" t="n">
        <v>1.2331</v>
      </c>
      <c r="AQ15808" s="0" t="n">
        <v>1.3036</v>
      </c>
      <c r="AR15808" s="0" t="n">
        <v>0.88988</v>
      </c>
      <c r="AS15808" s="0" t="n">
        <v>1.0527</v>
      </c>
      <c r="AU15808" s="0" t="n">
        <v>0.85621</v>
      </c>
      <c r="AV15808" s="0" t="n">
        <v>1.2056</v>
      </c>
      <c r="AX15808" s="0" t="n">
        <v>1.0214</v>
      </c>
      <c r="AY15808" s="0" t="n">
        <v>1.0829</v>
      </c>
      <c r="AZ15808" s="0" t="n">
        <v>1.0266</v>
      </c>
      <c r="BA15808" s="0" t="n">
        <v>1.1951</v>
      </c>
      <c r="BB15808" s="0" t="n">
        <v>1.2487</v>
      </c>
      <c r="BC15808" s="0" t="n">
        <v>1.2332</v>
      </c>
      <c r="BD15808" s="0" t="n">
        <v>1.3965</v>
      </c>
      <c r="BE15808" s="0" t="n">
        <v>1.1175</v>
      </c>
      <c r="BF15808" s="0" t="n">
        <v>1.1016</v>
      </c>
      <c r="BG15808" s="0" t="n">
        <v>0.60341</v>
      </c>
      <c r="BN15808" s="0" t="n">
        <v>0.842</v>
      </c>
      <c r="BT15808" s="0" t="n">
        <v>0.75956</v>
      </c>
      <c r="BU15808" s="0" t="n">
        <v>0.61922</v>
      </c>
      <c r="BV15808" s="0" t="n">
        <v>0.75537</v>
      </c>
      <c r="BW15808" s="0" t="n">
        <v>1.284</v>
      </c>
      <c r="BX15808" s="0" t="n">
        <v>1.0781</v>
      </c>
      <c r="BY15808" s="0" t="n">
        <v>1.0741</v>
      </c>
      <c r="BZ15808" s="0" t="n">
        <v>0.92309</v>
      </c>
      <c r="CA15808" s="0" t="n">
        <v>1.155</v>
      </c>
      <c r="CB15808" s="0" t="n">
        <v>0.81722</v>
      </c>
      <c r="CC15808" s="0" t="n">
        <v>0.66301</v>
      </c>
      <c r="CD15808" s="0" t="n">
        <v>0.92406</v>
      </c>
      <c r="CE15808" s="0" t="n">
        <v>1.038</v>
      </c>
      <c r="CF15808" s="0" t="n">
        <v>1.2228</v>
      </c>
      <c r="CG15808" s="0" t="n">
        <v>0.99725</v>
      </c>
      <c r="CH15808" s="0" t="n">
        <v>1.0311</v>
      </c>
      <c r="CI15808" s="0" t="n">
        <v>1.0035</v>
      </c>
      <c r="CJ15808" s="0" t="n">
        <v>0.96411</v>
      </c>
      <c r="CK15808" s="0" t="n">
        <v>1.2555</v>
      </c>
      <c r="CL15808" s="0" t="n">
        <v>1.1316</v>
      </c>
      <c r="CM15808" s="0" t="n">
        <v>0.83931</v>
      </c>
      <c r="CN15808" s="0" t="n">
        <v>0.89697</v>
      </c>
      <c r="CO15808" s="0" t="n">
        <v>0.96854</v>
      </c>
      <c r="CP15808" s="0" t="n">
        <v>0.88931</v>
      </c>
      <c r="CQ15808" s="0" t="n">
        <v>0.83049</v>
      </c>
      <c r="CR15808" s="0" t="n">
        <v>0.87951</v>
      </c>
      <c r="CS15808" s="0" t="n">
        <v>1.0474</v>
      </c>
      <c r="CT15808" s="0" t="n">
        <v>0.91098</v>
      </c>
      <c r="CU15808" s="0" t="n">
        <v>1.1038</v>
      </c>
      <c r="CV15808" s="0" t="n">
        <v>0.98992</v>
      </c>
      <c r="CW15808" s="0" t="n">
        <v>1.0154</v>
      </c>
      <c r="CX15808" s="0" t="n">
        <v>0.88342</v>
      </c>
      <c r="CY15808" s="0" t="n">
        <v>1.1453</v>
      </c>
      <c r="CZ15808" s="0" t="n">
        <v>1.0318</v>
      </c>
      <c r="DA15808" s="0" t="n">
        <v>0.96539</v>
      </c>
      <c r="DB15808" s="0" t="n">
        <v>0.90099</v>
      </c>
      <c r="DC15808" s="0" t="n">
        <v>1.0222</v>
      </c>
      <c r="DD15808" s="0" t="n">
        <v>1.1091</v>
      </c>
      <c r="DE15808" s="0" t="n">
        <v>1.244</v>
      </c>
      <c r="DF15808" s="0" t="n">
        <v>1.0948</v>
      </c>
      <c r="DG15808" s="0" t="n">
        <v>1.0002</v>
      </c>
      <c r="DH15808" s="0" t="n">
        <v>1.1548</v>
      </c>
      <c r="DI15808" s="0" t="n">
        <v>1.156</v>
      </c>
      <c r="DJ15808" s="0" t="n">
        <v>1.1833</v>
      </c>
      <c r="DK15808" s="0" t="n">
        <v>0.98323</v>
      </c>
      <c r="DL15808" s="0" t="n">
        <v>0.98909</v>
      </c>
      <c r="DM15808" s="0" t="n">
        <v>1.1768</v>
      </c>
      <c r="DN15808" s="0" t="n">
        <v>1.0926</v>
      </c>
      <c r="DO15808" s="0" t="n">
        <v>1.2236</v>
      </c>
      <c r="DP15808" s="0" t="n">
        <v>1.2248</v>
      </c>
      <c r="DQ15808" s="0" t="n">
        <v>1.0938</v>
      </c>
      <c r="DR15808" s="0" t="n">
        <v>1.1508</v>
      </c>
      <c r="DS15808" s="0" t="n">
        <v>1.1172</v>
      </c>
      <c r="DT15808" s="0" t="n">
        <v>1.2116</v>
      </c>
      <c r="DU15808" s="0" t="n">
        <v>0.78346</v>
      </c>
      <c r="DW15808" s="0" t="n">
        <v>1.1063</v>
      </c>
      <c r="DX15808" s="0" t="n">
        <v>0.79333</v>
      </c>
      <c r="DY15808" s="0" t="n">
        <v>0.91706</v>
      </c>
      <c r="DZ15808" s="0" t="n">
        <v>1.1594</v>
      </c>
      <c r="EA15808" s="0" t="n">
        <v>1.060436</v>
      </c>
      <c r="EB15808" s="0" t="n">
        <v>1.045882</v>
      </c>
      <c r="EC15808" s="0" t="n">
        <v>1.081888</v>
      </c>
      <c r="ED15808" s="0" t="n">
        <v>1.0663425</v>
      </c>
      <c r="EE15808" s="0" t="n">
        <v>1.025482</v>
      </c>
      <c r="EF15808" s="0" t="n">
        <v>1.233474</v>
      </c>
      <c r="EG15808" s="0" t="n">
        <v>1.150725</v>
      </c>
      <c r="EH15808" s="0" t="n">
        <v>1.06617833333333</v>
      </c>
    </row>
    <row r="15809" customFormat="false" ht="14" hidden="false" customHeight="false" outlineLevel="0" collapsed="false">
      <c r="A15809" s="0" t="s">
        <v>71390</v>
      </c>
      <c r="B15809" s="0" t="s">
        <v>71419</v>
      </c>
      <c r="C15809" s="0" t="s">
        <v>71392</v>
      </c>
      <c r="D15809" s="0" t="s">
        <v>71393</v>
      </c>
      <c r="E15809" s="0" t="s">
        <v>71394</v>
      </c>
      <c r="F15809" s="0" t="n">
        <v>0.999549</v>
      </c>
      <c r="G15809" s="0" t="n">
        <v>33.46</v>
      </c>
      <c r="H15809" s="3" t="n">
        <v>1.8776E-005</v>
      </c>
      <c r="I15809" s="0" t="n">
        <v>236.77</v>
      </c>
      <c r="J15809" s="0" t="n">
        <v>211.43</v>
      </c>
      <c r="K15809" s="0" t="n">
        <v>165.63</v>
      </c>
      <c r="L15809" s="0" t="s">
        <v>142</v>
      </c>
      <c r="M15809" s="0" t="s">
        <v>71420</v>
      </c>
      <c r="N15809" s="0" t="s">
        <v>144</v>
      </c>
      <c r="O15809" s="0" t="s">
        <v>748</v>
      </c>
      <c r="P15809" s="0" t="s">
        <v>71421</v>
      </c>
      <c r="Q15809" s="0" t="s">
        <v>71422</v>
      </c>
      <c r="R15809" s="0" t="n">
        <v>3</v>
      </c>
      <c r="S15809" s="0" t="n">
        <v>1.0372</v>
      </c>
      <c r="T15809" s="0" t="n">
        <v>1.1211</v>
      </c>
      <c r="U15809" s="0" t="n">
        <v>0.92367</v>
      </c>
      <c r="V15809" s="0" t="n">
        <v>1.1885</v>
      </c>
      <c r="X15809" s="0" t="n">
        <v>0.92979</v>
      </c>
      <c r="Z15809" s="0" t="n">
        <v>1.1066</v>
      </c>
      <c r="AA15809" s="0" t="n">
        <v>1.04</v>
      </c>
      <c r="AB15809" s="0" t="n">
        <v>1.0414</v>
      </c>
      <c r="AD15809" s="0" t="n">
        <v>1.0011</v>
      </c>
      <c r="AE15809" s="0" t="n">
        <v>1.0262</v>
      </c>
      <c r="AF15809" s="0" t="n">
        <v>1.0927</v>
      </c>
      <c r="AG15809" s="0" t="n">
        <v>1.2098</v>
      </c>
      <c r="AH15809" s="0" t="n">
        <v>1.2629</v>
      </c>
      <c r="AI15809" s="0" t="n">
        <v>1.3901</v>
      </c>
      <c r="AK15809" s="0" t="n">
        <v>1.0505</v>
      </c>
      <c r="AL15809" s="0" t="n">
        <v>1.2787</v>
      </c>
      <c r="AM15809" s="0" t="n">
        <v>1.191</v>
      </c>
      <c r="AN15809" s="0" t="n">
        <v>1.329</v>
      </c>
      <c r="AO15809" s="0" t="n">
        <v>1.443</v>
      </c>
      <c r="AP15809" s="0" t="n">
        <v>1.0837</v>
      </c>
      <c r="AR15809" s="0" t="n">
        <v>0.74387</v>
      </c>
      <c r="AT15809" s="0" t="n">
        <v>1.4662</v>
      </c>
      <c r="AU15809" s="0" t="n">
        <v>1.8352</v>
      </c>
      <c r="AV15809" s="0" t="n">
        <v>0.8475</v>
      </c>
      <c r="AZ15809" s="0" t="n">
        <v>1.1721</v>
      </c>
      <c r="BA15809" s="0" t="n">
        <v>1.2232</v>
      </c>
      <c r="BB15809" s="0" t="n">
        <v>0.86293</v>
      </c>
      <c r="BE15809" s="0" t="n">
        <v>1.4025</v>
      </c>
      <c r="BJ15809" s="0" t="n">
        <v>0.86544</v>
      </c>
      <c r="BK15809" s="0" t="n">
        <v>0.90295</v>
      </c>
      <c r="BL15809" s="0" t="n">
        <v>1.1665</v>
      </c>
      <c r="BM15809" s="0" t="n">
        <v>1.1883</v>
      </c>
      <c r="BN15809" s="0" t="n">
        <v>1.1161</v>
      </c>
      <c r="BP15809" s="0" t="n">
        <v>1.6707</v>
      </c>
      <c r="BQ15809" s="0" t="n">
        <v>1.1794</v>
      </c>
      <c r="BS15809" s="0" t="n">
        <v>1.0437</v>
      </c>
      <c r="BV15809" s="0" t="n">
        <v>1.2713</v>
      </c>
      <c r="BY15809" s="0" t="n">
        <v>1.0528</v>
      </c>
      <c r="CC15809" s="0" t="n">
        <v>0.70854</v>
      </c>
      <c r="CD15809" s="0" t="n">
        <v>0.8701</v>
      </c>
      <c r="CE15809" s="0" t="n">
        <v>0.94199</v>
      </c>
      <c r="CF15809" s="0" t="n">
        <v>1.2013</v>
      </c>
      <c r="CG15809" s="0" t="n">
        <v>1.1037</v>
      </c>
      <c r="CH15809" s="0" t="n">
        <v>1.174</v>
      </c>
      <c r="CI15809" s="0" t="n">
        <v>1.0508</v>
      </c>
      <c r="CJ15809" s="0" t="n">
        <v>0.9751</v>
      </c>
      <c r="CK15809" s="0" t="n">
        <v>1.1279</v>
      </c>
      <c r="CM15809" s="0" t="n">
        <v>0.27386</v>
      </c>
      <c r="CN15809" s="0" t="n">
        <v>0.4392</v>
      </c>
      <c r="CR15809" s="0" t="n">
        <v>1.2024</v>
      </c>
      <c r="CT15809" s="0" t="n">
        <v>1.6341</v>
      </c>
      <c r="CU15809" s="0" t="n">
        <v>1.1006</v>
      </c>
      <c r="CW15809" s="0" t="n">
        <v>1.072</v>
      </c>
      <c r="CX15809" s="0" t="n">
        <v>1.2265</v>
      </c>
      <c r="CY15809" s="0" t="n">
        <v>0.94415</v>
      </c>
      <c r="CZ15809" s="0" t="n">
        <v>0.86783</v>
      </c>
      <c r="DA15809" s="0" t="n">
        <v>0.92463</v>
      </c>
      <c r="DB15809" s="0" t="n">
        <v>1.206</v>
      </c>
      <c r="DC15809" s="0" t="n">
        <v>1.1012</v>
      </c>
      <c r="DD15809" s="0" t="n">
        <v>1.1326</v>
      </c>
      <c r="DE15809" s="0" t="n">
        <v>1.0025</v>
      </c>
      <c r="DF15809" s="0" t="n">
        <v>1.1395</v>
      </c>
      <c r="DG15809" s="0" t="n">
        <v>1.0161</v>
      </c>
      <c r="DH15809" s="0" t="n">
        <v>1.0794</v>
      </c>
      <c r="DI15809" s="0" t="n">
        <v>1.0841</v>
      </c>
      <c r="DJ15809" s="0" t="n">
        <v>1.3299</v>
      </c>
      <c r="DK15809" s="0" t="n">
        <v>1.0181</v>
      </c>
      <c r="DL15809" s="0" t="n">
        <v>1.0727</v>
      </c>
      <c r="DM15809" s="0" t="n">
        <v>1.4444</v>
      </c>
      <c r="DN15809" s="0" t="n">
        <v>1.4947</v>
      </c>
      <c r="DO15809" s="0" t="n">
        <v>1.4294</v>
      </c>
      <c r="DP15809" s="0" t="n">
        <v>1.0647</v>
      </c>
      <c r="DQ15809" s="0" t="n">
        <v>1.2191</v>
      </c>
      <c r="DS15809" s="0" t="n">
        <v>1.0248</v>
      </c>
      <c r="DT15809" s="0" t="n">
        <v>1.2095</v>
      </c>
      <c r="DU15809" s="0" t="n">
        <v>0.8031</v>
      </c>
      <c r="DW15809" s="0" t="n">
        <v>1.2411</v>
      </c>
      <c r="DX15809" s="0" t="n">
        <v>1.1829</v>
      </c>
      <c r="DY15809" s="0" t="n">
        <v>1.2733</v>
      </c>
      <c r="EA15809" s="0" t="n">
        <v>1.15576666666667</v>
      </c>
      <c r="EB15809" s="0" t="n">
        <v>1.0196175</v>
      </c>
      <c r="EC15809" s="0" t="n">
        <v>1.06579</v>
      </c>
      <c r="ED15809" s="0" t="n">
        <v>1.11047833333333</v>
      </c>
      <c r="EE15809" s="0" t="n">
        <v>1.2388375</v>
      </c>
      <c r="EF15809" s="0" t="n">
        <v>1.073098</v>
      </c>
      <c r="EG15809" s="0" t="n">
        <v>1.3109</v>
      </c>
      <c r="EH15809" s="0" t="n">
        <v>1.142325</v>
      </c>
    </row>
    <row r="15810" customFormat="false" ht="14" hidden="false" customHeight="false" outlineLevel="0" collapsed="false">
      <c r="A15810" s="0" t="s">
        <v>71390</v>
      </c>
      <c r="B15810" s="0" t="s">
        <v>71423</v>
      </c>
      <c r="C15810" s="0" t="s">
        <v>71392</v>
      </c>
      <c r="D15810" s="0" t="s">
        <v>71393</v>
      </c>
      <c r="E15810" s="0" t="s">
        <v>71394</v>
      </c>
      <c r="F15810" s="0" t="n">
        <v>0.973864</v>
      </c>
      <c r="G15810" s="0" t="n">
        <v>15.7212</v>
      </c>
      <c r="H15810" s="3" t="n">
        <v>2.76598E-005</v>
      </c>
      <c r="I15810" s="0" t="n">
        <v>168.76</v>
      </c>
      <c r="J15810" s="0" t="n">
        <v>132.34</v>
      </c>
      <c r="K15810" s="0" t="n">
        <v>78.401</v>
      </c>
      <c r="L15810" s="0" t="s">
        <v>142</v>
      </c>
      <c r="M15810" s="0" t="s">
        <v>71424</v>
      </c>
      <c r="N15810" s="0" t="s">
        <v>144</v>
      </c>
      <c r="O15810" s="0" t="s">
        <v>305</v>
      </c>
      <c r="P15810" s="0" t="s">
        <v>71425</v>
      </c>
      <c r="Q15810" s="0" t="s">
        <v>71426</v>
      </c>
      <c r="R15810" s="0" t="n">
        <v>5</v>
      </c>
      <c r="U15810" s="0" t="n">
        <v>0.9393</v>
      </c>
      <c r="V15810" s="0" t="n">
        <v>1.1701</v>
      </c>
      <c r="W15810" s="0" t="n">
        <v>0.84633</v>
      </c>
      <c r="X15810" s="0" t="n">
        <v>1.1294</v>
      </c>
      <c r="Y15810" s="0" t="n">
        <v>1.2374</v>
      </c>
      <c r="Z15810" s="0" t="n">
        <v>1.0945</v>
      </c>
      <c r="AA15810" s="0" t="n">
        <v>1.1379</v>
      </c>
      <c r="AB15810" s="0" t="n">
        <v>1.1491</v>
      </c>
      <c r="AC15810" s="0" t="n">
        <v>1.2261</v>
      </c>
      <c r="AE15810" s="0" t="n">
        <v>1.1659</v>
      </c>
      <c r="AY15810" s="0" t="n">
        <v>1.4782</v>
      </c>
      <c r="BA15810" s="0" t="n">
        <v>1.2328</v>
      </c>
      <c r="BC15810" s="0" t="n">
        <v>1.3902</v>
      </c>
      <c r="BD15810" s="0" t="n">
        <v>1.2751</v>
      </c>
      <c r="BE15810" s="0" t="n">
        <v>1.3581</v>
      </c>
      <c r="BF15810" s="0" t="n">
        <v>1.1348</v>
      </c>
      <c r="BY15810" s="0" t="n">
        <v>1.4864</v>
      </c>
      <c r="CE15810" s="0" t="n">
        <v>0.83013</v>
      </c>
      <c r="CG15810" s="0" t="n">
        <v>1.1035</v>
      </c>
      <c r="CI15810" s="0" t="n">
        <v>0.95284</v>
      </c>
      <c r="CR15810" s="0" t="n">
        <v>0.97655</v>
      </c>
      <c r="CS15810" s="0" t="n">
        <v>1.3374</v>
      </c>
      <c r="CU15810" s="0" t="n">
        <v>1.0149</v>
      </c>
      <c r="CV15810" s="0" t="n">
        <v>1.0239</v>
      </c>
      <c r="CY15810" s="0" t="n">
        <v>1.3245</v>
      </c>
      <c r="DA15810" s="0" t="n">
        <v>0.92463</v>
      </c>
      <c r="DI15810" s="0" t="n">
        <v>1.1076</v>
      </c>
      <c r="EA15810" s="0" t="n">
        <v>1.30805</v>
      </c>
      <c r="EB15810" s="0" t="n">
        <v>1.1491</v>
      </c>
      <c r="EC15810" s="0" t="n">
        <v>1.13273333333333</v>
      </c>
      <c r="ED15810" s="0" t="n">
        <v>1.1701</v>
      </c>
      <c r="EE15810" s="0" t="n">
        <v>1.13414333333333</v>
      </c>
      <c r="EF15810" s="0" t="n">
        <v>1.20225</v>
      </c>
      <c r="EG15810" s="0" t="n">
        <v>1.29775</v>
      </c>
      <c r="EH15810" s="0" t="n">
        <v>1.11465</v>
      </c>
    </row>
    <row r="15811" customFormat="false" ht="14" hidden="false" customHeight="false" outlineLevel="0" collapsed="false">
      <c r="A15811" s="0" t="s">
        <v>71390</v>
      </c>
      <c r="B15811" s="0" t="s">
        <v>71427</v>
      </c>
      <c r="C15811" s="0" t="s">
        <v>71392</v>
      </c>
      <c r="D15811" s="0" t="s">
        <v>71393</v>
      </c>
      <c r="E15811" s="0" t="s">
        <v>71394</v>
      </c>
      <c r="F15811" s="0" t="n">
        <v>0.998406</v>
      </c>
      <c r="G15811" s="0" t="n">
        <v>27.9675</v>
      </c>
      <c r="H15811" s="3" t="n">
        <v>2.30226E-006</v>
      </c>
      <c r="I15811" s="0" t="n">
        <v>104.7</v>
      </c>
      <c r="J15811" s="0" t="n">
        <v>68.249</v>
      </c>
      <c r="K15811" s="0" t="n">
        <v>104.7</v>
      </c>
      <c r="L15811" s="0" t="s">
        <v>142</v>
      </c>
      <c r="M15811" s="0" t="s">
        <v>71428</v>
      </c>
      <c r="N15811" s="0" t="s">
        <v>144</v>
      </c>
      <c r="O15811" s="0" t="s">
        <v>1181</v>
      </c>
      <c r="P15811" s="0" t="s">
        <v>71429</v>
      </c>
      <c r="Q15811" s="0" t="s">
        <v>71430</v>
      </c>
      <c r="R15811" s="0" t="n">
        <v>3</v>
      </c>
      <c r="S15811" s="0" t="n">
        <v>0.9474</v>
      </c>
      <c r="T15811" s="0" t="n">
        <v>1.1091</v>
      </c>
      <c r="V15811" s="0" t="n">
        <v>0.76921</v>
      </c>
      <c r="W15811" s="0" t="n">
        <v>0.87155</v>
      </c>
      <c r="Z15811" s="0" t="n">
        <v>0.67307</v>
      </c>
      <c r="CU15811" s="0" t="n">
        <v>1.146</v>
      </c>
      <c r="CV15811" s="0" t="n">
        <v>1.0351</v>
      </c>
      <c r="CW15811" s="0" t="n">
        <v>1.0561</v>
      </c>
      <c r="CX15811" s="0" t="n">
        <v>1.1905</v>
      </c>
      <c r="CY15811" s="0" t="n">
        <v>0.81943</v>
      </c>
      <c r="CZ15811" s="0" t="n">
        <v>0.87639</v>
      </c>
      <c r="DA15811" s="0" t="n">
        <v>0.9056</v>
      </c>
      <c r="DB15811" s="0" t="n">
        <v>0.81748</v>
      </c>
      <c r="EA15811" s="0" t="n">
        <v>0.9474</v>
      </c>
      <c r="EB15811" s="0" t="n">
        <v>1.1091</v>
      </c>
      <c r="EC15811" s="0" t="e">
        <f aca="false">#DIV/0!</f>
        <v>#DIV/0!</v>
      </c>
      <c r="ED15811" s="0" t="n">
        <v>0.76921</v>
      </c>
      <c r="EE15811" s="0" t="n">
        <v>0.87155</v>
      </c>
      <c r="EF15811" s="0" t="e">
        <f aca="false">#DIV/0!</f>
        <v>#DIV/0!</v>
      </c>
      <c r="EG15811" s="0" t="e">
        <f aca="false">#DIV/0!</f>
        <v>#DIV/0!</v>
      </c>
      <c r="EH15811" s="0" t="n">
        <v>0.67307</v>
      </c>
    </row>
    <row r="15812" customFormat="false" ht="14" hidden="false" customHeight="false" outlineLevel="0" collapsed="false">
      <c r="A15812" s="0" t="s">
        <v>71390</v>
      </c>
      <c r="B15812" s="0" t="s">
        <v>71431</v>
      </c>
      <c r="C15812" s="0" t="s">
        <v>71392</v>
      </c>
      <c r="D15812" s="0" t="s">
        <v>71393</v>
      </c>
      <c r="E15812" s="0" t="s">
        <v>71394</v>
      </c>
      <c r="F15812" s="0" t="n">
        <v>0.999954</v>
      </c>
      <c r="G15812" s="0" t="n">
        <v>45.8826</v>
      </c>
      <c r="H15812" s="3" t="n">
        <v>5.47098E-025</v>
      </c>
      <c r="I15812" s="0" t="n">
        <v>149.91</v>
      </c>
      <c r="J15812" s="0" t="n">
        <v>108.69</v>
      </c>
      <c r="K15812" s="0" t="n">
        <v>107.31</v>
      </c>
      <c r="L15812" s="0" t="s">
        <v>142</v>
      </c>
      <c r="M15812" s="0" t="s">
        <v>71432</v>
      </c>
      <c r="N15812" s="0" t="s">
        <v>2728</v>
      </c>
      <c r="O15812" s="0" t="s">
        <v>2957</v>
      </c>
      <c r="P15812" s="0" t="s">
        <v>71433</v>
      </c>
      <c r="Q15812" s="0" t="s">
        <v>71434</v>
      </c>
      <c r="R15812" s="0" t="n">
        <v>8</v>
      </c>
      <c r="AB15812" s="0" t="n">
        <v>0.97432</v>
      </c>
      <c r="AE15812" s="0" t="n">
        <v>1.1434</v>
      </c>
      <c r="AH15812" s="0" t="n">
        <v>1.5864</v>
      </c>
      <c r="AI15812" s="0" t="n">
        <v>1.0054</v>
      </c>
      <c r="AO15812" s="0" t="n">
        <v>0.82301</v>
      </c>
      <c r="AZ15812" s="0" t="n">
        <v>1.6069</v>
      </c>
      <c r="BC15812" s="0" t="n">
        <v>1.231</v>
      </c>
      <c r="BF15812" s="0" t="n">
        <v>0.94588</v>
      </c>
      <c r="BG15812" s="0" t="n">
        <v>0.69826</v>
      </c>
      <c r="BH15812" s="0" t="n">
        <v>1.1482</v>
      </c>
      <c r="BJ15812" s="0" t="n">
        <v>0.98847</v>
      </c>
      <c r="BT15812" s="0" t="n">
        <v>1.4022</v>
      </c>
      <c r="BU15812" s="0" t="n">
        <v>0.70472</v>
      </c>
      <c r="BV15812" s="0" t="n">
        <v>0.97229</v>
      </c>
      <c r="CE15812" s="0" t="n">
        <v>1.1309</v>
      </c>
      <c r="CG15812" s="0" t="n">
        <v>1.0679</v>
      </c>
      <c r="CI15812" s="0" t="n">
        <v>1.0557</v>
      </c>
      <c r="CJ15812" s="0" t="n">
        <v>1.2164</v>
      </c>
      <c r="CL15812" s="0" t="n">
        <v>1.5925</v>
      </c>
      <c r="DF15812" s="0" t="n">
        <v>0.97147</v>
      </c>
      <c r="DH15812" s="0" t="n">
        <v>0.92945</v>
      </c>
      <c r="DJ15812" s="0" t="n">
        <v>1.0567</v>
      </c>
      <c r="DQ15812" s="0" t="n">
        <v>0.62902</v>
      </c>
      <c r="EA15812" s="0" t="n">
        <v>0.85183</v>
      </c>
      <c r="EB15812" s="0" t="n">
        <v>1.24314</v>
      </c>
      <c r="EC15812" s="0" t="e">
        <f aca="false">#DIV/0!</f>
        <v>#DIV/0!</v>
      </c>
      <c r="ED15812" s="0" t="n">
        <v>0.98847</v>
      </c>
      <c r="EE15812" s="0" t="n">
        <v>1.1872</v>
      </c>
      <c r="EF15812" s="0" t="e">
        <f aca="false">#DIV/0!</f>
        <v>#DIV/0!</v>
      </c>
      <c r="EG15812" s="0" t="n">
        <v>0.82301</v>
      </c>
      <c r="EH15812" s="0" t="n">
        <v>1.26614</v>
      </c>
    </row>
    <row r="15813" customFormat="false" ht="14" hidden="false" customHeight="false" outlineLevel="0" collapsed="false">
      <c r="A15813" s="0" t="s">
        <v>71390</v>
      </c>
      <c r="B15813" s="0" t="s">
        <v>71435</v>
      </c>
      <c r="C15813" s="0" t="s">
        <v>71392</v>
      </c>
      <c r="D15813" s="0" t="s">
        <v>71393</v>
      </c>
      <c r="E15813" s="0" t="s">
        <v>71394</v>
      </c>
      <c r="F15813" s="0" t="n">
        <v>0.835143</v>
      </c>
      <c r="G15813" s="0" t="n">
        <v>7.80135</v>
      </c>
      <c r="H15813" s="0" t="n">
        <v>0.000181946</v>
      </c>
      <c r="I15813" s="0" t="n">
        <v>77.241</v>
      </c>
      <c r="J15813" s="0" t="n">
        <v>47.276</v>
      </c>
      <c r="K15813" s="0" t="n">
        <v>77.241</v>
      </c>
      <c r="L15813" s="0" t="s">
        <v>142</v>
      </c>
      <c r="M15813" s="0" t="s">
        <v>71436</v>
      </c>
      <c r="N15813" s="0" t="s">
        <v>15416</v>
      </c>
      <c r="O15813" s="0" t="s">
        <v>2685</v>
      </c>
      <c r="P15813" s="0" t="s">
        <v>71437</v>
      </c>
      <c r="Q15813" s="0" t="s">
        <v>71438</v>
      </c>
      <c r="R15813" s="0" t="n">
        <v>12</v>
      </c>
      <c r="DG15813" s="0" t="n">
        <v>1.1851</v>
      </c>
      <c r="EA15813" s="0" t="e">
        <f aca="false">#DIV/0!</f>
        <v>#DIV/0!</v>
      </c>
      <c r="EB15813" s="0" t="e">
        <f aca="false">#DIV/0!</f>
        <v>#DIV/0!</v>
      </c>
      <c r="EC15813" s="0" t="e">
        <f aca="false">#DIV/0!</f>
        <v>#DIV/0!</v>
      </c>
      <c r="ED15813" s="0" t="e">
        <f aca="false">#DIV/0!</f>
        <v>#DIV/0!</v>
      </c>
      <c r="EE15813" s="0" t="e">
        <f aca="false">#DIV/0!</f>
        <v>#DIV/0!</v>
      </c>
      <c r="EF15813" s="0" t="e">
        <f aca="false">#DIV/0!</f>
        <v>#DIV/0!</v>
      </c>
      <c r="EG15813" s="0" t="e">
        <f aca="false">#DIV/0!</f>
        <v>#DIV/0!</v>
      </c>
      <c r="EH15813" s="0" t="e">
        <f aca="false">#DIV/0!</f>
        <v>#DIV/0!</v>
      </c>
    </row>
    <row r="15814" customFormat="false" ht="14" hidden="false" customHeight="false" outlineLevel="0" collapsed="false">
      <c r="A15814" s="0" t="s">
        <v>71390</v>
      </c>
      <c r="B15814" s="0" t="s">
        <v>71439</v>
      </c>
      <c r="C15814" s="0" t="s">
        <v>71392</v>
      </c>
      <c r="D15814" s="0" t="s">
        <v>71393</v>
      </c>
      <c r="E15814" s="0" t="s">
        <v>71394</v>
      </c>
      <c r="F15814" s="0" t="n">
        <v>0.997983</v>
      </c>
      <c r="G15814" s="0" t="n">
        <v>27.649</v>
      </c>
      <c r="H15814" s="3" t="n">
        <v>5.47098E-025</v>
      </c>
      <c r="I15814" s="0" t="n">
        <v>149.91</v>
      </c>
      <c r="J15814" s="0" t="n">
        <v>108.69</v>
      </c>
      <c r="K15814" s="0" t="n">
        <v>107.31</v>
      </c>
      <c r="L15814" s="0" t="s">
        <v>142</v>
      </c>
      <c r="M15814" s="0" t="s">
        <v>71440</v>
      </c>
      <c r="N15814" s="0" t="s">
        <v>15406</v>
      </c>
      <c r="O15814" s="0" t="s">
        <v>432</v>
      </c>
      <c r="P15814" s="0" t="s">
        <v>71433</v>
      </c>
      <c r="Q15814" s="0" t="s">
        <v>71434</v>
      </c>
      <c r="R15814" s="0" t="n">
        <v>16</v>
      </c>
      <c r="AB15814" s="0" t="n">
        <v>0.97432</v>
      </c>
      <c r="AE15814" s="0" t="n">
        <v>1.1434</v>
      </c>
      <c r="AH15814" s="0" t="n">
        <v>1.5864</v>
      </c>
      <c r="AZ15814" s="0" t="n">
        <v>1.6069</v>
      </c>
      <c r="BC15814" s="0" t="n">
        <v>1.231</v>
      </c>
      <c r="BF15814" s="0" t="n">
        <v>0.94588</v>
      </c>
      <c r="BG15814" s="0" t="n">
        <v>0.69826</v>
      </c>
      <c r="BH15814" s="0" t="n">
        <v>1.1482</v>
      </c>
      <c r="BJ15814" s="0" t="n">
        <v>0.98847</v>
      </c>
      <c r="BU15814" s="0" t="n">
        <v>0.70472</v>
      </c>
      <c r="BV15814" s="0" t="n">
        <v>0.97229</v>
      </c>
      <c r="CE15814" s="0" t="n">
        <v>1.1309</v>
      </c>
      <c r="CG15814" s="0" t="n">
        <v>1.0679</v>
      </c>
      <c r="CI15814" s="0" t="n">
        <v>1.0557</v>
      </c>
      <c r="CJ15814" s="0" t="n">
        <v>1.2164</v>
      </c>
      <c r="CL15814" s="0" t="n">
        <v>1.5925</v>
      </c>
      <c r="DF15814" s="0" t="n">
        <v>0.97147</v>
      </c>
      <c r="DG15814" s="0" t="n">
        <v>1.1851</v>
      </c>
      <c r="DJ15814" s="0" t="n">
        <v>1.0567</v>
      </c>
      <c r="EA15814" s="0" t="n">
        <v>0.69826</v>
      </c>
      <c r="EB15814" s="0" t="n">
        <v>1.24314</v>
      </c>
      <c r="EC15814" s="0" t="e">
        <f aca="false">#DIV/0!</f>
        <v>#DIV/0!</v>
      </c>
      <c r="ED15814" s="0" t="n">
        <v>0.98847</v>
      </c>
      <c r="EE15814" s="0" t="n">
        <v>1.1872</v>
      </c>
      <c r="EF15814" s="0" t="e">
        <f aca="false">#DIV/0!</f>
        <v>#DIV/0!</v>
      </c>
      <c r="EG15814" s="0" t="e">
        <f aca="false">#DIV/0!</f>
        <v>#DIV/0!</v>
      </c>
      <c r="EH15814" s="0" t="n">
        <v>1.26614</v>
      </c>
    </row>
    <row r="15815" customFormat="false" ht="14" hidden="false" customHeight="false" outlineLevel="0" collapsed="false">
      <c r="A15815" s="0" t="s">
        <v>71441</v>
      </c>
      <c r="B15815" s="0" t="s">
        <v>71442</v>
      </c>
      <c r="C15815" s="0" t="s">
        <v>71392</v>
      </c>
      <c r="D15815" s="0" t="s">
        <v>71393</v>
      </c>
      <c r="E15815" s="0" t="s">
        <v>71394</v>
      </c>
      <c r="F15815" s="0" t="n">
        <v>0.447902</v>
      </c>
      <c r="G15815" s="0" t="n">
        <v>0</v>
      </c>
      <c r="H15815" s="0" t="n">
        <v>0.000520233</v>
      </c>
      <c r="I15815" s="0" t="n">
        <v>67.153</v>
      </c>
      <c r="J15815" s="0" t="n">
        <v>33.606</v>
      </c>
      <c r="K15815" s="0" t="n">
        <v>50.392</v>
      </c>
      <c r="L15815" s="0" t="s">
        <v>142</v>
      </c>
      <c r="M15815" s="0" t="s">
        <v>71443</v>
      </c>
      <c r="N15815" s="0" t="s">
        <v>144</v>
      </c>
      <c r="O15815" s="0" t="s">
        <v>241</v>
      </c>
      <c r="P15815" s="0" t="s">
        <v>71444</v>
      </c>
      <c r="Q15815" s="0" t="s">
        <v>71445</v>
      </c>
      <c r="R15815" s="0" t="n">
        <v>1</v>
      </c>
      <c r="EA15815" s="0" t="e">
        <f aca="false">#DIV/0!</f>
        <v>#DIV/0!</v>
      </c>
      <c r="EB15815" s="0" t="e">
        <f aca="false">#DIV/0!</f>
        <v>#DIV/0!</v>
      </c>
      <c r="EC15815" s="0" t="e">
        <f aca="false">#DIV/0!</f>
        <v>#DIV/0!</v>
      </c>
      <c r="ED15815" s="0" t="e">
        <f aca="false">#DIV/0!</f>
        <v>#DIV/0!</v>
      </c>
      <c r="EE15815" s="0" t="e">
        <f aca="false">#DIV/0!</f>
        <v>#DIV/0!</v>
      </c>
      <c r="EF15815" s="0" t="e">
        <f aca="false">#DIV/0!</f>
        <v>#DIV/0!</v>
      </c>
      <c r="EG15815" s="0" t="e">
        <f aca="false">#DIV/0!</f>
        <v>#DIV/0!</v>
      </c>
      <c r="EH15815" s="0" t="e">
        <f aca="false">#DIV/0!</f>
        <v>#DIV/0!</v>
      </c>
    </row>
    <row r="15816" customFormat="false" ht="14" hidden="false" customHeight="false" outlineLevel="0" collapsed="false">
      <c r="A15816" s="0" t="s">
        <v>71441</v>
      </c>
      <c r="B15816" s="0" t="s">
        <v>71446</v>
      </c>
      <c r="C15816" s="0" t="s">
        <v>71392</v>
      </c>
      <c r="D15816" s="0" t="s">
        <v>71393</v>
      </c>
      <c r="E15816" s="0" t="s">
        <v>71394</v>
      </c>
      <c r="F15816" s="0" t="n">
        <v>0.447902</v>
      </c>
      <c r="G15816" s="0" t="n">
        <v>0</v>
      </c>
      <c r="H15816" s="0" t="n">
        <v>0.000520233</v>
      </c>
      <c r="I15816" s="0" t="n">
        <v>67.153</v>
      </c>
      <c r="J15816" s="0" t="n">
        <v>33.606</v>
      </c>
      <c r="K15816" s="0" t="n">
        <v>50.392</v>
      </c>
      <c r="L15816" s="0" t="s">
        <v>142</v>
      </c>
      <c r="M15816" s="0" t="s">
        <v>71447</v>
      </c>
      <c r="N15816" s="0" t="s">
        <v>144</v>
      </c>
      <c r="O15816" s="0" t="s">
        <v>1017</v>
      </c>
      <c r="P15816" s="0" t="s">
        <v>71444</v>
      </c>
      <c r="Q15816" s="0" t="s">
        <v>71445</v>
      </c>
      <c r="R15816" s="0" t="n">
        <v>4</v>
      </c>
      <c r="EA15816" s="0" t="e">
        <f aca="false">#DIV/0!</f>
        <v>#DIV/0!</v>
      </c>
      <c r="EB15816" s="0" t="e">
        <f aca="false">#DIV/0!</f>
        <v>#DIV/0!</v>
      </c>
      <c r="EC15816" s="0" t="e">
        <f aca="false">#DIV/0!</f>
        <v>#DIV/0!</v>
      </c>
      <c r="ED15816" s="0" t="e">
        <f aca="false">#DIV/0!</f>
        <v>#DIV/0!</v>
      </c>
      <c r="EE15816" s="0" t="e">
        <f aca="false">#DIV/0!</f>
        <v>#DIV/0!</v>
      </c>
      <c r="EF15816" s="0" t="e">
        <f aca="false">#DIV/0!</f>
        <v>#DIV/0!</v>
      </c>
      <c r="EG15816" s="0" t="e">
        <f aca="false">#DIV/0!</f>
        <v>#DIV/0!</v>
      </c>
      <c r="EH15816" s="0" t="e">
        <f aca="false">#DIV/0!</f>
        <v>#DIV/0!</v>
      </c>
    </row>
    <row r="15817" customFormat="false" ht="14" hidden="false" customHeight="false" outlineLevel="0" collapsed="false">
      <c r="A15817" s="0" t="s">
        <v>71441</v>
      </c>
      <c r="B15817" s="0" t="s">
        <v>71448</v>
      </c>
      <c r="C15817" s="0" t="s">
        <v>71392</v>
      </c>
      <c r="D15817" s="0" t="s">
        <v>71393</v>
      </c>
      <c r="E15817" s="0" t="s">
        <v>71394</v>
      </c>
      <c r="F15817" s="0" t="n">
        <v>0.912209</v>
      </c>
      <c r="G15817" s="0" t="n">
        <v>13.2043</v>
      </c>
      <c r="H15817" s="3" t="n">
        <v>4.26792E-005</v>
      </c>
      <c r="I15817" s="0" t="n">
        <v>87.157</v>
      </c>
      <c r="J15817" s="0" t="n">
        <v>68.152</v>
      </c>
      <c r="K15817" s="0" t="n">
        <v>87.157</v>
      </c>
      <c r="L15817" s="0" t="s">
        <v>142</v>
      </c>
      <c r="M15817" s="0" t="s">
        <v>71449</v>
      </c>
      <c r="N15817" s="0" t="s">
        <v>144</v>
      </c>
      <c r="O15817" s="0" t="s">
        <v>561</v>
      </c>
      <c r="P15817" s="0" t="s">
        <v>71450</v>
      </c>
      <c r="Q15817" s="0" t="s">
        <v>71451</v>
      </c>
      <c r="R15817" s="0" t="n">
        <v>7</v>
      </c>
      <c r="AF15817" s="0" t="n">
        <v>0.74769</v>
      </c>
      <c r="AG15817" s="0" t="n">
        <v>1.2038</v>
      </c>
      <c r="AH15817" s="0" t="n">
        <v>1.4111</v>
      </c>
      <c r="AY15817" s="0" t="n">
        <v>1.1159</v>
      </c>
      <c r="BB15817" s="0" t="n">
        <v>0.65036</v>
      </c>
      <c r="BD15817" s="0" t="n">
        <v>0.70003</v>
      </c>
      <c r="BE15817" s="0" t="n">
        <v>0.46476</v>
      </c>
      <c r="BF15817" s="0" t="n">
        <v>0.65946</v>
      </c>
      <c r="CF15817" s="0" t="n">
        <v>1.1754</v>
      </c>
      <c r="CG15817" s="0" t="n">
        <v>0.83527</v>
      </c>
      <c r="CH15817" s="0" t="n">
        <v>0.75503</v>
      </c>
      <c r="CI15817" s="0" t="n">
        <v>1.5271</v>
      </c>
      <c r="CL15817" s="0" t="n">
        <v>1.3178</v>
      </c>
      <c r="DD15817" s="0" t="n">
        <v>1.1665</v>
      </c>
      <c r="DE15817" s="0" t="n">
        <v>1.2214</v>
      </c>
      <c r="DG15817" s="0" t="n">
        <v>1.0279</v>
      </c>
      <c r="DI15817" s="0" t="n">
        <v>1.1151</v>
      </c>
      <c r="DJ15817" s="0" t="n">
        <v>1.4308</v>
      </c>
      <c r="EA15817" s="0" t="n">
        <v>1.1159</v>
      </c>
      <c r="EB15817" s="0" t="e">
        <f aca="false">#DIV/0!</f>
        <v>#DIV/0!</v>
      </c>
      <c r="EC15817" s="0" t="e">
        <f aca="false">#DIV/0!</f>
        <v>#DIV/0!</v>
      </c>
      <c r="ED15817" s="0" t="n">
        <v>0.65036</v>
      </c>
      <c r="EE15817" s="0" t="e">
        <f aca="false">#DIV/0!</f>
        <v>#DIV/0!</v>
      </c>
      <c r="EF15817" s="0" t="n">
        <v>0.72386</v>
      </c>
      <c r="EG15817" s="0" t="n">
        <v>0.83428</v>
      </c>
      <c r="EH15817" s="0" t="n">
        <v>1.03528</v>
      </c>
    </row>
    <row r="15818" customFormat="false" ht="14" hidden="false" customHeight="false" outlineLevel="0" collapsed="false">
      <c r="A15818" s="0" t="s">
        <v>71390</v>
      </c>
      <c r="B15818" s="0" t="s">
        <v>71452</v>
      </c>
      <c r="C15818" s="0" t="s">
        <v>71392</v>
      </c>
      <c r="D15818" s="0" t="s">
        <v>71393</v>
      </c>
      <c r="E15818" s="0" t="s">
        <v>71394</v>
      </c>
      <c r="F15818" s="0" t="n">
        <v>0.945912</v>
      </c>
      <c r="G15818" s="0" t="n">
        <v>14.0448</v>
      </c>
      <c r="H15818" s="3" t="n">
        <v>9.64648E-005</v>
      </c>
      <c r="I15818" s="0" t="n">
        <v>87.648</v>
      </c>
      <c r="J15818" s="0" t="n">
        <v>64.363</v>
      </c>
      <c r="K15818" s="0" t="n">
        <v>87.648</v>
      </c>
      <c r="L15818" s="0" t="s">
        <v>149</v>
      </c>
      <c r="M15818" s="0" t="s">
        <v>71453</v>
      </c>
      <c r="N15818" s="0" t="s">
        <v>1920</v>
      </c>
      <c r="O15818" s="0" t="s">
        <v>567</v>
      </c>
      <c r="P15818" s="0" t="s">
        <v>71454</v>
      </c>
      <c r="Q15818" s="0" t="s">
        <v>71455</v>
      </c>
      <c r="R15818" s="0" t="n">
        <v>14</v>
      </c>
      <c r="AI15818" s="0" t="n">
        <v>1.0054</v>
      </c>
      <c r="AO15818" s="0" t="n">
        <v>0.82301</v>
      </c>
      <c r="DH15818" s="0" t="n">
        <v>0.92945</v>
      </c>
      <c r="DQ15818" s="0" t="n">
        <v>0.62902</v>
      </c>
      <c r="EA15818" s="0" t="n">
        <v>1.0054</v>
      </c>
      <c r="EB15818" s="0" t="e">
        <f aca="false">#DIV/0!</f>
        <v>#DIV/0!</v>
      </c>
      <c r="EC15818" s="0" t="e">
        <f aca="false">#DIV/0!</f>
        <v>#DIV/0!</v>
      </c>
      <c r="ED15818" s="0" t="e">
        <f aca="false">#DIV/0!</f>
        <v>#DIV/0!</v>
      </c>
      <c r="EE15818" s="0" t="e">
        <f aca="false">#DIV/0!</f>
        <v>#DIV/0!</v>
      </c>
      <c r="EF15818" s="0" t="e">
        <f aca="false">#DIV/0!</f>
        <v>#DIV/0!</v>
      </c>
      <c r="EG15818" s="0" t="n">
        <v>0.82301</v>
      </c>
      <c r="EH15818" s="0" t="e">
        <f aca="false">#DIV/0!</f>
        <v>#DIV/0!</v>
      </c>
    </row>
    <row r="15819" customFormat="false" ht="14" hidden="false" customHeight="false" outlineLevel="0" collapsed="false">
      <c r="A15819" s="0" t="s">
        <v>71390</v>
      </c>
      <c r="B15819" s="0" t="s">
        <v>71456</v>
      </c>
      <c r="C15819" s="0" t="s">
        <v>71392</v>
      </c>
      <c r="D15819" s="0" t="s">
        <v>71393</v>
      </c>
      <c r="E15819" s="0" t="s">
        <v>71394</v>
      </c>
      <c r="F15819" s="0" t="n">
        <v>1</v>
      </c>
      <c r="G15819" s="0" t="n">
        <v>70.0151</v>
      </c>
      <c r="H15819" s="0" t="n">
        <v>0.000165178</v>
      </c>
      <c r="I15819" s="0" t="n">
        <v>113.28</v>
      </c>
      <c r="J15819" s="0" t="n">
        <v>80.084</v>
      </c>
      <c r="K15819" s="0" t="n">
        <v>113.28</v>
      </c>
      <c r="L15819" s="0" t="s">
        <v>149</v>
      </c>
      <c r="M15819" s="0" t="s">
        <v>71457</v>
      </c>
      <c r="N15819" s="0" t="s">
        <v>49557</v>
      </c>
      <c r="O15819" s="0" t="s">
        <v>733</v>
      </c>
      <c r="P15819" s="0" t="s">
        <v>71458</v>
      </c>
      <c r="Q15819" s="0" t="s">
        <v>71459</v>
      </c>
      <c r="R15819" s="0" t="n">
        <v>6</v>
      </c>
      <c r="S15819" s="0" t="n">
        <v>0.67789</v>
      </c>
      <c r="T15819" s="0" t="n">
        <v>0.8491</v>
      </c>
      <c r="U15819" s="0" t="n">
        <v>0.7025</v>
      </c>
      <c r="V15819" s="0" t="n">
        <v>0.74588</v>
      </c>
      <c r="W15819" s="0" t="n">
        <v>0.78126</v>
      </c>
      <c r="Y15819" s="0" t="n">
        <v>0.90523</v>
      </c>
      <c r="Z15819" s="0" t="n">
        <v>0.59921</v>
      </c>
      <c r="AH15819" s="0" t="n">
        <v>0.74307</v>
      </c>
      <c r="AY15819" s="0" t="n">
        <v>1.1929</v>
      </c>
      <c r="AZ15819" s="0" t="n">
        <v>1.0432</v>
      </c>
      <c r="BF15819" s="0" t="n">
        <v>1.6409</v>
      </c>
      <c r="BG15819" s="0" t="n">
        <v>0.78361</v>
      </c>
      <c r="BH15819" s="0" t="n">
        <v>1.0395</v>
      </c>
      <c r="BK15819" s="0" t="n">
        <v>1.0516</v>
      </c>
      <c r="BL15819" s="0" t="n">
        <v>1.055</v>
      </c>
      <c r="BM15819" s="0" t="n">
        <v>0.87914</v>
      </c>
      <c r="BN15819" s="0" t="n">
        <v>0.65024</v>
      </c>
      <c r="BO15819" s="0" t="n">
        <v>1.0417</v>
      </c>
      <c r="BP15819" s="0" t="n">
        <v>0.75526</v>
      </c>
      <c r="BQ15819" s="0" t="n">
        <v>0.8839</v>
      </c>
      <c r="BR15819" s="0" t="n">
        <v>1.2472</v>
      </c>
      <c r="CU15819" s="0" t="n">
        <v>0.74124</v>
      </c>
      <c r="CV15819" s="0" t="n">
        <v>0.67109</v>
      </c>
      <c r="CW15819" s="0" t="n">
        <v>0.92833</v>
      </c>
      <c r="CY15819" s="0" t="n">
        <v>0.81997</v>
      </c>
      <c r="CZ15819" s="0" t="n">
        <v>0.79944</v>
      </c>
      <c r="DB15819" s="0" t="n">
        <v>0.67799</v>
      </c>
      <c r="EA15819" s="0" t="n">
        <v>0.8848</v>
      </c>
      <c r="EB15819" s="0" t="n">
        <v>0.977266666666667</v>
      </c>
      <c r="EC15819" s="0" t="n">
        <v>0.7025</v>
      </c>
      <c r="ED15819" s="0" t="n">
        <v>0.74588</v>
      </c>
      <c r="EE15819" s="0" t="n">
        <v>0.91643</v>
      </c>
      <c r="EF15819" s="0" t="n">
        <v>1.055</v>
      </c>
      <c r="EG15819" s="0" t="n">
        <v>0.892185</v>
      </c>
      <c r="EH15819" s="0" t="n">
        <v>0.908355</v>
      </c>
    </row>
    <row r="15820" customFormat="false" ht="14" hidden="false" customHeight="false" outlineLevel="0" collapsed="false">
      <c r="A15820" s="0" t="s">
        <v>71460</v>
      </c>
      <c r="B15820" s="0" t="s">
        <v>71461</v>
      </c>
      <c r="C15820" s="0" t="s">
        <v>71462</v>
      </c>
      <c r="D15820" s="0" t="s">
        <v>71463</v>
      </c>
      <c r="E15820" s="0" t="s">
        <v>71464</v>
      </c>
      <c r="F15820" s="0" t="n">
        <v>0.709692</v>
      </c>
      <c r="G15820" s="0" t="n">
        <v>3.95499</v>
      </c>
      <c r="H15820" s="3" t="n">
        <v>1.5273E-022</v>
      </c>
      <c r="I15820" s="0" t="n">
        <v>122.35</v>
      </c>
      <c r="J15820" s="0" t="n">
        <v>105.76</v>
      </c>
      <c r="K15820" s="0" t="n">
        <v>43.462</v>
      </c>
      <c r="L15820" s="0" t="s">
        <v>142</v>
      </c>
      <c r="M15820" s="0" t="s">
        <v>71465</v>
      </c>
      <c r="N15820" s="0" t="s">
        <v>45835</v>
      </c>
      <c r="O15820" s="0" t="s">
        <v>1017</v>
      </c>
      <c r="P15820" s="0" t="s">
        <v>71466</v>
      </c>
      <c r="Q15820" s="0" t="s">
        <v>71467</v>
      </c>
      <c r="R15820" s="0" t="n">
        <v>4</v>
      </c>
      <c r="S15820" s="0" t="n">
        <v>1.084</v>
      </c>
      <c r="T15820" s="0" t="n">
        <v>1.1597</v>
      </c>
      <c r="AI15820" s="0" t="n">
        <v>0.98262</v>
      </c>
      <c r="BJ15820" s="0" t="n">
        <v>0.82962</v>
      </c>
      <c r="BL15820" s="0" t="n">
        <v>0.54798</v>
      </c>
      <c r="BN15820" s="0" t="n">
        <v>0.47754</v>
      </c>
      <c r="BP15820" s="0" t="n">
        <v>0.9216</v>
      </c>
      <c r="BQ15820" s="0" t="n">
        <v>0.59687</v>
      </c>
      <c r="DA15820" s="0" t="n">
        <v>0.95137</v>
      </c>
      <c r="DE15820" s="0" t="n">
        <v>0.79308</v>
      </c>
      <c r="EA15820" s="0" t="n">
        <v>1.03331</v>
      </c>
      <c r="EB15820" s="0" t="n">
        <v>1.1597</v>
      </c>
      <c r="EC15820" s="0" t="e">
        <f aca="false">#DIV/0!</f>
        <v>#DIV/0!</v>
      </c>
      <c r="ED15820" s="0" t="n">
        <v>0.82962</v>
      </c>
      <c r="EE15820" s="0" t="e">
        <f aca="false">#DIV/0!</f>
        <v>#DIV/0!</v>
      </c>
      <c r="EF15820" s="0" t="n">
        <v>0.54798</v>
      </c>
      <c r="EG15820" s="0" t="e">
        <f aca="false">#DIV/0!</f>
        <v>#DIV/0!</v>
      </c>
      <c r="EH15820" s="0" t="n">
        <v>0.47754</v>
      </c>
    </row>
    <row r="15821" customFormat="false" ht="14" hidden="false" customHeight="false" outlineLevel="0" collapsed="false">
      <c r="A15821" s="0" t="s">
        <v>71460</v>
      </c>
      <c r="B15821" s="0" t="s">
        <v>71468</v>
      </c>
      <c r="C15821" s="0" t="s">
        <v>71462</v>
      </c>
      <c r="D15821" s="0" t="s">
        <v>71463</v>
      </c>
      <c r="E15821" s="0" t="s">
        <v>71464</v>
      </c>
      <c r="F15821" s="0" t="n">
        <v>0.986205</v>
      </c>
      <c r="G15821" s="0" t="n">
        <v>18.6541</v>
      </c>
      <c r="H15821" s="3" t="n">
        <v>1.5273E-022</v>
      </c>
      <c r="I15821" s="0" t="n">
        <v>122.35</v>
      </c>
      <c r="J15821" s="0" t="n">
        <v>105.76</v>
      </c>
      <c r="K15821" s="0" t="n">
        <v>107.09</v>
      </c>
      <c r="L15821" s="0" t="s">
        <v>142</v>
      </c>
      <c r="M15821" s="0" t="s">
        <v>71469</v>
      </c>
      <c r="N15821" s="0" t="s">
        <v>40465</v>
      </c>
      <c r="O15821" s="0" t="s">
        <v>818</v>
      </c>
      <c r="P15821" s="0" t="s">
        <v>71470</v>
      </c>
      <c r="Q15821" s="0" t="s">
        <v>71471</v>
      </c>
      <c r="R15821" s="0" t="n">
        <v>5</v>
      </c>
      <c r="S15821" s="0" t="n">
        <v>1.084</v>
      </c>
      <c r="T15821" s="0" t="n">
        <v>1.0615</v>
      </c>
      <c r="U15821" s="0" t="n">
        <v>1.3439</v>
      </c>
      <c r="V15821" s="0" t="n">
        <v>1.4783</v>
      </c>
      <c r="W15821" s="0" t="n">
        <v>1.1888</v>
      </c>
      <c r="Z15821" s="0" t="n">
        <v>1.0105</v>
      </c>
      <c r="AA15821" s="0" t="n">
        <v>1.241</v>
      </c>
      <c r="AB15821" s="0" t="n">
        <v>0.88944</v>
      </c>
      <c r="AC15821" s="0" t="n">
        <v>0.80685</v>
      </c>
      <c r="AD15821" s="0" t="n">
        <v>0.80496</v>
      </c>
      <c r="AE15821" s="0" t="n">
        <v>0.91955</v>
      </c>
      <c r="AF15821" s="0" t="n">
        <v>0.75461</v>
      </c>
      <c r="AG15821" s="0" t="n">
        <v>0.79813</v>
      </c>
      <c r="AH15821" s="0" t="n">
        <v>0.73148</v>
      </c>
      <c r="AI15821" s="0" t="n">
        <v>0.97444</v>
      </c>
      <c r="AJ15821" s="0" t="n">
        <v>1.1501</v>
      </c>
      <c r="AK15821" s="0" t="n">
        <v>1.2099</v>
      </c>
      <c r="AL15821" s="0" t="n">
        <v>1.1092</v>
      </c>
      <c r="AM15821" s="0" t="n">
        <v>1.1498</v>
      </c>
      <c r="AN15821" s="0" t="n">
        <v>1.086</v>
      </c>
      <c r="AO15821" s="0" t="n">
        <v>1.0223</v>
      </c>
      <c r="AP15821" s="0" t="n">
        <v>1.0564</v>
      </c>
      <c r="AR15821" s="0" t="n">
        <v>0.45222</v>
      </c>
      <c r="AS15821" s="0" t="n">
        <v>0.79029</v>
      </c>
      <c r="AT15821" s="0" t="n">
        <v>0.72803</v>
      </c>
      <c r="AU15821" s="0" t="n">
        <v>0.79066</v>
      </c>
      <c r="AY15821" s="0" t="n">
        <v>1.1595</v>
      </c>
      <c r="AZ15821" s="0" t="n">
        <v>0.82738</v>
      </c>
      <c r="BA15821" s="0" t="n">
        <v>0.98971</v>
      </c>
      <c r="BB15821" s="0" t="n">
        <v>0.83776</v>
      </c>
      <c r="BC15821" s="0" t="n">
        <v>0.8664</v>
      </c>
      <c r="BD15821" s="0" t="n">
        <v>0.96892</v>
      </c>
      <c r="BE15821" s="0" t="n">
        <v>0.57463</v>
      </c>
      <c r="BF15821" s="0" t="n">
        <v>0.67167</v>
      </c>
      <c r="BG15821" s="0" t="n">
        <v>0.78485</v>
      </c>
      <c r="BH15821" s="0" t="n">
        <v>0.76877</v>
      </c>
      <c r="BI15821" s="0" t="n">
        <v>0.76939</v>
      </c>
      <c r="BJ15821" s="0" t="n">
        <v>1.0026</v>
      </c>
      <c r="BK15821" s="0" t="n">
        <v>0.67129</v>
      </c>
      <c r="BL15821" s="0" t="n">
        <v>0.68103</v>
      </c>
      <c r="BM15821" s="0" t="n">
        <v>0.66957</v>
      </c>
      <c r="BN15821" s="0" t="n">
        <v>0.65108</v>
      </c>
      <c r="BO15821" s="0" t="n">
        <v>1.0528</v>
      </c>
      <c r="BP15821" s="0" t="n">
        <v>0.97635</v>
      </c>
      <c r="BQ15821" s="0" t="n">
        <v>0.83141</v>
      </c>
      <c r="BR15821" s="0" t="n">
        <v>0.78393</v>
      </c>
      <c r="BS15821" s="0" t="n">
        <v>0.98285</v>
      </c>
      <c r="BW15821" s="0" t="n">
        <v>1.0384</v>
      </c>
      <c r="BX15821" s="0" t="n">
        <v>0.97209</v>
      </c>
      <c r="BY15821" s="0" t="n">
        <v>0.72989</v>
      </c>
      <c r="BZ15821" s="0" t="n">
        <v>0.9619</v>
      </c>
      <c r="CA15821" s="0" t="n">
        <v>0.78697</v>
      </c>
      <c r="CB15821" s="0" t="n">
        <v>1.6166</v>
      </c>
      <c r="CC15821" s="0" t="n">
        <v>1.6677</v>
      </c>
      <c r="CD15821" s="0" t="n">
        <v>0.61893</v>
      </c>
      <c r="CE15821" s="0" t="n">
        <v>1.2227</v>
      </c>
      <c r="CF15821" s="0" t="n">
        <v>0.91524</v>
      </c>
      <c r="CG15821" s="0" t="n">
        <v>0.75418</v>
      </c>
      <c r="CH15821" s="0" t="n">
        <v>0.68832</v>
      </c>
      <c r="CI15821" s="0" t="n">
        <v>0.73924</v>
      </c>
      <c r="CJ15821" s="0" t="n">
        <v>0.70852</v>
      </c>
      <c r="CK15821" s="0" t="n">
        <v>0.89324</v>
      </c>
      <c r="CL15821" s="0" t="n">
        <v>1.6582</v>
      </c>
      <c r="CM15821" s="0" t="n">
        <v>1.0251</v>
      </c>
      <c r="CN15821" s="0" t="n">
        <v>0.77091</v>
      </c>
      <c r="CO15821" s="0" t="n">
        <v>0.68067</v>
      </c>
      <c r="CP15821" s="0" t="n">
        <v>0.6304</v>
      </c>
      <c r="CQ15821" s="0" t="n">
        <v>0.86511</v>
      </c>
      <c r="CR15821" s="0" t="n">
        <v>0.89939</v>
      </c>
      <c r="CS15821" s="0" t="n">
        <v>0.7521</v>
      </c>
      <c r="CT15821" s="0" t="n">
        <v>0.66003</v>
      </c>
      <c r="CU15821" s="0" t="n">
        <v>1.0756</v>
      </c>
      <c r="CV15821" s="0" t="n">
        <v>1.0134</v>
      </c>
      <c r="CW15821" s="0" t="n">
        <v>0.9311</v>
      </c>
      <c r="CX15821" s="0" t="n">
        <v>0.72816</v>
      </c>
      <c r="CY15821" s="0" t="n">
        <v>1.0633</v>
      </c>
      <c r="CZ15821" s="0" t="n">
        <v>1.0215</v>
      </c>
      <c r="DA15821" s="0" t="n">
        <v>1.0247</v>
      </c>
      <c r="DB15821" s="0" t="n">
        <v>1.1801</v>
      </c>
      <c r="DC15821" s="0" t="n">
        <v>1.1524</v>
      </c>
      <c r="DD15821" s="0" t="n">
        <v>0.89964</v>
      </c>
      <c r="DE15821" s="0" t="n">
        <v>0.81756</v>
      </c>
      <c r="DF15821" s="0" t="n">
        <v>0.68696</v>
      </c>
      <c r="DG15821" s="0" t="n">
        <v>0.73512</v>
      </c>
      <c r="DH15821" s="0" t="n">
        <v>0.70841</v>
      </c>
      <c r="DI15821" s="0" t="n">
        <v>0.87711</v>
      </c>
      <c r="DJ15821" s="0" t="n">
        <v>0.80905</v>
      </c>
      <c r="DK15821" s="0" t="n">
        <v>1.0993</v>
      </c>
      <c r="DL15821" s="0" t="n">
        <v>0.92955</v>
      </c>
      <c r="DN15821" s="0" t="n">
        <v>1.0564</v>
      </c>
      <c r="DO15821" s="0" t="n">
        <v>1.2134</v>
      </c>
      <c r="DP15821" s="0" t="n">
        <v>1.221</v>
      </c>
      <c r="DQ15821" s="0" t="n">
        <v>0.98871</v>
      </c>
      <c r="DR15821" s="0" t="n">
        <v>1.1143</v>
      </c>
      <c r="DT15821" s="0" t="n">
        <v>0.59318</v>
      </c>
      <c r="DU15821" s="0" t="n">
        <v>0.62676</v>
      </c>
      <c r="DV15821" s="0" t="n">
        <v>0.5845</v>
      </c>
      <c r="DX15821" s="0" t="n">
        <v>0.75145</v>
      </c>
      <c r="EA15821" s="0" t="n">
        <v>1.048758</v>
      </c>
      <c r="EB15821" s="0" t="n">
        <v>0.858235</v>
      </c>
      <c r="EC15821" s="0" t="n">
        <v>0.985006666666667</v>
      </c>
      <c r="ED15821" s="0" t="n">
        <v>0.993475</v>
      </c>
      <c r="EE15821" s="0" t="n">
        <v>0.931083333333333</v>
      </c>
      <c r="EF15821" s="0" t="n">
        <v>0.87264</v>
      </c>
      <c r="EG15821" s="0" t="n">
        <v>0.7661575</v>
      </c>
      <c r="EH15821" s="0" t="n">
        <v>0.824226</v>
      </c>
    </row>
    <row r="15822" customFormat="false" ht="14" hidden="false" customHeight="false" outlineLevel="0" collapsed="false">
      <c r="A15822" s="0" t="s">
        <v>71460</v>
      </c>
      <c r="B15822" s="0" t="s">
        <v>71472</v>
      </c>
      <c r="C15822" s="0" t="s">
        <v>71462</v>
      </c>
      <c r="D15822" s="0" t="s">
        <v>71463</v>
      </c>
      <c r="E15822" s="0" t="s">
        <v>71464</v>
      </c>
      <c r="F15822" s="0" t="n">
        <v>0.923761</v>
      </c>
      <c r="G15822" s="0" t="n">
        <v>11.3452</v>
      </c>
      <c r="H15822" s="0" t="n">
        <v>0.00045589</v>
      </c>
      <c r="I15822" s="0" t="n">
        <v>63.297</v>
      </c>
      <c r="J15822" s="0" t="n">
        <v>43.899</v>
      </c>
      <c r="K15822" s="0" t="n">
        <v>49.924</v>
      </c>
      <c r="L15822" s="0" t="s">
        <v>142</v>
      </c>
      <c r="M15822" s="0" t="s">
        <v>71473</v>
      </c>
      <c r="N15822" s="0" t="s">
        <v>66336</v>
      </c>
      <c r="O15822" s="0" t="s">
        <v>324</v>
      </c>
      <c r="P15822" s="0" t="s">
        <v>71474</v>
      </c>
      <c r="Q15822" s="0" t="s">
        <v>71475</v>
      </c>
      <c r="R15822" s="0" t="n">
        <v>9</v>
      </c>
      <c r="AN15822" s="0" t="n">
        <v>1.086</v>
      </c>
      <c r="AO15822" s="0" t="n">
        <v>1.1141</v>
      </c>
      <c r="AU15822" s="0" t="n">
        <v>0.79066</v>
      </c>
      <c r="BL15822" s="0" t="n">
        <v>0.68103</v>
      </c>
      <c r="DE15822" s="0" t="n">
        <v>0.79308</v>
      </c>
      <c r="DP15822" s="0" t="n">
        <v>1.221</v>
      </c>
      <c r="EA15822" s="0" t="e">
        <f aca="false">#DIV/0!</f>
        <v>#DIV/0!</v>
      </c>
      <c r="EB15822" s="0" t="e">
        <f aca="false">#DIV/0!</f>
        <v>#DIV/0!</v>
      </c>
      <c r="EC15822" s="0" t="e">
        <f aca="false">#DIV/0!</f>
        <v>#DIV/0!</v>
      </c>
      <c r="ED15822" s="0" t="e">
        <f aca="false">#DIV/0!</f>
        <v>#DIV/0!</v>
      </c>
      <c r="EE15822" s="0" t="n">
        <v>0.79066</v>
      </c>
      <c r="EF15822" s="0" t="n">
        <v>0.883515</v>
      </c>
      <c r="EG15822" s="0" t="n">
        <v>1.1141</v>
      </c>
      <c r="EH15822" s="0" t="e">
        <f aca="false">#DIV/0!</f>
        <v>#DIV/0!</v>
      </c>
    </row>
    <row r="15823" customFormat="false" ht="14" hidden="false" customHeight="false" outlineLevel="0" collapsed="false">
      <c r="A15823" s="0" t="s">
        <v>71460</v>
      </c>
      <c r="B15823" s="0" t="s">
        <v>71476</v>
      </c>
      <c r="C15823" s="0" t="s">
        <v>71462</v>
      </c>
      <c r="D15823" s="0" t="s">
        <v>71463</v>
      </c>
      <c r="E15823" s="0" t="s">
        <v>71464</v>
      </c>
      <c r="F15823" s="0" t="n">
        <v>0.999915</v>
      </c>
      <c r="G15823" s="0" t="n">
        <v>41.6538</v>
      </c>
      <c r="H15823" s="3" t="n">
        <v>1.5273E-022</v>
      </c>
      <c r="I15823" s="0" t="n">
        <v>122.35</v>
      </c>
      <c r="J15823" s="0" t="n">
        <v>105.76</v>
      </c>
      <c r="K15823" s="0" t="n">
        <v>103.13</v>
      </c>
      <c r="L15823" s="0" t="s">
        <v>142</v>
      </c>
      <c r="M15823" s="0" t="s">
        <v>71477</v>
      </c>
      <c r="N15823" s="0" t="s">
        <v>66341</v>
      </c>
      <c r="O15823" s="0" t="s">
        <v>339</v>
      </c>
      <c r="P15823" s="0" t="s">
        <v>71478</v>
      </c>
      <c r="Q15823" s="0" t="s">
        <v>71479</v>
      </c>
      <c r="R15823" s="0" t="n">
        <v>17</v>
      </c>
      <c r="S15823" s="0" t="n">
        <v>1.0727</v>
      </c>
      <c r="T15823" s="0" t="n">
        <v>1.1095</v>
      </c>
      <c r="U15823" s="0" t="n">
        <v>1.2617</v>
      </c>
      <c r="V15823" s="0" t="n">
        <v>0.96381</v>
      </c>
      <c r="W15823" s="0" t="n">
        <v>1.1888</v>
      </c>
      <c r="X15823" s="0" t="n">
        <v>1.1495</v>
      </c>
      <c r="Y15823" s="0" t="n">
        <v>0.86242</v>
      </c>
      <c r="Z15823" s="0" t="n">
        <v>0.91765</v>
      </c>
      <c r="AA15823" s="0" t="n">
        <v>1.241</v>
      </c>
      <c r="AB15823" s="0" t="n">
        <v>0.88944</v>
      </c>
      <c r="AC15823" s="0" t="n">
        <v>0.80685</v>
      </c>
      <c r="AD15823" s="0" t="n">
        <v>0.7127</v>
      </c>
      <c r="AE15823" s="0" t="n">
        <v>0.91955</v>
      </c>
      <c r="AF15823" s="0" t="n">
        <v>0.75461</v>
      </c>
      <c r="AG15823" s="0" t="n">
        <v>0.74533</v>
      </c>
      <c r="AH15823" s="0" t="n">
        <v>0.73148</v>
      </c>
      <c r="AI15823" s="0" t="n">
        <v>0.97852</v>
      </c>
      <c r="AJ15823" s="0" t="n">
        <v>1.1501</v>
      </c>
      <c r="AK15823" s="0" t="n">
        <v>1.2099</v>
      </c>
      <c r="AL15823" s="0" t="n">
        <v>1.1495</v>
      </c>
      <c r="AM15823" s="0" t="n">
        <v>1.1498</v>
      </c>
      <c r="AO15823" s="0" t="n">
        <v>0.93809</v>
      </c>
      <c r="AP15823" s="0" t="n">
        <v>1.0564</v>
      </c>
      <c r="AQ15823" s="0" t="n">
        <v>1.002</v>
      </c>
      <c r="AR15823" s="0" t="n">
        <v>0.45222</v>
      </c>
      <c r="AS15823" s="0" t="n">
        <v>0.79029</v>
      </c>
      <c r="AT15823" s="0" t="n">
        <v>0.70291</v>
      </c>
      <c r="AY15823" s="0" t="n">
        <v>1.1595</v>
      </c>
      <c r="AZ15823" s="0" t="n">
        <v>0.82738</v>
      </c>
      <c r="BA15823" s="0" t="n">
        <v>0.98971</v>
      </c>
      <c r="BB15823" s="0" t="n">
        <v>0.83776</v>
      </c>
      <c r="BC15823" s="0" t="n">
        <v>0.8664</v>
      </c>
      <c r="BD15823" s="0" t="n">
        <v>0.96892</v>
      </c>
      <c r="BE15823" s="0" t="n">
        <v>0.57463</v>
      </c>
      <c r="BF15823" s="0" t="n">
        <v>0.67167</v>
      </c>
      <c r="BG15823" s="0" t="n">
        <v>0.78485</v>
      </c>
      <c r="BH15823" s="0" t="n">
        <v>0.76877</v>
      </c>
      <c r="BI15823" s="0" t="n">
        <v>0.76939</v>
      </c>
      <c r="BJ15823" s="0" t="n">
        <v>0.91204</v>
      </c>
      <c r="BK15823" s="0" t="n">
        <v>0.66216</v>
      </c>
      <c r="BL15823" s="0" t="n">
        <v>0.54798</v>
      </c>
      <c r="BM15823" s="0" t="n">
        <v>0.66957</v>
      </c>
      <c r="BN15823" s="0" t="n">
        <v>0.5576</v>
      </c>
      <c r="BO15823" s="0" t="n">
        <v>1.0642</v>
      </c>
      <c r="BP15823" s="0" t="n">
        <v>1.2154</v>
      </c>
      <c r="BQ15823" s="0" t="n">
        <v>0.70444</v>
      </c>
      <c r="BR15823" s="0" t="n">
        <v>0.92237</v>
      </c>
      <c r="BS15823" s="0" t="n">
        <v>0.98285</v>
      </c>
      <c r="BT15823" s="0" t="n">
        <v>0.87369</v>
      </c>
      <c r="BV15823" s="0" t="n">
        <v>0.63572</v>
      </c>
      <c r="BW15823" s="0" t="n">
        <v>0.98501</v>
      </c>
      <c r="BX15823" s="0" t="n">
        <v>0.94786</v>
      </c>
      <c r="BY15823" s="0" t="n">
        <v>0.72989</v>
      </c>
      <c r="BZ15823" s="0" t="n">
        <v>0.85643</v>
      </c>
      <c r="CA15823" s="0" t="n">
        <v>0.71118</v>
      </c>
      <c r="CB15823" s="0" t="n">
        <v>0.76391</v>
      </c>
      <c r="CD15823" s="0" t="n">
        <v>0.6522</v>
      </c>
      <c r="CE15823" s="0" t="n">
        <v>1.0175</v>
      </c>
      <c r="CF15823" s="0" t="n">
        <v>1.0464</v>
      </c>
      <c r="CG15823" s="0" t="n">
        <v>0.9448</v>
      </c>
      <c r="CH15823" s="0" t="n">
        <v>0.66144</v>
      </c>
      <c r="CI15823" s="0" t="n">
        <v>0.70549</v>
      </c>
      <c r="CJ15823" s="0" t="n">
        <v>0.70852</v>
      </c>
      <c r="CK15823" s="0" t="n">
        <v>0.73154</v>
      </c>
      <c r="CL15823" s="0" t="n">
        <v>0.65152</v>
      </c>
      <c r="CM15823" s="0" t="n">
        <v>1.0279</v>
      </c>
      <c r="CN15823" s="0" t="n">
        <v>0.7361</v>
      </c>
      <c r="CO15823" s="0" t="n">
        <v>0.819</v>
      </c>
      <c r="CP15823" s="0" t="n">
        <v>0.6304</v>
      </c>
      <c r="CQ15823" s="0" t="n">
        <v>0.81831</v>
      </c>
      <c r="CR15823" s="0" t="n">
        <v>1.0305</v>
      </c>
      <c r="CS15823" s="0" t="n">
        <v>1.1056</v>
      </c>
      <c r="CT15823" s="0" t="n">
        <v>1.0527</v>
      </c>
      <c r="CU15823" s="0" t="n">
        <v>2.2421</v>
      </c>
      <c r="CV15823" s="0" t="n">
        <v>1.0439</v>
      </c>
      <c r="CW15823" s="0" t="n">
        <v>1.102</v>
      </c>
      <c r="CX15823" s="0" t="n">
        <v>1.863</v>
      </c>
      <c r="CY15823" s="0" t="n">
        <v>0.78257</v>
      </c>
      <c r="CZ15823" s="0" t="n">
        <v>0.96318</v>
      </c>
      <c r="DA15823" s="0" t="n">
        <v>0.70833</v>
      </c>
      <c r="DB15823" s="0" t="n">
        <v>1.1178</v>
      </c>
      <c r="DC15823" s="0" t="n">
        <v>1.1524</v>
      </c>
      <c r="DD15823" s="0" t="n">
        <v>0.89964</v>
      </c>
      <c r="DE15823" s="0" t="n">
        <v>0.81756</v>
      </c>
      <c r="DF15823" s="0" t="n">
        <v>0.68696</v>
      </c>
      <c r="DG15823" s="0" t="n">
        <v>0.77476</v>
      </c>
      <c r="DH15823" s="0" t="n">
        <v>0.70841</v>
      </c>
      <c r="DI15823" s="0" t="n">
        <v>0.87711</v>
      </c>
      <c r="DJ15823" s="0" t="n">
        <v>0.80905</v>
      </c>
      <c r="DK15823" s="0" t="n">
        <v>1.1381</v>
      </c>
      <c r="DL15823" s="0" t="n">
        <v>0.92955</v>
      </c>
      <c r="DM15823" s="0" t="n">
        <v>1.0484</v>
      </c>
      <c r="DN15823" s="0" t="n">
        <v>1.0564</v>
      </c>
      <c r="DO15823" s="0" t="n">
        <v>1.2134</v>
      </c>
      <c r="DP15823" s="0" t="n">
        <v>1.1691</v>
      </c>
      <c r="DQ15823" s="0" t="n">
        <v>0.98871</v>
      </c>
      <c r="DR15823" s="0" t="n">
        <v>1.1143</v>
      </c>
      <c r="DT15823" s="0" t="n">
        <v>0.62735</v>
      </c>
      <c r="DU15823" s="0" t="n">
        <v>0.62676</v>
      </c>
      <c r="DV15823" s="0" t="n">
        <v>0.5845</v>
      </c>
      <c r="DX15823" s="0" t="n">
        <v>0.75145</v>
      </c>
      <c r="EA15823" s="0" t="n">
        <v>1.03976166666667</v>
      </c>
      <c r="EB15823" s="0" t="n">
        <v>0.866235</v>
      </c>
      <c r="EC15823" s="0" t="n">
        <v>0.971306666666667</v>
      </c>
      <c r="ED15823" s="0" t="n">
        <v>0.879786666666667</v>
      </c>
      <c r="EE15823" s="0" t="n">
        <v>0.957342</v>
      </c>
      <c r="EF15823" s="0" t="n">
        <v>0.8552525</v>
      </c>
      <c r="EG15823" s="0" t="n">
        <v>0.758008</v>
      </c>
      <c r="EH15823" s="0" t="n">
        <v>0.78696</v>
      </c>
    </row>
    <row r="15824" customFormat="false" ht="14" hidden="false" customHeight="false" outlineLevel="0" collapsed="false">
      <c r="A15824" s="0" t="s">
        <v>71460</v>
      </c>
      <c r="B15824" s="0" t="s">
        <v>71480</v>
      </c>
      <c r="C15824" s="0" t="s">
        <v>71462</v>
      </c>
      <c r="D15824" s="0" t="s">
        <v>71463</v>
      </c>
      <c r="E15824" s="0" t="s">
        <v>71464</v>
      </c>
      <c r="F15824" s="0" t="n">
        <v>0.687516</v>
      </c>
      <c r="G15824" s="0" t="n">
        <v>3.75614</v>
      </c>
      <c r="H15824" s="3" t="n">
        <v>1.33097E-005</v>
      </c>
      <c r="I15824" s="0" t="n">
        <v>73.672</v>
      </c>
      <c r="J15824" s="0" t="n">
        <v>48.88</v>
      </c>
      <c r="K15824" s="0" t="n">
        <v>47.082</v>
      </c>
      <c r="L15824" s="0" t="s">
        <v>142</v>
      </c>
      <c r="M15824" s="0" t="s">
        <v>71481</v>
      </c>
      <c r="N15824" s="0" t="s">
        <v>144</v>
      </c>
      <c r="O15824" s="0" t="s">
        <v>432</v>
      </c>
      <c r="P15824" s="0" t="s">
        <v>71482</v>
      </c>
      <c r="Q15824" s="0" t="s">
        <v>71483</v>
      </c>
      <c r="R15824" s="0" t="n">
        <v>24</v>
      </c>
      <c r="DK15824" s="0" t="n">
        <v>1.0617</v>
      </c>
      <c r="EA15824" s="0" t="e">
        <f aca="false">#DIV/0!</f>
        <v>#DIV/0!</v>
      </c>
      <c r="EB15824" s="0" t="e">
        <f aca="false">#DIV/0!</f>
        <v>#DIV/0!</v>
      </c>
      <c r="EC15824" s="0" t="e">
        <f aca="false">#DIV/0!</f>
        <v>#DIV/0!</v>
      </c>
      <c r="ED15824" s="0" t="e">
        <f aca="false">#DIV/0!</f>
        <v>#DIV/0!</v>
      </c>
      <c r="EE15824" s="0" t="e">
        <f aca="false">#DIV/0!</f>
        <v>#DIV/0!</v>
      </c>
      <c r="EF15824" s="0" t="e">
        <f aca="false">#DIV/0!</f>
        <v>#DIV/0!</v>
      </c>
      <c r="EG15824" s="0" t="e">
        <f aca="false">#DIV/0!</f>
        <v>#DIV/0!</v>
      </c>
      <c r="EH15824" s="0" t="e">
        <f aca="false">#DIV/0!</f>
        <v>#DIV/0!</v>
      </c>
    </row>
    <row r="15825" customFormat="false" ht="14" hidden="false" customHeight="false" outlineLevel="0" collapsed="false">
      <c r="A15825" s="0" t="s">
        <v>71484</v>
      </c>
      <c r="B15825" s="0" t="s">
        <v>71485</v>
      </c>
      <c r="C15825" s="0" t="s">
        <v>71462</v>
      </c>
      <c r="D15825" s="0" t="s">
        <v>71463</v>
      </c>
      <c r="E15825" s="0" t="s">
        <v>71464</v>
      </c>
      <c r="F15825" s="0" t="n">
        <v>0.955264</v>
      </c>
      <c r="G15825" s="0" t="n">
        <v>13.3172</v>
      </c>
      <c r="H15825" s="0" t="n">
        <v>0.000205737</v>
      </c>
      <c r="I15825" s="0" t="n">
        <v>76.693</v>
      </c>
      <c r="J15825" s="0" t="n">
        <v>56.514</v>
      </c>
      <c r="K15825" s="0" t="n">
        <v>76.693</v>
      </c>
      <c r="L15825" s="0" t="s">
        <v>142</v>
      </c>
      <c r="M15825" s="0" t="s">
        <v>71486</v>
      </c>
      <c r="N15825" s="0" t="s">
        <v>2629</v>
      </c>
      <c r="O15825" s="0" t="s">
        <v>229</v>
      </c>
      <c r="P15825" s="0" t="s">
        <v>71487</v>
      </c>
      <c r="Q15825" s="0" t="s">
        <v>71488</v>
      </c>
      <c r="R15825" s="0" t="n">
        <v>2</v>
      </c>
      <c r="S15825" s="0" t="n">
        <v>1.0856</v>
      </c>
      <c r="T15825" s="0" t="n">
        <v>1.1967</v>
      </c>
      <c r="U15825" s="0" t="n">
        <v>1.0265</v>
      </c>
      <c r="W15825" s="0" t="n">
        <v>1.1495</v>
      </c>
      <c r="Z15825" s="0" t="n">
        <v>0.87246</v>
      </c>
      <c r="AL15825" s="0" t="n">
        <v>0.98039</v>
      </c>
      <c r="CU15825" s="0" t="n">
        <v>1.0872</v>
      </c>
      <c r="CV15825" s="0" t="n">
        <v>1.1365</v>
      </c>
      <c r="CW15825" s="0" t="n">
        <v>1.2006</v>
      </c>
      <c r="CY15825" s="0" t="n">
        <v>0.99458</v>
      </c>
      <c r="CZ15825" s="0" t="n">
        <v>1.133</v>
      </c>
      <c r="DA15825" s="0" t="n">
        <v>0.99197</v>
      </c>
      <c r="DB15825" s="0" t="n">
        <v>1.1315</v>
      </c>
      <c r="EA15825" s="0" t="n">
        <v>1.0856</v>
      </c>
      <c r="EB15825" s="0" t="n">
        <v>1.1967</v>
      </c>
      <c r="EC15825" s="0" t="n">
        <v>1.0265</v>
      </c>
      <c r="ED15825" s="0" t="n">
        <v>0.98039</v>
      </c>
      <c r="EE15825" s="0" t="n">
        <v>1.1495</v>
      </c>
      <c r="EF15825" s="0" t="e">
        <f aca="false">#DIV/0!</f>
        <v>#DIV/0!</v>
      </c>
      <c r="EG15825" s="0" t="e">
        <f aca="false">#DIV/0!</f>
        <v>#DIV/0!</v>
      </c>
      <c r="EH15825" s="0" t="n">
        <v>0.87246</v>
      </c>
    </row>
    <row r="15826" customFormat="false" ht="14" hidden="false" customHeight="false" outlineLevel="0" collapsed="false">
      <c r="A15826" s="0" t="s">
        <v>71484</v>
      </c>
      <c r="B15826" s="0" t="s">
        <v>71489</v>
      </c>
      <c r="C15826" s="0" t="s">
        <v>71462</v>
      </c>
      <c r="D15826" s="0" t="s">
        <v>71463</v>
      </c>
      <c r="E15826" s="0" t="s">
        <v>71464</v>
      </c>
      <c r="F15826" s="0" t="n">
        <v>0.934527</v>
      </c>
      <c r="G15826" s="0" t="n">
        <v>14.3441</v>
      </c>
      <c r="H15826" s="0" t="n">
        <v>0.00234365</v>
      </c>
      <c r="I15826" s="0" t="n">
        <v>71.545</v>
      </c>
      <c r="J15826" s="0" t="n">
        <v>44.54</v>
      </c>
      <c r="K15826" s="0" t="n">
        <v>41.615</v>
      </c>
      <c r="L15826" s="0" t="s">
        <v>142</v>
      </c>
      <c r="M15826" s="0" t="s">
        <v>71490</v>
      </c>
      <c r="N15826" s="0" t="s">
        <v>144</v>
      </c>
      <c r="O15826" s="0" t="s">
        <v>489</v>
      </c>
      <c r="P15826" s="0" t="s">
        <v>71491</v>
      </c>
      <c r="Q15826" s="0" t="s">
        <v>71492</v>
      </c>
      <c r="R15826" s="0" t="n">
        <v>12</v>
      </c>
      <c r="V15826" s="0" t="n">
        <v>1.1218</v>
      </c>
      <c r="BX15826" s="0" t="n">
        <v>1.0575</v>
      </c>
      <c r="BZ15826" s="0" t="n">
        <v>0.99619</v>
      </c>
      <c r="CA15826" s="0" t="n">
        <v>0.9633</v>
      </c>
      <c r="CB15826" s="0" t="n">
        <v>0.99958</v>
      </c>
      <c r="CD15826" s="0" t="n">
        <v>0.6626</v>
      </c>
      <c r="CM15826" s="0" t="n">
        <v>0.99889</v>
      </c>
      <c r="CP15826" s="0" t="n">
        <v>1.0773</v>
      </c>
      <c r="CQ15826" s="0" t="n">
        <v>0.97733</v>
      </c>
      <c r="CR15826" s="0" t="n">
        <v>1.0117</v>
      </c>
      <c r="CS15826" s="0" t="n">
        <v>0.8459</v>
      </c>
      <c r="EA15826" s="0" t="e">
        <f aca="false">#DIV/0!</f>
        <v>#DIV/0!</v>
      </c>
      <c r="EB15826" s="0" t="e">
        <f aca="false">#DIV/0!</f>
        <v>#DIV/0!</v>
      </c>
      <c r="EC15826" s="0" t="e">
        <f aca="false">#DIV/0!</f>
        <v>#DIV/0!</v>
      </c>
      <c r="ED15826" s="0" t="n">
        <v>1.1218</v>
      </c>
      <c r="EE15826" s="0" t="e">
        <f aca="false">#DIV/0!</f>
        <v>#DIV/0!</v>
      </c>
      <c r="EF15826" s="0" t="e">
        <f aca="false">#DIV/0!</f>
        <v>#DIV/0!</v>
      </c>
      <c r="EG15826" s="0" t="e">
        <f aca="false">#DIV/0!</f>
        <v>#DIV/0!</v>
      </c>
      <c r="EH15826" s="0" t="e">
        <f aca="false">#DIV/0!</f>
        <v>#DIV/0!</v>
      </c>
    </row>
    <row r="15827" customFormat="false" ht="14" hidden="false" customHeight="false" outlineLevel="0" collapsed="false">
      <c r="A15827" s="0" t="s">
        <v>71493</v>
      </c>
      <c r="B15827" s="0" t="s">
        <v>71494</v>
      </c>
      <c r="C15827" s="0" t="s">
        <v>71462</v>
      </c>
      <c r="D15827" s="0" t="s">
        <v>71463</v>
      </c>
      <c r="E15827" s="0" t="s">
        <v>71464</v>
      </c>
      <c r="F15827" s="0" t="n">
        <v>1</v>
      </c>
      <c r="G15827" s="0" t="n">
        <v>67.7604</v>
      </c>
      <c r="H15827" s="3" t="n">
        <v>9.39345E-037</v>
      </c>
      <c r="I15827" s="0" t="n">
        <v>137.43</v>
      </c>
      <c r="J15827" s="0" t="n">
        <v>114.43</v>
      </c>
      <c r="K15827" s="0" t="n">
        <v>67.76</v>
      </c>
      <c r="L15827" s="0" t="s">
        <v>142</v>
      </c>
      <c r="M15827" s="0" t="s">
        <v>71495</v>
      </c>
      <c r="N15827" s="0" t="s">
        <v>71496</v>
      </c>
      <c r="O15827" s="0" t="s">
        <v>195</v>
      </c>
      <c r="P15827" s="0" t="s">
        <v>71497</v>
      </c>
      <c r="Q15827" s="0" t="s">
        <v>71498</v>
      </c>
      <c r="R15827" s="0" t="n">
        <v>24</v>
      </c>
      <c r="S15827" s="0" t="n">
        <v>0.94128</v>
      </c>
      <c r="T15827" s="0" t="n">
        <v>1.1802</v>
      </c>
      <c r="U15827" s="0" t="n">
        <v>1.0634</v>
      </c>
      <c r="W15827" s="0" t="n">
        <v>1.022</v>
      </c>
      <c r="X15827" s="0" t="n">
        <v>0.97929</v>
      </c>
      <c r="Y15827" s="0" t="n">
        <v>1.1025</v>
      </c>
      <c r="Z15827" s="0" t="n">
        <v>0.97558</v>
      </c>
      <c r="AA15827" s="0" t="n">
        <v>1.2676</v>
      </c>
      <c r="AB15827" s="0" t="n">
        <v>1.2762</v>
      </c>
      <c r="AC15827" s="0" t="n">
        <v>1.2225</v>
      </c>
      <c r="AD15827" s="0" t="n">
        <v>1.1688</v>
      </c>
      <c r="AE15827" s="0" t="n">
        <v>1.2358</v>
      </c>
      <c r="AF15827" s="0" t="n">
        <v>1.1173</v>
      </c>
      <c r="AG15827" s="0" t="n">
        <v>1.1295</v>
      </c>
      <c r="AH15827" s="0" t="n">
        <v>1.1628</v>
      </c>
      <c r="AI15827" s="0" t="n">
        <v>0.91346</v>
      </c>
      <c r="AJ15827" s="0" t="n">
        <v>1.0901</v>
      </c>
      <c r="AK15827" s="0" t="n">
        <v>1.1405</v>
      </c>
      <c r="AL15827" s="0" t="n">
        <v>1.0833</v>
      </c>
      <c r="AM15827" s="0" t="n">
        <v>1.0888</v>
      </c>
      <c r="AN15827" s="0" t="n">
        <v>1.0523</v>
      </c>
      <c r="AO15827" s="0" t="n">
        <v>1.0813</v>
      </c>
      <c r="AP15827" s="0" t="n">
        <v>0.98293</v>
      </c>
      <c r="AQ15827" s="0" t="n">
        <v>1.1509</v>
      </c>
      <c r="AR15827" s="0" t="n">
        <v>0.98836</v>
      </c>
      <c r="AS15827" s="0" t="n">
        <v>1.1492</v>
      </c>
      <c r="AT15827" s="0" t="n">
        <v>1.3542</v>
      </c>
      <c r="AU15827" s="0" t="n">
        <v>0.98635</v>
      </c>
      <c r="AV15827" s="0" t="n">
        <v>1.0617</v>
      </c>
      <c r="AX15827" s="0" t="n">
        <v>0.98414</v>
      </c>
      <c r="AY15827" s="0" t="n">
        <v>1.2084</v>
      </c>
      <c r="AZ15827" s="0" t="n">
        <v>0.99656</v>
      </c>
      <c r="BA15827" s="0" t="n">
        <v>1.2096</v>
      </c>
      <c r="BB15827" s="0" t="n">
        <v>1.1106</v>
      </c>
      <c r="BC15827" s="0" t="n">
        <v>1.1125</v>
      </c>
      <c r="BD15827" s="0" t="n">
        <v>1.1128</v>
      </c>
      <c r="BE15827" s="0" t="n">
        <v>1.1884</v>
      </c>
      <c r="BF15827" s="0" t="n">
        <v>0.98863</v>
      </c>
      <c r="BH15827" s="0" t="n">
        <v>0.95881</v>
      </c>
      <c r="BI15827" s="0" t="n">
        <v>1.0148</v>
      </c>
      <c r="BJ15827" s="0" t="n">
        <v>1.0457</v>
      </c>
      <c r="BK15827" s="0" t="n">
        <v>1.0853</v>
      </c>
      <c r="BL15827" s="0" t="n">
        <v>0.90265</v>
      </c>
      <c r="BM15827" s="0" t="n">
        <v>1.0075</v>
      </c>
      <c r="BN15827" s="0" t="n">
        <v>1.0089</v>
      </c>
      <c r="BO15827" s="0" t="n">
        <v>1.0788</v>
      </c>
      <c r="BP15827" s="0" t="n">
        <v>1.0674</v>
      </c>
      <c r="BQ15827" s="0" t="n">
        <v>0.78913</v>
      </c>
      <c r="BR15827" s="0" t="n">
        <v>0.96374</v>
      </c>
      <c r="BX15827" s="0" t="n">
        <v>1.0367</v>
      </c>
      <c r="BY15827" s="0" t="n">
        <v>0.86128</v>
      </c>
      <c r="BZ15827" s="0" t="n">
        <v>0.94701</v>
      </c>
      <c r="CA15827" s="0" t="n">
        <v>0.75698</v>
      </c>
      <c r="CB15827" s="0" t="n">
        <v>0.9612</v>
      </c>
      <c r="CC15827" s="0" t="n">
        <v>0.72448</v>
      </c>
      <c r="CD15827" s="0" t="n">
        <v>0.68153</v>
      </c>
      <c r="CE15827" s="0" t="n">
        <v>1.1156</v>
      </c>
      <c r="CF15827" s="0" t="n">
        <v>1.2065</v>
      </c>
      <c r="CG15827" s="0" t="n">
        <v>1.2209</v>
      </c>
      <c r="CH15827" s="0" t="n">
        <v>1.1276</v>
      </c>
      <c r="CI15827" s="0" t="n">
        <v>0.98341</v>
      </c>
      <c r="CJ15827" s="0" t="n">
        <v>1.1897</v>
      </c>
      <c r="CK15827" s="0" t="n">
        <v>1.145</v>
      </c>
      <c r="CL15827" s="0" t="n">
        <v>1.1292</v>
      </c>
      <c r="CM15827" s="0" t="n">
        <v>1.0561</v>
      </c>
      <c r="CN15827" s="0" t="n">
        <v>1.2057</v>
      </c>
      <c r="CO15827" s="0" t="n">
        <v>1.2378</v>
      </c>
      <c r="CP15827" s="0" t="n">
        <v>1.0739</v>
      </c>
      <c r="CQ15827" s="0" t="n">
        <v>1.0579</v>
      </c>
      <c r="CR15827" s="0" t="n">
        <v>1.1143</v>
      </c>
      <c r="CS15827" s="0" t="n">
        <v>1.2479</v>
      </c>
      <c r="CT15827" s="0" t="n">
        <v>1.1723</v>
      </c>
      <c r="CU15827" s="0" t="n">
        <v>1.0651</v>
      </c>
      <c r="CV15827" s="0" t="n">
        <v>1.0437</v>
      </c>
      <c r="CW15827" s="0" t="n">
        <v>1.0782</v>
      </c>
      <c r="CY15827" s="0" t="n">
        <v>1.3376</v>
      </c>
      <c r="CZ15827" s="0" t="n">
        <v>1.0059</v>
      </c>
      <c r="DA15827" s="0" t="n">
        <v>1.053</v>
      </c>
      <c r="DB15827" s="0" t="n">
        <v>1.1878</v>
      </c>
      <c r="DC15827" s="0" t="n">
        <v>1.2006</v>
      </c>
      <c r="DD15827" s="0" t="n">
        <v>1.193</v>
      </c>
      <c r="DE15827" s="0" t="n">
        <v>1.2248</v>
      </c>
      <c r="DF15827" s="0" t="n">
        <v>1.1521</v>
      </c>
      <c r="DG15827" s="0" t="n">
        <v>1.1935</v>
      </c>
      <c r="DH15827" s="0" t="n">
        <v>1.1026</v>
      </c>
      <c r="DI15827" s="0" t="n">
        <v>1.1493</v>
      </c>
      <c r="DJ15827" s="0" t="n">
        <v>1.2714</v>
      </c>
      <c r="DK15827" s="0" t="n">
        <v>1.0274</v>
      </c>
      <c r="DL15827" s="0" t="n">
        <v>1.0169</v>
      </c>
      <c r="DM15827" s="0" t="n">
        <v>1.0266</v>
      </c>
      <c r="DO15827" s="0" t="n">
        <v>1.2002</v>
      </c>
      <c r="DP15827" s="0" t="n">
        <v>1.1599</v>
      </c>
      <c r="DQ15827" s="0" t="n">
        <v>1.0744</v>
      </c>
      <c r="DR15827" s="0" t="n">
        <v>1.1146</v>
      </c>
      <c r="DS15827" s="0" t="n">
        <v>1.37</v>
      </c>
      <c r="DT15827" s="0" t="n">
        <v>1.0746</v>
      </c>
      <c r="DU15827" s="0" t="n">
        <v>0.96432</v>
      </c>
      <c r="DV15827" s="0" t="n">
        <v>1.1479</v>
      </c>
      <c r="DW15827" s="0" t="n">
        <v>1.0941</v>
      </c>
      <c r="DX15827" s="0" t="n">
        <v>1.1517</v>
      </c>
      <c r="DY15827" s="0" t="n">
        <v>1.0369</v>
      </c>
      <c r="DZ15827" s="0" t="n">
        <v>1.0659</v>
      </c>
      <c r="EA15827" s="0" t="n">
        <v>1.096328</v>
      </c>
      <c r="EB15827" s="0" t="n">
        <v>1.081705</v>
      </c>
      <c r="EC15827" s="0" t="n">
        <v>1.13333333333333</v>
      </c>
      <c r="ED15827" s="0" t="n">
        <v>1.15252</v>
      </c>
      <c r="EE15827" s="0" t="n">
        <v>1.08845833333333</v>
      </c>
      <c r="EF15827" s="0" t="n">
        <v>1.03767333333333</v>
      </c>
      <c r="EG15827" s="0" t="n">
        <v>1.10184</v>
      </c>
      <c r="EH15827" s="0" t="n">
        <v>1.01716333333333</v>
      </c>
    </row>
    <row r="15828" customFormat="false" ht="14" hidden="false" customHeight="false" outlineLevel="0" collapsed="false">
      <c r="A15828" s="0" t="s">
        <v>71499</v>
      </c>
      <c r="B15828" s="0" t="s">
        <v>71500</v>
      </c>
      <c r="C15828" s="0" t="s">
        <v>71462</v>
      </c>
      <c r="D15828" s="0" t="s">
        <v>71463</v>
      </c>
      <c r="E15828" s="0" t="s">
        <v>71464</v>
      </c>
      <c r="F15828" s="0" t="n">
        <v>1</v>
      </c>
      <c r="G15828" s="0" t="n">
        <v>67.4872</v>
      </c>
      <c r="H15828" s="3" t="n">
        <v>1.08626E-005</v>
      </c>
      <c r="I15828" s="0" t="n">
        <v>256.91</v>
      </c>
      <c r="J15828" s="0" t="n">
        <v>174.25</v>
      </c>
      <c r="K15828" s="0" t="n">
        <v>232.37</v>
      </c>
      <c r="L15828" s="0" t="s">
        <v>142</v>
      </c>
      <c r="M15828" s="0" t="s">
        <v>71501</v>
      </c>
      <c r="N15828" s="0" t="s">
        <v>71502</v>
      </c>
      <c r="O15828" s="0" t="s">
        <v>177</v>
      </c>
      <c r="P15828" s="0" t="s">
        <v>71503</v>
      </c>
      <c r="Q15828" s="0" t="s">
        <v>71504</v>
      </c>
      <c r="R15828" s="0" t="n">
        <v>4</v>
      </c>
      <c r="S15828" s="0" t="n">
        <v>1.131</v>
      </c>
      <c r="T15828" s="0" t="n">
        <v>1.2156</v>
      </c>
      <c r="U15828" s="0" t="n">
        <v>0.99262</v>
      </c>
      <c r="V15828" s="0" t="n">
        <v>1.0921</v>
      </c>
      <c r="W15828" s="0" t="n">
        <v>1.0133</v>
      </c>
      <c r="Y15828" s="0" t="n">
        <v>1.0637</v>
      </c>
      <c r="AA15828" s="0" t="n">
        <v>1.1933</v>
      </c>
      <c r="AB15828" s="0" t="n">
        <v>1.0318</v>
      </c>
      <c r="AC15828" s="0" t="n">
        <v>1.0575</v>
      </c>
      <c r="AD15828" s="0" t="n">
        <v>0.92244</v>
      </c>
      <c r="AE15828" s="0" t="n">
        <v>1.0367</v>
      </c>
      <c r="AF15828" s="0" t="n">
        <v>0.9329</v>
      </c>
      <c r="AG15828" s="0" t="n">
        <v>1.1244</v>
      </c>
      <c r="AH15828" s="0" t="n">
        <v>1.1695</v>
      </c>
      <c r="AI15828" s="0" t="n">
        <v>0.858</v>
      </c>
      <c r="AJ15828" s="0" t="n">
        <v>1.1101</v>
      </c>
      <c r="AK15828" s="0" t="n">
        <v>1.0015</v>
      </c>
      <c r="AL15828" s="0" t="n">
        <v>1.0035</v>
      </c>
      <c r="AM15828" s="0" t="n">
        <v>1.0914</v>
      </c>
      <c r="AN15828" s="0" t="n">
        <v>1.1088</v>
      </c>
      <c r="AO15828" s="0" t="n">
        <v>1.1287</v>
      </c>
      <c r="AP15828" s="0" t="n">
        <v>1.1377</v>
      </c>
      <c r="AQ15828" s="0" t="n">
        <v>1.0791</v>
      </c>
      <c r="AR15828" s="0" t="n">
        <v>0.67853</v>
      </c>
      <c r="AS15828" s="0" t="n">
        <v>1.2106</v>
      </c>
      <c r="AT15828" s="0" t="n">
        <v>1.1393</v>
      </c>
      <c r="AU15828" s="0" t="n">
        <v>1.187</v>
      </c>
      <c r="AV15828" s="0" t="n">
        <v>1.1249</v>
      </c>
      <c r="AX15828" s="0" t="n">
        <v>1.2009</v>
      </c>
      <c r="AY15828" s="0" t="n">
        <v>1.1529</v>
      </c>
      <c r="AZ15828" s="0" t="n">
        <v>1.0644</v>
      </c>
      <c r="BA15828" s="0" t="n">
        <v>1.1204</v>
      </c>
      <c r="BB15828" s="0" t="n">
        <v>1.0046</v>
      </c>
      <c r="BC15828" s="0" t="n">
        <v>0.94928</v>
      </c>
      <c r="BD15828" s="0" t="n">
        <v>1.2252</v>
      </c>
      <c r="BE15828" s="0" t="n">
        <v>1.0364</v>
      </c>
      <c r="BF15828" s="0" t="n">
        <v>1.0446</v>
      </c>
      <c r="BG15828" s="0" t="n">
        <v>0.61052</v>
      </c>
      <c r="BH15828" s="0" t="n">
        <v>1.0441</v>
      </c>
      <c r="BI15828" s="0" t="n">
        <v>0.90468</v>
      </c>
      <c r="BJ15828" s="0" t="n">
        <v>1.1236</v>
      </c>
      <c r="BK15828" s="0" t="n">
        <v>0.91565</v>
      </c>
      <c r="BL15828" s="0" t="n">
        <v>0.7647</v>
      </c>
      <c r="BM15828" s="0" t="n">
        <v>1.099</v>
      </c>
      <c r="BN15828" s="0" t="n">
        <v>1.0127</v>
      </c>
      <c r="BO15828" s="0" t="n">
        <v>0.98448</v>
      </c>
      <c r="BP15828" s="0" t="n">
        <v>1.0492</v>
      </c>
      <c r="BQ15828" s="0" t="n">
        <v>0.86628</v>
      </c>
      <c r="BR15828" s="0" t="n">
        <v>0.85546</v>
      </c>
      <c r="BS15828" s="0" t="n">
        <v>1.1293</v>
      </c>
      <c r="BT15828" s="0" t="n">
        <v>0.99464</v>
      </c>
      <c r="BU15828" s="0" t="n">
        <v>0.60599</v>
      </c>
      <c r="BV15828" s="0" t="n">
        <v>1.0895</v>
      </c>
      <c r="BW15828" s="0" t="n">
        <v>1.1011</v>
      </c>
      <c r="BX15828" s="0" t="n">
        <v>1.0722</v>
      </c>
      <c r="BY15828" s="0" t="n">
        <v>0.93122</v>
      </c>
      <c r="BZ15828" s="0" t="n">
        <v>1.2299</v>
      </c>
      <c r="CA15828" s="0" t="n">
        <v>0.85668</v>
      </c>
      <c r="CB15828" s="0" t="n">
        <v>1.0237</v>
      </c>
      <c r="CC15828" s="0" t="n">
        <v>0.60057</v>
      </c>
      <c r="CD15828" s="0" t="n">
        <v>0.96624</v>
      </c>
      <c r="CE15828" s="0" t="n">
        <v>1.06</v>
      </c>
      <c r="CF15828" s="0" t="n">
        <v>1.0256</v>
      </c>
      <c r="CG15828" s="0" t="n">
        <v>1.0279</v>
      </c>
      <c r="CH15828" s="0" t="n">
        <v>0.95685</v>
      </c>
      <c r="CI15828" s="0" t="n">
        <v>0.94647</v>
      </c>
      <c r="CJ15828" s="0" t="n">
        <v>0.99917</v>
      </c>
      <c r="CK15828" s="0" t="n">
        <v>1.1208</v>
      </c>
      <c r="CL15828" s="0" t="n">
        <v>1.1074</v>
      </c>
      <c r="CM15828" s="0" t="n">
        <v>0.96826</v>
      </c>
      <c r="CN15828" s="0" t="n">
        <v>1.0106</v>
      </c>
      <c r="CO15828" s="0" t="n">
        <v>0.90146</v>
      </c>
      <c r="CP15828" s="0" t="n">
        <v>0.98199</v>
      </c>
      <c r="CQ15828" s="0" t="n">
        <v>0.9629</v>
      </c>
      <c r="CR15828" s="0" t="n">
        <v>1.0213</v>
      </c>
      <c r="CS15828" s="0" t="n">
        <v>1.0357</v>
      </c>
      <c r="CT15828" s="0" t="n">
        <v>0.98389</v>
      </c>
      <c r="CU15828" s="0" t="n">
        <v>0.96945</v>
      </c>
      <c r="CV15828" s="0" t="n">
        <v>0.88673</v>
      </c>
      <c r="CY15828" s="0" t="n">
        <v>1.1364</v>
      </c>
      <c r="CZ15828" s="0" t="n">
        <v>1.0166</v>
      </c>
      <c r="DA15828" s="0" t="n">
        <v>0.99667</v>
      </c>
      <c r="DB15828" s="0" t="n">
        <v>1.0558</v>
      </c>
      <c r="DC15828" s="0" t="n">
        <v>1.1681</v>
      </c>
      <c r="DD15828" s="0" t="n">
        <v>0.99783</v>
      </c>
      <c r="DE15828" s="0" t="n">
        <v>1.0418</v>
      </c>
      <c r="DF15828" s="0" t="n">
        <v>1.0314</v>
      </c>
      <c r="DG15828" s="0" t="n">
        <v>1.0479</v>
      </c>
      <c r="DH15828" s="0" t="n">
        <v>0.99162</v>
      </c>
      <c r="DI15828" s="0" t="n">
        <v>1.0334</v>
      </c>
      <c r="DJ15828" s="0" t="n">
        <v>1.1109</v>
      </c>
      <c r="DK15828" s="0" t="n">
        <v>0.95239</v>
      </c>
      <c r="DL15828" s="0" t="n">
        <v>1.0378</v>
      </c>
      <c r="DM15828" s="0" t="n">
        <v>0.90311</v>
      </c>
      <c r="DN15828" s="0" t="n">
        <v>0.98683</v>
      </c>
      <c r="DO15828" s="0" t="n">
        <v>1.0041</v>
      </c>
      <c r="DP15828" s="0" t="n">
        <v>0.96929</v>
      </c>
      <c r="DQ15828" s="0" t="n">
        <v>0.92267</v>
      </c>
      <c r="DR15828" s="0" t="n">
        <v>1.0792</v>
      </c>
      <c r="DS15828" s="0" t="n">
        <v>1.1638</v>
      </c>
      <c r="DT15828" s="0" t="n">
        <v>1.1537</v>
      </c>
      <c r="DU15828" s="0" t="n">
        <v>1.0127</v>
      </c>
      <c r="DV15828" s="0" t="n">
        <v>1.0879</v>
      </c>
      <c r="DW15828" s="0" t="n">
        <v>1.1275</v>
      </c>
      <c r="DX15828" s="0" t="n">
        <v>1.1485</v>
      </c>
      <c r="DY15828" s="0" t="n">
        <v>0.99941</v>
      </c>
      <c r="DZ15828" s="0" t="n">
        <v>1.0683</v>
      </c>
      <c r="EA15828" s="0" t="n">
        <v>1.00413666666667</v>
      </c>
      <c r="EB15828" s="0" t="n">
        <v>1.02408833333333</v>
      </c>
      <c r="EC15828" s="0" t="n">
        <v>1.04788333333333</v>
      </c>
      <c r="ED15828" s="0" t="n">
        <v>1.04759</v>
      </c>
      <c r="EE15828" s="0" t="n">
        <v>1.03222166666667</v>
      </c>
      <c r="EF15828" s="0" t="n">
        <v>1.0313</v>
      </c>
      <c r="EG15828" s="0" t="n">
        <v>1.09044</v>
      </c>
      <c r="EH15828" s="0" t="n">
        <v>1.11308</v>
      </c>
    </row>
    <row r="15829" customFormat="false" ht="14" hidden="false" customHeight="false" outlineLevel="0" collapsed="false">
      <c r="A15829" s="0" t="s">
        <v>71499</v>
      </c>
      <c r="B15829" s="0" t="s">
        <v>71505</v>
      </c>
      <c r="C15829" s="0" t="s">
        <v>71462</v>
      </c>
      <c r="D15829" s="0" t="s">
        <v>71463</v>
      </c>
      <c r="E15829" s="0" t="s">
        <v>71464</v>
      </c>
      <c r="F15829" s="0" t="n">
        <v>0.986022</v>
      </c>
      <c r="G15829" s="0" t="n">
        <v>18.4843</v>
      </c>
      <c r="H15829" s="3" t="n">
        <v>3.98344E-006</v>
      </c>
      <c r="I15829" s="0" t="n">
        <v>219.35</v>
      </c>
      <c r="J15829" s="0" t="n">
        <v>109.22</v>
      </c>
      <c r="K15829" s="0" t="n">
        <v>122.46</v>
      </c>
      <c r="L15829" s="0" t="s">
        <v>142</v>
      </c>
      <c r="M15829" s="0" t="s">
        <v>71506</v>
      </c>
      <c r="N15829" s="0" t="s">
        <v>71507</v>
      </c>
      <c r="O15829" s="0" t="s">
        <v>739</v>
      </c>
      <c r="P15829" s="0" t="s">
        <v>71508</v>
      </c>
      <c r="Q15829" s="0" t="s">
        <v>71509</v>
      </c>
      <c r="R15829" s="0" t="n">
        <v>8</v>
      </c>
      <c r="AE15829" s="0" t="n">
        <v>0.94924</v>
      </c>
      <c r="AG15829" s="0" t="n">
        <v>1.2507</v>
      </c>
      <c r="AR15829" s="0" t="n">
        <v>1.3276</v>
      </c>
      <c r="BL15829" s="0" t="n">
        <v>1.0722</v>
      </c>
      <c r="BV15829" s="0" t="n">
        <v>0.87765</v>
      </c>
      <c r="CO15829" s="0" t="n">
        <v>1.1057</v>
      </c>
      <c r="DO15829" s="0" t="n">
        <v>1.2095</v>
      </c>
      <c r="DY15829" s="0" t="n">
        <v>1.137</v>
      </c>
      <c r="EA15829" s="0" t="e">
        <f aca="false">#DIV/0!</f>
        <v>#DIV/0!</v>
      </c>
      <c r="EB15829" s="0" t="n">
        <v>1.3276</v>
      </c>
      <c r="EC15829" s="0" t="e">
        <f aca="false">#DIV/0!</f>
        <v>#DIV/0!</v>
      </c>
      <c r="ED15829" s="0" t="e">
        <f aca="false">#DIV/0!</f>
        <v>#DIV/0!</v>
      </c>
      <c r="EE15829" s="0" t="n">
        <v>0.94924</v>
      </c>
      <c r="EF15829" s="0" t="n">
        <v>1.0722</v>
      </c>
      <c r="EG15829" s="0" t="n">
        <v>1.2507</v>
      </c>
      <c r="EH15829" s="0" t="e">
        <f aca="false">#DIV/0!</f>
        <v>#DIV/0!</v>
      </c>
    </row>
    <row r="15830" customFormat="false" ht="14" hidden="false" customHeight="false" outlineLevel="0" collapsed="false">
      <c r="A15830" s="0" t="s">
        <v>71510</v>
      </c>
      <c r="B15830" s="0" t="s">
        <v>71511</v>
      </c>
      <c r="C15830" s="0" t="s">
        <v>71462</v>
      </c>
      <c r="D15830" s="0" t="s">
        <v>71463</v>
      </c>
      <c r="E15830" s="0" t="s">
        <v>71464</v>
      </c>
      <c r="F15830" s="0" t="n">
        <v>0.999974</v>
      </c>
      <c r="G15830" s="0" t="n">
        <v>47.043</v>
      </c>
      <c r="H15830" s="0" t="n">
        <v>0.000168841</v>
      </c>
      <c r="I15830" s="0" t="n">
        <v>116.84</v>
      </c>
      <c r="J15830" s="0" t="n">
        <v>69.609</v>
      </c>
      <c r="K15830" s="0" t="n">
        <v>93.839</v>
      </c>
      <c r="L15830" s="0" t="s">
        <v>142</v>
      </c>
      <c r="M15830" s="0" t="s">
        <v>71512</v>
      </c>
      <c r="N15830" s="0" t="s">
        <v>71513</v>
      </c>
      <c r="O15830" s="0" t="s">
        <v>389</v>
      </c>
      <c r="P15830" s="0" t="s">
        <v>71514</v>
      </c>
      <c r="Q15830" s="0" t="s">
        <v>71515</v>
      </c>
      <c r="R15830" s="0" t="n">
        <v>3</v>
      </c>
      <c r="S15830" s="0" t="n">
        <v>0.97152</v>
      </c>
      <c r="T15830" s="0" t="n">
        <v>0.9715</v>
      </c>
      <c r="U15830" s="0" t="n">
        <v>1.0686</v>
      </c>
      <c r="V15830" s="0" t="n">
        <v>1.0255</v>
      </c>
      <c r="W15830" s="0" t="n">
        <v>1.0545</v>
      </c>
      <c r="X15830" s="0" t="n">
        <v>0.96524</v>
      </c>
      <c r="Y15830" s="0" t="n">
        <v>0.94637</v>
      </c>
      <c r="Z15830" s="0" t="n">
        <v>0.82114</v>
      </c>
      <c r="AA15830" s="0" t="n">
        <v>1.075</v>
      </c>
      <c r="AB15830" s="0" t="n">
        <v>0.9818</v>
      </c>
      <c r="AC15830" s="0" t="n">
        <v>0.90233</v>
      </c>
      <c r="AD15830" s="0" t="n">
        <v>0.9084</v>
      </c>
      <c r="AE15830" s="0" t="n">
        <v>0.93532</v>
      </c>
      <c r="AF15830" s="0" t="n">
        <v>0.98397</v>
      </c>
      <c r="AG15830" s="0" t="n">
        <v>1.1244</v>
      </c>
      <c r="AH15830" s="0" t="n">
        <v>1.0132</v>
      </c>
      <c r="AI15830" s="0" t="n">
        <v>1.2303</v>
      </c>
      <c r="AJ15830" s="0" t="n">
        <v>1.2743</v>
      </c>
      <c r="AK15830" s="0" t="n">
        <v>1.1552</v>
      </c>
      <c r="AL15830" s="0" t="n">
        <v>1.1437</v>
      </c>
      <c r="AM15830" s="0" t="n">
        <v>1.3276</v>
      </c>
      <c r="AN15830" s="0" t="n">
        <v>1.1947</v>
      </c>
      <c r="AO15830" s="0" t="n">
        <v>1.1181</v>
      </c>
      <c r="AP15830" s="0" t="n">
        <v>1.255</v>
      </c>
      <c r="AQ15830" s="0" t="n">
        <v>0.96508</v>
      </c>
      <c r="AR15830" s="0" t="n">
        <v>1.2825</v>
      </c>
      <c r="AS15830" s="0" t="n">
        <v>1.0574</v>
      </c>
      <c r="AT15830" s="0" t="n">
        <v>0.97834</v>
      </c>
      <c r="AU15830" s="0" t="n">
        <v>1.1387</v>
      </c>
      <c r="AV15830" s="0" t="n">
        <v>0.85252</v>
      </c>
      <c r="AX15830" s="0" t="n">
        <v>1.0947</v>
      </c>
      <c r="AY15830" s="0" t="n">
        <v>1.0863</v>
      </c>
      <c r="AZ15830" s="0" t="n">
        <v>1.0145</v>
      </c>
      <c r="BA15830" s="0" t="n">
        <v>1.0977</v>
      </c>
      <c r="BB15830" s="0" t="n">
        <v>1.0419</v>
      </c>
      <c r="BC15830" s="0" t="n">
        <v>1.1102</v>
      </c>
      <c r="BD15830" s="0" t="n">
        <v>0.91403</v>
      </c>
      <c r="BE15830" s="0" t="n">
        <v>1.0682</v>
      </c>
      <c r="BF15830" s="0" t="n">
        <v>1.0057</v>
      </c>
      <c r="BG15830" s="0" t="n">
        <v>0.75428</v>
      </c>
      <c r="BH15830" s="0" t="n">
        <v>0.8931</v>
      </c>
      <c r="BI15830" s="0" t="n">
        <v>0.98784</v>
      </c>
      <c r="BJ15830" s="0" t="n">
        <v>0.84358</v>
      </c>
      <c r="BK15830" s="0" t="n">
        <v>1.021</v>
      </c>
      <c r="BL15830" s="0" t="n">
        <v>0.99185</v>
      </c>
      <c r="BM15830" s="0" t="n">
        <v>0.84584</v>
      </c>
      <c r="BN15830" s="0" t="n">
        <v>0.79225</v>
      </c>
      <c r="BO15830" s="0" t="n">
        <v>1.0795</v>
      </c>
      <c r="BP15830" s="0" t="n">
        <v>0.91106</v>
      </c>
      <c r="BQ15830" s="0" t="n">
        <v>0.99446</v>
      </c>
      <c r="BR15830" s="0" t="n">
        <v>1.0097</v>
      </c>
      <c r="BS15830" s="0" t="n">
        <v>0.98688</v>
      </c>
      <c r="BT15830" s="0" t="n">
        <v>0.90056</v>
      </c>
      <c r="BU15830" s="0" t="n">
        <v>0.77483</v>
      </c>
      <c r="BV15830" s="0" t="n">
        <v>0.8814</v>
      </c>
      <c r="BW15830" s="0" t="n">
        <v>1.0037</v>
      </c>
      <c r="BX15830" s="0" t="n">
        <v>0.86505</v>
      </c>
      <c r="BY15830" s="0" t="n">
        <v>0.95742</v>
      </c>
      <c r="BZ15830" s="0" t="n">
        <v>0.85375</v>
      </c>
      <c r="CA15830" s="0" t="n">
        <v>0.67417</v>
      </c>
      <c r="CB15830" s="0" t="n">
        <v>0.87706</v>
      </c>
      <c r="CC15830" s="0" t="n">
        <v>0.69721</v>
      </c>
      <c r="CD15830" s="0" t="n">
        <v>0.77204</v>
      </c>
      <c r="CE15830" s="0" t="n">
        <v>0.91987</v>
      </c>
      <c r="CF15830" s="0" t="n">
        <v>0.98299</v>
      </c>
      <c r="CG15830" s="0" t="n">
        <v>0.83937</v>
      </c>
      <c r="CH15830" s="0" t="n">
        <v>0.99952</v>
      </c>
      <c r="CI15830" s="0" t="n">
        <v>0.90122</v>
      </c>
      <c r="CJ15830" s="0" t="n">
        <v>0.86575</v>
      </c>
      <c r="CK15830" s="0" t="n">
        <v>0.91331</v>
      </c>
      <c r="CL15830" s="0" t="n">
        <v>0.90403</v>
      </c>
      <c r="CM15830" s="0" t="n">
        <v>1.0182</v>
      </c>
      <c r="CN15830" s="0" t="n">
        <v>0.93352</v>
      </c>
      <c r="CO15830" s="0" t="n">
        <v>0.86301</v>
      </c>
      <c r="CP15830" s="0" t="n">
        <v>0.81842</v>
      </c>
      <c r="CQ15830" s="0" t="n">
        <v>0.8571</v>
      </c>
      <c r="CR15830" s="0" t="n">
        <v>0.98287</v>
      </c>
      <c r="CS15830" s="0" t="n">
        <v>0.92511</v>
      </c>
      <c r="CT15830" s="0" t="n">
        <v>0.90613</v>
      </c>
      <c r="CU15830" s="0" t="n">
        <v>0.97898</v>
      </c>
      <c r="CV15830" s="0" t="n">
        <v>1.0073</v>
      </c>
      <c r="CW15830" s="0" t="n">
        <v>0.91443</v>
      </c>
      <c r="CX15830" s="0" t="n">
        <v>1.0472</v>
      </c>
      <c r="CY15830" s="0" t="n">
        <v>1.0782</v>
      </c>
      <c r="CZ15830" s="0" t="n">
        <v>1.0094</v>
      </c>
      <c r="DA15830" s="0" t="n">
        <v>0.90913</v>
      </c>
      <c r="DB15830" s="0" t="n">
        <v>0.96028</v>
      </c>
      <c r="DC15830" s="0" t="n">
        <v>1.0804</v>
      </c>
      <c r="DD15830" s="0" t="n">
        <v>1.1267</v>
      </c>
      <c r="DE15830" s="0" t="n">
        <v>0.90464</v>
      </c>
      <c r="DF15830" s="0" t="n">
        <v>0.85334</v>
      </c>
      <c r="DG15830" s="0" t="n">
        <v>0.93346</v>
      </c>
      <c r="DH15830" s="0" t="n">
        <v>0.95866</v>
      </c>
      <c r="DI15830" s="0" t="n">
        <v>0.89234</v>
      </c>
      <c r="DJ15830" s="0" t="n">
        <v>0.99709</v>
      </c>
      <c r="DK15830" s="0" t="n">
        <v>1.0642</v>
      </c>
      <c r="DL15830" s="0" t="n">
        <v>0.98878</v>
      </c>
      <c r="DM15830" s="0" t="n">
        <v>1.0422</v>
      </c>
      <c r="DN15830" s="0" t="n">
        <v>1.2242</v>
      </c>
      <c r="DO15830" s="0" t="n">
        <v>1.1763</v>
      </c>
      <c r="DP15830" s="0" t="n">
        <v>1.0288</v>
      </c>
      <c r="DQ15830" s="0" t="n">
        <v>1.1071</v>
      </c>
      <c r="DR15830" s="0" t="n">
        <v>1.3119</v>
      </c>
      <c r="DS15830" s="0" t="n">
        <v>1.0707</v>
      </c>
      <c r="DT15830" s="0" t="n">
        <v>1.1128</v>
      </c>
      <c r="DU15830" s="0" t="n">
        <v>1.0578</v>
      </c>
      <c r="DV15830" s="0" t="n">
        <v>1.3077</v>
      </c>
      <c r="DW15830" s="0" t="n">
        <v>1.2071</v>
      </c>
      <c r="DX15830" s="0" t="n">
        <v>1.1516</v>
      </c>
      <c r="DY15830" s="0" t="n">
        <v>1.0134</v>
      </c>
      <c r="DZ15830" s="0" t="n">
        <v>1.025</v>
      </c>
      <c r="EA15830" s="0" t="n">
        <v>1.01374666666667</v>
      </c>
      <c r="EB15830" s="0" t="n">
        <v>1.06961666666667</v>
      </c>
      <c r="EC15830" s="0" t="n">
        <v>1.044845</v>
      </c>
      <c r="ED15830" s="0" t="n">
        <v>0.990236666666667</v>
      </c>
      <c r="EE15830" s="0" t="n">
        <v>1.09788666666667</v>
      </c>
      <c r="EF15830" s="0" t="n">
        <v>0.983718333333333</v>
      </c>
      <c r="EG15830" s="0" t="n">
        <v>1.020582</v>
      </c>
      <c r="EH15830" s="0" t="n">
        <v>0.996998333333333</v>
      </c>
    </row>
    <row r="15831" customFormat="false" ht="14" hidden="false" customHeight="false" outlineLevel="0" collapsed="false">
      <c r="A15831" s="0" t="s">
        <v>71462</v>
      </c>
      <c r="B15831" s="0" t="n">
        <v>570</v>
      </c>
      <c r="C15831" s="0" t="s">
        <v>71462</v>
      </c>
      <c r="E15831" s="0" t="s">
        <v>71464</v>
      </c>
      <c r="F15831" s="0" t="n">
        <v>0.982899</v>
      </c>
      <c r="G15831" s="0" t="n">
        <v>18.1329</v>
      </c>
      <c r="H15831" s="3" t="n">
        <v>3.13106E-007</v>
      </c>
      <c r="I15831" s="0" t="n">
        <v>196.65</v>
      </c>
      <c r="J15831" s="0" t="n">
        <v>145.69</v>
      </c>
      <c r="K15831" s="0" t="n">
        <v>196.65</v>
      </c>
      <c r="L15831" s="0" t="s">
        <v>142</v>
      </c>
      <c r="M15831" s="0" t="s">
        <v>71516</v>
      </c>
      <c r="N15831" s="0" t="s">
        <v>812</v>
      </c>
      <c r="O15831" s="0" t="s">
        <v>432</v>
      </c>
      <c r="P15831" s="0" t="s">
        <v>71517</v>
      </c>
      <c r="Q15831" s="0" t="s">
        <v>71518</v>
      </c>
      <c r="R15831" s="0" t="n">
        <v>17</v>
      </c>
      <c r="T15831" s="0" t="n">
        <v>1.2888</v>
      </c>
      <c r="X15831" s="0" t="n">
        <v>1.0245</v>
      </c>
      <c r="AB15831" s="0" t="n">
        <v>1.1552</v>
      </c>
      <c r="AC15831" s="0" t="n">
        <v>1.062</v>
      </c>
      <c r="AD15831" s="0" t="n">
        <v>1.1699</v>
      </c>
      <c r="AL15831" s="0" t="n">
        <v>1.1822</v>
      </c>
      <c r="AM15831" s="0" t="n">
        <v>1.1231</v>
      </c>
      <c r="AN15831" s="0" t="n">
        <v>1.0535</v>
      </c>
      <c r="AO15831" s="0" t="n">
        <v>1.0062</v>
      </c>
      <c r="AP15831" s="0" t="n">
        <v>0.93583</v>
      </c>
      <c r="BA15831" s="0" t="n">
        <v>1.0548</v>
      </c>
      <c r="BB15831" s="0" t="n">
        <v>1.1728</v>
      </c>
      <c r="BC15831" s="0" t="n">
        <v>1.0176</v>
      </c>
      <c r="BJ15831" s="0" t="n">
        <v>0.9942</v>
      </c>
      <c r="BM15831" s="0" t="n">
        <v>0.67958</v>
      </c>
      <c r="BR15831" s="0" t="n">
        <v>1.1528</v>
      </c>
      <c r="BT15831" s="0" t="n">
        <v>0.73348</v>
      </c>
      <c r="DF15831" s="0" t="n">
        <v>1.0894</v>
      </c>
      <c r="DG15831" s="0" t="n">
        <v>1.057</v>
      </c>
      <c r="DH15831" s="0" t="n">
        <v>0.97192</v>
      </c>
      <c r="DO15831" s="0" t="n">
        <v>1.3461</v>
      </c>
      <c r="DV15831" s="0" t="n">
        <v>1.335</v>
      </c>
      <c r="DW15831" s="0" t="n">
        <v>1.1916</v>
      </c>
      <c r="DX15831" s="0" t="n">
        <v>1.1766</v>
      </c>
      <c r="DY15831" s="0" t="n">
        <v>1.1495</v>
      </c>
      <c r="EA15831" s="0" t="e">
        <f aca="false">#DIV/0!</f>
        <v>#DIV/0!</v>
      </c>
      <c r="EB15831" s="0" t="n">
        <v>1.222</v>
      </c>
      <c r="EC15831" s="0" t="n">
        <v>1.0584</v>
      </c>
      <c r="ED15831" s="0" t="n">
        <v>1.129775</v>
      </c>
      <c r="EE15831" s="0" t="n">
        <v>1.07035</v>
      </c>
      <c r="EF15831" s="0" t="n">
        <v>1.039</v>
      </c>
      <c r="EG15831" s="0" t="n">
        <v>0.84289</v>
      </c>
      <c r="EH15831" s="0" t="n">
        <v>0.93583</v>
      </c>
    </row>
    <row r="15832" customFormat="false" ht="14" hidden="false" customHeight="false" outlineLevel="0" collapsed="false">
      <c r="A15832" s="0" t="s">
        <v>71462</v>
      </c>
      <c r="B15832" s="0" t="n">
        <v>571</v>
      </c>
      <c r="C15832" s="0" t="s">
        <v>71462</v>
      </c>
      <c r="E15832" s="0" t="s">
        <v>71464</v>
      </c>
      <c r="F15832" s="0" t="n">
        <v>0.997575</v>
      </c>
      <c r="G15832" s="0" t="n">
        <v>26.7212</v>
      </c>
      <c r="H15832" s="3" t="n">
        <v>3.10968E-010</v>
      </c>
      <c r="I15832" s="0" t="n">
        <v>235.98</v>
      </c>
      <c r="J15832" s="0" t="n">
        <v>168.56</v>
      </c>
      <c r="K15832" s="0" t="n">
        <v>179.19</v>
      </c>
      <c r="L15832" s="0" t="s">
        <v>142</v>
      </c>
      <c r="M15832" s="0" t="s">
        <v>71519</v>
      </c>
      <c r="N15832" s="0" t="s">
        <v>670</v>
      </c>
      <c r="O15832" s="0" t="s">
        <v>195</v>
      </c>
      <c r="P15832" s="0" t="s">
        <v>71520</v>
      </c>
      <c r="Q15832" s="0" t="s">
        <v>71521</v>
      </c>
      <c r="R15832" s="0" t="n">
        <v>18</v>
      </c>
      <c r="S15832" s="0" t="n">
        <v>0.90964</v>
      </c>
      <c r="U15832" s="0" t="n">
        <v>1.227</v>
      </c>
      <c r="W15832" s="0" t="n">
        <v>1.4714</v>
      </c>
      <c r="X15832" s="0" t="n">
        <v>1.3051</v>
      </c>
      <c r="Y15832" s="0" t="n">
        <v>1.1247</v>
      </c>
      <c r="AA15832" s="0" t="n">
        <v>1.0802</v>
      </c>
      <c r="AB15832" s="0" t="n">
        <v>1.0759</v>
      </c>
      <c r="AC15832" s="0" t="n">
        <v>1.1891</v>
      </c>
      <c r="AD15832" s="0" t="n">
        <v>1.0985</v>
      </c>
      <c r="AE15832" s="0" t="n">
        <v>1.1029</v>
      </c>
      <c r="AF15832" s="0" t="n">
        <v>0.84926</v>
      </c>
      <c r="AG15832" s="0" t="n">
        <v>0.84928</v>
      </c>
      <c r="AH15832" s="0" t="n">
        <v>0.84167</v>
      </c>
      <c r="AI15832" s="0" t="n">
        <v>1.0714</v>
      </c>
      <c r="AK15832" s="0" t="n">
        <v>1.2369</v>
      </c>
      <c r="AL15832" s="0" t="n">
        <v>1.2031</v>
      </c>
      <c r="AR15832" s="0" t="n">
        <v>1.2304</v>
      </c>
      <c r="AS15832" s="0" t="n">
        <v>1.5111</v>
      </c>
      <c r="AT15832" s="0" t="n">
        <v>1.1647</v>
      </c>
      <c r="AY15832" s="0" t="n">
        <v>1.3591</v>
      </c>
      <c r="AZ15832" s="0" t="n">
        <v>1.2048</v>
      </c>
      <c r="BA15832" s="0" t="n">
        <v>1.1902</v>
      </c>
      <c r="BC15832" s="0" t="n">
        <v>1.0743</v>
      </c>
      <c r="BD15832" s="0" t="n">
        <v>0.95128</v>
      </c>
      <c r="BE15832" s="0" t="n">
        <v>0.79374</v>
      </c>
      <c r="BF15832" s="0" t="n">
        <v>0.79911</v>
      </c>
      <c r="BG15832" s="0" t="n">
        <v>0.49505</v>
      </c>
      <c r="BH15832" s="0" t="n">
        <v>0.92899</v>
      </c>
      <c r="BI15832" s="0" t="n">
        <v>0.77791</v>
      </c>
      <c r="BK15832" s="0" t="n">
        <v>0.77626</v>
      </c>
      <c r="BL15832" s="0" t="n">
        <v>0.71558</v>
      </c>
      <c r="BN15832" s="0" t="n">
        <v>0.50019</v>
      </c>
      <c r="BO15832" s="0" t="n">
        <v>0.82889</v>
      </c>
      <c r="BP15832" s="0" t="n">
        <v>0.85819</v>
      </c>
      <c r="BQ15832" s="0" t="n">
        <v>0.71447</v>
      </c>
      <c r="BR15832" s="0" t="n">
        <v>0.934</v>
      </c>
      <c r="BS15832" s="0" t="n">
        <v>0.74473</v>
      </c>
      <c r="BT15832" s="0" t="n">
        <v>0.65136</v>
      </c>
      <c r="BU15832" s="0" t="n">
        <v>0.30514</v>
      </c>
      <c r="BV15832" s="0" t="n">
        <v>0.56415</v>
      </c>
      <c r="BW15832" s="0" t="n">
        <v>1.0917</v>
      </c>
      <c r="BX15832" s="0" t="n">
        <v>1.0504</v>
      </c>
      <c r="BY15832" s="0" t="n">
        <v>1.0458</v>
      </c>
      <c r="BZ15832" s="0" t="n">
        <v>0.97312</v>
      </c>
      <c r="CA15832" s="0" t="n">
        <v>1.0166</v>
      </c>
      <c r="CB15832" s="0" t="n">
        <v>0.70377</v>
      </c>
      <c r="CC15832" s="0" t="n">
        <v>0.33415</v>
      </c>
      <c r="CD15832" s="0" t="n">
        <v>0.53142</v>
      </c>
      <c r="CF15832" s="0" t="n">
        <v>0.91694</v>
      </c>
      <c r="CG15832" s="0" t="n">
        <v>0.9415</v>
      </c>
      <c r="CH15832" s="0" t="n">
        <v>0.80697</v>
      </c>
      <c r="CI15832" s="0" t="n">
        <v>0.96204</v>
      </c>
      <c r="CJ15832" s="0" t="n">
        <v>0.76808</v>
      </c>
      <c r="CK15832" s="0" t="n">
        <v>0.58794</v>
      </c>
      <c r="CM15832" s="0" t="n">
        <v>1.121</v>
      </c>
      <c r="CN15832" s="0" t="n">
        <v>1.1292</v>
      </c>
      <c r="CO15832" s="0" t="n">
        <v>1.0025</v>
      </c>
      <c r="CR15832" s="0" t="n">
        <v>0.90917</v>
      </c>
      <c r="CS15832" s="0" t="n">
        <v>0.78551</v>
      </c>
      <c r="CV15832" s="0" t="n">
        <v>0.91867</v>
      </c>
      <c r="CX15832" s="0" t="n">
        <v>0.89524</v>
      </c>
      <c r="CY15832" s="0" t="n">
        <v>1.3393</v>
      </c>
      <c r="CZ15832" s="0" t="n">
        <v>0.735</v>
      </c>
      <c r="DA15832" s="0" t="n">
        <v>0.95678</v>
      </c>
      <c r="DB15832" s="0" t="n">
        <v>1.0472</v>
      </c>
      <c r="DC15832" s="0" t="n">
        <v>1.1563</v>
      </c>
      <c r="DD15832" s="0" t="n">
        <v>1.052</v>
      </c>
      <c r="DE15832" s="0" t="n">
        <v>1.1749</v>
      </c>
      <c r="DF15832" s="0" t="n">
        <v>1.0319</v>
      </c>
      <c r="DG15832" s="0" t="n">
        <v>0.9689</v>
      </c>
      <c r="DH15832" s="0" t="n">
        <v>0.8887</v>
      </c>
      <c r="DI15832" s="0" t="n">
        <v>0.91194</v>
      </c>
      <c r="DJ15832" s="0" t="n">
        <v>1.12</v>
      </c>
      <c r="DK15832" s="0" t="n">
        <v>0.8091</v>
      </c>
      <c r="DL15832" s="0" t="n">
        <v>0.75777</v>
      </c>
      <c r="DM15832" s="0" t="n">
        <v>1.0767</v>
      </c>
      <c r="DO15832" s="0" t="n">
        <v>1.2755</v>
      </c>
      <c r="DQ15832" s="0" t="n">
        <v>1.0469</v>
      </c>
      <c r="DS15832" s="0" t="n">
        <v>1.3666</v>
      </c>
      <c r="DT15832" s="0" t="n">
        <v>1.399</v>
      </c>
      <c r="DV15832" s="0" t="n">
        <v>1.2158</v>
      </c>
      <c r="DX15832" s="0" t="n">
        <v>1.2069</v>
      </c>
      <c r="DY15832" s="0" t="n">
        <v>1.2572</v>
      </c>
      <c r="DZ15832" s="0" t="n">
        <v>0.93575</v>
      </c>
      <c r="EA15832" s="0" t="n">
        <v>0.983078</v>
      </c>
      <c r="EB15832" s="0" t="n">
        <v>1.1100225</v>
      </c>
      <c r="EC15832" s="0" t="n">
        <v>1.18870166666667</v>
      </c>
      <c r="ED15832" s="0" t="n">
        <v>1.15543333333333</v>
      </c>
      <c r="EE15832" s="0" t="n">
        <v>1.106215</v>
      </c>
      <c r="EF15832" s="0" t="n">
        <v>0.955305</v>
      </c>
      <c r="EG15832" s="0" t="n">
        <v>0.922573333333333</v>
      </c>
      <c r="EH15832" s="0" t="n">
        <v>0.713656666666667</v>
      </c>
    </row>
    <row r="15833" customFormat="false" ht="14" hidden="false" customHeight="false" outlineLevel="0" collapsed="false">
      <c r="A15833" s="0" t="s">
        <v>71462</v>
      </c>
      <c r="B15833" s="0" t="n">
        <v>572</v>
      </c>
      <c r="C15833" s="0" t="s">
        <v>71462</v>
      </c>
      <c r="E15833" s="0" t="s">
        <v>71464</v>
      </c>
      <c r="F15833" s="0" t="n">
        <v>0.80925</v>
      </c>
      <c r="G15833" s="0" t="n">
        <v>9.38299</v>
      </c>
      <c r="H15833" s="3" t="n">
        <v>4.01542E-007</v>
      </c>
      <c r="I15833" s="0" t="n">
        <v>142.19</v>
      </c>
      <c r="J15833" s="0" t="n">
        <v>113.29</v>
      </c>
      <c r="K15833" s="0" t="n">
        <v>102.73</v>
      </c>
      <c r="L15833" s="0" t="s">
        <v>142</v>
      </c>
      <c r="M15833" s="0" t="s">
        <v>71522</v>
      </c>
      <c r="N15833" s="0" t="s">
        <v>817</v>
      </c>
      <c r="O15833" s="0" t="s">
        <v>275</v>
      </c>
      <c r="P15833" s="0" t="s">
        <v>71523</v>
      </c>
      <c r="Q15833" s="0" t="s">
        <v>71524</v>
      </c>
      <c r="R15833" s="0" t="n">
        <v>19</v>
      </c>
      <c r="AU15833" s="0" t="n">
        <v>1.1443</v>
      </c>
      <c r="BN15833" s="0" t="n">
        <v>0.65519</v>
      </c>
      <c r="CK15833" s="0" t="n">
        <v>0.8265</v>
      </c>
      <c r="EA15833" s="0" t="e">
        <f aca="false">#DIV/0!</f>
        <v>#DIV/0!</v>
      </c>
      <c r="EB15833" s="0" t="e">
        <f aca="false">#DIV/0!</f>
        <v>#DIV/0!</v>
      </c>
      <c r="EC15833" s="0" t="e">
        <f aca="false">#DIV/0!</f>
        <v>#DIV/0!</v>
      </c>
      <c r="ED15833" s="0" t="e">
        <f aca="false">#DIV/0!</f>
        <v>#DIV/0!</v>
      </c>
      <c r="EE15833" s="0" t="n">
        <v>1.1443</v>
      </c>
      <c r="EF15833" s="0" t="e">
        <f aca="false">#DIV/0!</f>
        <v>#DIV/0!</v>
      </c>
      <c r="EG15833" s="0" t="e">
        <f aca="false">#DIV/0!</f>
        <v>#DIV/0!</v>
      </c>
      <c r="EH15833" s="0" t="n">
        <v>0.65519</v>
      </c>
    </row>
    <row r="15834" customFormat="false" ht="14" hidden="false" customHeight="false" outlineLevel="0" collapsed="false">
      <c r="A15834" s="0" t="s">
        <v>71462</v>
      </c>
      <c r="B15834" s="0" t="n">
        <v>573</v>
      </c>
      <c r="C15834" s="0" t="s">
        <v>71462</v>
      </c>
      <c r="E15834" s="0" t="s">
        <v>71464</v>
      </c>
      <c r="F15834" s="0" t="n">
        <v>0.821129</v>
      </c>
      <c r="G15834" s="0" t="n">
        <v>9.01297</v>
      </c>
      <c r="H15834" s="3" t="n">
        <v>6.55637E-006</v>
      </c>
      <c r="I15834" s="0" t="n">
        <v>92.07</v>
      </c>
      <c r="J15834" s="0" t="n">
        <v>32.398</v>
      </c>
      <c r="K15834" s="0" t="n">
        <v>45.941</v>
      </c>
      <c r="L15834" s="0" t="s">
        <v>142</v>
      </c>
      <c r="M15834" s="0" t="s">
        <v>71525</v>
      </c>
      <c r="N15834" s="0" t="s">
        <v>738</v>
      </c>
      <c r="O15834" s="0" t="s">
        <v>152</v>
      </c>
      <c r="P15834" s="0" t="s">
        <v>71526</v>
      </c>
      <c r="Q15834" s="0" t="s">
        <v>71527</v>
      </c>
      <c r="R15834" s="0" t="n">
        <v>20</v>
      </c>
      <c r="AX15834" s="0" t="n">
        <v>0.81645</v>
      </c>
      <c r="BS15834" s="0" t="n">
        <v>1.0824</v>
      </c>
      <c r="CP15834" s="0" t="n">
        <v>1.1838</v>
      </c>
      <c r="DL15834" s="0" t="n">
        <v>1.1438</v>
      </c>
      <c r="DQ15834" s="0" t="n">
        <v>0.98366</v>
      </c>
      <c r="EA15834" s="0" t="e">
        <f aca="false">#DIV/0!</f>
        <v>#DIV/0!</v>
      </c>
      <c r="EB15834" s="0" t="e">
        <f aca="false">#DIV/0!</f>
        <v>#DIV/0!</v>
      </c>
      <c r="EC15834" s="0" t="e">
        <f aca="false">#DIV/0!</f>
        <v>#DIV/0!</v>
      </c>
      <c r="ED15834" s="0" t="e">
        <f aca="false">#DIV/0!</f>
        <v>#DIV/0!</v>
      </c>
      <c r="EE15834" s="0" t="e">
        <f aca="false">#DIV/0!</f>
        <v>#DIV/0!</v>
      </c>
      <c r="EF15834" s="0" t="e">
        <f aca="false">#DIV/0!</f>
        <v>#DIV/0!</v>
      </c>
      <c r="EG15834" s="0" t="e">
        <f aca="false">#DIV/0!</f>
        <v>#DIV/0!</v>
      </c>
      <c r="EH15834" s="0" t="n">
        <v>0.81645</v>
      </c>
    </row>
    <row r="15835" customFormat="false" ht="14" hidden="false" customHeight="false" outlineLevel="0" collapsed="false">
      <c r="A15835" s="0" t="s">
        <v>71528</v>
      </c>
      <c r="B15835" s="0" t="s">
        <v>71529</v>
      </c>
      <c r="C15835" s="0" t="s">
        <v>71462</v>
      </c>
      <c r="D15835" s="0" t="s">
        <v>71463</v>
      </c>
      <c r="E15835" s="0" t="s">
        <v>71464</v>
      </c>
      <c r="F15835" s="0" t="n">
        <v>0.992644</v>
      </c>
      <c r="G15835" s="0" t="n">
        <v>23.9441</v>
      </c>
      <c r="H15835" s="0" t="n">
        <v>0.000231242</v>
      </c>
      <c r="I15835" s="0" t="n">
        <v>51.125</v>
      </c>
      <c r="J15835" s="0" t="n">
        <v>38.251</v>
      </c>
      <c r="K15835" s="0" t="n">
        <v>51.125</v>
      </c>
      <c r="L15835" s="0" t="s">
        <v>142</v>
      </c>
      <c r="M15835" s="0" t="s">
        <v>71530</v>
      </c>
      <c r="N15835" s="0" t="s">
        <v>509</v>
      </c>
      <c r="O15835" s="0" t="s">
        <v>324</v>
      </c>
      <c r="P15835" s="0" t="s">
        <v>71531</v>
      </c>
      <c r="Q15835" s="0" t="s">
        <v>71532</v>
      </c>
      <c r="R15835" s="0" t="n">
        <v>9</v>
      </c>
      <c r="S15835" s="0" t="n">
        <v>1.137</v>
      </c>
      <c r="T15835" s="0" t="n">
        <v>1.158</v>
      </c>
      <c r="U15835" s="0" t="n">
        <v>1.2333</v>
      </c>
      <c r="V15835" s="0" t="n">
        <v>1.1327</v>
      </c>
      <c r="W15835" s="0" t="n">
        <v>1.2462</v>
      </c>
      <c r="X15835" s="0" t="n">
        <v>1.1733</v>
      </c>
      <c r="Y15835" s="0" t="n">
        <v>1.1893</v>
      </c>
      <c r="Z15835" s="0" t="n">
        <v>0.99741</v>
      </c>
      <c r="AB15835" s="0" t="n">
        <v>0.98759</v>
      </c>
      <c r="AC15835" s="0" t="n">
        <v>0.97831</v>
      </c>
      <c r="AD15835" s="0" t="n">
        <v>0.88509</v>
      </c>
      <c r="AE15835" s="0" t="n">
        <v>0.80355</v>
      </c>
      <c r="AG15835" s="0" t="n">
        <v>0.90357</v>
      </c>
      <c r="AH15835" s="0" t="n">
        <v>0.93342</v>
      </c>
      <c r="AQ15835" s="0" t="n">
        <v>1.06</v>
      </c>
      <c r="AZ15835" s="0" t="n">
        <v>0.88014</v>
      </c>
      <c r="BB15835" s="0" t="n">
        <v>0.97004</v>
      </c>
      <c r="BC15835" s="0" t="n">
        <v>1.0749</v>
      </c>
      <c r="BD15835" s="0" t="n">
        <v>0.83489</v>
      </c>
      <c r="BE15835" s="0" t="n">
        <v>1.2469</v>
      </c>
      <c r="BF15835" s="0" t="n">
        <v>0.94962</v>
      </c>
      <c r="CE15835" s="0" t="n">
        <v>1.2122</v>
      </c>
      <c r="CG15835" s="0" t="n">
        <v>0.74839</v>
      </c>
      <c r="CH15835" s="0" t="n">
        <v>0.7696</v>
      </c>
      <c r="CJ15835" s="0" t="n">
        <v>0.97014</v>
      </c>
      <c r="CK15835" s="0" t="n">
        <v>0.93714</v>
      </c>
      <c r="CL15835" s="0" t="n">
        <v>0.82892</v>
      </c>
      <c r="CM15835" s="0" t="n">
        <v>0.89133</v>
      </c>
      <c r="CN15835" s="0" t="n">
        <v>0.80075</v>
      </c>
      <c r="CR15835" s="0" t="n">
        <v>1.4735</v>
      </c>
      <c r="CU15835" s="0" t="n">
        <v>1.1124</v>
      </c>
      <c r="DB15835" s="0" t="n">
        <v>1.1797</v>
      </c>
      <c r="DD15835" s="0" t="n">
        <v>0.94362</v>
      </c>
      <c r="DF15835" s="0" t="n">
        <v>0.81026</v>
      </c>
      <c r="DG15835" s="0" t="n">
        <v>0.9364</v>
      </c>
      <c r="DI15835" s="0" t="n">
        <v>0.91575</v>
      </c>
      <c r="DJ15835" s="0" t="n">
        <v>0.78673</v>
      </c>
      <c r="DS15835" s="0" t="n">
        <v>1.2725</v>
      </c>
      <c r="DU15835" s="0" t="n">
        <v>1.4383</v>
      </c>
      <c r="DZ15835" s="0" t="n">
        <v>0.99716</v>
      </c>
      <c r="EA15835" s="0" t="n">
        <v>1.0985</v>
      </c>
      <c r="EB15835" s="0" t="n">
        <v>1.00857666666667</v>
      </c>
      <c r="EC15835" s="0" t="n">
        <v>1.105805</v>
      </c>
      <c r="ED15835" s="0" t="n">
        <v>0.995943333333333</v>
      </c>
      <c r="EE15835" s="0" t="n">
        <v>1.04155</v>
      </c>
      <c r="EF15835" s="0" t="n">
        <v>1.004095</v>
      </c>
      <c r="EG15835" s="0" t="n">
        <v>1.11325666666667</v>
      </c>
      <c r="EH15835" s="0" t="n">
        <v>0.96015</v>
      </c>
    </row>
    <row r="15836" customFormat="false" ht="14" hidden="false" customHeight="false" outlineLevel="0" collapsed="false">
      <c r="A15836" s="0" t="s">
        <v>71528</v>
      </c>
      <c r="B15836" s="0" t="s">
        <v>71533</v>
      </c>
      <c r="C15836" s="0" t="s">
        <v>71462</v>
      </c>
      <c r="D15836" s="0" t="s">
        <v>71463</v>
      </c>
      <c r="E15836" s="0" t="s">
        <v>71464</v>
      </c>
      <c r="F15836" s="0" t="n">
        <v>0.948219</v>
      </c>
      <c r="G15836" s="0" t="n">
        <v>16.4252</v>
      </c>
      <c r="H15836" s="0" t="n">
        <v>0.000231242</v>
      </c>
      <c r="I15836" s="0" t="n">
        <v>51.125</v>
      </c>
      <c r="J15836" s="0" t="n">
        <v>38.251</v>
      </c>
      <c r="K15836" s="0" t="n">
        <v>43.324</v>
      </c>
      <c r="L15836" s="0" t="s">
        <v>142</v>
      </c>
      <c r="M15836" s="0" t="s">
        <v>71534</v>
      </c>
      <c r="N15836" s="0" t="s">
        <v>357</v>
      </c>
      <c r="O15836" s="0" t="s">
        <v>334</v>
      </c>
      <c r="P15836" s="0" t="s">
        <v>71535</v>
      </c>
      <c r="Q15836" s="0" t="s">
        <v>71536</v>
      </c>
      <c r="R15836" s="0" t="n">
        <v>12</v>
      </c>
      <c r="S15836" s="0" t="n">
        <v>1.137</v>
      </c>
      <c r="T15836" s="0" t="n">
        <v>1.158</v>
      </c>
      <c r="U15836" s="0" t="n">
        <v>1.2333</v>
      </c>
      <c r="V15836" s="0" t="n">
        <v>1.1327</v>
      </c>
      <c r="W15836" s="0" t="n">
        <v>1.2462</v>
      </c>
      <c r="X15836" s="0" t="n">
        <v>1.1733</v>
      </c>
      <c r="Y15836" s="0" t="n">
        <v>1.1893</v>
      </c>
      <c r="Z15836" s="0" t="n">
        <v>0.99741</v>
      </c>
      <c r="AB15836" s="0" t="n">
        <v>0.98759</v>
      </c>
      <c r="AC15836" s="0" t="n">
        <v>0.97831</v>
      </c>
      <c r="AD15836" s="0" t="n">
        <v>0.88509</v>
      </c>
      <c r="AE15836" s="0" t="n">
        <v>0.80355</v>
      </c>
      <c r="AG15836" s="0" t="n">
        <v>0.90357</v>
      </c>
      <c r="AH15836" s="0" t="n">
        <v>0.93342</v>
      </c>
      <c r="AQ15836" s="0" t="n">
        <v>1.06</v>
      </c>
      <c r="AZ15836" s="0" t="n">
        <v>0.88014</v>
      </c>
      <c r="BB15836" s="0" t="n">
        <v>0.97004</v>
      </c>
      <c r="BC15836" s="0" t="n">
        <v>0.91483</v>
      </c>
      <c r="BD15836" s="0" t="n">
        <v>0.83489</v>
      </c>
      <c r="BE15836" s="0" t="n">
        <v>1.2469</v>
      </c>
      <c r="BF15836" s="0" t="n">
        <v>0.94962</v>
      </c>
      <c r="CE15836" s="0" t="n">
        <v>1.2122</v>
      </c>
      <c r="CG15836" s="0" t="n">
        <v>0.74839</v>
      </c>
      <c r="CH15836" s="0" t="n">
        <v>0.7696</v>
      </c>
      <c r="CJ15836" s="0" t="n">
        <v>0.97014</v>
      </c>
      <c r="CK15836" s="0" t="n">
        <v>0.93714</v>
      </c>
      <c r="CL15836" s="0" t="n">
        <v>0.82892</v>
      </c>
      <c r="CM15836" s="0" t="n">
        <v>0.89133</v>
      </c>
      <c r="CN15836" s="0" t="n">
        <v>0.80075</v>
      </c>
      <c r="CR15836" s="0" t="n">
        <v>1.4735</v>
      </c>
      <c r="CU15836" s="0" t="n">
        <v>1.1124</v>
      </c>
      <c r="DB15836" s="0" t="n">
        <v>1.1797</v>
      </c>
      <c r="DD15836" s="0" t="n">
        <v>0.94362</v>
      </c>
      <c r="DF15836" s="0" t="n">
        <v>0.81026</v>
      </c>
      <c r="DG15836" s="0" t="n">
        <v>0.9364</v>
      </c>
      <c r="DI15836" s="0" t="n">
        <v>0.91575</v>
      </c>
      <c r="DJ15836" s="0" t="n">
        <v>0.78673</v>
      </c>
      <c r="DS15836" s="0" t="n">
        <v>1.2725</v>
      </c>
      <c r="DU15836" s="0" t="n">
        <v>1.4383</v>
      </c>
      <c r="DZ15836" s="0" t="n">
        <v>0.99716</v>
      </c>
      <c r="EA15836" s="0" t="n">
        <v>1.0985</v>
      </c>
      <c r="EB15836" s="0" t="n">
        <v>1.00857666666667</v>
      </c>
      <c r="EC15836" s="0" t="n">
        <v>1.105805</v>
      </c>
      <c r="ED15836" s="0" t="n">
        <v>0.995943333333333</v>
      </c>
      <c r="EE15836" s="0" t="n">
        <v>0.988193333333333</v>
      </c>
      <c r="EF15836" s="0" t="n">
        <v>1.004095</v>
      </c>
      <c r="EG15836" s="0" t="n">
        <v>1.11325666666667</v>
      </c>
      <c r="EH15836" s="0" t="n">
        <v>0.96015</v>
      </c>
    </row>
    <row r="15837" customFormat="false" ht="14" hidden="false" customHeight="false" outlineLevel="0" collapsed="false">
      <c r="A15837" s="0" t="s">
        <v>71528</v>
      </c>
      <c r="B15837" s="0" t="s">
        <v>71537</v>
      </c>
      <c r="C15837" s="0" t="s">
        <v>71462</v>
      </c>
      <c r="D15837" s="0" t="s">
        <v>71463</v>
      </c>
      <c r="E15837" s="0" t="s">
        <v>71464</v>
      </c>
      <c r="F15837" s="0" t="n">
        <v>0.618561</v>
      </c>
      <c r="G15837" s="0" t="n">
        <v>4.27343</v>
      </c>
      <c r="H15837" s="3" t="n">
        <v>4.37247E-007</v>
      </c>
      <c r="I15837" s="0" t="n">
        <v>75.529</v>
      </c>
      <c r="J15837" s="0" t="n">
        <v>75.529</v>
      </c>
      <c r="K15837" s="0" t="n">
        <v>49.94</v>
      </c>
      <c r="L15837" s="0" t="s">
        <v>142</v>
      </c>
      <c r="M15837" s="0" t="s">
        <v>71538</v>
      </c>
      <c r="N15837" s="0" t="s">
        <v>71539</v>
      </c>
      <c r="O15837" s="0" t="s">
        <v>241</v>
      </c>
      <c r="P15837" s="0" t="s">
        <v>71540</v>
      </c>
      <c r="Q15837" s="0" t="s">
        <v>71541</v>
      </c>
      <c r="R15837" s="0" t="n">
        <v>1</v>
      </c>
      <c r="CU15837" s="0" t="n">
        <v>1.2922</v>
      </c>
      <c r="EA15837" s="0" t="e">
        <f aca="false">#DIV/0!</f>
        <v>#DIV/0!</v>
      </c>
      <c r="EB15837" s="0" t="e">
        <f aca="false">#DIV/0!</f>
        <v>#DIV/0!</v>
      </c>
      <c r="EC15837" s="0" t="e">
        <f aca="false">#DIV/0!</f>
        <v>#DIV/0!</v>
      </c>
      <c r="ED15837" s="0" t="e">
        <f aca="false">#DIV/0!</f>
        <v>#DIV/0!</v>
      </c>
      <c r="EE15837" s="0" t="e">
        <f aca="false">#DIV/0!</f>
        <v>#DIV/0!</v>
      </c>
      <c r="EF15837" s="0" t="e">
        <f aca="false">#DIV/0!</f>
        <v>#DIV/0!</v>
      </c>
      <c r="EG15837" s="0" t="e">
        <f aca="false">#DIV/0!</f>
        <v>#DIV/0!</v>
      </c>
      <c r="EH15837" s="0" t="e">
        <f aca="false">#DIV/0!</f>
        <v>#DIV/0!</v>
      </c>
    </row>
    <row r="15838" customFormat="false" ht="14" hidden="false" customHeight="false" outlineLevel="0" collapsed="false">
      <c r="A15838" s="0" t="s">
        <v>71528</v>
      </c>
      <c r="B15838" s="0" t="s">
        <v>71542</v>
      </c>
      <c r="C15838" s="0" t="s">
        <v>71462</v>
      </c>
      <c r="D15838" s="0" t="s">
        <v>71463</v>
      </c>
      <c r="E15838" s="0" t="s">
        <v>71464</v>
      </c>
      <c r="F15838" s="0" t="n">
        <v>0.672849</v>
      </c>
      <c r="G15838" s="0" t="n">
        <v>5.49855</v>
      </c>
      <c r="H15838" s="3" t="n">
        <v>4.37247E-007</v>
      </c>
      <c r="I15838" s="0" t="n">
        <v>75.529</v>
      </c>
      <c r="J15838" s="0" t="n">
        <v>75.529</v>
      </c>
      <c r="K15838" s="0" t="n">
        <v>43.306</v>
      </c>
      <c r="L15838" s="0" t="s">
        <v>142</v>
      </c>
      <c r="M15838" s="0" t="s">
        <v>71543</v>
      </c>
      <c r="N15838" s="0" t="s">
        <v>71544</v>
      </c>
      <c r="O15838" s="0" t="s">
        <v>229</v>
      </c>
      <c r="P15838" s="0" t="s">
        <v>71545</v>
      </c>
      <c r="Q15838" s="0" t="s">
        <v>71546</v>
      </c>
      <c r="R15838" s="0" t="n">
        <v>2</v>
      </c>
      <c r="EA15838" s="0" t="e">
        <f aca="false">#DIV/0!</f>
        <v>#DIV/0!</v>
      </c>
      <c r="EB15838" s="0" t="e">
        <f aca="false">#DIV/0!</f>
        <v>#DIV/0!</v>
      </c>
      <c r="EC15838" s="0" t="e">
        <f aca="false">#DIV/0!</f>
        <v>#DIV/0!</v>
      </c>
      <c r="ED15838" s="0" t="e">
        <f aca="false">#DIV/0!</f>
        <v>#DIV/0!</v>
      </c>
      <c r="EE15838" s="0" t="e">
        <f aca="false">#DIV/0!</f>
        <v>#DIV/0!</v>
      </c>
      <c r="EF15838" s="0" t="e">
        <f aca="false">#DIV/0!</f>
        <v>#DIV/0!</v>
      </c>
      <c r="EG15838" s="0" t="e">
        <f aca="false">#DIV/0!</f>
        <v>#DIV/0!</v>
      </c>
      <c r="EH15838" s="0" t="e">
        <f aca="false">#DIV/0!</f>
        <v>#DIV/0!</v>
      </c>
    </row>
    <row r="15839" customFormat="false" ht="14" hidden="false" customHeight="false" outlineLevel="0" collapsed="false">
      <c r="A15839" s="0" t="s">
        <v>71528</v>
      </c>
      <c r="B15839" s="0" t="s">
        <v>71547</v>
      </c>
      <c r="C15839" s="0" t="s">
        <v>71462</v>
      </c>
      <c r="D15839" s="0" t="s">
        <v>71463</v>
      </c>
      <c r="E15839" s="0" t="s">
        <v>71464</v>
      </c>
      <c r="F15839" s="0" t="n">
        <v>0.541721</v>
      </c>
      <c r="G15839" s="0" t="n">
        <v>4.42269</v>
      </c>
      <c r="H15839" s="3" t="n">
        <v>4.37247E-007</v>
      </c>
      <c r="I15839" s="0" t="n">
        <v>75.529</v>
      </c>
      <c r="J15839" s="0" t="n">
        <v>75.529</v>
      </c>
      <c r="K15839" s="0" t="n">
        <v>51.773</v>
      </c>
      <c r="L15839" s="0" t="s">
        <v>142</v>
      </c>
      <c r="M15839" s="0" t="s">
        <v>71548</v>
      </c>
      <c r="N15839" s="0" t="s">
        <v>71549</v>
      </c>
      <c r="O15839" s="0" t="s">
        <v>818</v>
      </c>
      <c r="P15839" s="0" t="s">
        <v>71550</v>
      </c>
      <c r="Q15839" s="0" t="s">
        <v>71551</v>
      </c>
      <c r="R15839" s="0" t="n">
        <v>5</v>
      </c>
      <c r="U15839" s="0" t="n">
        <v>1.0464</v>
      </c>
      <c r="CZ15839" s="0" t="n">
        <v>0.83373</v>
      </c>
      <c r="EA15839" s="0" t="e">
        <f aca="false">#DIV/0!</f>
        <v>#DIV/0!</v>
      </c>
      <c r="EB15839" s="0" t="e">
        <f aca="false">#DIV/0!</f>
        <v>#DIV/0!</v>
      </c>
      <c r="EC15839" s="0" t="n">
        <v>1.0464</v>
      </c>
      <c r="ED15839" s="0" t="e">
        <f aca="false">#DIV/0!</f>
        <v>#DIV/0!</v>
      </c>
      <c r="EE15839" s="0" t="e">
        <f aca="false">#DIV/0!</f>
        <v>#DIV/0!</v>
      </c>
      <c r="EF15839" s="0" t="e">
        <f aca="false">#DIV/0!</f>
        <v>#DIV/0!</v>
      </c>
      <c r="EG15839" s="0" t="e">
        <f aca="false">#DIV/0!</f>
        <v>#DIV/0!</v>
      </c>
      <c r="EH15839" s="0" t="e">
        <f aca="false">#DIV/0!</f>
        <v>#DIV/0!</v>
      </c>
    </row>
    <row r="15840" customFormat="false" ht="14" hidden="false" customHeight="false" outlineLevel="0" collapsed="false">
      <c r="A15840" s="0" t="s">
        <v>71528</v>
      </c>
      <c r="B15840" s="0" t="s">
        <v>71552</v>
      </c>
      <c r="C15840" s="0" t="s">
        <v>71462</v>
      </c>
      <c r="D15840" s="0" t="s">
        <v>71463</v>
      </c>
      <c r="E15840" s="0" t="s">
        <v>71464</v>
      </c>
      <c r="F15840" s="0" t="n">
        <v>0.500832</v>
      </c>
      <c r="G15840" s="0" t="n">
        <v>3.57618</v>
      </c>
      <c r="H15840" s="3" t="n">
        <v>9.89916E-005</v>
      </c>
      <c r="I15840" s="0" t="n">
        <v>53.798</v>
      </c>
      <c r="J15840" s="0" t="n">
        <v>38.409</v>
      </c>
      <c r="K15840" s="0" t="n">
        <v>49.354</v>
      </c>
      <c r="L15840" s="0" t="s">
        <v>142</v>
      </c>
      <c r="M15840" s="0" t="s">
        <v>71553</v>
      </c>
      <c r="N15840" s="0" t="s">
        <v>876</v>
      </c>
      <c r="O15840" s="0" t="s">
        <v>158</v>
      </c>
      <c r="P15840" s="0" t="s">
        <v>71554</v>
      </c>
      <c r="Q15840" s="0" t="s">
        <v>71555</v>
      </c>
      <c r="R15840" s="0" t="n">
        <v>11</v>
      </c>
      <c r="EA15840" s="0" t="e">
        <f aca="false">#DIV/0!</f>
        <v>#DIV/0!</v>
      </c>
      <c r="EB15840" s="0" t="e">
        <f aca="false">#DIV/0!</f>
        <v>#DIV/0!</v>
      </c>
      <c r="EC15840" s="0" t="e">
        <f aca="false">#DIV/0!</f>
        <v>#DIV/0!</v>
      </c>
      <c r="ED15840" s="0" t="e">
        <f aca="false">#DIV/0!</f>
        <v>#DIV/0!</v>
      </c>
      <c r="EE15840" s="0" t="e">
        <f aca="false">#DIV/0!</f>
        <v>#DIV/0!</v>
      </c>
      <c r="EF15840" s="0" t="e">
        <f aca="false">#DIV/0!</f>
        <v>#DIV/0!</v>
      </c>
      <c r="EG15840" s="0" t="e">
        <f aca="false">#DIV/0!</f>
        <v>#DIV/0!</v>
      </c>
      <c r="EH15840" s="0" t="e">
        <f aca="false">#DIV/0!</f>
        <v>#DIV/0!</v>
      </c>
    </row>
    <row r="15841" customFormat="false" ht="14" hidden="false" customHeight="false" outlineLevel="0" collapsed="false">
      <c r="A15841" s="0" t="s">
        <v>71528</v>
      </c>
      <c r="B15841" s="0" t="s">
        <v>71556</v>
      </c>
      <c r="C15841" s="0" t="s">
        <v>71462</v>
      </c>
      <c r="D15841" s="0" t="s">
        <v>71463</v>
      </c>
      <c r="E15841" s="0" t="s">
        <v>71464</v>
      </c>
      <c r="F15841" s="0" t="n">
        <v>0.799243</v>
      </c>
      <c r="G15841" s="0" t="n">
        <v>9.55091</v>
      </c>
      <c r="H15841" s="3" t="n">
        <v>2.77326E-020</v>
      </c>
      <c r="I15841" s="0" t="n">
        <v>108.88</v>
      </c>
      <c r="J15841" s="0" t="n">
        <v>90.822</v>
      </c>
      <c r="K15841" s="0" t="n">
        <v>58.945</v>
      </c>
      <c r="L15841" s="0" t="s">
        <v>142</v>
      </c>
      <c r="M15841" s="0" t="s">
        <v>71557</v>
      </c>
      <c r="N15841" s="0" t="s">
        <v>14746</v>
      </c>
      <c r="O15841" s="0" t="s">
        <v>1815</v>
      </c>
      <c r="P15841" s="0" t="s">
        <v>71558</v>
      </c>
      <c r="Q15841" s="0" t="s">
        <v>71559</v>
      </c>
      <c r="R15841" s="0" t="n">
        <v>15</v>
      </c>
      <c r="W15841" s="0" t="n">
        <v>1.0724</v>
      </c>
      <c r="AB15841" s="0" t="n">
        <v>1.1366</v>
      </c>
      <c r="BK15841" s="0" t="n">
        <v>0.96985</v>
      </c>
      <c r="BS15841" s="0" t="n">
        <v>1.0747</v>
      </c>
      <c r="BW15841" s="0" t="n">
        <v>1.033</v>
      </c>
      <c r="DH15841" s="0" t="n">
        <v>1.07</v>
      </c>
      <c r="DJ15841" s="0" t="n">
        <v>1.1701</v>
      </c>
      <c r="DL15841" s="0" t="n">
        <v>1.2461</v>
      </c>
      <c r="DT15841" s="0" t="n">
        <v>1.1001</v>
      </c>
      <c r="EA15841" s="0" t="e">
        <f aca="false">#DIV/0!</f>
        <v>#DIV/0!</v>
      </c>
      <c r="EB15841" s="0" t="n">
        <v>1.1366</v>
      </c>
      <c r="EC15841" s="0" t="e">
        <f aca="false">#DIV/0!</f>
        <v>#DIV/0!</v>
      </c>
      <c r="ED15841" s="0" t="e">
        <f aca="false">#DIV/0!</f>
        <v>#DIV/0!</v>
      </c>
      <c r="EE15841" s="0" t="n">
        <v>1.021125</v>
      </c>
      <c r="EF15841" s="0" t="e">
        <f aca="false">#DIV/0!</f>
        <v>#DIV/0!</v>
      </c>
      <c r="EG15841" s="0" t="e">
        <f aca="false">#DIV/0!</f>
        <v>#DIV/0!</v>
      </c>
      <c r="EH15841" s="0" t="e">
        <f aca="false">#DIV/0!</f>
        <v>#DIV/0!</v>
      </c>
    </row>
    <row r="15842" customFormat="false" ht="14" hidden="false" customHeight="false" outlineLevel="0" collapsed="false">
      <c r="A15842" s="0" t="s">
        <v>71528</v>
      </c>
      <c r="B15842" s="0" t="s">
        <v>71560</v>
      </c>
      <c r="C15842" s="0" t="s">
        <v>71462</v>
      </c>
      <c r="D15842" s="0" t="s">
        <v>71463</v>
      </c>
      <c r="E15842" s="0" t="s">
        <v>71464</v>
      </c>
      <c r="F15842" s="0" t="n">
        <v>0.978837</v>
      </c>
      <c r="G15842" s="0" t="n">
        <v>17.7719</v>
      </c>
      <c r="H15842" s="3" t="n">
        <v>1.50906E-036</v>
      </c>
      <c r="I15842" s="0" t="n">
        <v>131.76</v>
      </c>
      <c r="J15842" s="0" t="n">
        <v>114.86</v>
      </c>
      <c r="K15842" s="0" t="n">
        <v>131.64</v>
      </c>
      <c r="L15842" s="0" t="s">
        <v>142</v>
      </c>
      <c r="M15842" s="0" t="s">
        <v>71561</v>
      </c>
      <c r="N15842" s="0" t="s">
        <v>16176</v>
      </c>
      <c r="O15842" s="0" t="s">
        <v>943</v>
      </c>
      <c r="P15842" s="0" t="s">
        <v>71562</v>
      </c>
      <c r="Q15842" s="0" t="s">
        <v>71563</v>
      </c>
      <c r="R15842" s="0" t="n">
        <v>17</v>
      </c>
      <c r="S15842" s="0" t="n">
        <v>1.1663</v>
      </c>
      <c r="T15842" s="0" t="n">
        <v>1.0759</v>
      </c>
      <c r="U15842" s="0" t="n">
        <v>1.0649</v>
      </c>
      <c r="X15842" s="0" t="n">
        <v>1.0685</v>
      </c>
      <c r="AC15842" s="0" t="n">
        <v>1.0693</v>
      </c>
      <c r="AD15842" s="0" t="n">
        <v>1.0546</v>
      </c>
      <c r="AE15842" s="0" t="n">
        <v>1.0973</v>
      </c>
      <c r="AF15842" s="0" t="n">
        <v>1.0139</v>
      </c>
      <c r="AG15842" s="0" t="n">
        <v>1.0911</v>
      </c>
      <c r="AH15842" s="0" t="n">
        <v>1.0872</v>
      </c>
      <c r="AI15842" s="0" t="n">
        <v>1.0994</v>
      </c>
      <c r="AJ15842" s="0" t="n">
        <v>1.0629</v>
      </c>
      <c r="AK15842" s="0" t="n">
        <v>1.1474</v>
      </c>
      <c r="AL15842" s="0" t="n">
        <v>1.1377</v>
      </c>
      <c r="AN15842" s="0" t="n">
        <v>1.084</v>
      </c>
      <c r="AP15842" s="0" t="n">
        <v>1.0677</v>
      </c>
      <c r="AQ15842" s="0" t="n">
        <v>1.0958</v>
      </c>
      <c r="AR15842" s="0" t="n">
        <v>1.1232</v>
      </c>
      <c r="AS15842" s="0" t="n">
        <v>1.2129</v>
      </c>
      <c r="AT15842" s="0" t="n">
        <v>1.0835</v>
      </c>
      <c r="AX15842" s="0" t="n">
        <v>1.0565</v>
      </c>
      <c r="AY15842" s="0" t="n">
        <v>1.2065</v>
      </c>
      <c r="AZ15842" s="0" t="n">
        <v>1.1949</v>
      </c>
      <c r="BA15842" s="0" t="n">
        <v>1.199</v>
      </c>
      <c r="BC15842" s="0" t="n">
        <v>1.0863</v>
      </c>
      <c r="BE15842" s="0" t="n">
        <v>1.1895</v>
      </c>
      <c r="BF15842" s="0" t="n">
        <v>1.1072</v>
      </c>
      <c r="BG15842" s="0" t="n">
        <v>0.89849</v>
      </c>
      <c r="BH15842" s="0" t="n">
        <v>0.99549</v>
      </c>
      <c r="BI15842" s="0" t="n">
        <v>0.92903</v>
      </c>
      <c r="BJ15842" s="0" t="n">
        <v>0.97739</v>
      </c>
      <c r="BL15842" s="0" t="n">
        <v>0.8751</v>
      </c>
      <c r="BM15842" s="0" t="n">
        <v>0.99846</v>
      </c>
      <c r="BN15842" s="0" t="n">
        <v>0.83033</v>
      </c>
      <c r="BO15842" s="0" t="n">
        <v>1.1431</v>
      </c>
      <c r="BQ15842" s="0" t="n">
        <v>1.0601</v>
      </c>
      <c r="BR15842" s="0" t="n">
        <v>1.0782</v>
      </c>
      <c r="BT15842" s="0" t="n">
        <v>0.98636</v>
      </c>
      <c r="BZ15842" s="0" t="n">
        <v>1.0029</v>
      </c>
      <c r="CB15842" s="0" t="n">
        <v>0.92615</v>
      </c>
      <c r="CE15842" s="0" t="n">
        <v>1.1291</v>
      </c>
      <c r="CF15842" s="0" t="n">
        <v>1.1683</v>
      </c>
      <c r="CH15842" s="0" t="n">
        <v>1.0047</v>
      </c>
      <c r="CI15842" s="0" t="n">
        <v>0.98835</v>
      </c>
      <c r="CK15842" s="0" t="n">
        <v>1.0073</v>
      </c>
      <c r="CL15842" s="0" t="n">
        <v>0.93388</v>
      </c>
      <c r="CN15842" s="0" t="n">
        <v>1.1055</v>
      </c>
      <c r="CO15842" s="0" t="n">
        <v>1.0525</v>
      </c>
      <c r="CP15842" s="0" t="n">
        <v>1.0264</v>
      </c>
      <c r="CQ15842" s="0" t="n">
        <v>0.98073</v>
      </c>
      <c r="CS15842" s="0" t="n">
        <v>0.95088</v>
      </c>
      <c r="CT15842" s="0" t="n">
        <v>0.90091</v>
      </c>
      <c r="CU15842" s="0" t="n">
        <v>1.0911</v>
      </c>
      <c r="CV15842" s="0" t="n">
        <v>1.0165</v>
      </c>
      <c r="CW15842" s="0" t="n">
        <v>1.1052</v>
      </c>
      <c r="CY15842" s="0" t="n">
        <v>1.166</v>
      </c>
      <c r="CZ15842" s="0" t="n">
        <v>0.94391</v>
      </c>
      <c r="DA15842" s="0" t="n">
        <v>1.0201</v>
      </c>
      <c r="DE15842" s="0" t="n">
        <v>1.089</v>
      </c>
      <c r="DF15842" s="0" t="n">
        <v>1.0769</v>
      </c>
      <c r="DK15842" s="0" t="n">
        <v>1.1391</v>
      </c>
      <c r="DM15842" s="0" t="n">
        <v>1.0437</v>
      </c>
      <c r="DN15842" s="0" t="n">
        <v>1.0895</v>
      </c>
      <c r="DO15842" s="0" t="n">
        <v>1.2242</v>
      </c>
      <c r="DU15842" s="0" t="n">
        <v>0.95752</v>
      </c>
      <c r="DV15842" s="0" t="n">
        <v>1.1355</v>
      </c>
      <c r="DW15842" s="0" t="n">
        <v>1.0379</v>
      </c>
      <c r="DZ15842" s="0" t="n">
        <v>1.1012</v>
      </c>
      <c r="EA15842" s="0" t="n">
        <v>1.093298</v>
      </c>
      <c r="EB15842" s="0" t="n">
        <v>1.090478</v>
      </c>
      <c r="EC15842" s="0" t="n">
        <v>1.103755</v>
      </c>
      <c r="ED15842" s="0" t="n">
        <v>1.0632975</v>
      </c>
      <c r="EE15842" s="0" t="n">
        <v>1.0918</v>
      </c>
      <c r="EF15842" s="0" t="n">
        <v>1.010375</v>
      </c>
      <c r="EG15842" s="0" t="n">
        <v>1.09302</v>
      </c>
      <c r="EH15842" s="0" t="n">
        <v>1.029786</v>
      </c>
    </row>
    <row r="15843" customFormat="false" ht="14" hidden="false" customHeight="false" outlineLevel="0" collapsed="false">
      <c r="A15843" s="0" t="s">
        <v>71528</v>
      </c>
      <c r="B15843" s="0" t="s">
        <v>71564</v>
      </c>
      <c r="C15843" s="0" t="s">
        <v>71462</v>
      </c>
      <c r="D15843" s="0" t="s">
        <v>71463</v>
      </c>
      <c r="E15843" s="0" t="s">
        <v>71464</v>
      </c>
      <c r="F15843" s="0" t="n">
        <v>0.560155</v>
      </c>
      <c r="G15843" s="0" t="n">
        <v>6.02985</v>
      </c>
      <c r="H15843" s="3" t="n">
        <v>2.8202E-005</v>
      </c>
      <c r="I15843" s="0" t="n">
        <v>59.555</v>
      </c>
      <c r="J15843" s="0" t="n">
        <v>45.446</v>
      </c>
      <c r="K15843" s="0" t="n">
        <v>59.555</v>
      </c>
      <c r="L15843" s="0" t="s">
        <v>142</v>
      </c>
      <c r="M15843" s="0" t="s">
        <v>71565</v>
      </c>
      <c r="N15843" s="0" t="s">
        <v>144</v>
      </c>
      <c r="O15843" s="0" t="s">
        <v>339</v>
      </c>
      <c r="P15843" s="0" t="s">
        <v>71566</v>
      </c>
      <c r="Q15843" s="0" t="s">
        <v>71567</v>
      </c>
      <c r="R15843" s="0" t="n">
        <v>20</v>
      </c>
      <c r="DI15843" s="0" t="n">
        <v>1.1986</v>
      </c>
      <c r="EA15843" s="0" t="e">
        <f aca="false">#DIV/0!</f>
        <v>#DIV/0!</v>
      </c>
      <c r="EB15843" s="0" t="e">
        <f aca="false">#DIV/0!</f>
        <v>#DIV/0!</v>
      </c>
      <c r="EC15843" s="0" t="e">
        <f aca="false">#DIV/0!</f>
        <v>#DIV/0!</v>
      </c>
      <c r="ED15843" s="0" t="e">
        <f aca="false">#DIV/0!</f>
        <v>#DIV/0!</v>
      </c>
      <c r="EE15843" s="0" t="e">
        <f aca="false">#DIV/0!</f>
        <v>#DIV/0!</v>
      </c>
      <c r="EF15843" s="0" t="e">
        <f aca="false">#DIV/0!</f>
        <v>#DIV/0!</v>
      </c>
      <c r="EG15843" s="0" t="e">
        <f aca="false">#DIV/0!</f>
        <v>#DIV/0!</v>
      </c>
      <c r="EH15843" s="0" t="e">
        <f aca="false">#DIV/0!</f>
        <v>#DIV/0!</v>
      </c>
    </row>
    <row r="15844" customFormat="false" ht="14" hidden="false" customHeight="false" outlineLevel="0" collapsed="false">
      <c r="A15844" s="0" t="s">
        <v>71528</v>
      </c>
      <c r="B15844" s="0" t="s">
        <v>71568</v>
      </c>
      <c r="C15844" s="0" t="s">
        <v>71462</v>
      </c>
      <c r="D15844" s="0" t="s">
        <v>71463</v>
      </c>
      <c r="E15844" s="0" t="s">
        <v>71464</v>
      </c>
      <c r="F15844" s="0" t="n">
        <v>0.406922</v>
      </c>
      <c r="G15844" s="0" t="n">
        <v>1.11712</v>
      </c>
      <c r="H15844" s="3" t="n">
        <v>7.90808E-005</v>
      </c>
      <c r="I15844" s="0" t="n">
        <v>55.417</v>
      </c>
      <c r="J15844" s="0" t="n">
        <v>33.056</v>
      </c>
      <c r="K15844" s="0" t="n">
        <v>55.417</v>
      </c>
      <c r="L15844" s="0" t="s">
        <v>142</v>
      </c>
      <c r="M15844" s="0" t="s">
        <v>71569</v>
      </c>
      <c r="N15844" s="0" t="s">
        <v>144</v>
      </c>
      <c r="O15844" s="0" t="s">
        <v>948</v>
      </c>
      <c r="P15844" s="0" t="s">
        <v>71570</v>
      </c>
      <c r="Q15844" s="0" t="s">
        <v>71571</v>
      </c>
      <c r="R15844" s="0" t="n">
        <v>24</v>
      </c>
      <c r="EA15844" s="0" t="e">
        <f aca="false">#DIV/0!</f>
        <v>#DIV/0!</v>
      </c>
      <c r="EB15844" s="0" t="e">
        <f aca="false">#DIV/0!</f>
        <v>#DIV/0!</v>
      </c>
      <c r="EC15844" s="0" t="e">
        <f aca="false">#DIV/0!</f>
        <v>#DIV/0!</v>
      </c>
      <c r="ED15844" s="0" t="e">
        <f aca="false">#DIV/0!</f>
        <v>#DIV/0!</v>
      </c>
      <c r="EE15844" s="0" t="e">
        <f aca="false">#DIV/0!</f>
        <v>#DIV/0!</v>
      </c>
      <c r="EF15844" s="0" t="e">
        <f aca="false">#DIV/0!</f>
        <v>#DIV/0!</v>
      </c>
      <c r="EG15844" s="0" t="e">
        <f aca="false">#DIV/0!</f>
        <v>#DIV/0!</v>
      </c>
      <c r="EH15844" s="0" t="e">
        <f aca="false">#DIV/0!</f>
        <v>#DIV/0!</v>
      </c>
    </row>
    <row r="15845" customFormat="false" ht="14" hidden="false" customHeight="false" outlineLevel="0" collapsed="false">
      <c r="A15845" s="0" t="s">
        <v>71572</v>
      </c>
      <c r="B15845" s="0" t="s">
        <v>314</v>
      </c>
      <c r="C15845" s="0" t="s">
        <v>71573</v>
      </c>
      <c r="D15845" s="0" t="s">
        <v>71463</v>
      </c>
      <c r="E15845" s="0" t="s">
        <v>71464</v>
      </c>
      <c r="F15845" s="0" t="n">
        <v>1</v>
      </c>
      <c r="G15845" s="0" t="n">
        <v>68.2089</v>
      </c>
      <c r="H15845" s="0" t="n">
        <v>0.00136593</v>
      </c>
      <c r="I15845" s="0" t="n">
        <v>109.83</v>
      </c>
      <c r="J15845" s="0" t="n">
        <v>78.482</v>
      </c>
      <c r="K15845" s="0" t="n">
        <v>109.83</v>
      </c>
      <c r="L15845" s="0" t="s">
        <v>142</v>
      </c>
      <c r="M15845" s="0" t="s">
        <v>71574</v>
      </c>
      <c r="N15845" s="0" t="s">
        <v>144</v>
      </c>
      <c r="O15845" s="0" t="s">
        <v>1364</v>
      </c>
      <c r="P15845" s="0" t="s">
        <v>71575</v>
      </c>
      <c r="Q15845" s="0" t="s">
        <v>71576</v>
      </c>
      <c r="R15845" s="0" t="n">
        <v>13</v>
      </c>
      <c r="EA15845" s="0" t="e">
        <f aca="false">#DIV/0!</f>
        <v>#DIV/0!</v>
      </c>
      <c r="EB15845" s="0" t="e">
        <f aca="false">#DIV/0!</f>
        <v>#DIV/0!</v>
      </c>
      <c r="EC15845" s="0" t="e">
        <f aca="false">#DIV/0!</f>
        <v>#DIV/0!</v>
      </c>
      <c r="ED15845" s="0" t="e">
        <f aca="false">#DIV/0!</f>
        <v>#DIV/0!</v>
      </c>
      <c r="EE15845" s="0" t="e">
        <f aca="false">#DIV/0!</f>
        <v>#DIV/0!</v>
      </c>
      <c r="EF15845" s="0" t="e">
        <f aca="false">#DIV/0!</f>
        <v>#DIV/0!</v>
      </c>
      <c r="EG15845" s="0" t="e">
        <f aca="false">#DIV/0!</f>
        <v>#DIV/0!</v>
      </c>
      <c r="EH15845" s="0" t="e">
        <f aca="false">#DIV/0!</f>
        <v>#DIV/0!</v>
      </c>
    </row>
    <row r="15846" customFormat="false" ht="14" hidden="false" customHeight="false" outlineLevel="0" collapsed="false">
      <c r="A15846" s="0" t="s">
        <v>71484</v>
      </c>
      <c r="B15846" s="0" t="s">
        <v>71577</v>
      </c>
      <c r="C15846" s="0" t="s">
        <v>71462</v>
      </c>
      <c r="D15846" s="0" t="s">
        <v>71463</v>
      </c>
      <c r="E15846" s="0" t="s">
        <v>71464</v>
      </c>
      <c r="F15846" s="0" t="n">
        <v>0.999142</v>
      </c>
      <c r="G15846" s="0" t="n">
        <v>30.9233</v>
      </c>
      <c r="H15846" s="3" t="n">
        <v>4.05233E-010</v>
      </c>
      <c r="I15846" s="0" t="n">
        <v>130.37</v>
      </c>
      <c r="J15846" s="0" t="n">
        <v>103.96</v>
      </c>
      <c r="K15846" s="0" t="n">
        <v>105.72</v>
      </c>
      <c r="L15846" s="0" t="s">
        <v>149</v>
      </c>
      <c r="M15846" s="0" t="s">
        <v>71578</v>
      </c>
      <c r="N15846" s="0" t="s">
        <v>1191</v>
      </c>
      <c r="O15846" s="0" t="s">
        <v>561</v>
      </c>
      <c r="P15846" s="0" t="s">
        <v>71579</v>
      </c>
      <c r="Q15846" s="0" t="s">
        <v>71580</v>
      </c>
      <c r="R15846" s="0" t="n">
        <v>7</v>
      </c>
      <c r="S15846" s="0" t="n">
        <v>1.0154</v>
      </c>
      <c r="U15846" s="0" t="n">
        <v>1.1121</v>
      </c>
      <c r="V15846" s="0" t="n">
        <v>0.98984</v>
      </c>
      <c r="W15846" s="0" t="n">
        <v>1.031</v>
      </c>
      <c r="X15846" s="0" t="n">
        <v>0.95987</v>
      </c>
      <c r="Y15846" s="0" t="n">
        <v>1.0023</v>
      </c>
      <c r="Z15846" s="0" t="n">
        <v>0.76539</v>
      </c>
      <c r="AI15846" s="0" t="n">
        <v>1.3244</v>
      </c>
      <c r="AK15846" s="0" t="n">
        <v>1.0297</v>
      </c>
      <c r="AM15846" s="0" t="n">
        <v>1.1252</v>
      </c>
      <c r="AN15846" s="0" t="n">
        <v>0.76151</v>
      </c>
      <c r="AO15846" s="0" t="n">
        <v>0.90105</v>
      </c>
      <c r="BW15846" s="0" t="n">
        <v>1.0991</v>
      </c>
      <c r="BX15846" s="0" t="n">
        <v>1.464</v>
      </c>
      <c r="BY15846" s="0" t="n">
        <v>1.0109</v>
      </c>
      <c r="CA15846" s="0" t="n">
        <v>0.98646</v>
      </c>
      <c r="CC15846" s="0" t="n">
        <v>0.54494</v>
      </c>
      <c r="CD15846" s="0" t="n">
        <v>0.58528</v>
      </c>
      <c r="CN15846" s="0" t="n">
        <v>1.2387</v>
      </c>
      <c r="CO15846" s="0" t="n">
        <v>1.0419</v>
      </c>
      <c r="CQ15846" s="0" t="n">
        <v>0.75823</v>
      </c>
      <c r="CT15846" s="0" t="n">
        <v>0.73096</v>
      </c>
      <c r="CV15846" s="0" t="n">
        <v>1.0871</v>
      </c>
      <c r="CW15846" s="0" t="n">
        <v>1.1447</v>
      </c>
      <c r="CX15846" s="0" t="n">
        <v>0.91779</v>
      </c>
      <c r="CY15846" s="0" t="n">
        <v>0.9881</v>
      </c>
      <c r="CZ15846" s="0" t="n">
        <v>1.0149</v>
      </c>
      <c r="DA15846" s="0" t="n">
        <v>1.0375</v>
      </c>
      <c r="DB15846" s="0" t="n">
        <v>1.0391</v>
      </c>
      <c r="DK15846" s="0" t="n">
        <v>1.2916</v>
      </c>
      <c r="DL15846" s="0" t="n">
        <v>1.0234</v>
      </c>
      <c r="DM15846" s="0" t="n">
        <v>1.094</v>
      </c>
      <c r="DN15846" s="0" t="n">
        <v>1.0146</v>
      </c>
      <c r="DO15846" s="0" t="n">
        <v>1.3279</v>
      </c>
      <c r="DP15846" s="0" t="n">
        <v>1.2174</v>
      </c>
      <c r="DQ15846" s="0" t="n">
        <v>1.2595</v>
      </c>
      <c r="DR15846" s="0" t="n">
        <v>1.1718</v>
      </c>
      <c r="EA15846" s="0" t="n">
        <v>1.1699</v>
      </c>
      <c r="EB15846" s="0" t="e">
        <f aca="false">#DIV/0!</f>
        <v>#DIV/0!</v>
      </c>
      <c r="EC15846" s="0" t="n">
        <v>1.0709</v>
      </c>
      <c r="ED15846" s="0" t="n">
        <v>0.98984</v>
      </c>
      <c r="EE15846" s="0" t="n">
        <v>1.0781</v>
      </c>
      <c r="EF15846" s="0" t="n">
        <v>0.86069</v>
      </c>
      <c r="EG15846" s="0" t="n">
        <v>0.951675</v>
      </c>
      <c r="EH15846" s="0" t="n">
        <v>0.76539</v>
      </c>
    </row>
    <row r="15847" customFormat="false" ht="14" hidden="false" customHeight="false" outlineLevel="0" collapsed="false">
      <c r="A15847" s="0" t="s">
        <v>71493</v>
      </c>
      <c r="B15847" s="0" t="s">
        <v>71581</v>
      </c>
      <c r="C15847" s="0" t="s">
        <v>71462</v>
      </c>
      <c r="D15847" s="0" t="s">
        <v>71463</v>
      </c>
      <c r="E15847" s="0" t="s">
        <v>71464</v>
      </c>
      <c r="F15847" s="0" t="n">
        <v>1</v>
      </c>
      <c r="G15847" s="0" t="n">
        <v>67.7604</v>
      </c>
      <c r="H15847" s="3" t="n">
        <v>6.44337E-040</v>
      </c>
      <c r="I15847" s="0" t="n">
        <v>162.76</v>
      </c>
      <c r="J15847" s="0" t="n">
        <v>140.41</v>
      </c>
      <c r="K15847" s="0" t="n">
        <v>67.76</v>
      </c>
      <c r="L15847" s="0" t="s">
        <v>149</v>
      </c>
      <c r="M15847" s="0" t="s">
        <v>71582</v>
      </c>
      <c r="N15847" s="0" t="s">
        <v>738</v>
      </c>
      <c r="O15847" s="0" t="s">
        <v>6135</v>
      </c>
      <c r="P15847" s="0" t="s">
        <v>71497</v>
      </c>
      <c r="Q15847" s="0" t="s">
        <v>71498</v>
      </c>
      <c r="R15847" s="0" t="n">
        <v>13</v>
      </c>
      <c r="S15847" s="0" t="n">
        <v>1.1844</v>
      </c>
      <c r="T15847" s="0" t="n">
        <v>1.0879</v>
      </c>
      <c r="U15847" s="0" t="n">
        <v>1.0124</v>
      </c>
      <c r="V15847" s="0" t="n">
        <v>1.1012</v>
      </c>
      <c r="W15847" s="0" t="n">
        <v>1.1431</v>
      </c>
      <c r="X15847" s="0" t="n">
        <v>1.0968</v>
      </c>
      <c r="Y15847" s="0" t="n">
        <v>1.0679</v>
      </c>
      <c r="Z15847" s="0" t="n">
        <v>1.0492</v>
      </c>
      <c r="AA15847" s="0" t="n">
        <v>1.2256</v>
      </c>
      <c r="AB15847" s="0" t="n">
        <v>0.9941</v>
      </c>
      <c r="AC15847" s="0" t="n">
        <v>1.0817</v>
      </c>
      <c r="AD15847" s="0" t="n">
        <v>1.0171</v>
      </c>
      <c r="AE15847" s="0" t="n">
        <v>0.81374</v>
      </c>
      <c r="AF15847" s="0" t="n">
        <v>0.98943</v>
      </c>
      <c r="AG15847" s="0" t="n">
        <v>1.1427</v>
      </c>
      <c r="AH15847" s="0" t="n">
        <v>1.3289</v>
      </c>
      <c r="AI15847" s="0" t="n">
        <v>0.91584</v>
      </c>
      <c r="AJ15847" s="0" t="n">
        <v>1.0818</v>
      </c>
      <c r="AK15847" s="0" t="n">
        <v>1.021</v>
      </c>
      <c r="AL15847" s="0" t="n">
        <v>1.1423</v>
      </c>
      <c r="AM15847" s="0" t="n">
        <v>1.1372</v>
      </c>
      <c r="AN15847" s="0" t="n">
        <v>1.123</v>
      </c>
      <c r="AO15847" s="0" t="n">
        <v>1.1147</v>
      </c>
      <c r="AP15847" s="0" t="n">
        <v>1.1222</v>
      </c>
      <c r="AQ15847" s="0" t="n">
        <v>1.1618</v>
      </c>
      <c r="AR15847" s="0" t="n">
        <v>1.0539</v>
      </c>
      <c r="AS15847" s="0" t="n">
        <v>1.122</v>
      </c>
      <c r="AT15847" s="0" t="n">
        <v>1.0024</v>
      </c>
      <c r="AU15847" s="0" t="n">
        <v>0.93725</v>
      </c>
      <c r="AV15847" s="0" t="n">
        <v>1.1031</v>
      </c>
      <c r="AX15847" s="0" t="n">
        <v>1.1001</v>
      </c>
      <c r="AY15847" s="0" t="n">
        <v>1.1238</v>
      </c>
      <c r="AZ15847" s="0" t="n">
        <v>1.1123</v>
      </c>
      <c r="BA15847" s="0" t="n">
        <v>1.033</v>
      </c>
      <c r="BB15847" s="0" t="n">
        <v>1.1776</v>
      </c>
      <c r="BC15847" s="0" t="n">
        <v>0.99417</v>
      </c>
      <c r="BD15847" s="0" t="n">
        <v>1.0252</v>
      </c>
      <c r="BE15847" s="0" t="n">
        <v>1.09</v>
      </c>
      <c r="BF15847" s="0" t="n">
        <v>1.1946</v>
      </c>
      <c r="BG15847" s="0" t="n">
        <v>0.88943</v>
      </c>
      <c r="BH15847" s="0" t="n">
        <v>1.1097</v>
      </c>
      <c r="BI15847" s="0" t="n">
        <v>1.1141</v>
      </c>
      <c r="BJ15847" s="0" t="n">
        <v>1.1461</v>
      </c>
      <c r="BK15847" s="0" t="n">
        <v>1.0853</v>
      </c>
      <c r="BL15847" s="0" t="n">
        <v>0.93738</v>
      </c>
      <c r="BM15847" s="0" t="n">
        <v>0.94934</v>
      </c>
      <c r="BN15847" s="0" t="n">
        <v>1.0256</v>
      </c>
      <c r="BO15847" s="0" t="n">
        <v>1.0761</v>
      </c>
      <c r="BP15847" s="0" t="n">
        <v>1.0879</v>
      </c>
      <c r="BQ15847" s="0" t="n">
        <v>1.1669</v>
      </c>
      <c r="BR15847" s="0" t="n">
        <v>1.0274</v>
      </c>
      <c r="BS15847" s="0" t="n">
        <v>1.2881</v>
      </c>
      <c r="BT15847" s="0" t="n">
        <v>1.1009</v>
      </c>
      <c r="BU15847" s="0" t="n">
        <v>0.87267</v>
      </c>
      <c r="BV15847" s="0" t="n">
        <v>0.9875</v>
      </c>
      <c r="BW15847" s="0" t="n">
        <v>1.0322</v>
      </c>
      <c r="BX15847" s="0" t="n">
        <v>1.0732</v>
      </c>
      <c r="BY15847" s="0" t="n">
        <v>1.1846</v>
      </c>
      <c r="BZ15847" s="0" t="n">
        <v>1.0383</v>
      </c>
      <c r="CA15847" s="0" t="n">
        <v>1.1624</v>
      </c>
      <c r="CB15847" s="0" t="n">
        <v>1.0756</v>
      </c>
      <c r="CC15847" s="0" t="n">
        <v>0.82376</v>
      </c>
      <c r="CD15847" s="0" t="n">
        <v>0.9273</v>
      </c>
      <c r="CE15847" s="0" t="n">
        <v>1.1087</v>
      </c>
      <c r="CF15847" s="0" t="n">
        <v>1.0064</v>
      </c>
      <c r="CG15847" s="0" t="n">
        <v>1.102</v>
      </c>
      <c r="CH15847" s="0" t="n">
        <v>1.0442</v>
      </c>
      <c r="CI15847" s="0" t="n">
        <v>0.96931</v>
      </c>
      <c r="CJ15847" s="0" t="n">
        <v>0.97552</v>
      </c>
      <c r="CK15847" s="0" t="n">
        <v>1.2182</v>
      </c>
      <c r="CL15847" s="0" t="n">
        <v>1.1756</v>
      </c>
      <c r="CM15847" s="0" t="n">
        <v>1.0024</v>
      </c>
      <c r="CN15847" s="0" t="n">
        <v>1.0356</v>
      </c>
      <c r="CO15847" s="0" t="n">
        <v>0.98259</v>
      </c>
      <c r="CP15847" s="0" t="n">
        <v>1.0216</v>
      </c>
      <c r="CQ15847" s="0" t="n">
        <v>0.97837</v>
      </c>
      <c r="CR15847" s="0" t="n">
        <v>1.0427</v>
      </c>
      <c r="CS15847" s="0" t="n">
        <v>1.1582</v>
      </c>
      <c r="CT15847" s="0" t="n">
        <v>1.0828</v>
      </c>
      <c r="CU15847" s="0" t="n">
        <v>0.98532</v>
      </c>
      <c r="CV15847" s="0" t="n">
        <v>0.98665</v>
      </c>
      <c r="CW15847" s="0" t="n">
        <v>0.97112</v>
      </c>
      <c r="CX15847" s="0" t="n">
        <v>0.88354</v>
      </c>
      <c r="CY15847" s="0" t="n">
        <v>1.2236</v>
      </c>
      <c r="CZ15847" s="0" t="n">
        <v>1.1065</v>
      </c>
      <c r="DA15847" s="0" t="n">
        <v>1.0957</v>
      </c>
      <c r="DB15847" s="0" t="n">
        <v>1.1021</v>
      </c>
      <c r="DC15847" s="0" t="n">
        <v>1.3824</v>
      </c>
      <c r="DD15847" s="0" t="n">
        <v>1.2097</v>
      </c>
      <c r="DE15847" s="0" t="n">
        <v>1.0344</v>
      </c>
      <c r="DF15847" s="0" t="n">
        <v>1.0274</v>
      </c>
      <c r="DG15847" s="0" t="n">
        <v>1.0376</v>
      </c>
      <c r="DH15847" s="0" t="n">
        <v>1.0482</v>
      </c>
      <c r="DI15847" s="0" t="n">
        <v>1.0348</v>
      </c>
      <c r="DJ15847" s="0" t="n">
        <v>1.0725</v>
      </c>
      <c r="DK15847" s="0" t="n">
        <v>1.0646</v>
      </c>
      <c r="DL15847" s="0" t="n">
        <v>1.0507</v>
      </c>
      <c r="DM15847" s="0" t="n">
        <v>0.98603</v>
      </c>
      <c r="DN15847" s="0" t="n">
        <v>1.069</v>
      </c>
      <c r="DO15847" s="0" t="n">
        <v>1.1615</v>
      </c>
      <c r="DP15847" s="0" t="n">
        <v>1.1368</v>
      </c>
      <c r="DQ15847" s="0" t="n">
        <v>1.1557</v>
      </c>
      <c r="DR15847" s="0" t="n">
        <v>1.054</v>
      </c>
      <c r="DS15847" s="0" t="n">
        <v>0.95743</v>
      </c>
      <c r="DT15847" s="0" t="n">
        <v>1.134</v>
      </c>
      <c r="DU15847" s="0" t="n">
        <v>1.0191</v>
      </c>
      <c r="DV15847" s="0" t="n">
        <v>1.0589</v>
      </c>
      <c r="DW15847" s="0" t="n">
        <v>1.045</v>
      </c>
      <c r="DX15847" s="0" t="n">
        <v>1.0018</v>
      </c>
      <c r="DY15847" s="0" t="n">
        <v>1.1071</v>
      </c>
      <c r="DZ15847" s="0" t="n">
        <v>1.0594</v>
      </c>
      <c r="EA15847" s="0" t="n">
        <v>1.08347833333333</v>
      </c>
      <c r="EB15847" s="0" t="n">
        <v>1.07328333333333</v>
      </c>
      <c r="EC15847" s="0" t="n">
        <v>1.06403333333333</v>
      </c>
      <c r="ED15847" s="0" t="n">
        <v>1.09778333333333</v>
      </c>
      <c r="EE15847" s="0" t="n">
        <v>1.01846</v>
      </c>
      <c r="EF15847" s="0" t="n">
        <v>1.04581833333333</v>
      </c>
      <c r="EG15847" s="0" t="n">
        <v>1.072928</v>
      </c>
      <c r="EH15847" s="0" t="n">
        <v>1.13676666666667</v>
      </c>
    </row>
    <row r="15848" customFormat="false" ht="14" hidden="false" customHeight="false" outlineLevel="0" collapsed="false">
      <c r="A15848" s="0" t="s">
        <v>71528</v>
      </c>
      <c r="B15848" s="0" t="s">
        <v>71583</v>
      </c>
      <c r="C15848" s="0" t="s">
        <v>71462</v>
      </c>
      <c r="D15848" s="0" t="s">
        <v>71463</v>
      </c>
      <c r="E15848" s="0" t="s">
        <v>71464</v>
      </c>
      <c r="F15848" s="0" t="n">
        <v>0.597635</v>
      </c>
      <c r="G15848" s="0" t="n">
        <v>6.90905</v>
      </c>
      <c r="H15848" s="3" t="n">
        <v>3.58852E-010</v>
      </c>
      <c r="I15848" s="0" t="n">
        <v>86.32</v>
      </c>
      <c r="J15848" s="0" t="n">
        <v>67.917</v>
      </c>
      <c r="K15848" s="0" t="n">
        <v>57.711</v>
      </c>
      <c r="L15848" s="0" t="s">
        <v>149</v>
      </c>
      <c r="M15848" s="0" t="s">
        <v>71584</v>
      </c>
      <c r="N15848" s="0" t="s">
        <v>144</v>
      </c>
      <c r="O15848" s="0" t="s">
        <v>527</v>
      </c>
      <c r="P15848" s="0" t="s">
        <v>71585</v>
      </c>
      <c r="Q15848" s="0" t="s">
        <v>71586</v>
      </c>
      <c r="R15848" s="0" t="n">
        <v>19</v>
      </c>
      <c r="BU15848" s="0" t="n">
        <v>0.74971</v>
      </c>
      <c r="DC15848" s="0" t="n">
        <v>1.1237</v>
      </c>
      <c r="EA15848" s="0" t="e">
        <f aca="false">#DIV/0!</f>
        <v>#DIV/0!</v>
      </c>
      <c r="EB15848" s="0" t="e">
        <f aca="false">#DIV/0!</f>
        <v>#DIV/0!</v>
      </c>
      <c r="EC15848" s="0" t="e">
        <f aca="false">#DIV/0!</f>
        <v>#DIV/0!</v>
      </c>
      <c r="ED15848" s="0" t="e">
        <f aca="false">#DIV/0!</f>
        <v>#DIV/0!</v>
      </c>
      <c r="EE15848" s="0" t="e">
        <f aca="false">#DIV/0!</f>
        <v>#DIV/0!</v>
      </c>
      <c r="EF15848" s="0" t="e">
        <f aca="false">#DIV/0!</f>
        <v>#DIV/0!</v>
      </c>
      <c r="EG15848" s="0" t="e">
        <f aca="false">#DIV/0!</f>
        <v>#DIV/0!</v>
      </c>
      <c r="EH15848" s="0" t="e">
        <f aca="false">#DIV/0!</f>
        <v>#DIV/0!</v>
      </c>
    </row>
    <row r="15849" customFormat="false" ht="14" hidden="false" customHeight="false" outlineLevel="0" collapsed="false">
      <c r="A15849" s="0" t="s">
        <v>71587</v>
      </c>
      <c r="B15849" s="0" t="s">
        <v>71588</v>
      </c>
      <c r="C15849" s="0" t="s">
        <v>71589</v>
      </c>
      <c r="D15849" s="0" t="s">
        <v>71590</v>
      </c>
      <c r="E15849" s="0" t="s">
        <v>71591</v>
      </c>
      <c r="F15849" s="0" t="n">
        <v>0.999999</v>
      </c>
      <c r="G15849" s="0" t="n">
        <v>60.2738</v>
      </c>
      <c r="H15849" s="3" t="n">
        <v>1.75893E-021</v>
      </c>
      <c r="I15849" s="0" t="n">
        <v>149.07</v>
      </c>
      <c r="J15849" s="0" t="n">
        <v>105.7</v>
      </c>
      <c r="K15849" s="0" t="n">
        <v>113.31</v>
      </c>
      <c r="L15849" s="0" t="s">
        <v>142</v>
      </c>
      <c r="M15849" s="0" t="s">
        <v>71592</v>
      </c>
      <c r="N15849" s="0" t="s">
        <v>144</v>
      </c>
      <c r="O15849" s="0" t="s">
        <v>923</v>
      </c>
      <c r="P15849" s="0" t="s">
        <v>71593</v>
      </c>
      <c r="Q15849" s="0" t="s">
        <v>71594</v>
      </c>
      <c r="R15849" s="0" t="n">
        <v>5</v>
      </c>
      <c r="S15849" s="0" t="n">
        <v>1.1477</v>
      </c>
      <c r="T15849" s="0" t="n">
        <v>1.2507</v>
      </c>
      <c r="U15849" s="0" t="n">
        <v>1.1459</v>
      </c>
      <c r="W15849" s="0" t="n">
        <v>1.2614</v>
      </c>
      <c r="X15849" s="0" t="n">
        <v>1.1053</v>
      </c>
      <c r="Y15849" s="0" t="n">
        <v>1.2878</v>
      </c>
      <c r="Z15849" s="0" t="n">
        <v>0.85293</v>
      </c>
      <c r="AA15849" s="0" t="n">
        <v>1.2092</v>
      </c>
      <c r="AB15849" s="0" t="n">
        <v>1.2067</v>
      </c>
      <c r="AC15849" s="0" t="n">
        <v>1.1746</v>
      </c>
      <c r="AD15849" s="0" t="n">
        <v>1.3335</v>
      </c>
      <c r="AE15849" s="0" t="n">
        <v>1.2019</v>
      </c>
      <c r="AF15849" s="0" t="n">
        <v>1.0002</v>
      </c>
      <c r="AG15849" s="0" t="n">
        <v>1.2073</v>
      </c>
      <c r="AH15849" s="0" t="n">
        <v>1.3334</v>
      </c>
      <c r="AI15849" s="0" t="n">
        <v>1.0503</v>
      </c>
      <c r="AJ15849" s="0" t="n">
        <v>1.0313</v>
      </c>
      <c r="AK15849" s="0" t="n">
        <v>1.0981</v>
      </c>
      <c r="AL15849" s="0" t="n">
        <v>0.90609</v>
      </c>
      <c r="AM15849" s="0" t="n">
        <v>1.0686</v>
      </c>
      <c r="AN15849" s="0" t="n">
        <v>1.1585</v>
      </c>
      <c r="AO15849" s="0" t="n">
        <v>0.94843</v>
      </c>
      <c r="AP15849" s="0" t="n">
        <v>1.0446</v>
      </c>
      <c r="AQ15849" s="0" t="n">
        <v>1.0413</v>
      </c>
      <c r="AR15849" s="0" t="n">
        <v>1.1491</v>
      </c>
      <c r="AS15849" s="0" t="n">
        <v>1.1919</v>
      </c>
      <c r="AT15849" s="0" t="n">
        <v>1.0107</v>
      </c>
      <c r="AU15849" s="0" t="n">
        <v>1.4363</v>
      </c>
      <c r="AV15849" s="0" t="n">
        <v>1.1823</v>
      </c>
      <c r="AX15849" s="0" t="n">
        <v>1.3155</v>
      </c>
      <c r="AY15849" s="0" t="n">
        <v>1.2707</v>
      </c>
      <c r="AZ15849" s="0" t="n">
        <v>1.0915</v>
      </c>
      <c r="BA15849" s="0" t="n">
        <v>1.3135</v>
      </c>
      <c r="BB15849" s="0" t="n">
        <v>1.2386</v>
      </c>
      <c r="BC15849" s="0" t="n">
        <v>1.1043</v>
      </c>
      <c r="BE15849" s="0" t="n">
        <v>1.1816</v>
      </c>
      <c r="BF15849" s="0" t="n">
        <v>1.7595</v>
      </c>
      <c r="BG15849" s="0" t="n">
        <v>1.0538</v>
      </c>
      <c r="BH15849" s="0" t="n">
        <v>1.1136</v>
      </c>
      <c r="BJ15849" s="0" t="n">
        <v>1.173</v>
      </c>
      <c r="BK15849" s="0" t="n">
        <v>1.1069</v>
      </c>
      <c r="BM15849" s="0" t="n">
        <v>1.1753</v>
      </c>
      <c r="BN15849" s="0" t="n">
        <v>0.99785</v>
      </c>
      <c r="BO15849" s="0" t="n">
        <v>0.88835</v>
      </c>
      <c r="BP15849" s="0" t="n">
        <v>1.0602</v>
      </c>
      <c r="BQ15849" s="0" t="n">
        <v>1.0415</v>
      </c>
      <c r="BR15849" s="0" t="n">
        <v>1.2972</v>
      </c>
      <c r="BS15849" s="0" t="n">
        <v>0.97001</v>
      </c>
      <c r="BT15849" s="0" t="n">
        <v>1.2196</v>
      </c>
      <c r="BV15849" s="0" t="n">
        <v>1.0306</v>
      </c>
      <c r="BY15849" s="0" t="n">
        <v>0.90029</v>
      </c>
      <c r="BZ15849" s="0" t="n">
        <v>0.89194</v>
      </c>
      <c r="CA15849" s="0" t="n">
        <v>1.0139</v>
      </c>
      <c r="CB15849" s="0" t="n">
        <v>1.0421</v>
      </c>
      <c r="CC15849" s="0" t="n">
        <v>1.1411</v>
      </c>
      <c r="CE15849" s="0" t="n">
        <v>1.0773</v>
      </c>
      <c r="CF15849" s="0" t="n">
        <v>1.1791</v>
      </c>
      <c r="CG15849" s="0" t="n">
        <v>1.1107</v>
      </c>
      <c r="CH15849" s="0" t="n">
        <v>1.1402</v>
      </c>
      <c r="CI15849" s="0" t="n">
        <v>1.0685</v>
      </c>
      <c r="CJ15849" s="0" t="n">
        <v>1.2737</v>
      </c>
      <c r="CK15849" s="0" t="n">
        <v>1.1678</v>
      </c>
      <c r="CL15849" s="0" t="n">
        <v>1.1546</v>
      </c>
      <c r="CM15849" s="0" t="n">
        <v>1.271</v>
      </c>
      <c r="CN15849" s="0" t="n">
        <v>1.5129</v>
      </c>
      <c r="CP15849" s="0" t="n">
        <v>1.2625</v>
      </c>
      <c r="CR15849" s="0" t="n">
        <v>1.1792</v>
      </c>
      <c r="CT15849" s="0" t="n">
        <v>1.2405</v>
      </c>
      <c r="CU15849" s="0" t="n">
        <v>1.589</v>
      </c>
      <c r="CV15849" s="0" t="n">
        <v>1.0102</v>
      </c>
      <c r="CX15849" s="0" t="n">
        <v>1.1018</v>
      </c>
      <c r="DB15849" s="0" t="n">
        <v>1.174</v>
      </c>
      <c r="DC15849" s="0" t="n">
        <v>1.0728</v>
      </c>
      <c r="DD15849" s="0" t="n">
        <v>1.3748</v>
      </c>
      <c r="DE15849" s="0" t="n">
        <v>1.1521</v>
      </c>
      <c r="DF15849" s="0" t="n">
        <v>1.0043</v>
      </c>
      <c r="DG15849" s="0" t="n">
        <v>1.087</v>
      </c>
      <c r="DH15849" s="0" t="n">
        <v>1.0614</v>
      </c>
      <c r="DI15849" s="0" t="n">
        <v>1.2846</v>
      </c>
      <c r="DJ15849" s="0" t="n">
        <v>1.3859</v>
      </c>
      <c r="DN15849" s="0" t="n">
        <v>1.0288</v>
      </c>
      <c r="DP15849" s="0" t="n">
        <v>0.93254</v>
      </c>
      <c r="DQ15849" s="0" t="n">
        <v>1.1782</v>
      </c>
      <c r="DR15849" s="0" t="n">
        <v>1.0617</v>
      </c>
      <c r="DS15849" s="0" t="n">
        <v>0.97191</v>
      </c>
      <c r="DT15849" s="0" t="n">
        <v>1.0336</v>
      </c>
      <c r="DU15849" s="0" t="n">
        <v>1.0558</v>
      </c>
      <c r="DW15849" s="0" t="n">
        <v>0.9949</v>
      </c>
      <c r="DX15849" s="0" t="n">
        <v>1.2822</v>
      </c>
      <c r="DZ15849" s="0" t="n">
        <v>0.97371</v>
      </c>
      <c r="EA15849" s="0" t="n">
        <v>1.12883333333333</v>
      </c>
      <c r="EB15849" s="0" t="n">
        <v>1.14048333333333</v>
      </c>
      <c r="EC15849" s="0" t="n">
        <v>1.1848</v>
      </c>
      <c r="ED15849" s="0" t="n">
        <v>1.132378</v>
      </c>
      <c r="EE15849" s="0" t="n">
        <v>1.19656666666667</v>
      </c>
      <c r="EF15849" s="0" t="n">
        <v>1.111575</v>
      </c>
      <c r="EG15849" s="0" t="n">
        <v>1.160086</v>
      </c>
      <c r="EH15849" s="0" t="n">
        <v>1.21729666666667</v>
      </c>
    </row>
    <row r="15850" customFormat="false" ht="14" hidden="false" customHeight="false" outlineLevel="0" collapsed="false">
      <c r="A15850" s="0" t="s">
        <v>71587</v>
      </c>
      <c r="B15850" s="0" t="s">
        <v>71595</v>
      </c>
      <c r="C15850" s="0" t="s">
        <v>71589</v>
      </c>
      <c r="D15850" s="0" t="s">
        <v>71590</v>
      </c>
      <c r="E15850" s="0" t="s">
        <v>71591</v>
      </c>
      <c r="F15850" s="0" t="n">
        <v>0.772872</v>
      </c>
      <c r="G15850" s="0" t="n">
        <v>8.32866</v>
      </c>
      <c r="H15850" s="0" t="n">
        <v>0.00746796</v>
      </c>
      <c r="I15850" s="0" t="n">
        <v>121.82</v>
      </c>
      <c r="J15850" s="0" t="n">
        <v>91.328</v>
      </c>
      <c r="K15850" s="0" t="n">
        <v>121.82</v>
      </c>
      <c r="L15850" s="0" t="s">
        <v>162</v>
      </c>
      <c r="M15850" s="0" t="s">
        <v>71596</v>
      </c>
      <c r="N15850" s="0" t="s">
        <v>144</v>
      </c>
      <c r="O15850" s="0" t="s">
        <v>504</v>
      </c>
      <c r="P15850" s="0" t="s">
        <v>71597</v>
      </c>
      <c r="Q15850" s="0" t="s">
        <v>71598</v>
      </c>
      <c r="R15850" s="0" t="n">
        <v>11</v>
      </c>
      <c r="CS15850" s="0" t="n">
        <v>1.2443</v>
      </c>
      <c r="EA15850" s="0" t="e">
        <f aca="false">#DIV/0!</f>
        <v>#DIV/0!</v>
      </c>
      <c r="EB15850" s="0" t="e">
        <f aca="false">#DIV/0!</f>
        <v>#DIV/0!</v>
      </c>
      <c r="EC15850" s="0" t="e">
        <f aca="false">#DIV/0!</f>
        <v>#DIV/0!</v>
      </c>
      <c r="ED15850" s="0" t="e">
        <f aca="false">#DIV/0!</f>
        <v>#DIV/0!</v>
      </c>
      <c r="EE15850" s="0" t="e">
        <f aca="false">#DIV/0!</f>
        <v>#DIV/0!</v>
      </c>
      <c r="EF15850" s="0" t="e">
        <f aca="false">#DIV/0!</f>
        <v>#DIV/0!</v>
      </c>
      <c r="EG15850" s="0" t="e">
        <f aca="false">#DIV/0!</f>
        <v>#DIV/0!</v>
      </c>
      <c r="EH15850" s="0" t="e">
        <f aca="false">#DIV/0!</f>
        <v>#DIV/0!</v>
      </c>
    </row>
    <row r="15851" customFormat="false" ht="14" hidden="false" customHeight="false" outlineLevel="0" collapsed="false">
      <c r="A15851" s="0" t="s">
        <v>71599</v>
      </c>
      <c r="B15851" s="0" t="n">
        <v>807</v>
      </c>
      <c r="C15851" s="0" t="s">
        <v>71599</v>
      </c>
      <c r="D15851" s="0" t="s">
        <v>71600</v>
      </c>
      <c r="E15851" s="0" t="s">
        <v>71601</v>
      </c>
      <c r="F15851" s="0" t="n">
        <v>1</v>
      </c>
      <c r="G15851" s="0" t="n">
        <v>76.1</v>
      </c>
      <c r="H15851" s="0" t="n">
        <v>0.000703776</v>
      </c>
      <c r="I15851" s="0" t="n">
        <v>322.99</v>
      </c>
      <c r="J15851" s="0" t="n">
        <v>287.9</v>
      </c>
      <c r="K15851" s="0" t="n">
        <v>219.53</v>
      </c>
      <c r="L15851" s="0" t="s">
        <v>142</v>
      </c>
      <c r="M15851" s="0" t="s">
        <v>71602</v>
      </c>
      <c r="N15851" s="0" t="s">
        <v>71603</v>
      </c>
      <c r="O15851" s="0" t="s">
        <v>948</v>
      </c>
      <c r="P15851" s="0" t="s">
        <v>71604</v>
      </c>
      <c r="Q15851" s="0" t="s">
        <v>71605</v>
      </c>
      <c r="R15851" s="0" t="n">
        <v>9</v>
      </c>
      <c r="S15851" s="0" t="n">
        <v>1.3038</v>
      </c>
      <c r="T15851" s="0" t="n">
        <v>1.2541</v>
      </c>
      <c r="U15851" s="0" t="n">
        <v>1.1654</v>
      </c>
      <c r="V15851" s="0" t="n">
        <v>1.3534</v>
      </c>
      <c r="W15851" s="0" t="n">
        <v>1.3626</v>
      </c>
      <c r="X15851" s="0" t="n">
        <v>1.2114</v>
      </c>
      <c r="Y15851" s="0" t="n">
        <v>1.2063</v>
      </c>
      <c r="Z15851" s="0" t="n">
        <v>1.244</v>
      </c>
      <c r="AA15851" s="0" t="n">
        <v>1.3076</v>
      </c>
      <c r="AB15851" s="0" t="n">
        <v>1.1619</v>
      </c>
      <c r="AC15851" s="0" t="n">
        <v>0.88423</v>
      </c>
      <c r="AD15851" s="0" t="n">
        <v>0.89744</v>
      </c>
      <c r="AE15851" s="0" t="n">
        <v>0.88747</v>
      </c>
      <c r="AF15851" s="0" t="n">
        <v>0.91111</v>
      </c>
      <c r="AG15851" s="0" t="n">
        <v>1.062</v>
      </c>
      <c r="AH15851" s="0" t="n">
        <v>1.0623</v>
      </c>
      <c r="AI15851" s="0" t="n">
        <v>1.4379</v>
      </c>
      <c r="AJ15851" s="0" t="n">
        <v>1.2132</v>
      </c>
      <c r="AK15851" s="0" t="n">
        <v>1.1455</v>
      </c>
      <c r="AL15851" s="0" t="n">
        <v>1.2934</v>
      </c>
      <c r="AM15851" s="0" t="n">
        <v>1.244</v>
      </c>
      <c r="AN15851" s="0" t="n">
        <v>1.1174</v>
      </c>
      <c r="AO15851" s="0" t="n">
        <v>1.101</v>
      </c>
      <c r="AP15851" s="0" t="n">
        <v>1.0772</v>
      </c>
      <c r="AQ15851" s="0" t="n">
        <v>0.99758</v>
      </c>
      <c r="AR15851" s="0" t="n">
        <v>0.89987</v>
      </c>
      <c r="AS15851" s="0" t="n">
        <v>1.0752</v>
      </c>
      <c r="AT15851" s="0" t="n">
        <v>1.1508</v>
      </c>
      <c r="AU15851" s="0" t="n">
        <v>1.0269</v>
      </c>
      <c r="AV15851" s="0" t="n">
        <v>1.081</v>
      </c>
      <c r="AX15851" s="0" t="n">
        <v>1.1012</v>
      </c>
      <c r="AY15851" s="0" t="n">
        <v>1.1192</v>
      </c>
      <c r="AZ15851" s="0" t="n">
        <v>1.0799</v>
      </c>
      <c r="BA15851" s="0" t="n">
        <v>1.0201</v>
      </c>
      <c r="BB15851" s="0" t="n">
        <v>1.0813</v>
      </c>
      <c r="BC15851" s="0" t="n">
        <v>0.92881</v>
      </c>
      <c r="BD15851" s="0" t="n">
        <v>1.1972</v>
      </c>
      <c r="BE15851" s="0" t="n">
        <v>0.94873</v>
      </c>
      <c r="BF15851" s="0" t="n">
        <v>1.0844</v>
      </c>
      <c r="BG15851" s="0" t="n">
        <v>0.82753</v>
      </c>
      <c r="BH15851" s="0" t="n">
        <v>0.98534</v>
      </c>
      <c r="BI15851" s="0" t="n">
        <v>0.92899</v>
      </c>
      <c r="BJ15851" s="0" t="n">
        <v>0.99553</v>
      </c>
      <c r="BK15851" s="0" t="n">
        <v>0.92955</v>
      </c>
      <c r="BL15851" s="0" t="n">
        <v>0.8089</v>
      </c>
      <c r="BM15851" s="0" t="n">
        <v>0.93725</v>
      </c>
      <c r="BN15851" s="0" t="n">
        <v>0.92191</v>
      </c>
      <c r="BO15851" s="0" t="n">
        <v>1.0051</v>
      </c>
      <c r="BP15851" s="0" t="n">
        <v>1.072</v>
      </c>
      <c r="BQ15851" s="0" t="n">
        <v>1.3139</v>
      </c>
      <c r="BR15851" s="0" t="n">
        <v>0.86246</v>
      </c>
      <c r="BS15851" s="0" t="n">
        <v>1.0687</v>
      </c>
      <c r="BT15851" s="0" t="n">
        <v>1.1091</v>
      </c>
      <c r="BU15851" s="0" t="n">
        <v>0.74164</v>
      </c>
      <c r="BV15851" s="0" t="n">
        <v>0.94095</v>
      </c>
      <c r="BW15851" s="0" t="n">
        <v>1.0178</v>
      </c>
      <c r="BX15851" s="0" t="n">
        <v>1.1334</v>
      </c>
      <c r="BY15851" s="0" t="n">
        <v>1.0609</v>
      </c>
      <c r="BZ15851" s="0" t="n">
        <v>0.92632</v>
      </c>
      <c r="CA15851" s="0" t="n">
        <v>1.0854</v>
      </c>
      <c r="CB15851" s="0" t="n">
        <v>0.99585</v>
      </c>
      <c r="CC15851" s="0" t="n">
        <v>0.65444</v>
      </c>
      <c r="CD15851" s="0" t="n">
        <v>0.88721</v>
      </c>
      <c r="CE15851" s="0" t="n">
        <v>1.0512</v>
      </c>
      <c r="CF15851" s="0" t="n">
        <v>0.95541</v>
      </c>
      <c r="CG15851" s="0" t="n">
        <v>1.0143</v>
      </c>
      <c r="CH15851" s="0" t="n">
        <v>0.93355</v>
      </c>
      <c r="CI15851" s="0" t="n">
        <v>0.92855</v>
      </c>
      <c r="CJ15851" s="0" t="n">
        <v>1.0706</v>
      </c>
      <c r="CK15851" s="0" t="n">
        <v>1.0028</v>
      </c>
      <c r="CL15851" s="0" t="n">
        <v>0.99881</v>
      </c>
      <c r="CM15851" s="0" t="n">
        <v>1.1199</v>
      </c>
      <c r="CN15851" s="0" t="n">
        <v>0.92615</v>
      </c>
      <c r="CO15851" s="0" t="n">
        <v>0.97179</v>
      </c>
      <c r="CP15851" s="0" t="n">
        <v>1.0318</v>
      </c>
      <c r="CQ15851" s="0" t="n">
        <v>0.86947</v>
      </c>
      <c r="CR15851" s="0" t="n">
        <v>1.0835</v>
      </c>
      <c r="CS15851" s="0" t="n">
        <v>1.0299</v>
      </c>
      <c r="CT15851" s="0" t="n">
        <v>1.0527</v>
      </c>
      <c r="CU15851" s="0" t="n">
        <v>1.0684</v>
      </c>
      <c r="CV15851" s="0" t="n">
        <v>1.1225</v>
      </c>
      <c r="CW15851" s="0" t="n">
        <v>1.1085</v>
      </c>
      <c r="CX15851" s="0" t="n">
        <v>1.1463</v>
      </c>
      <c r="CY15851" s="0" t="n">
        <v>1.3472</v>
      </c>
      <c r="CZ15851" s="0" t="n">
        <v>1.2844</v>
      </c>
      <c r="DA15851" s="0" t="n">
        <v>1.1699</v>
      </c>
      <c r="DB15851" s="0" t="n">
        <v>1.2129</v>
      </c>
      <c r="DC15851" s="0" t="n">
        <v>1.1471</v>
      </c>
      <c r="DD15851" s="0" t="n">
        <v>0.95083</v>
      </c>
      <c r="DE15851" s="0" t="n">
        <v>1.1006</v>
      </c>
      <c r="DF15851" s="0" t="n">
        <v>1.0084</v>
      </c>
      <c r="DG15851" s="0" t="n">
        <v>1.0161</v>
      </c>
      <c r="DH15851" s="0" t="n">
        <v>0.96121</v>
      </c>
      <c r="DI15851" s="0" t="n">
        <v>1.0684</v>
      </c>
      <c r="DJ15851" s="0" t="n">
        <v>1.2049</v>
      </c>
      <c r="DK15851" s="0" t="n">
        <v>1.0997</v>
      </c>
      <c r="DL15851" s="0" t="n">
        <v>0.95354</v>
      </c>
      <c r="DM15851" s="0" t="n">
        <v>1.0655</v>
      </c>
      <c r="DN15851" s="0" t="n">
        <v>1.0255</v>
      </c>
      <c r="DO15851" s="0" t="n">
        <v>1.2696</v>
      </c>
      <c r="DP15851" s="0" t="n">
        <v>1.0866</v>
      </c>
      <c r="DQ15851" s="0" t="n">
        <v>1.1176</v>
      </c>
      <c r="DR15851" s="0" t="n">
        <v>1.1806</v>
      </c>
      <c r="DS15851" s="0" t="n">
        <v>1.0841</v>
      </c>
      <c r="DT15851" s="0" t="n">
        <v>1.0652</v>
      </c>
      <c r="DU15851" s="0" t="n">
        <v>1.2308</v>
      </c>
      <c r="DV15851" s="0" t="n">
        <v>1.096</v>
      </c>
      <c r="DW15851" s="0" t="n">
        <v>0.85987</v>
      </c>
      <c r="DX15851" s="0" t="n">
        <v>0.95843</v>
      </c>
      <c r="DY15851" s="0" t="n">
        <v>0.98412</v>
      </c>
      <c r="DZ15851" s="0" t="n">
        <v>1.0913</v>
      </c>
      <c r="EA15851" s="0" t="n">
        <v>1.16560166666667</v>
      </c>
      <c r="EB15851" s="0" t="n">
        <v>1.09905166666667</v>
      </c>
      <c r="EC15851" s="0" t="n">
        <v>1.03657</v>
      </c>
      <c r="ED15851" s="0" t="n">
        <v>1.128645</v>
      </c>
      <c r="EE15851" s="0" t="n">
        <v>1.06322166666667</v>
      </c>
      <c r="EF15851" s="0" t="n">
        <v>1.05450166666667</v>
      </c>
      <c r="EG15851" s="0" t="n">
        <v>1.051056</v>
      </c>
      <c r="EH15851" s="0" t="n">
        <v>1.081835</v>
      </c>
    </row>
    <row r="15852" customFormat="false" ht="14" hidden="false" customHeight="false" outlineLevel="0" collapsed="false">
      <c r="A15852" s="0" t="s">
        <v>71599</v>
      </c>
      <c r="B15852" s="0" t="n">
        <v>811</v>
      </c>
      <c r="C15852" s="0" t="s">
        <v>71599</v>
      </c>
      <c r="D15852" s="0" t="s">
        <v>71600</v>
      </c>
      <c r="E15852" s="0" t="s">
        <v>71601</v>
      </c>
      <c r="F15852" s="0" t="n">
        <v>0.999978</v>
      </c>
      <c r="G15852" s="0" t="n">
        <v>46.5196</v>
      </c>
      <c r="H15852" s="0" t="n">
        <v>0.000703776</v>
      </c>
      <c r="I15852" s="0" t="n">
        <v>322.99</v>
      </c>
      <c r="J15852" s="0" t="n">
        <v>287.9</v>
      </c>
      <c r="K15852" s="0" t="n">
        <v>319.91</v>
      </c>
      <c r="L15852" s="0" t="s">
        <v>142</v>
      </c>
      <c r="M15852" s="0" t="s">
        <v>71606</v>
      </c>
      <c r="N15852" s="0" t="s">
        <v>71607</v>
      </c>
      <c r="O15852" s="0" t="s">
        <v>195</v>
      </c>
      <c r="P15852" s="0" t="s">
        <v>71608</v>
      </c>
      <c r="Q15852" s="0" t="s">
        <v>71609</v>
      </c>
      <c r="R15852" s="0" t="n">
        <v>13</v>
      </c>
      <c r="S15852" s="0" t="n">
        <v>1.3038</v>
      </c>
      <c r="T15852" s="0" t="n">
        <v>1.2541</v>
      </c>
      <c r="U15852" s="0" t="n">
        <v>1.1654</v>
      </c>
      <c r="V15852" s="0" t="n">
        <v>1.3534</v>
      </c>
      <c r="W15852" s="0" t="n">
        <v>1.3626</v>
      </c>
      <c r="X15852" s="0" t="n">
        <v>1.2114</v>
      </c>
      <c r="Y15852" s="0" t="n">
        <v>1.2063</v>
      </c>
      <c r="Z15852" s="0" t="n">
        <v>1.244</v>
      </c>
      <c r="AA15852" s="0" t="n">
        <v>1.3076</v>
      </c>
      <c r="AB15852" s="0" t="n">
        <v>1.1619</v>
      </c>
      <c r="AC15852" s="0" t="n">
        <v>0.88423</v>
      </c>
      <c r="AD15852" s="0" t="n">
        <v>0.89744</v>
      </c>
      <c r="AE15852" s="0" t="n">
        <v>0.88747</v>
      </c>
      <c r="AF15852" s="0" t="n">
        <v>0.91111</v>
      </c>
      <c r="AG15852" s="0" t="n">
        <v>1.062</v>
      </c>
      <c r="AH15852" s="0" t="n">
        <v>1.0623</v>
      </c>
      <c r="AI15852" s="0" t="n">
        <v>1.4379</v>
      </c>
      <c r="AJ15852" s="0" t="n">
        <v>1.0522</v>
      </c>
      <c r="AK15852" s="0" t="n">
        <v>1.1455</v>
      </c>
      <c r="AL15852" s="0" t="n">
        <v>1.2934</v>
      </c>
      <c r="AM15852" s="0" t="n">
        <v>1.244</v>
      </c>
      <c r="AN15852" s="0" t="n">
        <v>1.1174</v>
      </c>
      <c r="AO15852" s="0" t="n">
        <v>1.1214</v>
      </c>
      <c r="AP15852" s="0" t="n">
        <v>1.0067</v>
      </c>
      <c r="AQ15852" s="0" t="n">
        <v>0.99758</v>
      </c>
      <c r="AR15852" s="0" t="n">
        <v>0.89987</v>
      </c>
      <c r="AS15852" s="0" t="n">
        <v>0.99271</v>
      </c>
      <c r="AT15852" s="0" t="n">
        <v>1.1508</v>
      </c>
      <c r="AU15852" s="0" t="n">
        <v>1.0269</v>
      </c>
      <c r="AV15852" s="0" t="n">
        <v>1.081</v>
      </c>
      <c r="AX15852" s="0" t="n">
        <v>1.1012</v>
      </c>
      <c r="AY15852" s="0" t="n">
        <v>1.1192</v>
      </c>
      <c r="AZ15852" s="0" t="n">
        <v>1.0799</v>
      </c>
      <c r="BA15852" s="0" t="n">
        <v>1.0201</v>
      </c>
      <c r="BB15852" s="0" t="n">
        <v>1.0813</v>
      </c>
      <c r="BC15852" s="0" t="n">
        <v>0.92881</v>
      </c>
      <c r="BD15852" s="0" t="n">
        <v>1.1972</v>
      </c>
      <c r="BE15852" s="0" t="n">
        <v>0.94873</v>
      </c>
      <c r="BF15852" s="0" t="n">
        <v>1.0844</v>
      </c>
      <c r="BG15852" s="0" t="n">
        <v>0.82753</v>
      </c>
      <c r="BH15852" s="0" t="n">
        <v>0.93998</v>
      </c>
      <c r="BI15852" s="0" t="n">
        <v>0.92899</v>
      </c>
      <c r="BJ15852" s="0" t="n">
        <v>0.99553</v>
      </c>
      <c r="BK15852" s="0" t="n">
        <v>0.92955</v>
      </c>
      <c r="BL15852" s="0" t="n">
        <v>0.8089</v>
      </c>
      <c r="BM15852" s="0" t="n">
        <v>0.93725</v>
      </c>
      <c r="BN15852" s="0" t="n">
        <v>0.92191</v>
      </c>
      <c r="BO15852" s="0" t="n">
        <v>0.98424</v>
      </c>
      <c r="BP15852" s="0" t="n">
        <v>1.072</v>
      </c>
      <c r="BQ15852" s="0" t="n">
        <v>1.3139</v>
      </c>
      <c r="BR15852" s="0" t="n">
        <v>0.86246</v>
      </c>
      <c r="BS15852" s="0" t="n">
        <v>1.0687</v>
      </c>
      <c r="BU15852" s="0" t="n">
        <v>0.74164</v>
      </c>
      <c r="BV15852" s="0" t="n">
        <v>0.94095</v>
      </c>
      <c r="BX15852" s="0" t="n">
        <v>1.1334</v>
      </c>
      <c r="BZ15852" s="0" t="n">
        <v>0.92632</v>
      </c>
      <c r="CA15852" s="0" t="n">
        <v>1.0854</v>
      </c>
      <c r="CC15852" s="0" t="n">
        <v>0.65444</v>
      </c>
      <c r="CD15852" s="0" t="n">
        <v>0.88721</v>
      </c>
      <c r="CE15852" s="0" t="n">
        <v>1.0512</v>
      </c>
      <c r="CF15852" s="0" t="n">
        <v>0.95541</v>
      </c>
      <c r="CG15852" s="0" t="n">
        <v>1.0143</v>
      </c>
      <c r="CH15852" s="0" t="n">
        <v>0.93355</v>
      </c>
      <c r="CI15852" s="0" t="n">
        <v>0.92855</v>
      </c>
      <c r="CJ15852" s="0" t="n">
        <v>1.0706</v>
      </c>
      <c r="CK15852" s="0" t="n">
        <v>1.0028</v>
      </c>
      <c r="CL15852" s="0" t="n">
        <v>0.99881</v>
      </c>
      <c r="CM15852" s="0" t="n">
        <v>1.1199</v>
      </c>
      <c r="CN15852" s="0" t="n">
        <v>0.92615</v>
      </c>
      <c r="CO15852" s="0" t="n">
        <v>0.97179</v>
      </c>
      <c r="CP15852" s="0" t="n">
        <v>1.0318</v>
      </c>
      <c r="CQ15852" s="0" t="n">
        <v>0.86947</v>
      </c>
      <c r="CR15852" s="0" t="n">
        <v>1.0835</v>
      </c>
      <c r="CS15852" s="0" t="n">
        <v>1.0299</v>
      </c>
      <c r="CT15852" s="0" t="n">
        <v>1.0527</v>
      </c>
      <c r="CU15852" s="0" t="n">
        <v>1.0684</v>
      </c>
      <c r="CV15852" s="0" t="n">
        <v>1.1225</v>
      </c>
      <c r="CW15852" s="0" t="n">
        <v>1.1085</v>
      </c>
      <c r="CX15852" s="0" t="n">
        <v>1.1463</v>
      </c>
      <c r="CY15852" s="0" t="n">
        <v>1.3472</v>
      </c>
      <c r="CZ15852" s="0" t="n">
        <v>1.2844</v>
      </c>
      <c r="DA15852" s="0" t="n">
        <v>1.1699</v>
      </c>
      <c r="DB15852" s="0" t="n">
        <v>1.2129</v>
      </c>
      <c r="DC15852" s="0" t="n">
        <v>1.1471</v>
      </c>
      <c r="DD15852" s="0" t="n">
        <v>0.95083</v>
      </c>
      <c r="DE15852" s="0" t="n">
        <v>1.1006</v>
      </c>
      <c r="DF15852" s="0" t="n">
        <v>1.0084</v>
      </c>
      <c r="DG15852" s="0" t="n">
        <v>1.0161</v>
      </c>
      <c r="DH15852" s="0" t="n">
        <v>0.96121</v>
      </c>
      <c r="DI15852" s="0" t="n">
        <v>1.0684</v>
      </c>
      <c r="DJ15852" s="0" t="n">
        <v>1.2049</v>
      </c>
      <c r="DK15852" s="0" t="n">
        <v>1.0997</v>
      </c>
      <c r="DL15852" s="0" t="n">
        <v>0.84916</v>
      </c>
      <c r="DM15852" s="0" t="n">
        <v>1.0655</v>
      </c>
      <c r="DN15852" s="0" t="n">
        <v>1.0255</v>
      </c>
      <c r="DO15852" s="0" t="n">
        <v>1.2696</v>
      </c>
      <c r="DP15852" s="0" t="n">
        <v>1.0866</v>
      </c>
      <c r="DQ15852" s="0" t="n">
        <v>1.1176</v>
      </c>
      <c r="DR15852" s="0" t="n">
        <v>1.1806</v>
      </c>
      <c r="DS15852" s="0" t="n">
        <v>1.0478</v>
      </c>
      <c r="DT15852" s="0" t="n">
        <v>0.97457</v>
      </c>
      <c r="DU15852" s="0" t="n">
        <v>1.2308</v>
      </c>
      <c r="DV15852" s="0" t="n">
        <v>1.096</v>
      </c>
      <c r="DW15852" s="0" t="n">
        <v>0.81624</v>
      </c>
      <c r="DX15852" s="0" t="n">
        <v>0.95843</v>
      </c>
      <c r="DY15852" s="0" t="n">
        <v>0.98412</v>
      </c>
      <c r="DZ15852" s="0" t="n">
        <v>1.0913</v>
      </c>
      <c r="EA15852" s="0" t="n">
        <v>1.16560166666667</v>
      </c>
      <c r="EB15852" s="0" t="n">
        <v>1.06465833333333</v>
      </c>
      <c r="EC15852" s="0" t="n">
        <v>1.02282166666667</v>
      </c>
      <c r="ED15852" s="0" t="n">
        <v>1.128645</v>
      </c>
      <c r="EE15852" s="0" t="n">
        <v>1.06322166666667</v>
      </c>
      <c r="EF15852" s="0" t="n">
        <v>1.05450166666667</v>
      </c>
      <c r="EG15852" s="0" t="n">
        <v>1.055136</v>
      </c>
      <c r="EH15852" s="0" t="n">
        <v>1.070085</v>
      </c>
    </row>
    <row r="15853" customFormat="false" ht="14" hidden="false" customHeight="false" outlineLevel="0" collapsed="false">
      <c r="A15853" s="0" t="s">
        <v>71599</v>
      </c>
      <c r="B15853" s="0" t="n">
        <v>249</v>
      </c>
      <c r="C15853" s="0" t="s">
        <v>71599</v>
      </c>
      <c r="D15853" s="0" t="s">
        <v>71600</v>
      </c>
      <c r="E15853" s="0" t="s">
        <v>71601</v>
      </c>
      <c r="F15853" s="0" t="n">
        <v>1</v>
      </c>
      <c r="G15853" s="0" t="n">
        <v>147.502</v>
      </c>
      <c r="H15853" s="3" t="n">
        <v>5.45539E-005</v>
      </c>
      <c r="I15853" s="0" t="n">
        <v>223.14</v>
      </c>
      <c r="J15853" s="0" t="n">
        <v>173.04</v>
      </c>
      <c r="K15853" s="0" t="n">
        <v>177.44</v>
      </c>
      <c r="L15853" s="0" t="s">
        <v>142</v>
      </c>
      <c r="M15853" s="0" t="s">
        <v>71610</v>
      </c>
      <c r="N15853" s="0" t="s">
        <v>1487</v>
      </c>
      <c r="O15853" s="0" t="s">
        <v>698</v>
      </c>
      <c r="P15853" s="0" t="s">
        <v>71611</v>
      </c>
      <c r="Q15853" s="0" t="s">
        <v>71612</v>
      </c>
      <c r="R15853" s="0" t="n">
        <v>9</v>
      </c>
      <c r="S15853" s="0" t="n">
        <v>0.75153</v>
      </c>
      <c r="T15853" s="0" t="n">
        <v>1.1362</v>
      </c>
      <c r="U15853" s="0" t="n">
        <v>1.054</v>
      </c>
      <c r="V15853" s="0" t="n">
        <v>1.0934</v>
      </c>
      <c r="W15853" s="0" t="n">
        <v>1.1322</v>
      </c>
      <c r="X15853" s="0" t="n">
        <v>1.0443</v>
      </c>
      <c r="Y15853" s="0" t="n">
        <v>1.2566</v>
      </c>
      <c r="AA15853" s="0" t="n">
        <v>1.0106</v>
      </c>
      <c r="AB15853" s="0" t="n">
        <v>0.84854</v>
      </c>
      <c r="AC15853" s="0" t="n">
        <v>0.74002</v>
      </c>
      <c r="AD15853" s="0" t="n">
        <v>0.77394</v>
      </c>
      <c r="AE15853" s="0" t="n">
        <v>0.87964</v>
      </c>
      <c r="AF15853" s="0" t="n">
        <v>0.71933</v>
      </c>
      <c r="AG15853" s="0" t="n">
        <v>0.97808</v>
      </c>
      <c r="AH15853" s="0" t="n">
        <v>1.0661</v>
      </c>
      <c r="AI15853" s="0" t="n">
        <v>1.2101</v>
      </c>
      <c r="AJ15853" s="0" t="n">
        <v>1.2328</v>
      </c>
      <c r="AK15853" s="0" t="n">
        <v>1.3127</v>
      </c>
      <c r="AL15853" s="0" t="n">
        <v>1.1462</v>
      </c>
      <c r="AM15853" s="0" t="n">
        <v>0.96984</v>
      </c>
      <c r="AN15853" s="0" t="n">
        <v>1.2111</v>
      </c>
      <c r="AO15853" s="0" t="n">
        <v>1.4952</v>
      </c>
      <c r="AP15853" s="0" t="n">
        <v>1.4124</v>
      </c>
      <c r="AQ15853" s="0" t="n">
        <v>0.87844</v>
      </c>
      <c r="AR15853" s="0" t="n">
        <v>0.9125</v>
      </c>
      <c r="AS15853" s="0" t="n">
        <v>0.79989</v>
      </c>
      <c r="AT15853" s="0" t="n">
        <v>0.73834</v>
      </c>
      <c r="AU15853" s="0" t="n">
        <v>0.69678</v>
      </c>
      <c r="AV15853" s="0" t="n">
        <v>0.91545</v>
      </c>
      <c r="AX15853" s="0" t="n">
        <v>0.58135</v>
      </c>
      <c r="AY15853" s="0" t="n">
        <v>1.1145</v>
      </c>
      <c r="AZ15853" s="0" t="n">
        <v>0.81013</v>
      </c>
      <c r="BA15853" s="0" t="n">
        <v>0.76989</v>
      </c>
      <c r="BB15853" s="0" t="n">
        <v>0.69526</v>
      </c>
      <c r="BC15853" s="0" t="n">
        <v>0.83341</v>
      </c>
      <c r="BD15853" s="0" t="n">
        <v>0.93154</v>
      </c>
      <c r="BE15853" s="0" t="n">
        <v>1.0522</v>
      </c>
      <c r="BF15853" s="0" t="n">
        <v>1.2895</v>
      </c>
      <c r="BG15853" s="0" t="n">
        <v>0.66253</v>
      </c>
      <c r="BH15853" s="0" t="n">
        <v>0.84629</v>
      </c>
      <c r="BI15853" s="0" t="n">
        <v>0.78117</v>
      </c>
      <c r="BJ15853" s="0" t="n">
        <v>1.0835</v>
      </c>
      <c r="BK15853" s="0" t="n">
        <v>0.72307</v>
      </c>
      <c r="BL15853" s="0" t="n">
        <v>0.6701</v>
      </c>
      <c r="BM15853" s="0" t="n">
        <v>0.88372</v>
      </c>
      <c r="BN15853" s="0" t="n">
        <v>1.1235</v>
      </c>
      <c r="BO15853" s="0" t="n">
        <v>1.1248</v>
      </c>
      <c r="BP15853" s="0" t="n">
        <v>0.96874</v>
      </c>
      <c r="BQ15853" s="0" t="n">
        <v>0.75729</v>
      </c>
      <c r="BR15853" s="0" t="n">
        <v>0.85559</v>
      </c>
      <c r="BS15853" s="0" t="n">
        <v>0.79489</v>
      </c>
      <c r="BT15853" s="0" t="n">
        <v>0.74665</v>
      </c>
      <c r="BU15853" s="0" t="n">
        <v>0.50179</v>
      </c>
      <c r="BV15853" s="0" t="n">
        <v>0.63325</v>
      </c>
      <c r="BW15853" s="0" t="n">
        <v>0.84813</v>
      </c>
      <c r="BX15853" s="0" t="n">
        <v>0.80729</v>
      </c>
      <c r="BY15853" s="0" t="n">
        <v>0.90956</v>
      </c>
      <c r="BZ15853" s="0" t="n">
        <v>0.88587</v>
      </c>
      <c r="CA15853" s="0" t="n">
        <v>0.94095</v>
      </c>
      <c r="CB15853" s="0" t="n">
        <v>0.90814</v>
      </c>
      <c r="CC15853" s="0" t="n">
        <v>0.68868</v>
      </c>
      <c r="CD15853" s="0" t="n">
        <v>1.0894</v>
      </c>
      <c r="CE15853" s="0" t="n">
        <v>0.87768</v>
      </c>
      <c r="CF15853" s="0" t="n">
        <v>0.70871</v>
      </c>
      <c r="CG15853" s="0" t="n">
        <v>1.0053</v>
      </c>
      <c r="CH15853" s="0" t="n">
        <v>0.81044</v>
      </c>
      <c r="CI15853" s="0" t="n">
        <v>0.81725</v>
      </c>
      <c r="CJ15853" s="0" t="n">
        <v>0.9725</v>
      </c>
      <c r="CK15853" s="0" t="n">
        <v>1.0663</v>
      </c>
      <c r="CL15853" s="0" t="n">
        <v>1.1822</v>
      </c>
      <c r="CM15853" s="0" t="n">
        <v>1.0871</v>
      </c>
      <c r="CN15853" s="0" t="n">
        <v>0.69654</v>
      </c>
      <c r="CO15853" s="0" t="n">
        <v>0.74845</v>
      </c>
      <c r="CP15853" s="0" t="n">
        <v>0.62264</v>
      </c>
      <c r="CQ15853" s="0" t="n">
        <v>0.71443</v>
      </c>
      <c r="CR15853" s="0" t="n">
        <v>1.1343</v>
      </c>
      <c r="CS15853" s="0" t="n">
        <v>0.67962</v>
      </c>
      <c r="CT15853" s="0" t="n">
        <v>1.0606</v>
      </c>
      <c r="CU15853" s="0" t="n">
        <v>0.82553</v>
      </c>
      <c r="CV15853" s="0" t="n">
        <v>0.96547</v>
      </c>
      <c r="CW15853" s="0" t="n">
        <v>0.95106</v>
      </c>
      <c r="CX15853" s="0" t="n">
        <v>0.80851</v>
      </c>
      <c r="CY15853" s="0" t="n">
        <v>1.0837</v>
      </c>
      <c r="CZ15853" s="0" t="n">
        <v>1.0612</v>
      </c>
      <c r="DA15853" s="0" t="n">
        <v>0.94311</v>
      </c>
      <c r="DB15853" s="0" t="n">
        <v>1.2265</v>
      </c>
      <c r="DC15853" s="0" t="n">
        <v>0.81429</v>
      </c>
      <c r="DD15853" s="0" t="n">
        <v>0.75562</v>
      </c>
      <c r="DE15853" s="0" t="n">
        <v>0.7166</v>
      </c>
      <c r="DF15853" s="0" t="n">
        <v>0.94354</v>
      </c>
      <c r="DG15853" s="0" t="n">
        <v>0.76887</v>
      </c>
      <c r="DH15853" s="0" t="n">
        <v>0.71735</v>
      </c>
      <c r="DI15853" s="0" t="n">
        <v>0.84272</v>
      </c>
      <c r="DJ15853" s="0" t="n">
        <v>1.081</v>
      </c>
      <c r="DK15853" s="0" t="n">
        <v>1.0392</v>
      </c>
      <c r="DL15853" s="0" t="n">
        <v>0.88321</v>
      </c>
      <c r="DM15853" s="0" t="n">
        <v>1.1292</v>
      </c>
      <c r="DN15853" s="0" t="n">
        <v>3.5365</v>
      </c>
      <c r="DO15853" s="0" t="n">
        <v>0.98337</v>
      </c>
      <c r="DP15853" s="0" t="n">
        <v>1.1267</v>
      </c>
      <c r="DQ15853" s="0" t="n">
        <v>0.88725</v>
      </c>
      <c r="DR15853" s="0" t="n">
        <v>0.89731</v>
      </c>
      <c r="DS15853" s="0" t="n">
        <v>0.87953</v>
      </c>
      <c r="DT15853" s="0" t="n">
        <v>0.67286</v>
      </c>
      <c r="DU15853" s="0" t="n">
        <v>0.64912</v>
      </c>
      <c r="DV15853" s="0" t="n">
        <v>0.73504</v>
      </c>
      <c r="DW15853" s="0" t="n">
        <v>0.72954</v>
      </c>
      <c r="DX15853" s="0" t="n">
        <v>0.93017</v>
      </c>
      <c r="DY15853" s="0" t="n">
        <v>0.75599</v>
      </c>
      <c r="DZ15853" s="0" t="n">
        <v>0.87919</v>
      </c>
      <c r="EA15853" s="0" t="n">
        <v>0.93795</v>
      </c>
      <c r="EB15853" s="0" t="n">
        <v>0.96441</v>
      </c>
      <c r="EC15853" s="0" t="n">
        <v>0.909611666666667</v>
      </c>
      <c r="ED15853" s="0" t="n">
        <v>0.921773333333333</v>
      </c>
      <c r="EE15853" s="0" t="n">
        <v>0.87249</v>
      </c>
      <c r="EF15853" s="0" t="n">
        <v>0.915303333333333</v>
      </c>
      <c r="EG15853" s="0" t="n">
        <v>1.13316</v>
      </c>
      <c r="EH15853" s="0" t="n">
        <v>1.09457</v>
      </c>
    </row>
    <row r="15854" customFormat="false" ht="14" hidden="false" customHeight="false" outlineLevel="0" collapsed="false">
      <c r="A15854" s="0" t="s">
        <v>71599</v>
      </c>
      <c r="B15854" s="0" t="n">
        <v>780</v>
      </c>
      <c r="C15854" s="0" t="s">
        <v>71599</v>
      </c>
      <c r="D15854" s="0" t="s">
        <v>71600</v>
      </c>
      <c r="E15854" s="0" t="s">
        <v>71601</v>
      </c>
      <c r="F15854" s="0" t="n">
        <v>0.974162</v>
      </c>
      <c r="G15854" s="0" t="n">
        <v>16.0576</v>
      </c>
      <c r="H15854" s="0" t="n">
        <v>0.000164993</v>
      </c>
      <c r="I15854" s="0" t="n">
        <v>68.243</v>
      </c>
      <c r="J15854" s="0" t="n">
        <v>54.909</v>
      </c>
      <c r="K15854" s="0" t="n">
        <v>68.243</v>
      </c>
      <c r="L15854" s="0" t="s">
        <v>142</v>
      </c>
      <c r="M15854" s="0" t="s">
        <v>71613</v>
      </c>
      <c r="N15854" s="0" t="s">
        <v>44482</v>
      </c>
      <c r="O15854" s="0" t="s">
        <v>4470</v>
      </c>
      <c r="P15854" s="0" t="s">
        <v>71614</v>
      </c>
      <c r="Q15854" s="0" t="s">
        <v>71615</v>
      </c>
      <c r="R15854" s="0" t="n">
        <v>15</v>
      </c>
      <c r="S15854" s="0" t="n">
        <v>1.0781</v>
      </c>
      <c r="T15854" s="0" t="n">
        <v>1.2608</v>
      </c>
      <c r="V15854" s="0" t="n">
        <v>1.1448</v>
      </c>
      <c r="W15854" s="0" t="n">
        <v>1.066</v>
      </c>
      <c r="Z15854" s="0" t="n">
        <v>1.2026</v>
      </c>
      <c r="AA15854" s="0" t="n">
        <v>1.1827</v>
      </c>
      <c r="AB15854" s="0" t="n">
        <v>1.1418</v>
      </c>
      <c r="AC15854" s="0" t="n">
        <v>0.98808</v>
      </c>
      <c r="AD15854" s="0" t="n">
        <v>0.71145</v>
      </c>
      <c r="AE15854" s="0" t="n">
        <v>0.67315</v>
      </c>
      <c r="AF15854" s="0" t="n">
        <v>1.0933</v>
      </c>
      <c r="AG15854" s="0" t="n">
        <v>1.2271</v>
      </c>
      <c r="AH15854" s="0" t="n">
        <v>1.186</v>
      </c>
      <c r="AY15854" s="0" t="n">
        <v>0.77086</v>
      </c>
      <c r="AZ15854" s="0" t="n">
        <v>0.83502</v>
      </c>
      <c r="BA15854" s="0" t="n">
        <v>1.0275</v>
      </c>
      <c r="BB15854" s="0" t="n">
        <v>0.8479</v>
      </c>
      <c r="BC15854" s="0" t="n">
        <v>0.79142</v>
      </c>
      <c r="BD15854" s="0" t="n">
        <v>0.97108</v>
      </c>
      <c r="BF15854" s="0" t="n">
        <v>1.1648</v>
      </c>
      <c r="CF15854" s="0" t="n">
        <v>0.91937</v>
      </c>
      <c r="CH15854" s="0" t="n">
        <v>0.67807</v>
      </c>
      <c r="CI15854" s="0" t="n">
        <v>0.82137</v>
      </c>
      <c r="CJ15854" s="0" t="n">
        <v>1.3299</v>
      </c>
      <c r="CL15854" s="0" t="n">
        <v>0.76312</v>
      </c>
      <c r="CQ15854" s="0" t="n">
        <v>0.947</v>
      </c>
      <c r="CS15854" s="0" t="n">
        <v>0.86239</v>
      </c>
      <c r="CT15854" s="0" t="n">
        <v>1.0221</v>
      </c>
      <c r="CW15854" s="0" t="n">
        <v>1.0659</v>
      </c>
      <c r="CY15854" s="0" t="n">
        <v>1.1708</v>
      </c>
      <c r="DC15854" s="0" t="n">
        <v>1.2429</v>
      </c>
      <c r="DD15854" s="0" t="n">
        <v>1.0482</v>
      </c>
      <c r="DE15854" s="0" t="n">
        <v>1.1822</v>
      </c>
      <c r="DF15854" s="0" t="n">
        <v>1.0607</v>
      </c>
      <c r="DG15854" s="0" t="n">
        <v>0.7919</v>
      </c>
      <c r="DH15854" s="0" t="n">
        <v>0.98757</v>
      </c>
      <c r="DI15854" s="0" t="n">
        <v>0.83694</v>
      </c>
      <c r="DJ15854" s="0" t="n">
        <v>0.68712</v>
      </c>
      <c r="EA15854" s="0" t="n">
        <v>1.01055333333333</v>
      </c>
      <c r="EB15854" s="0" t="n">
        <v>1.07920666666667</v>
      </c>
      <c r="EC15854" s="0" t="n">
        <v>1.00779</v>
      </c>
      <c r="ED15854" s="0" t="n">
        <v>0.901383333333333</v>
      </c>
      <c r="EE15854" s="0" t="n">
        <v>0.843523333333333</v>
      </c>
      <c r="EF15854" s="0" t="n">
        <v>1.03219</v>
      </c>
      <c r="EG15854" s="0" t="n">
        <v>1.2271</v>
      </c>
      <c r="EH15854" s="0" t="n">
        <v>1.18446666666667</v>
      </c>
    </row>
    <row r="15855" customFormat="false" ht="14" hidden="false" customHeight="false" outlineLevel="0" collapsed="false">
      <c r="A15855" s="0" t="s">
        <v>71599</v>
      </c>
      <c r="B15855" s="0" t="n">
        <v>788</v>
      </c>
      <c r="C15855" s="0" t="s">
        <v>71599</v>
      </c>
      <c r="D15855" s="0" t="s">
        <v>71600</v>
      </c>
      <c r="E15855" s="0" t="s">
        <v>71601</v>
      </c>
      <c r="F15855" s="0" t="n">
        <v>0.939967</v>
      </c>
      <c r="G15855" s="0" t="n">
        <v>12.0915</v>
      </c>
      <c r="H15855" s="0" t="n">
        <v>0.000164993</v>
      </c>
      <c r="I15855" s="0" t="n">
        <v>63.376</v>
      </c>
      <c r="J15855" s="0" t="n">
        <v>47.709</v>
      </c>
      <c r="K15855" s="0" t="n">
        <v>51.301</v>
      </c>
      <c r="L15855" s="0" t="s">
        <v>142</v>
      </c>
      <c r="M15855" s="0" t="s">
        <v>71616</v>
      </c>
      <c r="N15855" s="0" t="s">
        <v>71617</v>
      </c>
      <c r="O15855" s="0" t="s">
        <v>195</v>
      </c>
      <c r="P15855" s="0" t="s">
        <v>71618</v>
      </c>
      <c r="Q15855" s="0" t="s">
        <v>71619</v>
      </c>
      <c r="R15855" s="0" t="n">
        <v>23</v>
      </c>
      <c r="S15855" s="0" t="n">
        <v>1.0781</v>
      </c>
      <c r="T15855" s="0" t="n">
        <v>1.2608</v>
      </c>
      <c r="V15855" s="0" t="n">
        <v>1.1448</v>
      </c>
      <c r="W15855" s="0" t="n">
        <v>1.066</v>
      </c>
      <c r="Z15855" s="0" t="n">
        <v>1.2026</v>
      </c>
      <c r="AA15855" s="0" t="n">
        <v>0.96113</v>
      </c>
      <c r="AB15855" s="0" t="n">
        <v>1.1418</v>
      </c>
      <c r="AC15855" s="0" t="n">
        <v>0.98808</v>
      </c>
      <c r="AD15855" s="0" t="n">
        <v>0.71145</v>
      </c>
      <c r="AE15855" s="0" t="n">
        <v>0.67315</v>
      </c>
      <c r="AF15855" s="0" t="n">
        <v>1.0933</v>
      </c>
      <c r="AG15855" s="0" t="n">
        <v>1.1044</v>
      </c>
      <c r="AH15855" s="0" t="n">
        <v>1.186</v>
      </c>
      <c r="AI15855" s="0" t="n">
        <v>0.93339</v>
      </c>
      <c r="AY15855" s="0" t="n">
        <v>1.3813</v>
      </c>
      <c r="AZ15855" s="0" t="n">
        <v>0.89568</v>
      </c>
      <c r="BA15855" s="0" t="n">
        <v>1.0275</v>
      </c>
      <c r="BB15855" s="0" t="n">
        <v>0.8479</v>
      </c>
      <c r="BC15855" s="0" t="n">
        <v>0.79142</v>
      </c>
      <c r="BD15855" s="0" t="n">
        <v>0.97108</v>
      </c>
      <c r="BF15855" s="0" t="n">
        <v>1.0489</v>
      </c>
      <c r="CF15855" s="0" t="n">
        <v>0.91937</v>
      </c>
      <c r="CH15855" s="0" t="n">
        <v>0.67807</v>
      </c>
      <c r="CI15855" s="0" t="n">
        <v>0.50315</v>
      </c>
      <c r="CJ15855" s="0" t="n">
        <v>0.87933</v>
      </c>
      <c r="CL15855" s="0" t="n">
        <v>0.76312</v>
      </c>
      <c r="CW15855" s="0" t="n">
        <v>1.0659</v>
      </c>
      <c r="CY15855" s="0" t="n">
        <v>1.1708</v>
      </c>
      <c r="DC15855" s="0" t="n">
        <v>1.2454</v>
      </c>
      <c r="DD15855" s="0" t="n">
        <v>1.0482</v>
      </c>
      <c r="DE15855" s="0" t="n">
        <v>0.90128</v>
      </c>
      <c r="DF15855" s="0" t="n">
        <v>0.91317</v>
      </c>
      <c r="DG15855" s="0" t="n">
        <v>0.96767</v>
      </c>
      <c r="DI15855" s="0" t="n">
        <v>0.83694</v>
      </c>
      <c r="DJ15855" s="0" t="n">
        <v>0.68712</v>
      </c>
      <c r="DK15855" s="0" t="n">
        <v>1.0028</v>
      </c>
      <c r="DM15855" s="0" t="n">
        <v>0.91654</v>
      </c>
      <c r="DN15855" s="0" t="n">
        <v>1.3053</v>
      </c>
      <c r="DQ15855" s="0" t="n">
        <v>1.0607</v>
      </c>
      <c r="EA15855" s="0" t="n">
        <v>1.08848</v>
      </c>
      <c r="EB15855" s="0" t="n">
        <v>1.09942666666667</v>
      </c>
      <c r="EC15855" s="0" t="n">
        <v>1.00779</v>
      </c>
      <c r="ED15855" s="0" t="n">
        <v>0.901383333333333</v>
      </c>
      <c r="EE15855" s="0" t="n">
        <v>0.843523333333333</v>
      </c>
      <c r="EF15855" s="0" t="n">
        <v>1.03219</v>
      </c>
      <c r="EG15855" s="0" t="n">
        <v>1.1044</v>
      </c>
      <c r="EH15855" s="0" t="n">
        <v>1.14583333333333</v>
      </c>
    </row>
    <row r="15856" customFormat="false" ht="14" hidden="false" customHeight="false" outlineLevel="0" collapsed="false">
      <c r="A15856" s="0" t="s">
        <v>71599</v>
      </c>
      <c r="B15856" s="0" t="n">
        <v>821</v>
      </c>
      <c r="C15856" s="0" t="s">
        <v>71599</v>
      </c>
      <c r="D15856" s="0" t="s">
        <v>71600</v>
      </c>
      <c r="E15856" s="0" t="s">
        <v>71601</v>
      </c>
      <c r="F15856" s="0" t="n">
        <v>0.999991</v>
      </c>
      <c r="G15856" s="0" t="n">
        <v>50.526</v>
      </c>
      <c r="H15856" s="3" t="n">
        <v>7.79155E-008</v>
      </c>
      <c r="I15856" s="0" t="n">
        <v>242.97</v>
      </c>
      <c r="J15856" s="0" t="n">
        <v>206.4</v>
      </c>
      <c r="K15856" s="0" t="n">
        <v>242.97</v>
      </c>
      <c r="L15856" s="0" t="s">
        <v>149</v>
      </c>
      <c r="M15856" s="0" t="s">
        <v>71620</v>
      </c>
      <c r="N15856" s="0" t="s">
        <v>71621</v>
      </c>
      <c r="O15856" s="0" t="s">
        <v>1453</v>
      </c>
      <c r="P15856" s="0" t="s">
        <v>71622</v>
      </c>
      <c r="Q15856" s="0" t="s">
        <v>71623</v>
      </c>
      <c r="R15856" s="0" t="n">
        <v>7</v>
      </c>
      <c r="AA15856" s="0" t="n">
        <v>1.2263</v>
      </c>
      <c r="AB15856" s="0" t="n">
        <v>1.1708</v>
      </c>
      <c r="AC15856" s="0" t="n">
        <v>0.86561</v>
      </c>
      <c r="AD15856" s="0" t="n">
        <v>0.86956</v>
      </c>
      <c r="AE15856" s="0" t="n">
        <v>1.039</v>
      </c>
      <c r="AF15856" s="0" t="n">
        <v>0.85389</v>
      </c>
      <c r="AH15856" s="0" t="n">
        <v>0.76786</v>
      </c>
      <c r="AI15856" s="0" t="n">
        <v>1.0917</v>
      </c>
      <c r="AJ15856" s="0" t="n">
        <v>1.5748</v>
      </c>
      <c r="AK15856" s="0" t="n">
        <v>0.97655</v>
      </c>
      <c r="AL15856" s="0" t="n">
        <v>0.97861</v>
      </c>
      <c r="AM15856" s="0" t="n">
        <v>0.95146</v>
      </c>
      <c r="AN15856" s="0" t="n">
        <v>0.97825</v>
      </c>
      <c r="AO15856" s="0" t="n">
        <v>0.81434</v>
      </c>
      <c r="AP15856" s="0" t="n">
        <v>0.66457</v>
      </c>
      <c r="AR15856" s="0" t="n">
        <v>1.048</v>
      </c>
      <c r="AS15856" s="0" t="n">
        <v>1.1578</v>
      </c>
      <c r="AT15856" s="0" t="n">
        <v>1.1427</v>
      </c>
      <c r="AU15856" s="0" t="n">
        <v>1.1298</v>
      </c>
      <c r="AV15856" s="0" t="n">
        <v>0.98063</v>
      </c>
      <c r="AZ15856" s="0" t="n">
        <v>1.2164</v>
      </c>
      <c r="BA15856" s="0" t="n">
        <v>1.0228</v>
      </c>
      <c r="BD15856" s="0" t="n">
        <v>0.92174</v>
      </c>
      <c r="BE15856" s="0" t="n">
        <v>0.8238</v>
      </c>
      <c r="BF15856" s="0" t="n">
        <v>0.9165</v>
      </c>
      <c r="BG15856" s="0" t="n">
        <v>0.75406</v>
      </c>
      <c r="BH15856" s="0" t="n">
        <v>0.97452</v>
      </c>
      <c r="BI15856" s="0" t="n">
        <v>1.0734</v>
      </c>
      <c r="BJ15856" s="0" t="n">
        <v>1.0975</v>
      </c>
      <c r="BK15856" s="0" t="n">
        <v>0.90303</v>
      </c>
      <c r="BL15856" s="0" t="n">
        <v>0.84493</v>
      </c>
      <c r="BM15856" s="0" t="n">
        <v>0.76009</v>
      </c>
      <c r="BN15856" s="0" t="n">
        <v>0.60201</v>
      </c>
      <c r="BO15856" s="0" t="n">
        <v>1.0159</v>
      </c>
      <c r="BP15856" s="0" t="n">
        <v>1.1275</v>
      </c>
      <c r="BQ15856" s="0" t="n">
        <v>1.0513</v>
      </c>
      <c r="BR15856" s="0" t="n">
        <v>1.0146</v>
      </c>
      <c r="BS15856" s="0" t="n">
        <v>0.92464</v>
      </c>
      <c r="BT15856" s="0" t="n">
        <v>0.8949</v>
      </c>
      <c r="BV15856" s="0" t="n">
        <v>0.7157</v>
      </c>
      <c r="BW15856" s="0" t="n">
        <v>1.0052</v>
      </c>
      <c r="BX15856" s="0" t="n">
        <v>1.1064</v>
      </c>
      <c r="BY15856" s="0" t="n">
        <v>1.0564</v>
      </c>
      <c r="BZ15856" s="0" t="n">
        <v>0.98073</v>
      </c>
      <c r="CA15856" s="0" t="n">
        <v>0.98199</v>
      </c>
      <c r="CE15856" s="0" t="n">
        <v>0.98768</v>
      </c>
      <c r="CF15856" s="0" t="n">
        <v>0.99283</v>
      </c>
      <c r="CG15856" s="0" t="n">
        <v>1.0628</v>
      </c>
      <c r="CH15856" s="0" t="n">
        <v>0.86125</v>
      </c>
      <c r="CJ15856" s="0" t="n">
        <v>1.013</v>
      </c>
      <c r="CK15856" s="0" t="n">
        <v>0.86842</v>
      </c>
      <c r="CL15856" s="0" t="n">
        <v>0.85259</v>
      </c>
      <c r="CM15856" s="0" t="n">
        <v>1.0256</v>
      </c>
      <c r="CN15856" s="0" t="n">
        <v>0.91242</v>
      </c>
      <c r="CO15856" s="0" t="n">
        <v>1.018</v>
      </c>
      <c r="CP15856" s="0" t="n">
        <v>0.90666</v>
      </c>
      <c r="CQ15856" s="0" t="n">
        <v>0.67838</v>
      </c>
      <c r="CR15856" s="0" t="n">
        <v>0.89754</v>
      </c>
      <c r="CT15856" s="0" t="n">
        <v>0.75692</v>
      </c>
      <c r="DC15856" s="0" t="n">
        <v>1.1636</v>
      </c>
      <c r="DD15856" s="0" t="n">
        <v>1.1019</v>
      </c>
      <c r="DE15856" s="0" t="n">
        <v>0.93805</v>
      </c>
      <c r="DF15856" s="0" t="n">
        <v>0.94838</v>
      </c>
      <c r="DG15856" s="0" t="n">
        <v>0.85358</v>
      </c>
      <c r="DH15856" s="0" t="n">
        <v>0.87276</v>
      </c>
      <c r="DI15856" s="0" t="n">
        <v>0.92392</v>
      </c>
      <c r="DJ15856" s="0" t="n">
        <v>0.95599</v>
      </c>
      <c r="DK15856" s="0" t="n">
        <v>1.2312</v>
      </c>
      <c r="DL15856" s="0" t="n">
        <v>0.96853</v>
      </c>
      <c r="DM15856" s="0" t="n">
        <v>1.0421</v>
      </c>
      <c r="DN15856" s="0" t="n">
        <v>0.95086</v>
      </c>
      <c r="DO15856" s="0" t="n">
        <v>1.0125</v>
      </c>
      <c r="DP15856" s="0" t="n">
        <v>1.0139</v>
      </c>
      <c r="DQ15856" s="0" t="n">
        <v>0.78927</v>
      </c>
      <c r="DR15856" s="0" t="n">
        <v>0.84871</v>
      </c>
      <c r="DT15856" s="0" t="n">
        <v>1.1697</v>
      </c>
      <c r="DU15856" s="0" t="n">
        <v>1.1589</v>
      </c>
      <c r="DV15856" s="0" t="n">
        <v>1.1168</v>
      </c>
      <c r="DW15856" s="0" t="n">
        <v>1.0245</v>
      </c>
      <c r="DX15856" s="0" t="n">
        <v>1.2142</v>
      </c>
      <c r="DY15856" s="0" t="n">
        <v>0.85886</v>
      </c>
      <c r="DZ15856" s="0" t="n">
        <v>0.72623</v>
      </c>
      <c r="EA15856" s="0" t="n">
        <v>1.02402</v>
      </c>
      <c r="EB15856" s="0" t="n">
        <v>1.196904</v>
      </c>
      <c r="EC15856" s="0" t="n">
        <v>1.019232</v>
      </c>
      <c r="ED15856" s="0" t="n">
        <v>1.0220925</v>
      </c>
      <c r="EE15856" s="0" t="n">
        <v>1.0058225</v>
      </c>
      <c r="EF15856" s="0" t="n">
        <v>0.915888</v>
      </c>
      <c r="EG15856" s="0" t="n">
        <v>0.79941</v>
      </c>
      <c r="EH15856" s="0" t="n">
        <v>0.737735</v>
      </c>
    </row>
    <row r="15857" customFormat="false" ht="14" hidden="false" customHeight="false" outlineLevel="0" collapsed="false">
      <c r="A15857" s="0" t="s">
        <v>71599</v>
      </c>
      <c r="B15857" s="0" t="n">
        <v>823</v>
      </c>
      <c r="C15857" s="0" t="s">
        <v>71599</v>
      </c>
      <c r="D15857" s="0" t="s">
        <v>71600</v>
      </c>
      <c r="E15857" s="0" t="s">
        <v>71601</v>
      </c>
      <c r="F15857" s="0" t="n">
        <v>0.951321</v>
      </c>
      <c r="G15857" s="0" t="n">
        <v>12.9098</v>
      </c>
      <c r="H15857" s="0" t="n">
        <v>0.0017668</v>
      </c>
      <c r="I15857" s="0" t="n">
        <v>221.59</v>
      </c>
      <c r="J15857" s="0" t="n">
        <v>171.13</v>
      </c>
      <c r="K15857" s="0" t="n">
        <v>161.19</v>
      </c>
      <c r="L15857" s="0" t="s">
        <v>149</v>
      </c>
      <c r="M15857" s="0" t="s">
        <v>71624</v>
      </c>
      <c r="N15857" s="0" t="s">
        <v>71625</v>
      </c>
      <c r="O15857" s="0" t="s">
        <v>698</v>
      </c>
      <c r="P15857" s="0" t="s">
        <v>71626</v>
      </c>
      <c r="Q15857" s="0" t="s">
        <v>71627</v>
      </c>
      <c r="R15857" s="0" t="n">
        <v>9</v>
      </c>
      <c r="AB15857" s="0" t="n">
        <v>1.1708</v>
      </c>
      <c r="AC15857" s="0" t="n">
        <v>0.86561</v>
      </c>
      <c r="AD15857" s="0" t="n">
        <v>0.86956</v>
      </c>
      <c r="AF15857" s="0" t="n">
        <v>0.85389</v>
      </c>
      <c r="AG15857" s="0" t="n">
        <v>0.94985</v>
      </c>
      <c r="AI15857" s="0" t="n">
        <v>1.0506</v>
      </c>
      <c r="AR15857" s="0" t="n">
        <v>1.048</v>
      </c>
      <c r="AU15857" s="0" t="n">
        <v>1.1298</v>
      </c>
      <c r="AY15857" s="0" t="n">
        <v>1.1204</v>
      </c>
      <c r="AZ15857" s="0" t="n">
        <v>1.2164</v>
      </c>
      <c r="BB15857" s="0" t="n">
        <v>1.074</v>
      </c>
      <c r="BC15857" s="0" t="n">
        <v>1.1156</v>
      </c>
      <c r="BD15857" s="0" t="n">
        <v>0.92174</v>
      </c>
      <c r="BE15857" s="0" t="n">
        <v>0.8238</v>
      </c>
      <c r="BF15857" s="0" t="n">
        <v>0.9165</v>
      </c>
      <c r="BO15857" s="0" t="n">
        <v>1.0159</v>
      </c>
      <c r="BP15857" s="0" t="n">
        <v>1.1275</v>
      </c>
      <c r="BW15857" s="0" t="n">
        <v>1.0052</v>
      </c>
      <c r="BX15857" s="0" t="n">
        <v>1.0054</v>
      </c>
      <c r="CA15857" s="0" t="n">
        <v>0.98199</v>
      </c>
      <c r="CD15857" s="0" t="n">
        <v>0.62003</v>
      </c>
      <c r="CI15857" s="0" t="n">
        <v>0.85808</v>
      </c>
      <c r="CQ15857" s="0" t="n">
        <v>0.67838</v>
      </c>
      <c r="CS15857" s="0" t="n">
        <v>0.77622</v>
      </c>
      <c r="DG15857" s="0" t="n">
        <v>0.85358</v>
      </c>
      <c r="DJ15857" s="0" t="n">
        <v>0.95599</v>
      </c>
      <c r="DK15857" s="0" t="n">
        <v>1.2312</v>
      </c>
      <c r="DN15857" s="0" t="n">
        <v>1.0385</v>
      </c>
      <c r="DR15857" s="0" t="n">
        <v>0.72234</v>
      </c>
      <c r="DS15857" s="0" t="n">
        <v>0.99126</v>
      </c>
      <c r="DX15857" s="0" t="n">
        <v>1.2142</v>
      </c>
      <c r="DZ15857" s="0" t="n">
        <v>0.72623</v>
      </c>
      <c r="EA15857" s="0" t="n">
        <v>1.0855</v>
      </c>
      <c r="EB15857" s="0" t="n">
        <v>1.14506666666667</v>
      </c>
      <c r="EC15857" s="0" t="n">
        <v>0.86561</v>
      </c>
      <c r="ED15857" s="0" t="n">
        <v>0.97178</v>
      </c>
      <c r="EE15857" s="0" t="n">
        <v>1.1227</v>
      </c>
      <c r="EF15857" s="0" t="n">
        <v>0.887815</v>
      </c>
      <c r="EG15857" s="0" t="n">
        <v>0.886825</v>
      </c>
      <c r="EH15857" s="0" t="n">
        <v>0.9165</v>
      </c>
    </row>
    <row r="15858" customFormat="false" ht="14" hidden="false" customHeight="false" outlineLevel="0" collapsed="false">
      <c r="A15858" s="0" t="s">
        <v>71599</v>
      </c>
      <c r="B15858" s="0" t="n">
        <v>826</v>
      </c>
      <c r="C15858" s="0" t="s">
        <v>71599</v>
      </c>
      <c r="D15858" s="0" t="s">
        <v>71600</v>
      </c>
      <c r="E15858" s="0" t="s">
        <v>71601</v>
      </c>
      <c r="F15858" s="0" t="n">
        <v>1</v>
      </c>
      <c r="G15858" s="0" t="n">
        <v>79.001</v>
      </c>
      <c r="H15858" s="3" t="n">
        <v>7.79155E-008</v>
      </c>
      <c r="I15858" s="0" t="n">
        <v>242.97</v>
      </c>
      <c r="J15858" s="0" t="n">
        <v>206.4</v>
      </c>
      <c r="K15858" s="0" t="n">
        <v>168.3</v>
      </c>
      <c r="L15858" s="0" t="s">
        <v>149</v>
      </c>
      <c r="M15858" s="0" t="s">
        <v>71628</v>
      </c>
      <c r="N15858" s="0" t="s">
        <v>71629</v>
      </c>
      <c r="O15858" s="0" t="s">
        <v>859</v>
      </c>
      <c r="P15858" s="0" t="s">
        <v>71630</v>
      </c>
      <c r="Q15858" s="0" t="s">
        <v>71631</v>
      </c>
      <c r="R15858" s="0" t="n">
        <v>12</v>
      </c>
      <c r="AA15858" s="0" t="n">
        <v>1.2263</v>
      </c>
      <c r="AB15858" s="0" t="n">
        <v>1.1708</v>
      </c>
      <c r="AC15858" s="0" t="n">
        <v>0.86561</v>
      </c>
      <c r="AD15858" s="0" t="n">
        <v>0.86956</v>
      </c>
      <c r="AE15858" s="0" t="n">
        <v>1.039</v>
      </c>
      <c r="AF15858" s="0" t="n">
        <v>0.85389</v>
      </c>
      <c r="AG15858" s="0" t="n">
        <v>0.94985</v>
      </c>
      <c r="AH15858" s="0" t="n">
        <v>0.76786</v>
      </c>
      <c r="AI15858" s="0" t="n">
        <v>1.0506</v>
      </c>
      <c r="AJ15858" s="0" t="n">
        <v>1.5748</v>
      </c>
      <c r="AK15858" s="0" t="n">
        <v>0.97655</v>
      </c>
      <c r="AL15858" s="0" t="n">
        <v>0.97861</v>
      </c>
      <c r="AM15858" s="0" t="n">
        <v>0.95146</v>
      </c>
      <c r="AN15858" s="0" t="n">
        <v>0.97825</v>
      </c>
      <c r="AO15858" s="0" t="n">
        <v>0.81434</v>
      </c>
      <c r="AP15858" s="0" t="n">
        <v>0.66457</v>
      </c>
      <c r="AR15858" s="0" t="n">
        <v>1.048</v>
      </c>
      <c r="AS15858" s="0" t="n">
        <v>1.0564</v>
      </c>
      <c r="AT15858" s="0" t="n">
        <v>1.1427</v>
      </c>
      <c r="AU15858" s="0" t="n">
        <v>1.1298</v>
      </c>
      <c r="AV15858" s="0" t="n">
        <v>0.98063</v>
      </c>
      <c r="AY15858" s="0" t="n">
        <v>1.1204</v>
      </c>
      <c r="AZ15858" s="0" t="n">
        <v>1.2164</v>
      </c>
      <c r="BA15858" s="0" t="n">
        <v>1.0228</v>
      </c>
      <c r="BB15858" s="0" t="n">
        <v>1.074</v>
      </c>
      <c r="BC15858" s="0" t="n">
        <v>1.1156</v>
      </c>
      <c r="BD15858" s="0" t="n">
        <v>0.92174</v>
      </c>
      <c r="BE15858" s="0" t="n">
        <v>0.8238</v>
      </c>
      <c r="BF15858" s="0" t="n">
        <v>0.9165</v>
      </c>
      <c r="BG15858" s="0" t="n">
        <v>0.75406</v>
      </c>
      <c r="BH15858" s="0" t="n">
        <v>0.97452</v>
      </c>
      <c r="BI15858" s="0" t="n">
        <v>1.0734</v>
      </c>
      <c r="BJ15858" s="0" t="n">
        <v>1.0975</v>
      </c>
      <c r="BK15858" s="0" t="n">
        <v>0.90303</v>
      </c>
      <c r="BL15858" s="0" t="n">
        <v>0.84493</v>
      </c>
      <c r="BM15858" s="0" t="n">
        <v>0.76009</v>
      </c>
      <c r="BN15858" s="0" t="n">
        <v>0.60201</v>
      </c>
      <c r="BO15858" s="0" t="n">
        <v>1.0159</v>
      </c>
      <c r="BP15858" s="0" t="n">
        <v>1.1275</v>
      </c>
      <c r="BQ15858" s="0" t="n">
        <v>1.0513</v>
      </c>
      <c r="BR15858" s="0" t="n">
        <v>1.0146</v>
      </c>
      <c r="BS15858" s="0" t="n">
        <v>0.92464</v>
      </c>
      <c r="BT15858" s="0" t="n">
        <v>0.8949</v>
      </c>
      <c r="BV15858" s="0" t="n">
        <v>0.7157</v>
      </c>
      <c r="BW15858" s="0" t="n">
        <v>1.0052</v>
      </c>
      <c r="BX15858" s="0" t="n">
        <v>1.0547</v>
      </c>
      <c r="BY15858" s="0" t="n">
        <v>1.0564</v>
      </c>
      <c r="BZ15858" s="0" t="n">
        <v>0.98073</v>
      </c>
      <c r="CA15858" s="0" t="n">
        <v>0.98199</v>
      </c>
      <c r="CD15858" s="0" t="n">
        <v>0.62003</v>
      </c>
      <c r="CE15858" s="0" t="n">
        <v>0.98768</v>
      </c>
      <c r="CF15858" s="0" t="n">
        <v>0.99283</v>
      </c>
      <c r="CG15858" s="0" t="n">
        <v>1.0628</v>
      </c>
      <c r="CH15858" s="0" t="n">
        <v>0.86125</v>
      </c>
      <c r="CI15858" s="0" t="n">
        <v>0.85808</v>
      </c>
      <c r="CJ15858" s="0" t="n">
        <v>1.013</v>
      </c>
      <c r="CK15858" s="0" t="n">
        <v>0.86842</v>
      </c>
      <c r="CL15858" s="0" t="n">
        <v>0.85259</v>
      </c>
      <c r="CM15858" s="0" t="n">
        <v>1.0256</v>
      </c>
      <c r="CN15858" s="0" t="n">
        <v>0.91242</v>
      </c>
      <c r="CO15858" s="0" t="n">
        <v>1.018</v>
      </c>
      <c r="CP15858" s="0" t="n">
        <v>0.90666</v>
      </c>
      <c r="CQ15858" s="0" t="n">
        <v>0.67838</v>
      </c>
      <c r="CR15858" s="0" t="n">
        <v>0.89754</v>
      </c>
      <c r="CS15858" s="0" t="n">
        <v>0.77622</v>
      </c>
      <c r="CT15858" s="0" t="n">
        <v>0.75692</v>
      </c>
      <c r="DC15858" s="0" t="n">
        <v>1.1636</v>
      </c>
      <c r="DD15858" s="0" t="n">
        <v>1.1019</v>
      </c>
      <c r="DE15858" s="0" t="n">
        <v>0.93805</v>
      </c>
      <c r="DF15858" s="0" t="n">
        <v>0.94838</v>
      </c>
      <c r="DG15858" s="0" t="n">
        <v>0.85358</v>
      </c>
      <c r="DH15858" s="0" t="n">
        <v>0.87276</v>
      </c>
      <c r="DI15858" s="0" t="n">
        <v>0.92392</v>
      </c>
      <c r="DJ15858" s="0" t="n">
        <v>0.95599</v>
      </c>
      <c r="DK15858" s="0" t="n">
        <v>1.2312</v>
      </c>
      <c r="DL15858" s="0" t="n">
        <v>0.96853</v>
      </c>
      <c r="DM15858" s="0" t="n">
        <v>1.0421</v>
      </c>
      <c r="DN15858" s="0" t="n">
        <v>0.99373</v>
      </c>
      <c r="DO15858" s="0" t="n">
        <v>1.0125</v>
      </c>
      <c r="DP15858" s="0" t="n">
        <v>1.0139</v>
      </c>
      <c r="DQ15858" s="0" t="n">
        <v>0.78927</v>
      </c>
      <c r="DR15858" s="0" t="n">
        <v>0.78298</v>
      </c>
      <c r="DS15858" s="0" t="n">
        <v>0.99126</v>
      </c>
      <c r="DT15858" s="0" t="n">
        <v>1.1697</v>
      </c>
      <c r="DU15858" s="0" t="n">
        <v>1.1589</v>
      </c>
      <c r="DV15858" s="0" t="n">
        <v>1.1168</v>
      </c>
      <c r="DW15858" s="0" t="n">
        <v>1.0245</v>
      </c>
      <c r="DX15858" s="0" t="n">
        <v>1.2142</v>
      </c>
      <c r="DY15858" s="0" t="n">
        <v>0.85886</v>
      </c>
      <c r="DZ15858" s="0" t="n">
        <v>0.72623</v>
      </c>
      <c r="EA15858" s="0" t="n">
        <v>1.03784</v>
      </c>
      <c r="EB15858" s="0" t="n">
        <v>1.196904</v>
      </c>
      <c r="EC15858" s="0" t="n">
        <v>0.998952</v>
      </c>
      <c r="ED15858" s="0" t="n">
        <v>1.032474</v>
      </c>
      <c r="EE15858" s="0" t="n">
        <v>1.027778</v>
      </c>
      <c r="EF15858" s="0" t="n">
        <v>0.915888</v>
      </c>
      <c r="EG15858" s="0" t="n">
        <v>0.83702</v>
      </c>
      <c r="EH15858" s="0" t="n">
        <v>0.737735</v>
      </c>
    </row>
    <row r="15859" customFormat="false" ht="14" hidden="false" customHeight="false" outlineLevel="0" collapsed="false">
      <c r="A15859" s="0" t="s">
        <v>71599</v>
      </c>
      <c r="B15859" s="0" t="n">
        <v>373</v>
      </c>
      <c r="C15859" s="0" t="s">
        <v>71599</v>
      </c>
      <c r="D15859" s="0" t="s">
        <v>71600</v>
      </c>
      <c r="E15859" s="0" t="s">
        <v>71601</v>
      </c>
      <c r="F15859" s="0" t="n">
        <v>1</v>
      </c>
      <c r="G15859" s="0" t="n">
        <v>100.249</v>
      </c>
      <c r="H15859" s="3" t="n">
        <v>2.77198E-007</v>
      </c>
      <c r="I15859" s="0" t="n">
        <v>178.22</v>
      </c>
      <c r="J15859" s="0" t="n">
        <v>143.47</v>
      </c>
      <c r="K15859" s="0" t="n">
        <v>105.46</v>
      </c>
      <c r="L15859" s="0" t="s">
        <v>149</v>
      </c>
      <c r="M15859" s="0" t="s">
        <v>71632</v>
      </c>
      <c r="N15859" s="0" t="s">
        <v>144</v>
      </c>
      <c r="O15859" s="0" t="s">
        <v>1740</v>
      </c>
      <c r="P15859" s="0" t="s">
        <v>71633</v>
      </c>
      <c r="Q15859" s="0" t="s">
        <v>71634</v>
      </c>
      <c r="R15859" s="0" t="n">
        <v>14</v>
      </c>
      <c r="S15859" s="0" t="n">
        <v>0.76635</v>
      </c>
      <c r="V15859" s="0" t="n">
        <v>0.99235</v>
      </c>
      <c r="W15859" s="0" t="n">
        <v>0.89085</v>
      </c>
      <c r="Z15859" s="0" t="n">
        <v>0.88137</v>
      </c>
      <c r="AJ15859" s="0" t="n">
        <v>1.2053</v>
      </c>
      <c r="AK15859" s="0" t="n">
        <v>1.2552</v>
      </c>
      <c r="AM15859" s="0" t="n">
        <v>0.78925</v>
      </c>
      <c r="AP15859" s="0" t="n">
        <v>1.0561</v>
      </c>
      <c r="BW15859" s="0" t="n">
        <v>1.0473</v>
      </c>
      <c r="BX15859" s="0" t="n">
        <v>1.0267</v>
      </c>
      <c r="BY15859" s="0" t="n">
        <v>1.0492</v>
      </c>
      <c r="BZ15859" s="0" t="n">
        <v>1.0405</v>
      </c>
      <c r="CA15859" s="0" t="n">
        <v>1.0436</v>
      </c>
      <c r="CB15859" s="0" t="n">
        <v>0.95163</v>
      </c>
      <c r="CC15859" s="0" t="n">
        <v>0.65346</v>
      </c>
      <c r="CD15859" s="0" t="n">
        <v>0.9276</v>
      </c>
      <c r="CM15859" s="0" t="n">
        <v>1.0446</v>
      </c>
      <c r="CN15859" s="0" t="n">
        <v>1.0484</v>
      </c>
      <c r="CO15859" s="0" t="n">
        <v>0.95227</v>
      </c>
      <c r="CP15859" s="0" t="n">
        <v>0.99538</v>
      </c>
      <c r="CQ15859" s="0" t="n">
        <v>0.87457</v>
      </c>
      <c r="CR15859" s="0" t="n">
        <v>0.96415</v>
      </c>
      <c r="CS15859" s="0" t="n">
        <v>1.0074</v>
      </c>
      <c r="CT15859" s="0" t="n">
        <v>0.98613</v>
      </c>
      <c r="CU15859" s="0" t="n">
        <v>0.91932</v>
      </c>
      <c r="CV15859" s="0" t="n">
        <v>0.84498</v>
      </c>
      <c r="CW15859" s="0" t="n">
        <v>0.78592</v>
      </c>
      <c r="CX15859" s="0" t="n">
        <v>0.86531</v>
      </c>
      <c r="CY15859" s="0" t="n">
        <v>0.88378</v>
      </c>
      <c r="CZ15859" s="0" t="n">
        <v>0.96603</v>
      </c>
      <c r="DA15859" s="0" t="n">
        <v>0.91079</v>
      </c>
      <c r="DB15859" s="0" t="n">
        <v>1.0338</v>
      </c>
      <c r="DK15859" s="0" t="n">
        <v>0.9566</v>
      </c>
      <c r="DL15859" s="0" t="n">
        <v>1.2181</v>
      </c>
      <c r="DN15859" s="0" t="n">
        <v>1.0711</v>
      </c>
      <c r="DO15859" s="0" t="n">
        <v>1.3735</v>
      </c>
      <c r="DP15859" s="0" t="n">
        <v>1.2868</v>
      </c>
      <c r="DQ15859" s="0" t="n">
        <v>1.0496</v>
      </c>
      <c r="DR15859" s="0" t="n">
        <v>0.93742</v>
      </c>
      <c r="EA15859" s="0" t="n">
        <v>0.76635</v>
      </c>
      <c r="EB15859" s="0" t="n">
        <v>1.2053</v>
      </c>
      <c r="EC15859" s="0" t="n">
        <v>1.2552</v>
      </c>
      <c r="ED15859" s="0" t="n">
        <v>0.99235</v>
      </c>
      <c r="EE15859" s="0" t="n">
        <v>0.84005</v>
      </c>
      <c r="EF15859" s="0" t="e">
        <f aca="false">#DIV/0!</f>
        <v>#DIV/0!</v>
      </c>
      <c r="EG15859" s="0" t="e">
        <f aca="false">#DIV/0!</f>
        <v>#DIV/0!</v>
      </c>
      <c r="EH15859" s="0" t="n">
        <v>0.968735</v>
      </c>
    </row>
    <row r="15860" customFormat="false" ht="14" hidden="false" customHeight="false" outlineLevel="0" collapsed="false">
      <c r="A15860" s="0" t="s">
        <v>71599</v>
      </c>
      <c r="B15860" s="0" t="n">
        <v>356</v>
      </c>
      <c r="C15860" s="0" t="s">
        <v>71599</v>
      </c>
      <c r="D15860" s="0" t="s">
        <v>71600</v>
      </c>
      <c r="E15860" s="0" t="s">
        <v>71601</v>
      </c>
      <c r="F15860" s="0" t="n">
        <v>1</v>
      </c>
      <c r="G15860" s="0" t="n">
        <v>117.096</v>
      </c>
      <c r="H15860" s="3" t="n">
        <v>6.63013E-005</v>
      </c>
      <c r="I15860" s="0" t="n">
        <v>349.54</v>
      </c>
      <c r="J15860" s="0" t="n">
        <v>313.88</v>
      </c>
      <c r="K15860" s="0" t="n">
        <v>286.19</v>
      </c>
      <c r="L15860" s="0" t="s">
        <v>149</v>
      </c>
      <c r="M15860" s="0" t="s">
        <v>71635</v>
      </c>
      <c r="N15860" s="0" t="s">
        <v>144</v>
      </c>
      <c r="O15860" s="0" t="s">
        <v>2654</v>
      </c>
      <c r="P15860" s="0" t="s">
        <v>71636</v>
      </c>
      <c r="Q15860" s="0" t="s">
        <v>71637</v>
      </c>
      <c r="R15860" s="0" t="n">
        <v>15</v>
      </c>
      <c r="S15860" s="0" t="n">
        <v>0.98256</v>
      </c>
      <c r="T15860" s="0" t="n">
        <v>1.0467</v>
      </c>
      <c r="U15860" s="0" t="n">
        <v>1.1704</v>
      </c>
      <c r="V15860" s="0" t="n">
        <v>1.184</v>
      </c>
      <c r="W15860" s="0" t="n">
        <v>0.99819</v>
      </c>
      <c r="X15860" s="0" t="n">
        <v>0.93145</v>
      </c>
      <c r="Y15860" s="0" t="n">
        <v>1.0409</v>
      </c>
      <c r="Z15860" s="0" t="n">
        <v>1.0441</v>
      </c>
      <c r="AA15860" s="0" t="n">
        <v>1.4492</v>
      </c>
      <c r="AB15860" s="0" t="n">
        <v>1.1826</v>
      </c>
      <c r="AC15860" s="0" t="n">
        <v>0.98683</v>
      </c>
      <c r="AD15860" s="0" t="n">
        <v>1.063</v>
      </c>
      <c r="AE15860" s="0" t="n">
        <v>1.2454</v>
      </c>
      <c r="AF15860" s="0" t="n">
        <v>1.0323</v>
      </c>
      <c r="AG15860" s="0" t="n">
        <v>1.2817</v>
      </c>
      <c r="AH15860" s="0" t="n">
        <v>1.3248</v>
      </c>
      <c r="AJ15860" s="0" t="n">
        <v>1.8148</v>
      </c>
      <c r="AK15860" s="0" t="n">
        <v>1.3579</v>
      </c>
      <c r="AL15860" s="0" t="n">
        <v>1.2618</v>
      </c>
      <c r="AM15860" s="0" t="n">
        <v>1.242</v>
      </c>
      <c r="AN15860" s="0" t="n">
        <v>1.424</v>
      </c>
      <c r="AO15860" s="0" t="n">
        <v>1.7239</v>
      </c>
      <c r="AP15860" s="0" t="n">
        <v>1.1997</v>
      </c>
      <c r="AQ15860" s="0" t="n">
        <v>1.8852</v>
      </c>
      <c r="AR15860" s="0" t="n">
        <v>1.2222</v>
      </c>
      <c r="AS15860" s="0" t="n">
        <v>1.6974</v>
      </c>
      <c r="AT15860" s="0" t="n">
        <v>1.7013</v>
      </c>
      <c r="AU15860" s="0" t="n">
        <v>1.7058</v>
      </c>
      <c r="AV15860" s="0" t="n">
        <v>1.6106</v>
      </c>
      <c r="AX15860" s="0" t="n">
        <v>1.3781</v>
      </c>
      <c r="AY15860" s="0" t="n">
        <v>1.3418</v>
      </c>
      <c r="AZ15860" s="0" t="n">
        <v>1.0404</v>
      </c>
      <c r="BA15860" s="0" t="n">
        <v>1.368</v>
      </c>
      <c r="BB15860" s="0" t="n">
        <v>1.2122</v>
      </c>
      <c r="BC15860" s="0" t="n">
        <v>1.2189</v>
      </c>
      <c r="BD15860" s="0" t="n">
        <v>1.2134</v>
      </c>
      <c r="BE15860" s="0" t="n">
        <v>1.2707</v>
      </c>
      <c r="BF15860" s="0" t="n">
        <v>1.4444</v>
      </c>
      <c r="BG15860" s="0" t="n">
        <v>0.77878</v>
      </c>
      <c r="BH15860" s="0" t="n">
        <v>0.98923</v>
      </c>
      <c r="BI15860" s="0" t="n">
        <v>0.9867</v>
      </c>
      <c r="BJ15860" s="0" t="n">
        <v>1.0693</v>
      </c>
      <c r="BK15860" s="0" t="n">
        <v>1.0157</v>
      </c>
      <c r="BL15860" s="0" t="n">
        <v>1.0561</v>
      </c>
      <c r="BM15860" s="0" t="n">
        <v>0.96058</v>
      </c>
      <c r="BN15860" s="0" t="n">
        <v>0.92076</v>
      </c>
      <c r="BO15860" s="0" t="n">
        <v>1.2158</v>
      </c>
      <c r="BP15860" s="0" t="n">
        <v>1.2832</v>
      </c>
      <c r="BQ15860" s="0" t="n">
        <v>1.1562</v>
      </c>
      <c r="BR15860" s="0" t="n">
        <v>1.0258</v>
      </c>
      <c r="BS15860" s="0" t="n">
        <v>1.1863</v>
      </c>
      <c r="BT15860" s="0" t="n">
        <v>1.1408</v>
      </c>
      <c r="BU15860" s="0" t="n">
        <v>0.65736</v>
      </c>
      <c r="BV15860" s="0" t="n">
        <v>0.96586</v>
      </c>
      <c r="BW15860" s="0" t="n">
        <v>1.1894</v>
      </c>
      <c r="BX15860" s="0" t="n">
        <v>1.2121</v>
      </c>
      <c r="BY15860" s="0" t="n">
        <v>1.1168</v>
      </c>
      <c r="BZ15860" s="0" t="n">
        <v>0.9979</v>
      </c>
      <c r="CA15860" s="0" t="n">
        <v>1.0465</v>
      </c>
      <c r="CB15860" s="0" t="n">
        <v>1.1191</v>
      </c>
      <c r="CC15860" s="0" t="n">
        <v>0.71932</v>
      </c>
      <c r="CD15860" s="0" t="n">
        <v>0.92978</v>
      </c>
      <c r="CE15860" s="0" t="n">
        <v>1.0133</v>
      </c>
      <c r="CF15860" s="0" t="n">
        <v>1.1743</v>
      </c>
      <c r="CG15860" s="0" t="n">
        <v>1.0693</v>
      </c>
      <c r="CH15860" s="0" t="n">
        <v>1.0515</v>
      </c>
      <c r="CI15860" s="0" t="n">
        <v>0.93776</v>
      </c>
      <c r="CJ15860" s="0" t="n">
        <v>1.2424</v>
      </c>
      <c r="CK15860" s="0" t="n">
        <v>1.1368</v>
      </c>
      <c r="CL15860" s="0" t="n">
        <v>1.2326</v>
      </c>
      <c r="CM15860" s="0" t="n">
        <v>1.1264</v>
      </c>
      <c r="CN15860" s="0" t="n">
        <v>1.1215</v>
      </c>
      <c r="CO15860" s="0" t="n">
        <v>1.1782</v>
      </c>
      <c r="CP15860" s="0" t="n">
        <v>1.0863</v>
      </c>
      <c r="CQ15860" s="0" t="n">
        <v>0.92262</v>
      </c>
      <c r="CR15860" s="0" t="n">
        <v>1.16</v>
      </c>
      <c r="CS15860" s="0" t="n">
        <v>1.1336</v>
      </c>
      <c r="CT15860" s="0" t="n">
        <v>1.0943</v>
      </c>
      <c r="CU15860" s="0" t="n">
        <v>0.99926</v>
      </c>
      <c r="CV15860" s="0" t="n">
        <v>1.0464</v>
      </c>
      <c r="CX15860" s="0" t="n">
        <v>1.0143</v>
      </c>
      <c r="CY15860" s="0" t="n">
        <v>1.0478</v>
      </c>
      <c r="CZ15860" s="0" t="n">
        <v>0.97335</v>
      </c>
      <c r="DA15860" s="0" t="n">
        <v>0.96335</v>
      </c>
      <c r="DC15860" s="0" t="n">
        <v>1.1746</v>
      </c>
      <c r="DD15860" s="0" t="n">
        <v>1.1804</v>
      </c>
      <c r="DE15860" s="0" t="n">
        <v>1.0895</v>
      </c>
      <c r="DF15860" s="0" t="n">
        <v>1.1766</v>
      </c>
      <c r="DG15860" s="0" t="n">
        <v>1.0448</v>
      </c>
      <c r="DH15860" s="0" t="n">
        <v>1.0392</v>
      </c>
      <c r="DI15860" s="0" t="n">
        <v>1.0648</v>
      </c>
      <c r="DJ15860" s="0" t="n">
        <v>1.1992</v>
      </c>
      <c r="DK15860" s="0" t="n">
        <v>1.3485</v>
      </c>
      <c r="DL15860" s="0" t="n">
        <v>1.1132</v>
      </c>
      <c r="DM15860" s="0" t="n">
        <v>1.6032</v>
      </c>
      <c r="DN15860" s="0" t="n">
        <v>1.3753</v>
      </c>
      <c r="DO15860" s="0" t="n">
        <v>1.594</v>
      </c>
      <c r="DP15860" s="0" t="n">
        <v>1.2587</v>
      </c>
      <c r="DQ15860" s="0" t="n">
        <v>1.294</v>
      </c>
      <c r="DR15860" s="0" t="n">
        <v>1.0674</v>
      </c>
      <c r="DS15860" s="0" t="n">
        <v>1.4562</v>
      </c>
      <c r="DT15860" s="0" t="n">
        <v>1.6409</v>
      </c>
      <c r="DU15860" s="0" t="n">
        <v>1.7217</v>
      </c>
      <c r="DV15860" s="0" t="n">
        <v>1.507</v>
      </c>
      <c r="DW15860" s="0" t="n">
        <v>1.7209</v>
      </c>
      <c r="DX15860" s="0" t="n">
        <v>1.5101</v>
      </c>
      <c r="DY15860" s="0" t="n">
        <v>1.4841</v>
      </c>
      <c r="DZ15860" s="0" t="n">
        <v>1.2418</v>
      </c>
      <c r="EA15860" s="0" t="n">
        <v>1.287508</v>
      </c>
      <c r="EB15860" s="0" t="n">
        <v>1.21598833333333</v>
      </c>
      <c r="EC15860" s="0" t="n">
        <v>1.261205</v>
      </c>
      <c r="ED15860" s="0" t="n">
        <v>1.2486</v>
      </c>
      <c r="EE15860" s="0" t="n">
        <v>1.237665</v>
      </c>
      <c r="EF15860" s="0" t="n">
        <v>1.21130833333333</v>
      </c>
      <c r="EG15860" s="0" t="n">
        <v>1.255556</v>
      </c>
      <c r="EH15860" s="0" t="n">
        <v>1.21864333333333</v>
      </c>
    </row>
    <row r="15861" customFormat="false" ht="14" hidden="false" customHeight="false" outlineLevel="0" collapsed="false">
      <c r="A15861" s="0" t="s">
        <v>71599</v>
      </c>
      <c r="B15861" s="0" t="n">
        <v>778</v>
      </c>
      <c r="C15861" s="0" t="s">
        <v>71599</v>
      </c>
      <c r="D15861" s="0" t="s">
        <v>71600</v>
      </c>
      <c r="E15861" s="0" t="s">
        <v>71601</v>
      </c>
      <c r="F15861" s="0" t="n">
        <v>0.35953</v>
      </c>
      <c r="G15861" s="0" t="n">
        <v>0.966231</v>
      </c>
      <c r="H15861" s="0" t="n">
        <v>0.00110942</v>
      </c>
      <c r="I15861" s="0" t="n">
        <v>51.301</v>
      </c>
      <c r="J15861" s="0" t="n">
        <v>36.493</v>
      </c>
      <c r="K15861" s="0" t="n">
        <v>46.065</v>
      </c>
      <c r="L15861" s="0" t="s">
        <v>149</v>
      </c>
      <c r="M15861" s="0" t="s">
        <v>71638</v>
      </c>
      <c r="N15861" s="0" t="s">
        <v>3197</v>
      </c>
      <c r="O15861" s="0" t="s">
        <v>2506</v>
      </c>
      <c r="P15861" s="0" t="s">
        <v>71639</v>
      </c>
      <c r="Q15861" s="0" t="s">
        <v>71640</v>
      </c>
      <c r="R15861" s="0" t="n">
        <v>13</v>
      </c>
      <c r="EA15861" s="0" t="e">
        <f aca="false">#DIV/0!</f>
        <v>#DIV/0!</v>
      </c>
      <c r="EB15861" s="0" t="e">
        <f aca="false">#DIV/0!</f>
        <v>#DIV/0!</v>
      </c>
      <c r="EC15861" s="0" t="e">
        <f aca="false">#DIV/0!</f>
        <v>#DIV/0!</v>
      </c>
      <c r="ED15861" s="0" t="e">
        <f aca="false">#DIV/0!</f>
        <v>#DIV/0!</v>
      </c>
      <c r="EE15861" s="0" t="e">
        <f aca="false">#DIV/0!</f>
        <v>#DIV/0!</v>
      </c>
      <c r="EF15861" s="0" t="e">
        <f aca="false">#DIV/0!</f>
        <v>#DIV/0!</v>
      </c>
      <c r="EG15861" s="0" t="e">
        <f aca="false">#DIV/0!</f>
        <v>#DIV/0!</v>
      </c>
      <c r="EH15861" s="0" t="e">
        <f aca="false">#DIV/0!</f>
        <v>#DIV/0!</v>
      </c>
    </row>
    <row r="15862" customFormat="false" ht="14" hidden="false" customHeight="false" outlineLevel="0" collapsed="false">
      <c r="A15862" s="0" t="s">
        <v>71599</v>
      </c>
      <c r="B15862" s="0" t="n">
        <v>813</v>
      </c>
      <c r="C15862" s="0" t="s">
        <v>71599</v>
      </c>
      <c r="D15862" s="0" t="s">
        <v>71600</v>
      </c>
      <c r="E15862" s="0" t="s">
        <v>71601</v>
      </c>
      <c r="F15862" s="0" t="n">
        <v>0.923714</v>
      </c>
      <c r="G15862" s="0" t="n">
        <v>10.831</v>
      </c>
      <c r="H15862" s="0" t="n">
        <v>0.000703776</v>
      </c>
      <c r="I15862" s="0" t="n">
        <v>253.76</v>
      </c>
      <c r="J15862" s="0" t="n">
        <v>205.14</v>
      </c>
      <c r="K15862" s="0" t="n">
        <v>173.76</v>
      </c>
      <c r="L15862" s="0" t="s">
        <v>162</v>
      </c>
      <c r="M15862" s="0" t="s">
        <v>71641</v>
      </c>
      <c r="N15862" s="0" t="s">
        <v>71642</v>
      </c>
      <c r="O15862" s="0" t="s">
        <v>152</v>
      </c>
      <c r="P15862" s="0" t="s">
        <v>71643</v>
      </c>
      <c r="Q15862" s="0" t="s">
        <v>71644</v>
      </c>
      <c r="R15862" s="0" t="n">
        <v>15</v>
      </c>
      <c r="S15862" s="0" t="n">
        <v>1.3038</v>
      </c>
      <c r="T15862" s="0" t="n">
        <v>1.2541</v>
      </c>
      <c r="U15862" s="0" t="n">
        <v>1.1654</v>
      </c>
      <c r="V15862" s="0" t="n">
        <v>1.3534</v>
      </c>
      <c r="W15862" s="0" t="n">
        <v>1.3626</v>
      </c>
      <c r="X15862" s="0" t="n">
        <v>1.2114</v>
      </c>
      <c r="Y15862" s="0" t="n">
        <v>1.2063</v>
      </c>
      <c r="Z15862" s="0" t="n">
        <v>1.244</v>
      </c>
      <c r="AG15862" s="0" t="n">
        <v>1.062</v>
      </c>
      <c r="AO15862" s="0" t="n">
        <v>1.0811</v>
      </c>
      <c r="AP15862" s="0" t="n">
        <v>1.1527</v>
      </c>
      <c r="AS15862" s="0" t="n">
        <v>1.1645</v>
      </c>
      <c r="BH15862" s="0" t="n">
        <v>1.0329</v>
      </c>
      <c r="BO15862" s="0" t="n">
        <v>1.0264</v>
      </c>
      <c r="BT15862" s="0" t="n">
        <v>1.1091</v>
      </c>
      <c r="BV15862" s="0" t="n">
        <v>0.93456</v>
      </c>
      <c r="BW15862" s="0" t="n">
        <v>1.0178</v>
      </c>
      <c r="BY15862" s="0" t="n">
        <v>1.0609</v>
      </c>
      <c r="CA15862" s="0" t="n">
        <v>0.84431</v>
      </c>
      <c r="CB15862" s="0" t="n">
        <v>0.99585</v>
      </c>
      <c r="CC15862" s="0" t="n">
        <v>0.84944</v>
      </c>
      <c r="CD15862" s="0" t="n">
        <v>1.0836</v>
      </c>
      <c r="CF15862" s="0" t="n">
        <v>0.95541</v>
      </c>
      <c r="CP15862" s="0" t="n">
        <v>1.0318</v>
      </c>
      <c r="CS15862" s="0" t="n">
        <v>1.0299</v>
      </c>
      <c r="CU15862" s="0" t="n">
        <v>1.0684</v>
      </c>
      <c r="CV15862" s="0" t="n">
        <v>1.1225</v>
      </c>
      <c r="CW15862" s="0" t="n">
        <v>1.1085</v>
      </c>
      <c r="CX15862" s="0" t="n">
        <v>1.1463</v>
      </c>
      <c r="CY15862" s="0" t="n">
        <v>1.3472</v>
      </c>
      <c r="DA15862" s="0" t="n">
        <v>1.1699</v>
      </c>
      <c r="DB15862" s="0" t="n">
        <v>1.2129</v>
      </c>
      <c r="DL15862" s="0" t="n">
        <v>1.0708</v>
      </c>
      <c r="DT15862" s="0" t="n">
        <v>1.1643</v>
      </c>
      <c r="DW15862" s="0" t="n">
        <v>0.90583</v>
      </c>
      <c r="EA15862" s="0" t="n">
        <v>1.3038</v>
      </c>
      <c r="EB15862" s="0" t="n">
        <v>1.1435</v>
      </c>
      <c r="EC15862" s="0" t="n">
        <v>1.16495</v>
      </c>
      <c r="ED15862" s="0" t="n">
        <v>1.3534</v>
      </c>
      <c r="EE15862" s="0" t="n">
        <v>1.3626</v>
      </c>
      <c r="EF15862" s="0" t="n">
        <v>1.2114</v>
      </c>
      <c r="EG15862" s="0" t="n">
        <v>1.11646666666667</v>
      </c>
      <c r="EH15862" s="0" t="n">
        <v>1.19835</v>
      </c>
    </row>
    <row r="15863" customFormat="false" ht="14" hidden="false" customHeight="false" outlineLevel="0" collapsed="false">
      <c r="A15863" s="0" t="s">
        <v>71645</v>
      </c>
      <c r="B15863" s="0" t="s">
        <v>71646</v>
      </c>
      <c r="C15863" s="0" t="s">
        <v>71647</v>
      </c>
      <c r="D15863" s="0" t="s">
        <v>71648</v>
      </c>
      <c r="E15863" s="0" t="s">
        <v>71649</v>
      </c>
      <c r="F15863" s="0" t="n">
        <v>0.879861</v>
      </c>
      <c r="G15863" s="0" t="n">
        <v>8.68068</v>
      </c>
      <c r="H15863" s="0" t="n">
        <v>0.000500642</v>
      </c>
      <c r="I15863" s="0" t="n">
        <v>90.06</v>
      </c>
      <c r="J15863" s="0" t="n">
        <v>71.237</v>
      </c>
      <c r="K15863" s="0" t="n">
        <v>90.06</v>
      </c>
      <c r="L15863" s="0" t="s">
        <v>142</v>
      </c>
      <c r="M15863" s="0" t="s">
        <v>71650</v>
      </c>
      <c r="N15863" s="0" t="s">
        <v>246</v>
      </c>
      <c r="O15863" s="0" t="s">
        <v>801</v>
      </c>
      <c r="P15863" s="0" t="s">
        <v>71651</v>
      </c>
      <c r="Q15863" s="0" t="s">
        <v>71652</v>
      </c>
      <c r="R15863" s="0" t="n">
        <v>7</v>
      </c>
      <c r="EA15863" s="0" t="e">
        <f aca="false">#DIV/0!</f>
        <v>#DIV/0!</v>
      </c>
      <c r="EB15863" s="0" t="e">
        <f aca="false">#DIV/0!</f>
        <v>#DIV/0!</v>
      </c>
      <c r="EC15863" s="0" t="e">
        <f aca="false">#DIV/0!</f>
        <v>#DIV/0!</v>
      </c>
      <c r="ED15863" s="0" t="e">
        <f aca="false">#DIV/0!</f>
        <v>#DIV/0!</v>
      </c>
      <c r="EE15863" s="0" t="e">
        <f aca="false">#DIV/0!</f>
        <v>#DIV/0!</v>
      </c>
      <c r="EF15863" s="0" t="e">
        <f aca="false">#DIV/0!</f>
        <v>#DIV/0!</v>
      </c>
      <c r="EG15863" s="0" t="e">
        <f aca="false">#DIV/0!</f>
        <v>#DIV/0!</v>
      </c>
      <c r="EH15863" s="0" t="e">
        <f aca="false">#DIV/0!</f>
        <v>#DIV/0!</v>
      </c>
    </row>
    <row r="15864" customFormat="false" ht="14" hidden="false" customHeight="false" outlineLevel="0" collapsed="false">
      <c r="A15864" s="0" t="s">
        <v>71645</v>
      </c>
      <c r="B15864" s="0" t="s">
        <v>4655</v>
      </c>
      <c r="C15864" s="0" t="s">
        <v>71647</v>
      </c>
      <c r="D15864" s="0" t="s">
        <v>71648</v>
      </c>
      <c r="E15864" s="0" t="s">
        <v>71649</v>
      </c>
      <c r="F15864" s="0" t="n">
        <v>0.864604</v>
      </c>
      <c r="G15864" s="0" t="n">
        <v>9.04266</v>
      </c>
      <c r="H15864" s="3" t="n">
        <v>5.88832E-005</v>
      </c>
      <c r="I15864" s="0" t="n">
        <v>125.04</v>
      </c>
      <c r="J15864" s="0" t="n">
        <v>79.604</v>
      </c>
      <c r="K15864" s="0" t="n">
        <v>90.06</v>
      </c>
      <c r="L15864" s="0" t="s">
        <v>142</v>
      </c>
      <c r="M15864" s="0" t="s">
        <v>71653</v>
      </c>
      <c r="N15864" s="0" t="s">
        <v>6323</v>
      </c>
      <c r="O15864" s="0" t="s">
        <v>2738</v>
      </c>
      <c r="P15864" s="0" t="s">
        <v>71651</v>
      </c>
      <c r="Q15864" s="0" t="s">
        <v>71652</v>
      </c>
      <c r="R15864" s="0" t="n">
        <v>12</v>
      </c>
      <c r="EA15864" s="0" t="e">
        <f aca="false">#DIV/0!</f>
        <v>#DIV/0!</v>
      </c>
      <c r="EB15864" s="0" t="e">
        <f aca="false">#DIV/0!</f>
        <v>#DIV/0!</v>
      </c>
      <c r="EC15864" s="0" t="e">
        <f aca="false">#DIV/0!</f>
        <v>#DIV/0!</v>
      </c>
      <c r="ED15864" s="0" t="e">
        <f aca="false">#DIV/0!</f>
        <v>#DIV/0!</v>
      </c>
      <c r="EE15864" s="0" t="e">
        <f aca="false">#DIV/0!</f>
        <v>#DIV/0!</v>
      </c>
      <c r="EF15864" s="0" t="e">
        <f aca="false">#DIV/0!</f>
        <v>#DIV/0!</v>
      </c>
      <c r="EG15864" s="0" t="e">
        <f aca="false">#DIV/0!</f>
        <v>#DIV/0!</v>
      </c>
      <c r="EH15864" s="0" t="e">
        <f aca="false">#DIV/0!</f>
        <v>#DIV/0!</v>
      </c>
    </row>
    <row r="15865" customFormat="false" ht="14" hidden="false" customHeight="false" outlineLevel="0" collapsed="false">
      <c r="A15865" s="0" t="s">
        <v>71645</v>
      </c>
      <c r="B15865" s="0" t="s">
        <v>71654</v>
      </c>
      <c r="C15865" s="0" t="s">
        <v>71647</v>
      </c>
      <c r="D15865" s="0" t="s">
        <v>71648</v>
      </c>
      <c r="E15865" s="0" t="s">
        <v>71649</v>
      </c>
      <c r="F15865" s="0" t="n">
        <v>0.999974</v>
      </c>
      <c r="G15865" s="0" t="n">
        <v>48.5074</v>
      </c>
      <c r="H15865" s="3" t="n">
        <v>1.66991E-024</v>
      </c>
      <c r="I15865" s="0" t="n">
        <v>159.06</v>
      </c>
      <c r="J15865" s="0" t="n">
        <v>124.41</v>
      </c>
      <c r="K15865" s="0" t="n">
        <v>106.31</v>
      </c>
      <c r="L15865" s="0" t="s">
        <v>142</v>
      </c>
      <c r="M15865" s="0" t="s">
        <v>71655</v>
      </c>
      <c r="N15865" s="0" t="s">
        <v>144</v>
      </c>
      <c r="O15865" s="0" t="s">
        <v>203</v>
      </c>
      <c r="P15865" s="0" t="s">
        <v>71656</v>
      </c>
      <c r="Q15865" s="0" t="s">
        <v>71657</v>
      </c>
      <c r="R15865" s="0" t="n">
        <v>6</v>
      </c>
      <c r="S15865" s="0" t="n">
        <v>0.99086</v>
      </c>
      <c r="T15865" s="0" t="n">
        <v>1.023</v>
      </c>
      <c r="U15865" s="0" t="n">
        <v>0.98423</v>
      </c>
      <c r="V15865" s="0" t="n">
        <v>0.62611</v>
      </c>
      <c r="X15865" s="0" t="n">
        <v>1.0441</v>
      </c>
      <c r="Y15865" s="0" t="n">
        <v>1.0352</v>
      </c>
      <c r="AC15865" s="0" t="n">
        <v>0.74046</v>
      </c>
      <c r="AF15865" s="0" t="n">
        <v>0.68542</v>
      </c>
      <c r="AI15865" s="0" t="n">
        <v>0.96424</v>
      </c>
      <c r="AJ15865" s="0" t="n">
        <v>0.91509</v>
      </c>
      <c r="AK15865" s="0" t="n">
        <v>0.75655</v>
      </c>
      <c r="AL15865" s="0" t="n">
        <v>0.77213</v>
      </c>
      <c r="AM15865" s="0" t="n">
        <v>1.0078</v>
      </c>
      <c r="AN15865" s="0" t="n">
        <v>0.99784</v>
      </c>
      <c r="AO15865" s="0" t="n">
        <v>0.85657</v>
      </c>
      <c r="AP15865" s="0" t="n">
        <v>1.0852</v>
      </c>
      <c r="AR15865" s="0" t="n">
        <v>0.78726</v>
      </c>
      <c r="AS15865" s="0" t="n">
        <v>0.89788</v>
      </c>
      <c r="AT15865" s="0" t="n">
        <v>0.94625</v>
      </c>
      <c r="AU15865" s="0" t="n">
        <v>1.0291</v>
      </c>
      <c r="AV15865" s="0" t="n">
        <v>0.96712</v>
      </c>
      <c r="AX15865" s="0" t="n">
        <v>1.1018</v>
      </c>
      <c r="BA15865" s="0" t="n">
        <v>1.7865</v>
      </c>
      <c r="BE15865" s="0" t="n">
        <v>1.3901</v>
      </c>
      <c r="BH15865" s="0" t="n">
        <v>1.0035</v>
      </c>
      <c r="BS15865" s="0" t="n">
        <v>1.2257</v>
      </c>
      <c r="BT15865" s="0" t="n">
        <v>0.97852</v>
      </c>
      <c r="BU15865" s="0" t="n">
        <v>0.71369</v>
      </c>
      <c r="BW15865" s="0" t="n">
        <v>0.94799</v>
      </c>
      <c r="BX15865" s="0" t="n">
        <v>1.1336</v>
      </c>
      <c r="BY15865" s="0" t="n">
        <v>1.1545</v>
      </c>
      <c r="CA15865" s="0" t="n">
        <v>0.90902</v>
      </c>
      <c r="CB15865" s="0" t="n">
        <v>1.0335</v>
      </c>
      <c r="CC15865" s="0" t="n">
        <v>0.6632</v>
      </c>
      <c r="CD15865" s="0" t="n">
        <v>0.93345</v>
      </c>
      <c r="CM15865" s="0" t="n">
        <v>1.2604</v>
      </c>
      <c r="CN15865" s="0" t="n">
        <v>1.1195</v>
      </c>
      <c r="CP15865" s="0" t="n">
        <v>0.88238</v>
      </c>
      <c r="CR15865" s="0" t="n">
        <v>1.0495</v>
      </c>
      <c r="CS15865" s="0" t="n">
        <v>1.4947</v>
      </c>
      <c r="CT15865" s="0" t="n">
        <v>1.524</v>
      </c>
      <c r="CV15865" s="0" t="n">
        <v>0.6904</v>
      </c>
      <c r="CW15865" s="0" t="n">
        <v>1.0675</v>
      </c>
      <c r="CY15865" s="0" t="n">
        <v>1.086</v>
      </c>
      <c r="CZ15865" s="0" t="n">
        <v>1.0327</v>
      </c>
      <c r="DA15865" s="0" t="n">
        <v>0.89295</v>
      </c>
      <c r="DO15865" s="0" t="n">
        <v>0.85377</v>
      </c>
      <c r="DQ15865" s="0" t="n">
        <v>0.70477</v>
      </c>
      <c r="DR15865" s="0" t="n">
        <v>0.77321</v>
      </c>
      <c r="DT15865" s="0" t="n">
        <v>1.0703</v>
      </c>
      <c r="DU15865" s="0" t="n">
        <v>0.97623</v>
      </c>
      <c r="DV15865" s="0" t="n">
        <v>1.0351</v>
      </c>
      <c r="DX15865" s="0" t="n">
        <v>0.89313</v>
      </c>
      <c r="DY15865" s="0" t="n">
        <v>0.9188</v>
      </c>
      <c r="DZ15865" s="0" t="n">
        <v>0.98432</v>
      </c>
      <c r="EA15865" s="0" t="n">
        <v>0.97755</v>
      </c>
      <c r="EB15865" s="0" t="n">
        <v>0.9322125</v>
      </c>
      <c r="EC15865" s="0" t="n">
        <v>1.033124</v>
      </c>
      <c r="ED15865" s="0" t="n">
        <v>0.781496666666667</v>
      </c>
      <c r="EE15865" s="0" t="n">
        <v>1.01845</v>
      </c>
      <c r="EF15865" s="0" t="n">
        <v>0.92362</v>
      </c>
      <c r="EG15865" s="0" t="n">
        <v>1.09395666666667</v>
      </c>
      <c r="EH15865" s="0" t="n">
        <v>1.0935</v>
      </c>
    </row>
    <row r="15866" customFormat="false" ht="14" hidden="false" customHeight="false" outlineLevel="0" collapsed="false">
      <c r="A15866" s="0" t="s">
        <v>71645</v>
      </c>
      <c r="B15866" s="0" t="s">
        <v>71658</v>
      </c>
      <c r="C15866" s="0" t="s">
        <v>71647</v>
      </c>
      <c r="D15866" s="0" t="s">
        <v>71648</v>
      </c>
      <c r="E15866" s="0" t="s">
        <v>71649</v>
      </c>
      <c r="F15866" s="0" t="n">
        <v>0.528528</v>
      </c>
      <c r="G15866" s="0" t="n">
        <v>0.643115</v>
      </c>
      <c r="H15866" s="3" t="n">
        <v>5.88832E-005</v>
      </c>
      <c r="I15866" s="0" t="n">
        <v>125.04</v>
      </c>
      <c r="J15866" s="0" t="n">
        <v>79.604</v>
      </c>
      <c r="K15866" s="0" t="n">
        <v>125.04</v>
      </c>
      <c r="L15866" s="0" t="s">
        <v>149</v>
      </c>
      <c r="M15866" s="0" t="s">
        <v>71659</v>
      </c>
      <c r="N15866" s="0" t="s">
        <v>876</v>
      </c>
      <c r="O15866" s="0" t="s">
        <v>1644</v>
      </c>
      <c r="P15866" s="0" t="s">
        <v>71660</v>
      </c>
      <c r="Q15866" s="0" t="s">
        <v>71661</v>
      </c>
      <c r="R15866" s="0" t="n">
        <v>6</v>
      </c>
      <c r="EA15866" s="0" t="e">
        <f aca="false">#DIV/0!</f>
        <v>#DIV/0!</v>
      </c>
      <c r="EB15866" s="0" t="e">
        <f aca="false">#DIV/0!</f>
        <v>#DIV/0!</v>
      </c>
      <c r="EC15866" s="0" t="e">
        <f aca="false">#DIV/0!</f>
        <v>#DIV/0!</v>
      </c>
      <c r="ED15866" s="0" t="e">
        <f aca="false">#DIV/0!</f>
        <v>#DIV/0!</v>
      </c>
      <c r="EE15866" s="0" t="e">
        <f aca="false">#DIV/0!</f>
        <v>#DIV/0!</v>
      </c>
      <c r="EF15866" s="0" t="e">
        <f aca="false">#DIV/0!</f>
        <v>#DIV/0!</v>
      </c>
      <c r="EG15866" s="0" t="e">
        <f aca="false">#DIV/0!</f>
        <v>#DIV/0!</v>
      </c>
      <c r="EH15866" s="0" t="e">
        <f aca="false">#DIV/0!</f>
        <v>#DIV/0!</v>
      </c>
    </row>
    <row r="15867" customFormat="false" ht="14" hidden="false" customHeight="false" outlineLevel="0" collapsed="false">
      <c r="A15867" s="0" t="s">
        <v>71662</v>
      </c>
      <c r="B15867" s="0" t="s">
        <v>67442</v>
      </c>
      <c r="C15867" s="0" t="s">
        <v>71663</v>
      </c>
      <c r="D15867" s="0" t="s">
        <v>71664</v>
      </c>
      <c r="E15867" s="0" t="s">
        <v>71665</v>
      </c>
      <c r="F15867" s="0" t="n">
        <v>1</v>
      </c>
      <c r="G15867" s="0" t="n">
        <v>40.8298</v>
      </c>
      <c r="H15867" s="0" t="n">
        <v>0.000106431</v>
      </c>
      <c r="I15867" s="0" t="n">
        <v>66.31</v>
      </c>
      <c r="J15867" s="0" t="n">
        <v>41.053</v>
      </c>
      <c r="K15867" s="0" t="n">
        <v>40.83</v>
      </c>
      <c r="L15867" s="0" t="s">
        <v>142</v>
      </c>
      <c r="M15867" s="0" t="s">
        <v>71666</v>
      </c>
      <c r="N15867" s="0" t="s">
        <v>144</v>
      </c>
      <c r="O15867" s="0" t="s">
        <v>190</v>
      </c>
      <c r="P15867" s="0" t="s">
        <v>71667</v>
      </c>
      <c r="Q15867" s="0" t="s">
        <v>71668</v>
      </c>
      <c r="R15867" s="0" t="n">
        <v>19</v>
      </c>
      <c r="V15867" s="0" t="n">
        <v>1.4826</v>
      </c>
      <c r="AA15867" s="0" t="n">
        <v>1.6031</v>
      </c>
      <c r="AB15867" s="0" t="n">
        <v>1.2898</v>
      </c>
      <c r="AC15867" s="0" t="n">
        <v>1.2408</v>
      </c>
      <c r="AD15867" s="0" t="n">
        <v>1.0728</v>
      </c>
      <c r="AF15867" s="0" t="n">
        <v>1.2807</v>
      </c>
      <c r="AH15867" s="0" t="n">
        <v>1.3311</v>
      </c>
      <c r="AY15867" s="0" t="n">
        <v>1.356</v>
      </c>
      <c r="AZ15867" s="0" t="n">
        <v>1.2366</v>
      </c>
      <c r="BA15867" s="0" t="n">
        <v>1.2574</v>
      </c>
      <c r="BB15867" s="0" t="n">
        <v>0.98171</v>
      </c>
      <c r="BC15867" s="0" t="n">
        <v>1.1516</v>
      </c>
      <c r="CG15867" s="0" t="n">
        <v>1.1084</v>
      </c>
      <c r="CH15867" s="0" t="n">
        <v>1.3062</v>
      </c>
      <c r="CI15867" s="0" t="n">
        <v>0.97973</v>
      </c>
      <c r="CJ15867" s="0" t="n">
        <v>1.2642</v>
      </c>
      <c r="CK15867" s="0" t="n">
        <v>1.1916</v>
      </c>
      <c r="CL15867" s="0" t="n">
        <v>1.4992</v>
      </c>
      <c r="CM15867" s="0" t="n">
        <v>0.9347</v>
      </c>
      <c r="CV15867" s="0" t="n">
        <v>0.74697</v>
      </c>
      <c r="CX15867" s="0" t="n">
        <v>1.8856</v>
      </c>
      <c r="DB15867" s="0" t="n">
        <v>1.741</v>
      </c>
      <c r="DC15867" s="0" t="n">
        <v>1.2402</v>
      </c>
      <c r="DD15867" s="0" t="n">
        <v>1.1154</v>
      </c>
      <c r="DE15867" s="0" t="n">
        <v>1.0224</v>
      </c>
      <c r="DF15867" s="0" t="n">
        <v>1.0606</v>
      </c>
      <c r="DG15867" s="0" t="n">
        <v>1.4161</v>
      </c>
      <c r="DH15867" s="0" t="n">
        <v>1.1719</v>
      </c>
      <c r="DI15867" s="0" t="n">
        <v>1.3439</v>
      </c>
      <c r="EA15867" s="0" t="n">
        <v>1.47955</v>
      </c>
      <c r="EB15867" s="0" t="n">
        <v>1.2632</v>
      </c>
      <c r="EC15867" s="0" t="n">
        <v>1.2491</v>
      </c>
      <c r="ED15867" s="0" t="n">
        <v>1.17903666666667</v>
      </c>
      <c r="EE15867" s="0" t="n">
        <v>1.1516</v>
      </c>
      <c r="EF15867" s="0" t="n">
        <v>1.2807</v>
      </c>
      <c r="EG15867" s="0" t="e">
        <f aca="false">#DIV/0!</f>
        <v>#DIV/0!</v>
      </c>
      <c r="EH15867" s="0" t="n">
        <v>1.3311</v>
      </c>
    </row>
    <row r="15868" customFormat="false" ht="14" hidden="false" customHeight="false" outlineLevel="0" collapsed="false">
      <c r="A15868" s="0" t="s">
        <v>71669</v>
      </c>
      <c r="B15868" s="0" t="s">
        <v>71670</v>
      </c>
      <c r="C15868" s="0" t="s">
        <v>71671</v>
      </c>
      <c r="D15868" s="0" t="s">
        <v>71672</v>
      </c>
      <c r="E15868" s="0" t="s">
        <v>71673</v>
      </c>
      <c r="F15868" s="0" t="n">
        <v>1</v>
      </c>
      <c r="G15868" s="0" t="n">
        <v>78.2058</v>
      </c>
      <c r="H15868" s="3" t="n">
        <v>1.18077E-006</v>
      </c>
      <c r="I15868" s="0" t="n">
        <v>293.76</v>
      </c>
      <c r="J15868" s="0" t="n">
        <v>166.58</v>
      </c>
      <c r="K15868" s="0" t="n">
        <v>220.32</v>
      </c>
      <c r="L15868" s="0" t="s">
        <v>142</v>
      </c>
      <c r="M15868" s="0" t="s">
        <v>71674</v>
      </c>
      <c r="N15868" s="0" t="s">
        <v>1900</v>
      </c>
      <c r="O15868" s="0" t="s">
        <v>1000</v>
      </c>
      <c r="P15868" s="0" t="s">
        <v>71675</v>
      </c>
      <c r="Q15868" s="0" t="s">
        <v>71676</v>
      </c>
      <c r="R15868" s="0" t="n">
        <v>9</v>
      </c>
      <c r="S15868" s="0" t="n">
        <v>1.0538</v>
      </c>
      <c r="T15868" s="0" t="n">
        <v>1.3698</v>
      </c>
      <c r="U15868" s="0" t="n">
        <v>0.8928</v>
      </c>
      <c r="V15868" s="0" t="n">
        <v>0.99168</v>
      </c>
      <c r="W15868" s="0" t="n">
        <v>0.98963</v>
      </c>
      <c r="X15868" s="0" t="n">
        <v>0.68084</v>
      </c>
      <c r="Y15868" s="0" t="n">
        <v>0.65522</v>
      </c>
      <c r="Z15868" s="0" t="n">
        <v>0.4862</v>
      </c>
      <c r="AA15868" s="0" t="n">
        <v>1.0662</v>
      </c>
      <c r="AB15868" s="0" t="n">
        <v>0.86268</v>
      </c>
      <c r="AC15868" s="0" t="n">
        <v>0.89808</v>
      </c>
      <c r="AD15868" s="0" t="n">
        <v>0.85325</v>
      </c>
      <c r="AE15868" s="0" t="n">
        <v>0.69289</v>
      </c>
      <c r="AF15868" s="0" t="n">
        <v>0.65947</v>
      </c>
      <c r="AG15868" s="0" t="n">
        <v>0.54972</v>
      </c>
      <c r="AH15868" s="0" t="n">
        <v>0.40227</v>
      </c>
      <c r="AI15868" s="0" t="n">
        <v>0.95752</v>
      </c>
      <c r="AJ15868" s="0" t="n">
        <v>0.97623</v>
      </c>
      <c r="AK15868" s="0" t="n">
        <v>0.9251</v>
      </c>
      <c r="AL15868" s="0" t="n">
        <v>0.92562</v>
      </c>
      <c r="AM15868" s="0" t="n">
        <v>0.85918</v>
      </c>
      <c r="AN15868" s="0" t="n">
        <v>0.76657</v>
      </c>
      <c r="AO15868" s="0" t="n">
        <v>0.58576</v>
      </c>
      <c r="AP15868" s="0" t="n">
        <v>0.56722</v>
      </c>
      <c r="AQ15868" s="0" t="n">
        <v>1.1308</v>
      </c>
      <c r="AR15868" s="0" t="n">
        <v>0.96007</v>
      </c>
      <c r="AS15868" s="0" t="n">
        <v>0.9917</v>
      </c>
      <c r="AT15868" s="0" t="n">
        <v>0.99702</v>
      </c>
      <c r="AU15868" s="0" t="n">
        <v>1.0132</v>
      </c>
      <c r="AV15868" s="0" t="n">
        <v>0.77435</v>
      </c>
      <c r="AX15868" s="0" t="n">
        <v>0.39803</v>
      </c>
      <c r="AY15868" s="0" t="n">
        <v>0.93071</v>
      </c>
      <c r="AZ15868" s="0" t="n">
        <v>0.88028</v>
      </c>
      <c r="BA15868" s="0" t="n">
        <v>1.0691</v>
      </c>
      <c r="BB15868" s="0" t="n">
        <v>1.0913</v>
      </c>
      <c r="BC15868" s="0" t="n">
        <v>1.5225</v>
      </c>
      <c r="BD15868" s="0" t="n">
        <v>0.74454</v>
      </c>
      <c r="BE15868" s="0" t="n">
        <v>0.38556</v>
      </c>
      <c r="BF15868" s="0" t="n">
        <v>0.55855</v>
      </c>
      <c r="BG15868" s="0" t="n">
        <v>0.80373</v>
      </c>
      <c r="BH15868" s="0" t="n">
        <v>0.85492</v>
      </c>
      <c r="BI15868" s="0" t="n">
        <v>0.84746</v>
      </c>
      <c r="BJ15868" s="0" t="n">
        <v>0.98784</v>
      </c>
      <c r="BK15868" s="0" t="n">
        <v>0.79188</v>
      </c>
      <c r="BL15868" s="0" t="n">
        <v>0.61339</v>
      </c>
      <c r="BM15868" s="0" t="n">
        <v>0.55822</v>
      </c>
      <c r="BN15868" s="0" t="n">
        <v>0.3693</v>
      </c>
      <c r="BO15868" s="0" t="n">
        <v>1.0021</v>
      </c>
      <c r="BP15868" s="0" t="n">
        <v>0.9274</v>
      </c>
      <c r="BQ15868" s="0" t="n">
        <v>0.752</v>
      </c>
      <c r="BR15868" s="0" t="n">
        <v>0.77395</v>
      </c>
      <c r="BS15868" s="0" t="n">
        <v>0.72148</v>
      </c>
      <c r="BT15868" s="0" t="n">
        <v>0.6123</v>
      </c>
      <c r="BU15868" s="0" t="n">
        <v>0.35905</v>
      </c>
      <c r="BV15868" s="0" t="n">
        <v>0.3298</v>
      </c>
      <c r="BW15868" s="0" t="n">
        <v>1.1406</v>
      </c>
      <c r="BX15868" s="0" t="n">
        <v>0.95515</v>
      </c>
      <c r="BY15868" s="0" t="n">
        <v>0.79413</v>
      </c>
      <c r="BZ15868" s="0" t="n">
        <v>0.776</v>
      </c>
      <c r="CA15868" s="0" t="n">
        <v>0.61943</v>
      </c>
      <c r="CB15868" s="0" t="n">
        <v>0.63535</v>
      </c>
      <c r="CC15868" s="0" t="n">
        <v>0.40321</v>
      </c>
      <c r="CD15868" s="0" t="n">
        <v>0.42844</v>
      </c>
      <c r="CE15868" s="0" t="n">
        <v>0.9851</v>
      </c>
      <c r="CF15868" s="0" t="n">
        <v>0.86122</v>
      </c>
      <c r="CG15868" s="0" t="n">
        <v>0.86149</v>
      </c>
      <c r="CH15868" s="0" t="n">
        <v>0.71722</v>
      </c>
      <c r="CI15868" s="0" t="n">
        <v>0.58842</v>
      </c>
      <c r="CJ15868" s="0" t="n">
        <v>0.58115</v>
      </c>
      <c r="CK15868" s="0" t="n">
        <v>0.46877</v>
      </c>
      <c r="CL15868" s="0" t="n">
        <v>0.33372</v>
      </c>
      <c r="CM15868" s="0" t="n">
        <v>1.2143</v>
      </c>
      <c r="CN15868" s="0" t="n">
        <v>0.96263</v>
      </c>
      <c r="CO15868" s="0" t="n">
        <v>0.98764</v>
      </c>
      <c r="CP15868" s="0" t="n">
        <v>0.65575</v>
      </c>
      <c r="CQ15868" s="0" t="n">
        <v>0.63354</v>
      </c>
      <c r="CR15868" s="0" t="n">
        <v>0.49505</v>
      </c>
      <c r="CS15868" s="0" t="n">
        <v>0.41846</v>
      </c>
      <c r="CT15868" s="0" t="n">
        <v>0.35734</v>
      </c>
      <c r="CU15868" s="0" t="n">
        <v>0.82488</v>
      </c>
      <c r="CV15868" s="0" t="n">
        <v>1.1905</v>
      </c>
      <c r="CW15868" s="0" t="n">
        <v>1.0482</v>
      </c>
      <c r="CX15868" s="0" t="n">
        <v>0.82894</v>
      </c>
      <c r="CY15868" s="0" t="n">
        <v>1.1989</v>
      </c>
      <c r="CZ15868" s="0" t="n">
        <v>2.3641</v>
      </c>
      <c r="DA15868" s="0" t="n">
        <v>0.99798</v>
      </c>
      <c r="DB15868" s="0" t="n">
        <v>1.0384</v>
      </c>
      <c r="DC15868" s="0" t="n">
        <v>1.0327</v>
      </c>
      <c r="DD15868" s="0" t="n">
        <v>0.94197</v>
      </c>
      <c r="DE15868" s="0" t="n">
        <v>0.9135</v>
      </c>
      <c r="DF15868" s="0" t="n">
        <v>1.0251</v>
      </c>
      <c r="DG15868" s="0" t="n">
        <v>0.94598</v>
      </c>
      <c r="DH15868" s="0" t="n">
        <v>0.71475</v>
      </c>
      <c r="DI15868" s="0" t="n">
        <v>0.80922</v>
      </c>
      <c r="DJ15868" s="0" t="n">
        <v>0.82753</v>
      </c>
      <c r="DK15868" s="0" t="n">
        <v>0.97746</v>
      </c>
      <c r="DL15868" s="0" t="n">
        <v>1.0026</v>
      </c>
      <c r="DM15868" s="0" t="n">
        <v>1.1255</v>
      </c>
      <c r="DN15868" s="0" t="n">
        <v>1.0829</v>
      </c>
      <c r="DO15868" s="0" t="n">
        <v>0.8211</v>
      </c>
      <c r="DP15868" s="0" t="n">
        <v>1.0985</v>
      </c>
      <c r="DQ15868" s="0" t="n">
        <v>1.0034</v>
      </c>
      <c r="DR15868" s="0" t="n">
        <v>0.92215</v>
      </c>
      <c r="DS15868" s="0" t="n">
        <v>0.92849</v>
      </c>
      <c r="DT15868" s="0" t="n">
        <v>1.0823</v>
      </c>
      <c r="DU15868" s="0" t="n">
        <v>0.93099</v>
      </c>
      <c r="DV15868" s="0" t="n">
        <v>1.1378</v>
      </c>
      <c r="DW15868" s="0" t="n">
        <v>1.1405</v>
      </c>
      <c r="DX15868" s="0" t="n">
        <v>0.80631</v>
      </c>
      <c r="DY15868" s="0" t="n">
        <v>0.95709</v>
      </c>
      <c r="DZ15868" s="0" t="n">
        <v>0.96113</v>
      </c>
      <c r="EA15868" s="0" t="n">
        <v>0.99046</v>
      </c>
      <c r="EB15868" s="0" t="n">
        <v>0.983996666666667</v>
      </c>
      <c r="EC15868" s="0" t="n">
        <v>0.937373333333333</v>
      </c>
      <c r="ED15868" s="0" t="n">
        <v>0.974451666666667</v>
      </c>
      <c r="EE15868" s="0" t="n">
        <v>0.978213333333333</v>
      </c>
      <c r="EF15868" s="0" t="n">
        <v>0.706526666666667</v>
      </c>
      <c r="EG15868" s="0" t="n">
        <v>0.546896</v>
      </c>
      <c r="EH15868" s="0" t="n">
        <v>0.463595</v>
      </c>
    </row>
    <row r="15869" customFormat="false" ht="14" hidden="false" customHeight="false" outlineLevel="0" collapsed="false">
      <c r="A15869" s="0" t="s">
        <v>71669</v>
      </c>
      <c r="B15869" s="0" t="s">
        <v>71677</v>
      </c>
      <c r="C15869" s="0" t="s">
        <v>71671</v>
      </c>
      <c r="D15869" s="0" t="s">
        <v>71672</v>
      </c>
      <c r="E15869" s="0" t="s">
        <v>71673</v>
      </c>
      <c r="F15869" s="0" t="n">
        <v>0.5</v>
      </c>
      <c r="G15869" s="0" t="n">
        <v>0</v>
      </c>
      <c r="H15869" s="0" t="n">
        <v>0.000628756</v>
      </c>
      <c r="I15869" s="0" t="n">
        <v>92.112</v>
      </c>
      <c r="J15869" s="0" t="n">
        <v>61.868</v>
      </c>
      <c r="K15869" s="0" t="n">
        <v>92.112</v>
      </c>
      <c r="L15869" s="0" t="s">
        <v>142</v>
      </c>
      <c r="M15869" s="0" t="s">
        <v>71678</v>
      </c>
      <c r="N15869" s="0" t="s">
        <v>597</v>
      </c>
      <c r="O15869" s="0" t="s">
        <v>598</v>
      </c>
      <c r="P15869" s="0" t="s">
        <v>71679</v>
      </c>
      <c r="Q15869" s="0" t="s">
        <v>71680</v>
      </c>
      <c r="R15869" s="0" t="n">
        <v>16</v>
      </c>
      <c r="BW15869" s="0" t="n">
        <v>1.0631</v>
      </c>
      <c r="BX15869" s="0" t="n">
        <v>0.94232</v>
      </c>
      <c r="BY15869" s="0" t="n">
        <v>0.50915</v>
      </c>
      <c r="CA15869" s="0" t="n">
        <v>0.39021</v>
      </c>
      <c r="CO15869" s="0" t="n">
        <v>1.1013</v>
      </c>
      <c r="CP15869" s="0" t="n">
        <v>0.60092</v>
      </c>
      <c r="EA15869" s="0" t="e">
        <f aca="false">#DIV/0!</f>
        <v>#DIV/0!</v>
      </c>
      <c r="EB15869" s="0" t="e">
        <f aca="false">#DIV/0!</f>
        <v>#DIV/0!</v>
      </c>
      <c r="EC15869" s="0" t="e">
        <f aca="false">#DIV/0!</f>
        <v>#DIV/0!</v>
      </c>
      <c r="ED15869" s="0" t="e">
        <f aca="false">#DIV/0!</f>
        <v>#DIV/0!</v>
      </c>
      <c r="EE15869" s="0" t="e">
        <f aca="false">#DIV/0!</f>
        <v>#DIV/0!</v>
      </c>
      <c r="EF15869" s="0" t="e">
        <f aca="false">#DIV/0!</f>
        <v>#DIV/0!</v>
      </c>
      <c r="EG15869" s="0" t="e">
        <f aca="false">#DIV/0!</f>
        <v>#DIV/0!</v>
      </c>
      <c r="EH15869" s="0" t="e">
        <f aca="false">#DIV/0!</f>
        <v>#DIV/0!</v>
      </c>
    </row>
    <row r="15870" customFormat="false" ht="14" hidden="false" customHeight="false" outlineLevel="0" collapsed="false">
      <c r="A15870" s="0" t="s">
        <v>71681</v>
      </c>
      <c r="B15870" s="0" t="s">
        <v>71682</v>
      </c>
      <c r="C15870" s="0" t="s">
        <v>71671</v>
      </c>
      <c r="D15870" s="0" t="s">
        <v>71672</v>
      </c>
      <c r="E15870" s="0" t="s">
        <v>71673</v>
      </c>
      <c r="F15870" s="0" t="n">
        <v>1</v>
      </c>
      <c r="G15870" s="0" t="n">
        <v>144.774</v>
      </c>
      <c r="H15870" s="3" t="n">
        <v>1.15732E-008</v>
      </c>
      <c r="I15870" s="0" t="n">
        <v>274</v>
      </c>
      <c r="J15870" s="0" t="n">
        <v>191.14</v>
      </c>
      <c r="K15870" s="0" t="n">
        <v>195.72</v>
      </c>
      <c r="L15870" s="0" t="s">
        <v>142</v>
      </c>
      <c r="M15870" s="0" t="s">
        <v>71683</v>
      </c>
      <c r="N15870" s="0" t="s">
        <v>144</v>
      </c>
      <c r="O15870" s="0" t="s">
        <v>2195</v>
      </c>
      <c r="P15870" s="0" t="s">
        <v>71684</v>
      </c>
      <c r="Q15870" s="0" t="s">
        <v>71685</v>
      </c>
      <c r="R15870" s="0" t="n">
        <v>10</v>
      </c>
      <c r="S15870" s="0" t="n">
        <v>1.2095</v>
      </c>
      <c r="T15870" s="0" t="n">
        <v>1.2634</v>
      </c>
      <c r="U15870" s="0" t="n">
        <v>2.027</v>
      </c>
      <c r="V15870" s="0" t="n">
        <v>1.4109</v>
      </c>
      <c r="W15870" s="0" t="n">
        <v>1.2865</v>
      </c>
      <c r="X15870" s="0" t="n">
        <v>1.1407</v>
      </c>
      <c r="Y15870" s="0" t="n">
        <v>1.0176</v>
      </c>
      <c r="Z15870" s="0" t="n">
        <v>1.0181</v>
      </c>
      <c r="AA15870" s="0" t="n">
        <v>1.4617</v>
      </c>
      <c r="AB15870" s="0" t="n">
        <v>1.1762</v>
      </c>
      <c r="AC15870" s="0" t="n">
        <v>1.0199</v>
      </c>
      <c r="AD15870" s="0" t="n">
        <v>0.81772</v>
      </c>
      <c r="AE15870" s="0" t="n">
        <v>0.97745</v>
      </c>
      <c r="AF15870" s="0" t="n">
        <v>0.8725</v>
      </c>
      <c r="AG15870" s="0" t="n">
        <v>1.058</v>
      </c>
      <c r="AH15870" s="0" t="n">
        <v>1.3165</v>
      </c>
      <c r="AI15870" s="0" t="n">
        <v>1.0888</v>
      </c>
      <c r="AJ15870" s="0" t="n">
        <v>1.1813</v>
      </c>
      <c r="AK15870" s="0" t="n">
        <v>1.1498</v>
      </c>
      <c r="AL15870" s="0" t="n">
        <v>1.0814</v>
      </c>
      <c r="AM15870" s="0" t="n">
        <v>1.3148</v>
      </c>
      <c r="AN15870" s="0" t="n">
        <v>1.1851</v>
      </c>
      <c r="AO15870" s="0" t="n">
        <v>1.19</v>
      </c>
      <c r="AP15870" s="0" t="n">
        <v>1.2324</v>
      </c>
      <c r="AQ15870" s="0" t="n">
        <v>1.0848</v>
      </c>
      <c r="AR15870" s="0" t="n">
        <v>0.98336</v>
      </c>
      <c r="AS15870" s="0" t="n">
        <v>1.1138</v>
      </c>
      <c r="AT15870" s="0" t="n">
        <v>1.4367</v>
      </c>
      <c r="AU15870" s="0" t="n">
        <v>1.1892</v>
      </c>
      <c r="AV15870" s="0" t="n">
        <v>1.1793</v>
      </c>
      <c r="AX15870" s="0" t="n">
        <v>1.3681</v>
      </c>
      <c r="AY15870" s="0" t="n">
        <v>1.155</v>
      </c>
      <c r="AZ15870" s="0" t="n">
        <v>1.4386</v>
      </c>
      <c r="BA15870" s="0" t="n">
        <v>1.0689</v>
      </c>
      <c r="BB15870" s="0" t="n">
        <v>1.5647</v>
      </c>
      <c r="BC15870" s="0" t="n">
        <v>0.77464</v>
      </c>
      <c r="BD15870" s="0" t="n">
        <v>1.2231</v>
      </c>
      <c r="BE15870" s="0" t="n">
        <v>1.3092</v>
      </c>
      <c r="BF15870" s="0" t="n">
        <v>1.1482</v>
      </c>
      <c r="BG15870" s="0" t="n">
        <v>0.96854</v>
      </c>
      <c r="BH15870" s="0" t="n">
        <v>1.2816</v>
      </c>
      <c r="BI15870" s="0" t="n">
        <v>0.93102</v>
      </c>
      <c r="BJ15870" s="0" t="n">
        <v>1.4366</v>
      </c>
      <c r="BK15870" s="0" t="n">
        <v>0.91383</v>
      </c>
      <c r="BL15870" s="0" t="n">
        <v>0.88774</v>
      </c>
      <c r="BM15870" s="0" t="n">
        <v>0.93188</v>
      </c>
      <c r="BN15870" s="0" t="n">
        <v>1.024</v>
      </c>
      <c r="BO15870" s="0" t="n">
        <v>1.1936</v>
      </c>
      <c r="BP15870" s="0" t="n">
        <v>1.0475</v>
      </c>
      <c r="BQ15870" s="0" t="n">
        <v>1.1619</v>
      </c>
      <c r="BR15870" s="0" t="n">
        <v>1.3429</v>
      </c>
      <c r="BS15870" s="0" t="n">
        <v>0.99287</v>
      </c>
      <c r="BT15870" s="0" t="n">
        <v>0.97138</v>
      </c>
      <c r="BU15870" s="0" t="n">
        <v>0.80325</v>
      </c>
      <c r="BV15870" s="0" t="n">
        <v>1.1331</v>
      </c>
      <c r="BW15870" s="0" t="n">
        <v>1.0682</v>
      </c>
      <c r="BX15870" s="0" t="n">
        <v>1.1514</v>
      </c>
      <c r="BY15870" s="0" t="n">
        <v>1.1019</v>
      </c>
      <c r="BZ15870" s="0" t="n">
        <v>0.96525</v>
      </c>
      <c r="CA15870" s="0" t="n">
        <v>1.0535</v>
      </c>
      <c r="CB15870" s="0" t="n">
        <v>1.0637</v>
      </c>
      <c r="CC15870" s="0" t="n">
        <v>0.71121</v>
      </c>
      <c r="CD15870" s="0" t="n">
        <v>1.0167</v>
      </c>
      <c r="CE15870" s="0" t="n">
        <v>0.87821</v>
      </c>
      <c r="CF15870" s="0" t="n">
        <v>0.83793</v>
      </c>
      <c r="CG15870" s="0" t="n">
        <v>1.1604</v>
      </c>
      <c r="CH15870" s="0" t="n">
        <v>1.3088</v>
      </c>
      <c r="CI15870" s="0" t="n">
        <v>0.88921</v>
      </c>
      <c r="CJ15870" s="0" t="n">
        <v>0.81762</v>
      </c>
      <c r="CK15870" s="0" t="n">
        <v>1.0268</v>
      </c>
      <c r="CL15870" s="0" t="n">
        <v>1.3489</v>
      </c>
      <c r="CM15870" s="0" t="n">
        <v>1.0576</v>
      </c>
      <c r="CN15870" s="0" t="n">
        <v>1.1559</v>
      </c>
      <c r="CO15870" s="0" t="n">
        <v>1.0894</v>
      </c>
      <c r="CP15870" s="0" t="n">
        <v>0.90785</v>
      </c>
      <c r="CQ15870" s="0" t="n">
        <v>1.0707</v>
      </c>
      <c r="CR15870" s="0" t="n">
        <v>0.9176</v>
      </c>
      <c r="CS15870" s="0" t="n">
        <v>1.0446</v>
      </c>
      <c r="CT15870" s="0" t="n">
        <v>0.90502</v>
      </c>
      <c r="CU15870" s="0" t="n">
        <v>0.9843</v>
      </c>
      <c r="CV15870" s="0" t="n">
        <v>1.163</v>
      </c>
      <c r="CW15870" s="0" t="n">
        <v>1.2268</v>
      </c>
      <c r="CX15870" s="0" t="n">
        <v>1.2827</v>
      </c>
      <c r="CY15870" s="0" t="n">
        <v>1.1947</v>
      </c>
      <c r="CZ15870" s="0" t="n">
        <v>1.4731</v>
      </c>
      <c r="DA15870" s="0" t="n">
        <v>1.0216</v>
      </c>
      <c r="DB15870" s="0" t="n">
        <v>1.1275</v>
      </c>
      <c r="DC15870" s="0" t="n">
        <v>1.1509</v>
      </c>
      <c r="DD15870" s="0" t="n">
        <v>0.92867</v>
      </c>
      <c r="DE15870" s="0" t="n">
        <v>0.97121</v>
      </c>
      <c r="DF15870" s="0" t="n">
        <v>1.0802</v>
      </c>
      <c r="DG15870" s="0" t="n">
        <v>1.1129</v>
      </c>
      <c r="DH15870" s="0" t="n">
        <v>0.79645</v>
      </c>
      <c r="DI15870" s="0" t="n">
        <v>1.0398</v>
      </c>
      <c r="DJ15870" s="0" t="n">
        <v>1.632</v>
      </c>
      <c r="DK15870" s="0" t="n">
        <v>1.1986</v>
      </c>
      <c r="DL15870" s="0" t="n">
        <v>1.1293</v>
      </c>
      <c r="DM15870" s="0" t="n">
        <v>0.98839</v>
      </c>
      <c r="DN15870" s="0" t="n">
        <v>1.1552</v>
      </c>
      <c r="DO15870" s="0" t="n">
        <v>1.2631</v>
      </c>
      <c r="DP15870" s="0" t="n">
        <v>1.1961</v>
      </c>
      <c r="DQ15870" s="0" t="n">
        <v>1.1526</v>
      </c>
      <c r="DR15870" s="0" t="n">
        <v>1.296</v>
      </c>
      <c r="DS15870" s="0" t="n">
        <v>1.1807</v>
      </c>
      <c r="DT15870" s="0" t="n">
        <v>1.2347</v>
      </c>
      <c r="DU15870" s="0" t="n">
        <v>1.18</v>
      </c>
      <c r="DV15870" s="0" t="n">
        <v>1.0253</v>
      </c>
      <c r="DW15870" s="0" t="n">
        <v>1.1972</v>
      </c>
      <c r="DX15870" s="0" t="n">
        <v>1.1334</v>
      </c>
      <c r="DY15870" s="0" t="n">
        <v>1.2052</v>
      </c>
      <c r="DZ15870" s="0" t="n">
        <v>1.144</v>
      </c>
      <c r="EA15870" s="0" t="n">
        <v>1.16139</v>
      </c>
      <c r="EB15870" s="0" t="n">
        <v>1.22074333333333</v>
      </c>
      <c r="EC15870" s="0" t="n">
        <v>1.21840333333333</v>
      </c>
      <c r="ED15870" s="0" t="n">
        <v>1.29133666666667</v>
      </c>
      <c r="EE15870" s="0" t="n">
        <v>1.07607</v>
      </c>
      <c r="EF15870" s="0" t="n">
        <v>1.08140666666667</v>
      </c>
      <c r="EG15870" s="0" t="n">
        <v>1.101336</v>
      </c>
      <c r="EH15870" s="0" t="n">
        <v>1.18455</v>
      </c>
    </row>
    <row r="15871" customFormat="false" ht="14" hidden="false" customHeight="false" outlineLevel="0" collapsed="false">
      <c r="A15871" s="0" t="s">
        <v>71669</v>
      </c>
      <c r="B15871" s="0" t="s">
        <v>71686</v>
      </c>
      <c r="C15871" s="0" t="s">
        <v>71671</v>
      </c>
      <c r="D15871" s="0" t="s">
        <v>71672</v>
      </c>
      <c r="E15871" s="0" t="s">
        <v>71673</v>
      </c>
      <c r="F15871" s="0" t="n">
        <v>1</v>
      </c>
      <c r="G15871" s="0" t="n">
        <v>77.166</v>
      </c>
      <c r="H15871" s="3" t="n">
        <v>4.00174E-005</v>
      </c>
      <c r="I15871" s="0" t="n">
        <v>118.51</v>
      </c>
      <c r="J15871" s="0" t="n">
        <v>118.51</v>
      </c>
      <c r="K15871" s="0" t="n">
        <v>87.519</v>
      </c>
      <c r="L15871" s="0" t="s">
        <v>142</v>
      </c>
      <c r="M15871" s="0" t="s">
        <v>71687</v>
      </c>
      <c r="N15871" s="0" t="s">
        <v>144</v>
      </c>
      <c r="O15871" s="0" t="s">
        <v>1789</v>
      </c>
      <c r="P15871" s="0" t="s">
        <v>71688</v>
      </c>
      <c r="Q15871" s="0" t="s">
        <v>71689</v>
      </c>
      <c r="R15871" s="0" t="n">
        <v>6</v>
      </c>
      <c r="S15871" s="0" t="n">
        <v>1.0009</v>
      </c>
      <c r="T15871" s="0" t="n">
        <v>1.1002</v>
      </c>
      <c r="U15871" s="0" t="n">
        <v>1.0889</v>
      </c>
      <c r="V15871" s="0" t="n">
        <v>1.0535</v>
      </c>
      <c r="W15871" s="0" t="n">
        <v>1.053</v>
      </c>
      <c r="X15871" s="0" t="n">
        <v>1.079</v>
      </c>
      <c r="Y15871" s="0" t="n">
        <v>1.0699</v>
      </c>
      <c r="Z15871" s="0" t="n">
        <v>1.0874</v>
      </c>
      <c r="AA15871" s="0" t="n">
        <v>1.187</v>
      </c>
      <c r="AB15871" s="0" t="n">
        <v>1.0998</v>
      </c>
      <c r="AC15871" s="0" t="n">
        <v>1.0246</v>
      </c>
      <c r="AD15871" s="0" t="n">
        <v>1.044</v>
      </c>
      <c r="AE15871" s="0" t="n">
        <v>1.0432</v>
      </c>
      <c r="AF15871" s="0" t="n">
        <v>1.036</v>
      </c>
      <c r="AG15871" s="0" t="n">
        <v>1.0678</v>
      </c>
      <c r="AH15871" s="0" t="n">
        <v>1.1158</v>
      </c>
      <c r="AJ15871" s="0" t="n">
        <v>0.94942</v>
      </c>
      <c r="AN15871" s="0" t="n">
        <v>0.92126</v>
      </c>
      <c r="AP15871" s="0" t="n">
        <v>0.94894</v>
      </c>
      <c r="AQ15871" s="0" t="n">
        <v>0.95567</v>
      </c>
      <c r="AR15871" s="0" t="n">
        <v>0.93537</v>
      </c>
      <c r="AS15871" s="0" t="n">
        <v>0.89629</v>
      </c>
      <c r="AT15871" s="0" t="n">
        <v>1.0479</v>
      </c>
      <c r="AU15871" s="0" t="n">
        <v>0.84309</v>
      </c>
      <c r="AY15871" s="0" t="n">
        <v>1.0949</v>
      </c>
      <c r="AZ15871" s="0" t="n">
        <v>1.1085</v>
      </c>
      <c r="BA15871" s="0" t="n">
        <v>1.1309</v>
      </c>
      <c r="BB15871" s="0" t="n">
        <v>1.1252</v>
      </c>
      <c r="BC15871" s="0" t="n">
        <v>1.0522</v>
      </c>
      <c r="BD15871" s="0" t="n">
        <v>1.2209</v>
      </c>
      <c r="BE15871" s="0" t="n">
        <v>1.0932</v>
      </c>
      <c r="BF15871" s="0" t="n">
        <v>1.0922</v>
      </c>
      <c r="BG15871" s="0" t="n">
        <v>0.86489</v>
      </c>
      <c r="BH15871" s="0" t="n">
        <v>1.0102</v>
      </c>
      <c r="BI15871" s="0" t="n">
        <v>1.0971</v>
      </c>
      <c r="BJ15871" s="0" t="n">
        <v>1.1169</v>
      </c>
      <c r="BK15871" s="0" t="n">
        <v>1.0822</v>
      </c>
      <c r="BL15871" s="0" t="n">
        <v>1.0761</v>
      </c>
      <c r="BM15871" s="0" t="n">
        <v>1.0005</v>
      </c>
      <c r="BN15871" s="0" t="n">
        <v>1.0221</v>
      </c>
      <c r="BO15871" s="0" t="n">
        <v>1.0824</v>
      </c>
      <c r="BP15871" s="0" t="n">
        <v>1.1433</v>
      </c>
      <c r="BQ15871" s="0" t="n">
        <v>0.99339</v>
      </c>
      <c r="BR15871" s="0" t="n">
        <v>1.0571</v>
      </c>
      <c r="BS15871" s="0" t="n">
        <v>1.0003</v>
      </c>
      <c r="BT15871" s="0" t="n">
        <v>1.0142</v>
      </c>
      <c r="BU15871" s="0" t="n">
        <v>0.90749</v>
      </c>
      <c r="BV15871" s="0" t="n">
        <v>0.96425</v>
      </c>
      <c r="BW15871" s="0" t="n">
        <v>1.1084</v>
      </c>
      <c r="BX15871" s="0" t="n">
        <v>1.0033</v>
      </c>
      <c r="BY15871" s="0" t="n">
        <v>1.019</v>
      </c>
      <c r="BZ15871" s="0" t="n">
        <v>0.94899</v>
      </c>
      <c r="CA15871" s="0" t="n">
        <v>1.1845</v>
      </c>
      <c r="CB15871" s="0" t="n">
        <v>1.0731</v>
      </c>
      <c r="CC15871" s="0" t="n">
        <v>0.78962</v>
      </c>
      <c r="CD15871" s="0" t="n">
        <v>1.0088</v>
      </c>
      <c r="CE15871" s="0" t="n">
        <v>1.0004</v>
      </c>
      <c r="CF15871" s="0" t="n">
        <v>1.0436</v>
      </c>
      <c r="CG15871" s="0" t="n">
        <v>0.94469</v>
      </c>
      <c r="CH15871" s="0" t="n">
        <v>0.95672</v>
      </c>
      <c r="CI15871" s="0" t="n">
        <v>0.9043</v>
      </c>
      <c r="CJ15871" s="0" t="n">
        <v>0.98382</v>
      </c>
      <c r="CK15871" s="0" t="n">
        <v>0.97735</v>
      </c>
      <c r="CL15871" s="0" t="n">
        <v>1.0017</v>
      </c>
      <c r="CM15871" s="0" t="n">
        <v>1.0244</v>
      </c>
      <c r="CN15871" s="0" t="n">
        <v>1.0203</v>
      </c>
      <c r="CO15871" s="0" t="n">
        <v>1.0202</v>
      </c>
      <c r="CP15871" s="0" t="n">
        <v>1.1104</v>
      </c>
      <c r="CQ15871" s="0" t="n">
        <v>0.84219</v>
      </c>
      <c r="CR15871" s="0" t="n">
        <v>0.98233</v>
      </c>
      <c r="CS15871" s="0" t="n">
        <v>1.0571</v>
      </c>
      <c r="CT15871" s="0" t="n">
        <v>1.1117</v>
      </c>
      <c r="CU15871" s="0" t="n">
        <v>0.97659</v>
      </c>
      <c r="CV15871" s="0" t="n">
        <v>1.0181</v>
      </c>
      <c r="CW15871" s="0" t="n">
        <v>1.0162</v>
      </c>
      <c r="CX15871" s="0" t="n">
        <v>1.0231</v>
      </c>
      <c r="CY15871" s="0" t="n">
        <v>1.1306</v>
      </c>
      <c r="CZ15871" s="0" t="n">
        <v>1.1589</v>
      </c>
      <c r="DA15871" s="0" t="n">
        <v>0.94301</v>
      </c>
      <c r="DB15871" s="0" t="n">
        <v>1.1882</v>
      </c>
      <c r="DD15871" s="0" t="n">
        <v>1.0364</v>
      </c>
      <c r="DE15871" s="0" t="n">
        <v>1.0319</v>
      </c>
      <c r="DF15871" s="0" t="n">
        <v>0.98367</v>
      </c>
      <c r="DG15871" s="0" t="n">
        <v>1.008</v>
      </c>
      <c r="DH15871" s="0" t="n">
        <v>0.95362</v>
      </c>
      <c r="DI15871" s="0" t="n">
        <v>1.0271</v>
      </c>
      <c r="DJ15871" s="0" t="n">
        <v>1.0342</v>
      </c>
      <c r="DK15871" s="0" t="n">
        <v>0.9333</v>
      </c>
      <c r="DL15871" s="0" t="n">
        <v>0.90806</v>
      </c>
      <c r="DM15871" s="0" t="n">
        <v>0.93825</v>
      </c>
      <c r="DN15871" s="0" t="n">
        <v>0.90388</v>
      </c>
      <c r="DO15871" s="0" t="n">
        <v>0.99251</v>
      </c>
      <c r="DP15871" s="0" t="n">
        <v>0.98457</v>
      </c>
      <c r="DQ15871" s="0" t="n">
        <v>1.0008</v>
      </c>
      <c r="DR15871" s="0" t="n">
        <v>0.94396</v>
      </c>
      <c r="DS15871" s="0" t="n">
        <v>0.86338</v>
      </c>
      <c r="DT15871" s="0" t="n">
        <v>1.021</v>
      </c>
      <c r="DU15871" s="0" t="n">
        <v>0.95246</v>
      </c>
      <c r="DV15871" s="0" t="n">
        <v>0.91373</v>
      </c>
      <c r="DW15871" s="0" t="n">
        <v>0.90449</v>
      </c>
      <c r="DY15871" s="0" t="n">
        <v>0.93483</v>
      </c>
      <c r="DZ15871" s="0" t="n">
        <v>0.97492</v>
      </c>
      <c r="EA15871" s="0" t="n">
        <v>1.020672</v>
      </c>
      <c r="EB15871" s="0" t="n">
        <v>1.033915</v>
      </c>
      <c r="EC15871" s="0" t="n">
        <v>1.047558</v>
      </c>
      <c r="ED15871" s="0" t="n">
        <v>1.0775</v>
      </c>
      <c r="EE15871" s="0" t="n">
        <v>1.014738</v>
      </c>
      <c r="EF15871" s="0" t="n">
        <v>1.066652</v>
      </c>
      <c r="EG15871" s="0" t="n">
        <v>1.05785</v>
      </c>
      <c r="EH15871" s="0" t="n">
        <v>1.053288</v>
      </c>
    </row>
    <row r="15872" customFormat="false" ht="14" hidden="false" customHeight="false" outlineLevel="0" collapsed="false">
      <c r="A15872" s="0" t="s">
        <v>71690</v>
      </c>
      <c r="B15872" s="0" t="s">
        <v>71691</v>
      </c>
      <c r="C15872" s="0" t="s">
        <v>71671</v>
      </c>
      <c r="D15872" s="0" t="s">
        <v>71672</v>
      </c>
      <c r="E15872" s="0" t="s">
        <v>71673</v>
      </c>
      <c r="F15872" s="0" t="n">
        <v>0.999999</v>
      </c>
      <c r="G15872" s="0" t="n">
        <v>61.5346</v>
      </c>
      <c r="H15872" s="0" t="n">
        <v>0.000136295</v>
      </c>
      <c r="I15872" s="0" t="n">
        <v>183.72</v>
      </c>
      <c r="J15872" s="0" t="n">
        <v>137.72</v>
      </c>
      <c r="K15872" s="0" t="n">
        <v>183.72</v>
      </c>
      <c r="L15872" s="0" t="s">
        <v>142</v>
      </c>
      <c r="M15872" s="0" t="s">
        <v>71692</v>
      </c>
      <c r="N15872" s="0" t="s">
        <v>144</v>
      </c>
      <c r="O15872" s="0" t="s">
        <v>2029</v>
      </c>
      <c r="P15872" s="0" t="s">
        <v>71693</v>
      </c>
      <c r="Q15872" s="0" t="s">
        <v>71694</v>
      </c>
      <c r="R15872" s="0" t="n">
        <v>8</v>
      </c>
      <c r="AA15872" s="0" t="n">
        <v>0.4451</v>
      </c>
      <c r="AB15872" s="0" t="n">
        <v>0.16827</v>
      </c>
      <c r="AC15872" s="0" t="n">
        <v>0.31465</v>
      </c>
      <c r="AD15872" s="0" t="n">
        <v>0.13716</v>
      </c>
      <c r="AE15872" s="0" t="n">
        <v>0.13835</v>
      </c>
      <c r="AG15872" s="0" t="n">
        <v>0.1621</v>
      </c>
      <c r="AK15872" s="0" t="n">
        <v>1.1066</v>
      </c>
      <c r="AL15872" s="0" t="n">
        <v>1.0331</v>
      </c>
      <c r="AM15872" s="0" t="n">
        <v>1.149</v>
      </c>
      <c r="AN15872" s="0" t="n">
        <v>1.0366</v>
      </c>
      <c r="AO15872" s="0" t="n">
        <v>0.88782</v>
      </c>
      <c r="AP15872" s="0" t="n">
        <v>0.99975</v>
      </c>
      <c r="AQ15872" s="0" t="n">
        <v>0.82122</v>
      </c>
      <c r="AR15872" s="0" t="n">
        <v>0.81458</v>
      </c>
      <c r="AS15872" s="0" t="n">
        <v>0.86851</v>
      </c>
      <c r="AT15872" s="0" t="n">
        <v>1.0731</v>
      </c>
      <c r="AU15872" s="0" t="n">
        <v>0.94566</v>
      </c>
      <c r="AV15872" s="0" t="n">
        <v>1.1567</v>
      </c>
      <c r="AX15872" s="0" t="n">
        <v>0.96643</v>
      </c>
      <c r="AY15872" s="0" t="n">
        <v>0.20031</v>
      </c>
      <c r="AZ15872" s="0" t="n">
        <v>0.28635</v>
      </c>
      <c r="BA15872" s="0" t="n">
        <v>0.34123</v>
      </c>
      <c r="BB15872" s="0" t="n">
        <v>0.31088</v>
      </c>
      <c r="BC15872" s="0" t="n">
        <v>0.61859</v>
      </c>
      <c r="BD15872" s="0" t="n">
        <v>0.45388</v>
      </c>
      <c r="BE15872" s="0" t="n">
        <v>0.46773</v>
      </c>
      <c r="BF15872" s="0" t="n">
        <v>0.26802</v>
      </c>
      <c r="BX15872" s="0" t="n">
        <v>0.21025</v>
      </c>
      <c r="BY15872" s="0" t="n">
        <v>0.12309</v>
      </c>
      <c r="BZ15872" s="0" t="n">
        <v>0.22349</v>
      </c>
      <c r="CA15872" s="0" t="n">
        <v>0.18462</v>
      </c>
      <c r="CB15872" s="0" t="n">
        <v>0.12418</v>
      </c>
      <c r="CC15872" s="0" t="n">
        <v>0.24901</v>
      </c>
      <c r="CE15872" s="0" t="n">
        <v>0.19283</v>
      </c>
      <c r="CG15872" s="0" t="n">
        <v>0.41147</v>
      </c>
      <c r="CH15872" s="0" t="n">
        <v>0.18258</v>
      </c>
      <c r="CI15872" s="0" t="n">
        <v>0.20605</v>
      </c>
      <c r="CJ15872" s="0" t="n">
        <v>0.21624</v>
      </c>
      <c r="CK15872" s="0" t="n">
        <v>0.18958</v>
      </c>
      <c r="CL15872" s="0" t="n">
        <v>0.44904</v>
      </c>
      <c r="CM15872" s="0" t="n">
        <v>0.28699</v>
      </c>
      <c r="CN15872" s="0" t="n">
        <v>0.2311</v>
      </c>
      <c r="DC15872" s="0" t="n">
        <v>0.45689</v>
      </c>
      <c r="DE15872" s="0" t="n">
        <v>0.57305</v>
      </c>
      <c r="DF15872" s="0" t="n">
        <v>0.14903</v>
      </c>
      <c r="DH15872" s="0" t="n">
        <v>0.15239</v>
      </c>
      <c r="DI15872" s="0" t="n">
        <v>0.2823</v>
      </c>
      <c r="DJ15872" s="0" t="n">
        <v>0.20714</v>
      </c>
      <c r="DK15872" s="0" t="n">
        <v>0.65104</v>
      </c>
      <c r="DL15872" s="0" t="n">
        <v>1.0988</v>
      </c>
      <c r="DM15872" s="0" t="n">
        <v>0.84745</v>
      </c>
      <c r="DN15872" s="0" t="n">
        <v>0.94834</v>
      </c>
      <c r="DP15872" s="0" t="n">
        <v>0.93137</v>
      </c>
      <c r="DR15872" s="0" t="n">
        <v>0.88262</v>
      </c>
      <c r="DS15872" s="0" t="n">
        <v>0.88226</v>
      </c>
      <c r="DT15872" s="0" t="n">
        <v>0.97145</v>
      </c>
      <c r="DU15872" s="0" t="n">
        <v>0.81228</v>
      </c>
      <c r="DV15872" s="0" t="n">
        <v>1.1649</v>
      </c>
      <c r="DW15872" s="0" t="n">
        <v>1.0211</v>
      </c>
      <c r="DX15872" s="0" t="n">
        <v>0.96894</v>
      </c>
      <c r="DY15872" s="0" t="n">
        <v>0.94601</v>
      </c>
      <c r="DZ15872" s="0" t="n">
        <v>0.82759</v>
      </c>
      <c r="EA15872" s="0" t="n">
        <v>0.488876666666667</v>
      </c>
      <c r="EB15872" s="0" t="n">
        <v>0.423066666666667</v>
      </c>
      <c r="EC15872" s="0" t="n">
        <v>0.6577475</v>
      </c>
      <c r="ED15872" s="0" t="n">
        <v>0.63856</v>
      </c>
      <c r="EE15872" s="0" t="n">
        <v>0.7129</v>
      </c>
      <c r="EF15872" s="0" t="n">
        <v>0.882393333333333</v>
      </c>
      <c r="EG15872" s="0" t="n">
        <v>0.505883333333333</v>
      </c>
      <c r="EH15872" s="0" t="n">
        <v>0.744733333333333</v>
      </c>
    </row>
    <row r="15873" customFormat="false" ht="14" hidden="false" customHeight="false" outlineLevel="0" collapsed="false">
      <c r="A15873" s="0" t="s">
        <v>71690</v>
      </c>
      <c r="B15873" s="0" t="s">
        <v>71695</v>
      </c>
      <c r="C15873" s="0" t="s">
        <v>71671</v>
      </c>
      <c r="D15873" s="0" t="s">
        <v>71672</v>
      </c>
      <c r="E15873" s="0" t="s">
        <v>71673</v>
      </c>
      <c r="F15873" s="0" t="n">
        <v>0.996587</v>
      </c>
      <c r="G15873" s="0" t="n">
        <v>24.6534</v>
      </c>
      <c r="H15873" s="0" t="n">
        <v>0.00067842</v>
      </c>
      <c r="I15873" s="0" t="n">
        <v>150.09</v>
      </c>
      <c r="J15873" s="0" t="n">
        <v>107.7</v>
      </c>
      <c r="K15873" s="0" t="n">
        <v>136.53</v>
      </c>
      <c r="L15873" s="0" t="s">
        <v>142</v>
      </c>
      <c r="M15873" s="0" t="s">
        <v>71696</v>
      </c>
      <c r="N15873" s="0" t="s">
        <v>144</v>
      </c>
      <c r="O15873" s="0" t="s">
        <v>3148</v>
      </c>
      <c r="P15873" s="0" t="s">
        <v>71697</v>
      </c>
      <c r="Q15873" s="0" t="s">
        <v>71698</v>
      </c>
      <c r="R15873" s="0" t="n">
        <v>11</v>
      </c>
      <c r="AI15873" s="0" t="n">
        <v>1.124</v>
      </c>
      <c r="AJ15873" s="0" t="n">
        <v>1.0679</v>
      </c>
      <c r="DO15873" s="0" t="n">
        <v>0.92386</v>
      </c>
      <c r="DQ15873" s="0" t="n">
        <v>0.98767</v>
      </c>
      <c r="DS15873" s="0" t="n">
        <v>0.8543</v>
      </c>
      <c r="DU15873" s="0" t="n">
        <v>0.97786</v>
      </c>
      <c r="EA15873" s="0" t="n">
        <v>1.124</v>
      </c>
      <c r="EB15873" s="0" t="n">
        <v>1.0679</v>
      </c>
      <c r="EC15873" s="0" t="e">
        <f aca="false">#DIV/0!</f>
        <v>#DIV/0!</v>
      </c>
      <c r="ED15873" s="0" t="e">
        <f aca="false">#DIV/0!</f>
        <v>#DIV/0!</v>
      </c>
      <c r="EE15873" s="0" t="e">
        <f aca="false">#DIV/0!</f>
        <v>#DIV/0!</v>
      </c>
      <c r="EF15873" s="0" t="e">
        <f aca="false">#DIV/0!</f>
        <v>#DIV/0!</v>
      </c>
      <c r="EG15873" s="0" t="e">
        <f aca="false">#DIV/0!</f>
        <v>#DIV/0!</v>
      </c>
      <c r="EH15873" s="0" t="e">
        <f aca="false">#DIV/0!</f>
        <v>#DIV/0!</v>
      </c>
    </row>
    <row r="15874" customFormat="false" ht="14" hidden="false" customHeight="false" outlineLevel="0" collapsed="false">
      <c r="A15874" s="0" t="s">
        <v>71669</v>
      </c>
      <c r="B15874" s="0" t="s">
        <v>71699</v>
      </c>
      <c r="C15874" s="0" t="s">
        <v>71671</v>
      </c>
      <c r="D15874" s="0" t="s">
        <v>71672</v>
      </c>
      <c r="E15874" s="0" t="s">
        <v>71673</v>
      </c>
      <c r="F15874" s="0" t="n">
        <v>0.999999</v>
      </c>
      <c r="G15874" s="0" t="n">
        <v>59.6325</v>
      </c>
      <c r="H15874" s="0" t="n">
        <v>0.00121507</v>
      </c>
      <c r="I15874" s="0" t="n">
        <v>126.39</v>
      </c>
      <c r="J15874" s="0" t="n">
        <v>90.865</v>
      </c>
      <c r="K15874" s="0" t="n">
        <v>105.4</v>
      </c>
      <c r="L15874" s="0" t="s">
        <v>142</v>
      </c>
      <c r="M15874" s="0" t="s">
        <v>71700</v>
      </c>
      <c r="N15874" s="0" t="s">
        <v>3302</v>
      </c>
      <c r="O15874" s="0" t="s">
        <v>1864</v>
      </c>
      <c r="P15874" s="0" t="s">
        <v>71701</v>
      </c>
      <c r="Q15874" s="0" t="s">
        <v>71702</v>
      </c>
      <c r="R15874" s="0" t="n">
        <v>5</v>
      </c>
      <c r="AQ15874" s="0" t="n">
        <v>0.6823</v>
      </c>
      <c r="AR15874" s="0" t="n">
        <v>0.71734</v>
      </c>
      <c r="AS15874" s="0" t="n">
        <v>0.51531</v>
      </c>
      <c r="AT15874" s="0" t="n">
        <v>0.6766</v>
      </c>
      <c r="AU15874" s="0" t="n">
        <v>0.65257</v>
      </c>
      <c r="AX15874" s="0" t="n">
        <v>0.53295</v>
      </c>
      <c r="DS15874" s="0" t="n">
        <v>0.7722</v>
      </c>
      <c r="DT15874" s="0" t="n">
        <v>0.91854</v>
      </c>
      <c r="DU15874" s="0" t="n">
        <v>0.6313</v>
      </c>
      <c r="DV15874" s="0" t="n">
        <v>0.8134</v>
      </c>
      <c r="DX15874" s="0" t="n">
        <v>0.52262</v>
      </c>
      <c r="DZ15874" s="0" t="n">
        <v>0.47154</v>
      </c>
      <c r="EA15874" s="0" t="n">
        <v>0.6823</v>
      </c>
      <c r="EB15874" s="0" t="n">
        <v>0.71734</v>
      </c>
      <c r="EC15874" s="0" t="n">
        <v>0.51531</v>
      </c>
      <c r="ED15874" s="0" t="n">
        <v>0.6766</v>
      </c>
      <c r="EE15874" s="0" t="n">
        <v>0.65257</v>
      </c>
      <c r="EF15874" s="0" t="e">
        <f aca="false">#DIV/0!</f>
        <v>#DIV/0!</v>
      </c>
      <c r="EG15874" s="0" t="e">
        <f aca="false">#DIV/0!</f>
        <v>#DIV/0!</v>
      </c>
      <c r="EH15874" s="0" t="n">
        <v>0.53295</v>
      </c>
    </row>
    <row r="15875" customFormat="false" ht="14" hidden="false" customHeight="false" outlineLevel="0" collapsed="false">
      <c r="A15875" s="0" t="s">
        <v>71669</v>
      </c>
      <c r="B15875" s="0" t="s">
        <v>71703</v>
      </c>
      <c r="C15875" s="0" t="s">
        <v>71671</v>
      </c>
      <c r="D15875" s="0" t="s">
        <v>71672</v>
      </c>
      <c r="E15875" s="0" t="s">
        <v>71673</v>
      </c>
      <c r="F15875" s="0" t="n">
        <v>1</v>
      </c>
      <c r="G15875" s="0" t="n">
        <v>82.9824</v>
      </c>
      <c r="H15875" s="0" t="n">
        <v>0.00121507</v>
      </c>
      <c r="I15875" s="0" t="n">
        <v>126.39</v>
      </c>
      <c r="J15875" s="0" t="n">
        <v>90.865</v>
      </c>
      <c r="K15875" s="0" t="n">
        <v>120.9</v>
      </c>
      <c r="L15875" s="0" t="s">
        <v>142</v>
      </c>
      <c r="M15875" s="0" t="s">
        <v>71704</v>
      </c>
      <c r="N15875" s="0" t="s">
        <v>3178</v>
      </c>
      <c r="O15875" s="0" t="s">
        <v>1432</v>
      </c>
      <c r="P15875" s="0" t="s">
        <v>71705</v>
      </c>
      <c r="Q15875" s="0" t="s">
        <v>71706</v>
      </c>
      <c r="R15875" s="0" t="n">
        <v>7</v>
      </c>
      <c r="AI15875" s="0" t="n">
        <v>0.91758</v>
      </c>
      <c r="AJ15875" s="0" t="n">
        <v>1.1556</v>
      </c>
      <c r="AK15875" s="0" t="n">
        <v>0.96745</v>
      </c>
      <c r="AL15875" s="0" t="n">
        <v>0.98677</v>
      </c>
      <c r="AN15875" s="0" t="n">
        <v>0.8578</v>
      </c>
      <c r="AQ15875" s="0" t="n">
        <v>0.6823</v>
      </c>
      <c r="AR15875" s="0" t="n">
        <v>0.71734</v>
      </c>
      <c r="AS15875" s="0" t="n">
        <v>0.51531</v>
      </c>
      <c r="AT15875" s="0" t="n">
        <v>0.6766</v>
      </c>
      <c r="AU15875" s="0" t="n">
        <v>0.65257</v>
      </c>
      <c r="AX15875" s="0" t="n">
        <v>0.53295</v>
      </c>
      <c r="CU15875" s="0" t="n">
        <v>0.85403</v>
      </c>
      <c r="DL15875" s="0" t="n">
        <v>0.85002</v>
      </c>
      <c r="DM15875" s="0" t="n">
        <v>0.75505</v>
      </c>
      <c r="DN15875" s="0" t="n">
        <v>0.89109</v>
      </c>
      <c r="DO15875" s="0" t="n">
        <v>0.92169</v>
      </c>
      <c r="DS15875" s="0" t="n">
        <v>0.7722</v>
      </c>
      <c r="DT15875" s="0" t="n">
        <v>0.91854</v>
      </c>
      <c r="DU15875" s="0" t="n">
        <v>0.6313</v>
      </c>
      <c r="DV15875" s="0" t="n">
        <v>0.8134</v>
      </c>
      <c r="DX15875" s="0" t="n">
        <v>0.52262</v>
      </c>
      <c r="DZ15875" s="0" t="n">
        <v>0.47154</v>
      </c>
      <c r="EA15875" s="0" t="n">
        <v>0.79994</v>
      </c>
      <c r="EB15875" s="0" t="n">
        <v>0.93647</v>
      </c>
      <c r="EC15875" s="0" t="n">
        <v>0.74138</v>
      </c>
      <c r="ED15875" s="0" t="n">
        <v>0.831685</v>
      </c>
      <c r="EE15875" s="0" t="n">
        <v>0.65257</v>
      </c>
      <c r="EF15875" s="0" t="n">
        <v>0.8578</v>
      </c>
      <c r="EG15875" s="0" t="e">
        <f aca="false">#DIV/0!</f>
        <v>#DIV/0!</v>
      </c>
      <c r="EH15875" s="0" t="n">
        <v>0.53295</v>
      </c>
    </row>
    <row r="15876" customFormat="false" ht="14" hidden="false" customHeight="false" outlineLevel="0" collapsed="false">
      <c r="A15876" s="0" t="s">
        <v>71707</v>
      </c>
      <c r="B15876" s="0" t="s">
        <v>71708</v>
      </c>
      <c r="C15876" s="0" t="s">
        <v>71671</v>
      </c>
      <c r="D15876" s="0" t="s">
        <v>71672</v>
      </c>
      <c r="E15876" s="0" t="s">
        <v>71673</v>
      </c>
      <c r="F15876" s="0" t="n">
        <v>0.997101</v>
      </c>
      <c r="G15876" s="0" t="n">
        <v>25.3858</v>
      </c>
      <c r="H15876" s="0" t="n">
        <v>0.000482349</v>
      </c>
      <c r="I15876" s="0" t="n">
        <v>162.26</v>
      </c>
      <c r="J15876" s="0" t="n">
        <v>121.15</v>
      </c>
      <c r="K15876" s="0" t="n">
        <v>134.93</v>
      </c>
      <c r="L15876" s="0" t="s">
        <v>142</v>
      </c>
      <c r="M15876" s="0" t="s">
        <v>71709</v>
      </c>
      <c r="N15876" s="0" t="s">
        <v>649</v>
      </c>
      <c r="O15876" s="0" t="s">
        <v>223</v>
      </c>
      <c r="P15876" s="0" t="s">
        <v>71710</v>
      </c>
      <c r="Q15876" s="0" t="s">
        <v>71711</v>
      </c>
      <c r="R15876" s="0" t="n">
        <v>7</v>
      </c>
      <c r="AA15876" s="0" t="n">
        <v>1.483</v>
      </c>
      <c r="AF15876" s="0" t="n">
        <v>1.1541</v>
      </c>
      <c r="BK15876" s="0" t="n">
        <v>1.1806</v>
      </c>
      <c r="BL15876" s="0" t="n">
        <v>1.021</v>
      </c>
      <c r="CJ15876" s="0" t="n">
        <v>1.303</v>
      </c>
      <c r="CK15876" s="0" t="n">
        <v>1.0344</v>
      </c>
      <c r="EA15876" s="0" t="n">
        <v>1.483</v>
      </c>
      <c r="EB15876" s="0" t="e">
        <f aca="false">#DIV/0!</f>
        <v>#DIV/0!</v>
      </c>
      <c r="EC15876" s="0" t="e">
        <f aca="false">#DIV/0!</f>
        <v>#DIV/0!</v>
      </c>
      <c r="ED15876" s="0" t="e">
        <f aca="false">#DIV/0!</f>
        <v>#DIV/0!</v>
      </c>
      <c r="EE15876" s="0" t="n">
        <v>1.1806</v>
      </c>
      <c r="EF15876" s="0" t="n">
        <v>1.08755</v>
      </c>
      <c r="EG15876" s="0" t="e">
        <f aca="false">#DIV/0!</f>
        <v>#DIV/0!</v>
      </c>
      <c r="EH15876" s="0" t="e">
        <f aca="false">#DIV/0!</f>
        <v>#DIV/0!</v>
      </c>
    </row>
    <row r="15877" customFormat="false" ht="14" hidden="false" customHeight="false" outlineLevel="0" collapsed="false">
      <c r="A15877" s="0" t="s">
        <v>71707</v>
      </c>
      <c r="B15877" s="0" t="s">
        <v>71712</v>
      </c>
      <c r="C15877" s="0" t="s">
        <v>71671</v>
      </c>
      <c r="D15877" s="0" t="s">
        <v>71672</v>
      </c>
      <c r="E15877" s="0" t="s">
        <v>71673</v>
      </c>
      <c r="F15877" s="0" t="n">
        <v>1</v>
      </c>
      <c r="G15877" s="0" t="n">
        <v>96.2363</v>
      </c>
      <c r="H15877" s="0" t="n">
        <v>0.000343312</v>
      </c>
      <c r="I15877" s="0" t="n">
        <v>201.57</v>
      </c>
      <c r="J15877" s="0" t="n">
        <v>152.57</v>
      </c>
      <c r="K15877" s="0" t="n">
        <v>162.26</v>
      </c>
      <c r="L15877" s="0" t="s">
        <v>142</v>
      </c>
      <c r="M15877" s="0" t="s">
        <v>71713</v>
      </c>
      <c r="N15877" s="0" t="s">
        <v>144</v>
      </c>
      <c r="O15877" s="0" t="s">
        <v>1883</v>
      </c>
      <c r="P15877" s="0" t="s">
        <v>71714</v>
      </c>
      <c r="Q15877" s="0" t="s">
        <v>71715</v>
      </c>
      <c r="R15877" s="0" t="n">
        <v>13</v>
      </c>
      <c r="S15877" s="0" t="n">
        <v>1.2353</v>
      </c>
      <c r="T15877" s="0" t="n">
        <v>1.7849</v>
      </c>
      <c r="U15877" s="0" t="n">
        <v>1.4224</v>
      </c>
      <c r="W15877" s="0" t="n">
        <v>1.3538</v>
      </c>
      <c r="X15877" s="0" t="n">
        <v>0.93977</v>
      </c>
      <c r="Y15877" s="0" t="n">
        <v>1.2442</v>
      </c>
      <c r="AI15877" s="0" t="n">
        <v>0.86795</v>
      </c>
      <c r="AV15877" s="0" t="n">
        <v>1.1423</v>
      </c>
      <c r="BG15877" s="0" t="n">
        <v>0.761</v>
      </c>
      <c r="BH15877" s="0" t="n">
        <v>1.096</v>
      </c>
      <c r="BI15877" s="0" t="n">
        <v>0.92631</v>
      </c>
      <c r="BJ15877" s="0" t="n">
        <v>0.89653</v>
      </c>
      <c r="BM15877" s="0" t="n">
        <v>1.3276</v>
      </c>
      <c r="BN15877" s="0" t="n">
        <v>0.84969</v>
      </c>
      <c r="BO15877" s="0" t="n">
        <v>1.3465</v>
      </c>
      <c r="BP15877" s="0" t="n">
        <v>1.1834</v>
      </c>
      <c r="BQ15877" s="0" t="n">
        <v>1.274</v>
      </c>
      <c r="BR15877" s="0" t="n">
        <v>1.17</v>
      </c>
      <c r="BS15877" s="0" t="n">
        <v>1.2211</v>
      </c>
      <c r="BT15877" s="0" t="n">
        <v>0.92017</v>
      </c>
      <c r="BU15877" s="0" t="n">
        <v>0.74574</v>
      </c>
      <c r="BV15877" s="0" t="n">
        <v>0.91446</v>
      </c>
      <c r="BW15877" s="0" t="n">
        <v>1.0817</v>
      </c>
      <c r="BX15877" s="0" t="n">
        <v>1.1257</v>
      </c>
      <c r="BY15877" s="0" t="n">
        <v>1.0459</v>
      </c>
      <c r="BZ15877" s="0" t="n">
        <v>1.1695</v>
      </c>
      <c r="CA15877" s="0" t="n">
        <v>0.95253</v>
      </c>
      <c r="CE15877" s="0" t="n">
        <v>1.1202</v>
      </c>
      <c r="CF15877" s="0" t="n">
        <v>1.1427</v>
      </c>
      <c r="CH15877" s="0" t="n">
        <v>1.2023</v>
      </c>
      <c r="CI15877" s="0" t="n">
        <v>1.0553</v>
      </c>
      <c r="CM15877" s="0" t="n">
        <v>1.0536</v>
      </c>
      <c r="CN15877" s="0" t="n">
        <v>1.0089</v>
      </c>
      <c r="CO15877" s="0" t="n">
        <v>1.1308</v>
      </c>
      <c r="CP15877" s="0" t="n">
        <v>1.011</v>
      </c>
      <c r="CR15877" s="0" t="n">
        <v>1.0446</v>
      </c>
      <c r="CU15877" s="0" t="n">
        <v>1.3323</v>
      </c>
      <c r="CV15877" s="0" t="n">
        <v>0.9431</v>
      </c>
      <c r="CW15877" s="0" t="n">
        <v>1.6418</v>
      </c>
      <c r="CX15877" s="0" t="n">
        <v>1.0736</v>
      </c>
      <c r="CY15877" s="0" t="n">
        <v>1.4295</v>
      </c>
      <c r="CZ15877" s="0" t="n">
        <v>1.3653</v>
      </c>
      <c r="DA15877" s="0" t="n">
        <v>1.1724</v>
      </c>
      <c r="DC15877" s="0" t="n">
        <v>1.1867</v>
      </c>
      <c r="DD15877" s="0" t="n">
        <v>1.1353</v>
      </c>
      <c r="DR15877" s="0" t="n">
        <v>0.76793</v>
      </c>
      <c r="DU15877" s="0" t="n">
        <v>0.90956</v>
      </c>
      <c r="DW15877" s="0" t="n">
        <v>2.1701</v>
      </c>
      <c r="EA15877" s="0" t="n">
        <v>0.95475</v>
      </c>
      <c r="EB15877" s="0" t="n">
        <v>1.44045</v>
      </c>
      <c r="EC15877" s="0" t="n">
        <v>1.174355</v>
      </c>
      <c r="ED15877" s="0" t="n">
        <v>0.89653</v>
      </c>
      <c r="EE15877" s="0" t="n">
        <v>1.3538</v>
      </c>
      <c r="EF15877" s="0" t="n">
        <v>1.041035</v>
      </c>
      <c r="EG15877" s="0" t="n">
        <v>1.2859</v>
      </c>
      <c r="EH15877" s="0" t="n">
        <v>0.84969</v>
      </c>
    </row>
    <row r="15878" customFormat="false" ht="14" hidden="false" customHeight="false" outlineLevel="0" collapsed="false">
      <c r="A15878" s="0" t="s">
        <v>71669</v>
      </c>
      <c r="B15878" s="0" t="s">
        <v>71716</v>
      </c>
      <c r="C15878" s="0" t="s">
        <v>71671</v>
      </c>
      <c r="D15878" s="0" t="s">
        <v>71672</v>
      </c>
      <c r="E15878" s="0" t="s">
        <v>71673</v>
      </c>
      <c r="F15878" s="0" t="n">
        <v>0.99914</v>
      </c>
      <c r="G15878" s="0" t="n">
        <v>33.4846</v>
      </c>
      <c r="H15878" s="0" t="n">
        <v>0.00120077</v>
      </c>
      <c r="I15878" s="0" t="n">
        <v>124.83</v>
      </c>
      <c r="J15878" s="0" t="n">
        <v>91.835</v>
      </c>
      <c r="K15878" s="0" t="n">
        <v>85.212</v>
      </c>
      <c r="L15878" s="0" t="s">
        <v>142</v>
      </c>
      <c r="M15878" s="0" t="s">
        <v>71717</v>
      </c>
      <c r="N15878" s="0" t="s">
        <v>144</v>
      </c>
      <c r="O15878" s="0" t="s">
        <v>1149</v>
      </c>
      <c r="P15878" s="0" t="s">
        <v>71718</v>
      </c>
      <c r="Q15878" s="0" t="s">
        <v>71719</v>
      </c>
      <c r="R15878" s="0" t="n">
        <v>5</v>
      </c>
      <c r="EA15878" s="0" t="e">
        <f aca="false">#DIV/0!</f>
        <v>#DIV/0!</v>
      </c>
      <c r="EB15878" s="0" t="e">
        <f aca="false">#DIV/0!</f>
        <v>#DIV/0!</v>
      </c>
      <c r="EC15878" s="0" t="e">
        <f aca="false">#DIV/0!</f>
        <v>#DIV/0!</v>
      </c>
      <c r="ED15878" s="0" t="e">
        <f aca="false">#DIV/0!</f>
        <v>#DIV/0!</v>
      </c>
      <c r="EE15878" s="0" t="e">
        <f aca="false">#DIV/0!</f>
        <v>#DIV/0!</v>
      </c>
      <c r="EF15878" s="0" t="e">
        <f aca="false">#DIV/0!</f>
        <v>#DIV/0!</v>
      </c>
      <c r="EG15878" s="0" t="e">
        <f aca="false">#DIV/0!</f>
        <v>#DIV/0!</v>
      </c>
      <c r="EH15878" s="0" t="e">
        <f aca="false">#DIV/0!</f>
        <v>#DIV/0!</v>
      </c>
    </row>
    <row r="15879" customFormat="false" ht="14" hidden="false" customHeight="false" outlineLevel="0" collapsed="false">
      <c r="A15879" s="0" t="s">
        <v>71669</v>
      </c>
      <c r="B15879" s="0" t="s">
        <v>71720</v>
      </c>
      <c r="C15879" s="0" t="s">
        <v>71671</v>
      </c>
      <c r="D15879" s="0" t="s">
        <v>71672</v>
      </c>
      <c r="E15879" s="0" t="s">
        <v>71673</v>
      </c>
      <c r="F15879" s="0" t="n">
        <v>0.827595</v>
      </c>
      <c r="G15879" s="0" t="n">
        <v>6.85903</v>
      </c>
      <c r="H15879" s="0" t="n">
        <v>0.000992607</v>
      </c>
      <c r="I15879" s="0" t="n">
        <v>47.577</v>
      </c>
      <c r="J15879" s="0" t="n">
        <v>28.772</v>
      </c>
      <c r="K15879" s="0" t="n">
        <v>47.577</v>
      </c>
      <c r="L15879" s="0" t="s">
        <v>142</v>
      </c>
      <c r="M15879" s="0" t="s">
        <v>71721</v>
      </c>
      <c r="N15879" s="0" t="s">
        <v>246</v>
      </c>
      <c r="O15879" s="0" t="s">
        <v>324</v>
      </c>
      <c r="P15879" s="0" t="s">
        <v>71722</v>
      </c>
      <c r="Q15879" s="0" t="s">
        <v>71723</v>
      </c>
      <c r="R15879" s="0" t="n">
        <v>9</v>
      </c>
      <c r="BF15879" s="0" t="n">
        <v>1.0339</v>
      </c>
      <c r="EA15879" s="0" t="e">
        <f aca="false">#DIV/0!</f>
        <v>#DIV/0!</v>
      </c>
      <c r="EB15879" s="0" t="e">
        <f aca="false">#DIV/0!</f>
        <v>#DIV/0!</v>
      </c>
      <c r="EC15879" s="0" t="e">
        <f aca="false">#DIV/0!</f>
        <v>#DIV/0!</v>
      </c>
      <c r="ED15879" s="0" t="e">
        <f aca="false">#DIV/0!</f>
        <v>#DIV/0!</v>
      </c>
      <c r="EE15879" s="0" t="e">
        <f aca="false">#DIV/0!</f>
        <v>#DIV/0!</v>
      </c>
      <c r="EF15879" s="0" t="e">
        <f aca="false">#DIV/0!</f>
        <v>#DIV/0!</v>
      </c>
      <c r="EG15879" s="0" t="e">
        <f aca="false">#DIV/0!</f>
        <v>#DIV/0!</v>
      </c>
      <c r="EH15879" s="0" t="n">
        <v>1.0339</v>
      </c>
    </row>
    <row r="15880" customFormat="false" ht="14" hidden="false" customHeight="false" outlineLevel="0" collapsed="false">
      <c r="A15880" s="0" t="s">
        <v>71681</v>
      </c>
      <c r="B15880" s="0" t="s">
        <v>71724</v>
      </c>
      <c r="C15880" s="0" t="s">
        <v>71671</v>
      </c>
      <c r="D15880" s="0" t="s">
        <v>71672</v>
      </c>
      <c r="E15880" s="0" t="s">
        <v>71673</v>
      </c>
      <c r="F15880" s="0" t="n">
        <v>0.325319</v>
      </c>
      <c r="G15880" s="0" t="n">
        <v>0.956704</v>
      </c>
      <c r="H15880" s="3" t="n">
        <v>5.69541E-005</v>
      </c>
      <c r="I15880" s="0" t="n">
        <v>64.726</v>
      </c>
      <c r="J15880" s="0" t="n">
        <v>47.561</v>
      </c>
      <c r="K15880" s="0" t="n">
        <v>50.58</v>
      </c>
      <c r="L15880" s="0" t="s">
        <v>142</v>
      </c>
      <c r="M15880" s="0" t="s">
        <v>71725</v>
      </c>
      <c r="N15880" s="0" t="s">
        <v>144</v>
      </c>
      <c r="O15880" s="0" t="s">
        <v>339</v>
      </c>
      <c r="P15880" s="0" t="s">
        <v>71726</v>
      </c>
      <c r="Q15880" s="0" t="s">
        <v>71727</v>
      </c>
      <c r="R15880" s="0" t="n">
        <v>16</v>
      </c>
      <c r="EA15880" s="0" t="e">
        <f aca="false">#DIV/0!</f>
        <v>#DIV/0!</v>
      </c>
      <c r="EB15880" s="0" t="e">
        <f aca="false">#DIV/0!</f>
        <v>#DIV/0!</v>
      </c>
      <c r="EC15880" s="0" t="e">
        <f aca="false">#DIV/0!</f>
        <v>#DIV/0!</v>
      </c>
      <c r="ED15880" s="0" t="e">
        <f aca="false">#DIV/0!</f>
        <v>#DIV/0!</v>
      </c>
      <c r="EE15880" s="0" t="e">
        <f aca="false">#DIV/0!</f>
        <v>#DIV/0!</v>
      </c>
      <c r="EF15880" s="0" t="e">
        <f aca="false">#DIV/0!</f>
        <v>#DIV/0!</v>
      </c>
      <c r="EG15880" s="0" t="e">
        <f aca="false">#DIV/0!</f>
        <v>#DIV/0!</v>
      </c>
      <c r="EH15880" s="0" t="e">
        <f aca="false">#DIV/0!</f>
        <v>#DIV/0!</v>
      </c>
    </row>
    <row r="15881" customFormat="false" ht="14" hidden="false" customHeight="false" outlineLevel="0" collapsed="false">
      <c r="A15881" s="0" t="s">
        <v>71681</v>
      </c>
      <c r="B15881" s="0" t="s">
        <v>71728</v>
      </c>
      <c r="C15881" s="0" t="s">
        <v>71671</v>
      </c>
      <c r="D15881" s="0" t="s">
        <v>71672</v>
      </c>
      <c r="E15881" s="0" t="s">
        <v>71673</v>
      </c>
      <c r="F15881" s="0" t="n">
        <v>0.409895</v>
      </c>
      <c r="G15881" s="0" t="n">
        <v>1.56474</v>
      </c>
      <c r="H15881" s="3" t="n">
        <v>4.88656E-005</v>
      </c>
      <c r="I15881" s="0" t="n">
        <v>65.811</v>
      </c>
      <c r="J15881" s="0" t="n">
        <v>50.943</v>
      </c>
      <c r="K15881" s="0" t="n">
        <v>65.811</v>
      </c>
      <c r="L15881" s="0" t="s">
        <v>142</v>
      </c>
      <c r="M15881" s="0" t="s">
        <v>71729</v>
      </c>
      <c r="N15881" s="0" t="s">
        <v>144</v>
      </c>
      <c r="O15881" s="0" t="s">
        <v>1208</v>
      </c>
      <c r="P15881" s="0" t="s">
        <v>71730</v>
      </c>
      <c r="Q15881" s="0" t="s">
        <v>71731</v>
      </c>
      <c r="R15881" s="0" t="n">
        <v>18</v>
      </c>
      <c r="EA15881" s="0" t="e">
        <f aca="false">#DIV/0!</f>
        <v>#DIV/0!</v>
      </c>
      <c r="EB15881" s="0" t="e">
        <f aca="false">#DIV/0!</f>
        <v>#DIV/0!</v>
      </c>
      <c r="EC15881" s="0" t="e">
        <f aca="false">#DIV/0!</f>
        <v>#DIV/0!</v>
      </c>
      <c r="ED15881" s="0" t="e">
        <f aca="false">#DIV/0!</f>
        <v>#DIV/0!</v>
      </c>
      <c r="EE15881" s="0" t="e">
        <f aca="false">#DIV/0!</f>
        <v>#DIV/0!</v>
      </c>
      <c r="EF15881" s="0" t="e">
        <f aca="false">#DIV/0!</f>
        <v>#DIV/0!</v>
      </c>
      <c r="EG15881" s="0" t="e">
        <f aca="false">#DIV/0!</f>
        <v>#DIV/0!</v>
      </c>
      <c r="EH15881" s="0" t="e">
        <f aca="false">#DIV/0!</f>
        <v>#DIV/0!</v>
      </c>
    </row>
    <row r="15882" customFormat="false" ht="14" hidden="false" customHeight="false" outlineLevel="0" collapsed="false">
      <c r="A15882" s="0" t="s">
        <v>71681</v>
      </c>
      <c r="B15882" s="0" t="s">
        <v>71732</v>
      </c>
      <c r="C15882" s="0" t="s">
        <v>71671</v>
      </c>
      <c r="D15882" s="0" t="s">
        <v>71672</v>
      </c>
      <c r="E15882" s="0" t="s">
        <v>71673</v>
      </c>
      <c r="F15882" s="0" t="n">
        <v>0.612794</v>
      </c>
      <c r="G15882" s="0" t="n">
        <v>4.77039</v>
      </c>
      <c r="H15882" s="3" t="n">
        <v>1.66093E-007</v>
      </c>
      <c r="I15882" s="0" t="n">
        <v>84.025</v>
      </c>
      <c r="J15882" s="0" t="n">
        <v>61.4</v>
      </c>
      <c r="K15882" s="0" t="n">
        <v>65.881</v>
      </c>
      <c r="L15882" s="0" t="s">
        <v>142</v>
      </c>
      <c r="M15882" s="0" t="s">
        <v>71733</v>
      </c>
      <c r="N15882" s="0" t="s">
        <v>144</v>
      </c>
      <c r="O15882" s="0" t="s">
        <v>310</v>
      </c>
      <c r="P15882" s="0" t="s">
        <v>71734</v>
      </c>
      <c r="Q15882" s="0" t="s">
        <v>71735</v>
      </c>
      <c r="R15882" s="0" t="n">
        <v>19</v>
      </c>
      <c r="X15882" s="0" t="n">
        <v>0.7865</v>
      </c>
      <c r="DI15882" s="0" t="n">
        <v>1.4317</v>
      </c>
      <c r="EA15882" s="0" t="e">
        <f aca="false">#DIV/0!</f>
        <v>#DIV/0!</v>
      </c>
      <c r="EB15882" s="0" t="e">
        <f aca="false">#DIV/0!</f>
        <v>#DIV/0!</v>
      </c>
      <c r="EC15882" s="0" t="e">
        <f aca="false">#DIV/0!</f>
        <v>#DIV/0!</v>
      </c>
      <c r="ED15882" s="0" t="e">
        <f aca="false">#DIV/0!</f>
        <v>#DIV/0!</v>
      </c>
      <c r="EE15882" s="0" t="e">
        <f aca="false">#DIV/0!</f>
        <v>#DIV/0!</v>
      </c>
      <c r="EF15882" s="0" t="n">
        <v>0.7865</v>
      </c>
      <c r="EG15882" s="0" t="e">
        <f aca="false">#DIV/0!</f>
        <v>#DIV/0!</v>
      </c>
      <c r="EH15882" s="0" t="e">
        <f aca="false">#DIV/0!</f>
        <v>#DIV/0!</v>
      </c>
    </row>
    <row r="15883" customFormat="false" ht="14" hidden="false" customHeight="false" outlineLevel="0" collapsed="false">
      <c r="A15883" s="0" t="s">
        <v>71681</v>
      </c>
      <c r="B15883" s="0" t="s">
        <v>71736</v>
      </c>
      <c r="C15883" s="0" t="s">
        <v>71671</v>
      </c>
      <c r="D15883" s="0" t="s">
        <v>71672</v>
      </c>
      <c r="E15883" s="0" t="s">
        <v>71673</v>
      </c>
      <c r="F15883" s="0" t="n">
        <v>0.965756</v>
      </c>
      <c r="G15883" s="0" t="n">
        <v>18.5997</v>
      </c>
      <c r="H15883" s="3" t="n">
        <v>2.12996E-007</v>
      </c>
      <c r="I15883" s="0" t="n">
        <v>81.735</v>
      </c>
      <c r="J15883" s="0" t="n">
        <v>63.563</v>
      </c>
      <c r="K15883" s="0" t="n">
        <v>55.634</v>
      </c>
      <c r="L15883" s="0" t="s">
        <v>142</v>
      </c>
      <c r="M15883" s="0" t="s">
        <v>71737</v>
      </c>
      <c r="N15883" s="0" t="s">
        <v>144</v>
      </c>
      <c r="O15883" s="0" t="s">
        <v>432</v>
      </c>
      <c r="P15883" s="0" t="s">
        <v>71738</v>
      </c>
      <c r="Q15883" s="0" t="s">
        <v>71739</v>
      </c>
      <c r="R15883" s="0" t="n">
        <v>23</v>
      </c>
      <c r="W15883" s="0" t="n">
        <v>0.93968</v>
      </c>
      <c r="AC15883" s="0" t="n">
        <v>1.4983</v>
      </c>
      <c r="AD15883" s="0" t="n">
        <v>1.2641</v>
      </c>
      <c r="AE15883" s="0" t="n">
        <v>1.4451</v>
      </c>
      <c r="AT15883" s="0" t="n">
        <v>1.5668</v>
      </c>
      <c r="BG15883" s="0" t="n">
        <v>0.79028</v>
      </c>
      <c r="BK15883" s="0" t="n">
        <v>1.2816</v>
      </c>
      <c r="BM15883" s="0" t="n">
        <v>1.2436</v>
      </c>
      <c r="BN15883" s="0" t="n">
        <v>1.2959</v>
      </c>
      <c r="BS15883" s="0" t="n">
        <v>1.1326</v>
      </c>
      <c r="BV15883" s="0" t="n">
        <v>1.0491</v>
      </c>
      <c r="CE15883" s="0" t="n">
        <v>1.1609</v>
      </c>
      <c r="CF15883" s="0" t="n">
        <v>1.4594</v>
      </c>
      <c r="CG15883" s="0" t="n">
        <v>1.4577</v>
      </c>
      <c r="CL15883" s="0" t="n">
        <v>1.7117</v>
      </c>
      <c r="CN15883" s="0" t="n">
        <v>1.3832</v>
      </c>
      <c r="CO15883" s="0" t="n">
        <v>1.6204</v>
      </c>
      <c r="CQ15883" s="0" t="n">
        <v>1.2389</v>
      </c>
      <c r="CR15883" s="0" t="n">
        <v>1.6419</v>
      </c>
      <c r="CS15883" s="0" t="n">
        <v>1.6007</v>
      </c>
      <c r="CT15883" s="0" t="n">
        <v>1.4367</v>
      </c>
      <c r="CX15883" s="0" t="n">
        <v>0.92624</v>
      </c>
      <c r="CY15883" s="0" t="n">
        <v>0.96867</v>
      </c>
      <c r="CZ15883" s="0" t="n">
        <v>0.94754</v>
      </c>
      <c r="DE15883" s="0" t="n">
        <v>1.4565</v>
      </c>
      <c r="DW15883" s="0" t="n">
        <v>1.4659</v>
      </c>
      <c r="EA15883" s="0" t="n">
        <v>0.79028</v>
      </c>
      <c r="EB15883" s="0" t="e">
        <f aca="false">#DIV/0!</f>
        <v>#DIV/0!</v>
      </c>
      <c r="EC15883" s="0" t="n">
        <v>1.4983</v>
      </c>
      <c r="ED15883" s="0" t="n">
        <v>1.41545</v>
      </c>
      <c r="EE15883" s="0" t="n">
        <v>1.22212666666667</v>
      </c>
      <c r="EF15883" s="0" t="e">
        <f aca="false">#DIV/0!</f>
        <v>#DIV/0!</v>
      </c>
      <c r="EG15883" s="0" t="n">
        <v>1.2436</v>
      </c>
      <c r="EH15883" s="0" t="n">
        <v>1.2959</v>
      </c>
    </row>
    <row r="15884" customFormat="false" ht="14" hidden="false" customHeight="false" outlineLevel="0" collapsed="false">
      <c r="A15884" s="0" t="s">
        <v>71707</v>
      </c>
      <c r="B15884" s="0" t="s">
        <v>71740</v>
      </c>
      <c r="C15884" s="0" t="s">
        <v>71671</v>
      </c>
      <c r="D15884" s="0" t="s">
        <v>71672</v>
      </c>
      <c r="E15884" s="0" t="s">
        <v>71673</v>
      </c>
      <c r="F15884" s="0" t="n">
        <v>1</v>
      </c>
      <c r="G15884" s="0" t="n">
        <v>221.942</v>
      </c>
      <c r="H15884" s="0" t="n">
        <v>0.000178533</v>
      </c>
      <c r="I15884" s="0" t="n">
        <v>290.51</v>
      </c>
      <c r="J15884" s="0" t="n">
        <v>225.42</v>
      </c>
      <c r="K15884" s="0" t="n">
        <v>221.94</v>
      </c>
      <c r="L15884" s="0" t="s">
        <v>142</v>
      </c>
      <c r="M15884" s="0" t="s">
        <v>71741</v>
      </c>
      <c r="N15884" s="0" t="s">
        <v>670</v>
      </c>
      <c r="O15884" s="0" t="s">
        <v>1612</v>
      </c>
      <c r="P15884" s="0" t="s">
        <v>71742</v>
      </c>
      <c r="Q15884" s="0" t="s">
        <v>71743</v>
      </c>
      <c r="R15884" s="0" t="n">
        <v>8</v>
      </c>
      <c r="AA15884" s="0" t="n">
        <v>1.269</v>
      </c>
      <c r="AB15884" s="0" t="n">
        <v>1.6555</v>
      </c>
      <c r="AC15884" s="0" t="n">
        <v>1.3805</v>
      </c>
      <c r="AD15884" s="0" t="n">
        <v>1.1827</v>
      </c>
      <c r="AE15884" s="0" t="n">
        <v>1.2052</v>
      </c>
      <c r="AF15884" s="0" t="n">
        <v>1.2375</v>
      </c>
      <c r="AG15884" s="0" t="n">
        <v>1.362</v>
      </c>
      <c r="AH15884" s="0" t="n">
        <v>1.8454</v>
      </c>
      <c r="AR15884" s="0" t="n">
        <v>1.9924</v>
      </c>
      <c r="AS15884" s="0" t="n">
        <v>1.6506</v>
      </c>
      <c r="AU15884" s="0" t="n">
        <v>1.8492</v>
      </c>
      <c r="BG15884" s="0" t="n">
        <v>0.94094</v>
      </c>
      <c r="BH15884" s="0" t="n">
        <v>1.309</v>
      </c>
      <c r="BI15884" s="0" t="n">
        <v>1.2564</v>
      </c>
      <c r="BJ15884" s="0" t="n">
        <v>1.3751</v>
      </c>
      <c r="BK15884" s="0" t="n">
        <v>0.95887</v>
      </c>
      <c r="BL15884" s="0" t="n">
        <v>1.0682</v>
      </c>
      <c r="BM15884" s="0" t="n">
        <v>1.3444</v>
      </c>
      <c r="BN15884" s="0" t="n">
        <v>1.0454</v>
      </c>
      <c r="BO15884" s="0" t="n">
        <v>1.0648</v>
      </c>
      <c r="BP15884" s="0" t="n">
        <v>1.1721</v>
      </c>
      <c r="BQ15884" s="0" t="n">
        <v>1.2621</v>
      </c>
      <c r="BR15884" s="0" t="n">
        <v>1.0586</v>
      </c>
      <c r="BS15884" s="0" t="n">
        <v>1.4228</v>
      </c>
      <c r="BT15884" s="0" t="n">
        <v>0.91227</v>
      </c>
      <c r="BU15884" s="0" t="n">
        <v>0.91788</v>
      </c>
      <c r="BV15884" s="0" t="n">
        <v>1.1013</v>
      </c>
      <c r="BW15884" s="0" t="n">
        <v>1.3513</v>
      </c>
      <c r="BX15884" s="0" t="n">
        <v>1.0723</v>
      </c>
      <c r="BY15884" s="0" t="n">
        <v>1.3155</v>
      </c>
      <c r="BZ15884" s="0" t="n">
        <v>0.88018</v>
      </c>
      <c r="CA15884" s="0" t="n">
        <v>1.7078</v>
      </c>
      <c r="CB15884" s="0" t="n">
        <v>1.2546</v>
      </c>
      <c r="CD15884" s="0" t="n">
        <v>1.363</v>
      </c>
      <c r="CE15884" s="0" t="n">
        <v>1.2655</v>
      </c>
      <c r="CF15884" s="0" t="n">
        <v>1.7688</v>
      </c>
      <c r="CG15884" s="0" t="n">
        <v>1.4984</v>
      </c>
      <c r="CH15884" s="0" t="n">
        <v>1.2406</v>
      </c>
      <c r="CI15884" s="0" t="n">
        <v>1.3688</v>
      </c>
      <c r="CK15884" s="0" t="n">
        <v>1.5918</v>
      </c>
      <c r="CL15884" s="0" t="n">
        <v>1.4865</v>
      </c>
      <c r="CM15884" s="0" t="n">
        <v>0.98395</v>
      </c>
      <c r="CN15884" s="0" t="n">
        <v>1.2257</v>
      </c>
      <c r="CO15884" s="0" t="n">
        <v>1.439</v>
      </c>
      <c r="CP15884" s="0" t="n">
        <v>1.3386</v>
      </c>
      <c r="CQ15884" s="0" t="n">
        <v>1.1011</v>
      </c>
      <c r="CR15884" s="0" t="n">
        <v>1.3635</v>
      </c>
      <c r="CS15884" s="0" t="n">
        <v>1.14</v>
      </c>
      <c r="CT15884" s="0" t="n">
        <v>1.1671</v>
      </c>
      <c r="DC15884" s="0" t="n">
        <v>1.2643</v>
      </c>
      <c r="DD15884" s="0" t="n">
        <v>1.4652</v>
      </c>
      <c r="DE15884" s="0" t="n">
        <v>1.7435</v>
      </c>
      <c r="DG15884" s="0" t="n">
        <v>1.3328</v>
      </c>
      <c r="DH15884" s="0" t="n">
        <v>1.5472</v>
      </c>
      <c r="DI15884" s="0" t="n">
        <v>1.3649</v>
      </c>
      <c r="DJ15884" s="0" t="n">
        <v>1.6004</v>
      </c>
      <c r="DQ15884" s="0" t="n">
        <v>0.88975</v>
      </c>
      <c r="DU15884" s="0" t="n">
        <v>1.5134</v>
      </c>
      <c r="DV15884" s="0" t="n">
        <v>1.6362</v>
      </c>
      <c r="DX15884" s="0" t="n">
        <v>1.6891</v>
      </c>
      <c r="DZ15884" s="0" t="n">
        <v>1.7535</v>
      </c>
      <c r="EA15884" s="0" t="n">
        <v>1.10497</v>
      </c>
      <c r="EB15884" s="0" t="n">
        <v>1.6523</v>
      </c>
      <c r="EC15884" s="0" t="n">
        <v>1.42916666666667</v>
      </c>
      <c r="ED15884" s="0" t="n">
        <v>1.2789</v>
      </c>
      <c r="EE15884" s="0" t="n">
        <v>1.33775666666667</v>
      </c>
      <c r="EF15884" s="0" t="n">
        <v>1.15285</v>
      </c>
      <c r="EG15884" s="0" t="n">
        <v>1.3532</v>
      </c>
      <c r="EH15884" s="0" t="n">
        <v>1.4454</v>
      </c>
    </row>
    <row r="15885" customFormat="false" ht="14" hidden="false" customHeight="false" outlineLevel="0" collapsed="false">
      <c r="A15885" s="0" t="s">
        <v>71669</v>
      </c>
      <c r="B15885" s="0" t="s">
        <v>71744</v>
      </c>
      <c r="C15885" s="0" t="s">
        <v>71671</v>
      </c>
      <c r="D15885" s="0" t="s">
        <v>71672</v>
      </c>
      <c r="E15885" s="0" t="s">
        <v>71673</v>
      </c>
      <c r="F15885" s="0" t="n">
        <v>0.999659</v>
      </c>
      <c r="G15885" s="0" t="n">
        <v>34.6759</v>
      </c>
      <c r="H15885" s="0" t="n">
        <v>0.00121507</v>
      </c>
      <c r="I15885" s="0" t="n">
        <v>126.39</v>
      </c>
      <c r="J15885" s="0" t="n">
        <v>90.865</v>
      </c>
      <c r="K15885" s="0" t="n">
        <v>126.39</v>
      </c>
      <c r="L15885" s="0" t="s">
        <v>142</v>
      </c>
      <c r="M15885" s="0" t="s">
        <v>71745</v>
      </c>
      <c r="N15885" s="0" t="s">
        <v>388</v>
      </c>
      <c r="O15885" s="0" t="s">
        <v>2927</v>
      </c>
      <c r="P15885" s="0" t="s">
        <v>71746</v>
      </c>
      <c r="Q15885" s="0" t="s">
        <v>71747</v>
      </c>
      <c r="R15885" s="0" t="n">
        <v>3</v>
      </c>
      <c r="AQ15885" s="0" t="n">
        <v>0.6823</v>
      </c>
      <c r="AR15885" s="0" t="n">
        <v>0.71734</v>
      </c>
      <c r="AS15885" s="0" t="n">
        <v>0.51531</v>
      </c>
      <c r="AT15885" s="0" t="n">
        <v>0.6766</v>
      </c>
      <c r="AU15885" s="0" t="n">
        <v>0.65257</v>
      </c>
      <c r="AX15885" s="0" t="n">
        <v>0.53295</v>
      </c>
      <c r="DS15885" s="0" t="n">
        <v>0.7722</v>
      </c>
      <c r="DT15885" s="0" t="n">
        <v>0.91854</v>
      </c>
      <c r="DU15885" s="0" t="n">
        <v>0.6313</v>
      </c>
      <c r="DV15885" s="0" t="n">
        <v>0.8134</v>
      </c>
      <c r="DX15885" s="0" t="n">
        <v>0.52262</v>
      </c>
      <c r="DZ15885" s="0" t="n">
        <v>0.47154</v>
      </c>
      <c r="EA15885" s="0" t="n">
        <v>0.6823</v>
      </c>
      <c r="EB15885" s="0" t="n">
        <v>0.71734</v>
      </c>
      <c r="EC15885" s="0" t="n">
        <v>0.51531</v>
      </c>
      <c r="ED15885" s="0" t="n">
        <v>0.6766</v>
      </c>
      <c r="EE15885" s="0" t="n">
        <v>0.65257</v>
      </c>
      <c r="EF15885" s="0" t="e">
        <f aca="false">#DIV/0!</f>
        <v>#DIV/0!</v>
      </c>
      <c r="EG15885" s="0" t="e">
        <f aca="false">#DIV/0!</f>
        <v>#DIV/0!</v>
      </c>
      <c r="EH15885" s="0" t="n">
        <v>0.53295</v>
      </c>
    </row>
    <row r="15886" customFormat="false" ht="14" hidden="false" customHeight="false" outlineLevel="0" collapsed="false">
      <c r="A15886" s="0" t="s">
        <v>71669</v>
      </c>
      <c r="B15886" s="0" t="s">
        <v>71748</v>
      </c>
      <c r="C15886" s="0" t="s">
        <v>71671</v>
      </c>
      <c r="D15886" s="0" t="s">
        <v>71672</v>
      </c>
      <c r="E15886" s="0" t="s">
        <v>71673</v>
      </c>
      <c r="F15886" s="0" t="n">
        <v>0.959939</v>
      </c>
      <c r="G15886" s="0" t="n">
        <v>14.5253</v>
      </c>
      <c r="H15886" s="0" t="n">
        <v>0.00143686</v>
      </c>
      <c r="I15886" s="0" t="n">
        <v>95.822</v>
      </c>
      <c r="J15886" s="0" t="n">
        <v>54.58</v>
      </c>
      <c r="K15886" s="0" t="n">
        <v>65.652</v>
      </c>
      <c r="L15886" s="0" t="s">
        <v>149</v>
      </c>
      <c r="M15886" s="0" t="s">
        <v>71749</v>
      </c>
      <c r="N15886" s="0" t="s">
        <v>144</v>
      </c>
      <c r="O15886" s="0" t="s">
        <v>1864</v>
      </c>
      <c r="P15886" s="0" t="s">
        <v>71750</v>
      </c>
      <c r="Q15886" s="0" t="s">
        <v>71751</v>
      </c>
      <c r="R15886" s="0" t="n">
        <v>5</v>
      </c>
      <c r="AJ15886" s="0" t="n">
        <v>1.2674</v>
      </c>
      <c r="AK15886" s="0" t="n">
        <v>0.91138</v>
      </c>
      <c r="AM15886" s="0" t="n">
        <v>1.1997</v>
      </c>
      <c r="EA15886" s="0" t="e">
        <f aca="false">#DIV/0!</f>
        <v>#DIV/0!</v>
      </c>
      <c r="EB15886" s="0" t="n">
        <v>1.2674</v>
      </c>
      <c r="EC15886" s="0" t="n">
        <v>0.91138</v>
      </c>
      <c r="ED15886" s="0" t="e">
        <f aca="false">#DIV/0!</f>
        <v>#DIV/0!</v>
      </c>
      <c r="EE15886" s="0" t="n">
        <v>1.1997</v>
      </c>
      <c r="EF15886" s="0" t="e">
        <f aca="false">#DIV/0!</f>
        <v>#DIV/0!</v>
      </c>
      <c r="EG15886" s="0" t="e">
        <f aca="false">#DIV/0!</f>
        <v>#DIV/0!</v>
      </c>
      <c r="EH15886" s="0" t="e">
        <f aca="false">#DIV/0!</f>
        <v>#DIV/0!</v>
      </c>
    </row>
    <row r="15887" customFormat="false" ht="14" hidden="false" customHeight="false" outlineLevel="0" collapsed="false">
      <c r="A15887" s="0" t="s">
        <v>71669</v>
      </c>
      <c r="B15887" s="0" t="s">
        <v>71752</v>
      </c>
      <c r="C15887" s="0" t="s">
        <v>71671</v>
      </c>
      <c r="D15887" s="0" t="s">
        <v>71672</v>
      </c>
      <c r="E15887" s="0" t="s">
        <v>71673</v>
      </c>
      <c r="F15887" s="0" t="n">
        <v>0.946228</v>
      </c>
      <c r="G15887" s="0" t="n">
        <v>13.2018</v>
      </c>
      <c r="H15887" s="0" t="n">
        <v>0.000621572</v>
      </c>
      <c r="I15887" s="0" t="n">
        <v>109.1</v>
      </c>
      <c r="J15887" s="0" t="n">
        <v>65.412</v>
      </c>
      <c r="K15887" s="0" t="n">
        <v>109.1</v>
      </c>
      <c r="L15887" s="0" t="s">
        <v>149</v>
      </c>
      <c r="M15887" s="0" t="s">
        <v>71753</v>
      </c>
      <c r="N15887" s="0" t="s">
        <v>144</v>
      </c>
      <c r="O15887" s="0" t="s">
        <v>3148</v>
      </c>
      <c r="P15887" s="0" t="s">
        <v>71754</v>
      </c>
      <c r="Q15887" s="0" t="s">
        <v>71755</v>
      </c>
      <c r="R15887" s="0" t="n">
        <v>11</v>
      </c>
      <c r="AI15887" s="0" t="n">
        <v>1.366</v>
      </c>
      <c r="AL15887" s="0" t="n">
        <v>1.1106</v>
      </c>
      <c r="AN15887" s="0" t="n">
        <v>1.2714</v>
      </c>
      <c r="AO15887" s="0" t="n">
        <v>1.0839</v>
      </c>
      <c r="AP15887" s="0" t="n">
        <v>1.2197</v>
      </c>
      <c r="DK15887" s="0" t="n">
        <v>0.97276</v>
      </c>
      <c r="DL15887" s="0" t="n">
        <v>1.2017</v>
      </c>
      <c r="DM15887" s="0" t="n">
        <v>1.2653</v>
      </c>
      <c r="DN15887" s="0" t="n">
        <v>0.67484</v>
      </c>
      <c r="DO15887" s="0" t="n">
        <v>1.2582</v>
      </c>
      <c r="DP15887" s="0" t="n">
        <v>1.0689</v>
      </c>
      <c r="DQ15887" s="0" t="n">
        <v>0.80457</v>
      </c>
      <c r="DR15887" s="0" t="n">
        <v>1.1005</v>
      </c>
      <c r="EA15887" s="0" t="n">
        <v>1.366</v>
      </c>
      <c r="EB15887" s="0" t="e">
        <f aca="false">#DIV/0!</f>
        <v>#DIV/0!</v>
      </c>
      <c r="EC15887" s="0" t="e">
        <f aca="false">#DIV/0!</f>
        <v>#DIV/0!</v>
      </c>
      <c r="ED15887" s="0" t="n">
        <v>1.1106</v>
      </c>
      <c r="EE15887" s="0" t="e">
        <f aca="false">#DIV/0!</f>
        <v>#DIV/0!</v>
      </c>
      <c r="EF15887" s="0" t="n">
        <v>1.2714</v>
      </c>
      <c r="EG15887" s="0" t="n">
        <v>1.0839</v>
      </c>
      <c r="EH15887" s="0" t="n">
        <v>1.2197</v>
      </c>
    </row>
    <row r="15888" customFormat="false" ht="14" hidden="false" customHeight="false" outlineLevel="0" collapsed="false">
      <c r="A15888" s="0" t="s">
        <v>71669</v>
      </c>
      <c r="B15888" s="0" t="s">
        <v>71756</v>
      </c>
      <c r="C15888" s="0" t="s">
        <v>71671</v>
      </c>
      <c r="D15888" s="0" t="s">
        <v>71672</v>
      </c>
      <c r="E15888" s="0" t="s">
        <v>71673</v>
      </c>
      <c r="F15888" s="0" t="n">
        <v>1</v>
      </c>
      <c r="G15888" s="0" t="n">
        <v>92.6274</v>
      </c>
      <c r="H15888" s="3" t="n">
        <v>5.53713E-007</v>
      </c>
      <c r="I15888" s="0" t="n">
        <v>116.06</v>
      </c>
      <c r="J15888" s="0" t="n">
        <v>85.573</v>
      </c>
      <c r="K15888" s="0" t="n">
        <v>116.06</v>
      </c>
      <c r="L15888" s="0" t="s">
        <v>149</v>
      </c>
      <c r="M15888" s="0" t="s">
        <v>71757</v>
      </c>
      <c r="N15888" s="0" t="s">
        <v>144</v>
      </c>
      <c r="O15888" s="0" t="s">
        <v>2676</v>
      </c>
      <c r="P15888" s="0" t="s">
        <v>71758</v>
      </c>
      <c r="Q15888" s="0" t="s">
        <v>71759</v>
      </c>
      <c r="R15888" s="0" t="n">
        <v>4</v>
      </c>
      <c r="S15888" s="0" t="n">
        <v>0.96751</v>
      </c>
      <c r="T15888" s="0" t="n">
        <v>1.2902</v>
      </c>
      <c r="U15888" s="0" t="n">
        <v>1.0362</v>
      </c>
      <c r="V15888" s="0" t="n">
        <v>1.1853</v>
      </c>
      <c r="X15888" s="0" t="n">
        <v>1.4644</v>
      </c>
      <c r="Y15888" s="0" t="n">
        <v>1.0396</v>
      </c>
      <c r="Z15888" s="0" t="n">
        <v>1.3159</v>
      </c>
      <c r="AA15888" s="0" t="n">
        <v>1.4242</v>
      </c>
      <c r="AB15888" s="0" t="n">
        <v>1.0745</v>
      </c>
      <c r="AC15888" s="0" t="n">
        <v>1.1149</v>
      </c>
      <c r="AD15888" s="0" t="n">
        <v>1.2665</v>
      </c>
      <c r="AE15888" s="0" t="n">
        <v>1.1063</v>
      </c>
      <c r="AF15888" s="0" t="n">
        <v>1.1837</v>
      </c>
      <c r="AH15888" s="0" t="n">
        <v>1.3693</v>
      </c>
      <c r="AI15888" s="0" t="n">
        <v>1.0474</v>
      </c>
      <c r="AK15888" s="0" t="n">
        <v>1.195</v>
      </c>
      <c r="AN15888" s="0" t="n">
        <v>0.95403</v>
      </c>
      <c r="AY15888" s="0" t="n">
        <v>1.5924</v>
      </c>
      <c r="BA15888" s="0" t="n">
        <v>2.6395</v>
      </c>
      <c r="BC15888" s="0" t="n">
        <v>1.0738</v>
      </c>
      <c r="BD15888" s="0" t="n">
        <v>2.3395</v>
      </c>
      <c r="BE15888" s="0" t="n">
        <v>0.96707</v>
      </c>
      <c r="BF15888" s="0" t="n">
        <v>1.4148</v>
      </c>
      <c r="BH15888" s="0" t="n">
        <v>1.0057</v>
      </c>
      <c r="BI15888" s="0" t="n">
        <v>1.1548</v>
      </c>
      <c r="BJ15888" s="0" t="n">
        <v>1.2201</v>
      </c>
      <c r="BK15888" s="0" t="n">
        <v>0.84283</v>
      </c>
      <c r="BL15888" s="0" t="n">
        <v>1.1128</v>
      </c>
      <c r="BM15888" s="0" t="n">
        <v>1.1891</v>
      </c>
      <c r="BN15888" s="0" t="n">
        <v>0.85585</v>
      </c>
      <c r="BO15888" s="0" t="n">
        <v>1.0029</v>
      </c>
      <c r="BP15888" s="0" t="n">
        <v>1.0724</v>
      </c>
      <c r="BQ15888" s="0" t="n">
        <v>1.3346</v>
      </c>
      <c r="BS15888" s="0" t="n">
        <v>1.0264</v>
      </c>
      <c r="BT15888" s="0" t="n">
        <v>1.0159</v>
      </c>
      <c r="BU15888" s="0" t="n">
        <v>0.75536</v>
      </c>
      <c r="BX15888" s="0" t="n">
        <v>0.65238</v>
      </c>
      <c r="BY15888" s="0" t="n">
        <v>1.4453</v>
      </c>
      <c r="CB15888" s="0" t="n">
        <v>1.2847</v>
      </c>
      <c r="CC15888" s="0" t="n">
        <v>1.1281</v>
      </c>
      <c r="CE15888" s="0" t="n">
        <v>1.0354</v>
      </c>
      <c r="CF15888" s="0" t="n">
        <v>1.3663</v>
      </c>
      <c r="CG15888" s="0" t="n">
        <v>1.1341</v>
      </c>
      <c r="CH15888" s="0" t="n">
        <v>1.0353</v>
      </c>
      <c r="CI15888" s="0" t="n">
        <v>1.3986</v>
      </c>
      <c r="CJ15888" s="0" t="n">
        <v>1.038</v>
      </c>
      <c r="CK15888" s="0" t="n">
        <v>1.6242</v>
      </c>
      <c r="CL15888" s="0" t="n">
        <v>1.5405</v>
      </c>
      <c r="CN15888" s="0" t="n">
        <v>1.4989</v>
      </c>
      <c r="CP15888" s="0" t="n">
        <v>1.3672</v>
      </c>
      <c r="CR15888" s="0" t="n">
        <v>2.1725</v>
      </c>
      <c r="CT15888" s="0" t="n">
        <v>1.2731</v>
      </c>
      <c r="CU15888" s="0" t="n">
        <v>1.3832</v>
      </c>
      <c r="CV15888" s="0" t="n">
        <v>1.4563</v>
      </c>
      <c r="CW15888" s="0" t="n">
        <v>0.81214</v>
      </c>
      <c r="CY15888" s="0" t="n">
        <v>1.3298</v>
      </c>
      <c r="DC15888" s="0" t="n">
        <v>1.7752</v>
      </c>
      <c r="DE15888" s="0" t="n">
        <v>1.098</v>
      </c>
      <c r="DF15888" s="0" t="n">
        <v>1.011</v>
      </c>
      <c r="DG15888" s="0" t="n">
        <v>1.4702</v>
      </c>
      <c r="DH15888" s="0" t="n">
        <v>1.0264</v>
      </c>
      <c r="DI15888" s="0" t="n">
        <v>0.96763</v>
      </c>
      <c r="DJ15888" s="0" t="n">
        <v>1.4716</v>
      </c>
      <c r="DK15888" s="0" t="n">
        <v>1.1733</v>
      </c>
      <c r="DM15888" s="0" t="n">
        <v>1.1769</v>
      </c>
      <c r="DN15888" s="0" t="n">
        <v>1.4048</v>
      </c>
      <c r="DO15888" s="0" t="n">
        <v>1.4829</v>
      </c>
      <c r="DQ15888" s="0" t="n">
        <v>1.1189</v>
      </c>
      <c r="EA15888" s="0" t="n">
        <v>1.2578775</v>
      </c>
      <c r="EB15888" s="0" t="n">
        <v>1.12346666666667</v>
      </c>
      <c r="EC15888" s="0" t="n">
        <v>1.42808</v>
      </c>
      <c r="ED15888" s="0" t="n">
        <v>1.22396666666667</v>
      </c>
      <c r="EE15888" s="0" t="n">
        <v>1.00764333333333</v>
      </c>
      <c r="EF15888" s="0" t="n">
        <v>1.410886</v>
      </c>
      <c r="EG15888" s="0" t="n">
        <v>1.06525666666667</v>
      </c>
      <c r="EH15888" s="0" t="n">
        <v>1.2389625</v>
      </c>
    </row>
    <row r="15889" customFormat="false" ht="14" hidden="false" customHeight="false" outlineLevel="0" collapsed="false">
      <c r="A15889" s="0" t="s">
        <v>71669</v>
      </c>
      <c r="B15889" s="0" t="s">
        <v>71760</v>
      </c>
      <c r="C15889" s="0" t="s">
        <v>71671</v>
      </c>
      <c r="D15889" s="0" t="s">
        <v>71672</v>
      </c>
      <c r="E15889" s="0" t="s">
        <v>71673</v>
      </c>
      <c r="F15889" s="0" t="n">
        <v>0.5</v>
      </c>
      <c r="G15889" s="0" t="n">
        <v>0</v>
      </c>
      <c r="H15889" s="0" t="n">
        <v>0.000578328</v>
      </c>
      <c r="I15889" s="0" t="n">
        <v>188.91</v>
      </c>
      <c r="J15889" s="0" t="n">
        <v>83.985</v>
      </c>
      <c r="K15889" s="0" t="n">
        <v>188.91</v>
      </c>
      <c r="L15889" s="0" t="s">
        <v>149</v>
      </c>
      <c r="M15889" s="0" t="s">
        <v>71761</v>
      </c>
      <c r="N15889" s="0" t="s">
        <v>5763</v>
      </c>
      <c r="O15889" s="0" t="s">
        <v>598</v>
      </c>
      <c r="P15889" s="0" t="s">
        <v>71762</v>
      </c>
      <c r="Q15889" s="0" t="s">
        <v>71763</v>
      </c>
      <c r="R15889" s="0" t="n">
        <v>12</v>
      </c>
      <c r="AE15889" s="0" t="n">
        <v>0.69289</v>
      </c>
      <c r="EA15889" s="0" t="e">
        <f aca="false">#DIV/0!</f>
        <v>#DIV/0!</v>
      </c>
      <c r="EB15889" s="0" t="e">
        <f aca="false">#DIV/0!</f>
        <v>#DIV/0!</v>
      </c>
      <c r="EC15889" s="0" t="e">
        <f aca="false">#DIV/0!</f>
        <v>#DIV/0!</v>
      </c>
      <c r="ED15889" s="0" t="e">
        <f aca="false">#DIV/0!</f>
        <v>#DIV/0!</v>
      </c>
      <c r="EE15889" s="0" t="n">
        <v>0.69289</v>
      </c>
      <c r="EF15889" s="0" t="e">
        <f aca="false">#DIV/0!</f>
        <v>#DIV/0!</v>
      </c>
      <c r="EG15889" s="0" t="e">
        <f aca="false">#DIV/0!</f>
        <v>#DIV/0!</v>
      </c>
      <c r="EH15889" s="0" t="e">
        <f aca="false">#DIV/0!</f>
        <v>#DIV/0!</v>
      </c>
    </row>
    <row r="15890" customFormat="false" ht="14" hidden="false" customHeight="false" outlineLevel="0" collapsed="false">
      <c r="A15890" s="0" t="s">
        <v>71669</v>
      </c>
      <c r="B15890" s="0" t="s">
        <v>71764</v>
      </c>
      <c r="C15890" s="0" t="s">
        <v>71671</v>
      </c>
      <c r="D15890" s="0" t="s">
        <v>71672</v>
      </c>
      <c r="E15890" s="0" t="s">
        <v>71673</v>
      </c>
      <c r="F15890" s="0" t="n">
        <v>0.5</v>
      </c>
      <c r="G15890" s="0" t="n">
        <v>0</v>
      </c>
      <c r="H15890" s="0" t="n">
        <v>0.000628756</v>
      </c>
      <c r="I15890" s="0" t="n">
        <v>92.112</v>
      </c>
      <c r="J15890" s="0" t="n">
        <v>61.868</v>
      </c>
      <c r="K15890" s="0" t="n">
        <v>92.112</v>
      </c>
      <c r="L15890" s="0" t="s">
        <v>149</v>
      </c>
      <c r="M15890" s="0" t="s">
        <v>71765</v>
      </c>
      <c r="N15890" s="0" t="s">
        <v>144</v>
      </c>
      <c r="O15890" s="0" t="s">
        <v>2654</v>
      </c>
      <c r="P15890" s="0" t="s">
        <v>71679</v>
      </c>
      <c r="Q15890" s="0" t="s">
        <v>71680</v>
      </c>
      <c r="R15890" s="0" t="n">
        <v>15</v>
      </c>
      <c r="BW15890" s="0" t="n">
        <v>1.0631</v>
      </c>
      <c r="BX15890" s="0" t="n">
        <v>0.94232</v>
      </c>
      <c r="BY15890" s="0" t="n">
        <v>0.50915</v>
      </c>
      <c r="CA15890" s="0" t="n">
        <v>0.39021</v>
      </c>
      <c r="CO15890" s="0" t="n">
        <v>1.1013</v>
      </c>
      <c r="CP15890" s="0" t="n">
        <v>0.60092</v>
      </c>
      <c r="EA15890" s="0" t="e">
        <f aca="false">#DIV/0!</f>
        <v>#DIV/0!</v>
      </c>
      <c r="EB15890" s="0" t="e">
        <f aca="false">#DIV/0!</f>
        <v>#DIV/0!</v>
      </c>
      <c r="EC15890" s="0" t="e">
        <f aca="false">#DIV/0!</f>
        <v>#DIV/0!</v>
      </c>
      <c r="ED15890" s="0" t="e">
        <f aca="false">#DIV/0!</f>
        <v>#DIV/0!</v>
      </c>
      <c r="EE15890" s="0" t="e">
        <f aca="false">#DIV/0!</f>
        <v>#DIV/0!</v>
      </c>
      <c r="EF15890" s="0" t="e">
        <f aca="false">#DIV/0!</f>
        <v>#DIV/0!</v>
      </c>
      <c r="EG15890" s="0" t="e">
        <f aca="false">#DIV/0!</f>
        <v>#DIV/0!</v>
      </c>
      <c r="EH15890" s="0" t="e">
        <f aca="false">#DIV/0!</f>
        <v>#DIV/0!</v>
      </c>
    </row>
    <row r="15891" customFormat="false" ht="14" hidden="false" customHeight="false" outlineLevel="0" collapsed="false">
      <c r="A15891" s="0" t="s">
        <v>71681</v>
      </c>
      <c r="B15891" s="0" t="s">
        <v>71766</v>
      </c>
      <c r="C15891" s="0" t="s">
        <v>71671</v>
      </c>
      <c r="D15891" s="0" t="s">
        <v>71672</v>
      </c>
      <c r="E15891" s="0" t="s">
        <v>71673</v>
      </c>
      <c r="F15891" s="0" t="n">
        <v>0.766768</v>
      </c>
      <c r="G15891" s="0" t="n">
        <v>8.88704</v>
      </c>
      <c r="H15891" s="0" t="n">
        <v>0.000317493</v>
      </c>
      <c r="I15891" s="0" t="n">
        <v>54.466</v>
      </c>
      <c r="J15891" s="0" t="n">
        <v>39.416</v>
      </c>
      <c r="K15891" s="0" t="n">
        <v>54.466</v>
      </c>
      <c r="L15891" s="0" t="s">
        <v>149</v>
      </c>
      <c r="M15891" s="0" t="s">
        <v>71767</v>
      </c>
      <c r="N15891" s="0" t="s">
        <v>144</v>
      </c>
      <c r="O15891" s="0" t="s">
        <v>3188</v>
      </c>
      <c r="P15891" s="0" t="s">
        <v>71768</v>
      </c>
      <c r="Q15891" s="0" t="s">
        <v>71769</v>
      </c>
      <c r="R15891" s="0" t="n">
        <v>15</v>
      </c>
      <c r="CP15891" s="0" t="n">
        <v>1.3125</v>
      </c>
      <c r="EA15891" s="0" t="e">
        <f aca="false">#DIV/0!</f>
        <v>#DIV/0!</v>
      </c>
      <c r="EB15891" s="0" t="e">
        <f aca="false">#DIV/0!</f>
        <v>#DIV/0!</v>
      </c>
      <c r="EC15891" s="0" t="e">
        <f aca="false">#DIV/0!</f>
        <v>#DIV/0!</v>
      </c>
      <c r="ED15891" s="0" t="e">
        <f aca="false">#DIV/0!</f>
        <v>#DIV/0!</v>
      </c>
      <c r="EE15891" s="0" t="e">
        <f aca="false">#DIV/0!</f>
        <v>#DIV/0!</v>
      </c>
      <c r="EF15891" s="0" t="e">
        <f aca="false">#DIV/0!</f>
        <v>#DIV/0!</v>
      </c>
      <c r="EG15891" s="0" t="e">
        <f aca="false">#DIV/0!</f>
        <v>#DIV/0!</v>
      </c>
      <c r="EH15891" s="0" t="e">
        <f aca="false">#DIV/0!</f>
        <v>#DIV/0!</v>
      </c>
    </row>
    <row r="15892" customFormat="false" ht="14" hidden="false" customHeight="false" outlineLevel="0" collapsed="false">
      <c r="A15892" s="0" t="s">
        <v>71681</v>
      </c>
      <c r="B15892" s="0" t="s">
        <v>71770</v>
      </c>
      <c r="C15892" s="0" t="s">
        <v>71671</v>
      </c>
      <c r="D15892" s="0" t="s">
        <v>71672</v>
      </c>
      <c r="E15892" s="0" t="s">
        <v>71673</v>
      </c>
      <c r="F15892" s="0" t="n">
        <v>0.239517</v>
      </c>
      <c r="G15892" s="0" t="n">
        <v>0</v>
      </c>
      <c r="H15892" s="3" t="n">
        <v>5.69541E-005</v>
      </c>
      <c r="I15892" s="0" t="n">
        <v>64.726</v>
      </c>
      <c r="J15892" s="0" t="n">
        <v>47.561</v>
      </c>
      <c r="K15892" s="0" t="n">
        <v>64.726</v>
      </c>
      <c r="L15892" s="0" t="s">
        <v>149</v>
      </c>
      <c r="M15892" s="0" t="s">
        <v>71771</v>
      </c>
      <c r="N15892" s="0" t="s">
        <v>144</v>
      </c>
      <c r="O15892" s="0" t="s">
        <v>1845</v>
      </c>
      <c r="P15892" s="0" t="s">
        <v>71772</v>
      </c>
      <c r="Q15892" s="0" t="s">
        <v>71773</v>
      </c>
      <c r="R15892" s="0" t="n">
        <v>17</v>
      </c>
      <c r="EA15892" s="0" t="e">
        <f aca="false">#DIV/0!</f>
        <v>#DIV/0!</v>
      </c>
      <c r="EB15892" s="0" t="e">
        <f aca="false">#DIV/0!</f>
        <v>#DIV/0!</v>
      </c>
      <c r="EC15892" s="0" t="e">
        <f aca="false">#DIV/0!</f>
        <v>#DIV/0!</v>
      </c>
      <c r="ED15892" s="0" t="e">
        <f aca="false">#DIV/0!</f>
        <v>#DIV/0!</v>
      </c>
      <c r="EE15892" s="0" t="e">
        <f aca="false">#DIV/0!</f>
        <v>#DIV/0!</v>
      </c>
      <c r="EF15892" s="0" t="e">
        <f aca="false">#DIV/0!</f>
        <v>#DIV/0!</v>
      </c>
      <c r="EG15892" s="0" t="e">
        <f aca="false">#DIV/0!</f>
        <v>#DIV/0!</v>
      </c>
      <c r="EH15892" s="0" t="e">
        <f aca="false">#DIV/0!</f>
        <v>#DIV/0!</v>
      </c>
    </row>
    <row r="15893" customFormat="false" ht="14" hidden="false" customHeight="false" outlineLevel="0" collapsed="false">
      <c r="A15893" s="0" t="s">
        <v>71681</v>
      </c>
      <c r="B15893" s="0" t="s">
        <v>71774</v>
      </c>
      <c r="C15893" s="0" t="s">
        <v>71671</v>
      </c>
      <c r="D15893" s="0" t="s">
        <v>71672</v>
      </c>
      <c r="E15893" s="0" t="s">
        <v>71673</v>
      </c>
      <c r="F15893" s="0" t="n">
        <v>0.725453</v>
      </c>
      <c r="G15893" s="0" t="n">
        <v>10.3895</v>
      </c>
      <c r="H15893" s="3" t="n">
        <v>1.66093E-007</v>
      </c>
      <c r="I15893" s="0" t="n">
        <v>84.025</v>
      </c>
      <c r="J15893" s="0" t="n">
        <v>61.4</v>
      </c>
      <c r="K15893" s="0" t="n">
        <v>40.986</v>
      </c>
      <c r="L15893" s="0" t="s">
        <v>149</v>
      </c>
      <c r="M15893" s="0" t="s">
        <v>71775</v>
      </c>
      <c r="N15893" s="0" t="s">
        <v>144</v>
      </c>
      <c r="O15893" s="0" t="s">
        <v>948</v>
      </c>
      <c r="P15893" s="0" t="s">
        <v>71776</v>
      </c>
      <c r="Q15893" s="0" t="s">
        <v>71777</v>
      </c>
      <c r="R15893" s="0" t="n">
        <v>20</v>
      </c>
      <c r="AI15893" s="0" t="n">
        <v>0.93621</v>
      </c>
      <c r="AO15893" s="0" t="n">
        <v>0.95918</v>
      </c>
      <c r="BI15893" s="0" t="n">
        <v>1.2385</v>
      </c>
      <c r="CK15893" s="0" t="n">
        <v>1.6403</v>
      </c>
      <c r="DJ15893" s="0" t="n">
        <v>1.5695</v>
      </c>
      <c r="DL15893" s="0" t="n">
        <v>0.86504</v>
      </c>
      <c r="EA15893" s="0" t="n">
        <v>0.93621</v>
      </c>
      <c r="EB15893" s="0" t="e">
        <f aca="false">#DIV/0!</f>
        <v>#DIV/0!</v>
      </c>
      <c r="EC15893" s="0" t="n">
        <v>1.2385</v>
      </c>
      <c r="ED15893" s="0" t="e">
        <f aca="false">#DIV/0!</f>
        <v>#DIV/0!</v>
      </c>
      <c r="EE15893" s="0" t="e">
        <f aca="false">#DIV/0!</f>
        <v>#DIV/0!</v>
      </c>
      <c r="EF15893" s="0" t="e">
        <f aca="false">#DIV/0!</f>
        <v>#DIV/0!</v>
      </c>
      <c r="EG15893" s="0" t="n">
        <v>0.95918</v>
      </c>
      <c r="EH15893" s="0" t="e">
        <f aca="false">#DIV/0!</f>
        <v>#DIV/0!</v>
      </c>
    </row>
    <row r="15894" customFormat="false" ht="14" hidden="false" customHeight="false" outlineLevel="0" collapsed="false">
      <c r="A15894" s="0" t="s">
        <v>71778</v>
      </c>
      <c r="B15894" s="0" t="s">
        <v>71779</v>
      </c>
      <c r="C15894" s="0" t="s">
        <v>71780</v>
      </c>
      <c r="D15894" s="0" t="s">
        <v>71781</v>
      </c>
      <c r="E15894" s="0" t="s">
        <v>71782</v>
      </c>
      <c r="F15894" s="0" t="n">
        <v>1</v>
      </c>
      <c r="G15894" s="0" t="n">
        <v>75.6362</v>
      </c>
      <c r="H15894" s="3" t="n">
        <v>9.2556E-008</v>
      </c>
      <c r="I15894" s="0" t="n">
        <v>87.896</v>
      </c>
      <c r="J15894" s="0" t="n">
        <v>67.413</v>
      </c>
      <c r="K15894" s="0" t="n">
        <v>79.837</v>
      </c>
      <c r="L15894" s="0" t="s">
        <v>142</v>
      </c>
      <c r="M15894" s="0" t="s">
        <v>71783</v>
      </c>
      <c r="N15894" s="0" t="s">
        <v>144</v>
      </c>
      <c r="O15894" s="0" t="s">
        <v>319</v>
      </c>
      <c r="P15894" s="0" t="s">
        <v>71784</v>
      </c>
      <c r="Q15894" s="0" t="s">
        <v>71785</v>
      </c>
      <c r="R15894" s="0" t="n">
        <v>6</v>
      </c>
      <c r="V15894" s="0" t="n">
        <v>0.93849</v>
      </c>
      <c r="W15894" s="0" t="n">
        <v>1.3474</v>
      </c>
      <c r="X15894" s="0" t="n">
        <v>1.2116</v>
      </c>
      <c r="Y15894" s="0" t="n">
        <v>1.096</v>
      </c>
      <c r="Z15894" s="0" t="n">
        <v>1.1285</v>
      </c>
      <c r="AC15894" s="0" t="n">
        <v>1.6529</v>
      </c>
      <c r="AF15894" s="0" t="n">
        <v>1.1172</v>
      </c>
      <c r="AG15894" s="0" t="n">
        <v>1.2517</v>
      </c>
      <c r="AH15894" s="0" t="n">
        <v>1.2199</v>
      </c>
      <c r="AS15894" s="0" t="n">
        <v>1.2793</v>
      </c>
      <c r="AT15894" s="0" t="n">
        <v>1.2816</v>
      </c>
      <c r="AU15894" s="0" t="n">
        <v>1.1045</v>
      </c>
      <c r="AV15894" s="0" t="n">
        <v>1.2757</v>
      </c>
      <c r="AX15894" s="0" t="n">
        <v>1.1873</v>
      </c>
      <c r="AY15894" s="0" t="n">
        <v>1.2614</v>
      </c>
      <c r="AZ15894" s="0" t="n">
        <v>1.2912</v>
      </c>
      <c r="BA15894" s="0" t="n">
        <v>1.2691</v>
      </c>
      <c r="BB15894" s="0" t="n">
        <v>1.2699</v>
      </c>
      <c r="BC15894" s="0" t="n">
        <v>1.4131</v>
      </c>
      <c r="BD15894" s="0" t="n">
        <v>1.2119</v>
      </c>
      <c r="BE15894" s="0" t="n">
        <v>1.1094</v>
      </c>
      <c r="BF15894" s="0" t="n">
        <v>1.1207</v>
      </c>
      <c r="BW15894" s="0" t="n">
        <v>0.98088</v>
      </c>
      <c r="BY15894" s="0" t="n">
        <v>1.7015</v>
      </c>
      <c r="CC15894" s="0" t="n">
        <v>0.74915</v>
      </c>
      <c r="CF15894" s="0" t="n">
        <v>1.1816</v>
      </c>
      <c r="CG15894" s="0" t="n">
        <v>1.3353</v>
      </c>
      <c r="CH15894" s="0" t="n">
        <v>1.0304</v>
      </c>
      <c r="CL15894" s="0" t="n">
        <v>1.1904</v>
      </c>
      <c r="CN15894" s="0" t="n">
        <v>1.3018</v>
      </c>
      <c r="CQ15894" s="0" t="n">
        <v>1.302</v>
      </c>
      <c r="CR15894" s="0" t="n">
        <v>1.2863</v>
      </c>
      <c r="CS15894" s="0" t="n">
        <v>1.1531</v>
      </c>
      <c r="CT15894" s="0" t="n">
        <v>1.3209</v>
      </c>
      <c r="CU15894" s="0" t="n">
        <v>1.1293</v>
      </c>
      <c r="CV15894" s="0" t="n">
        <v>0.99111</v>
      </c>
      <c r="CW15894" s="0" t="n">
        <v>1.2195</v>
      </c>
      <c r="CX15894" s="0" t="n">
        <v>0.94479</v>
      </c>
      <c r="CY15894" s="0" t="n">
        <v>1.1138</v>
      </c>
      <c r="CZ15894" s="0" t="n">
        <v>0.86038</v>
      </c>
      <c r="DB15894" s="0" t="n">
        <v>1.0819</v>
      </c>
      <c r="DC15894" s="0" t="n">
        <v>1.1945</v>
      </c>
      <c r="DD15894" s="0" t="n">
        <v>1.3341</v>
      </c>
      <c r="DG15894" s="0" t="n">
        <v>1.245</v>
      </c>
      <c r="DH15894" s="0" t="n">
        <v>1.0257</v>
      </c>
      <c r="DJ15894" s="0" t="n">
        <v>1.5167</v>
      </c>
      <c r="DS15894" s="0" t="n">
        <v>1.1204</v>
      </c>
      <c r="DW15894" s="0" t="n">
        <v>1.2482</v>
      </c>
      <c r="DY15894" s="0" t="n">
        <v>0.86352</v>
      </c>
      <c r="EA15894" s="0" t="n">
        <v>1.2614</v>
      </c>
      <c r="EB15894" s="0" t="n">
        <v>1.2912</v>
      </c>
      <c r="EC15894" s="0" t="n">
        <v>1.40043333333333</v>
      </c>
      <c r="ED15894" s="0" t="n">
        <v>1.16333</v>
      </c>
      <c r="EE15894" s="0" t="n">
        <v>1.28833333333333</v>
      </c>
      <c r="EF15894" s="0" t="n">
        <v>1.2041</v>
      </c>
      <c r="EG15894" s="0" t="n">
        <v>1.15236666666667</v>
      </c>
      <c r="EH15894" s="0" t="n">
        <v>1.1641</v>
      </c>
    </row>
    <row r="15895" customFormat="false" ht="14" hidden="false" customHeight="false" outlineLevel="0" collapsed="false">
      <c r="A15895" s="0" t="s">
        <v>71786</v>
      </c>
      <c r="B15895" s="0" t="s">
        <v>71787</v>
      </c>
      <c r="C15895" s="0" t="s">
        <v>71780</v>
      </c>
      <c r="D15895" s="0" t="s">
        <v>71781</v>
      </c>
      <c r="E15895" s="0" t="s">
        <v>71782</v>
      </c>
      <c r="F15895" s="0" t="n">
        <v>0.999958</v>
      </c>
      <c r="G15895" s="0" t="n">
        <v>43.7421</v>
      </c>
      <c r="H15895" s="3" t="n">
        <v>4.59184E-005</v>
      </c>
      <c r="I15895" s="0" t="n">
        <v>94.538</v>
      </c>
      <c r="J15895" s="0" t="n">
        <v>72.678</v>
      </c>
      <c r="K15895" s="0" t="n">
        <v>86.772</v>
      </c>
      <c r="L15895" s="0" t="s">
        <v>142</v>
      </c>
      <c r="M15895" s="0" t="s">
        <v>71788</v>
      </c>
      <c r="N15895" s="0" t="s">
        <v>144</v>
      </c>
      <c r="O15895" s="0" t="s">
        <v>334</v>
      </c>
      <c r="P15895" s="0" t="s">
        <v>71789</v>
      </c>
      <c r="Q15895" s="0" t="s">
        <v>71790</v>
      </c>
      <c r="R15895" s="0" t="n">
        <v>13</v>
      </c>
      <c r="S15895" s="0" t="n">
        <v>1.0096</v>
      </c>
      <c r="T15895" s="0" t="n">
        <v>1.0743</v>
      </c>
      <c r="U15895" s="0" t="n">
        <v>1.0702</v>
      </c>
      <c r="V15895" s="0" t="n">
        <v>1.0324</v>
      </c>
      <c r="W15895" s="0" t="n">
        <v>0.98589</v>
      </c>
      <c r="X15895" s="0" t="n">
        <v>1.0055</v>
      </c>
      <c r="Y15895" s="0" t="n">
        <v>1.0437</v>
      </c>
      <c r="Z15895" s="0" t="n">
        <v>1.0834</v>
      </c>
      <c r="AA15895" s="0" t="n">
        <v>1.4324</v>
      </c>
      <c r="AB15895" s="0" t="n">
        <v>0.97506</v>
      </c>
      <c r="AC15895" s="0" t="n">
        <v>0.86961</v>
      </c>
      <c r="AD15895" s="0" t="n">
        <v>0.86407</v>
      </c>
      <c r="AE15895" s="0" t="n">
        <v>0.91229</v>
      </c>
      <c r="AF15895" s="0" t="n">
        <v>0.67814</v>
      </c>
      <c r="AG15895" s="0" t="n">
        <v>0.92429</v>
      </c>
      <c r="AH15895" s="0" t="n">
        <v>0.83654</v>
      </c>
      <c r="AI15895" s="0" t="n">
        <v>0.91048</v>
      </c>
      <c r="AJ15895" s="0" t="n">
        <v>1.062</v>
      </c>
      <c r="AK15895" s="0" t="n">
        <v>0.9628</v>
      </c>
      <c r="AL15895" s="0" t="n">
        <v>1.0278</v>
      </c>
      <c r="AM15895" s="0" t="n">
        <v>1.0532</v>
      </c>
      <c r="AN15895" s="0" t="n">
        <v>0.83698</v>
      </c>
      <c r="AO15895" s="0" t="n">
        <v>0.80914</v>
      </c>
      <c r="AP15895" s="0" t="n">
        <v>0.96602</v>
      </c>
      <c r="AQ15895" s="0" t="n">
        <v>1.4687</v>
      </c>
      <c r="AR15895" s="0" t="n">
        <v>1.5708</v>
      </c>
      <c r="AT15895" s="0" t="n">
        <v>0.8425</v>
      </c>
      <c r="AU15895" s="0" t="n">
        <v>0.74667</v>
      </c>
      <c r="AV15895" s="0" t="n">
        <v>0.98957</v>
      </c>
      <c r="AX15895" s="0" t="n">
        <v>0.56481</v>
      </c>
      <c r="AY15895" s="0" t="n">
        <v>1.6697</v>
      </c>
      <c r="AZ15895" s="0" t="n">
        <v>0.98737</v>
      </c>
      <c r="BA15895" s="0" t="n">
        <v>0.83347</v>
      </c>
      <c r="BB15895" s="0" t="n">
        <v>0.83682</v>
      </c>
      <c r="BC15895" s="0" t="n">
        <v>0.76505</v>
      </c>
      <c r="BD15895" s="0" t="n">
        <v>1.2635</v>
      </c>
      <c r="BE15895" s="0" t="n">
        <v>0.61539</v>
      </c>
      <c r="BF15895" s="0" t="n">
        <v>0.93926</v>
      </c>
      <c r="BG15895" s="0" t="n">
        <v>0.60615</v>
      </c>
      <c r="BH15895" s="0" t="n">
        <v>0.5755</v>
      </c>
      <c r="BI15895" s="0" t="n">
        <v>0.74632</v>
      </c>
      <c r="BJ15895" s="0" t="n">
        <v>0.65655</v>
      </c>
      <c r="BK15895" s="0" t="n">
        <v>1.1371</v>
      </c>
      <c r="BL15895" s="0" t="n">
        <v>0.77871</v>
      </c>
      <c r="BM15895" s="0" t="n">
        <v>0.88256</v>
      </c>
      <c r="BN15895" s="0" t="n">
        <v>0.82653</v>
      </c>
      <c r="BO15895" s="0" t="n">
        <v>1.6444</v>
      </c>
      <c r="BQ15895" s="0" t="n">
        <v>0.57942</v>
      </c>
      <c r="BR15895" s="0" t="n">
        <v>1.1386</v>
      </c>
      <c r="BS15895" s="0" t="n">
        <v>0.67889</v>
      </c>
      <c r="BT15895" s="0" t="n">
        <v>1.0791</v>
      </c>
      <c r="BU15895" s="0" t="n">
        <v>0.44265</v>
      </c>
      <c r="BV15895" s="0" t="n">
        <v>0.96795</v>
      </c>
      <c r="BW15895" s="0" t="n">
        <v>1.5677</v>
      </c>
      <c r="BX15895" s="0" t="n">
        <v>1.0641</v>
      </c>
      <c r="BY15895" s="0" t="n">
        <v>0.46526</v>
      </c>
      <c r="BZ15895" s="0" t="n">
        <v>0.93111</v>
      </c>
      <c r="CA15895" s="0" t="n">
        <v>0.67697</v>
      </c>
      <c r="CB15895" s="0" t="n">
        <v>1.2562</v>
      </c>
      <c r="CC15895" s="0" t="n">
        <v>0.54756</v>
      </c>
      <c r="CE15895" s="0" t="n">
        <v>1.3081</v>
      </c>
      <c r="CF15895" s="0" t="n">
        <v>0.7509</v>
      </c>
      <c r="CG15895" s="0" t="n">
        <v>0.87325</v>
      </c>
      <c r="CH15895" s="0" t="n">
        <v>0.82733</v>
      </c>
      <c r="CI15895" s="0" t="n">
        <v>0.78846</v>
      </c>
      <c r="CJ15895" s="0" t="n">
        <v>0.81838</v>
      </c>
      <c r="CK15895" s="0" t="n">
        <v>0.82924</v>
      </c>
      <c r="CL15895" s="0" t="n">
        <v>0.99974</v>
      </c>
      <c r="CM15895" s="0" t="n">
        <v>0.95988</v>
      </c>
      <c r="CO15895" s="0" t="n">
        <v>0.70183</v>
      </c>
      <c r="CP15895" s="0" t="n">
        <v>0.79517</v>
      </c>
      <c r="CQ15895" s="0" t="n">
        <v>1.1164</v>
      </c>
      <c r="CS15895" s="0" t="n">
        <v>1.1202</v>
      </c>
      <c r="CT15895" s="0" t="n">
        <v>0.90033</v>
      </c>
      <c r="CU15895" s="0" t="n">
        <v>1.093</v>
      </c>
      <c r="CV15895" s="0" t="n">
        <v>1.0559</v>
      </c>
      <c r="CW15895" s="0" t="n">
        <v>1.0346</v>
      </c>
      <c r="CX15895" s="0" t="n">
        <v>0.91653</v>
      </c>
      <c r="CY15895" s="0" t="n">
        <v>1.0439</v>
      </c>
      <c r="CZ15895" s="0" t="n">
        <v>1.0655</v>
      </c>
      <c r="DA15895" s="0" t="n">
        <v>0.90468</v>
      </c>
      <c r="DB15895" s="0" t="n">
        <v>0.96791</v>
      </c>
      <c r="DC15895" s="0" t="n">
        <v>1.3571</v>
      </c>
      <c r="DD15895" s="0" t="n">
        <v>0.82652</v>
      </c>
      <c r="DE15895" s="0" t="n">
        <v>0.88509</v>
      </c>
      <c r="DF15895" s="0" t="n">
        <v>0.59588</v>
      </c>
      <c r="DG15895" s="0" t="n">
        <v>0.98795</v>
      </c>
      <c r="DH15895" s="0" t="n">
        <v>0.66711</v>
      </c>
      <c r="DI15895" s="0" t="n">
        <v>0.62668</v>
      </c>
      <c r="DJ15895" s="0" t="n">
        <v>0.77707</v>
      </c>
      <c r="DK15895" s="0" t="n">
        <v>0.91134</v>
      </c>
      <c r="DL15895" s="0" t="n">
        <v>1.0684</v>
      </c>
      <c r="DM15895" s="0" t="n">
        <v>1.0168</v>
      </c>
      <c r="DN15895" s="0" t="n">
        <v>0.74921</v>
      </c>
      <c r="DO15895" s="0" t="n">
        <v>1.1514</v>
      </c>
      <c r="DP15895" s="0" t="n">
        <v>0.85848</v>
      </c>
      <c r="DQ15895" s="0" t="n">
        <v>0.86549</v>
      </c>
      <c r="DR15895" s="0" t="n">
        <v>0.84441</v>
      </c>
      <c r="DS15895" s="0" t="n">
        <v>1.1422</v>
      </c>
      <c r="DV15895" s="0" t="n">
        <v>1.4115</v>
      </c>
      <c r="DY15895" s="0" t="n">
        <v>0.83799</v>
      </c>
      <c r="DZ15895" s="0" t="n">
        <v>1.6745</v>
      </c>
      <c r="EA15895" s="0" t="n">
        <v>1.18283833333333</v>
      </c>
      <c r="EB15895" s="0" t="n">
        <v>1.04083833333333</v>
      </c>
      <c r="EC15895" s="0" t="n">
        <v>0.89648</v>
      </c>
      <c r="ED15895" s="0" t="n">
        <v>0.87669</v>
      </c>
      <c r="EE15895" s="0" t="n">
        <v>0.933366666666667</v>
      </c>
      <c r="EF15895" s="0" t="n">
        <v>0.9254</v>
      </c>
      <c r="EG15895" s="0" t="n">
        <v>0.855016</v>
      </c>
      <c r="EH15895" s="0" t="n">
        <v>0.869426666666667</v>
      </c>
    </row>
    <row r="15896" customFormat="false" ht="14" hidden="false" customHeight="false" outlineLevel="0" collapsed="false">
      <c r="A15896" s="0" t="s">
        <v>71786</v>
      </c>
      <c r="B15896" s="0" t="s">
        <v>71791</v>
      </c>
      <c r="C15896" s="0" t="s">
        <v>71780</v>
      </c>
      <c r="D15896" s="0" t="s">
        <v>71781</v>
      </c>
      <c r="E15896" s="0" t="s">
        <v>71782</v>
      </c>
      <c r="F15896" s="0" t="n">
        <v>0.994183</v>
      </c>
      <c r="G15896" s="0" t="n">
        <v>22.3278</v>
      </c>
      <c r="H15896" s="0" t="n">
        <v>0.00029703</v>
      </c>
      <c r="I15896" s="0" t="n">
        <v>73.11</v>
      </c>
      <c r="J15896" s="0" t="n">
        <v>40.653</v>
      </c>
      <c r="K15896" s="0" t="n">
        <v>73.11</v>
      </c>
      <c r="L15896" s="0" t="s">
        <v>142</v>
      </c>
      <c r="M15896" s="0" t="s">
        <v>71792</v>
      </c>
      <c r="N15896" s="0" t="s">
        <v>144</v>
      </c>
      <c r="O15896" s="0" t="s">
        <v>275</v>
      </c>
      <c r="P15896" s="0" t="s">
        <v>71793</v>
      </c>
      <c r="Q15896" s="0" t="s">
        <v>71794</v>
      </c>
      <c r="R15896" s="0" t="n">
        <v>17</v>
      </c>
      <c r="S15896" s="0" t="n">
        <v>0.99162</v>
      </c>
      <c r="U15896" s="0" t="n">
        <v>1.1135</v>
      </c>
      <c r="V15896" s="0" t="n">
        <v>0.96547</v>
      </c>
      <c r="CV15896" s="0" t="n">
        <v>1.1322</v>
      </c>
      <c r="CW15896" s="0" t="n">
        <v>0.89418</v>
      </c>
      <c r="CX15896" s="0" t="n">
        <v>0.91317</v>
      </c>
      <c r="DA15896" s="0" t="n">
        <v>0.8935</v>
      </c>
      <c r="DB15896" s="0" t="n">
        <v>1.0432</v>
      </c>
      <c r="DL15896" s="0" t="n">
        <v>1.0595</v>
      </c>
      <c r="EA15896" s="0" t="n">
        <v>0.99162</v>
      </c>
      <c r="EB15896" s="0" t="e">
        <f aca="false">#DIV/0!</f>
        <v>#DIV/0!</v>
      </c>
      <c r="EC15896" s="0" t="n">
        <v>1.1135</v>
      </c>
      <c r="ED15896" s="0" t="n">
        <v>0.96547</v>
      </c>
      <c r="EE15896" s="0" t="e">
        <f aca="false">#DIV/0!</f>
        <v>#DIV/0!</v>
      </c>
      <c r="EF15896" s="0" t="e">
        <f aca="false">#DIV/0!</f>
        <v>#DIV/0!</v>
      </c>
      <c r="EG15896" s="0" t="e">
        <f aca="false">#DIV/0!</f>
        <v>#DIV/0!</v>
      </c>
      <c r="EH15896" s="0" t="e">
        <f aca="false">#DIV/0!</f>
        <v>#DIV/0!</v>
      </c>
    </row>
    <row r="15897" customFormat="false" ht="14" hidden="false" customHeight="false" outlineLevel="0" collapsed="false">
      <c r="A15897" s="0" t="s">
        <v>71795</v>
      </c>
      <c r="B15897" s="0" t="n">
        <v>13</v>
      </c>
      <c r="C15897" s="0" t="s">
        <v>71795</v>
      </c>
      <c r="D15897" s="0" t="s">
        <v>71781</v>
      </c>
      <c r="E15897" s="0" t="s">
        <v>71782</v>
      </c>
      <c r="F15897" s="0" t="n">
        <v>1</v>
      </c>
      <c r="G15897" s="0" t="n">
        <v>42.0682</v>
      </c>
      <c r="H15897" s="0" t="n">
        <v>0.000218724</v>
      </c>
      <c r="I15897" s="0" t="n">
        <v>89.043</v>
      </c>
      <c r="J15897" s="0" t="n">
        <v>59.688</v>
      </c>
      <c r="K15897" s="0" t="n">
        <v>42.068</v>
      </c>
      <c r="L15897" s="0" t="s">
        <v>142</v>
      </c>
      <c r="M15897" s="0" t="s">
        <v>71796</v>
      </c>
      <c r="N15897" s="0" t="s">
        <v>144</v>
      </c>
      <c r="O15897" s="0" t="s">
        <v>510</v>
      </c>
      <c r="P15897" s="0" t="s">
        <v>71797</v>
      </c>
      <c r="Q15897" s="0" t="s">
        <v>71798</v>
      </c>
      <c r="R15897" s="0" t="n">
        <v>12</v>
      </c>
      <c r="EA15897" s="0" t="e">
        <f aca="false">#DIV/0!</f>
        <v>#DIV/0!</v>
      </c>
      <c r="EB15897" s="0" t="e">
        <f aca="false">#DIV/0!</f>
        <v>#DIV/0!</v>
      </c>
      <c r="EC15897" s="0" t="e">
        <f aca="false">#DIV/0!</f>
        <v>#DIV/0!</v>
      </c>
      <c r="ED15897" s="0" t="e">
        <f aca="false">#DIV/0!</f>
        <v>#DIV/0!</v>
      </c>
      <c r="EE15897" s="0" t="e">
        <f aca="false">#DIV/0!</f>
        <v>#DIV/0!</v>
      </c>
      <c r="EF15897" s="0" t="e">
        <f aca="false">#DIV/0!</f>
        <v>#DIV/0!</v>
      </c>
      <c r="EG15897" s="0" t="e">
        <f aca="false">#DIV/0!</f>
        <v>#DIV/0!</v>
      </c>
      <c r="EH15897" s="0" t="e">
        <f aca="false">#DIV/0!</f>
        <v>#DIV/0!</v>
      </c>
    </row>
    <row r="15898" customFormat="false" ht="14" hidden="false" customHeight="false" outlineLevel="0" collapsed="false">
      <c r="A15898" s="0" t="s">
        <v>71799</v>
      </c>
      <c r="B15898" s="0" t="s">
        <v>11787</v>
      </c>
      <c r="C15898" s="0" t="s">
        <v>71780</v>
      </c>
      <c r="D15898" s="0" t="s">
        <v>71781</v>
      </c>
      <c r="E15898" s="0" t="s">
        <v>71782</v>
      </c>
      <c r="F15898" s="0" t="n">
        <v>1</v>
      </c>
      <c r="G15898" s="0" t="n">
        <v>70.4379</v>
      </c>
      <c r="H15898" s="3" t="n">
        <v>9.43342E-009</v>
      </c>
      <c r="I15898" s="0" t="n">
        <v>117.7</v>
      </c>
      <c r="J15898" s="0" t="n">
        <v>82.667</v>
      </c>
      <c r="K15898" s="0" t="n">
        <v>70.438</v>
      </c>
      <c r="L15898" s="0" t="s">
        <v>149</v>
      </c>
      <c r="M15898" s="0" t="s">
        <v>71800</v>
      </c>
      <c r="N15898" s="0" t="s">
        <v>144</v>
      </c>
      <c r="O15898" s="0" t="s">
        <v>483</v>
      </c>
      <c r="P15898" s="0" t="s">
        <v>71801</v>
      </c>
      <c r="Q15898" s="0" t="s">
        <v>71802</v>
      </c>
      <c r="R15898" s="0" t="n">
        <v>6</v>
      </c>
      <c r="U15898" s="0" t="n">
        <v>2.2943</v>
      </c>
      <c r="W15898" s="0" t="n">
        <v>2.2439</v>
      </c>
      <c r="X15898" s="0" t="n">
        <v>2.633</v>
      </c>
      <c r="Z15898" s="0" t="n">
        <v>1.6704</v>
      </c>
      <c r="BG15898" s="0" t="n">
        <v>2.4589</v>
      </c>
      <c r="BH15898" s="0" t="n">
        <v>2.5312</v>
      </c>
      <c r="BI15898" s="0" t="n">
        <v>1.9073</v>
      </c>
      <c r="BK15898" s="0" t="n">
        <v>2.8544</v>
      </c>
      <c r="BL15898" s="0" t="n">
        <v>2.4307</v>
      </c>
      <c r="BM15898" s="0" t="n">
        <v>2.7897</v>
      </c>
      <c r="BN15898" s="0" t="n">
        <v>1.8287</v>
      </c>
      <c r="BP15898" s="0" t="n">
        <v>1.9923</v>
      </c>
      <c r="BQ15898" s="0" t="n">
        <v>2.569</v>
      </c>
      <c r="BR15898" s="0" t="n">
        <v>2.3144</v>
      </c>
      <c r="BS15898" s="0" t="n">
        <v>2.6833</v>
      </c>
      <c r="BU15898" s="0" t="n">
        <v>1.6005</v>
      </c>
      <c r="BV15898" s="0" t="n">
        <v>1.9463</v>
      </c>
      <c r="CN15898" s="0" t="n">
        <v>2.3253</v>
      </c>
      <c r="CR15898" s="0" t="n">
        <v>4.9258</v>
      </c>
      <c r="CS15898" s="0" t="n">
        <v>2.9105</v>
      </c>
      <c r="CY15898" s="0" t="n">
        <v>1.9893</v>
      </c>
      <c r="DB15898" s="0" t="n">
        <v>3.0263</v>
      </c>
      <c r="DC15898" s="0" t="n">
        <v>5.0623</v>
      </c>
      <c r="EA15898" s="0" t="n">
        <v>2.4589</v>
      </c>
      <c r="EB15898" s="0" t="n">
        <v>2.5312</v>
      </c>
      <c r="EC15898" s="0" t="n">
        <v>2.1008</v>
      </c>
      <c r="ED15898" s="0" t="e">
        <f aca="false">#DIV/0!</f>
        <v>#DIV/0!</v>
      </c>
      <c r="EE15898" s="0" t="n">
        <v>2.54915</v>
      </c>
      <c r="EF15898" s="0" t="n">
        <v>2.53185</v>
      </c>
      <c r="EG15898" s="0" t="n">
        <v>2.7897</v>
      </c>
      <c r="EH15898" s="0" t="n">
        <v>1.74955</v>
      </c>
    </row>
    <row r="15899" customFormat="false" ht="14" hidden="false" customHeight="false" outlineLevel="0" collapsed="false">
      <c r="A15899" s="0" t="s">
        <v>71803</v>
      </c>
      <c r="B15899" s="0" t="s">
        <v>71804</v>
      </c>
      <c r="C15899" s="0" t="s">
        <v>71805</v>
      </c>
      <c r="D15899" s="0" t="s">
        <v>71806</v>
      </c>
      <c r="E15899" s="0" t="s">
        <v>71807</v>
      </c>
      <c r="F15899" s="0" t="n">
        <v>1</v>
      </c>
      <c r="G15899" s="0" t="n">
        <v>76.5863</v>
      </c>
      <c r="H15899" s="3" t="n">
        <v>2.93624E-006</v>
      </c>
      <c r="I15899" s="0" t="n">
        <v>141.48</v>
      </c>
      <c r="J15899" s="0" t="n">
        <v>87.2</v>
      </c>
      <c r="K15899" s="0" t="n">
        <v>76.586</v>
      </c>
      <c r="L15899" s="0" t="s">
        <v>142</v>
      </c>
      <c r="M15899" s="0" t="s">
        <v>71808</v>
      </c>
      <c r="N15899" s="0" t="s">
        <v>144</v>
      </c>
      <c r="O15899" s="0" t="s">
        <v>177</v>
      </c>
      <c r="P15899" s="0" t="s">
        <v>71809</v>
      </c>
      <c r="Q15899" s="0" t="s">
        <v>71810</v>
      </c>
      <c r="R15899" s="0" t="n">
        <v>4</v>
      </c>
      <c r="S15899" s="0" t="n">
        <v>1.3247</v>
      </c>
      <c r="U15899" s="0" t="n">
        <v>1.1204</v>
      </c>
      <c r="V15899" s="0" t="n">
        <v>1.2647</v>
      </c>
      <c r="W15899" s="0" t="n">
        <v>0.84132</v>
      </c>
      <c r="X15899" s="0" t="n">
        <v>0.84385</v>
      </c>
      <c r="Y15899" s="0" t="n">
        <v>1.1036</v>
      </c>
      <c r="Z15899" s="0" t="n">
        <v>1.0016</v>
      </c>
      <c r="AF15899" s="0" t="n">
        <v>0.69309</v>
      </c>
      <c r="AI15899" s="0" t="n">
        <v>0.79019</v>
      </c>
      <c r="AJ15899" s="0" t="n">
        <v>0.96664</v>
      </c>
      <c r="AK15899" s="0" t="n">
        <v>1.0423</v>
      </c>
      <c r="AL15899" s="0" t="n">
        <v>0.92422</v>
      </c>
      <c r="AM15899" s="0" t="n">
        <v>0.81602</v>
      </c>
      <c r="AN15899" s="0" t="n">
        <v>0.87186</v>
      </c>
      <c r="AO15899" s="0" t="n">
        <v>0.83688</v>
      </c>
      <c r="AP15899" s="0" t="n">
        <v>0.86046</v>
      </c>
      <c r="AQ15899" s="0" t="n">
        <v>1.1152</v>
      </c>
      <c r="AR15899" s="0" t="n">
        <v>0.86846</v>
      </c>
      <c r="AS15899" s="0" t="n">
        <v>1.1407</v>
      </c>
      <c r="AT15899" s="0" t="n">
        <v>0.99746</v>
      </c>
      <c r="AU15899" s="0" t="n">
        <v>1.0705</v>
      </c>
      <c r="AV15899" s="0" t="n">
        <v>1.0135</v>
      </c>
      <c r="AX15899" s="0" t="n">
        <v>1.266</v>
      </c>
      <c r="AY15899" s="0" t="n">
        <v>1.1578</v>
      </c>
      <c r="BA15899" s="0" t="n">
        <v>1.2755</v>
      </c>
      <c r="BB15899" s="0" t="n">
        <v>1.0772</v>
      </c>
      <c r="BC15899" s="0" t="n">
        <v>1.1831</v>
      </c>
      <c r="BD15899" s="0" t="n">
        <v>1.0915</v>
      </c>
      <c r="BE15899" s="0" t="n">
        <v>0.99227</v>
      </c>
      <c r="BF15899" s="0" t="n">
        <v>0.90902</v>
      </c>
      <c r="BG15899" s="0" t="n">
        <v>0.63257</v>
      </c>
      <c r="BK15899" s="0" t="n">
        <v>0.91096</v>
      </c>
      <c r="BM15899" s="0" t="n">
        <v>0.72063</v>
      </c>
      <c r="BN15899" s="0" t="n">
        <v>0.88225</v>
      </c>
      <c r="BO15899" s="0" t="n">
        <v>0.85438</v>
      </c>
      <c r="BQ15899" s="0" t="n">
        <v>0.84918</v>
      </c>
      <c r="BU15899" s="0" t="n">
        <v>0.57172</v>
      </c>
      <c r="BW15899" s="0" t="n">
        <v>1.2306</v>
      </c>
      <c r="BX15899" s="0" t="n">
        <v>1.2372</v>
      </c>
      <c r="BY15899" s="0" t="n">
        <v>0.90118</v>
      </c>
      <c r="BZ15899" s="0" t="n">
        <v>1.3439</v>
      </c>
      <c r="CA15899" s="0" t="n">
        <v>1.2303</v>
      </c>
      <c r="CB15899" s="0" t="n">
        <v>0.9506</v>
      </c>
      <c r="CC15899" s="0" t="n">
        <v>0.75297</v>
      </c>
      <c r="CD15899" s="0" t="n">
        <v>1.1352</v>
      </c>
      <c r="CM15899" s="0" t="n">
        <v>1.5823</v>
      </c>
      <c r="CN15899" s="0" t="n">
        <v>1.0894</v>
      </c>
      <c r="CO15899" s="0" t="n">
        <v>1.1881</v>
      </c>
      <c r="CP15899" s="0" t="n">
        <v>1.001</v>
      </c>
      <c r="CQ15899" s="0" t="n">
        <v>0.82542</v>
      </c>
      <c r="CR15899" s="0" t="n">
        <v>1.1393</v>
      </c>
      <c r="CS15899" s="0" t="n">
        <v>1.2567</v>
      </c>
      <c r="CV15899" s="0" t="n">
        <v>1.3679</v>
      </c>
      <c r="CW15899" s="0" t="n">
        <v>0.77505</v>
      </c>
      <c r="CX15899" s="0" t="n">
        <v>1.0049</v>
      </c>
      <c r="CY15899" s="0" t="n">
        <v>1.1573</v>
      </c>
      <c r="CZ15899" s="0" t="n">
        <v>1.0913</v>
      </c>
      <c r="DA15899" s="0" t="n">
        <v>1.038</v>
      </c>
      <c r="DB15899" s="0" t="n">
        <v>1.2161</v>
      </c>
      <c r="DG15899" s="0" t="n">
        <v>0.89707</v>
      </c>
      <c r="DJ15899" s="0" t="n">
        <v>0.87057</v>
      </c>
      <c r="DK15899" s="0" t="n">
        <v>0.91827</v>
      </c>
      <c r="DL15899" s="0" t="n">
        <v>0.91487</v>
      </c>
      <c r="DM15899" s="0" t="n">
        <v>0.98716</v>
      </c>
      <c r="DO15899" s="0" t="n">
        <v>1.1132</v>
      </c>
      <c r="DP15899" s="0" t="n">
        <v>1.163</v>
      </c>
      <c r="DQ15899" s="0" t="n">
        <v>0.93172</v>
      </c>
      <c r="DR15899" s="0" t="n">
        <v>0.85343</v>
      </c>
      <c r="DS15899" s="0" t="n">
        <v>1.0954</v>
      </c>
      <c r="DT15899" s="0" t="n">
        <v>0.94809</v>
      </c>
      <c r="DU15899" s="0" t="n">
        <v>1.0741</v>
      </c>
      <c r="DV15899" s="0" t="n">
        <v>1.2983</v>
      </c>
      <c r="DW15899" s="0" t="n">
        <v>1.0934</v>
      </c>
      <c r="DY15899" s="0" t="n">
        <v>0.96932</v>
      </c>
      <c r="DZ15899" s="0" t="n">
        <v>0.97727</v>
      </c>
      <c r="EA15899" s="0" t="n">
        <v>1.004092</v>
      </c>
      <c r="EB15899" s="0" t="n">
        <v>0.91755</v>
      </c>
      <c r="EC15899" s="0" t="n">
        <v>1.144725</v>
      </c>
      <c r="ED15899" s="0" t="n">
        <v>1.065895</v>
      </c>
      <c r="EE15899" s="0" t="n">
        <v>0.96438</v>
      </c>
      <c r="EF15899" s="0" t="n">
        <v>0.90276</v>
      </c>
      <c r="EG15899" s="0" t="n">
        <v>0.913345</v>
      </c>
      <c r="EH15899" s="0" t="n">
        <v>0.983866</v>
      </c>
    </row>
    <row r="15900" customFormat="false" ht="14" hidden="false" customHeight="false" outlineLevel="0" collapsed="false">
      <c r="A15900" s="0" t="s">
        <v>71803</v>
      </c>
      <c r="B15900" s="0" t="s">
        <v>71811</v>
      </c>
      <c r="C15900" s="0" t="s">
        <v>71805</v>
      </c>
      <c r="D15900" s="0" t="s">
        <v>71806</v>
      </c>
      <c r="E15900" s="0" t="s">
        <v>71807</v>
      </c>
      <c r="F15900" s="0" t="n">
        <v>0.999891</v>
      </c>
      <c r="G15900" s="0" t="n">
        <v>40.7793</v>
      </c>
      <c r="H15900" s="3" t="n">
        <v>1.46722E-021</v>
      </c>
      <c r="I15900" s="0" t="n">
        <v>153.27</v>
      </c>
      <c r="J15900" s="0" t="n">
        <v>122.74</v>
      </c>
      <c r="K15900" s="0" t="n">
        <v>122.59</v>
      </c>
      <c r="L15900" s="0" t="s">
        <v>142</v>
      </c>
      <c r="M15900" s="0" t="s">
        <v>71812</v>
      </c>
      <c r="N15900" s="0" t="s">
        <v>71813</v>
      </c>
      <c r="O15900" s="0" t="s">
        <v>2093</v>
      </c>
      <c r="P15900" s="0" t="s">
        <v>71814</v>
      </c>
      <c r="Q15900" s="0" t="s">
        <v>71815</v>
      </c>
      <c r="R15900" s="0" t="n">
        <v>7</v>
      </c>
      <c r="AA15900" s="0" t="n">
        <v>1.0055</v>
      </c>
      <c r="AB15900" s="0" t="n">
        <v>0.74553</v>
      </c>
      <c r="AC15900" s="0" t="n">
        <v>0.91143</v>
      </c>
      <c r="AD15900" s="0" t="n">
        <v>0.76813</v>
      </c>
      <c r="AE15900" s="0" t="n">
        <v>0.65084</v>
      </c>
      <c r="AG15900" s="0" t="n">
        <v>0.8292</v>
      </c>
      <c r="AH15900" s="0" t="n">
        <v>0.99259</v>
      </c>
      <c r="BC15900" s="0" t="n">
        <v>0.72928</v>
      </c>
      <c r="BH15900" s="0" t="n">
        <v>1.067</v>
      </c>
      <c r="BI15900" s="0" t="n">
        <v>0.69558</v>
      </c>
      <c r="BJ15900" s="0" t="n">
        <v>1.289</v>
      </c>
      <c r="BK15900" s="0" t="n">
        <v>1.1032</v>
      </c>
      <c r="BM15900" s="0" t="n">
        <v>0.90148</v>
      </c>
      <c r="BR15900" s="0" t="n">
        <v>0.93167</v>
      </c>
      <c r="BS15900" s="0" t="n">
        <v>1.1844</v>
      </c>
      <c r="BT15900" s="0" t="n">
        <v>0.7625</v>
      </c>
      <c r="BU15900" s="0" t="n">
        <v>0.70119</v>
      </c>
      <c r="BW15900" s="0" t="n">
        <v>0.76657</v>
      </c>
      <c r="BX15900" s="0" t="n">
        <v>0.79299</v>
      </c>
      <c r="BY15900" s="0" t="n">
        <v>0.88857</v>
      </c>
      <c r="BZ15900" s="0" t="n">
        <v>0.93898</v>
      </c>
      <c r="CA15900" s="0" t="n">
        <v>1.0812</v>
      </c>
      <c r="CB15900" s="0" t="n">
        <v>0.9458</v>
      </c>
      <c r="CD15900" s="0" t="n">
        <v>0.85573</v>
      </c>
      <c r="CE15900" s="0" t="n">
        <v>0.83351</v>
      </c>
      <c r="CF15900" s="0" t="n">
        <v>0.88678</v>
      </c>
      <c r="CG15900" s="0" t="n">
        <v>0.70939</v>
      </c>
      <c r="CH15900" s="0" t="n">
        <v>0.75576</v>
      </c>
      <c r="CI15900" s="0" t="n">
        <v>0.79045</v>
      </c>
      <c r="CK15900" s="0" t="n">
        <v>0.80201</v>
      </c>
      <c r="CL15900" s="0" t="n">
        <v>0.79079</v>
      </c>
      <c r="CM15900" s="0" t="n">
        <v>0.94182</v>
      </c>
      <c r="CS15900" s="0" t="n">
        <v>0.68142</v>
      </c>
      <c r="DC15900" s="0" t="n">
        <v>0.89602</v>
      </c>
      <c r="DD15900" s="0" t="n">
        <v>0.95985</v>
      </c>
      <c r="DF15900" s="0" t="n">
        <v>0.90199</v>
      </c>
      <c r="DG15900" s="0" t="n">
        <v>0.76921</v>
      </c>
      <c r="DH15900" s="0" t="n">
        <v>0.85862</v>
      </c>
      <c r="DJ15900" s="0" t="n">
        <v>1.0387</v>
      </c>
      <c r="EA15900" s="0" t="n">
        <v>1.0055</v>
      </c>
      <c r="EB15900" s="0" t="n">
        <v>0.906265</v>
      </c>
      <c r="EC15900" s="0" t="n">
        <v>0.803505</v>
      </c>
      <c r="ED15900" s="0" t="n">
        <v>1.028565</v>
      </c>
      <c r="EE15900" s="0" t="n">
        <v>0.827773333333333</v>
      </c>
      <c r="EF15900" s="0" t="e">
        <f aca="false">#DIV/0!</f>
        <v>#DIV/0!</v>
      </c>
      <c r="EG15900" s="0" t="n">
        <v>0.86534</v>
      </c>
      <c r="EH15900" s="0" t="n">
        <v>0.99259</v>
      </c>
    </row>
    <row r="15901" customFormat="false" ht="14" hidden="false" customHeight="false" outlineLevel="0" collapsed="false">
      <c r="A15901" s="0" t="s">
        <v>71803</v>
      </c>
      <c r="B15901" s="0" t="s">
        <v>71816</v>
      </c>
      <c r="C15901" s="0" t="s">
        <v>71805</v>
      </c>
      <c r="D15901" s="0" t="s">
        <v>71806</v>
      </c>
      <c r="E15901" s="0" t="s">
        <v>71807</v>
      </c>
      <c r="F15901" s="0" t="n">
        <v>0.999998</v>
      </c>
      <c r="G15901" s="0" t="n">
        <v>56.3709</v>
      </c>
      <c r="H15901" s="3" t="n">
        <v>1.99403E-041</v>
      </c>
      <c r="I15901" s="0" t="n">
        <v>175.86</v>
      </c>
      <c r="J15901" s="0" t="n">
        <v>146.76</v>
      </c>
      <c r="K15901" s="0" t="n">
        <v>140.2</v>
      </c>
      <c r="L15901" s="0" t="s">
        <v>142</v>
      </c>
      <c r="M15901" s="0" t="s">
        <v>71817</v>
      </c>
      <c r="N15901" s="0" t="s">
        <v>71818</v>
      </c>
      <c r="O15901" s="0" t="s">
        <v>257</v>
      </c>
      <c r="P15901" s="0" t="s">
        <v>71819</v>
      </c>
      <c r="Q15901" s="0" t="s">
        <v>71820</v>
      </c>
      <c r="R15901" s="0" t="n">
        <v>10</v>
      </c>
      <c r="Y15901" s="0" t="n">
        <v>1.2014</v>
      </c>
      <c r="AB15901" s="0" t="n">
        <v>1.1156</v>
      </c>
      <c r="AD15901" s="0" t="n">
        <v>0.76813</v>
      </c>
      <c r="AE15901" s="0" t="n">
        <v>0.65084</v>
      </c>
      <c r="AS15901" s="0" t="n">
        <v>1.5791</v>
      </c>
      <c r="BH15901" s="0" t="n">
        <v>0.88828</v>
      </c>
      <c r="BI15901" s="0" t="n">
        <v>0.95826</v>
      </c>
      <c r="BK15901" s="0" t="n">
        <v>0.99164</v>
      </c>
      <c r="BL15901" s="0" t="n">
        <v>0.80053</v>
      </c>
      <c r="BM15901" s="0" t="n">
        <v>0.90581</v>
      </c>
      <c r="BN15901" s="0" t="n">
        <v>0.9465</v>
      </c>
      <c r="BO15901" s="0" t="n">
        <v>0.93698</v>
      </c>
      <c r="BP15901" s="0" t="n">
        <v>1.0058</v>
      </c>
      <c r="BQ15901" s="0" t="n">
        <v>0.90029</v>
      </c>
      <c r="BR15901" s="0" t="n">
        <v>0.79963</v>
      </c>
      <c r="BS15901" s="0" t="n">
        <v>0.97273</v>
      </c>
      <c r="BT15901" s="0" t="n">
        <v>0.75959</v>
      </c>
      <c r="BU15901" s="0" t="n">
        <v>0.55915</v>
      </c>
      <c r="BW15901" s="0" t="n">
        <v>0.68906</v>
      </c>
      <c r="BX15901" s="0" t="n">
        <v>0.88623</v>
      </c>
      <c r="BY15901" s="0" t="n">
        <v>1.1438</v>
      </c>
      <c r="BZ15901" s="0" t="n">
        <v>0.89318</v>
      </c>
      <c r="CA15901" s="0" t="n">
        <v>1.2025</v>
      </c>
      <c r="CB15901" s="0" t="n">
        <v>0.99756</v>
      </c>
      <c r="CC15901" s="0" t="n">
        <v>0.64073</v>
      </c>
      <c r="CD15901" s="0" t="n">
        <v>0.73073</v>
      </c>
      <c r="CE15901" s="0" t="n">
        <v>0.83351</v>
      </c>
      <c r="CG15901" s="0" t="n">
        <v>0.70939</v>
      </c>
      <c r="CH15901" s="0" t="n">
        <v>1.4622</v>
      </c>
      <c r="CN15901" s="0" t="n">
        <v>0.80008</v>
      </c>
      <c r="CQ15901" s="0" t="n">
        <v>1.1952</v>
      </c>
      <c r="CR15901" s="0" t="n">
        <v>0.70168</v>
      </c>
      <c r="CT15901" s="0" t="n">
        <v>0.62746</v>
      </c>
      <c r="DJ15901" s="0" t="n">
        <v>1.0387</v>
      </c>
      <c r="DT15901" s="0" t="n">
        <v>1.4003</v>
      </c>
      <c r="EA15901" s="0" t="e">
        <f aca="false">#DIV/0!</f>
        <v>#DIV/0!</v>
      </c>
      <c r="EB15901" s="0" t="n">
        <v>1.00194</v>
      </c>
      <c r="EC15901" s="0" t="n">
        <v>1.26868</v>
      </c>
      <c r="ED15901" s="0" t="n">
        <v>0.76813</v>
      </c>
      <c r="EE15901" s="0" t="n">
        <v>0.82124</v>
      </c>
      <c r="EF15901" s="0" t="n">
        <v>0.80053</v>
      </c>
      <c r="EG15901" s="0" t="n">
        <v>1.053605</v>
      </c>
      <c r="EH15901" s="0" t="n">
        <v>0.9465</v>
      </c>
    </row>
    <row r="15902" customFormat="false" ht="14" hidden="false" customHeight="false" outlineLevel="0" collapsed="false">
      <c r="A15902" s="0" t="s">
        <v>71803</v>
      </c>
      <c r="B15902" s="0" t="s">
        <v>71821</v>
      </c>
      <c r="C15902" s="0" t="s">
        <v>71805</v>
      </c>
      <c r="D15902" s="0" t="s">
        <v>71806</v>
      </c>
      <c r="E15902" s="0" t="s">
        <v>71807</v>
      </c>
      <c r="F15902" s="0" t="n">
        <v>0.999999</v>
      </c>
      <c r="G15902" s="0" t="n">
        <v>59.4942</v>
      </c>
      <c r="H15902" s="3" t="n">
        <v>1.02196E-083</v>
      </c>
      <c r="I15902" s="0" t="n">
        <v>205.25</v>
      </c>
      <c r="J15902" s="0" t="n">
        <v>157.64</v>
      </c>
      <c r="K15902" s="0" t="n">
        <v>140.2</v>
      </c>
      <c r="L15902" s="0" t="s">
        <v>142</v>
      </c>
      <c r="M15902" s="0" t="s">
        <v>71822</v>
      </c>
      <c r="N15902" s="0" t="s">
        <v>71823</v>
      </c>
      <c r="O15902" s="0" t="s">
        <v>510</v>
      </c>
      <c r="P15902" s="0" t="s">
        <v>71819</v>
      </c>
      <c r="Q15902" s="0" t="s">
        <v>71820</v>
      </c>
      <c r="R15902" s="0" t="n">
        <v>12</v>
      </c>
      <c r="S15902" s="0" t="n">
        <v>1.0405</v>
      </c>
      <c r="T15902" s="0" t="n">
        <v>1.0534</v>
      </c>
      <c r="U15902" s="0" t="n">
        <v>0.77939</v>
      </c>
      <c r="V15902" s="0" t="n">
        <v>0.98357</v>
      </c>
      <c r="Z15902" s="0" t="n">
        <v>0.95902</v>
      </c>
      <c r="AA15902" s="0" t="n">
        <v>1.1429</v>
      </c>
      <c r="AB15902" s="0" t="n">
        <v>0.74553</v>
      </c>
      <c r="AC15902" s="0" t="n">
        <v>0.9255</v>
      </c>
      <c r="AD15902" s="0" t="n">
        <v>0.88085</v>
      </c>
      <c r="AG15902" s="0" t="n">
        <v>0.82865</v>
      </c>
      <c r="AH15902" s="0" t="n">
        <v>1.0076</v>
      </c>
      <c r="AI15902" s="0" t="n">
        <v>1.221</v>
      </c>
      <c r="AK15902" s="0" t="n">
        <v>1.2384</v>
      </c>
      <c r="AL15902" s="0" t="n">
        <v>1.2233</v>
      </c>
      <c r="AM15902" s="0" t="n">
        <v>1.101</v>
      </c>
      <c r="AN15902" s="0" t="n">
        <v>1.088</v>
      </c>
      <c r="AO15902" s="0" t="n">
        <v>1.0455</v>
      </c>
      <c r="AP15902" s="0" t="n">
        <v>1.3495</v>
      </c>
      <c r="AV15902" s="0" t="n">
        <v>1.455</v>
      </c>
      <c r="AY15902" s="0" t="n">
        <v>1.3234</v>
      </c>
      <c r="BB15902" s="0" t="n">
        <v>0.93749</v>
      </c>
      <c r="BC15902" s="0" t="n">
        <v>0.72928</v>
      </c>
      <c r="BD15902" s="0" t="n">
        <v>1.7508</v>
      </c>
      <c r="BE15902" s="0" t="n">
        <v>1.1838</v>
      </c>
      <c r="BF15902" s="0" t="n">
        <v>1.5444</v>
      </c>
      <c r="BG15902" s="0" t="n">
        <v>0.6858</v>
      </c>
      <c r="BH15902" s="0" t="n">
        <v>0.73949</v>
      </c>
      <c r="BI15902" s="0" t="n">
        <v>0.8715</v>
      </c>
      <c r="BJ15902" s="0" t="n">
        <v>1.0789</v>
      </c>
      <c r="BK15902" s="0" t="n">
        <v>0.89132</v>
      </c>
      <c r="BL15902" s="0" t="n">
        <v>1.0303</v>
      </c>
      <c r="BM15902" s="0" t="n">
        <v>0.81463</v>
      </c>
      <c r="BN15902" s="0" t="n">
        <v>0.9465</v>
      </c>
      <c r="BO15902" s="0" t="n">
        <v>1.0072</v>
      </c>
      <c r="BP15902" s="0" t="n">
        <v>1.0132</v>
      </c>
      <c r="BQ15902" s="0" t="n">
        <v>1.0154</v>
      </c>
      <c r="BR15902" s="0" t="n">
        <v>0.88545</v>
      </c>
      <c r="BS15902" s="0" t="n">
        <v>0.97273</v>
      </c>
      <c r="BT15902" s="0" t="n">
        <v>0.89953</v>
      </c>
      <c r="BU15902" s="0" t="n">
        <v>0.54125</v>
      </c>
      <c r="BV15902" s="0" t="n">
        <v>0.68431</v>
      </c>
      <c r="BW15902" s="0" t="n">
        <v>0.80575</v>
      </c>
      <c r="BX15902" s="0" t="n">
        <v>1.1264</v>
      </c>
      <c r="BY15902" s="0" t="n">
        <v>1.0773</v>
      </c>
      <c r="BZ15902" s="0" t="n">
        <v>0.91619</v>
      </c>
      <c r="CA15902" s="0" t="n">
        <v>1.2025</v>
      </c>
      <c r="CB15902" s="0" t="n">
        <v>1.1734</v>
      </c>
      <c r="CC15902" s="0" t="n">
        <v>0.75669</v>
      </c>
      <c r="CD15902" s="0" t="n">
        <v>0.87281</v>
      </c>
      <c r="CE15902" s="0" t="n">
        <v>1</v>
      </c>
      <c r="CF15902" s="0" t="n">
        <v>0.91767</v>
      </c>
      <c r="CG15902" s="0" t="n">
        <v>0.85635</v>
      </c>
      <c r="CH15902" s="0" t="n">
        <v>1.4622</v>
      </c>
      <c r="CI15902" s="0" t="n">
        <v>0.79148</v>
      </c>
      <c r="CJ15902" s="0" t="n">
        <v>1.054</v>
      </c>
      <c r="CK15902" s="0" t="n">
        <v>0.80201</v>
      </c>
      <c r="CL15902" s="0" t="n">
        <v>1.1589</v>
      </c>
      <c r="CM15902" s="0" t="n">
        <v>1.2505</v>
      </c>
      <c r="CN15902" s="0" t="n">
        <v>0.95539</v>
      </c>
      <c r="CO15902" s="0" t="n">
        <v>1.1073</v>
      </c>
      <c r="CP15902" s="0" t="n">
        <v>0.99604</v>
      </c>
      <c r="CQ15902" s="0" t="n">
        <v>0.73705</v>
      </c>
      <c r="CR15902" s="0" t="n">
        <v>1.0392</v>
      </c>
      <c r="CS15902" s="0" t="n">
        <v>0.68142</v>
      </c>
      <c r="CT15902" s="0" t="n">
        <v>1.1893</v>
      </c>
      <c r="CU15902" s="0" t="n">
        <v>1.0185</v>
      </c>
      <c r="CV15902" s="0" t="n">
        <v>0.92417</v>
      </c>
      <c r="CX15902" s="0" t="n">
        <v>0.65353</v>
      </c>
      <c r="CY15902" s="0" t="n">
        <v>0.79908</v>
      </c>
      <c r="CZ15902" s="0" t="n">
        <v>0.88696</v>
      </c>
      <c r="DA15902" s="0" t="n">
        <v>0.6824</v>
      </c>
      <c r="DC15902" s="0" t="n">
        <v>1.144</v>
      </c>
      <c r="DD15902" s="0" t="n">
        <v>1.1649</v>
      </c>
      <c r="DE15902" s="0" t="n">
        <v>1.0021</v>
      </c>
      <c r="DF15902" s="0" t="n">
        <v>0.90199</v>
      </c>
      <c r="DG15902" s="0" t="n">
        <v>1.0918</v>
      </c>
      <c r="DH15902" s="0" t="n">
        <v>1.0591</v>
      </c>
      <c r="DI15902" s="0" t="n">
        <v>1.1157</v>
      </c>
      <c r="DJ15902" s="0" t="n">
        <v>1.1272</v>
      </c>
      <c r="DK15902" s="0" t="n">
        <v>1.0112</v>
      </c>
      <c r="DM15902" s="0" t="n">
        <v>0.91972</v>
      </c>
      <c r="DN15902" s="0" t="n">
        <v>1.0044</v>
      </c>
      <c r="DO15902" s="0" t="n">
        <v>1.1659</v>
      </c>
      <c r="DP15902" s="0" t="n">
        <v>1.281</v>
      </c>
      <c r="DQ15902" s="0" t="n">
        <v>1.1864</v>
      </c>
      <c r="DR15902" s="0" t="n">
        <v>1.2787</v>
      </c>
      <c r="DT15902" s="0" t="n">
        <v>1.4003</v>
      </c>
      <c r="EA15902" s="0" t="n">
        <v>1.08272</v>
      </c>
      <c r="EB15902" s="0" t="n">
        <v>0.84614</v>
      </c>
      <c r="EC15902" s="0" t="n">
        <v>0.9536975</v>
      </c>
      <c r="ED15902" s="0" t="n">
        <v>1.020822</v>
      </c>
      <c r="EE15902" s="0" t="n">
        <v>0.9072</v>
      </c>
      <c r="EF15902" s="0" t="n">
        <v>1.331025</v>
      </c>
      <c r="EG15902" s="0" t="n">
        <v>0.968145</v>
      </c>
      <c r="EH15902" s="0" t="n">
        <v>1.161404</v>
      </c>
    </row>
    <row r="15903" customFormat="false" ht="14" hidden="false" customHeight="false" outlineLevel="0" collapsed="false">
      <c r="A15903" s="0" t="s">
        <v>71824</v>
      </c>
      <c r="B15903" s="0" t="s">
        <v>17440</v>
      </c>
      <c r="C15903" s="0" t="s">
        <v>71805</v>
      </c>
      <c r="D15903" s="0" t="s">
        <v>71806</v>
      </c>
      <c r="E15903" s="0" t="s">
        <v>71807</v>
      </c>
      <c r="F15903" s="0" t="n">
        <v>0.999071</v>
      </c>
      <c r="G15903" s="0" t="n">
        <v>30.3135</v>
      </c>
      <c r="H15903" s="0" t="n">
        <v>0.000902597</v>
      </c>
      <c r="I15903" s="0" t="n">
        <v>184.71</v>
      </c>
      <c r="J15903" s="0" t="n">
        <v>124.22</v>
      </c>
      <c r="K15903" s="0" t="n">
        <v>119.77</v>
      </c>
      <c r="L15903" s="0" t="s">
        <v>142</v>
      </c>
      <c r="M15903" s="0" t="s">
        <v>71825</v>
      </c>
      <c r="N15903" s="0" t="s">
        <v>144</v>
      </c>
      <c r="O15903" s="0" t="s">
        <v>177</v>
      </c>
      <c r="P15903" s="0" t="s">
        <v>71826</v>
      </c>
      <c r="Q15903" s="0" t="s">
        <v>71827</v>
      </c>
      <c r="R15903" s="0" t="n">
        <v>4</v>
      </c>
      <c r="AA15903" s="0" t="n">
        <v>1.0983</v>
      </c>
      <c r="AB15903" s="0" t="n">
        <v>0.904</v>
      </c>
      <c r="AD15903" s="0" t="n">
        <v>0.86328</v>
      </c>
      <c r="AE15903" s="0" t="n">
        <v>0.83908</v>
      </c>
      <c r="AI15903" s="0" t="n">
        <v>0.99236</v>
      </c>
      <c r="AJ15903" s="0" t="n">
        <v>0.92006</v>
      </c>
      <c r="AK15903" s="0" t="n">
        <v>0.7687</v>
      </c>
      <c r="AL15903" s="0" t="n">
        <v>0.76655</v>
      </c>
      <c r="AM15903" s="0" t="n">
        <v>0.90606</v>
      </c>
      <c r="AN15903" s="0" t="n">
        <v>0.74491</v>
      </c>
      <c r="AP15903" s="0" t="n">
        <v>0.97617</v>
      </c>
      <c r="AQ15903" s="0" t="n">
        <v>0.8713</v>
      </c>
      <c r="AR15903" s="0" t="n">
        <v>0.86524</v>
      </c>
      <c r="AS15903" s="0" t="n">
        <v>0.88935</v>
      </c>
      <c r="AT15903" s="0" t="n">
        <v>0.90686</v>
      </c>
      <c r="AU15903" s="0" t="n">
        <v>0.80959</v>
      </c>
      <c r="AV15903" s="0" t="n">
        <v>0.64774</v>
      </c>
      <c r="AX15903" s="0" t="n">
        <v>0.93138</v>
      </c>
      <c r="AY15903" s="0" t="n">
        <v>0.93197</v>
      </c>
      <c r="AZ15903" s="0" t="n">
        <v>0.70761</v>
      </c>
      <c r="BB15903" s="0" t="n">
        <v>0.62059</v>
      </c>
      <c r="BC15903" s="0" t="n">
        <v>0.54931</v>
      </c>
      <c r="BK15903" s="0" t="n">
        <v>1.159</v>
      </c>
      <c r="BL15903" s="0" t="n">
        <v>1.4672</v>
      </c>
      <c r="BP15903" s="0" t="n">
        <v>1.3983</v>
      </c>
      <c r="BR15903" s="0" t="n">
        <v>1.6808</v>
      </c>
      <c r="BZ15903" s="0" t="n">
        <v>1.9357</v>
      </c>
      <c r="CE15903" s="0" t="n">
        <v>1.0185</v>
      </c>
      <c r="CG15903" s="0" t="n">
        <v>0.79052</v>
      </c>
      <c r="CH15903" s="0" t="n">
        <v>0.87101</v>
      </c>
      <c r="CJ15903" s="0" t="n">
        <v>0.87324</v>
      </c>
      <c r="CK15903" s="0" t="n">
        <v>0.91707</v>
      </c>
      <c r="CN15903" s="0" t="n">
        <v>1.1054</v>
      </c>
      <c r="CO15903" s="0" t="n">
        <v>0.75369</v>
      </c>
      <c r="CR15903" s="0" t="n">
        <v>0.85981</v>
      </c>
      <c r="CS15903" s="0" t="n">
        <v>0.86568</v>
      </c>
      <c r="CT15903" s="0" t="n">
        <v>0.71682</v>
      </c>
      <c r="CV15903" s="0" t="n">
        <v>0.6555</v>
      </c>
      <c r="CY15903" s="0" t="n">
        <v>1.1588</v>
      </c>
      <c r="CZ15903" s="0" t="n">
        <v>0.95865</v>
      </c>
      <c r="DA15903" s="0" t="n">
        <v>0.82447</v>
      </c>
      <c r="DC15903" s="0" t="n">
        <v>1.1692</v>
      </c>
      <c r="DD15903" s="0" t="n">
        <v>0.89216</v>
      </c>
      <c r="DF15903" s="0" t="n">
        <v>0.68072</v>
      </c>
      <c r="DG15903" s="0" t="n">
        <v>0.91844</v>
      </c>
      <c r="DH15903" s="0" t="n">
        <v>0.92323</v>
      </c>
      <c r="DI15903" s="0" t="n">
        <v>0.81942</v>
      </c>
      <c r="DJ15903" s="0" t="n">
        <v>0.98565</v>
      </c>
      <c r="DK15903" s="0" t="n">
        <v>0.82516</v>
      </c>
      <c r="DL15903" s="0" t="n">
        <v>0.62837</v>
      </c>
      <c r="DM15903" s="0" t="n">
        <v>0.77421</v>
      </c>
      <c r="DN15903" s="0" t="n">
        <v>0.79355</v>
      </c>
      <c r="DO15903" s="0" t="n">
        <v>0.87738</v>
      </c>
      <c r="DP15903" s="0" t="n">
        <v>0.77617</v>
      </c>
      <c r="DQ15903" s="0" t="n">
        <v>0.66837</v>
      </c>
      <c r="DS15903" s="0" t="n">
        <v>0.88391</v>
      </c>
      <c r="DT15903" s="0" t="n">
        <v>0.73598</v>
      </c>
      <c r="DU15903" s="0" t="n">
        <v>0.82611</v>
      </c>
      <c r="DV15903" s="0" t="n">
        <v>0.89395</v>
      </c>
      <c r="DW15903" s="0" t="n">
        <v>0.63486</v>
      </c>
      <c r="DX15903" s="0" t="n">
        <v>0.88127</v>
      </c>
      <c r="DY15903" s="0" t="n">
        <v>0.67986</v>
      </c>
      <c r="EA15903" s="0" t="n">
        <v>0.9734825</v>
      </c>
      <c r="EB15903" s="0" t="n">
        <v>0.8492275</v>
      </c>
      <c r="EC15903" s="0" t="n">
        <v>0.829025</v>
      </c>
      <c r="ED15903" s="0" t="n">
        <v>0.78932</v>
      </c>
      <c r="EE15903" s="0" t="n">
        <v>0.852608</v>
      </c>
      <c r="EF15903" s="0" t="n">
        <v>0.953283333333333</v>
      </c>
      <c r="EG15903" s="0" t="e">
        <f aca="false">#DIV/0!</f>
        <v>#DIV/0!</v>
      </c>
      <c r="EH15903" s="0" t="n">
        <v>0.953775</v>
      </c>
    </row>
    <row r="15904" customFormat="false" ht="14" hidden="false" customHeight="false" outlineLevel="0" collapsed="false">
      <c r="A15904" s="0" t="s">
        <v>71803</v>
      </c>
      <c r="B15904" s="0" t="s">
        <v>71828</v>
      </c>
      <c r="C15904" s="0" t="s">
        <v>71805</v>
      </c>
      <c r="D15904" s="0" t="s">
        <v>71806</v>
      </c>
      <c r="E15904" s="0" t="s">
        <v>71807</v>
      </c>
      <c r="F15904" s="0" t="n">
        <v>1</v>
      </c>
      <c r="G15904" s="0" t="n">
        <v>87.2544</v>
      </c>
      <c r="H15904" s="3" t="n">
        <v>6.07664E-006</v>
      </c>
      <c r="I15904" s="0" t="n">
        <v>166.07</v>
      </c>
      <c r="J15904" s="0" t="n">
        <v>102.97</v>
      </c>
      <c r="K15904" s="0" t="n">
        <v>119.41</v>
      </c>
      <c r="L15904" s="0" t="s">
        <v>142</v>
      </c>
      <c r="M15904" s="0" t="s">
        <v>71829</v>
      </c>
      <c r="N15904" s="0" t="s">
        <v>71830</v>
      </c>
      <c r="O15904" s="0" t="s">
        <v>369</v>
      </c>
      <c r="P15904" s="0" t="s">
        <v>71831</v>
      </c>
      <c r="Q15904" s="0" t="s">
        <v>71832</v>
      </c>
      <c r="R15904" s="0" t="n">
        <v>8</v>
      </c>
      <c r="S15904" s="0" t="n">
        <v>1.0812</v>
      </c>
      <c r="T15904" s="0" t="n">
        <v>1.0485</v>
      </c>
      <c r="U15904" s="0" t="n">
        <v>1.0804</v>
      </c>
      <c r="V15904" s="0" t="n">
        <v>1.183</v>
      </c>
      <c r="W15904" s="0" t="n">
        <v>1.1641</v>
      </c>
      <c r="X15904" s="0" t="n">
        <v>1.0963</v>
      </c>
      <c r="Y15904" s="0" t="n">
        <v>1.1164</v>
      </c>
      <c r="Z15904" s="0" t="n">
        <v>1.179</v>
      </c>
      <c r="AA15904" s="0" t="n">
        <v>1.2052</v>
      </c>
      <c r="AB15904" s="0" t="n">
        <v>1.1201</v>
      </c>
      <c r="AC15904" s="0" t="n">
        <v>1.0623</v>
      </c>
      <c r="AD15904" s="0" t="n">
        <v>1.0485</v>
      </c>
      <c r="AE15904" s="0" t="n">
        <v>1.0266</v>
      </c>
      <c r="AF15904" s="0" t="n">
        <v>1.0147</v>
      </c>
      <c r="AG15904" s="0" t="n">
        <v>1.2665</v>
      </c>
      <c r="AH15904" s="0" t="n">
        <v>1.1498</v>
      </c>
      <c r="AI15904" s="0" t="n">
        <v>0.79936</v>
      </c>
      <c r="AJ15904" s="0" t="n">
        <v>0.9514</v>
      </c>
      <c r="AK15904" s="0" t="n">
        <v>0.97468</v>
      </c>
      <c r="AL15904" s="0" t="n">
        <v>0.8438</v>
      </c>
      <c r="AM15904" s="0" t="n">
        <v>1.0323</v>
      </c>
      <c r="AN15904" s="0" t="n">
        <v>0.94161</v>
      </c>
      <c r="AO15904" s="0" t="n">
        <v>1.0809</v>
      </c>
      <c r="AP15904" s="0" t="n">
        <v>1.126</v>
      </c>
      <c r="AQ15904" s="0" t="n">
        <v>1.0289</v>
      </c>
      <c r="AR15904" s="0" t="n">
        <v>1.0916</v>
      </c>
      <c r="AS15904" s="0" t="n">
        <v>1.0755</v>
      </c>
      <c r="AT15904" s="0" t="n">
        <v>1.0844</v>
      </c>
      <c r="AU15904" s="0" t="n">
        <v>1.0793</v>
      </c>
      <c r="AV15904" s="0" t="n">
        <v>1.0093</v>
      </c>
      <c r="AX15904" s="0" t="n">
        <v>0.99248</v>
      </c>
      <c r="AY15904" s="0" t="n">
        <v>1.1105</v>
      </c>
      <c r="AZ15904" s="0" t="n">
        <v>1.1548</v>
      </c>
      <c r="BA15904" s="0" t="n">
        <v>1.1218</v>
      </c>
      <c r="BB15904" s="0" t="n">
        <v>1.0681</v>
      </c>
      <c r="BC15904" s="0" t="n">
        <v>1.0576</v>
      </c>
      <c r="BD15904" s="0" t="n">
        <v>1.1023</v>
      </c>
      <c r="BE15904" s="0" t="n">
        <v>1.1103</v>
      </c>
      <c r="BF15904" s="0" t="n">
        <v>1.0851</v>
      </c>
      <c r="BG15904" s="0" t="n">
        <v>0.58201</v>
      </c>
      <c r="BI15904" s="0" t="n">
        <v>0.91461</v>
      </c>
      <c r="BJ15904" s="0" t="n">
        <v>0.93281</v>
      </c>
      <c r="BK15904" s="0" t="n">
        <v>1.0488</v>
      </c>
      <c r="BM15904" s="0" t="n">
        <v>0.93505</v>
      </c>
      <c r="BN15904" s="0" t="n">
        <v>0.83436</v>
      </c>
      <c r="BO15904" s="0" t="n">
        <v>1.0509</v>
      </c>
      <c r="BP15904" s="0" t="n">
        <v>0.98039</v>
      </c>
      <c r="BQ15904" s="0" t="n">
        <v>0.9382</v>
      </c>
      <c r="BR15904" s="0" t="n">
        <v>0.97923</v>
      </c>
      <c r="BS15904" s="0" t="n">
        <v>0.96616</v>
      </c>
      <c r="BT15904" s="0" t="n">
        <v>0.99069</v>
      </c>
      <c r="BU15904" s="0" t="n">
        <v>0.50149</v>
      </c>
      <c r="BV15904" s="0" t="n">
        <v>0.90472</v>
      </c>
      <c r="BW15904" s="0" t="n">
        <v>1.0466</v>
      </c>
      <c r="BX15904" s="0" t="n">
        <v>0.98656</v>
      </c>
      <c r="BY15904" s="0" t="n">
        <v>1.0648</v>
      </c>
      <c r="BZ15904" s="0" t="n">
        <v>0.99027</v>
      </c>
      <c r="CA15904" s="0" t="n">
        <v>0.94507</v>
      </c>
      <c r="CB15904" s="0" t="n">
        <v>1.0192</v>
      </c>
      <c r="CC15904" s="0" t="n">
        <v>0.53821</v>
      </c>
      <c r="CD15904" s="0" t="n">
        <v>0.96064</v>
      </c>
      <c r="CE15904" s="0" t="n">
        <v>0.96375</v>
      </c>
      <c r="CF15904" s="0" t="n">
        <v>1.2137</v>
      </c>
      <c r="CG15904" s="0" t="n">
        <v>0.86053</v>
      </c>
      <c r="CH15904" s="0" t="n">
        <v>0.95509</v>
      </c>
      <c r="CI15904" s="0" t="n">
        <v>0.94664</v>
      </c>
      <c r="CJ15904" s="0" t="n">
        <v>1.1264</v>
      </c>
      <c r="CK15904" s="0" t="n">
        <v>1.0473</v>
      </c>
      <c r="CL15904" s="0" t="n">
        <v>1.1418</v>
      </c>
      <c r="CM15904" s="0" t="n">
        <v>0.93963</v>
      </c>
      <c r="CN15904" s="0" t="n">
        <v>1.0442</v>
      </c>
      <c r="CO15904" s="0" t="n">
        <v>0.9543</v>
      </c>
      <c r="CP15904" s="0" t="n">
        <v>0.9229</v>
      </c>
      <c r="CQ15904" s="0" t="n">
        <v>0.88613</v>
      </c>
      <c r="CR15904" s="0" t="n">
        <v>1.0069</v>
      </c>
      <c r="CS15904" s="0" t="n">
        <v>1.0857</v>
      </c>
      <c r="CT15904" s="0" t="n">
        <v>1.1198</v>
      </c>
      <c r="CU15904" s="0" t="n">
        <v>0.99865</v>
      </c>
      <c r="CV15904" s="0" t="n">
        <v>1.0915</v>
      </c>
      <c r="CW15904" s="0" t="n">
        <v>1.1355</v>
      </c>
      <c r="CX15904" s="0" t="n">
        <v>1.0099</v>
      </c>
      <c r="CY15904" s="0" t="n">
        <v>1.0677</v>
      </c>
      <c r="CZ15904" s="0" t="n">
        <v>1.1404</v>
      </c>
      <c r="DA15904" s="0" t="n">
        <v>1.1258</v>
      </c>
      <c r="DB15904" s="0" t="n">
        <v>1.1559</v>
      </c>
      <c r="DC15904" s="0" t="n">
        <v>1.0921</v>
      </c>
      <c r="DD15904" s="0" t="n">
        <v>1.0145</v>
      </c>
      <c r="DE15904" s="0" t="n">
        <v>1.1347</v>
      </c>
      <c r="DF15904" s="0" t="n">
        <v>0.98092</v>
      </c>
      <c r="DG15904" s="0" t="n">
        <v>1.1026</v>
      </c>
      <c r="DH15904" s="0" t="n">
        <v>1.0028</v>
      </c>
      <c r="DI15904" s="0" t="n">
        <v>0.94521</v>
      </c>
      <c r="DJ15904" s="0" t="n">
        <v>1.1192</v>
      </c>
      <c r="DK15904" s="0" t="n">
        <v>0.90208</v>
      </c>
      <c r="DL15904" s="0" t="n">
        <v>0.91205</v>
      </c>
      <c r="DM15904" s="0" t="n">
        <v>0.93849</v>
      </c>
      <c r="DN15904" s="0" t="n">
        <v>0.89544</v>
      </c>
      <c r="DO15904" s="0" t="n">
        <v>0.97515</v>
      </c>
      <c r="DP15904" s="0" t="n">
        <v>0.86049</v>
      </c>
      <c r="DQ15904" s="0" t="n">
        <v>0.92161</v>
      </c>
      <c r="DR15904" s="0" t="n">
        <v>0.94557</v>
      </c>
      <c r="DS15904" s="0" t="n">
        <v>1.034</v>
      </c>
      <c r="DT15904" s="0" t="n">
        <v>1.1217</v>
      </c>
      <c r="DU15904" s="0" t="n">
        <v>1.0382</v>
      </c>
      <c r="DV15904" s="0" t="n">
        <v>1.0235</v>
      </c>
      <c r="DW15904" s="0" t="n">
        <v>0.98817</v>
      </c>
      <c r="DX15904" s="0" t="n">
        <v>1.0863</v>
      </c>
      <c r="DY15904" s="0" t="n">
        <v>1.0073</v>
      </c>
      <c r="DZ15904" s="0" t="n">
        <v>1.0737</v>
      </c>
      <c r="EA15904" s="0" t="n">
        <v>0.967861666666667</v>
      </c>
      <c r="EB15904" s="0" t="n">
        <v>1.07328</v>
      </c>
      <c r="EC15904" s="0" t="n">
        <v>1.038215</v>
      </c>
      <c r="ED15904" s="0" t="n">
        <v>1.02676833333333</v>
      </c>
      <c r="EE15904" s="0" t="n">
        <v>1.06811666666667</v>
      </c>
      <c r="EF15904" s="0" t="n">
        <v>1.032842</v>
      </c>
      <c r="EG15904" s="0" t="n">
        <v>1.10183</v>
      </c>
      <c r="EH15904" s="0" t="n">
        <v>1.06112333333333</v>
      </c>
    </row>
    <row r="15905" customFormat="false" ht="14" hidden="false" customHeight="false" outlineLevel="0" collapsed="false">
      <c r="A15905" s="0" t="s">
        <v>71824</v>
      </c>
      <c r="B15905" s="0" t="s">
        <v>71833</v>
      </c>
      <c r="C15905" s="0" t="s">
        <v>71805</v>
      </c>
      <c r="D15905" s="0" t="s">
        <v>71806</v>
      </c>
      <c r="E15905" s="0" t="s">
        <v>71807</v>
      </c>
      <c r="F15905" s="0" t="n">
        <v>0.985163</v>
      </c>
      <c r="G15905" s="0" t="n">
        <v>18.2216</v>
      </c>
      <c r="H15905" s="0" t="n">
        <v>0.00117674</v>
      </c>
      <c r="I15905" s="0" t="n">
        <v>164.88</v>
      </c>
      <c r="J15905" s="0" t="n">
        <v>164.88</v>
      </c>
      <c r="K15905" s="0" t="n">
        <v>97.452</v>
      </c>
      <c r="L15905" s="0" t="s">
        <v>149</v>
      </c>
      <c r="M15905" s="0" t="s">
        <v>71834</v>
      </c>
      <c r="N15905" s="0" t="s">
        <v>144</v>
      </c>
      <c r="O15905" s="0" t="s">
        <v>733</v>
      </c>
      <c r="P15905" s="0" t="s">
        <v>71835</v>
      </c>
      <c r="Q15905" s="0" t="s">
        <v>71836</v>
      </c>
      <c r="R15905" s="0" t="n">
        <v>6</v>
      </c>
      <c r="S15905" s="0" t="n">
        <v>1.126</v>
      </c>
      <c r="T15905" s="0" t="n">
        <v>1.13</v>
      </c>
      <c r="U15905" s="0" t="n">
        <v>1.0165</v>
      </c>
      <c r="V15905" s="0" t="n">
        <v>1.3505</v>
      </c>
      <c r="W15905" s="0" t="n">
        <v>1.1146</v>
      </c>
      <c r="X15905" s="0" t="n">
        <v>0.81417</v>
      </c>
      <c r="Y15905" s="0" t="n">
        <v>1.077</v>
      </c>
      <c r="Z15905" s="0" t="n">
        <v>1.2451</v>
      </c>
      <c r="AC15905" s="0" t="n">
        <v>1.0149</v>
      </c>
      <c r="AD15905" s="0" t="n">
        <v>0.87494</v>
      </c>
      <c r="AG15905" s="0" t="n">
        <v>0.94775</v>
      </c>
      <c r="AH15905" s="0" t="n">
        <v>1.01</v>
      </c>
      <c r="AN15905" s="0" t="n">
        <v>0.79611</v>
      </c>
      <c r="AO15905" s="0" t="n">
        <v>0.87271</v>
      </c>
      <c r="AP15905" s="0" t="n">
        <v>1.0444</v>
      </c>
      <c r="AR15905" s="0" t="n">
        <v>0.95013</v>
      </c>
      <c r="AV15905" s="0" t="n">
        <v>0.64774</v>
      </c>
      <c r="AX15905" s="0" t="n">
        <v>0.93138</v>
      </c>
      <c r="AZ15905" s="0" t="n">
        <v>0.70761</v>
      </c>
      <c r="BB15905" s="0" t="n">
        <v>0.62059</v>
      </c>
      <c r="BC15905" s="0" t="n">
        <v>0.55262</v>
      </c>
      <c r="BF15905" s="0" t="n">
        <v>0.67048</v>
      </c>
      <c r="BH15905" s="0" t="n">
        <v>1.2525</v>
      </c>
      <c r="BO15905" s="0" t="n">
        <v>1.4768</v>
      </c>
      <c r="BX15905" s="0" t="n">
        <v>1.1083</v>
      </c>
      <c r="CD15905" s="0" t="n">
        <v>0.79368</v>
      </c>
      <c r="CF15905" s="0" t="n">
        <v>0.91672</v>
      </c>
      <c r="CH15905" s="0" t="n">
        <v>0.79025</v>
      </c>
      <c r="CI15905" s="0" t="n">
        <v>0.75652</v>
      </c>
      <c r="CL15905" s="0" t="n">
        <v>0.98356</v>
      </c>
      <c r="CM15905" s="0" t="n">
        <v>0.93707</v>
      </c>
      <c r="CO15905" s="0" t="n">
        <v>0.7725</v>
      </c>
      <c r="CP15905" s="0" t="n">
        <v>0.75515</v>
      </c>
      <c r="CQ15905" s="0" t="n">
        <v>0.77596</v>
      </c>
      <c r="CS15905" s="0" t="n">
        <v>0.86568</v>
      </c>
      <c r="CT15905" s="0" t="n">
        <v>0.95587</v>
      </c>
      <c r="CU15905" s="0" t="n">
        <v>1.0976</v>
      </c>
      <c r="CV15905" s="0" t="n">
        <v>0.91076</v>
      </c>
      <c r="CW15905" s="0" t="n">
        <v>0.84559</v>
      </c>
      <c r="CX15905" s="0" t="n">
        <v>1.0111</v>
      </c>
      <c r="CY15905" s="0" t="n">
        <v>1.1224</v>
      </c>
      <c r="CZ15905" s="0" t="n">
        <v>0.96366</v>
      </c>
      <c r="DA15905" s="0" t="n">
        <v>0.89861</v>
      </c>
      <c r="DB15905" s="0" t="n">
        <v>1.0217</v>
      </c>
      <c r="DE15905" s="0" t="n">
        <v>0.97844</v>
      </c>
      <c r="DI15905" s="0" t="n">
        <v>0.72832</v>
      </c>
      <c r="DN15905" s="0" t="n">
        <v>0.87367</v>
      </c>
      <c r="DR15905" s="0" t="n">
        <v>1.0152</v>
      </c>
      <c r="DX15905" s="0" t="n">
        <v>0.75357</v>
      </c>
      <c r="EA15905" s="0" t="n">
        <v>1.126</v>
      </c>
      <c r="EB15905" s="0" t="n">
        <v>1.01006</v>
      </c>
      <c r="EC15905" s="0" t="n">
        <v>1.0157</v>
      </c>
      <c r="ED15905" s="0" t="n">
        <v>0.948676666666667</v>
      </c>
      <c r="EE15905" s="0" t="n">
        <v>0.83361</v>
      </c>
      <c r="EF15905" s="0" t="n">
        <v>0.752673333333334</v>
      </c>
      <c r="EG15905" s="0" t="n">
        <v>0.96582</v>
      </c>
      <c r="EH15905" s="0" t="n">
        <v>0.980272</v>
      </c>
    </row>
    <row r="15906" customFormat="false" ht="14" hidden="false" customHeight="false" outlineLevel="0" collapsed="false">
      <c r="A15906" s="0" t="s">
        <v>71803</v>
      </c>
      <c r="B15906" s="0" t="s">
        <v>71837</v>
      </c>
      <c r="C15906" s="0" t="s">
        <v>71805</v>
      </c>
      <c r="D15906" s="0" t="s">
        <v>71806</v>
      </c>
      <c r="E15906" s="0" t="s">
        <v>71807</v>
      </c>
      <c r="F15906" s="0" t="n">
        <v>0.935802</v>
      </c>
      <c r="G15906" s="0" t="n">
        <v>11.6327</v>
      </c>
      <c r="H15906" s="0" t="n">
        <v>0.00242867</v>
      </c>
      <c r="I15906" s="0" t="n">
        <v>108.69</v>
      </c>
      <c r="J15906" s="0" t="n">
        <v>87.413</v>
      </c>
      <c r="K15906" s="0" t="n">
        <v>108.69</v>
      </c>
      <c r="L15906" s="0" t="s">
        <v>162</v>
      </c>
      <c r="M15906" s="0" t="s">
        <v>71838</v>
      </c>
      <c r="N15906" s="0" t="s">
        <v>24180</v>
      </c>
      <c r="O15906" s="0" t="s">
        <v>4499</v>
      </c>
      <c r="P15906" s="0" t="s">
        <v>71839</v>
      </c>
      <c r="Q15906" s="0" t="s">
        <v>71840</v>
      </c>
      <c r="R15906" s="0" t="n">
        <v>6</v>
      </c>
      <c r="BL15906" s="0" t="n">
        <v>0.94635</v>
      </c>
      <c r="EA15906" s="0" t="e">
        <f aca="false">#DIV/0!</f>
        <v>#DIV/0!</v>
      </c>
      <c r="EB15906" s="0" t="e">
        <f aca="false">#DIV/0!</f>
        <v>#DIV/0!</v>
      </c>
      <c r="EC15906" s="0" t="e">
        <f aca="false">#DIV/0!</f>
        <v>#DIV/0!</v>
      </c>
      <c r="ED15906" s="0" t="e">
        <f aca="false">#DIV/0!</f>
        <v>#DIV/0!</v>
      </c>
      <c r="EE15906" s="0" t="e">
        <f aca="false">#DIV/0!</f>
        <v>#DIV/0!</v>
      </c>
      <c r="EF15906" s="0" t="n">
        <v>0.94635</v>
      </c>
      <c r="EG15906" s="0" t="e">
        <f aca="false">#DIV/0!</f>
        <v>#DIV/0!</v>
      </c>
      <c r="EH15906" s="0" t="e">
        <f aca="false">#DIV/0!</f>
        <v>#DIV/0!</v>
      </c>
    </row>
    <row r="15907" customFormat="false" ht="14" hidden="false" customHeight="false" outlineLevel="0" collapsed="false">
      <c r="A15907" s="0" t="s">
        <v>71841</v>
      </c>
      <c r="B15907" s="0" t="n">
        <v>422</v>
      </c>
      <c r="C15907" s="0" t="s">
        <v>71841</v>
      </c>
      <c r="D15907" s="0" t="s">
        <v>71842</v>
      </c>
      <c r="E15907" s="0" t="s">
        <v>71843</v>
      </c>
      <c r="F15907" s="0" t="n">
        <v>1</v>
      </c>
      <c r="G15907" s="0" t="n">
        <v>154.307</v>
      </c>
      <c r="H15907" s="0" t="n">
        <v>0.00259028</v>
      </c>
      <c r="I15907" s="0" t="n">
        <v>164.66</v>
      </c>
      <c r="J15907" s="0" t="n">
        <v>138.67</v>
      </c>
      <c r="K15907" s="0" t="n">
        <v>164.66</v>
      </c>
      <c r="L15907" s="0" t="s">
        <v>142</v>
      </c>
      <c r="M15907" s="0" t="s">
        <v>71844</v>
      </c>
      <c r="N15907" s="0" t="s">
        <v>2606</v>
      </c>
      <c r="O15907" s="0" t="s">
        <v>5600</v>
      </c>
      <c r="P15907" s="0" t="s">
        <v>71845</v>
      </c>
      <c r="Q15907" s="0" t="s">
        <v>71846</v>
      </c>
      <c r="R15907" s="0" t="n">
        <v>1</v>
      </c>
      <c r="S15907" s="0" t="n">
        <v>1.0599</v>
      </c>
      <c r="T15907" s="0" t="n">
        <v>1.1816</v>
      </c>
      <c r="U15907" s="0" t="n">
        <v>0.98731</v>
      </c>
      <c r="V15907" s="0" t="n">
        <v>1.1754</v>
      </c>
      <c r="W15907" s="0" t="n">
        <v>1.0592</v>
      </c>
      <c r="X15907" s="0" t="n">
        <v>0.97103</v>
      </c>
      <c r="Y15907" s="0" t="n">
        <v>1.2976</v>
      </c>
      <c r="Z15907" s="0" t="n">
        <v>1.1955</v>
      </c>
      <c r="AA15907" s="0" t="n">
        <v>0.9667</v>
      </c>
      <c r="AF15907" s="0" t="n">
        <v>0.23214</v>
      </c>
      <c r="AK15907" s="0" t="n">
        <v>0.93452</v>
      </c>
      <c r="AL15907" s="0" t="n">
        <v>1.1528</v>
      </c>
      <c r="AP15907" s="0" t="n">
        <v>1.1431</v>
      </c>
      <c r="AR15907" s="0" t="n">
        <v>0.79178</v>
      </c>
      <c r="AS15907" s="0" t="n">
        <v>0.65967</v>
      </c>
      <c r="AT15907" s="0" t="n">
        <v>0.84111</v>
      </c>
      <c r="AU15907" s="0" t="n">
        <v>0.71074</v>
      </c>
      <c r="AY15907" s="0" t="n">
        <v>1.2471</v>
      </c>
      <c r="AZ15907" s="0" t="n">
        <v>0.91778</v>
      </c>
      <c r="BA15907" s="0" t="n">
        <v>0.96331</v>
      </c>
      <c r="BB15907" s="0" t="n">
        <v>0.73806</v>
      </c>
      <c r="BC15907" s="0" t="n">
        <v>0.72271</v>
      </c>
      <c r="BF15907" s="0" t="n">
        <v>0.7674</v>
      </c>
      <c r="CM15907" s="0" t="n">
        <v>1.0334</v>
      </c>
      <c r="CN15907" s="0" t="n">
        <v>0.86387</v>
      </c>
      <c r="CP15907" s="0" t="n">
        <v>0.82852</v>
      </c>
      <c r="CQ15907" s="0" t="n">
        <v>0.71134</v>
      </c>
      <c r="CR15907" s="0" t="n">
        <v>0.62834</v>
      </c>
      <c r="CS15907" s="0" t="n">
        <v>0.78308</v>
      </c>
      <c r="CT15907" s="0" t="n">
        <v>0.79632</v>
      </c>
      <c r="CU15907" s="0" t="n">
        <v>1.0698</v>
      </c>
      <c r="CV15907" s="0" t="n">
        <v>0.81301</v>
      </c>
      <c r="CW15907" s="0" t="n">
        <v>0.78533</v>
      </c>
      <c r="CX15907" s="0" t="n">
        <v>0.92047</v>
      </c>
      <c r="CY15907" s="0" t="n">
        <v>1.1104</v>
      </c>
      <c r="CZ15907" s="0" t="n">
        <v>1.1325</v>
      </c>
      <c r="DA15907" s="0" t="n">
        <v>0.83596</v>
      </c>
      <c r="DB15907" s="0" t="n">
        <v>1.0517</v>
      </c>
      <c r="DE15907" s="0" t="n">
        <v>0.89387</v>
      </c>
      <c r="DF15907" s="0" t="n">
        <v>0.92908</v>
      </c>
      <c r="DL15907" s="0" t="n">
        <v>0.83993</v>
      </c>
      <c r="DM15907" s="0" t="n">
        <v>0.93756</v>
      </c>
      <c r="DN15907" s="0" t="n">
        <v>0.91019</v>
      </c>
      <c r="DO15907" s="0" t="n">
        <v>1.4078</v>
      </c>
      <c r="DP15907" s="0" t="n">
        <v>1.1273</v>
      </c>
      <c r="DQ15907" s="0" t="n">
        <v>1.0153</v>
      </c>
      <c r="DR15907" s="0" t="n">
        <v>1.083</v>
      </c>
      <c r="DS15907" s="0" t="n">
        <v>0.88619</v>
      </c>
      <c r="DT15907" s="0" t="n">
        <v>0.66444</v>
      </c>
      <c r="DU15907" s="0" t="n">
        <v>0.75675</v>
      </c>
      <c r="DV15907" s="0" t="n">
        <v>0.69308</v>
      </c>
      <c r="DX15907" s="0" t="n">
        <v>0.74432</v>
      </c>
      <c r="DY15907" s="0" t="n">
        <v>0.67957</v>
      </c>
      <c r="DZ15907" s="0" t="n">
        <v>0.62275</v>
      </c>
      <c r="EA15907" s="0" t="n">
        <v>1.09123333333333</v>
      </c>
      <c r="EB15907" s="0" t="n">
        <v>0.96372</v>
      </c>
      <c r="EC15907" s="0" t="n">
        <v>0.8862025</v>
      </c>
      <c r="ED15907" s="0" t="n">
        <v>0.9768425</v>
      </c>
      <c r="EE15907" s="0" t="n">
        <v>0.830883333333333</v>
      </c>
      <c r="EF15907" s="0" t="n">
        <v>0.601585</v>
      </c>
      <c r="EG15907" s="0" t="n">
        <v>1.2976</v>
      </c>
      <c r="EH15907" s="0" t="n">
        <v>1.03533333333333</v>
      </c>
    </row>
    <row r="15908" customFormat="false" ht="14" hidden="false" customHeight="false" outlineLevel="0" collapsed="false">
      <c r="A15908" s="0" t="s">
        <v>71841</v>
      </c>
      <c r="B15908" s="0" t="n">
        <v>424</v>
      </c>
      <c r="C15908" s="0" t="s">
        <v>71841</v>
      </c>
      <c r="D15908" s="0" t="s">
        <v>71842</v>
      </c>
      <c r="E15908" s="0" t="s">
        <v>71843</v>
      </c>
      <c r="F15908" s="0" t="n">
        <v>1</v>
      </c>
      <c r="G15908" s="0" t="n">
        <v>145.719</v>
      </c>
      <c r="H15908" s="0" t="n">
        <v>0.00216853</v>
      </c>
      <c r="I15908" s="0" t="n">
        <v>164.66</v>
      </c>
      <c r="J15908" s="0" t="n">
        <v>138.67</v>
      </c>
      <c r="K15908" s="0" t="n">
        <v>164.66</v>
      </c>
      <c r="L15908" s="0" t="s">
        <v>142</v>
      </c>
      <c r="M15908" s="0" t="s">
        <v>71847</v>
      </c>
      <c r="N15908" s="0" t="s">
        <v>351</v>
      </c>
      <c r="O15908" s="0" t="s">
        <v>748</v>
      </c>
      <c r="P15908" s="0" t="s">
        <v>71845</v>
      </c>
      <c r="Q15908" s="0" t="s">
        <v>71846</v>
      </c>
      <c r="R15908" s="0" t="n">
        <v>3</v>
      </c>
      <c r="S15908" s="0" t="n">
        <v>1.0599</v>
      </c>
      <c r="T15908" s="0" t="n">
        <v>1.1816</v>
      </c>
      <c r="U15908" s="0" t="n">
        <v>0.98731</v>
      </c>
      <c r="V15908" s="0" t="n">
        <v>1.1754</v>
      </c>
      <c r="W15908" s="0" t="n">
        <v>1.0592</v>
      </c>
      <c r="X15908" s="0" t="n">
        <v>0.97103</v>
      </c>
      <c r="Y15908" s="0" t="n">
        <v>1.2976</v>
      </c>
      <c r="Z15908" s="0" t="n">
        <v>1.1955</v>
      </c>
      <c r="AA15908" s="0" t="n">
        <v>0.9667</v>
      </c>
      <c r="AB15908" s="0" t="n">
        <v>0.96924</v>
      </c>
      <c r="AC15908" s="0" t="n">
        <v>1.2394</v>
      </c>
      <c r="AF15908" s="0" t="n">
        <v>0.23214</v>
      </c>
      <c r="AG15908" s="0" t="n">
        <v>1.1736</v>
      </c>
      <c r="AK15908" s="0" t="n">
        <v>0.93452</v>
      </c>
      <c r="AL15908" s="0" t="n">
        <v>1.1528</v>
      </c>
      <c r="AP15908" s="0" t="n">
        <v>1.1431</v>
      </c>
      <c r="AR15908" s="0" t="n">
        <v>0.79178</v>
      </c>
      <c r="AS15908" s="0" t="n">
        <v>0.65967</v>
      </c>
      <c r="AT15908" s="0" t="n">
        <v>0.84111</v>
      </c>
      <c r="AU15908" s="0" t="n">
        <v>0.71074</v>
      </c>
      <c r="AY15908" s="0" t="n">
        <v>1.5375</v>
      </c>
      <c r="AZ15908" s="0" t="n">
        <v>1.3152</v>
      </c>
      <c r="BA15908" s="0" t="n">
        <v>1.3665</v>
      </c>
      <c r="BB15908" s="0" t="n">
        <v>1.092</v>
      </c>
      <c r="BC15908" s="0" t="n">
        <v>1.3714</v>
      </c>
      <c r="BD15908" s="0" t="n">
        <v>0.88612</v>
      </c>
      <c r="BE15908" s="0" t="n">
        <v>1.0632</v>
      </c>
      <c r="BF15908" s="0" t="n">
        <v>1.2456</v>
      </c>
      <c r="CE15908" s="0" t="n">
        <v>1.5111</v>
      </c>
      <c r="CF15908" s="0" t="n">
        <v>1.1163</v>
      </c>
      <c r="CG15908" s="0" t="n">
        <v>1.6412</v>
      </c>
      <c r="CH15908" s="0" t="n">
        <v>1.0474</v>
      </c>
      <c r="CI15908" s="0" t="n">
        <v>1.2604</v>
      </c>
      <c r="CJ15908" s="0" t="n">
        <v>1.0357</v>
      </c>
      <c r="CK15908" s="0" t="n">
        <v>1.6524</v>
      </c>
      <c r="CM15908" s="0" t="n">
        <v>1.0334</v>
      </c>
      <c r="CN15908" s="0" t="n">
        <v>0.86387</v>
      </c>
      <c r="CP15908" s="0" t="n">
        <v>0.82852</v>
      </c>
      <c r="CQ15908" s="0" t="n">
        <v>0.71134</v>
      </c>
      <c r="CR15908" s="0" t="n">
        <v>0.62834</v>
      </c>
      <c r="CS15908" s="0" t="n">
        <v>0.78308</v>
      </c>
      <c r="CT15908" s="0" t="n">
        <v>0.79632</v>
      </c>
      <c r="CU15908" s="0" t="n">
        <v>1.0698</v>
      </c>
      <c r="CV15908" s="0" t="n">
        <v>0.81301</v>
      </c>
      <c r="CW15908" s="0" t="n">
        <v>0.78533</v>
      </c>
      <c r="CX15908" s="0" t="n">
        <v>0.92047</v>
      </c>
      <c r="CY15908" s="0" t="n">
        <v>1.1104</v>
      </c>
      <c r="CZ15908" s="0" t="n">
        <v>1.1325</v>
      </c>
      <c r="DA15908" s="0" t="n">
        <v>0.83596</v>
      </c>
      <c r="DB15908" s="0" t="n">
        <v>1.0517</v>
      </c>
      <c r="DC15908" s="0" t="n">
        <v>1.411</v>
      </c>
      <c r="DD15908" s="0" t="n">
        <v>1.1361</v>
      </c>
      <c r="DE15908" s="0" t="n">
        <v>0.89387</v>
      </c>
      <c r="DF15908" s="0" t="n">
        <v>0.88075</v>
      </c>
      <c r="DH15908" s="0" t="n">
        <v>1.5497</v>
      </c>
      <c r="DL15908" s="0" t="n">
        <v>0.83993</v>
      </c>
      <c r="DM15908" s="0" t="n">
        <v>0.93756</v>
      </c>
      <c r="DN15908" s="0" t="n">
        <v>0.91019</v>
      </c>
      <c r="DO15908" s="0" t="n">
        <v>1.4078</v>
      </c>
      <c r="DP15908" s="0" t="n">
        <v>1.1273</v>
      </c>
      <c r="DQ15908" s="0" t="n">
        <v>1.0153</v>
      </c>
      <c r="DR15908" s="0" t="n">
        <v>1.083</v>
      </c>
      <c r="DS15908" s="0" t="n">
        <v>0.88619</v>
      </c>
      <c r="DT15908" s="0" t="n">
        <v>0.66444</v>
      </c>
      <c r="DU15908" s="0" t="n">
        <v>0.75675</v>
      </c>
      <c r="DV15908" s="0" t="n">
        <v>0.69308</v>
      </c>
      <c r="DX15908" s="0" t="n">
        <v>0.74432</v>
      </c>
      <c r="DY15908" s="0" t="n">
        <v>0.67957</v>
      </c>
      <c r="DZ15908" s="0" t="n">
        <v>0.62275</v>
      </c>
      <c r="EA15908" s="0" t="n">
        <v>1.18803333333333</v>
      </c>
      <c r="EB15908" s="0" t="n">
        <v>1.064455</v>
      </c>
      <c r="EC15908" s="0" t="n">
        <v>1.03748</v>
      </c>
      <c r="ED15908" s="0" t="n">
        <v>1.0653275</v>
      </c>
      <c r="EE15908" s="0" t="n">
        <v>1.04711333333333</v>
      </c>
      <c r="EF15908" s="0" t="n">
        <v>0.69643</v>
      </c>
      <c r="EG15908" s="0" t="n">
        <v>1.17813333333333</v>
      </c>
      <c r="EH15908" s="0" t="n">
        <v>1.19473333333333</v>
      </c>
    </row>
    <row r="15909" customFormat="false" ht="14" hidden="false" customHeight="false" outlineLevel="0" collapsed="false">
      <c r="A15909" s="0" t="s">
        <v>71841</v>
      </c>
      <c r="B15909" s="0" t="n">
        <v>375</v>
      </c>
      <c r="C15909" s="0" t="s">
        <v>71841</v>
      </c>
      <c r="D15909" s="0" t="s">
        <v>71842</v>
      </c>
      <c r="E15909" s="0" t="s">
        <v>71843</v>
      </c>
      <c r="F15909" s="0" t="n">
        <v>0.99521</v>
      </c>
      <c r="G15909" s="0" t="n">
        <v>23.1781</v>
      </c>
      <c r="H15909" s="0" t="n">
        <v>0.0012035</v>
      </c>
      <c r="I15909" s="0" t="n">
        <v>83.869</v>
      </c>
      <c r="J15909" s="0" t="n">
        <v>53.305</v>
      </c>
      <c r="K15909" s="0" t="n">
        <v>74.537</v>
      </c>
      <c r="L15909" s="0" t="s">
        <v>142</v>
      </c>
      <c r="M15909" s="0" t="s">
        <v>71848</v>
      </c>
      <c r="N15909" s="0" t="s">
        <v>144</v>
      </c>
      <c r="O15909" s="0" t="s">
        <v>1149</v>
      </c>
      <c r="P15909" s="0" t="s">
        <v>71849</v>
      </c>
      <c r="Q15909" s="0" t="s">
        <v>71850</v>
      </c>
      <c r="R15909" s="0" t="n">
        <v>5</v>
      </c>
      <c r="X15909" s="0" t="n">
        <v>0.63889</v>
      </c>
      <c r="Y15909" s="0" t="n">
        <v>0.86694</v>
      </c>
      <c r="AI15909" s="0" t="n">
        <v>1.1615</v>
      </c>
      <c r="AJ15909" s="0" t="n">
        <v>0.98153</v>
      </c>
      <c r="AK15909" s="0" t="n">
        <v>1.1194</v>
      </c>
      <c r="AL15909" s="0" t="n">
        <v>1.0734</v>
      </c>
      <c r="AM15909" s="0" t="n">
        <v>0.84504</v>
      </c>
      <c r="AN15909" s="0" t="n">
        <v>1.2523</v>
      </c>
      <c r="AO15909" s="0" t="n">
        <v>1.2635</v>
      </c>
      <c r="AP15909" s="0" t="n">
        <v>1.19</v>
      </c>
      <c r="AT15909" s="0" t="n">
        <v>0.80458</v>
      </c>
      <c r="AV15909" s="0" t="n">
        <v>0.95685</v>
      </c>
      <c r="AX15909" s="0" t="n">
        <v>1.0338</v>
      </c>
      <c r="BZ15909" s="0" t="n">
        <v>1.3084</v>
      </c>
      <c r="CT15909" s="0" t="n">
        <v>0.77629</v>
      </c>
      <c r="DB15909" s="0" t="n">
        <v>0.93548</v>
      </c>
      <c r="DL15909" s="0" t="n">
        <v>1.0132</v>
      </c>
      <c r="DN15909" s="0" t="n">
        <v>0.87291</v>
      </c>
      <c r="DO15909" s="0" t="n">
        <v>0.79517</v>
      </c>
      <c r="DP15909" s="0" t="n">
        <v>1.2546</v>
      </c>
      <c r="DQ15909" s="0" t="n">
        <v>0.92142</v>
      </c>
      <c r="DS15909" s="0" t="n">
        <v>0.90265</v>
      </c>
      <c r="DT15909" s="0" t="n">
        <v>0.96388</v>
      </c>
      <c r="DU15909" s="0" t="n">
        <v>0.92619</v>
      </c>
      <c r="DV15909" s="0" t="n">
        <v>1.21</v>
      </c>
      <c r="DW15909" s="0" t="n">
        <v>0.89991</v>
      </c>
      <c r="DZ15909" s="0" t="n">
        <v>0.98154</v>
      </c>
      <c r="EA15909" s="0" t="n">
        <v>1.1615</v>
      </c>
      <c r="EB15909" s="0" t="n">
        <v>0.98153</v>
      </c>
      <c r="EC15909" s="0" t="n">
        <v>1.1194</v>
      </c>
      <c r="ED15909" s="0" t="n">
        <v>0.93899</v>
      </c>
      <c r="EE15909" s="0" t="n">
        <v>0.84504</v>
      </c>
      <c r="EF15909" s="0" t="n">
        <v>0.949346666666667</v>
      </c>
      <c r="EG15909" s="0" t="n">
        <v>1.06522</v>
      </c>
      <c r="EH15909" s="0" t="n">
        <v>1.1119</v>
      </c>
    </row>
    <row r="15910" customFormat="false" ht="14" hidden="false" customHeight="false" outlineLevel="0" collapsed="false">
      <c r="A15910" s="0" t="s">
        <v>71851</v>
      </c>
      <c r="B15910" s="0" t="s">
        <v>11064</v>
      </c>
      <c r="C15910" s="0" t="s">
        <v>71852</v>
      </c>
      <c r="D15910" s="0" t="s">
        <v>71853</v>
      </c>
      <c r="E15910" s="0" t="s">
        <v>71854</v>
      </c>
      <c r="F15910" s="0" t="n">
        <v>1</v>
      </c>
      <c r="G15910" s="0" t="n">
        <v>156.827</v>
      </c>
      <c r="H15910" s="0" t="n">
        <v>0.00250289</v>
      </c>
      <c r="I15910" s="0" t="n">
        <v>217.48</v>
      </c>
      <c r="J15910" s="0" t="n">
        <v>167.09</v>
      </c>
      <c r="K15910" s="0" t="n">
        <v>156.83</v>
      </c>
      <c r="L15910" s="0" t="s">
        <v>142</v>
      </c>
      <c r="M15910" s="0" t="s">
        <v>71855</v>
      </c>
      <c r="N15910" s="0" t="s">
        <v>509</v>
      </c>
      <c r="O15910" s="0" t="s">
        <v>2185</v>
      </c>
      <c r="P15910" s="0" t="s">
        <v>71856</v>
      </c>
      <c r="Q15910" s="0" t="s">
        <v>71857</v>
      </c>
      <c r="R15910" s="0" t="n">
        <v>8</v>
      </c>
      <c r="AA15910" s="0" t="n">
        <v>1.2474</v>
      </c>
      <c r="AB15910" s="0" t="n">
        <v>0.83094</v>
      </c>
      <c r="AC15910" s="0" t="n">
        <v>0.82301</v>
      </c>
      <c r="AD15910" s="0" t="n">
        <v>0.93811</v>
      </c>
      <c r="AE15910" s="0" t="n">
        <v>0.81578</v>
      </c>
      <c r="AF15910" s="0" t="n">
        <v>0.7299</v>
      </c>
      <c r="AG15910" s="0" t="n">
        <v>0.8556</v>
      </c>
      <c r="AH15910" s="0" t="n">
        <v>0.84022</v>
      </c>
      <c r="AI15910" s="0" t="n">
        <v>0.81253</v>
      </c>
      <c r="AJ15910" s="0" t="n">
        <v>1.0044</v>
      </c>
      <c r="AK15910" s="0" t="n">
        <v>1.0142</v>
      </c>
      <c r="AL15910" s="0" t="n">
        <v>0.88531</v>
      </c>
      <c r="AM15910" s="0" t="n">
        <v>1.0566</v>
      </c>
      <c r="AN15910" s="0" t="n">
        <v>1.0228</v>
      </c>
      <c r="AO15910" s="0" t="n">
        <v>0.9751</v>
      </c>
      <c r="AP15910" s="0" t="n">
        <v>1.0974</v>
      </c>
      <c r="AQ15910" s="0" t="n">
        <v>0.89242</v>
      </c>
      <c r="AR15910" s="0" t="n">
        <v>1.1324</v>
      </c>
      <c r="AS15910" s="0" t="n">
        <v>0.92122</v>
      </c>
      <c r="AT15910" s="0" t="n">
        <v>1.0386</v>
      </c>
      <c r="AU15910" s="0" t="n">
        <v>0.85555</v>
      </c>
      <c r="AV15910" s="0" t="n">
        <v>0.9217</v>
      </c>
      <c r="AX15910" s="0" t="n">
        <v>0.96548</v>
      </c>
      <c r="AY15910" s="0" t="n">
        <v>1.1912</v>
      </c>
      <c r="AZ15910" s="0" t="n">
        <v>0.95677</v>
      </c>
      <c r="BA15910" s="0" t="n">
        <v>0.95926</v>
      </c>
      <c r="BB15910" s="0" t="n">
        <v>0.91573</v>
      </c>
      <c r="BC15910" s="0" t="n">
        <v>1.021</v>
      </c>
      <c r="BD15910" s="0" t="n">
        <v>0.88832</v>
      </c>
      <c r="BE15910" s="0" t="n">
        <v>0.93616</v>
      </c>
      <c r="BF15910" s="0" t="n">
        <v>0.98361</v>
      </c>
      <c r="BG15910" s="0" t="n">
        <v>0.52496</v>
      </c>
      <c r="BH15910" s="0" t="n">
        <v>1.0817</v>
      </c>
      <c r="BI15910" s="0" t="n">
        <v>1.2268</v>
      </c>
      <c r="BJ15910" s="0" t="n">
        <v>1.204</v>
      </c>
      <c r="BK15910" s="0" t="n">
        <v>1.0076</v>
      </c>
      <c r="BL15910" s="0" t="n">
        <v>1.2192</v>
      </c>
      <c r="BM15910" s="0" t="n">
        <v>1.1765</v>
      </c>
      <c r="BN15910" s="0" t="n">
        <v>1.0726</v>
      </c>
      <c r="BO15910" s="0" t="n">
        <v>1.0695</v>
      </c>
      <c r="BP15910" s="0" t="n">
        <v>1.12</v>
      </c>
      <c r="BQ15910" s="0" t="n">
        <v>0.96685</v>
      </c>
      <c r="BR15910" s="0" t="n">
        <v>1.0149</v>
      </c>
      <c r="BS15910" s="0" t="n">
        <v>0.99146</v>
      </c>
      <c r="BT15910" s="0" t="n">
        <v>0.9686</v>
      </c>
      <c r="BU15910" s="0" t="n">
        <v>0.3438</v>
      </c>
      <c r="BV15910" s="0" t="n">
        <v>0.94575</v>
      </c>
      <c r="BW15910" s="0" t="n">
        <v>0.99207</v>
      </c>
      <c r="BX15910" s="0" t="n">
        <v>0.93833</v>
      </c>
      <c r="BY15910" s="0" t="n">
        <v>1.0562</v>
      </c>
      <c r="CA15910" s="0" t="n">
        <v>0.77161</v>
      </c>
      <c r="CB15910" s="0" t="n">
        <v>0.88685</v>
      </c>
      <c r="CC15910" s="0" t="n">
        <v>0.35392</v>
      </c>
      <c r="CD15910" s="0" t="n">
        <v>0.9385</v>
      </c>
      <c r="CE15910" s="0" t="n">
        <v>0.97305</v>
      </c>
      <c r="CF15910" s="0" t="n">
        <v>0.73686</v>
      </c>
      <c r="CG15910" s="0" t="n">
        <v>0.72696</v>
      </c>
      <c r="CH15910" s="0" t="n">
        <v>0.8414</v>
      </c>
      <c r="CI15910" s="0" t="n">
        <v>0.72163</v>
      </c>
      <c r="CJ15910" s="0" t="n">
        <v>0.72057</v>
      </c>
      <c r="CK15910" s="0" t="n">
        <v>0.73763</v>
      </c>
      <c r="CL15910" s="0" t="n">
        <v>0.85611</v>
      </c>
      <c r="CM15910" s="0" t="n">
        <v>0.93003</v>
      </c>
      <c r="CN15910" s="0" t="n">
        <v>0.89201</v>
      </c>
      <c r="CO15910" s="0" t="n">
        <v>0.78461</v>
      </c>
      <c r="CP15910" s="0" t="n">
        <v>0.73374</v>
      </c>
      <c r="CQ15910" s="0" t="n">
        <v>0.73781</v>
      </c>
      <c r="CR15910" s="0" t="n">
        <v>0.73546</v>
      </c>
      <c r="CS15910" s="0" t="n">
        <v>0.84619</v>
      </c>
      <c r="CT15910" s="0" t="n">
        <v>1.133</v>
      </c>
      <c r="DC15910" s="0" t="n">
        <v>1.0515</v>
      </c>
      <c r="DD15910" s="0" t="n">
        <v>0.8653</v>
      </c>
      <c r="DE15910" s="0" t="n">
        <v>0.84756</v>
      </c>
      <c r="DF15910" s="0" t="n">
        <v>0.76949</v>
      </c>
      <c r="DG15910" s="0" t="n">
        <v>0.83275</v>
      </c>
      <c r="DH15910" s="0" t="n">
        <v>0.7269</v>
      </c>
      <c r="DI15910" s="0" t="n">
        <v>0.72189</v>
      </c>
      <c r="DJ15910" s="0" t="n">
        <v>0.92463</v>
      </c>
      <c r="DK15910" s="0" t="n">
        <v>1.0594</v>
      </c>
      <c r="DL15910" s="0" t="n">
        <v>0.79769</v>
      </c>
      <c r="DM15910" s="0" t="n">
        <v>0.88885</v>
      </c>
      <c r="DN15910" s="0" t="n">
        <v>0.79423</v>
      </c>
      <c r="DO15910" s="0" t="n">
        <v>1.0369</v>
      </c>
      <c r="DP15910" s="0" t="n">
        <v>0.9149</v>
      </c>
      <c r="DQ15910" s="0" t="n">
        <v>0.84845</v>
      </c>
      <c r="DR15910" s="0" t="n">
        <v>0.89888</v>
      </c>
      <c r="DS15910" s="0" t="n">
        <v>0.85564</v>
      </c>
      <c r="DT15910" s="0" t="n">
        <v>0.96392</v>
      </c>
      <c r="DV15910" s="0" t="n">
        <v>1.021</v>
      </c>
      <c r="DW15910" s="0" t="n">
        <v>0.96766</v>
      </c>
      <c r="DX15910" s="0" t="n">
        <v>0.78914</v>
      </c>
      <c r="DY15910" s="0" t="n">
        <v>0.8226</v>
      </c>
      <c r="DZ15910" s="0" t="n">
        <v>0.96361</v>
      </c>
      <c r="EA15910" s="0" t="n">
        <v>0.933702</v>
      </c>
      <c r="EB15910" s="0" t="n">
        <v>1.001242</v>
      </c>
      <c r="EC15910" s="0" t="n">
        <v>0.988898</v>
      </c>
      <c r="ED15910" s="0" t="n">
        <v>0.99635</v>
      </c>
      <c r="EE15910" s="0" t="n">
        <v>0.951306</v>
      </c>
      <c r="EF15910" s="0" t="n">
        <v>0.956384</v>
      </c>
      <c r="EG15910" s="0" t="n">
        <v>0.98584</v>
      </c>
      <c r="EH15910" s="0" t="n">
        <v>0.991862</v>
      </c>
    </row>
    <row r="15911" customFormat="false" ht="14" hidden="false" customHeight="false" outlineLevel="0" collapsed="false">
      <c r="A15911" s="0" t="s">
        <v>71851</v>
      </c>
      <c r="B15911" s="0" t="s">
        <v>11034</v>
      </c>
      <c r="C15911" s="0" t="s">
        <v>71852</v>
      </c>
      <c r="D15911" s="0" t="s">
        <v>71853</v>
      </c>
      <c r="E15911" s="0" t="s">
        <v>71854</v>
      </c>
      <c r="F15911" s="0" t="n">
        <v>1</v>
      </c>
      <c r="G15911" s="0" t="n">
        <v>78.8626</v>
      </c>
      <c r="H15911" s="0" t="n">
        <v>0.000675144</v>
      </c>
      <c r="I15911" s="0" t="n">
        <v>217.48</v>
      </c>
      <c r="J15911" s="0" t="n">
        <v>167.09</v>
      </c>
      <c r="K15911" s="0" t="n">
        <v>180.24</v>
      </c>
      <c r="L15911" s="0" t="s">
        <v>142</v>
      </c>
      <c r="M15911" s="0" t="s">
        <v>71858</v>
      </c>
      <c r="N15911" s="0" t="s">
        <v>357</v>
      </c>
      <c r="O15911" s="0" t="s">
        <v>2685</v>
      </c>
      <c r="P15911" s="0" t="s">
        <v>71859</v>
      </c>
      <c r="Q15911" s="0" t="s">
        <v>71860</v>
      </c>
      <c r="R15911" s="0" t="n">
        <v>5</v>
      </c>
      <c r="AA15911" s="0" t="n">
        <v>1.2474</v>
      </c>
      <c r="AB15911" s="0" t="n">
        <v>0.83094</v>
      </c>
      <c r="AC15911" s="0" t="n">
        <v>0.82301</v>
      </c>
      <c r="AD15911" s="0" t="n">
        <v>0.93811</v>
      </c>
      <c r="AE15911" s="0" t="n">
        <v>0.81578</v>
      </c>
      <c r="AF15911" s="0" t="n">
        <v>0.7299</v>
      </c>
      <c r="AG15911" s="0" t="n">
        <v>0.8556</v>
      </c>
      <c r="AH15911" s="0" t="n">
        <v>0.84022</v>
      </c>
      <c r="AI15911" s="0" t="n">
        <v>0.81253</v>
      </c>
      <c r="AJ15911" s="0" t="n">
        <v>1.0044</v>
      </c>
      <c r="AK15911" s="0" t="n">
        <v>1.0142</v>
      </c>
      <c r="AL15911" s="0" t="n">
        <v>0.88531</v>
      </c>
      <c r="AM15911" s="0" t="n">
        <v>1.0566</v>
      </c>
      <c r="AN15911" s="0" t="n">
        <v>1.0228</v>
      </c>
      <c r="AO15911" s="0" t="n">
        <v>0.9751</v>
      </c>
      <c r="AP15911" s="0" t="n">
        <v>1.0974</v>
      </c>
      <c r="AQ15911" s="0" t="n">
        <v>0.89242</v>
      </c>
      <c r="AR15911" s="0" t="n">
        <v>1.1324</v>
      </c>
      <c r="AS15911" s="0" t="n">
        <v>0.92122</v>
      </c>
      <c r="AT15911" s="0" t="n">
        <v>1.0386</v>
      </c>
      <c r="AU15911" s="0" t="n">
        <v>0.85555</v>
      </c>
      <c r="AV15911" s="0" t="n">
        <v>0.9217</v>
      </c>
      <c r="AX15911" s="0" t="n">
        <v>0.96548</v>
      </c>
      <c r="AY15911" s="0" t="n">
        <v>1.1912</v>
      </c>
      <c r="AZ15911" s="0" t="n">
        <v>0.95677</v>
      </c>
      <c r="BA15911" s="0" t="n">
        <v>0.95926</v>
      </c>
      <c r="BB15911" s="0" t="n">
        <v>0.91573</v>
      </c>
      <c r="BC15911" s="0" t="n">
        <v>1.021</v>
      </c>
      <c r="BD15911" s="0" t="n">
        <v>0.88832</v>
      </c>
      <c r="BE15911" s="0" t="n">
        <v>0.93616</v>
      </c>
      <c r="BF15911" s="0" t="n">
        <v>0.98361</v>
      </c>
      <c r="BG15911" s="0" t="n">
        <v>0.52496</v>
      </c>
      <c r="BH15911" s="0" t="n">
        <v>1.0817</v>
      </c>
      <c r="BI15911" s="0" t="n">
        <v>1.2268</v>
      </c>
      <c r="BJ15911" s="0" t="n">
        <v>1.204</v>
      </c>
      <c r="BK15911" s="0" t="n">
        <v>1.0076</v>
      </c>
      <c r="BL15911" s="0" t="n">
        <v>1.2192</v>
      </c>
      <c r="BM15911" s="0" t="n">
        <v>1.1765</v>
      </c>
      <c r="BN15911" s="0" t="n">
        <v>1.0726</v>
      </c>
      <c r="BO15911" s="0" t="n">
        <v>1.0695</v>
      </c>
      <c r="BP15911" s="0" t="n">
        <v>1.12</v>
      </c>
      <c r="BQ15911" s="0" t="n">
        <v>0.96685</v>
      </c>
      <c r="BR15911" s="0" t="n">
        <v>1.0149</v>
      </c>
      <c r="BS15911" s="0" t="n">
        <v>0.99146</v>
      </c>
      <c r="BT15911" s="0" t="n">
        <v>0.9686</v>
      </c>
      <c r="BU15911" s="0" t="n">
        <v>0.3438</v>
      </c>
      <c r="BV15911" s="0" t="n">
        <v>0.94575</v>
      </c>
      <c r="BW15911" s="0" t="n">
        <v>0.99207</v>
      </c>
      <c r="BX15911" s="0" t="n">
        <v>0.93833</v>
      </c>
      <c r="BY15911" s="0" t="n">
        <v>1.0562</v>
      </c>
      <c r="CA15911" s="0" t="n">
        <v>0.77161</v>
      </c>
      <c r="CB15911" s="0" t="n">
        <v>0.88685</v>
      </c>
      <c r="CC15911" s="0" t="n">
        <v>0.35392</v>
      </c>
      <c r="CD15911" s="0" t="n">
        <v>0.9385</v>
      </c>
      <c r="CE15911" s="0" t="n">
        <v>0.97305</v>
      </c>
      <c r="CF15911" s="0" t="n">
        <v>0.73686</v>
      </c>
      <c r="CG15911" s="0" t="n">
        <v>0.72696</v>
      </c>
      <c r="CH15911" s="0" t="n">
        <v>0.8414</v>
      </c>
      <c r="CI15911" s="0" t="n">
        <v>0.72163</v>
      </c>
      <c r="CJ15911" s="0" t="n">
        <v>0.72057</v>
      </c>
      <c r="CK15911" s="0" t="n">
        <v>0.73763</v>
      </c>
      <c r="CL15911" s="0" t="n">
        <v>0.85611</v>
      </c>
      <c r="CM15911" s="0" t="n">
        <v>0.93003</v>
      </c>
      <c r="CN15911" s="0" t="n">
        <v>0.89201</v>
      </c>
      <c r="CO15911" s="0" t="n">
        <v>0.78461</v>
      </c>
      <c r="CP15911" s="0" t="n">
        <v>0.73374</v>
      </c>
      <c r="CQ15911" s="0" t="n">
        <v>0.73781</v>
      </c>
      <c r="CR15911" s="0" t="n">
        <v>0.73546</v>
      </c>
      <c r="CS15911" s="0" t="n">
        <v>0.84619</v>
      </c>
      <c r="CT15911" s="0" t="n">
        <v>1.133</v>
      </c>
      <c r="DC15911" s="0" t="n">
        <v>1.0515</v>
      </c>
      <c r="DD15911" s="0" t="n">
        <v>0.8653</v>
      </c>
      <c r="DE15911" s="0" t="n">
        <v>0.84756</v>
      </c>
      <c r="DF15911" s="0" t="n">
        <v>0.76949</v>
      </c>
      <c r="DG15911" s="0" t="n">
        <v>0.83275</v>
      </c>
      <c r="DH15911" s="0" t="n">
        <v>0.7269</v>
      </c>
      <c r="DI15911" s="0" t="n">
        <v>0.72189</v>
      </c>
      <c r="DJ15911" s="0" t="n">
        <v>0.92463</v>
      </c>
      <c r="DK15911" s="0" t="n">
        <v>1.0594</v>
      </c>
      <c r="DL15911" s="0" t="n">
        <v>0.79769</v>
      </c>
      <c r="DM15911" s="0" t="n">
        <v>0.88885</v>
      </c>
      <c r="DN15911" s="0" t="n">
        <v>0.79423</v>
      </c>
      <c r="DO15911" s="0" t="n">
        <v>1.0369</v>
      </c>
      <c r="DP15911" s="0" t="n">
        <v>0.9149</v>
      </c>
      <c r="DQ15911" s="0" t="n">
        <v>0.84845</v>
      </c>
      <c r="DR15911" s="0" t="n">
        <v>0.89888</v>
      </c>
      <c r="DS15911" s="0" t="n">
        <v>0.85564</v>
      </c>
      <c r="DT15911" s="0" t="n">
        <v>0.96392</v>
      </c>
      <c r="DV15911" s="0" t="n">
        <v>1.021</v>
      </c>
      <c r="DW15911" s="0" t="n">
        <v>0.96766</v>
      </c>
      <c r="DX15911" s="0" t="n">
        <v>0.78914</v>
      </c>
      <c r="DY15911" s="0" t="n">
        <v>0.8226</v>
      </c>
      <c r="DZ15911" s="0" t="n">
        <v>0.96361</v>
      </c>
      <c r="EA15911" s="0" t="n">
        <v>0.933702</v>
      </c>
      <c r="EB15911" s="0" t="n">
        <v>1.001242</v>
      </c>
      <c r="EC15911" s="0" t="n">
        <v>0.988898</v>
      </c>
      <c r="ED15911" s="0" t="n">
        <v>0.99635</v>
      </c>
      <c r="EE15911" s="0" t="n">
        <v>0.951306</v>
      </c>
      <c r="EF15911" s="0" t="n">
        <v>0.956384</v>
      </c>
      <c r="EG15911" s="0" t="n">
        <v>0.98584</v>
      </c>
      <c r="EH15911" s="0" t="n">
        <v>0.991862</v>
      </c>
    </row>
    <row r="15912" customFormat="false" ht="14" hidden="false" customHeight="false" outlineLevel="0" collapsed="false">
      <c r="A15912" s="0" t="s">
        <v>71851</v>
      </c>
      <c r="B15912" s="0" t="s">
        <v>71861</v>
      </c>
      <c r="C15912" s="0" t="s">
        <v>71852</v>
      </c>
      <c r="D15912" s="0" t="s">
        <v>71853</v>
      </c>
      <c r="E15912" s="0" t="s">
        <v>71854</v>
      </c>
      <c r="F15912" s="0" t="n">
        <v>1</v>
      </c>
      <c r="G15912" s="0" t="n">
        <v>105.191</v>
      </c>
      <c r="H15912" s="3" t="n">
        <v>4.42265E-008</v>
      </c>
      <c r="I15912" s="0" t="n">
        <v>227.57</v>
      </c>
      <c r="J15912" s="0" t="n">
        <v>188.58</v>
      </c>
      <c r="K15912" s="0" t="n">
        <v>105.19</v>
      </c>
      <c r="L15912" s="0" t="s">
        <v>142</v>
      </c>
      <c r="M15912" s="0" t="s">
        <v>71862</v>
      </c>
      <c r="N15912" s="0" t="s">
        <v>144</v>
      </c>
      <c r="O15912" s="0" t="s">
        <v>698</v>
      </c>
      <c r="P15912" s="0" t="s">
        <v>71863</v>
      </c>
      <c r="Q15912" s="0" t="s">
        <v>71864</v>
      </c>
      <c r="R15912" s="0" t="n">
        <v>9</v>
      </c>
      <c r="T15912" s="0" t="n">
        <v>1.1678</v>
      </c>
      <c r="U15912" s="0" t="n">
        <v>1.2016</v>
      </c>
      <c r="V15912" s="0" t="n">
        <v>1.093</v>
      </c>
      <c r="W15912" s="0" t="n">
        <v>1.2003</v>
      </c>
      <c r="Y15912" s="0" t="n">
        <v>1.0052</v>
      </c>
      <c r="Z15912" s="0" t="n">
        <v>1.2516</v>
      </c>
      <c r="AA15912" s="0" t="n">
        <v>1.2484</v>
      </c>
      <c r="AB15912" s="0" t="n">
        <v>1.2896</v>
      </c>
      <c r="AE15912" s="0" t="n">
        <v>0.86995</v>
      </c>
      <c r="AF15912" s="0" t="n">
        <v>0.7314</v>
      </c>
      <c r="AH15912" s="0" t="n">
        <v>0.81947</v>
      </c>
      <c r="AY15912" s="0" t="n">
        <v>2.4171</v>
      </c>
      <c r="AZ15912" s="0" t="n">
        <v>1.4936</v>
      </c>
      <c r="BD15912" s="0" t="n">
        <v>0.94336</v>
      </c>
      <c r="BH15912" s="0" t="n">
        <v>0.89301</v>
      </c>
      <c r="BI15912" s="0" t="n">
        <v>0.89464</v>
      </c>
      <c r="BJ15912" s="0" t="n">
        <v>1.109</v>
      </c>
      <c r="BK15912" s="0" t="n">
        <v>0.81669</v>
      </c>
      <c r="BL15912" s="0" t="n">
        <v>0.88396</v>
      </c>
      <c r="BM15912" s="0" t="n">
        <v>1.1198</v>
      </c>
      <c r="BN15912" s="0" t="n">
        <v>0.97738</v>
      </c>
      <c r="BO15912" s="0" t="n">
        <v>1.1116</v>
      </c>
      <c r="BP15912" s="0" t="n">
        <v>1.0126</v>
      </c>
      <c r="BQ15912" s="0" t="n">
        <v>1.1437</v>
      </c>
      <c r="BR15912" s="0" t="n">
        <v>0.8113</v>
      </c>
      <c r="BS15912" s="0" t="n">
        <v>1.0656</v>
      </c>
      <c r="BT15912" s="0" t="n">
        <v>0.96749</v>
      </c>
      <c r="BU15912" s="0" t="n">
        <v>0.7044</v>
      </c>
      <c r="BW15912" s="0" t="n">
        <v>1.0685</v>
      </c>
      <c r="BX15912" s="0" t="n">
        <v>1.1758</v>
      </c>
      <c r="BY15912" s="0" t="n">
        <v>1.0483</v>
      </c>
      <c r="BZ15912" s="0" t="n">
        <v>0.86914</v>
      </c>
      <c r="CA15912" s="0" t="n">
        <v>1.0543</v>
      </c>
      <c r="CB15912" s="0" t="n">
        <v>0.98024</v>
      </c>
      <c r="CC15912" s="0" t="n">
        <v>0.6564</v>
      </c>
      <c r="CD15912" s="0" t="n">
        <v>0.91006</v>
      </c>
      <c r="CE15912" s="0" t="n">
        <v>0.92584</v>
      </c>
      <c r="CF15912" s="0" t="n">
        <v>1.0842</v>
      </c>
      <c r="CH15912" s="0" t="n">
        <v>0.7418</v>
      </c>
      <c r="CJ15912" s="0" t="n">
        <v>0.93925</v>
      </c>
      <c r="CL15912" s="0" t="n">
        <v>0.84479</v>
      </c>
      <c r="CM15912" s="0" t="n">
        <v>1.1515</v>
      </c>
      <c r="CN15912" s="0" t="n">
        <v>0.72636</v>
      </c>
      <c r="CQ15912" s="0" t="n">
        <v>0.74296</v>
      </c>
      <c r="CS15912" s="0" t="n">
        <v>0.87819</v>
      </c>
      <c r="CT15912" s="0" t="n">
        <v>0.68541</v>
      </c>
      <c r="CV15912" s="0" t="n">
        <v>1.1231</v>
      </c>
      <c r="CW15912" s="0" t="n">
        <v>1.0807</v>
      </c>
      <c r="CX15912" s="0" t="n">
        <v>1.0405</v>
      </c>
      <c r="CY15912" s="0" t="n">
        <v>1.0801</v>
      </c>
      <c r="CZ15912" s="0" t="n">
        <v>0.99897</v>
      </c>
      <c r="DA15912" s="0" t="n">
        <v>1.2326</v>
      </c>
      <c r="DB15912" s="0" t="n">
        <v>1.1472</v>
      </c>
      <c r="DC15912" s="0" t="n">
        <v>1.1608</v>
      </c>
      <c r="DD15912" s="0" t="n">
        <v>0.78223</v>
      </c>
      <c r="DE15912" s="0" t="n">
        <v>0.64122</v>
      </c>
      <c r="DF15912" s="0" t="n">
        <v>0.72995</v>
      </c>
      <c r="DH15912" s="0" t="n">
        <v>0.60275</v>
      </c>
      <c r="DJ15912" s="0" t="n">
        <v>0.96299</v>
      </c>
      <c r="EA15912" s="0" t="n">
        <v>1.83275</v>
      </c>
      <c r="EB15912" s="0" t="n">
        <v>1.2110025</v>
      </c>
      <c r="EC15912" s="0" t="n">
        <v>1.04812</v>
      </c>
      <c r="ED15912" s="0" t="n">
        <v>1.101</v>
      </c>
      <c r="EE15912" s="0" t="n">
        <v>0.962313333333333</v>
      </c>
      <c r="EF15912" s="0" t="n">
        <v>0.852906666666667</v>
      </c>
      <c r="EG15912" s="0" t="n">
        <v>1.0625</v>
      </c>
      <c r="EH15912" s="0" t="n">
        <v>1.01615</v>
      </c>
    </row>
    <row r="15913" customFormat="false" ht="14" hidden="false" customHeight="false" outlineLevel="0" collapsed="false">
      <c r="A15913" s="0" t="s">
        <v>71865</v>
      </c>
      <c r="B15913" s="0" t="s">
        <v>71866</v>
      </c>
      <c r="C15913" s="0" t="s">
        <v>71852</v>
      </c>
      <c r="D15913" s="0" t="s">
        <v>71853</v>
      </c>
      <c r="E15913" s="0" t="s">
        <v>71854</v>
      </c>
      <c r="F15913" s="0" t="n">
        <v>0.999995</v>
      </c>
      <c r="G15913" s="0" t="n">
        <v>52.7663</v>
      </c>
      <c r="H15913" s="3" t="n">
        <v>1.94559E-035</v>
      </c>
      <c r="I15913" s="0" t="n">
        <v>178.52</v>
      </c>
      <c r="J15913" s="0" t="n">
        <v>160.51</v>
      </c>
      <c r="K15913" s="0" t="n">
        <v>146.17</v>
      </c>
      <c r="L15913" s="0" t="s">
        <v>142</v>
      </c>
      <c r="M15913" s="0" t="s">
        <v>71867</v>
      </c>
      <c r="N15913" s="0" t="s">
        <v>144</v>
      </c>
      <c r="O15913" s="0" t="s">
        <v>818</v>
      </c>
      <c r="P15913" s="0" t="s">
        <v>71868</v>
      </c>
      <c r="Q15913" s="0" t="s">
        <v>71869</v>
      </c>
      <c r="R15913" s="0" t="n">
        <v>5</v>
      </c>
      <c r="T15913" s="0" t="n">
        <v>1.042</v>
      </c>
      <c r="V15913" s="0" t="n">
        <v>1.0922</v>
      </c>
      <c r="W15913" s="0" t="n">
        <v>1.1137</v>
      </c>
      <c r="AA15913" s="0" t="n">
        <v>1.3567</v>
      </c>
      <c r="AB15913" s="0" t="n">
        <v>1.0469</v>
      </c>
      <c r="AC15913" s="0" t="n">
        <v>1.0166</v>
      </c>
      <c r="AD15913" s="0" t="n">
        <v>0.962</v>
      </c>
      <c r="AE15913" s="0" t="n">
        <v>1.0918</v>
      </c>
      <c r="AF15913" s="0" t="n">
        <v>1.1998</v>
      </c>
      <c r="AG15913" s="0" t="n">
        <v>1.0945</v>
      </c>
      <c r="AH15913" s="0" t="n">
        <v>0.95052</v>
      </c>
      <c r="AY15913" s="0" t="n">
        <v>1.0814</v>
      </c>
      <c r="AZ15913" s="0" t="n">
        <v>1.0536</v>
      </c>
      <c r="BA15913" s="0" t="n">
        <v>1.2767</v>
      </c>
      <c r="BB15913" s="0" t="n">
        <v>1.1473</v>
      </c>
      <c r="BC15913" s="0" t="n">
        <v>1.3247</v>
      </c>
      <c r="BD15913" s="0" t="n">
        <v>1.1479</v>
      </c>
      <c r="BE15913" s="0" t="n">
        <v>0.76355</v>
      </c>
      <c r="BF15913" s="0" t="n">
        <v>0.98928</v>
      </c>
      <c r="BG15913" s="0" t="n">
        <v>0.67461</v>
      </c>
      <c r="BH15913" s="0" t="n">
        <v>0.77672</v>
      </c>
      <c r="BI15913" s="0" t="n">
        <v>0.76979</v>
      </c>
      <c r="BJ15913" s="0" t="n">
        <v>0.95783</v>
      </c>
      <c r="BK15913" s="0" t="n">
        <v>0.75729</v>
      </c>
      <c r="BL15913" s="0" t="n">
        <v>0.84353</v>
      </c>
      <c r="BM15913" s="0" t="n">
        <v>0.93733</v>
      </c>
      <c r="BN15913" s="0" t="n">
        <v>0.87985</v>
      </c>
      <c r="BO15913" s="0" t="n">
        <v>1.3005</v>
      </c>
      <c r="BQ15913" s="0" t="n">
        <v>0.80469</v>
      </c>
      <c r="BR15913" s="0" t="n">
        <v>0.74247</v>
      </c>
      <c r="BS15913" s="0" t="n">
        <v>0.94795</v>
      </c>
      <c r="BT15913" s="0" t="n">
        <v>0.90484</v>
      </c>
      <c r="BU15913" s="0" t="n">
        <v>0.66756</v>
      </c>
      <c r="BX15913" s="0" t="n">
        <v>0.94977</v>
      </c>
      <c r="BY15913" s="0" t="n">
        <v>0.8403</v>
      </c>
      <c r="BZ15913" s="0" t="n">
        <v>0.90444</v>
      </c>
      <c r="CA15913" s="0" t="n">
        <v>0.92495</v>
      </c>
      <c r="CB15913" s="0" t="n">
        <v>1.0358</v>
      </c>
      <c r="CC15913" s="0" t="n">
        <v>0.81494</v>
      </c>
      <c r="CD15913" s="0" t="n">
        <v>1.0057</v>
      </c>
      <c r="CE15913" s="0" t="n">
        <v>1.3918</v>
      </c>
      <c r="CF15913" s="0" t="n">
        <v>0.97223</v>
      </c>
      <c r="CH15913" s="0" t="n">
        <v>0.89562</v>
      </c>
      <c r="CI15913" s="0" t="n">
        <v>0.98547</v>
      </c>
      <c r="CJ15913" s="0" t="n">
        <v>0.98166</v>
      </c>
      <c r="CK15913" s="0" t="n">
        <v>0.73954</v>
      </c>
      <c r="CL15913" s="0" t="n">
        <v>1.123</v>
      </c>
      <c r="CN15913" s="0" t="n">
        <v>0.94266</v>
      </c>
      <c r="CO15913" s="0" t="n">
        <v>0.8198</v>
      </c>
      <c r="CP15913" s="0" t="n">
        <v>0.80779</v>
      </c>
      <c r="CQ15913" s="0" t="n">
        <v>0.92676</v>
      </c>
      <c r="CR15913" s="0" t="n">
        <v>0.93712</v>
      </c>
      <c r="CS15913" s="0" t="n">
        <v>0.85259</v>
      </c>
      <c r="CT15913" s="0" t="n">
        <v>0.96567</v>
      </c>
      <c r="CU15913" s="0" t="n">
        <v>1.2597</v>
      </c>
      <c r="CV15913" s="0" t="n">
        <v>1.023</v>
      </c>
      <c r="CX15913" s="0" t="n">
        <v>0.91383</v>
      </c>
      <c r="DC15913" s="0" t="n">
        <v>1.4248</v>
      </c>
      <c r="DD15913" s="0" t="n">
        <v>1.2021</v>
      </c>
      <c r="DE15913" s="0" t="n">
        <v>0.80437</v>
      </c>
      <c r="DF15913" s="0" t="n">
        <v>0.77451</v>
      </c>
      <c r="DG15913" s="0" t="n">
        <v>0.98393</v>
      </c>
      <c r="DH15913" s="0" t="n">
        <v>0.92419</v>
      </c>
      <c r="DI15913" s="0" t="n">
        <v>1.0216</v>
      </c>
      <c r="DJ15913" s="0" t="n">
        <v>0.94847</v>
      </c>
      <c r="EA15913" s="0" t="n">
        <v>1.03757</v>
      </c>
      <c r="EB15913" s="0" t="n">
        <v>0.979805</v>
      </c>
      <c r="EC15913" s="0" t="n">
        <v>1.02103</v>
      </c>
      <c r="ED15913" s="0" t="n">
        <v>1.0398325</v>
      </c>
      <c r="EE15913" s="0" t="n">
        <v>1.0718725</v>
      </c>
      <c r="EF15913" s="0" t="n">
        <v>1.06374333333333</v>
      </c>
      <c r="EG15913" s="0" t="n">
        <v>0.931793333333333</v>
      </c>
      <c r="EH15913" s="0" t="n">
        <v>0.939883333333333</v>
      </c>
    </row>
    <row r="15914" customFormat="false" ht="14" hidden="false" customHeight="false" outlineLevel="0" collapsed="false">
      <c r="A15914" s="0" t="s">
        <v>71865</v>
      </c>
      <c r="B15914" s="0" t="s">
        <v>16709</v>
      </c>
      <c r="C15914" s="0" t="s">
        <v>71852</v>
      </c>
      <c r="D15914" s="0" t="s">
        <v>71853</v>
      </c>
      <c r="E15914" s="0" t="s">
        <v>71854</v>
      </c>
      <c r="F15914" s="0" t="n">
        <v>0.44169</v>
      </c>
      <c r="G15914" s="0" t="n">
        <v>0</v>
      </c>
      <c r="H15914" s="3" t="n">
        <v>1.20056E-007</v>
      </c>
      <c r="I15914" s="0" t="n">
        <v>103.71</v>
      </c>
      <c r="J15914" s="0" t="n">
        <v>77.631</v>
      </c>
      <c r="K15914" s="0" t="n">
        <v>60.621</v>
      </c>
      <c r="L15914" s="0" t="s">
        <v>142</v>
      </c>
      <c r="M15914" s="0" t="s">
        <v>71870</v>
      </c>
      <c r="N15914" s="0" t="s">
        <v>597</v>
      </c>
      <c r="O15914" s="0" t="s">
        <v>598</v>
      </c>
      <c r="P15914" s="0" t="s">
        <v>71871</v>
      </c>
      <c r="Q15914" s="0" t="s">
        <v>71872</v>
      </c>
      <c r="R15914" s="0" t="n">
        <v>8</v>
      </c>
      <c r="EA15914" s="0" t="e">
        <f aca="false">#DIV/0!</f>
        <v>#DIV/0!</v>
      </c>
      <c r="EB15914" s="0" t="e">
        <f aca="false">#DIV/0!</f>
        <v>#DIV/0!</v>
      </c>
      <c r="EC15914" s="0" t="e">
        <f aca="false">#DIV/0!</f>
        <v>#DIV/0!</v>
      </c>
      <c r="ED15914" s="0" t="e">
        <f aca="false">#DIV/0!</f>
        <v>#DIV/0!</v>
      </c>
      <c r="EE15914" s="0" t="e">
        <f aca="false">#DIV/0!</f>
        <v>#DIV/0!</v>
      </c>
      <c r="EF15914" s="0" t="e">
        <f aca="false">#DIV/0!</f>
        <v>#DIV/0!</v>
      </c>
      <c r="EG15914" s="0" t="e">
        <f aca="false">#DIV/0!</f>
        <v>#DIV/0!</v>
      </c>
      <c r="EH15914" s="0" t="e">
        <f aca="false">#DIV/0!</f>
        <v>#DIV/0!</v>
      </c>
    </row>
    <row r="15915" customFormat="false" ht="14" hidden="false" customHeight="false" outlineLevel="0" collapsed="false">
      <c r="A15915" s="0" t="s">
        <v>71852</v>
      </c>
      <c r="B15915" s="0" t="n">
        <v>718</v>
      </c>
      <c r="C15915" s="0" t="s">
        <v>71852</v>
      </c>
      <c r="D15915" s="0" t="s">
        <v>71853</v>
      </c>
      <c r="E15915" s="0" t="s">
        <v>71854</v>
      </c>
      <c r="F15915" s="0" t="n">
        <v>1</v>
      </c>
      <c r="G15915" s="0" t="n">
        <v>86.4744</v>
      </c>
      <c r="H15915" s="3" t="n">
        <v>3.58468E-005</v>
      </c>
      <c r="I15915" s="0" t="n">
        <v>270.99</v>
      </c>
      <c r="J15915" s="0" t="n">
        <v>228.86</v>
      </c>
      <c r="K15915" s="0" t="n">
        <v>130.27</v>
      </c>
      <c r="L15915" s="0" t="s">
        <v>142</v>
      </c>
      <c r="M15915" s="0" t="s">
        <v>71873</v>
      </c>
      <c r="N15915" s="0" t="s">
        <v>144</v>
      </c>
      <c r="O15915" s="0" t="s">
        <v>613</v>
      </c>
      <c r="P15915" s="0" t="s">
        <v>71874</v>
      </c>
      <c r="Q15915" s="0" t="s">
        <v>71875</v>
      </c>
      <c r="R15915" s="0" t="n">
        <v>10</v>
      </c>
      <c r="U15915" s="0" t="n">
        <v>0.98276</v>
      </c>
      <c r="V15915" s="0" t="n">
        <v>1.1396</v>
      </c>
      <c r="W15915" s="0" t="n">
        <v>0.97836</v>
      </c>
      <c r="Y15915" s="0" t="n">
        <v>1.0468</v>
      </c>
      <c r="Z15915" s="0" t="n">
        <v>1.4601</v>
      </c>
      <c r="AA15915" s="0" t="n">
        <v>1.2036</v>
      </c>
      <c r="AB15915" s="0" t="n">
        <v>0.97647</v>
      </c>
      <c r="AC15915" s="0" t="n">
        <v>0.73074</v>
      </c>
      <c r="AD15915" s="0" t="n">
        <v>1.0876</v>
      </c>
      <c r="AE15915" s="0" t="n">
        <v>0.96056</v>
      </c>
      <c r="AF15915" s="0" t="n">
        <v>0.78815</v>
      </c>
      <c r="AH15915" s="0" t="n">
        <v>0.95646</v>
      </c>
      <c r="AP15915" s="0" t="n">
        <v>0.61636</v>
      </c>
      <c r="AR15915" s="0" t="n">
        <v>1.1818</v>
      </c>
      <c r="AS15915" s="0" t="n">
        <v>1.0869</v>
      </c>
      <c r="AU15915" s="0" t="n">
        <v>1.024</v>
      </c>
      <c r="AV15915" s="0" t="n">
        <v>1.0012</v>
      </c>
      <c r="AX15915" s="0" t="n">
        <v>1.2243</v>
      </c>
      <c r="AY15915" s="0" t="n">
        <v>1.096</v>
      </c>
      <c r="AZ15915" s="0" t="n">
        <v>0.94765</v>
      </c>
      <c r="BA15915" s="0" t="n">
        <v>0.94965</v>
      </c>
      <c r="BB15915" s="0" t="n">
        <v>0.59944</v>
      </c>
      <c r="BC15915" s="0" t="n">
        <v>0.66675</v>
      </c>
      <c r="BD15915" s="0" t="n">
        <v>0.82606</v>
      </c>
      <c r="BE15915" s="0" t="n">
        <v>0.75243</v>
      </c>
      <c r="BF15915" s="0" t="n">
        <v>1.1065</v>
      </c>
      <c r="BG15915" s="0" t="n">
        <v>0.64656</v>
      </c>
      <c r="BH15915" s="0" t="n">
        <v>1.032</v>
      </c>
      <c r="BJ15915" s="0" t="n">
        <v>1.4786</v>
      </c>
      <c r="BK15915" s="0" t="n">
        <v>1.2391</v>
      </c>
      <c r="BL15915" s="0" t="n">
        <v>1.2105</v>
      </c>
      <c r="BM15915" s="0" t="n">
        <v>1.2924</v>
      </c>
      <c r="BN15915" s="0" t="n">
        <v>1.2813</v>
      </c>
      <c r="BO15915" s="0" t="n">
        <v>1.3302</v>
      </c>
      <c r="BP15915" s="0" t="n">
        <v>1.2554</v>
      </c>
      <c r="BQ15915" s="0" t="n">
        <v>1.6544</v>
      </c>
      <c r="BR15915" s="0" t="n">
        <v>1.0509</v>
      </c>
      <c r="BS15915" s="0" t="n">
        <v>1.112</v>
      </c>
      <c r="BV15915" s="0" t="n">
        <v>0.98406</v>
      </c>
      <c r="BZ15915" s="0" t="n">
        <v>0.84571</v>
      </c>
      <c r="CE15915" s="0" t="n">
        <v>1.2323</v>
      </c>
      <c r="CF15915" s="0" t="n">
        <v>0.88941</v>
      </c>
      <c r="CG15915" s="0" t="n">
        <v>1.0088</v>
      </c>
      <c r="CH15915" s="0" t="n">
        <v>0.81475</v>
      </c>
      <c r="CI15915" s="0" t="n">
        <v>0.94786</v>
      </c>
      <c r="CJ15915" s="0" t="n">
        <v>0.94433</v>
      </c>
      <c r="CK15915" s="0" t="n">
        <v>0.91828</v>
      </c>
      <c r="CL15915" s="0" t="n">
        <v>0.94965</v>
      </c>
      <c r="CM15915" s="0" t="n">
        <v>1.0473</v>
      </c>
      <c r="CN15915" s="0" t="n">
        <v>0.97705</v>
      </c>
      <c r="CO15915" s="0" t="n">
        <v>0.9114</v>
      </c>
      <c r="CP15915" s="0" t="n">
        <v>0.76778</v>
      </c>
      <c r="CQ15915" s="0" t="n">
        <v>0.893</v>
      </c>
      <c r="CR15915" s="0" t="n">
        <v>0.95942</v>
      </c>
      <c r="CS15915" s="0" t="n">
        <v>0.96275</v>
      </c>
      <c r="CT15915" s="0" t="n">
        <v>0.98651</v>
      </c>
      <c r="CU15915" s="0" t="n">
        <v>1.0447</v>
      </c>
      <c r="CV15915" s="0" t="n">
        <v>0.91598</v>
      </c>
      <c r="CY15915" s="0" t="n">
        <v>1.1571</v>
      </c>
      <c r="CZ15915" s="0" t="n">
        <v>0.94145</v>
      </c>
      <c r="DA15915" s="0" t="n">
        <v>1.1442</v>
      </c>
      <c r="DC15915" s="0" t="n">
        <v>1.0696</v>
      </c>
      <c r="DD15915" s="0" t="n">
        <v>1.0093</v>
      </c>
      <c r="DE15915" s="0" t="n">
        <v>0.91544</v>
      </c>
      <c r="DF15915" s="0" t="n">
        <v>0.91107</v>
      </c>
      <c r="DG15915" s="0" t="n">
        <v>0.84302</v>
      </c>
      <c r="DH15915" s="0" t="n">
        <v>0.7697</v>
      </c>
      <c r="DI15915" s="0" t="n">
        <v>0.96703</v>
      </c>
      <c r="DJ15915" s="0" t="n">
        <v>1.1891</v>
      </c>
      <c r="DO15915" s="0" t="n">
        <v>0.85126</v>
      </c>
      <c r="DQ15915" s="0" t="n">
        <v>0.95169</v>
      </c>
      <c r="DT15915" s="0" t="n">
        <v>1.7358</v>
      </c>
      <c r="DV15915" s="0" t="n">
        <v>1.4669</v>
      </c>
      <c r="DX15915" s="0" t="n">
        <v>1.3925</v>
      </c>
      <c r="EA15915" s="0" t="n">
        <v>0.982053333333333</v>
      </c>
      <c r="EB15915" s="0" t="n">
        <v>1.03448</v>
      </c>
      <c r="EC15915" s="0" t="n">
        <v>0.9375125</v>
      </c>
      <c r="ED15915" s="0" t="n">
        <v>1.07631</v>
      </c>
      <c r="EE15915" s="0" t="n">
        <v>0.973754</v>
      </c>
      <c r="EF15915" s="0" t="n">
        <v>0.9564775</v>
      </c>
      <c r="EG15915" s="0" t="n">
        <v>1.03054333333333</v>
      </c>
      <c r="EH15915" s="0" t="n">
        <v>1.10750333333333</v>
      </c>
    </row>
    <row r="15916" customFormat="false" ht="14" hidden="false" customHeight="false" outlineLevel="0" collapsed="false">
      <c r="A15916" s="0" t="s">
        <v>71851</v>
      </c>
      <c r="B15916" s="0" t="s">
        <v>71876</v>
      </c>
      <c r="C15916" s="0" t="s">
        <v>71852</v>
      </c>
      <c r="D15916" s="0" t="s">
        <v>71853</v>
      </c>
      <c r="E15916" s="0" t="s">
        <v>71854</v>
      </c>
      <c r="F15916" s="0" t="n">
        <v>1</v>
      </c>
      <c r="G15916" s="0" t="n">
        <v>62.1618</v>
      </c>
      <c r="H15916" s="0" t="n">
        <v>0.0006654</v>
      </c>
      <c r="I15916" s="0" t="n">
        <v>100.68</v>
      </c>
      <c r="J15916" s="0" t="n">
        <v>71.063</v>
      </c>
      <c r="K15916" s="0" t="n">
        <v>62.162</v>
      </c>
      <c r="L15916" s="0" t="s">
        <v>142</v>
      </c>
      <c r="M15916" s="0" t="s">
        <v>71877</v>
      </c>
      <c r="N15916" s="0" t="s">
        <v>144</v>
      </c>
      <c r="O15916" s="0" t="s">
        <v>567</v>
      </c>
      <c r="P15916" s="0" t="s">
        <v>71878</v>
      </c>
      <c r="Q15916" s="0" t="s">
        <v>71879</v>
      </c>
      <c r="R15916" s="0" t="n">
        <v>14</v>
      </c>
      <c r="EA15916" s="0" t="e">
        <f aca="false">#DIV/0!</f>
        <v>#DIV/0!</v>
      </c>
      <c r="EB15916" s="0" t="e">
        <f aca="false">#DIV/0!</f>
        <v>#DIV/0!</v>
      </c>
      <c r="EC15916" s="0" t="e">
        <f aca="false">#DIV/0!</f>
        <v>#DIV/0!</v>
      </c>
      <c r="ED15916" s="0" t="e">
        <f aca="false">#DIV/0!</f>
        <v>#DIV/0!</v>
      </c>
      <c r="EE15916" s="0" t="e">
        <f aca="false">#DIV/0!</f>
        <v>#DIV/0!</v>
      </c>
      <c r="EF15916" s="0" t="e">
        <f aca="false">#DIV/0!</f>
        <v>#DIV/0!</v>
      </c>
      <c r="EG15916" s="0" t="e">
        <f aca="false">#DIV/0!</f>
        <v>#DIV/0!</v>
      </c>
      <c r="EH15916" s="0" t="e">
        <f aca="false">#DIV/0!</f>
        <v>#DIV/0!</v>
      </c>
    </row>
    <row r="15917" customFormat="false" ht="14" hidden="false" customHeight="false" outlineLevel="0" collapsed="false">
      <c r="A15917" s="0" t="s">
        <v>71851</v>
      </c>
      <c r="B15917" s="0" t="s">
        <v>71880</v>
      </c>
      <c r="C15917" s="0" t="s">
        <v>71852</v>
      </c>
      <c r="D15917" s="0" t="s">
        <v>71853</v>
      </c>
      <c r="E15917" s="0" t="s">
        <v>71854</v>
      </c>
      <c r="F15917" s="0" t="n">
        <v>1</v>
      </c>
      <c r="G15917" s="0" t="n">
        <v>96.1154</v>
      </c>
      <c r="H15917" s="0" t="n">
        <v>0.00034524</v>
      </c>
      <c r="I15917" s="0" t="n">
        <v>226.09</v>
      </c>
      <c r="J15917" s="0" t="n">
        <v>180.44</v>
      </c>
      <c r="K15917" s="0" t="n">
        <v>128.81</v>
      </c>
      <c r="L15917" s="0" t="s">
        <v>142</v>
      </c>
      <c r="M15917" s="0" t="s">
        <v>71881</v>
      </c>
      <c r="N15917" s="0" t="s">
        <v>151</v>
      </c>
      <c r="O15917" s="0" t="s">
        <v>993</v>
      </c>
      <c r="P15917" s="0" t="s">
        <v>71882</v>
      </c>
      <c r="Q15917" s="0" t="s">
        <v>71883</v>
      </c>
      <c r="R15917" s="0" t="n">
        <v>11</v>
      </c>
      <c r="AA15917" s="0" t="n">
        <v>1.2751</v>
      </c>
      <c r="AC15917" s="0" t="n">
        <v>0.60957</v>
      </c>
      <c r="BG15917" s="0" t="n">
        <v>0.72093</v>
      </c>
      <c r="BI15917" s="0" t="n">
        <v>1.1849</v>
      </c>
      <c r="BJ15917" s="0" t="n">
        <v>1.128</v>
      </c>
      <c r="BK15917" s="0" t="n">
        <v>0.95851</v>
      </c>
      <c r="BL15917" s="0" t="n">
        <v>0.62175</v>
      </c>
      <c r="BM15917" s="0" t="n">
        <v>0.57764</v>
      </c>
      <c r="BN15917" s="0" t="n">
        <v>1.1239</v>
      </c>
      <c r="BO15917" s="0" t="n">
        <v>1.0047</v>
      </c>
      <c r="BP15917" s="0" t="n">
        <v>1.3338</v>
      </c>
      <c r="BQ15917" s="0" t="n">
        <v>0.92479</v>
      </c>
      <c r="BR15917" s="0" t="n">
        <v>0.65891</v>
      </c>
      <c r="BS15917" s="0" t="n">
        <v>1.1372</v>
      </c>
      <c r="BT15917" s="0" t="n">
        <v>0.88864</v>
      </c>
      <c r="BU15917" s="0" t="n">
        <v>0.85977</v>
      </c>
      <c r="BV15917" s="0" t="n">
        <v>0.70831</v>
      </c>
      <c r="BW15917" s="0" t="n">
        <v>0.8719</v>
      </c>
      <c r="BX15917" s="0" t="n">
        <v>1.0737</v>
      </c>
      <c r="BY15917" s="0" t="n">
        <v>1.2248</v>
      </c>
      <c r="BZ15917" s="0" t="n">
        <v>0.85749</v>
      </c>
      <c r="CA15917" s="0" t="n">
        <v>1.2682</v>
      </c>
      <c r="CB15917" s="0" t="n">
        <v>0.68377</v>
      </c>
      <c r="CC15917" s="0" t="n">
        <v>0.98824</v>
      </c>
      <c r="CD15917" s="0" t="n">
        <v>0.724</v>
      </c>
      <c r="CG15917" s="0" t="n">
        <v>0.74218</v>
      </c>
      <c r="CI15917" s="0" t="n">
        <v>0.90035</v>
      </c>
      <c r="DG15917" s="0" t="n">
        <v>0.97902</v>
      </c>
      <c r="DH15917" s="0" t="n">
        <v>1.0877</v>
      </c>
      <c r="DJ15917" s="0" t="n">
        <v>1.0067</v>
      </c>
      <c r="EA15917" s="0" t="n">
        <v>0.998015</v>
      </c>
      <c r="EB15917" s="0" t="e">
        <f aca="false">#DIV/0!</f>
        <v>#DIV/0!</v>
      </c>
      <c r="EC15917" s="0" t="n">
        <v>0.897235</v>
      </c>
      <c r="ED15917" s="0" t="n">
        <v>1.128</v>
      </c>
      <c r="EE15917" s="0" t="n">
        <v>0.95851</v>
      </c>
      <c r="EF15917" s="0" t="n">
        <v>0.62175</v>
      </c>
      <c r="EG15917" s="0" t="n">
        <v>0.57764</v>
      </c>
      <c r="EH15917" s="0" t="n">
        <v>1.1239</v>
      </c>
    </row>
    <row r="15918" customFormat="false" ht="14" hidden="false" customHeight="false" outlineLevel="0" collapsed="false">
      <c r="A15918" s="0" t="s">
        <v>71851</v>
      </c>
      <c r="B15918" s="0" t="s">
        <v>44459</v>
      </c>
      <c r="C15918" s="0" t="s">
        <v>71852</v>
      </c>
      <c r="D15918" s="0" t="s">
        <v>71853</v>
      </c>
      <c r="E15918" s="0" t="s">
        <v>71854</v>
      </c>
      <c r="F15918" s="0" t="n">
        <v>1</v>
      </c>
      <c r="G15918" s="0" t="n">
        <v>94.0427</v>
      </c>
      <c r="H15918" s="0" t="n">
        <v>0.00024741</v>
      </c>
      <c r="I15918" s="0" t="n">
        <v>223.22</v>
      </c>
      <c r="J15918" s="0" t="n">
        <v>169.13</v>
      </c>
      <c r="K15918" s="0" t="n">
        <v>171.33</v>
      </c>
      <c r="L15918" s="0" t="s">
        <v>142</v>
      </c>
      <c r="M15918" s="0" t="s">
        <v>71884</v>
      </c>
      <c r="N15918" s="0" t="s">
        <v>2606</v>
      </c>
      <c r="O15918" s="0" t="s">
        <v>1480</v>
      </c>
      <c r="P15918" s="0" t="s">
        <v>71885</v>
      </c>
      <c r="Q15918" s="0" t="s">
        <v>71886</v>
      </c>
      <c r="R15918" s="0" t="n">
        <v>1</v>
      </c>
      <c r="S15918" s="0" t="n">
        <v>1.0085</v>
      </c>
      <c r="T15918" s="0" t="n">
        <v>1.1157</v>
      </c>
      <c r="U15918" s="0" t="n">
        <v>1.2433</v>
      </c>
      <c r="V15918" s="0" t="n">
        <v>1.1402</v>
      </c>
      <c r="W15918" s="0" t="n">
        <v>1.4465</v>
      </c>
      <c r="X15918" s="0" t="n">
        <v>1.078</v>
      </c>
      <c r="Z15918" s="0" t="n">
        <v>1.4126</v>
      </c>
      <c r="AA15918" s="0" t="n">
        <v>0.97225</v>
      </c>
      <c r="AB15918" s="0" t="n">
        <v>0.68419</v>
      </c>
      <c r="AC15918" s="0" t="n">
        <v>0.77982</v>
      </c>
      <c r="AD15918" s="0" t="n">
        <v>0.47656</v>
      </c>
      <c r="AE15918" s="0" t="n">
        <v>0.58074</v>
      </c>
      <c r="AF15918" s="0" t="n">
        <v>0.44534</v>
      </c>
      <c r="AG15918" s="0" t="n">
        <v>0.66611</v>
      </c>
      <c r="AH15918" s="0" t="n">
        <v>0.70695</v>
      </c>
      <c r="AI15918" s="0" t="n">
        <v>1.0932</v>
      </c>
      <c r="AJ15918" s="0" t="n">
        <v>1.0433</v>
      </c>
      <c r="AK15918" s="0" t="n">
        <v>1.348</v>
      </c>
      <c r="AL15918" s="0" t="n">
        <v>1.2714</v>
      </c>
      <c r="AN15918" s="0" t="n">
        <v>1.1474</v>
      </c>
      <c r="AO15918" s="0" t="n">
        <v>1.2473</v>
      </c>
      <c r="AP15918" s="0" t="n">
        <v>1.4255</v>
      </c>
      <c r="AQ15918" s="0" t="n">
        <v>0.74419</v>
      </c>
      <c r="AR15918" s="0" t="n">
        <v>0.6477</v>
      </c>
      <c r="AS15918" s="0" t="n">
        <v>0.65099</v>
      </c>
      <c r="AT15918" s="0" t="n">
        <v>0.62379</v>
      </c>
      <c r="AU15918" s="0" t="n">
        <v>0.67659</v>
      </c>
      <c r="AV15918" s="0" t="n">
        <v>0.8371</v>
      </c>
      <c r="AX15918" s="0" t="n">
        <v>0.5493</v>
      </c>
      <c r="AY15918" s="0" t="n">
        <v>0.87857</v>
      </c>
      <c r="AZ15918" s="0" t="n">
        <v>0.51164</v>
      </c>
      <c r="BA15918" s="0" t="n">
        <v>0.54619</v>
      </c>
      <c r="BB15918" s="0" t="n">
        <v>0.34715</v>
      </c>
      <c r="BC15918" s="0" t="n">
        <v>0.35026</v>
      </c>
      <c r="BD15918" s="0" t="n">
        <v>0.60592</v>
      </c>
      <c r="BE15918" s="0" t="n">
        <v>0.42299</v>
      </c>
      <c r="BF15918" s="0" t="n">
        <v>0.48001</v>
      </c>
      <c r="BH15918" s="0" t="n">
        <v>0.96327</v>
      </c>
      <c r="BW15918" s="0" t="n">
        <v>0.96769</v>
      </c>
      <c r="BY15918" s="0" t="n">
        <v>0.74125</v>
      </c>
      <c r="BZ15918" s="0" t="n">
        <v>0.78157</v>
      </c>
      <c r="CA15918" s="0" t="n">
        <v>0.63168</v>
      </c>
      <c r="CB15918" s="0" t="n">
        <v>0.49421</v>
      </c>
      <c r="CD15918" s="0" t="n">
        <v>0.71359</v>
      </c>
      <c r="CE15918" s="0" t="n">
        <v>0.86821</v>
      </c>
      <c r="CF15918" s="0" t="n">
        <v>0.54475</v>
      </c>
      <c r="CG15918" s="0" t="n">
        <v>0.55465</v>
      </c>
      <c r="CH15918" s="0" t="n">
        <v>0.56325</v>
      </c>
      <c r="CI15918" s="0" t="n">
        <v>0.49166</v>
      </c>
      <c r="CJ15918" s="0" t="n">
        <v>0.43255</v>
      </c>
      <c r="CK15918" s="0" t="n">
        <v>0.68598</v>
      </c>
      <c r="CL15918" s="0" t="n">
        <v>0.64044</v>
      </c>
      <c r="CM15918" s="0" t="n">
        <v>0.84967</v>
      </c>
      <c r="CN15918" s="0" t="n">
        <v>0.56211</v>
      </c>
      <c r="CO15918" s="0" t="n">
        <v>0.46321</v>
      </c>
      <c r="CP15918" s="0" t="n">
        <v>0.64693</v>
      </c>
      <c r="CQ15918" s="0" t="n">
        <v>0.52728</v>
      </c>
      <c r="CR15918" s="0" t="n">
        <v>0.54033</v>
      </c>
      <c r="CS15918" s="0" t="n">
        <v>0.44552</v>
      </c>
      <c r="CT15918" s="0" t="n">
        <v>0.60681</v>
      </c>
      <c r="CU15918" s="0" t="n">
        <v>1.2309</v>
      </c>
      <c r="CV15918" s="0" t="n">
        <v>0.96837</v>
      </c>
      <c r="CW15918" s="0" t="n">
        <v>0.72081</v>
      </c>
      <c r="CY15918" s="0" t="n">
        <v>0.92603</v>
      </c>
      <c r="CZ15918" s="0" t="n">
        <v>1.3439</v>
      </c>
      <c r="DA15918" s="0" t="n">
        <v>0.98993</v>
      </c>
      <c r="DB15918" s="0" t="n">
        <v>1.2081</v>
      </c>
      <c r="DC15918" s="0" t="n">
        <v>1.1383</v>
      </c>
      <c r="DD15918" s="0" t="n">
        <v>0.52571</v>
      </c>
      <c r="DE15918" s="0" t="n">
        <v>0.55069</v>
      </c>
      <c r="DF15918" s="0" t="n">
        <v>0.66662</v>
      </c>
      <c r="DG15918" s="0" t="n">
        <v>0.6034</v>
      </c>
      <c r="DH15918" s="0" t="n">
        <v>0.48634</v>
      </c>
      <c r="DI15918" s="0" t="n">
        <v>0.60582</v>
      </c>
      <c r="DJ15918" s="0" t="n">
        <v>0.60201</v>
      </c>
      <c r="DK15918" s="0" t="n">
        <v>1.0129</v>
      </c>
      <c r="DL15918" s="0" t="n">
        <v>0.79354</v>
      </c>
      <c r="DR15918" s="0" t="n">
        <v>1.1815</v>
      </c>
      <c r="DS15918" s="0" t="n">
        <v>0.76016</v>
      </c>
      <c r="DT15918" s="0" t="n">
        <v>0.44416</v>
      </c>
      <c r="DU15918" s="0" t="n">
        <v>0.58576</v>
      </c>
      <c r="DV15918" s="0" t="n">
        <v>0.54535</v>
      </c>
      <c r="DW15918" s="0" t="n">
        <v>0.42182</v>
      </c>
      <c r="DX15918" s="0" t="n">
        <v>0.491</v>
      </c>
      <c r="DY15918" s="0" t="n">
        <v>0.5196</v>
      </c>
      <c r="DZ15918" s="0" t="n">
        <v>0.54136</v>
      </c>
      <c r="EA15918" s="0" t="n">
        <v>0.939342</v>
      </c>
      <c r="EB15918" s="0" t="n">
        <v>0.827633333333333</v>
      </c>
      <c r="EC15918" s="0" t="n">
        <v>0.91366</v>
      </c>
      <c r="ED15918" s="0" t="n">
        <v>0.77182</v>
      </c>
      <c r="EE15918" s="0" t="n">
        <v>0.7635225</v>
      </c>
      <c r="EF15918" s="0" t="n">
        <v>0.822752</v>
      </c>
      <c r="EG15918" s="0" t="n">
        <v>0.7788</v>
      </c>
      <c r="EH15918" s="0" t="n">
        <v>0.914872</v>
      </c>
    </row>
    <row r="15919" customFormat="false" ht="14" hidden="false" customHeight="false" outlineLevel="0" collapsed="false">
      <c r="A15919" s="0" t="s">
        <v>71851</v>
      </c>
      <c r="B15919" s="0" t="s">
        <v>6844</v>
      </c>
      <c r="C15919" s="0" t="s">
        <v>71852</v>
      </c>
      <c r="D15919" s="0" t="s">
        <v>71853</v>
      </c>
      <c r="E15919" s="0" t="s">
        <v>71854</v>
      </c>
      <c r="F15919" s="0" t="n">
        <v>1</v>
      </c>
      <c r="G15919" s="0" t="n">
        <v>106.855</v>
      </c>
      <c r="H15919" s="3" t="n">
        <v>1.9512E-005</v>
      </c>
      <c r="I15919" s="0" t="n">
        <v>314.48</v>
      </c>
      <c r="J15919" s="0" t="n">
        <v>256.16</v>
      </c>
      <c r="K15919" s="0" t="n">
        <v>187.31</v>
      </c>
      <c r="L15919" s="0" t="s">
        <v>142</v>
      </c>
      <c r="M15919" s="0" t="s">
        <v>71887</v>
      </c>
      <c r="N15919" s="0" t="s">
        <v>351</v>
      </c>
      <c r="O15919" s="0" t="s">
        <v>2927</v>
      </c>
      <c r="P15919" s="0" t="s">
        <v>71885</v>
      </c>
      <c r="Q15919" s="0" t="s">
        <v>71888</v>
      </c>
      <c r="R15919" s="0" t="n">
        <v>3</v>
      </c>
      <c r="S15919" s="0" t="n">
        <v>1.0085</v>
      </c>
      <c r="T15919" s="0" t="n">
        <v>1.1157</v>
      </c>
      <c r="U15919" s="0" t="n">
        <v>1.2433</v>
      </c>
      <c r="V15919" s="0" t="n">
        <v>1.1402</v>
      </c>
      <c r="W15919" s="0" t="n">
        <v>1.4465</v>
      </c>
      <c r="X15919" s="0" t="n">
        <v>1.078</v>
      </c>
      <c r="Z15919" s="0" t="n">
        <v>1.1821</v>
      </c>
      <c r="AA15919" s="0" t="n">
        <v>0.97225</v>
      </c>
      <c r="AB15919" s="0" t="n">
        <v>0.68419</v>
      </c>
      <c r="AC15919" s="0" t="n">
        <v>0.77982</v>
      </c>
      <c r="AD15919" s="0" t="n">
        <v>0.47656</v>
      </c>
      <c r="AE15919" s="0" t="n">
        <v>1.1288</v>
      </c>
      <c r="AF15919" s="0" t="n">
        <v>0.44534</v>
      </c>
      <c r="AG15919" s="0" t="n">
        <v>0.66611</v>
      </c>
      <c r="AH15919" s="0" t="n">
        <v>0.70695</v>
      </c>
      <c r="AI15919" s="0" t="n">
        <v>1.0932</v>
      </c>
      <c r="AJ15919" s="0" t="n">
        <v>1.0433</v>
      </c>
      <c r="AK15919" s="0" t="n">
        <v>1.348</v>
      </c>
      <c r="AL15919" s="0" t="n">
        <v>1.2714</v>
      </c>
      <c r="AN15919" s="0" t="n">
        <v>1.1474</v>
      </c>
      <c r="AO15919" s="0" t="n">
        <v>1.2473</v>
      </c>
      <c r="AP15919" s="0" t="n">
        <v>1.4255</v>
      </c>
      <c r="AQ15919" s="0" t="n">
        <v>0.74419</v>
      </c>
      <c r="AR15919" s="0" t="n">
        <v>0.6477</v>
      </c>
      <c r="AS15919" s="0" t="n">
        <v>0.65099</v>
      </c>
      <c r="AT15919" s="0" t="n">
        <v>0.62379</v>
      </c>
      <c r="AU15919" s="0" t="n">
        <v>0.67659</v>
      </c>
      <c r="AV15919" s="0" t="n">
        <v>0.8371</v>
      </c>
      <c r="AX15919" s="0" t="n">
        <v>0.5493</v>
      </c>
      <c r="AY15919" s="0" t="n">
        <v>0.87857</v>
      </c>
      <c r="AZ15919" s="0" t="n">
        <v>0.51164</v>
      </c>
      <c r="BA15919" s="0" t="n">
        <v>0.54619</v>
      </c>
      <c r="BB15919" s="0" t="n">
        <v>0.34715</v>
      </c>
      <c r="BC15919" s="0" t="n">
        <v>0.35026</v>
      </c>
      <c r="BD15919" s="0" t="n">
        <v>0.60592</v>
      </c>
      <c r="BE15919" s="0" t="n">
        <v>0.42299</v>
      </c>
      <c r="BF15919" s="0" t="n">
        <v>0.48001</v>
      </c>
      <c r="BH15919" s="0" t="n">
        <v>0.96327</v>
      </c>
      <c r="BW15919" s="0" t="n">
        <v>0.96769</v>
      </c>
      <c r="BY15919" s="0" t="n">
        <v>0.74125</v>
      </c>
      <c r="BZ15919" s="0" t="n">
        <v>0.78157</v>
      </c>
      <c r="CA15919" s="0" t="n">
        <v>0.63168</v>
      </c>
      <c r="CB15919" s="0" t="n">
        <v>0.49421</v>
      </c>
      <c r="CD15919" s="0" t="n">
        <v>0.71359</v>
      </c>
      <c r="CE15919" s="0" t="n">
        <v>1.0534</v>
      </c>
      <c r="CF15919" s="0" t="n">
        <v>1.1569</v>
      </c>
      <c r="CG15919" s="0" t="n">
        <v>0.66412</v>
      </c>
      <c r="CH15919" s="0" t="n">
        <v>0.56325</v>
      </c>
      <c r="CI15919" s="0" t="n">
        <v>0.49166</v>
      </c>
      <c r="CJ15919" s="0" t="n">
        <v>0.43255</v>
      </c>
      <c r="CK15919" s="0" t="n">
        <v>0.68598</v>
      </c>
      <c r="CL15919" s="0" t="n">
        <v>0.64044</v>
      </c>
      <c r="CM15919" s="0" t="n">
        <v>0.84581</v>
      </c>
      <c r="CN15919" s="0" t="n">
        <v>0.92312</v>
      </c>
      <c r="CO15919" s="0" t="n">
        <v>0.70861</v>
      </c>
      <c r="CP15919" s="0" t="n">
        <v>0.84918</v>
      </c>
      <c r="CQ15919" s="0" t="n">
        <v>0.77292</v>
      </c>
      <c r="CR15919" s="0" t="n">
        <v>0.86705</v>
      </c>
      <c r="CS15919" s="0" t="n">
        <v>0.85055</v>
      </c>
      <c r="CT15919" s="0" t="n">
        <v>1.0061</v>
      </c>
      <c r="CU15919" s="0" t="n">
        <v>1.2309</v>
      </c>
      <c r="CV15919" s="0" t="n">
        <v>0.96837</v>
      </c>
      <c r="CW15919" s="0" t="n">
        <v>0.72081</v>
      </c>
      <c r="CY15919" s="0" t="n">
        <v>0.87942</v>
      </c>
      <c r="CZ15919" s="0" t="n">
        <v>0.6213</v>
      </c>
      <c r="DA15919" s="0" t="n">
        <v>0.98993</v>
      </c>
      <c r="DB15919" s="0" t="n">
        <v>1.2081</v>
      </c>
      <c r="DC15919" s="0" t="n">
        <v>1.1066</v>
      </c>
      <c r="DD15919" s="0" t="n">
        <v>0.52571</v>
      </c>
      <c r="DE15919" s="0" t="n">
        <v>0.55069</v>
      </c>
      <c r="DF15919" s="0" t="n">
        <v>0.66662</v>
      </c>
      <c r="DG15919" s="0" t="n">
        <v>0.6034</v>
      </c>
      <c r="DH15919" s="0" t="n">
        <v>0.48634</v>
      </c>
      <c r="DI15919" s="0" t="n">
        <v>0.60582</v>
      </c>
      <c r="DJ15919" s="0" t="n">
        <v>0.60201</v>
      </c>
      <c r="DK15919" s="0" t="n">
        <v>1.0129</v>
      </c>
      <c r="DL15919" s="0" t="n">
        <v>0.79354</v>
      </c>
      <c r="DR15919" s="0" t="n">
        <v>1.1815</v>
      </c>
      <c r="DS15919" s="0" t="n">
        <v>1.2106</v>
      </c>
      <c r="DT15919" s="0" t="n">
        <v>0.44416</v>
      </c>
      <c r="DU15919" s="0" t="n">
        <v>0.58576</v>
      </c>
      <c r="DV15919" s="0" t="n">
        <v>0.54535</v>
      </c>
      <c r="DW15919" s="0" t="n">
        <v>0.42182</v>
      </c>
      <c r="DX15919" s="0" t="n">
        <v>0.491</v>
      </c>
      <c r="DY15919" s="0" t="n">
        <v>0.5196</v>
      </c>
      <c r="DZ15919" s="0" t="n">
        <v>0.54136</v>
      </c>
      <c r="EA15919" s="0" t="n">
        <v>0.939342</v>
      </c>
      <c r="EB15919" s="0" t="n">
        <v>0.827633333333333</v>
      </c>
      <c r="EC15919" s="0" t="n">
        <v>0.91366</v>
      </c>
      <c r="ED15919" s="0" t="n">
        <v>0.77182</v>
      </c>
      <c r="EE15919" s="0" t="n">
        <v>0.9005375</v>
      </c>
      <c r="EF15919" s="0" t="n">
        <v>0.822752</v>
      </c>
      <c r="EG15919" s="0" t="n">
        <v>0.7788</v>
      </c>
      <c r="EH15919" s="0" t="n">
        <v>0.868772</v>
      </c>
    </row>
    <row r="15920" customFormat="false" ht="14" hidden="false" customHeight="false" outlineLevel="0" collapsed="false">
      <c r="A15920" s="0" t="s">
        <v>71865</v>
      </c>
      <c r="B15920" s="0" t="s">
        <v>16705</v>
      </c>
      <c r="C15920" s="0" t="s">
        <v>71852</v>
      </c>
      <c r="D15920" s="0" t="s">
        <v>71853</v>
      </c>
      <c r="E15920" s="0" t="s">
        <v>71854</v>
      </c>
      <c r="F15920" s="0" t="n">
        <v>0.684812</v>
      </c>
      <c r="G15920" s="0" t="n">
        <v>5.59124</v>
      </c>
      <c r="H15920" s="3" t="n">
        <v>1.04209E-007</v>
      </c>
      <c r="I15920" s="0" t="n">
        <v>105.01</v>
      </c>
      <c r="J15920" s="0" t="n">
        <v>71.645</v>
      </c>
      <c r="K15920" s="0" t="n">
        <v>43.164</v>
      </c>
      <c r="L15920" s="0" t="s">
        <v>149</v>
      </c>
      <c r="M15920" s="0" t="s">
        <v>71889</v>
      </c>
      <c r="N15920" s="0" t="s">
        <v>144</v>
      </c>
      <c r="O15920" s="0" t="s">
        <v>3507</v>
      </c>
      <c r="P15920" s="0" t="s">
        <v>71890</v>
      </c>
      <c r="Q15920" s="0" t="s">
        <v>71891</v>
      </c>
      <c r="R15920" s="0" t="n">
        <v>7</v>
      </c>
      <c r="U15920" s="0" t="n">
        <v>0.80637</v>
      </c>
      <c r="EA15920" s="0" t="e">
        <f aca="false">#DIV/0!</f>
        <v>#DIV/0!</v>
      </c>
      <c r="EB15920" s="0" t="e">
        <f aca="false">#DIV/0!</f>
        <v>#DIV/0!</v>
      </c>
      <c r="EC15920" s="0" t="n">
        <v>0.80637</v>
      </c>
      <c r="ED15920" s="0" t="e">
        <f aca="false">#DIV/0!</f>
        <v>#DIV/0!</v>
      </c>
      <c r="EE15920" s="0" t="e">
        <f aca="false">#DIV/0!</f>
        <v>#DIV/0!</v>
      </c>
      <c r="EF15920" s="0" t="e">
        <f aca="false">#DIV/0!</f>
        <v>#DIV/0!</v>
      </c>
      <c r="EG15920" s="0" t="e">
        <f aca="false">#DIV/0!</f>
        <v>#DIV/0!</v>
      </c>
      <c r="EH15920" s="0" t="e">
        <f aca="false">#DIV/0!</f>
        <v>#DIV/0!</v>
      </c>
    </row>
    <row r="15921" customFormat="false" ht="14" hidden="false" customHeight="false" outlineLevel="0" collapsed="false">
      <c r="A15921" s="0" t="s">
        <v>71892</v>
      </c>
      <c r="B15921" s="0" t="n">
        <v>254</v>
      </c>
      <c r="C15921" s="0" t="s">
        <v>71892</v>
      </c>
      <c r="D15921" s="0" t="s">
        <v>71893</v>
      </c>
      <c r="E15921" s="0" t="s">
        <v>71894</v>
      </c>
      <c r="F15921" s="0" t="n">
        <v>0.964173</v>
      </c>
      <c r="G15921" s="0" t="n">
        <v>14.3358</v>
      </c>
      <c r="H15921" s="0" t="n">
        <v>0.00122649</v>
      </c>
      <c r="I15921" s="0" t="n">
        <v>74.966</v>
      </c>
      <c r="J15921" s="0" t="n">
        <v>44.011</v>
      </c>
      <c r="K15921" s="0" t="n">
        <v>74.966</v>
      </c>
      <c r="L15921" s="0" t="s">
        <v>142</v>
      </c>
      <c r="M15921" s="0" t="s">
        <v>71895</v>
      </c>
      <c r="N15921" s="0" t="s">
        <v>144</v>
      </c>
      <c r="O15921" s="0" t="s">
        <v>977</v>
      </c>
      <c r="P15921" s="0" t="s">
        <v>71896</v>
      </c>
      <c r="Q15921" s="0" t="s">
        <v>71897</v>
      </c>
      <c r="R15921" s="0" t="n">
        <v>4</v>
      </c>
      <c r="EA15921" s="0" t="e">
        <f aca="false">#DIV/0!</f>
        <v>#DIV/0!</v>
      </c>
      <c r="EB15921" s="0" t="e">
        <f aca="false">#DIV/0!</f>
        <v>#DIV/0!</v>
      </c>
      <c r="EC15921" s="0" t="e">
        <f aca="false">#DIV/0!</f>
        <v>#DIV/0!</v>
      </c>
      <c r="ED15921" s="0" t="e">
        <f aca="false">#DIV/0!</f>
        <v>#DIV/0!</v>
      </c>
      <c r="EE15921" s="0" t="e">
        <f aca="false">#DIV/0!</f>
        <v>#DIV/0!</v>
      </c>
      <c r="EF15921" s="0" t="e">
        <f aca="false">#DIV/0!</f>
        <v>#DIV/0!</v>
      </c>
      <c r="EG15921" s="0" t="e">
        <f aca="false">#DIV/0!</f>
        <v>#DIV/0!</v>
      </c>
      <c r="EH15921" s="0" t="e">
        <f aca="false">#DIV/0!</f>
        <v>#DIV/0!</v>
      </c>
    </row>
    <row r="15922" customFormat="false" ht="14" hidden="false" customHeight="false" outlineLevel="0" collapsed="false">
      <c r="A15922" s="0" t="s">
        <v>71892</v>
      </c>
      <c r="B15922" s="0" t="n">
        <v>256</v>
      </c>
      <c r="C15922" s="0" t="s">
        <v>71892</v>
      </c>
      <c r="D15922" s="0" t="s">
        <v>71893</v>
      </c>
      <c r="E15922" s="0" t="s">
        <v>71894</v>
      </c>
      <c r="F15922" s="0" t="n">
        <v>0.980312</v>
      </c>
      <c r="G15922" s="0" t="n">
        <v>17.6999</v>
      </c>
      <c r="H15922" s="3" t="n">
        <v>8.50006E-005</v>
      </c>
      <c r="I15922" s="0" t="n">
        <v>85.976</v>
      </c>
      <c r="J15922" s="0" t="n">
        <v>35.868</v>
      </c>
      <c r="K15922" s="0" t="n">
        <v>72.797</v>
      </c>
      <c r="L15922" s="0" t="s">
        <v>142</v>
      </c>
      <c r="M15922" s="0" t="s">
        <v>71898</v>
      </c>
      <c r="N15922" s="0" t="s">
        <v>144</v>
      </c>
      <c r="O15922" s="0" t="s">
        <v>1789</v>
      </c>
      <c r="P15922" s="0" t="s">
        <v>71899</v>
      </c>
      <c r="Q15922" s="0" t="s">
        <v>71900</v>
      </c>
      <c r="R15922" s="0" t="n">
        <v>6</v>
      </c>
      <c r="EA15922" s="0" t="e">
        <f aca="false">#DIV/0!</f>
        <v>#DIV/0!</v>
      </c>
      <c r="EB15922" s="0" t="e">
        <f aca="false">#DIV/0!</f>
        <v>#DIV/0!</v>
      </c>
      <c r="EC15922" s="0" t="e">
        <f aca="false">#DIV/0!</f>
        <v>#DIV/0!</v>
      </c>
      <c r="ED15922" s="0" t="e">
        <f aca="false">#DIV/0!</f>
        <v>#DIV/0!</v>
      </c>
      <c r="EE15922" s="0" t="e">
        <f aca="false">#DIV/0!</f>
        <v>#DIV/0!</v>
      </c>
      <c r="EF15922" s="0" t="e">
        <f aca="false">#DIV/0!</f>
        <v>#DIV/0!</v>
      </c>
      <c r="EG15922" s="0" t="e">
        <f aca="false">#DIV/0!</f>
        <v>#DIV/0!</v>
      </c>
      <c r="EH15922" s="0" t="e">
        <f aca="false">#DIV/0!</f>
        <v>#DIV/0!</v>
      </c>
    </row>
    <row r="15923" customFormat="false" ht="14" hidden="false" customHeight="false" outlineLevel="0" collapsed="false">
      <c r="A15923" s="0" t="s">
        <v>71892</v>
      </c>
      <c r="B15923" s="0" t="n">
        <v>571</v>
      </c>
      <c r="C15923" s="0" t="s">
        <v>71892</v>
      </c>
      <c r="D15923" s="0" t="s">
        <v>71893</v>
      </c>
      <c r="E15923" s="0" t="s">
        <v>71894</v>
      </c>
      <c r="F15923" s="0" t="n">
        <v>0.592098</v>
      </c>
      <c r="G15923" s="0" t="n">
        <v>1.63309</v>
      </c>
      <c r="H15923" s="3" t="n">
        <v>5.41826E-026</v>
      </c>
      <c r="I15923" s="0" t="n">
        <v>111.71</v>
      </c>
      <c r="J15923" s="0" t="n">
        <v>94.34</v>
      </c>
      <c r="K15923" s="0" t="n">
        <v>111.71</v>
      </c>
      <c r="L15923" s="0" t="s">
        <v>142</v>
      </c>
      <c r="M15923" s="0" t="s">
        <v>71901</v>
      </c>
      <c r="N15923" s="0" t="s">
        <v>738</v>
      </c>
      <c r="O15923" s="0" t="s">
        <v>948</v>
      </c>
      <c r="P15923" s="0" t="s">
        <v>71902</v>
      </c>
      <c r="Q15923" s="0" t="s">
        <v>71903</v>
      </c>
      <c r="R15923" s="0" t="n">
        <v>30</v>
      </c>
      <c r="Y15923" s="0" t="n">
        <v>1.0917</v>
      </c>
      <c r="EA15923" s="0" t="e">
        <f aca="false">#DIV/0!</f>
        <v>#DIV/0!</v>
      </c>
      <c r="EB15923" s="0" t="e">
        <f aca="false">#DIV/0!</f>
        <v>#DIV/0!</v>
      </c>
      <c r="EC15923" s="0" t="e">
        <f aca="false">#DIV/0!</f>
        <v>#DIV/0!</v>
      </c>
      <c r="ED15923" s="0" t="e">
        <f aca="false">#DIV/0!</f>
        <v>#DIV/0!</v>
      </c>
      <c r="EE15923" s="0" t="e">
        <f aca="false">#DIV/0!</f>
        <v>#DIV/0!</v>
      </c>
      <c r="EF15923" s="0" t="e">
        <f aca="false">#DIV/0!</f>
        <v>#DIV/0!</v>
      </c>
      <c r="EG15923" s="0" t="n">
        <v>1.0917</v>
      </c>
      <c r="EH15923" s="0" t="e">
        <f aca="false">#DIV/0!</f>
        <v>#DIV/0!</v>
      </c>
    </row>
    <row r="15924" customFormat="false" ht="14" hidden="false" customHeight="false" outlineLevel="0" collapsed="false">
      <c r="A15924" s="0" t="s">
        <v>71892</v>
      </c>
      <c r="B15924" s="0" t="n">
        <v>649</v>
      </c>
      <c r="C15924" s="0" t="s">
        <v>71892</v>
      </c>
      <c r="D15924" s="0" t="s">
        <v>71893</v>
      </c>
      <c r="E15924" s="0" t="s">
        <v>71894</v>
      </c>
      <c r="F15924" s="0" t="n">
        <v>0.999557</v>
      </c>
      <c r="G15924" s="0" t="n">
        <v>34.6848</v>
      </c>
      <c r="H15924" s="3" t="n">
        <v>3.88609E-006</v>
      </c>
      <c r="I15924" s="0" t="n">
        <v>116.71</v>
      </c>
      <c r="J15924" s="0" t="n">
        <v>83.172</v>
      </c>
      <c r="K15924" s="0" t="n">
        <v>116.71</v>
      </c>
      <c r="L15924" s="0" t="s">
        <v>142</v>
      </c>
      <c r="M15924" s="0" t="s">
        <v>71904</v>
      </c>
      <c r="N15924" s="0" t="s">
        <v>144</v>
      </c>
      <c r="O15924" s="0" t="s">
        <v>933</v>
      </c>
      <c r="P15924" s="0" t="s">
        <v>71905</v>
      </c>
      <c r="Q15924" s="0" t="s">
        <v>71906</v>
      </c>
      <c r="R15924" s="0" t="n">
        <v>2</v>
      </c>
      <c r="S15924" s="0" t="n">
        <v>1.0834</v>
      </c>
      <c r="T15924" s="0" t="n">
        <v>0.9528</v>
      </c>
      <c r="V15924" s="0" t="n">
        <v>0.8976</v>
      </c>
      <c r="W15924" s="0" t="n">
        <v>0.80866</v>
      </c>
      <c r="X15924" s="0" t="n">
        <v>0.43957</v>
      </c>
      <c r="AA15924" s="0" t="n">
        <v>1.1918</v>
      </c>
      <c r="AB15924" s="0" t="n">
        <v>0.93535</v>
      </c>
      <c r="AC15924" s="0" t="n">
        <v>0.91181</v>
      </c>
      <c r="AD15924" s="0" t="n">
        <v>0.79242</v>
      </c>
      <c r="AF15924" s="0" t="n">
        <v>0.33611</v>
      </c>
      <c r="AG15924" s="0" t="n">
        <v>0.20373</v>
      </c>
      <c r="AI15924" s="0" t="n">
        <v>1.0459</v>
      </c>
      <c r="AJ15924" s="0" t="n">
        <v>1.0746</v>
      </c>
      <c r="AK15924" s="0" t="n">
        <v>0.92031</v>
      </c>
      <c r="AL15924" s="0" t="n">
        <v>0.85583</v>
      </c>
      <c r="AM15924" s="0" t="n">
        <v>0.83704</v>
      </c>
      <c r="AN15924" s="0" t="n">
        <v>0.43352</v>
      </c>
      <c r="AP15924" s="0" t="n">
        <v>0.0832</v>
      </c>
      <c r="AQ15924" s="0" t="n">
        <v>1.1209</v>
      </c>
      <c r="AR15924" s="0" t="n">
        <v>0.91285</v>
      </c>
      <c r="AT15924" s="0" t="n">
        <v>0.7973</v>
      </c>
      <c r="AU15924" s="0" t="n">
        <v>0.75103</v>
      </c>
      <c r="AY15924" s="0" t="n">
        <v>1.1738</v>
      </c>
      <c r="AZ15924" s="0" t="n">
        <v>0.83747</v>
      </c>
      <c r="BA15924" s="0" t="n">
        <v>0.92438</v>
      </c>
      <c r="BB15924" s="0" t="n">
        <v>0.90392</v>
      </c>
      <c r="BD15924" s="0" t="n">
        <v>0.34738</v>
      </c>
      <c r="BE15924" s="0" t="n">
        <v>0.12765</v>
      </c>
      <c r="BG15924" s="0" t="n">
        <v>0.88787</v>
      </c>
      <c r="BH15924" s="0" t="n">
        <v>0.84062</v>
      </c>
      <c r="BI15924" s="0" t="n">
        <v>0.73396</v>
      </c>
      <c r="BJ15924" s="0" t="n">
        <v>0.77985</v>
      </c>
      <c r="BK15924" s="0" t="n">
        <v>0.57785</v>
      </c>
      <c r="BL15924" s="0" t="n">
        <v>0.311</v>
      </c>
      <c r="BO15924" s="0" t="n">
        <v>1.0211</v>
      </c>
      <c r="BP15924" s="0" t="n">
        <v>0.7562</v>
      </c>
      <c r="BQ15924" s="0" t="n">
        <v>0.71829</v>
      </c>
      <c r="BR15924" s="0" t="n">
        <v>0.58095</v>
      </c>
      <c r="BS15924" s="0" t="n">
        <v>0.45969</v>
      </c>
      <c r="BT15924" s="0" t="n">
        <v>0.29488</v>
      </c>
      <c r="BW15924" s="0" t="n">
        <v>1.1012</v>
      </c>
      <c r="BX15924" s="0" t="n">
        <v>0.70395</v>
      </c>
      <c r="BY15924" s="0" t="n">
        <v>0.72938</v>
      </c>
      <c r="BZ15924" s="0" t="n">
        <v>0.56571</v>
      </c>
      <c r="CA15924" s="0" t="n">
        <v>0.46702</v>
      </c>
      <c r="CB15924" s="0" t="n">
        <v>0.30994</v>
      </c>
      <c r="CE15924" s="0" t="n">
        <v>0.9864</v>
      </c>
      <c r="CG15924" s="0" t="n">
        <v>0.59584</v>
      </c>
      <c r="CH15924" s="0" t="n">
        <v>0.63267</v>
      </c>
      <c r="CI15924" s="0" t="n">
        <v>0.42344</v>
      </c>
      <c r="CM15924" s="0" t="n">
        <v>1.0478</v>
      </c>
      <c r="CN15924" s="0" t="n">
        <v>0.83507</v>
      </c>
      <c r="CO15924" s="0" t="n">
        <v>0.68564</v>
      </c>
      <c r="CQ15924" s="0" t="n">
        <v>0.44338</v>
      </c>
      <c r="CU15924" s="0" t="n">
        <v>0.9874</v>
      </c>
      <c r="CV15924" s="0" t="n">
        <v>1.002</v>
      </c>
      <c r="CW15924" s="0" t="n">
        <v>1.1368</v>
      </c>
      <c r="CX15924" s="0" t="n">
        <v>0.85102</v>
      </c>
      <c r="CY15924" s="0" t="n">
        <v>1.1568</v>
      </c>
      <c r="CZ15924" s="0" t="n">
        <v>0.77198</v>
      </c>
      <c r="DA15924" s="0" t="n">
        <v>0.84547</v>
      </c>
      <c r="DB15924" s="0" t="n">
        <v>0.73116</v>
      </c>
      <c r="DC15924" s="0" t="n">
        <v>1.1978</v>
      </c>
      <c r="DD15924" s="0" t="n">
        <v>0.94125</v>
      </c>
      <c r="DE15924" s="0" t="n">
        <v>0.97934</v>
      </c>
      <c r="DF15924" s="0" t="n">
        <v>0.91477</v>
      </c>
      <c r="DG15924" s="0" t="n">
        <v>1.0216</v>
      </c>
      <c r="DH15924" s="0" t="n">
        <v>0.85343</v>
      </c>
      <c r="DI15924" s="0" t="n">
        <v>0.91384</v>
      </c>
      <c r="DJ15924" s="0" t="n">
        <v>0.73991</v>
      </c>
      <c r="DK15924" s="0" t="n">
        <v>1.0377</v>
      </c>
      <c r="DL15924" s="0" t="n">
        <v>0.87818</v>
      </c>
      <c r="DM15924" s="0" t="n">
        <v>1.0213</v>
      </c>
      <c r="DO15924" s="0" t="n">
        <v>0.95224</v>
      </c>
      <c r="DP15924" s="0" t="n">
        <v>0.94204</v>
      </c>
      <c r="DQ15924" s="0" t="n">
        <v>0.8103</v>
      </c>
      <c r="DR15924" s="0" t="n">
        <v>0.77793</v>
      </c>
      <c r="DS15924" s="0" t="n">
        <v>1.1312</v>
      </c>
      <c r="DT15924" s="0" t="n">
        <v>1.0324</v>
      </c>
      <c r="DW15924" s="0" t="n">
        <v>0.93754</v>
      </c>
      <c r="DY15924" s="0" t="n">
        <v>0.8544</v>
      </c>
      <c r="EA15924" s="0" t="n">
        <v>1.083945</v>
      </c>
      <c r="EB15924" s="0" t="n">
        <v>0.925615</v>
      </c>
      <c r="EC15924" s="0" t="n">
        <v>0.872615</v>
      </c>
      <c r="ED15924" s="0" t="n">
        <v>0.83782</v>
      </c>
      <c r="EE15924" s="0" t="n">
        <v>0.743645</v>
      </c>
      <c r="EF15924" s="0" t="n">
        <v>0.373516</v>
      </c>
      <c r="EG15924" s="0" t="n">
        <v>0.16569</v>
      </c>
      <c r="EH15924" s="0" t="n">
        <v>0.0832</v>
      </c>
    </row>
    <row r="15925" customFormat="false" ht="14" hidden="false" customHeight="false" outlineLevel="0" collapsed="false">
      <c r="A15925" s="0" t="s">
        <v>71892</v>
      </c>
      <c r="B15925" s="0" t="n">
        <v>618</v>
      </c>
      <c r="C15925" s="0" t="s">
        <v>71892</v>
      </c>
      <c r="D15925" s="0" t="s">
        <v>71893</v>
      </c>
      <c r="E15925" s="0" t="s">
        <v>71894</v>
      </c>
      <c r="F15925" s="0" t="n">
        <v>0.999999</v>
      </c>
      <c r="G15925" s="0" t="n">
        <v>62.249</v>
      </c>
      <c r="H15925" s="0" t="n">
        <v>0.000103654</v>
      </c>
      <c r="I15925" s="0" t="n">
        <v>175.91</v>
      </c>
      <c r="J15925" s="0" t="n">
        <v>130.54</v>
      </c>
      <c r="K15925" s="0" t="n">
        <v>175.91</v>
      </c>
      <c r="L15925" s="0" t="s">
        <v>142</v>
      </c>
      <c r="M15925" s="0" t="s">
        <v>71907</v>
      </c>
      <c r="N15925" s="0" t="s">
        <v>144</v>
      </c>
      <c r="O15925" s="0" t="s">
        <v>1181</v>
      </c>
      <c r="P15925" s="0" t="s">
        <v>71908</v>
      </c>
      <c r="Q15925" s="0" t="s">
        <v>71909</v>
      </c>
      <c r="R15925" s="0" t="n">
        <v>3</v>
      </c>
      <c r="S15925" s="0" t="n">
        <v>0.98865</v>
      </c>
      <c r="T15925" s="0" t="n">
        <v>0.96039</v>
      </c>
      <c r="U15925" s="0" t="n">
        <v>0.91707</v>
      </c>
      <c r="V15925" s="0" t="n">
        <v>0.79479</v>
      </c>
      <c r="W15925" s="0" t="n">
        <v>0.59601</v>
      </c>
      <c r="X15925" s="0" t="n">
        <v>0.34944</v>
      </c>
      <c r="Y15925" s="0" t="n">
        <v>0.13523</v>
      </c>
      <c r="AI15925" s="0" t="n">
        <v>0.99237</v>
      </c>
      <c r="AJ15925" s="0" t="n">
        <v>0.94839</v>
      </c>
      <c r="AK15925" s="0" t="n">
        <v>0.82782</v>
      </c>
      <c r="AL15925" s="0" t="n">
        <v>0.872</v>
      </c>
      <c r="AM15925" s="0" t="n">
        <v>0.73538</v>
      </c>
      <c r="AN15925" s="0" t="n">
        <v>0.31843</v>
      </c>
      <c r="BG15925" s="0" t="n">
        <v>0.76107</v>
      </c>
      <c r="BH15925" s="0" t="n">
        <v>0.87703</v>
      </c>
      <c r="BI15925" s="0" t="n">
        <v>0.61664</v>
      </c>
      <c r="BJ15925" s="0" t="n">
        <v>0.67964</v>
      </c>
      <c r="BK15925" s="0" t="n">
        <v>0.44793</v>
      </c>
      <c r="BL15925" s="0" t="n">
        <v>0.22619</v>
      </c>
      <c r="BO15925" s="0" t="n">
        <v>0.99098</v>
      </c>
      <c r="BP15925" s="0" t="n">
        <v>0.79766</v>
      </c>
      <c r="BR15925" s="0" t="n">
        <v>0.44442</v>
      </c>
      <c r="BS15925" s="0" t="n">
        <v>0.39396</v>
      </c>
      <c r="BT15925" s="0" t="n">
        <v>0.24979</v>
      </c>
      <c r="BW15925" s="0" t="n">
        <v>1.1413</v>
      </c>
      <c r="CP15925" s="0" t="n">
        <v>0.82381</v>
      </c>
      <c r="CQ15925" s="0" t="n">
        <v>0.49797</v>
      </c>
      <c r="CU15925" s="0" t="n">
        <v>0.88398</v>
      </c>
      <c r="CV15925" s="0" t="n">
        <v>0.93042</v>
      </c>
      <c r="CW15925" s="0" t="n">
        <v>0.96933</v>
      </c>
      <c r="CY15925" s="0" t="n">
        <v>1.0591</v>
      </c>
      <c r="DA15925" s="0" t="n">
        <v>0.66008</v>
      </c>
      <c r="DB15925" s="0" t="n">
        <v>0.49063</v>
      </c>
      <c r="DK15925" s="0" t="n">
        <v>1.0188</v>
      </c>
      <c r="DL15925" s="0" t="n">
        <v>0.91153</v>
      </c>
      <c r="DM15925" s="0" t="n">
        <v>0.85653</v>
      </c>
      <c r="DN15925" s="0" t="n">
        <v>0.88067</v>
      </c>
      <c r="DO15925" s="0" t="n">
        <v>0.89443</v>
      </c>
      <c r="DP15925" s="0" t="n">
        <v>0.81722</v>
      </c>
      <c r="DQ15925" s="0" t="n">
        <v>0.71761</v>
      </c>
      <c r="DR15925" s="0" t="n">
        <v>0.63142</v>
      </c>
      <c r="EA15925" s="0" t="n">
        <v>0.91403</v>
      </c>
      <c r="EB15925" s="0" t="n">
        <v>0.928603333333333</v>
      </c>
      <c r="EC15925" s="0" t="n">
        <v>0.787176666666667</v>
      </c>
      <c r="ED15925" s="0" t="n">
        <v>0.782143333333333</v>
      </c>
      <c r="EE15925" s="0" t="n">
        <v>0.593106666666667</v>
      </c>
      <c r="EF15925" s="0" t="n">
        <v>0.29802</v>
      </c>
      <c r="EG15925" s="0" t="n">
        <v>0.13523</v>
      </c>
      <c r="EH15925" s="0" t="e">
        <f aca="false">#DIV/0!</f>
        <v>#DIV/0!</v>
      </c>
    </row>
    <row r="15926" customFormat="false" ht="14" hidden="false" customHeight="false" outlineLevel="0" collapsed="false">
      <c r="A15926" s="0" t="s">
        <v>71892</v>
      </c>
      <c r="B15926" s="0" t="n">
        <v>521</v>
      </c>
      <c r="C15926" s="0" t="s">
        <v>71892</v>
      </c>
      <c r="D15926" s="0" t="s">
        <v>71893</v>
      </c>
      <c r="E15926" s="0" t="s">
        <v>71894</v>
      </c>
      <c r="F15926" s="0" t="n">
        <v>0.852536</v>
      </c>
      <c r="G15926" s="0" t="n">
        <v>9.52894</v>
      </c>
      <c r="H15926" s="0" t="n">
        <v>0.000240469</v>
      </c>
      <c r="I15926" s="0" t="n">
        <v>59.565</v>
      </c>
      <c r="J15926" s="0" t="n">
        <v>44.011</v>
      </c>
      <c r="K15926" s="0" t="n">
        <v>59.565</v>
      </c>
      <c r="L15926" s="0" t="s">
        <v>142</v>
      </c>
      <c r="M15926" s="0" t="s">
        <v>71910</v>
      </c>
      <c r="N15926" s="0" t="s">
        <v>144</v>
      </c>
      <c r="O15926" s="0" t="s">
        <v>1017</v>
      </c>
      <c r="P15926" s="0" t="s">
        <v>71911</v>
      </c>
      <c r="Q15926" s="0" t="s">
        <v>71912</v>
      </c>
      <c r="R15926" s="0" t="n">
        <v>4</v>
      </c>
      <c r="EA15926" s="0" t="e">
        <f aca="false">#DIV/0!</f>
        <v>#DIV/0!</v>
      </c>
      <c r="EB15926" s="0" t="e">
        <f aca="false">#DIV/0!</f>
        <v>#DIV/0!</v>
      </c>
      <c r="EC15926" s="0" t="e">
        <f aca="false">#DIV/0!</f>
        <v>#DIV/0!</v>
      </c>
      <c r="ED15926" s="0" t="e">
        <f aca="false">#DIV/0!</f>
        <v>#DIV/0!</v>
      </c>
      <c r="EE15926" s="0" t="e">
        <f aca="false">#DIV/0!</f>
        <v>#DIV/0!</v>
      </c>
      <c r="EF15926" s="0" t="e">
        <f aca="false">#DIV/0!</f>
        <v>#DIV/0!</v>
      </c>
      <c r="EG15926" s="0" t="e">
        <f aca="false">#DIV/0!</f>
        <v>#DIV/0!</v>
      </c>
      <c r="EH15926" s="0" t="e">
        <f aca="false">#DIV/0!</f>
        <v>#DIV/0!</v>
      </c>
    </row>
    <row r="15927" customFormat="false" ht="14" hidden="false" customHeight="false" outlineLevel="0" collapsed="false">
      <c r="A15927" s="0" t="s">
        <v>71892</v>
      </c>
      <c r="B15927" s="0" t="n">
        <v>582</v>
      </c>
      <c r="C15927" s="0" t="s">
        <v>71892</v>
      </c>
      <c r="D15927" s="0" t="s">
        <v>71893</v>
      </c>
      <c r="E15927" s="0" t="s">
        <v>71894</v>
      </c>
      <c r="F15927" s="0" t="n">
        <v>0.999979</v>
      </c>
      <c r="G15927" s="0" t="n">
        <v>48.7216</v>
      </c>
      <c r="H15927" s="0" t="n">
        <v>0.00146217</v>
      </c>
      <c r="I15927" s="0" t="n">
        <v>201.3</v>
      </c>
      <c r="J15927" s="0" t="n">
        <v>158.35</v>
      </c>
      <c r="K15927" s="0" t="n">
        <v>145.94</v>
      </c>
      <c r="L15927" s="0" t="s">
        <v>142</v>
      </c>
      <c r="M15927" s="0" t="s">
        <v>71913</v>
      </c>
      <c r="N15927" s="0" t="s">
        <v>10416</v>
      </c>
      <c r="O15927" s="0" t="s">
        <v>1465</v>
      </c>
      <c r="P15927" s="0" t="s">
        <v>71914</v>
      </c>
      <c r="Q15927" s="0" t="s">
        <v>71915</v>
      </c>
      <c r="R15927" s="0" t="n">
        <v>4</v>
      </c>
      <c r="EA15927" s="0" t="e">
        <f aca="false">#DIV/0!</f>
        <v>#DIV/0!</v>
      </c>
      <c r="EB15927" s="0" t="e">
        <f aca="false">#DIV/0!</f>
        <v>#DIV/0!</v>
      </c>
      <c r="EC15927" s="0" t="e">
        <f aca="false">#DIV/0!</f>
        <v>#DIV/0!</v>
      </c>
      <c r="ED15927" s="0" t="e">
        <f aca="false">#DIV/0!</f>
        <v>#DIV/0!</v>
      </c>
      <c r="EE15927" s="0" t="e">
        <f aca="false">#DIV/0!</f>
        <v>#DIV/0!</v>
      </c>
      <c r="EF15927" s="0" t="e">
        <f aca="false">#DIV/0!</f>
        <v>#DIV/0!</v>
      </c>
      <c r="EG15927" s="0" t="e">
        <f aca="false">#DIV/0!</f>
        <v>#DIV/0!</v>
      </c>
      <c r="EH15927" s="0" t="e">
        <f aca="false">#DIV/0!</f>
        <v>#DIV/0!</v>
      </c>
    </row>
    <row r="15928" customFormat="false" ht="14" hidden="false" customHeight="false" outlineLevel="0" collapsed="false">
      <c r="A15928" s="0" t="s">
        <v>71892</v>
      </c>
      <c r="B15928" s="0" t="n">
        <v>572</v>
      </c>
      <c r="C15928" s="0" t="s">
        <v>71892</v>
      </c>
      <c r="D15928" s="0" t="s">
        <v>71893</v>
      </c>
      <c r="E15928" s="0" t="s">
        <v>71894</v>
      </c>
      <c r="F15928" s="0" t="n">
        <v>0.695688</v>
      </c>
      <c r="G15928" s="0" t="n">
        <v>4.99413</v>
      </c>
      <c r="H15928" s="0" t="n">
        <v>0.000355614</v>
      </c>
      <c r="I15928" s="0" t="n">
        <v>44.49</v>
      </c>
      <c r="J15928" s="0" t="n">
        <v>28.465</v>
      </c>
      <c r="K15928" s="0" t="n">
        <v>43.804</v>
      </c>
      <c r="L15928" s="0" t="s">
        <v>149</v>
      </c>
      <c r="M15928" s="0" t="s">
        <v>71916</v>
      </c>
      <c r="N15928" s="0" t="s">
        <v>3197</v>
      </c>
      <c r="O15928" s="0" t="s">
        <v>715</v>
      </c>
      <c r="P15928" s="0" t="s">
        <v>71917</v>
      </c>
      <c r="Q15928" s="0" t="s">
        <v>71918</v>
      </c>
      <c r="R15928" s="0" t="n">
        <v>31</v>
      </c>
      <c r="CZ15928" s="0" t="n">
        <v>1.5585</v>
      </c>
      <c r="EA15928" s="0" t="e">
        <f aca="false">#DIV/0!</f>
        <v>#DIV/0!</v>
      </c>
      <c r="EB15928" s="0" t="e">
        <f aca="false">#DIV/0!</f>
        <v>#DIV/0!</v>
      </c>
      <c r="EC15928" s="0" t="e">
        <f aca="false">#DIV/0!</f>
        <v>#DIV/0!</v>
      </c>
      <c r="ED15928" s="0" t="e">
        <f aca="false">#DIV/0!</f>
        <v>#DIV/0!</v>
      </c>
      <c r="EE15928" s="0" t="e">
        <f aca="false">#DIV/0!</f>
        <v>#DIV/0!</v>
      </c>
      <c r="EF15928" s="0" t="e">
        <f aca="false">#DIV/0!</f>
        <v>#DIV/0!</v>
      </c>
      <c r="EG15928" s="0" t="e">
        <f aca="false">#DIV/0!</f>
        <v>#DIV/0!</v>
      </c>
      <c r="EH15928" s="0" t="e">
        <f aca="false">#DIV/0!</f>
        <v>#DIV/0!</v>
      </c>
    </row>
    <row r="15929" customFormat="false" ht="14" hidden="false" customHeight="false" outlineLevel="0" collapsed="false">
      <c r="A15929" s="0" t="s">
        <v>71892</v>
      </c>
      <c r="B15929" s="0" t="n">
        <v>206</v>
      </c>
      <c r="C15929" s="0" t="s">
        <v>71892</v>
      </c>
      <c r="D15929" s="0" t="s">
        <v>71893</v>
      </c>
      <c r="E15929" s="0" t="s">
        <v>71894</v>
      </c>
      <c r="F15929" s="0" t="n">
        <v>1</v>
      </c>
      <c r="G15929" s="0" t="n">
        <v>73.6317</v>
      </c>
      <c r="H15929" s="0" t="n">
        <v>0.000123751</v>
      </c>
      <c r="I15929" s="0" t="n">
        <v>138.63</v>
      </c>
      <c r="J15929" s="0" t="n">
        <v>106.37</v>
      </c>
      <c r="K15929" s="0" t="n">
        <v>73.632</v>
      </c>
      <c r="L15929" s="0" t="s">
        <v>149</v>
      </c>
      <c r="M15929" s="0" t="s">
        <v>71919</v>
      </c>
      <c r="N15929" s="0" t="s">
        <v>144</v>
      </c>
      <c r="O15929" s="0" t="s">
        <v>789</v>
      </c>
      <c r="P15929" s="0" t="s">
        <v>71920</v>
      </c>
      <c r="Q15929" s="0" t="s">
        <v>71921</v>
      </c>
      <c r="R15929" s="0" t="n">
        <v>3</v>
      </c>
      <c r="S15929" s="0" t="n">
        <v>0.97877</v>
      </c>
      <c r="T15929" s="0" t="n">
        <v>1.0021</v>
      </c>
      <c r="U15929" s="0" t="n">
        <v>1.0027</v>
      </c>
      <c r="V15929" s="0" t="n">
        <v>1.0586</v>
      </c>
      <c r="W15929" s="0" t="n">
        <v>1.0569</v>
      </c>
      <c r="X15929" s="0" t="n">
        <v>1.0564</v>
      </c>
      <c r="Y15929" s="0" t="n">
        <v>0.94151</v>
      </c>
      <c r="Z15929" s="0" t="n">
        <v>1.0079</v>
      </c>
      <c r="AA15929" s="0" t="n">
        <v>1.1446</v>
      </c>
      <c r="AB15929" s="0" t="n">
        <v>1.0331</v>
      </c>
      <c r="AC15929" s="0" t="n">
        <v>0.98555</v>
      </c>
      <c r="AD15929" s="0" t="n">
        <v>0.97966</v>
      </c>
      <c r="AE15929" s="0" t="n">
        <v>0.967</v>
      </c>
      <c r="AF15929" s="0" t="n">
        <v>0.94894</v>
      </c>
      <c r="AG15929" s="0" t="n">
        <v>0.98545</v>
      </c>
      <c r="AH15929" s="0" t="n">
        <v>0.96232</v>
      </c>
      <c r="AI15929" s="0" t="n">
        <v>0.98349</v>
      </c>
      <c r="AJ15929" s="0" t="n">
        <v>0.97508</v>
      </c>
      <c r="AK15929" s="0" t="n">
        <v>0.90609</v>
      </c>
      <c r="AL15929" s="0" t="n">
        <v>0.99663</v>
      </c>
      <c r="AM15929" s="0" t="n">
        <v>1.038</v>
      </c>
      <c r="AN15929" s="0" t="n">
        <v>0.96103</v>
      </c>
      <c r="AO15929" s="0" t="n">
        <v>1.0135</v>
      </c>
      <c r="AP15929" s="0" t="n">
        <v>0.98964</v>
      </c>
      <c r="AQ15929" s="0" t="n">
        <v>1.0617</v>
      </c>
      <c r="AR15929" s="0" t="n">
        <v>1.0957</v>
      </c>
      <c r="AS15929" s="0" t="n">
        <v>1.1814</v>
      </c>
      <c r="AT15929" s="0" t="n">
        <v>1.0823</v>
      </c>
      <c r="AU15929" s="0" t="n">
        <v>1.0639</v>
      </c>
      <c r="AV15929" s="0" t="n">
        <v>1.0192</v>
      </c>
      <c r="AX15929" s="0" t="n">
        <v>0.9718</v>
      </c>
      <c r="AY15929" s="0" t="n">
        <v>1.1004</v>
      </c>
      <c r="AZ15929" s="0" t="n">
        <v>1.1516</v>
      </c>
      <c r="BA15929" s="0" t="n">
        <v>1.1397</v>
      </c>
      <c r="BB15929" s="0" t="n">
        <v>1.0523</v>
      </c>
      <c r="BC15929" s="0" t="n">
        <v>1.0063</v>
      </c>
      <c r="BD15929" s="0" t="n">
        <v>1.1197</v>
      </c>
      <c r="BE15929" s="0" t="n">
        <v>1.0344</v>
      </c>
      <c r="BF15929" s="0" t="n">
        <v>0.98551</v>
      </c>
      <c r="BG15929" s="0" t="n">
        <v>0.86414</v>
      </c>
      <c r="BH15929" s="0" t="n">
        <v>1.0144</v>
      </c>
      <c r="BI15929" s="0" t="n">
        <v>0.98207</v>
      </c>
      <c r="BJ15929" s="0" t="n">
        <v>1.0946</v>
      </c>
      <c r="BK15929" s="0" t="n">
        <v>0.92341</v>
      </c>
      <c r="BL15929" s="0" t="n">
        <v>0.95116</v>
      </c>
      <c r="BM15929" s="0" t="n">
        <v>0.93895</v>
      </c>
      <c r="BN15929" s="0" t="n">
        <v>0.93693</v>
      </c>
      <c r="BO15929" s="0" t="n">
        <v>0.99841</v>
      </c>
      <c r="BP15929" s="0" t="n">
        <v>1.0322</v>
      </c>
      <c r="BQ15929" s="0" t="n">
        <v>1.0762</v>
      </c>
      <c r="BR15929" s="0" t="n">
        <v>0.85088</v>
      </c>
      <c r="BS15929" s="0" t="n">
        <v>1.1095</v>
      </c>
      <c r="BT15929" s="0" t="n">
        <v>1.0203</v>
      </c>
      <c r="BU15929" s="0" t="n">
        <v>0.78494</v>
      </c>
      <c r="BV15929" s="0" t="n">
        <v>0.86834</v>
      </c>
      <c r="BW15929" s="0" t="n">
        <v>0.97354</v>
      </c>
      <c r="BX15929" s="0" t="n">
        <v>1.0461</v>
      </c>
      <c r="BY15929" s="0" t="n">
        <v>0.93384</v>
      </c>
      <c r="BZ15929" s="0" t="n">
        <v>0.98622</v>
      </c>
      <c r="CA15929" s="0" t="n">
        <v>1.0358</v>
      </c>
      <c r="CB15929" s="0" t="n">
        <v>0.91622</v>
      </c>
      <c r="CC15929" s="0" t="n">
        <v>0.77219</v>
      </c>
      <c r="CD15929" s="0" t="n">
        <v>0.87861</v>
      </c>
      <c r="CE15929" s="0" t="n">
        <v>0.99675</v>
      </c>
      <c r="CF15929" s="0" t="n">
        <v>0.97646</v>
      </c>
      <c r="CG15929" s="0" t="n">
        <v>0.92344</v>
      </c>
      <c r="CH15929" s="0" t="n">
        <v>0.93298</v>
      </c>
      <c r="CI15929" s="0" t="n">
        <v>0.93149</v>
      </c>
      <c r="CJ15929" s="0" t="n">
        <v>0.92187</v>
      </c>
      <c r="CK15929" s="0" t="n">
        <v>0.96651</v>
      </c>
      <c r="CL15929" s="0" t="n">
        <v>0.88789</v>
      </c>
      <c r="CM15929" s="0" t="n">
        <v>0.97157</v>
      </c>
      <c r="CN15929" s="0" t="n">
        <v>0.95396</v>
      </c>
      <c r="CO15929" s="0" t="n">
        <v>0.90133</v>
      </c>
      <c r="CP15929" s="0" t="n">
        <v>0.89524</v>
      </c>
      <c r="CQ15929" s="0" t="n">
        <v>0.93506</v>
      </c>
      <c r="CR15929" s="0" t="n">
        <v>0.91279</v>
      </c>
      <c r="CS15929" s="0" t="n">
        <v>0.98215</v>
      </c>
      <c r="CT15929" s="0" t="n">
        <v>0.99043</v>
      </c>
      <c r="CU15929" s="0" t="n">
        <v>0.9639</v>
      </c>
      <c r="CV15929" s="0" t="n">
        <v>0.9243</v>
      </c>
      <c r="CW15929" s="0" t="n">
        <v>0.99135</v>
      </c>
      <c r="CX15929" s="0" t="n">
        <v>1.0171</v>
      </c>
      <c r="CY15929" s="0" t="n">
        <v>1.1114</v>
      </c>
      <c r="CZ15929" s="0" t="n">
        <v>1.0024</v>
      </c>
      <c r="DA15929" s="0" t="n">
        <v>1.0171</v>
      </c>
      <c r="DB15929" s="0" t="n">
        <v>1.0891</v>
      </c>
      <c r="DC15929" s="0" t="n">
        <v>1.1606</v>
      </c>
      <c r="DD15929" s="0" t="n">
        <v>0.97862</v>
      </c>
      <c r="DE15929" s="0" t="n">
        <v>0.95783</v>
      </c>
      <c r="DF15929" s="0" t="n">
        <v>0.97046</v>
      </c>
      <c r="DG15929" s="0" t="n">
        <v>0.93934</v>
      </c>
      <c r="DH15929" s="0" t="n">
        <v>0.9013</v>
      </c>
      <c r="DI15929" s="0" t="n">
        <v>0.98708</v>
      </c>
      <c r="DJ15929" s="0" t="n">
        <v>1.0682</v>
      </c>
      <c r="DK15929" s="0" t="n">
        <v>0.99496</v>
      </c>
      <c r="DL15929" s="0" t="n">
        <v>1.0031</v>
      </c>
      <c r="DM15929" s="0" t="n">
        <v>1.0392</v>
      </c>
      <c r="DN15929" s="0" t="n">
        <v>1.0109</v>
      </c>
      <c r="DO15929" s="0" t="n">
        <v>1.0772</v>
      </c>
      <c r="DP15929" s="0" t="n">
        <v>0.9983</v>
      </c>
      <c r="DQ15929" s="0" t="n">
        <v>1.0603</v>
      </c>
      <c r="DR15929" s="0" t="n">
        <v>1.0356</v>
      </c>
      <c r="DS15929" s="0" t="n">
        <v>1.0485</v>
      </c>
      <c r="DT15929" s="0" t="n">
        <v>1.0303</v>
      </c>
      <c r="DU15929" s="0" t="n">
        <v>0.99361</v>
      </c>
      <c r="DV15929" s="0" t="n">
        <v>1.2205</v>
      </c>
      <c r="DW15929" s="0" t="n">
        <v>1.0567</v>
      </c>
      <c r="DX15929" s="0" t="n">
        <v>1.1478</v>
      </c>
      <c r="DY15929" s="0" t="n">
        <v>1.1311</v>
      </c>
      <c r="DZ15929" s="0" t="n">
        <v>1.0582</v>
      </c>
      <c r="EA15929" s="0" t="n">
        <v>1.02218333333333</v>
      </c>
      <c r="EB15929" s="0" t="n">
        <v>1.04533</v>
      </c>
      <c r="EC15929" s="0" t="n">
        <v>1.03291833333333</v>
      </c>
      <c r="ED15929" s="0" t="n">
        <v>1.044015</v>
      </c>
      <c r="EE15929" s="0" t="n">
        <v>1.00925166666667</v>
      </c>
      <c r="EF15929" s="0" t="n">
        <v>1.009405</v>
      </c>
      <c r="EG15929" s="0" t="n">
        <v>0.982762</v>
      </c>
      <c r="EH15929" s="0" t="n">
        <v>0.975683333333333</v>
      </c>
    </row>
    <row r="15930" customFormat="false" ht="14" hidden="false" customHeight="false" outlineLevel="0" collapsed="false">
      <c r="A15930" s="0" t="s">
        <v>71892</v>
      </c>
      <c r="B15930" s="0" t="n">
        <v>648</v>
      </c>
      <c r="C15930" s="0" t="s">
        <v>71892</v>
      </c>
      <c r="D15930" s="0" t="s">
        <v>71893</v>
      </c>
      <c r="E15930" s="0" t="s">
        <v>71894</v>
      </c>
      <c r="F15930" s="0" t="n">
        <v>0.968336</v>
      </c>
      <c r="G15930" s="0" t="n">
        <v>14.9176</v>
      </c>
      <c r="H15930" s="0" t="n">
        <v>0.00329602</v>
      </c>
      <c r="I15930" s="0" t="n">
        <v>99.283</v>
      </c>
      <c r="J15930" s="0" t="n">
        <v>55.678</v>
      </c>
      <c r="K15930" s="0" t="n">
        <v>99.283</v>
      </c>
      <c r="L15930" s="0" t="s">
        <v>162</v>
      </c>
      <c r="M15930" s="0" t="s">
        <v>71922</v>
      </c>
      <c r="N15930" s="0" t="s">
        <v>144</v>
      </c>
      <c r="O15930" s="0" t="s">
        <v>2565</v>
      </c>
      <c r="P15930" s="0" t="s">
        <v>71923</v>
      </c>
      <c r="Q15930" s="0" t="s">
        <v>71924</v>
      </c>
      <c r="R15930" s="0" t="n">
        <v>1</v>
      </c>
      <c r="U15930" s="0" t="n">
        <v>0.87669</v>
      </c>
      <c r="Y15930" s="0" t="n">
        <v>0.2801</v>
      </c>
      <c r="AE15930" s="0" t="n">
        <v>0.68349</v>
      </c>
      <c r="BC15930" s="0" t="n">
        <v>0.62579</v>
      </c>
      <c r="CF15930" s="0" t="n">
        <v>0.82908</v>
      </c>
      <c r="CS15930" s="0" t="n">
        <v>0.17359</v>
      </c>
      <c r="EA15930" s="0" t="e">
        <f aca="false">#DIV/0!</f>
        <v>#DIV/0!</v>
      </c>
      <c r="EB15930" s="0" t="e">
        <f aca="false">#DIV/0!</f>
        <v>#DIV/0!</v>
      </c>
      <c r="EC15930" s="0" t="n">
        <v>0.87669</v>
      </c>
      <c r="ED15930" s="0" t="e">
        <f aca="false">#DIV/0!</f>
        <v>#DIV/0!</v>
      </c>
      <c r="EE15930" s="0" t="n">
        <v>0.65464</v>
      </c>
      <c r="EF15930" s="0" t="e">
        <f aca="false">#DIV/0!</f>
        <v>#DIV/0!</v>
      </c>
      <c r="EG15930" s="0" t="n">
        <v>0.2801</v>
      </c>
      <c r="EH15930" s="0" t="e">
        <f aca="false">#DIV/0!</f>
        <v>#DIV/0!</v>
      </c>
    </row>
    <row r="15931" customFormat="false" ht="14" hidden="false" customHeight="false" outlineLevel="0" collapsed="false">
      <c r="A15931" s="0" t="s">
        <v>71925</v>
      </c>
      <c r="B15931" s="0" t="s">
        <v>71926</v>
      </c>
      <c r="C15931" s="0" t="s">
        <v>71927</v>
      </c>
      <c r="D15931" s="0" t="s">
        <v>71928</v>
      </c>
      <c r="E15931" s="0" t="s">
        <v>71929</v>
      </c>
      <c r="F15931" s="0" t="n">
        <v>0.727862</v>
      </c>
      <c r="G15931" s="0" t="n">
        <v>4.2726</v>
      </c>
      <c r="H15931" s="3" t="n">
        <v>7.71284E-006</v>
      </c>
      <c r="I15931" s="0" t="n">
        <v>83.251</v>
      </c>
      <c r="J15931" s="0" t="n">
        <v>54.575</v>
      </c>
      <c r="K15931" s="0" t="n">
        <v>83.251</v>
      </c>
      <c r="L15931" s="0" t="s">
        <v>142</v>
      </c>
      <c r="M15931" s="0" t="s">
        <v>71930</v>
      </c>
      <c r="N15931" s="0" t="s">
        <v>144</v>
      </c>
      <c r="O15931" s="0" t="s">
        <v>7299</v>
      </c>
      <c r="P15931" s="0" t="s">
        <v>71931</v>
      </c>
      <c r="Q15931" s="0" t="s">
        <v>71932</v>
      </c>
      <c r="R15931" s="0" t="n">
        <v>15</v>
      </c>
      <c r="BX15931" s="0" t="n">
        <v>1.1197</v>
      </c>
      <c r="EA15931" s="0" t="e">
        <f aca="false">#DIV/0!</f>
        <v>#DIV/0!</v>
      </c>
      <c r="EB15931" s="0" t="e">
        <f aca="false">#DIV/0!</f>
        <v>#DIV/0!</v>
      </c>
      <c r="EC15931" s="0" t="e">
        <f aca="false">#DIV/0!</f>
        <v>#DIV/0!</v>
      </c>
      <c r="ED15931" s="0" t="e">
        <f aca="false">#DIV/0!</f>
        <v>#DIV/0!</v>
      </c>
      <c r="EE15931" s="0" t="e">
        <f aca="false">#DIV/0!</f>
        <v>#DIV/0!</v>
      </c>
      <c r="EF15931" s="0" t="e">
        <f aca="false">#DIV/0!</f>
        <v>#DIV/0!</v>
      </c>
      <c r="EG15931" s="0" t="e">
        <f aca="false">#DIV/0!</f>
        <v>#DIV/0!</v>
      </c>
      <c r="EH15931" s="0" t="e">
        <f aca="false">#DIV/0!</f>
        <v>#DIV/0!</v>
      </c>
    </row>
    <row r="15932" customFormat="false" ht="14" hidden="false" customHeight="false" outlineLevel="0" collapsed="false">
      <c r="A15932" s="0" t="s">
        <v>71925</v>
      </c>
      <c r="B15932" s="0" t="s">
        <v>71933</v>
      </c>
      <c r="C15932" s="0" t="s">
        <v>71927</v>
      </c>
      <c r="D15932" s="0" t="s">
        <v>71928</v>
      </c>
      <c r="E15932" s="0" t="s">
        <v>71929</v>
      </c>
      <c r="F15932" s="0" t="n">
        <v>1</v>
      </c>
      <c r="G15932" s="0" t="n">
        <v>64.2324</v>
      </c>
      <c r="H15932" s="3" t="n">
        <v>5.57277E-030</v>
      </c>
      <c r="I15932" s="0" t="n">
        <v>143.09</v>
      </c>
      <c r="J15932" s="0" t="n">
        <v>116.35</v>
      </c>
      <c r="K15932" s="0" t="n">
        <v>97.128</v>
      </c>
      <c r="L15932" s="0" t="s">
        <v>142</v>
      </c>
      <c r="M15932" s="0" t="s">
        <v>71934</v>
      </c>
      <c r="N15932" s="0" t="s">
        <v>144</v>
      </c>
      <c r="O15932" s="0" t="s">
        <v>195</v>
      </c>
      <c r="P15932" s="0" t="s">
        <v>71935</v>
      </c>
      <c r="Q15932" s="0" t="s">
        <v>71936</v>
      </c>
      <c r="R15932" s="0" t="n">
        <v>21</v>
      </c>
      <c r="S15932" s="0" t="n">
        <v>1.283</v>
      </c>
      <c r="T15932" s="0" t="n">
        <v>0.97895</v>
      </c>
      <c r="U15932" s="0" t="n">
        <v>1.2242</v>
      </c>
      <c r="V15932" s="0" t="n">
        <v>1.2646</v>
      </c>
      <c r="W15932" s="0" t="n">
        <v>1.1297</v>
      </c>
      <c r="X15932" s="0" t="n">
        <v>1.2725</v>
      </c>
      <c r="Y15932" s="0" t="n">
        <v>1.4075</v>
      </c>
      <c r="Z15932" s="0" t="n">
        <v>1.2662</v>
      </c>
      <c r="AB15932" s="0" t="n">
        <v>1.4037</v>
      </c>
      <c r="AC15932" s="0" t="n">
        <v>1.1353</v>
      </c>
      <c r="AD15932" s="0" t="n">
        <v>1.1821</v>
      </c>
      <c r="AE15932" s="0" t="n">
        <v>1.1347</v>
      </c>
      <c r="AF15932" s="0" t="n">
        <v>1.2327</v>
      </c>
      <c r="AG15932" s="0" t="n">
        <v>1.3969</v>
      </c>
      <c r="AH15932" s="0" t="n">
        <v>1.2481</v>
      </c>
      <c r="AL15932" s="0" t="n">
        <v>1.4144</v>
      </c>
      <c r="AN15932" s="0" t="n">
        <v>1.0818</v>
      </c>
      <c r="AQ15932" s="0" t="n">
        <v>1.4211</v>
      </c>
      <c r="AS15932" s="0" t="n">
        <v>0.91909</v>
      </c>
      <c r="AT15932" s="0" t="n">
        <v>1.5106</v>
      </c>
      <c r="AU15932" s="0" t="n">
        <v>1.1117</v>
      </c>
      <c r="AY15932" s="0" t="n">
        <v>1.4044</v>
      </c>
      <c r="AZ15932" s="0" t="n">
        <v>1.2586</v>
      </c>
      <c r="BA15932" s="0" t="n">
        <v>1.1349</v>
      </c>
      <c r="BC15932" s="0" t="n">
        <v>1.2914</v>
      </c>
      <c r="BD15932" s="0" t="n">
        <v>1.2311</v>
      </c>
      <c r="BE15932" s="0" t="n">
        <v>1.1689</v>
      </c>
      <c r="BF15932" s="0" t="n">
        <v>1.1757</v>
      </c>
      <c r="BG15932" s="0" t="n">
        <v>1.1022</v>
      </c>
      <c r="BH15932" s="0" t="n">
        <v>1.1078</v>
      </c>
      <c r="BI15932" s="0" t="n">
        <v>1.1493</v>
      </c>
      <c r="BJ15932" s="0" t="n">
        <v>1.1914</v>
      </c>
      <c r="BK15932" s="0" t="n">
        <v>1.2021</v>
      </c>
      <c r="BL15932" s="0" t="n">
        <v>1.0379</v>
      </c>
      <c r="BM15932" s="0" t="n">
        <v>1.0352</v>
      </c>
      <c r="BN15932" s="0" t="n">
        <v>1.1235</v>
      </c>
      <c r="BO15932" s="0" t="n">
        <v>1.2361</v>
      </c>
      <c r="BP15932" s="0" t="n">
        <v>1.3028</v>
      </c>
      <c r="BQ15932" s="0" t="n">
        <v>1.1471</v>
      </c>
      <c r="BR15932" s="0" t="n">
        <v>1.1734</v>
      </c>
      <c r="BS15932" s="0" t="n">
        <v>1.2343</v>
      </c>
      <c r="BT15932" s="0" t="n">
        <v>1.1209</v>
      </c>
      <c r="BU15932" s="0" t="n">
        <v>1.0068</v>
      </c>
      <c r="BV15932" s="0" t="n">
        <v>1.2411</v>
      </c>
      <c r="BW15932" s="0" t="n">
        <v>1.2197</v>
      </c>
      <c r="BY15932" s="0" t="n">
        <v>1.0612</v>
      </c>
      <c r="BZ15932" s="0" t="n">
        <v>1.1032</v>
      </c>
      <c r="CA15932" s="0" t="n">
        <v>1.0659</v>
      </c>
      <c r="CB15932" s="0" t="n">
        <v>1.162</v>
      </c>
      <c r="CC15932" s="0" t="n">
        <v>0.74414</v>
      </c>
      <c r="CE15932" s="0" t="n">
        <v>1.1785</v>
      </c>
      <c r="CF15932" s="0" t="n">
        <v>1.1689</v>
      </c>
      <c r="CG15932" s="0" t="n">
        <v>1.1589</v>
      </c>
      <c r="CH15932" s="0" t="n">
        <v>1.2111</v>
      </c>
      <c r="CI15932" s="0" t="n">
        <v>1.1258</v>
      </c>
      <c r="CJ15932" s="0" t="n">
        <v>1.1494</v>
      </c>
      <c r="CK15932" s="0" t="n">
        <v>1.1698</v>
      </c>
      <c r="CL15932" s="0" t="n">
        <v>1.2392</v>
      </c>
      <c r="CM15932" s="0" t="n">
        <v>1.2249</v>
      </c>
      <c r="CN15932" s="0" t="n">
        <v>1.2185</v>
      </c>
      <c r="CO15932" s="0" t="n">
        <v>1.2442</v>
      </c>
      <c r="CP15932" s="0" t="n">
        <v>1.0754</v>
      </c>
      <c r="CQ15932" s="0" t="n">
        <v>1.1526</v>
      </c>
      <c r="CR15932" s="0" t="n">
        <v>1.1869</v>
      </c>
      <c r="CS15932" s="0" t="n">
        <v>1.2635</v>
      </c>
      <c r="CT15932" s="0" t="n">
        <v>1.1373</v>
      </c>
      <c r="CU15932" s="0" t="n">
        <v>1.3776</v>
      </c>
      <c r="CV15932" s="0" t="n">
        <v>1.2497</v>
      </c>
      <c r="CW15932" s="0" t="n">
        <v>1.3899</v>
      </c>
      <c r="CY15932" s="0" t="n">
        <v>1.4264</v>
      </c>
      <c r="CZ15932" s="0" t="n">
        <v>1.1274</v>
      </c>
      <c r="DA15932" s="0" t="n">
        <v>1.299</v>
      </c>
      <c r="DB15932" s="0" t="n">
        <v>1.5894</v>
      </c>
      <c r="DC15932" s="0" t="n">
        <v>1.2491</v>
      </c>
      <c r="DD15932" s="0" t="n">
        <v>1.0899</v>
      </c>
      <c r="DE15932" s="0" t="n">
        <v>1.194</v>
      </c>
      <c r="DF15932" s="0" t="n">
        <v>1.2582</v>
      </c>
      <c r="DG15932" s="0" t="n">
        <v>1.2696</v>
      </c>
      <c r="DH15932" s="0" t="n">
        <v>1.0957</v>
      </c>
      <c r="DI15932" s="0" t="n">
        <v>1.2559</v>
      </c>
      <c r="DJ15932" s="0" t="n">
        <v>1.1202</v>
      </c>
      <c r="DK15932" s="0" t="n">
        <v>1.0552</v>
      </c>
      <c r="DL15932" s="0" t="n">
        <v>0.68251</v>
      </c>
      <c r="DN15932" s="0" t="n">
        <v>1.1402</v>
      </c>
      <c r="DQ15932" s="0" t="n">
        <v>1.0323</v>
      </c>
      <c r="DR15932" s="0" t="n">
        <v>1.0885</v>
      </c>
      <c r="DU15932" s="0" t="n">
        <v>1.0663</v>
      </c>
      <c r="DV15932" s="0" t="n">
        <v>0.97833</v>
      </c>
      <c r="DW15932" s="0" t="n">
        <v>1.3441</v>
      </c>
      <c r="DX15932" s="0" t="n">
        <v>1.1789</v>
      </c>
      <c r="DY15932" s="0" t="n">
        <v>1.057</v>
      </c>
      <c r="DZ15932" s="0" t="n">
        <v>1.5445</v>
      </c>
      <c r="EA15932" s="0" t="n">
        <v>1.302675</v>
      </c>
      <c r="EB15932" s="0" t="n">
        <v>1.1872625</v>
      </c>
      <c r="EC15932" s="0" t="n">
        <v>1.112558</v>
      </c>
      <c r="ED15932" s="0" t="n">
        <v>1.31262</v>
      </c>
      <c r="EE15932" s="0" t="n">
        <v>1.17392</v>
      </c>
      <c r="EF15932" s="0" t="n">
        <v>1.1712</v>
      </c>
      <c r="EG15932" s="0" t="n">
        <v>1.252125</v>
      </c>
      <c r="EH15932" s="0" t="n">
        <v>1.203375</v>
      </c>
    </row>
    <row r="15933" customFormat="false" ht="14" hidden="false" customHeight="false" outlineLevel="0" collapsed="false">
      <c r="A15933" s="0" t="s">
        <v>71925</v>
      </c>
      <c r="B15933" s="0" t="s">
        <v>71937</v>
      </c>
      <c r="C15933" s="0" t="s">
        <v>71927</v>
      </c>
      <c r="D15933" s="0" t="s">
        <v>71928</v>
      </c>
      <c r="E15933" s="0" t="s">
        <v>71929</v>
      </c>
      <c r="F15933" s="0" t="n">
        <v>1</v>
      </c>
      <c r="G15933" s="0" t="n">
        <v>81.4006</v>
      </c>
      <c r="H15933" s="0" t="n">
        <v>0.0002284</v>
      </c>
      <c r="I15933" s="0" t="n">
        <v>285.94</v>
      </c>
      <c r="J15933" s="0" t="n">
        <v>210.71</v>
      </c>
      <c r="K15933" s="0" t="n">
        <v>232.78</v>
      </c>
      <c r="L15933" s="0" t="s">
        <v>142</v>
      </c>
      <c r="M15933" s="0" t="s">
        <v>71938</v>
      </c>
      <c r="N15933" s="0" t="s">
        <v>71939</v>
      </c>
      <c r="O15933" s="0" t="s">
        <v>378</v>
      </c>
      <c r="P15933" s="0" t="s">
        <v>71940</v>
      </c>
      <c r="Q15933" s="0" t="s">
        <v>71941</v>
      </c>
      <c r="R15933" s="0" t="n">
        <v>6</v>
      </c>
      <c r="S15933" s="0" t="n">
        <v>0.97134</v>
      </c>
      <c r="T15933" s="0" t="n">
        <v>0.9082</v>
      </c>
      <c r="U15933" s="0" t="n">
        <v>1.0254</v>
      </c>
      <c r="V15933" s="0" t="n">
        <v>0.94583</v>
      </c>
      <c r="W15933" s="0" t="n">
        <v>0.95217</v>
      </c>
      <c r="X15933" s="0" t="n">
        <v>0.80548</v>
      </c>
      <c r="Y15933" s="0" t="n">
        <v>0.92957</v>
      </c>
      <c r="Z15933" s="0" t="n">
        <v>1.1713</v>
      </c>
      <c r="AA15933" s="0" t="n">
        <v>1.4566</v>
      </c>
      <c r="AB15933" s="0" t="n">
        <v>0.99476</v>
      </c>
      <c r="AC15933" s="0" t="n">
        <v>0.90853</v>
      </c>
      <c r="AD15933" s="0" t="n">
        <v>0.69985</v>
      </c>
      <c r="AE15933" s="0" t="n">
        <v>0.82783</v>
      </c>
      <c r="AF15933" s="0" t="n">
        <v>0.83763</v>
      </c>
      <c r="AG15933" s="0" t="n">
        <v>1.1101</v>
      </c>
      <c r="AH15933" s="0" t="n">
        <v>0.92031</v>
      </c>
      <c r="AI15933" s="0" t="n">
        <v>0.94459</v>
      </c>
      <c r="AJ15933" s="0" t="n">
        <v>1.0464</v>
      </c>
      <c r="AK15933" s="0" t="n">
        <v>1.1042</v>
      </c>
      <c r="AL15933" s="0" t="n">
        <v>1.1263</v>
      </c>
      <c r="AM15933" s="0" t="n">
        <v>1.071</v>
      </c>
      <c r="AN15933" s="0" t="n">
        <v>0.92501</v>
      </c>
      <c r="AO15933" s="0" t="n">
        <v>1.0834</v>
      </c>
      <c r="AP15933" s="0" t="n">
        <v>1.0854</v>
      </c>
      <c r="AQ15933" s="0" t="n">
        <v>0.95053</v>
      </c>
      <c r="AR15933" s="0" t="n">
        <v>0.41117</v>
      </c>
      <c r="AS15933" s="0" t="n">
        <v>1.0158</v>
      </c>
      <c r="AT15933" s="0" t="n">
        <v>1.1818</v>
      </c>
      <c r="AU15933" s="0" t="n">
        <v>0.84923</v>
      </c>
      <c r="AV15933" s="0" t="n">
        <v>0.89296</v>
      </c>
      <c r="AX15933" s="0" t="n">
        <v>1.1658</v>
      </c>
      <c r="AY15933" s="0" t="n">
        <v>1.2047</v>
      </c>
      <c r="AZ15933" s="0" t="n">
        <v>0.90583</v>
      </c>
      <c r="BA15933" s="0" t="n">
        <v>1.0836</v>
      </c>
      <c r="BB15933" s="0" t="n">
        <v>0.94915</v>
      </c>
      <c r="BC15933" s="0" t="n">
        <v>0.81581</v>
      </c>
      <c r="BD15933" s="0" t="n">
        <v>1.0527</v>
      </c>
      <c r="BE15933" s="0" t="n">
        <v>0.79709</v>
      </c>
      <c r="BF15933" s="0" t="n">
        <v>0.91163</v>
      </c>
      <c r="BG15933" s="0" t="n">
        <v>0.71247</v>
      </c>
      <c r="BH15933" s="0" t="n">
        <v>1.0266</v>
      </c>
      <c r="BI15933" s="0" t="n">
        <v>0.98515</v>
      </c>
      <c r="BJ15933" s="0" t="n">
        <v>1.5829</v>
      </c>
      <c r="BK15933" s="0" t="n">
        <v>1.3263</v>
      </c>
      <c r="BL15933" s="0" t="n">
        <v>1.4272</v>
      </c>
      <c r="BM15933" s="0" t="n">
        <v>1.536</v>
      </c>
      <c r="BN15933" s="0" t="n">
        <v>1.2807</v>
      </c>
      <c r="BO15933" s="0" t="n">
        <v>1.4543</v>
      </c>
      <c r="BP15933" s="0" t="n">
        <v>1.4877</v>
      </c>
      <c r="BQ15933" s="0" t="n">
        <v>1.3915</v>
      </c>
      <c r="BR15933" s="0" t="n">
        <v>1.2247</v>
      </c>
      <c r="BS15933" s="0" t="n">
        <v>1.3493</v>
      </c>
      <c r="BT15933" s="0" t="n">
        <v>1.1759</v>
      </c>
      <c r="BU15933" s="0" t="n">
        <v>0.43596</v>
      </c>
      <c r="BV15933" s="0" t="n">
        <v>1.1256</v>
      </c>
      <c r="BW15933" s="0" t="n">
        <v>1.0798</v>
      </c>
      <c r="BX15933" s="0" t="n">
        <v>1.1378</v>
      </c>
      <c r="BY15933" s="0" t="n">
        <v>1.403</v>
      </c>
      <c r="BZ15933" s="0" t="n">
        <v>1.516</v>
      </c>
      <c r="CA15933" s="0" t="n">
        <v>1.1513</v>
      </c>
      <c r="CB15933" s="0" t="n">
        <v>1.0116</v>
      </c>
      <c r="CC15933" s="0" t="n">
        <v>0.37868</v>
      </c>
      <c r="CD15933" s="0" t="n">
        <v>1.1362</v>
      </c>
      <c r="CE15933" s="0" t="n">
        <v>1.1347</v>
      </c>
      <c r="CF15933" s="0" t="n">
        <v>0.91318</v>
      </c>
      <c r="CG15933" s="0" t="n">
        <v>0.83741</v>
      </c>
      <c r="CH15933" s="0" t="n">
        <v>0.84941</v>
      </c>
      <c r="CI15933" s="0" t="n">
        <v>1.0077</v>
      </c>
      <c r="CJ15933" s="0" t="n">
        <v>0.76868</v>
      </c>
      <c r="CK15933" s="0" t="n">
        <v>0.83688</v>
      </c>
      <c r="CL15933" s="0" t="n">
        <v>0.87211</v>
      </c>
      <c r="CM15933" s="0" t="n">
        <v>1.044</v>
      </c>
      <c r="CN15933" s="0" t="n">
        <v>0.69204</v>
      </c>
      <c r="CO15933" s="0" t="n">
        <v>0.78653</v>
      </c>
      <c r="CP15933" s="0" t="n">
        <v>0.94784</v>
      </c>
      <c r="CQ15933" s="0" t="n">
        <v>0.87789</v>
      </c>
      <c r="CR15933" s="0" t="n">
        <v>0.93882</v>
      </c>
      <c r="CS15933" s="0" t="n">
        <v>0.60885</v>
      </c>
      <c r="CT15933" s="0" t="n">
        <v>1.0837</v>
      </c>
      <c r="CV15933" s="0" t="n">
        <v>0.84227</v>
      </c>
      <c r="CW15933" s="0" t="n">
        <v>1.0562</v>
      </c>
      <c r="CX15933" s="0" t="n">
        <v>1.5257</v>
      </c>
      <c r="CZ15933" s="0" t="n">
        <v>1.0959</v>
      </c>
      <c r="DA15933" s="0" t="n">
        <v>0.52096</v>
      </c>
      <c r="DB15933" s="0" t="n">
        <v>1.1587</v>
      </c>
      <c r="DC15933" s="0" t="n">
        <v>1.0923</v>
      </c>
      <c r="DD15933" s="0" t="n">
        <v>0.91187</v>
      </c>
      <c r="DE15933" s="0" t="n">
        <v>1.0672</v>
      </c>
      <c r="DF15933" s="0" t="n">
        <v>0.74626</v>
      </c>
      <c r="DG15933" s="0" t="n">
        <v>0.96986</v>
      </c>
      <c r="DH15933" s="0" t="n">
        <v>0.82665</v>
      </c>
      <c r="DI15933" s="0" t="n">
        <v>0.96666</v>
      </c>
      <c r="DJ15933" s="0" t="n">
        <v>0.98084</v>
      </c>
      <c r="DK15933" s="0" t="n">
        <v>0.88006</v>
      </c>
      <c r="DL15933" s="0" t="n">
        <v>0.85628</v>
      </c>
      <c r="DM15933" s="0" t="n">
        <v>0.79701</v>
      </c>
      <c r="DN15933" s="0" t="n">
        <v>0.98613</v>
      </c>
      <c r="DO15933" s="0" t="n">
        <v>1.0941</v>
      </c>
      <c r="DP15933" s="0" t="n">
        <v>0.99181</v>
      </c>
      <c r="DQ15933" s="0" t="n">
        <v>0.88532</v>
      </c>
      <c r="DR15933" s="0" t="n">
        <v>1.0078</v>
      </c>
      <c r="DS15933" s="0" t="n">
        <v>1.0966</v>
      </c>
      <c r="DT15933" s="0" t="n">
        <v>0.94183</v>
      </c>
      <c r="DU15933" s="0" t="n">
        <v>0.82001</v>
      </c>
      <c r="DV15933" s="0" t="n">
        <v>1.0145</v>
      </c>
      <c r="DW15933" s="0" t="n">
        <v>0.90719</v>
      </c>
      <c r="DX15933" s="0" t="n">
        <v>1.1657</v>
      </c>
      <c r="DY15933" s="0" t="n">
        <v>0.99293</v>
      </c>
      <c r="DZ15933" s="0" t="n">
        <v>0.91791</v>
      </c>
      <c r="EA15933" s="0" t="n">
        <v>1.04003833333333</v>
      </c>
      <c r="EB15933" s="0" t="n">
        <v>0.88216</v>
      </c>
      <c r="EC15933" s="0" t="n">
        <v>1.02044666666667</v>
      </c>
      <c r="ED15933" s="0" t="n">
        <v>1.08097166666667</v>
      </c>
      <c r="EE15933" s="0" t="n">
        <v>0.973723333333333</v>
      </c>
      <c r="EF15933" s="0" t="n">
        <v>0.990163333333333</v>
      </c>
      <c r="EG15933" s="0" t="n">
        <v>1.091232</v>
      </c>
      <c r="EH15933" s="0" t="n">
        <v>1.08919</v>
      </c>
    </row>
    <row r="15934" customFormat="false" ht="14" hidden="false" customHeight="false" outlineLevel="0" collapsed="false">
      <c r="A15934" s="0" t="s">
        <v>71925</v>
      </c>
      <c r="B15934" s="0" t="s">
        <v>71942</v>
      </c>
      <c r="C15934" s="0" t="s">
        <v>71927</v>
      </c>
      <c r="D15934" s="0" t="s">
        <v>71928</v>
      </c>
      <c r="E15934" s="0" t="s">
        <v>71929</v>
      </c>
      <c r="F15934" s="0" t="n">
        <v>1</v>
      </c>
      <c r="G15934" s="0" t="n">
        <v>75.5646</v>
      </c>
      <c r="H15934" s="0" t="n">
        <v>0.0002284</v>
      </c>
      <c r="I15934" s="0" t="n">
        <v>285.94</v>
      </c>
      <c r="J15934" s="0" t="n">
        <v>210.71</v>
      </c>
      <c r="K15934" s="0" t="n">
        <v>195.45</v>
      </c>
      <c r="L15934" s="0" t="s">
        <v>142</v>
      </c>
      <c r="M15934" s="0" t="s">
        <v>71943</v>
      </c>
      <c r="N15934" s="0" t="s">
        <v>71944</v>
      </c>
      <c r="O15934" s="0" t="s">
        <v>1728</v>
      </c>
      <c r="P15934" s="0" t="s">
        <v>71945</v>
      </c>
      <c r="Q15934" s="0" t="s">
        <v>71946</v>
      </c>
      <c r="R15934" s="0" t="n">
        <v>10</v>
      </c>
      <c r="S15934" s="0" t="n">
        <v>0.97134</v>
      </c>
      <c r="T15934" s="0" t="n">
        <v>0.9082</v>
      </c>
      <c r="U15934" s="0" t="n">
        <v>1.0254</v>
      </c>
      <c r="V15934" s="0" t="n">
        <v>0.94583</v>
      </c>
      <c r="W15934" s="0" t="n">
        <v>0.95217</v>
      </c>
      <c r="X15934" s="0" t="n">
        <v>0.80548</v>
      </c>
      <c r="Y15934" s="0" t="n">
        <v>0.92957</v>
      </c>
      <c r="Z15934" s="0" t="n">
        <v>1.1713</v>
      </c>
      <c r="AA15934" s="0" t="n">
        <v>1.5808</v>
      </c>
      <c r="AB15934" s="0" t="n">
        <v>1.2053</v>
      </c>
      <c r="AC15934" s="0" t="n">
        <v>1.0204</v>
      </c>
      <c r="AD15934" s="0" t="n">
        <v>0.63635</v>
      </c>
      <c r="AE15934" s="0" t="n">
        <v>0.92813</v>
      </c>
      <c r="AF15934" s="0" t="n">
        <v>0.95641</v>
      </c>
      <c r="AG15934" s="0" t="n">
        <v>1.1437</v>
      </c>
      <c r="AH15934" s="0" t="n">
        <v>1.2463</v>
      </c>
      <c r="AI15934" s="0" t="n">
        <v>1.0932</v>
      </c>
      <c r="AJ15934" s="0" t="n">
        <v>1.0415</v>
      </c>
      <c r="AK15934" s="0" t="n">
        <v>1.105</v>
      </c>
      <c r="AL15934" s="0" t="n">
        <v>1.1386</v>
      </c>
      <c r="AM15934" s="0" t="n">
        <v>1.071</v>
      </c>
      <c r="AN15934" s="0" t="n">
        <v>0.92501</v>
      </c>
      <c r="AO15934" s="0" t="n">
        <v>1.0834</v>
      </c>
      <c r="AP15934" s="0" t="n">
        <v>1.0854</v>
      </c>
      <c r="AQ15934" s="0" t="n">
        <v>1.0206</v>
      </c>
      <c r="AR15934" s="0" t="n">
        <v>1.0496</v>
      </c>
      <c r="AS15934" s="0" t="n">
        <v>0.87723</v>
      </c>
      <c r="AT15934" s="0" t="n">
        <v>1.0076</v>
      </c>
      <c r="AU15934" s="0" t="n">
        <v>0.78405</v>
      </c>
      <c r="AV15934" s="0" t="n">
        <v>0.78728</v>
      </c>
      <c r="AX15934" s="0" t="n">
        <v>0.90885</v>
      </c>
      <c r="AY15934" s="0" t="n">
        <v>1.2047</v>
      </c>
      <c r="AZ15934" s="0" t="n">
        <v>0.80487</v>
      </c>
      <c r="BA15934" s="0" t="n">
        <v>0.82557</v>
      </c>
      <c r="BB15934" s="0" t="n">
        <v>1.0709</v>
      </c>
      <c r="BC15934" s="0" t="n">
        <v>0.81581</v>
      </c>
      <c r="BD15934" s="0" t="n">
        <v>0.85659</v>
      </c>
      <c r="BE15934" s="0" t="n">
        <v>0.79709</v>
      </c>
      <c r="BF15934" s="0" t="n">
        <v>1.1539</v>
      </c>
      <c r="BG15934" s="0" t="n">
        <v>0.71247</v>
      </c>
      <c r="BH15934" s="0" t="n">
        <v>1.0266</v>
      </c>
      <c r="BI15934" s="0" t="n">
        <v>0.98515</v>
      </c>
      <c r="BJ15934" s="0" t="n">
        <v>1.5829</v>
      </c>
      <c r="BK15934" s="0" t="n">
        <v>1.3263</v>
      </c>
      <c r="BL15934" s="0" t="n">
        <v>1.4272</v>
      </c>
      <c r="BM15934" s="0" t="n">
        <v>1.0408</v>
      </c>
      <c r="BN15934" s="0" t="n">
        <v>1.2807</v>
      </c>
      <c r="BO15934" s="0" t="n">
        <v>1.4209</v>
      </c>
      <c r="BP15934" s="0" t="n">
        <v>1.6503</v>
      </c>
      <c r="BQ15934" s="0" t="n">
        <v>1.3915</v>
      </c>
      <c r="BR15934" s="0" t="n">
        <v>1.2247</v>
      </c>
      <c r="BS15934" s="0" t="n">
        <v>1.3493</v>
      </c>
      <c r="BT15934" s="0" t="n">
        <v>1.1759</v>
      </c>
      <c r="BU15934" s="0" t="n">
        <v>0.43596</v>
      </c>
      <c r="BV15934" s="0" t="n">
        <v>1.1256</v>
      </c>
      <c r="BW15934" s="0" t="n">
        <v>1.0798</v>
      </c>
      <c r="BX15934" s="0" t="n">
        <v>1.1378</v>
      </c>
      <c r="BY15934" s="0" t="n">
        <v>1.403</v>
      </c>
      <c r="BZ15934" s="0" t="n">
        <v>1.516</v>
      </c>
      <c r="CA15934" s="0" t="n">
        <v>1.1513</v>
      </c>
      <c r="CB15934" s="0" t="n">
        <v>1.0116</v>
      </c>
      <c r="CC15934" s="0" t="n">
        <v>0.37868</v>
      </c>
      <c r="CD15934" s="0" t="n">
        <v>1.1362</v>
      </c>
      <c r="CE15934" s="0" t="n">
        <v>1.4498</v>
      </c>
      <c r="CF15934" s="0" t="n">
        <v>0.87576</v>
      </c>
      <c r="CG15934" s="0" t="n">
        <v>0.8189</v>
      </c>
      <c r="CH15934" s="0" t="n">
        <v>0.95408</v>
      </c>
      <c r="CI15934" s="0" t="n">
        <v>0.82423</v>
      </c>
      <c r="CJ15934" s="0" t="n">
        <v>0.82956</v>
      </c>
      <c r="CK15934" s="0" t="n">
        <v>1.2107</v>
      </c>
      <c r="CL15934" s="0" t="n">
        <v>1.2015</v>
      </c>
      <c r="CM15934" s="0" t="n">
        <v>0.99973</v>
      </c>
      <c r="CN15934" s="0" t="n">
        <v>1.063</v>
      </c>
      <c r="CO15934" s="0" t="n">
        <v>0.95173</v>
      </c>
      <c r="CP15934" s="0" t="n">
        <v>0.94784</v>
      </c>
      <c r="CQ15934" s="0" t="n">
        <v>0.85812</v>
      </c>
      <c r="CR15934" s="0" t="n">
        <v>0.93882</v>
      </c>
      <c r="CS15934" s="0" t="n">
        <v>0.60885</v>
      </c>
      <c r="CT15934" s="0" t="n">
        <v>1.0837</v>
      </c>
      <c r="CV15934" s="0" t="n">
        <v>0.84227</v>
      </c>
      <c r="CW15934" s="0" t="n">
        <v>1.0562</v>
      </c>
      <c r="CX15934" s="0" t="n">
        <v>1.5257</v>
      </c>
      <c r="CZ15934" s="0" t="n">
        <v>1.0959</v>
      </c>
      <c r="DA15934" s="0" t="n">
        <v>0.52096</v>
      </c>
      <c r="DB15934" s="0" t="n">
        <v>1.1587</v>
      </c>
      <c r="DC15934" s="0" t="n">
        <v>1.3413</v>
      </c>
      <c r="DD15934" s="0" t="n">
        <v>1.0734</v>
      </c>
      <c r="DE15934" s="0" t="n">
        <v>0.51923</v>
      </c>
      <c r="DF15934" s="0" t="n">
        <v>0.91452</v>
      </c>
      <c r="DG15934" s="0" t="n">
        <v>0.94538</v>
      </c>
      <c r="DH15934" s="0" t="n">
        <v>1.1304</v>
      </c>
      <c r="DI15934" s="0" t="n">
        <v>0.73417</v>
      </c>
      <c r="DJ15934" s="0" t="n">
        <v>1.2537</v>
      </c>
      <c r="DK15934" s="0" t="n">
        <v>0.91621</v>
      </c>
      <c r="DL15934" s="0" t="n">
        <v>0.82666</v>
      </c>
      <c r="DM15934" s="0" t="n">
        <v>0.88022</v>
      </c>
      <c r="DN15934" s="0" t="n">
        <v>0.98613</v>
      </c>
      <c r="DO15934" s="0" t="n">
        <v>1.1237</v>
      </c>
      <c r="DP15934" s="0" t="n">
        <v>0.99181</v>
      </c>
      <c r="DQ15934" s="0" t="n">
        <v>0.88225</v>
      </c>
      <c r="DR15934" s="0" t="n">
        <v>1.0078</v>
      </c>
      <c r="DS15934" s="0" t="n">
        <v>1.1403</v>
      </c>
      <c r="DT15934" s="0" t="n">
        <v>1.0917</v>
      </c>
      <c r="DU15934" s="0" t="n">
        <v>1.0942</v>
      </c>
      <c r="DV15934" s="0" t="n">
        <v>1.1054</v>
      </c>
      <c r="DW15934" s="0" t="n">
        <v>0.986</v>
      </c>
      <c r="DX15934" s="0" t="n">
        <v>0.98448</v>
      </c>
      <c r="DY15934" s="0" t="n">
        <v>0.84221</v>
      </c>
      <c r="DZ15934" s="0" t="n">
        <v>0.74873</v>
      </c>
      <c r="EA15934" s="0" t="n">
        <v>1.097185</v>
      </c>
      <c r="EB15934" s="0" t="n">
        <v>1.00601166666667</v>
      </c>
      <c r="EC15934" s="0" t="n">
        <v>0.973125</v>
      </c>
      <c r="ED15934" s="0" t="n">
        <v>1.06369666666667</v>
      </c>
      <c r="EE15934" s="0" t="n">
        <v>0.979576666666667</v>
      </c>
      <c r="EF15934" s="0" t="n">
        <v>0.959661666666667</v>
      </c>
      <c r="EG15934" s="0" t="n">
        <v>0.998912</v>
      </c>
      <c r="EH15934" s="0" t="n">
        <v>1.141075</v>
      </c>
    </row>
    <row r="15935" customFormat="false" ht="14" hidden="false" customHeight="false" outlineLevel="0" collapsed="false">
      <c r="A15935" s="0" t="s">
        <v>71925</v>
      </c>
      <c r="B15935" s="0" t="s">
        <v>71947</v>
      </c>
      <c r="C15935" s="0" t="s">
        <v>71927</v>
      </c>
      <c r="D15935" s="0" t="s">
        <v>71928</v>
      </c>
      <c r="E15935" s="0" t="s">
        <v>71929</v>
      </c>
      <c r="F15935" s="0" t="n">
        <v>1</v>
      </c>
      <c r="G15935" s="0" t="n">
        <v>64.7402</v>
      </c>
      <c r="H15935" s="0" t="n">
        <v>0.000277233</v>
      </c>
      <c r="I15935" s="0" t="n">
        <v>194.48</v>
      </c>
      <c r="J15935" s="0" t="n">
        <v>124.04</v>
      </c>
      <c r="K15935" s="0" t="n">
        <v>194.48</v>
      </c>
      <c r="L15935" s="0" t="s">
        <v>142</v>
      </c>
      <c r="M15935" s="0" t="s">
        <v>71948</v>
      </c>
      <c r="N15935" s="0" t="s">
        <v>812</v>
      </c>
      <c r="O15935" s="0" t="s">
        <v>1864</v>
      </c>
      <c r="P15935" s="0" t="s">
        <v>71949</v>
      </c>
      <c r="Q15935" s="0" t="s">
        <v>71950</v>
      </c>
      <c r="R15935" s="0" t="n">
        <v>5</v>
      </c>
      <c r="AJ15935" s="0" t="n">
        <v>1.0251</v>
      </c>
      <c r="AN15935" s="0" t="n">
        <v>0.89228</v>
      </c>
      <c r="AO15935" s="0" t="n">
        <v>1.0771</v>
      </c>
      <c r="AP15935" s="0" t="n">
        <v>1.1501</v>
      </c>
      <c r="BW15935" s="0" t="n">
        <v>1.1935</v>
      </c>
      <c r="BX15935" s="0" t="n">
        <v>0.96579</v>
      </c>
      <c r="BY15935" s="0" t="n">
        <v>1.1973</v>
      </c>
      <c r="BZ15935" s="0" t="n">
        <v>1.2079</v>
      </c>
      <c r="CA15935" s="0" t="n">
        <v>1.4662</v>
      </c>
      <c r="CB15935" s="0" t="n">
        <v>1.269</v>
      </c>
      <c r="CC15935" s="0" t="n">
        <v>0.3286</v>
      </c>
      <c r="CD15935" s="0" t="n">
        <v>0.92005</v>
      </c>
      <c r="CO15935" s="0" t="n">
        <v>1.5518</v>
      </c>
      <c r="CP15935" s="0" t="n">
        <v>0.66846</v>
      </c>
      <c r="CQ15935" s="0" t="n">
        <v>0.52499</v>
      </c>
      <c r="DK15935" s="0" t="n">
        <v>0.8446</v>
      </c>
      <c r="DL15935" s="0" t="n">
        <v>2.5432</v>
      </c>
      <c r="DM15935" s="0" t="n">
        <v>0.84954</v>
      </c>
      <c r="DO15935" s="0" t="n">
        <v>1.0862</v>
      </c>
      <c r="DP15935" s="0" t="n">
        <v>0.83019</v>
      </c>
      <c r="DQ15935" s="0" t="n">
        <v>0.73224</v>
      </c>
      <c r="EA15935" s="0" t="e">
        <f aca="false">#DIV/0!</f>
        <v>#DIV/0!</v>
      </c>
      <c r="EB15935" s="0" t="n">
        <v>1.0251</v>
      </c>
      <c r="EC15935" s="0" t="e">
        <f aca="false">#DIV/0!</f>
        <v>#DIV/0!</v>
      </c>
      <c r="ED15935" s="0" t="e">
        <f aca="false">#DIV/0!</f>
        <v>#DIV/0!</v>
      </c>
      <c r="EE15935" s="0" t="e">
        <f aca="false">#DIV/0!</f>
        <v>#DIV/0!</v>
      </c>
      <c r="EF15935" s="0" t="n">
        <v>0.89228</v>
      </c>
      <c r="EG15935" s="0" t="n">
        <v>1.0771</v>
      </c>
      <c r="EH15935" s="0" t="n">
        <v>1.1501</v>
      </c>
    </row>
    <row r="15936" customFormat="false" ht="14" hidden="false" customHeight="false" outlineLevel="0" collapsed="false">
      <c r="A15936" s="0" t="s">
        <v>71925</v>
      </c>
      <c r="B15936" s="0" t="s">
        <v>45622</v>
      </c>
      <c r="C15936" s="0" t="s">
        <v>71927</v>
      </c>
      <c r="D15936" s="0" t="s">
        <v>71928</v>
      </c>
      <c r="E15936" s="0" t="s">
        <v>71929</v>
      </c>
      <c r="F15936" s="0" t="n">
        <v>0.99383</v>
      </c>
      <c r="G15936" s="0" t="n">
        <v>22.0706</v>
      </c>
      <c r="H15936" s="0" t="n">
        <v>0.000277233</v>
      </c>
      <c r="I15936" s="0" t="n">
        <v>178.83</v>
      </c>
      <c r="J15936" s="0" t="n">
        <v>141.27</v>
      </c>
      <c r="K15936" s="0" t="n">
        <v>68.751</v>
      </c>
      <c r="L15936" s="0" t="s">
        <v>142</v>
      </c>
      <c r="M15936" s="0" t="s">
        <v>71951</v>
      </c>
      <c r="N15936" s="0" t="s">
        <v>6056</v>
      </c>
      <c r="O15936" s="0" t="s">
        <v>2029</v>
      </c>
      <c r="P15936" s="0" t="s">
        <v>71952</v>
      </c>
      <c r="Q15936" s="0" t="s">
        <v>71953</v>
      </c>
      <c r="R15936" s="0" t="n">
        <v>8</v>
      </c>
      <c r="AI15936" s="0" t="n">
        <v>1.0297</v>
      </c>
      <c r="AL15936" s="0" t="n">
        <v>0.93191</v>
      </c>
      <c r="BW15936" s="0" t="n">
        <v>0.97009</v>
      </c>
      <c r="BX15936" s="0" t="n">
        <v>1.019</v>
      </c>
      <c r="BY15936" s="0" t="n">
        <v>1.2325</v>
      </c>
      <c r="BZ15936" s="0" t="n">
        <v>1.2613</v>
      </c>
      <c r="CA15936" s="0" t="n">
        <v>1.632</v>
      </c>
      <c r="CB15936" s="0" t="n">
        <v>1.1717</v>
      </c>
      <c r="CC15936" s="0" t="n">
        <v>0.38023</v>
      </c>
      <c r="CD15936" s="0" t="n">
        <v>1.0712</v>
      </c>
      <c r="CO15936" s="0" t="n">
        <v>1.3991</v>
      </c>
      <c r="CP15936" s="0" t="n">
        <v>0.81927</v>
      </c>
      <c r="CQ15936" s="0" t="n">
        <v>0.5229</v>
      </c>
      <c r="DL15936" s="0" t="n">
        <v>0.80735</v>
      </c>
      <c r="EA15936" s="0" t="n">
        <v>1.0297</v>
      </c>
      <c r="EB15936" s="0" t="e">
        <f aca="false">#DIV/0!</f>
        <v>#DIV/0!</v>
      </c>
      <c r="EC15936" s="0" t="e">
        <f aca="false">#DIV/0!</f>
        <v>#DIV/0!</v>
      </c>
      <c r="ED15936" s="0" t="n">
        <v>0.93191</v>
      </c>
      <c r="EE15936" s="0" t="e">
        <f aca="false">#DIV/0!</f>
        <v>#DIV/0!</v>
      </c>
      <c r="EF15936" s="0" t="e">
        <f aca="false">#DIV/0!</f>
        <v>#DIV/0!</v>
      </c>
      <c r="EG15936" s="0" t="e">
        <f aca="false">#DIV/0!</f>
        <v>#DIV/0!</v>
      </c>
      <c r="EH15936" s="0" t="e">
        <f aca="false">#DIV/0!</f>
        <v>#DIV/0!</v>
      </c>
    </row>
    <row r="15937" customFormat="false" ht="14" hidden="false" customHeight="false" outlineLevel="0" collapsed="false">
      <c r="A15937" s="0" t="s">
        <v>71925</v>
      </c>
      <c r="B15937" s="0" t="s">
        <v>1166</v>
      </c>
      <c r="C15937" s="0" t="s">
        <v>71927</v>
      </c>
      <c r="D15937" s="0" t="s">
        <v>71928</v>
      </c>
      <c r="E15937" s="0" t="s">
        <v>71929</v>
      </c>
      <c r="F15937" s="0" t="n">
        <v>0.768637</v>
      </c>
      <c r="G15937" s="0" t="n">
        <v>8.38164</v>
      </c>
      <c r="H15937" s="3" t="n">
        <v>6.90818E-005</v>
      </c>
      <c r="I15937" s="0" t="n">
        <v>105.65</v>
      </c>
      <c r="J15937" s="0" t="n">
        <v>58.61</v>
      </c>
      <c r="K15937" s="0" t="n">
        <v>55.261</v>
      </c>
      <c r="L15937" s="0" t="s">
        <v>142</v>
      </c>
      <c r="M15937" s="0" t="s">
        <v>71954</v>
      </c>
      <c r="N15937" s="0" t="s">
        <v>144</v>
      </c>
      <c r="O15937" s="0" t="s">
        <v>1181</v>
      </c>
      <c r="P15937" s="0" t="s">
        <v>71955</v>
      </c>
      <c r="Q15937" s="0" t="s">
        <v>71956</v>
      </c>
      <c r="R15937" s="0" t="n">
        <v>3</v>
      </c>
      <c r="BO15937" s="0" t="n">
        <v>1.0418</v>
      </c>
      <c r="BX15937" s="0" t="n">
        <v>1.011</v>
      </c>
      <c r="CN15937" s="0" t="n">
        <v>0.83783</v>
      </c>
      <c r="EA15937" s="0" t="e">
        <f aca="false">#DIV/0!</f>
        <v>#DIV/0!</v>
      </c>
      <c r="EB15937" s="0" t="e">
        <f aca="false">#DIV/0!</f>
        <v>#DIV/0!</v>
      </c>
      <c r="EC15937" s="0" t="e">
        <f aca="false">#DIV/0!</f>
        <v>#DIV/0!</v>
      </c>
      <c r="ED15937" s="0" t="e">
        <f aca="false">#DIV/0!</f>
        <v>#DIV/0!</v>
      </c>
      <c r="EE15937" s="0" t="e">
        <f aca="false">#DIV/0!</f>
        <v>#DIV/0!</v>
      </c>
      <c r="EF15937" s="0" t="e">
        <f aca="false">#DIV/0!</f>
        <v>#DIV/0!</v>
      </c>
      <c r="EG15937" s="0" t="e">
        <f aca="false">#DIV/0!</f>
        <v>#DIV/0!</v>
      </c>
      <c r="EH15937" s="0" t="e">
        <f aca="false">#DIV/0!</f>
        <v>#DIV/0!</v>
      </c>
    </row>
    <row r="15938" customFormat="false" ht="14" hidden="false" customHeight="false" outlineLevel="0" collapsed="false">
      <c r="A15938" s="0" t="s">
        <v>71925</v>
      </c>
      <c r="B15938" s="0" t="s">
        <v>10451</v>
      </c>
      <c r="C15938" s="0" t="s">
        <v>71927</v>
      </c>
      <c r="D15938" s="0" t="s">
        <v>71928</v>
      </c>
      <c r="E15938" s="0" t="s">
        <v>71929</v>
      </c>
      <c r="F15938" s="0" t="n">
        <v>0.81231</v>
      </c>
      <c r="G15938" s="0" t="n">
        <v>7.36205</v>
      </c>
      <c r="H15938" s="3" t="n">
        <v>6.90818E-005</v>
      </c>
      <c r="I15938" s="0" t="n">
        <v>113.95</v>
      </c>
      <c r="J15938" s="0" t="n">
        <v>61.156</v>
      </c>
      <c r="K15938" s="0" t="n">
        <v>67.519</v>
      </c>
      <c r="L15938" s="0" t="s">
        <v>142</v>
      </c>
      <c r="M15938" s="0" t="s">
        <v>71957</v>
      </c>
      <c r="N15938" s="0" t="s">
        <v>144</v>
      </c>
      <c r="O15938" s="0" t="s">
        <v>1149</v>
      </c>
      <c r="P15938" s="0" t="s">
        <v>71958</v>
      </c>
      <c r="Q15938" s="0" t="s">
        <v>71959</v>
      </c>
      <c r="R15938" s="0" t="n">
        <v>5</v>
      </c>
      <c r="U15938" s="0" t="n">
        <v>1.0397</v>
      </c>
      <c r="Z15938" s="0" t="n">
        <v>0.96141</v>
      </c>
      <c r="AM15938" s="0" t="n">
        <v>1.0736</v>
      </c>
      <c r="AO15938" s="0" t="n">
        <v>0.93445</v>
      </c>
      <c r="BN15938" s="0" t="n">
        <v>0.8191</v>
      </c>
      <c r="CD15938" s="0" t="n">
        <v>0.8008</v>
      </c>
      <c r="CX15938" s="0" t="n">
        <v>0.99751</v>
      </c>
      <c r="CZ15938" s="0" t="n">
        <v>0.89601</v>
      </c>
      <c r="DA15938" s="0" t="n">
        <v>0.89107</v>
      </c>
      <c r="DB15938" s="0" t="n">
        <v>1.0145</v>
      </c>
      <c r="DM15938" s="0" t="n">
        <v>0.9839</v>
      </c>
      <c r="DQ15938" s="0" t="n">
        <v>0.97838</v>
      </c>
      <c r="EA15938" s="0" t="e">
        <f aca="false">#DIV/0!</f>
        <v>#DIV/0!</v>
      </c>
      <c r="EB15938" s="0" t="e">
        <f aca="false">#DIV/0!</f>
        <v>#DIV/0!</v>
      </c>
      <c r="EC15938" s="0" t="n">
        <v>1.0397</v>
      </c>
      <c r="ED15938" s="0" t="e">
        <f aca="false">#DIV/0!</f>
        <v>#DIV/0!</v>
      </c>
      <c r="EE15938" s="0" t="n">
        <v>1.0736</v>
      </c>
      <c r="EF15938" s="0" t="e">
        <f aca="false">#DIV/0!</f>
        <v>#DIV/0!</v>
      </c>
      <c r="EG15938" s="0" t="n">
        <v>0.93445</v>
      </c>
      <c r="EH15938" s="0" t="n">
        <v>0.890255</v>
      </c>
    </row>
    <row r="15939" customFormat="false" ht="14" hidden="false" customHeight="false" outlineLevel="0" collapsed="false">
      <c r="A15939" s="0" t="s">
        <v>71925</v>
      </c>
      <c r="B15939" s="0" t="s">
        <v>10911</v>
      </c>
      <c r="C15939" s="0" t="s">
        <v>71927</v>
      </c>
      <c r="D15939" s="0" t="s">
        <v>71928</v>
      </c>
      <c r="E15939" s="0" t="s">
        <v>71929</v>
      </c>
      <c r="F15939" s="0" t="n">
        <v>0.587234</v>
      </c>
      <c r="G15939" s="0" t="n">
        <v>1.62118</v>
      </c>
      <c r="H15939" s="3" t="n">
        <v>6.90818E-005</v>
      </c>
      <c r="I15939" s="0" t="n">
        <v>113.95</v>
      </c>
      <c r="J15939" s="0" t="n">
        <v>61.156</v>
      </c>
      <c r="K15939" s="0" t="n">
        <v>94.402</v>
      </c>
      <c r="L15939" s="0" t="s">
        <v>142</v>
      </c>
      <c r="M15939" s="0" t="s">
        <v>71960</v>
      </c>
      <c r="N15939" s="0" t="s">
        <v>144</v>
      </c>
      <c r="O15939" s="0" t="s">
        <v>483</v>
      </c>
      <c r="P15939" s="0" t="s">
        <v>71961</v>
      </c>
      <c r="Q15939" s="0" t="s">
        <v>71962</v>
      </c>
      <c r="R15939" s="0" t="n">
        <v>6</v>
      </c>
      <c r="BQ15939" s="0" t="n">
        <v>0.95319</v>
      </c>
      <c r="CU15939" s="0" t="n">
        <v>0.92704</v>
      </c>
      <c r="DL15939" s="0" t="n">
        <v>0.99333</v>
      </c>
      <c r="EA15939" s="0" t="e">
        <f aca="false">#DIV/0!</f>
        <v>#DIV/0!</v>
      </c>
      <c r="EB15939" s="0" t="e">
        <f aca="false">#DIV/0!</f>
        <v>#DIV/0!</v>
      </c>
      <c r="EC15939" s="0" t="e">
        <f aca="false">#DIV/0!</f>
        <v>#DIV/0!</v>
      </c>
      <c r="ED15939" s="0" t="e">
        <f aca="false">#DIV/0!</f>
        <v>#DIV/0!</v>
      </c>
      <c r="EE15939" s="0" t="e">
        <f aca="false">#DIV/0!</f>
        <v>#DIV/0!</v>
      </c>
      <c r="EF15939" s="0" t="e">
        <f aca="false">#DIV/0!</f>
        <v>#DIV/0!</v>
      </c>
      <c r="EG15939" s="0" t="e">
        <f aca="false">#DIV/0!</f>
        <v>#DIV/0!</v>
      </c>
      <c r="EH15939" s="0" t="e">
        <f aca="false">#DIV/0!</f>
        <v>#DIV/0!</v>
      </c>
    </row>
    <row r="15940" customFormat="false" ht="14" hidden="false" customHeight="false" outlineLevel="0" collapsed="false">
      <c r="A15940" s="0" t="s">
        <v>71925</v>
      </c>
      <c r="B15940" s="0" t="s">
        <v>71963</v>
      </c>
      <c r="C15940" s="0" t="s">
        <v>71927</v>
      </c>
      <c r="D15940" s="0" t="s">
        <v>71928</v>
      </c>
      <c r="E15940" s="0" t="s">
        <v>71929</v>
      </c>
      <c r="F15940" s="0" t="n">
        <v>0.99206</v>
      </c>
      <c r="G15940" s="0" t="n">
        <v>21.5861</v>
      </c>
      <c r="H15940" s="0" t="n">
        <v>0.00111641</v>
      </c>
      <c r="I15940" s="0" t="n">
        <v>89.434</v>
      </c>
      <c r="J15940" s="0" t="n">
        <v>59.858</v>
      </c>
      <c r="K15940" s="0" t="n">
        <v>89.434</v>
      </c>
      <c r="L15940" s="0" t="s">
        <v>142</v>
      </c>
      <c r="M15940" s="0" t="s">
        <v>71964</v>
      </c>
      <c r="N15940" s="0" t="s">
        <v>144</v>
      </c>
      <c r="O15940" s="0" t="s">
        <v>555</v>
      </c>
      <c r="P15940" s="0" t="s">
        <v>71965</v>
      </c>
      <c r="Q15940" s="0" t="s">
        <v>71966</v>
      </c>
      <c r="R15940" s="0" t="n">
        <v>3</v>
      </c>
      <c r="AU15940" s="0" t="n">
        <v>7.4778</v>
      </c>
      <c r="AX15940" s="0" t="n">
        <v>3.7328</v>
      </c>
      <c r="DV15940" s="0" t="n">
        <v>6.5709</v>
      </c>
      <c r="DW15940" s="0" t="n">
        <v>3.7258</v>
      </c>
      <c r="EA15940" s="0" t="e">
        <f aca="false">#DIV/0!</f>
        <v>#DIV/0!</v>
      </c>
      <c r="EB15940" s="0" t="e">
        <f aca="false">#DIV/0!</f>
        <v>#DIV/0!</v>
      </c>
      <c r="EC15940" s="0" t="e">
        <f aca="false">#DIV/0!</f>
        <v>#DIV/0!</v>
      </c>
      <c r="ED15940" s="0" t="e">
        <f aca="false">#DIV/0!</f>
        <v>#DIV/0!</v>
      </c>
      <c r="EE15940" s="0" t="n">
        <v>7.4778</v>
      </c>
      <c r="EF15940" s="0" t="e">
        <f aca="false">#DIV/0!</f>
        <v>#DIV/0!</v>
      </c>
      <c r="EG15940" s="0" t="e">
        <f aca="false">#DIV/0!</f>
        <v>#DIV/0!</v>
      </c>
      <c r="EH15940" s="0" t="n">
        <v>3.7328</v>
      </c>
    </row>
    <row r="15941" customFormat="false" ht="14" hidden="false" customHeight="false" outlineLevel="0" collapsed="false">
      <c r="A15941" s="0" t="s">
        <v>71925</v>
      </c>
      <c r="B15941" s="0" t="s">
        <v>71967</v>
      </c>
      <c r="C15941" s="0" t="s">
        <v>71927</v>
      </c>
      <c r="D15941" s="0" t="s">
        <v>71928</v>
      </c>
      <c r="E15941" s="0" t="s">
        <v>71929</v>
      </c>
      <c r="F15941" s="0" t="n">
        <v>0.757089</v>
      </c>
      <c r="G15941" s="0" t="n">
        <v>4.93722</v>
      </c>
      <c r="H15941" s="0" t="n">
        <v>0.000824631</v>
      </c>
      <c r="I15941" s="0" t="n">
        <v>76.693</v>
      </c>
      <c r="J15941" s="0" t="n">
        <v>60.988</v>
      </c>
      <c r="K15941" s="0" t="n">
        <v>76.693</v>
      </c>
      <c r="L15941" s="0" t="s">
        <v>142</v>
      </c>
      <c r="M15941" s="0" t="s">
        <v>71968</v>
      </c>
      <c r="N15941" s="0" t="s">
        <v>144</v>
      </c>
      <c r="O15941" s="0" t="s">
        <v>818</v>
      </c>
      <c r="P15941" s="0" t="s">
        <v>71969</v>
      </c>
      <c r="Q15941" s="0" t="s">
        <v>71970</v>
      </c>
      <c r="R15941" s="0" t="n">
        <v>5</v>
      </c>
      <c r="DS15941" s="0" t="n">
        <v>1.632</v>
      </c>
      <c r="DT15941" s="0" t="n">
        <v>5.4036</v>
      </c>
      <c r="DU15941" s="0" t="n">
        <v>2.6237</v>
      </c>
      <c r="DX15941" s="0" t="n">
        <v>2.5224</v>
      </c>
      <c r="DY15941" s="0" t="n">
        <v>3.2738</v>
      </c>
      <c r="DZ15941" s="0" t="n">
        <v>2.9017</v>
      </c>
      <c r="EA15941" s="0" t="e">
        <f aca="false">#DIV/0!</f>
        <v>#DIV/0!</v>
      </c>
      <c r="EB15941" s="0" t="e">
        <f aca="false">#DIV/0!</f>
        <v>#DIV/0!</v>
      </c>
      <c r="EC15941" s="0" t="e">
        <f aca="false">#DIV/0!</f>
        <v>#DIV/0!</v>
      </c>
      <c r="ED15941" s="0" t="e">
        <f aca="false">#DIV/0!</f>
        <v>#DIV/0!</v>
      </c>
      <c r="EE15941" s="0" t="e">
        <f aca="false">#DIV/0!</f>
        <v>#DIV/0!</v>
      </c>
      <c r="EF15941" s="0" t="e">
        <f aca="false">#DIV/0!</f>
        <v>#DIV/0!</v>
      </c>
      <c r="EG15941" s="0" t="e">
        <f aca="false">#DIV/0!</f>
        <v>#DIV/0!</v>
      </c>
      <c r="EH15941" s="0" t="e">
        <f aca="false">#DIV/0!</f>
        <v>#DIV/0!</v>
      </c>
    </row>
    <row r="15942" customFormat="false" ht="14" hidden="false" customHeight="false" outlineLevel="0" collapsed="false">
      <c r="A15942" s="0" t="s">
        <v>71925</v>
      </c>
      <c r="B15942" s="0" t="s">
        <v>71971</v>
      </c>
      <c r="C15942" s="0" t="s">
        <v>71927</v>
      </c>
      <c r="D15942" s="0" t="s">
        <v>71928</v>
      </c>
      <c r="E15942" s="0" t="s">
        <v>71929</v>
      </c>
      <c r="F15942" s="0" t="n">
        <v>1</v>
      </c>
      <c r="G15942" s="0" t="n">
        <v>187.112</v>
      </c>
      <c r="H15942" s="3" t="n">
        <v>1.67019E-006</v>
      </c>
      <c r="I15942" s="0" t="n">
        <v>231.05</v>
      </c>
      <c r="J15942" s="0" t="n">
        <v>109.81</v>
      </c>
      <c r="K15942" s="0" t="n">
        <v>187.11</v>
      </c>
      <c r="L15942" s="0" t="s">
        <v>142</v>
      </c>
      <c r="M15942" s="0" t="s">
        <v>71972</v>
      </c>
      <c r="N15942" s="0" t="s">
        <v>144</v>
      </c>
      <c r="O15942" s="0" t="s">
        <v>1432</v>
      </c>
      <c r="P15942" s="0" t="s">
        <v>71973</v>
      </c>
      <c r="Q15942" s="0" t="s">
        <v>71974</v>
      </c>
      <c r="R15942" s="0" t="n">
        <v>7</v>
      </c>
      <c r="S15942" s="0" t="n">
        <v>0.99254</v>
      </c>
      <c r="T15942" s="0" t="n">
        <v>0.9733</v>
      </c>
      <c r="U15942" s="0" t="n">
        <v>1.0642</v>
      </c>
      <c r="V15942" s="0" t="n">
        <v>1.0709</v>
      </c>
      <c r="W15942" s="0" t="n">
        <v>1.078</v>
      </c>
      <c r="X15942" s="0" t="n">
        <v>1.2088</v>
      </c>
      <c r="Y15942" s="0" t="n">
        <v>1.1232</v>
      </c>
      <c r="Z15942" s="0" t="n">
        <v>0.99466</v>
      </c>
      <c r="AA15942" s="0" t="n">
        <v>1.1188</v>
      </c>
      <c r="AB15942" s="0" t="n">
        <v>1.0556</v>
      </c>
      <c r="AC15942" s="0" t="n">
        <v>1.0149</v>
      </c>
      <c r="AD15942" s="0" t="n">
        <v>1.0547</v>
      </c>
      <c r="AE15942" s="0" t="n">
        <v>0.92864</v>
      </c>
      <c r="AF15942" s="0" t="n">
        <v>1.173</v>
      </c>
      <c r="AG15942" s="0" t="n">
        <v>1.1388</v>
      </c>
      <c r="AH15942" s="0" t="n">
        <v>1.0193</v>
      </c>
      <c r="AI15942" s="0" t="n">
        <v>0.84631</v>
      </c>
      <c r="AJ15942" s="0" t="n">
        <v>1.0098</v>
      </c>
      <c r="AK15942" s="0" t="n">
        <v>0.7861</v>
      </c>
      <c r="AL15942" s="0" t="n">
        <v>1.1218</v>
      </c>
      <c r="AM15942" s="0" t="n">
        <v>1.4716</v>
      </c>
      <c r="AN15942" s="0" t="n">
        <v>1.1556</v>
      </c>
      <c r="AO15942" s="0" t="n">
        <v>1.0714</v>
      </c>
      <c r="AP15942" s="0" t="n">
        <v>1.2563</v>
      </c>
      <c r="AQ15942" s="0" t="n">
        <v>1.042</v>
      </c>
      <c r="AR15942" s="0" t="n">
        <v>0.99775</v>
      </c>
      <c r="AS15942" s="0" t="n">
        <v>0.84651</v>
      </c>
      <c r="AT15942" s="0" t="n">
        <v>1.0955</v>
      </c>
      <c r="AU15942" s="0" t="n">
        <v>1.1026</v>
      </c>
      <c r="AV15942" s="0" t="n">
        <v>0.97106</v>
      </c>
      <c r="AX15942" s="0" t="n">
        <v>1.0721</v>
      </c>
      <c r="AY15942" s="0" t="n">
        <v>1.0993</v>
      </c>
      <c r="AZ15942" s="0" t="n">
        <v>1.0822</v>
      </c>
      <c r="BA15942" s="0" t="n">
        <v>1.102</v>
      </c>
      <c r="BB15942" s="0" t="n">
        <v>0.9871</v>
      </c>
      <c r="BC15942" s="0" t="n">
        <v>0.78998</v>
      </c>
      <c r="BD15942" s="0" t="n">
        <v>1.05</v>
      </c>
      <c r="BE15942" s="0" t="n">
        <v>1.043</v>
      </c>
      <c r="BF15942" s="0" t="n">
        <v>1.024</v>
      </c>
      <c r="BG15942" s="0" t="n">
        <v>0.83424</v>
      </c>
      <c r="BH15942" s="0" t="n">
        <v>1.0034</v>
      </c>
      <c r="BI15942" s="0" t="n">
        <v>0.94138</v>
      </c>
      <c r="BJ15942" s="0" t="n">
        <v>0.94426</v>
      </c>
      <c r="BK15942" s="0" t="n">
        <v>1.0367</v>
      </c>
      <c r="BL15942" s="0" t="n">
        <v>1.0564</v>
      </c>
      <c r="BM15942" s="0" t="n">
        <v>0.92711</v>
      </c>
      <c r="BN15942" s="0" t="n">
        <v>1.0374</v>
      </c>
      <c r="BO15942" s="0" t="n">
        <v>1.1748</v>
      </c>
      <c r="BP15942" s="0" t="n">
        <v>1.0036</v>
      </c>
      <c r="BQ15942" s="0" t="n">
        <v>1.1473</v>
      </c>
      <c r="BR15942" s="0" t="n">
        <v>0.95978</v>
      </c>
      <c r="BS15942" s="0" t="n">
        <v>1.0429</v>
      </c>
      <c r="BT15942" s="0" t="n">
        <v>1.1878</v>
      </c>
      <c r="BU15942" s="0" t="n">
        <v>0.64958</v>
      </c>
      <c r="BV15942" s="0" t="n">
        <v>0.951</v>
      </c>
      <c r="BW15942" s="0" t="n">
        <v>1.0136</v>
      </c>
      <c r="BX15942" s="0" t="n">
        <v>1.0541</v>
      </c>
      <c r="BY15942" s="0" t="n">
        <v>1.0612</v>
      </c>
      <c r="BZ15942" s="0" t="n">
        <v>1.0584</v>
      </c>
      <c r="CA15942" s="0" t="n">
        <v>1.214</v>
      </c>
      <c r="CB15942" s="0" t="n">
        <v>1.0142</v>
      </c>
      <c r="CC15942" s="0" t="n">
        <v>0.65069</v>
      </c>
      <c r="CD15942" s="0" t="n">
        <v>0.87787</v>
      </c>
      <c r="CE15942" s="0" t="n">
        <v>1.0531</v>
      </c>
      <c r="CF15942" s="0" t="n">
        <v>1.0568</v>
      </c>
      <c r="CG15942" s="0" t="n">
        <v>1.0984</v>
      </c>
      <c r="CH15942" s="0" t="n">
        <v>0.83409</v>
      </c>
      <c r="CI15942" s="0" t="n">
        <v>0.98481</v>
      </c>
      <c r="CJ15942" s="0" t="n">
        <v>1.241</v>
      </c>
      <c r="CK15942" s="0" t="n">
        <v>1.1404</v>
      </c>
      <c r="CL15942" s="0" t="n">
        <v>0.93455</v>
      </c>
      <c r="CM15942" s="0" t="n">
        <v>0.97389</v>
      </c>
      <c r="CN15942" s="0" t="n">
        <v>0.99398</v>
      </c>
      <c r="CO15942" s="0" t="n">
        <v>1.0626</v>
      </c>
      <c r="CP15942" s="0" t="n">
        <v>0.92661</v>
      </c>
      <c r="CQ15942" s="0" t="n">
        <v>0.99559</v>
      </c>
      <c r="CR15942" s="0" t="n">
        <v>0.95278</v>
      </c>
      <c r="CS15942" s="0" t="n">
        <v>1.0727</v>
      </c>
      <c r="CT15942" s="0" t="n">
        <v>1.105</v>
      </c>
      <c r="CU15942" s="0" t="n">
        <v>0.88103</v>
      </c>
      <c r="CV15942" s="0" t="n">
        <v>1.2042</v>
      </c>
      <c r="CW15942" s="0" t="n">
        <v>0.9682</v>
      </c>
      <c r="CX15942" s="0" t="n">
        <v>0.99277</v>
      </c>
      <c r="CY15942" s="0" t="n">
        <v>1.0317</v>
      </c>
      <c r="CZ15942" s="0" t="n">
        <v>1.0531</v>
      </c>
      <c r="DA15942" s="0" t="n">
        <v>1.1367</v>
      </c>
      <c r="DB15942" s="0" t="n">
        <v>1.0521</v>
      </c>
      <c r="DC15942" s="0" t="n">
        <v>1.1077</v>
      </c>
      <c r="DD15942" s="0" t="n">
        <v>0.96059</v>
      </c>
      <c r="DE15942" s="0" t="n">
        <v>1.0526</v>
      </c>
      <c r="DF15942" s="0" t="n">
        <v>1.0112</v>
      </c>
      <c r="DG15942" s="0" t="n">
        <v>0.97921</v>
      </c>
      <c r="DH15942" s="0" t="n">
        <v>1.0429</v>
      </c>
      <c r="DI15942" s="0" t="n">
        <v>0.91743</v>
      </c>
      <c r="DJ15942" s="0" t="n">
        <v>0.97387</v>
      </c>
      <c r="DK15942" s="0" t="n">
        <v>1.0254</v>
      </c>
      <c r="DL15942" s="0" t="n">
        <v>1.1552</v>
      </c>
      <c r="DM15942" s="0" t="n">
        <v>0.97981</v>
      </c>
      <c r="DN15942" s="0" t="n">
        <v>1.0843</v>
      </c>
      <c r="DO15942" s="0" t="n">
        <v>1.515</v>
      </c>
      <c r="DP15942" s="0" t="n">
        <v>0.83583</v>
      </c>
      <c r="DQ15942" s="0" t="n">
        <v>1.0688</v>
      </c>
      <c r="DR15942" s="0" t="n">
        <v>1.0197</v>
      </c>
      <c r="DS15942" s="0" t="n">
        <v>0.98816</v>
      </c>
      <c r="DT15942" s="0" t="n">
        <v>0.99845</v>
      </c>
      <c r="DU15942" s="0" t="n">
        <v>1.0971</v>
      </c>
      <c r="DV15942" s="0" t="n">
        <v>1.2183</v>
      </c>
      <c r="DW15942" s="0" t="n">
        <v>1.2371</v>
      </c>
      <c r="DX15942" s="0" t="n">
        <v>1.1134</v>
      </c>
      <c r="DY15942" s="0" t="n">
        <v>0.99645</v>
      </c>
      <c r="DZ15942" s="0" t="n">
        <v>1.087</v>
      </c>
      <c r="EA15942" s="0" t="n">
        <v>0.988865</v>
      </c>
      <c r="EB15942" s="0" t="n">
        <v>1.02034166666667</v>
      </c>
      <c r="EC15942" s="0" t="n">
        <v>0.959181666666666</v>
      </c>
      <c r="ED15942" s="0" t="n">
        <v>1.04571</v>
      </c>
      <c r="EE15942" s="0" t="n">
        <v>1.06792</v>
      </c>
      <c r="EF15942" s="0" t="n">
        <v>1.10247666666667</v>
      </c>
      <c r="EG15942" s="0" t="n">
        <v>1.060702</v>
      </c>
      <c r="EH15942" s="0" t="n">
        <v>1.06729333333333</v>
      </c>
    </row>
    <row r="15943" customFormat="false" ht="14" hidden="false" customHeight="false" outlineLevel="0" collapsed="false">
      <c r="A15943" s="0" t="s">
        <v>71925</v>
      </c>
      <c r="B15943" s="0" t="s">
        <v>71975</v>
      </c>
      <c r="C15943" s="0" t="s">
        <v>71927</v>
      </c>
      <c r="D15943" s="0" t="s">
        <v>71928</v>
      </c>
      <c r="E15943" s="0" t="s">
        <v>71929</v>
      </c>
      <c r="F15943" s="0" t="n">
        <v>1</v>
      </c>
      <c r="G15943" s="0" t="n">
        <v>77.348</v>
      </c>
      <c r="H15943" s="3" t="n">
        <v>1.58439E-018</v>
      </c>
      <c r="I15943" s="0" t="n">
        <v>162.94</v>
      </c>
      <c r="J15943" s="0" t="n">
        <v>162.94</v>
      </c>
      <c r="K15943" s="0" t="n">
        <v>123.76</v>
      </c>
      <c r="L15943" s="0" t="s">
        <v>142</v>
      </c>
      <c r="M15943" s="0" t="s">
        <v>71976</v>
      </c>
      <c r="N15943" s="0" t="s">
        <v>144</v>
      </c>
      <c r="O15943" s="0" t="s">
        <v>795</v>
      </c>
      <c r="P15943" s="0" t="s">
        <v>71977</v>
      </c>
      <c r="Q15943" s="0" t="s">
        <v>71978</v>
      </c>
      <c r="R15943" s="0" t="n">
        <v>3</v>
      </c>
      <c r="S15943" s="0" t="n">
        <v>1.0561</v>
      </c>
      <c r="U15943" s="0" t="n">
        <v>0.98659</v>
      </c>
      <c r="W15943" s="0" t="n">
        <v>0.97825</v>
      </c>
      <c r="Y15943" s="0" t="n">
        <v>0.93156</v>
      </c>
      <c r="Z15943" s="0" t="n">
        <v>1.0061</v>
      </c>
      <c r="AA15943" s="0" t="n">
        <v>1.1478</v>
      </c>
      <c r="AB15943" s="0" t="n">
        <v>1.052</v>
      </c>
      <c r="AC15943" s="0" t="n">
        <v>1.0282</v>
      </c>
      <c r="AD15943" s="0" t="n">
        <v>1.0303</v>
      </c>
      <c r="AE15943" s="0" t="n">
        <v>1.1618</v>
      </c>
      <c r="AF15943" s="0" t="n">
        <v>1.0134</v>
      </c>
      <c r="AG15943" s="0" t="n">
        <v>0.99357</v>
      </c>
      <c r="AH15943" s="0" t="n">
        <v>1.0946</v>
      </c>
      <c r="AI15943" s="0" t="n">
        <v>0.94071</v>
      </c>
      <c r="AJ15943" s="0" t="n">
        <v>0.96648</v>
      </c>
      <c r="AK15943" s="0" t="n">
        <v>1.0336</v>
      </c>
      <c r="AL15943" s="0" t="n">
        <v>1.0486</v>
      </c>
      <c r="AM15943" s="0" t="n">
        <v>1.0234</v>
      </c>
      <c r="AN15943" s="0" t="n">
        <v>0.96153</v>
      </c>
      <c r="AO15943" s="0" t="n">
        <v>1.0038</v>
      </c>
      <c r="AP15943" s="0" t="n">
        <v>1.0051</v>
      </c>
      <c r="AQ15943" s="0" t="n">
        <v>1.033</v>
      </c>
      <c r="AR15943" s="0" t="n">
        <v>1.1327</v>
      </c>
      <c r="AS15943" s="0" t="n">
        <v>1.0845</v>
      </c>
      <c r="AT15943" s="0" t="n">
        <v>1.0484</v>
      </c>
      <c r="AU15943" s="0" t="n">
        <v>1.0898</v>
      </c>
      <c r="AV15943" s="0" t="n">
        <v>1.0351</v>
      </c>
      <c r="AX15943" s="0" t="n">
        <v>1.0109</v>
      </c>
      <c r="AY15943" s="0" t="n">
        <v>1.1694</v>
      </c>
      <c r="AZ15943" s="0" t="n">
        <v>1.1659</v>
      </c>
      <c r="BA15943" s="0" t="n">
        <v>1.1401</v>
      </c>
      <c r="BB15943" s="0" t="n">
        <v>1.0834</v>
      </c>
      <c r="BC15943" s="0" t="n">
        <v>1.0126</v>
      </c>
      <c r="BD15943" s="0" t="n">
        <v>1.1908</v>
      </c>
      <c r="BE15943" s="0" t="n">
        <v>1.0909</v>
      </c>
      <c r="BF15943" s="0" t="n">
        <v>1.0808</v>
      </c>
      <c r="BG15943" s="0" t="n">
        <v>0.89141</v>
      </c>
      <c r="BH15943" s="0" t="n">
        <v>1.0508</v>
      </c>
      <c r="BI15943" s="0" t="n">
        <v>1.0527</v>
      </c>
      <c r="BJ15943" s="0" t="n">
        <v>1.0929</v>
      </c>
      <c r="BK15943" s="0" t="n">
        <v>1.0849</v>
      </c>
      <c r="BL15943" s="0" t="n">
        <v>0.95055</v>
      </c>
      <c r="BM15943" s="0" t="n">
        <v>1.0513</v>
      </c>
      <c r="BN15943" s="0" t="n">
        <v>1.05</v>
      </c>
      <c r="BO15943" s="0" t="n">
        <v>1.0791</v>
      </c>
      <c r="BP15943" s="0" t="n">
        <v>1.0206</v>
      </c>
      <c r="BQ15943" s="0" t="n">
        <v>1.0298</v>
      </c>
      <c r="BR15943" s="0" t="n">
        <v>1.0948</v>
      </c>
      <c r="BS15943" s="0" t="n">
        <v>0.99352</v>
      </c>
      <c r="BT15943" s="0" t="n">
        <v>0.98786</v>
      </c>
      <c r="BU15943" s="0" t="n">
        <v>0.78252</v>
      </c>
      <c r="BV15943" s="0" t="n">
        <v>0.94143</v>
      </c>
      <c r="BW15943" s="0" t="n">
        <v>1.0131</v>
      </c>
      <c r="BX15943" s="0" t="n">
        <v>1.0009</v>
      </c>
      <c r="BY15943" s="0" t="n">
        <v>1.0073</v>
      </c>
      <c r="BZ15943" s="0" t="n">
        <v>0.98637</v>
      </c>
      <c r="CB15943" s="0" t="n">
        <v>1.0334</v>
      </c>
      <c r="CC15943" s="0" t="n">
        <v>0.73097</v>
      </c>
      <c r="CD15943" s="0" t="n">
        <v>0.85411</v>
      </c>
      <c r="CE15943" s="0" t="n">
        <v>0.98566</v>
      </c>
      <c r="CF15943" s="0" t="n">
        <v>0.95429</v>
      </c>
      <c r="CG15943" s="0" t="n">
        <v>0.98443</v>
      </c>
      <c r="CH15943" s="0" t="n">
        <v>0.966</v>
      </c>
      <c r="CI15943" s="0" t="n">
        <v>0.95467</v>
      </c>
      <c r="CJ15943" s="0" t="n">
        <v>0.98701</v>
      </c>
      <c r="CK15943" s="0" t="n">
        <v>1.0094</v>
      </c>
      <c r="CL15943" s="0" t="n">
        <v>1.0202</v>
      </c>
      <c r="CM15943" s="0" t="n">
        <v>0.97575</v>
      </c>
      <c r="CN15943" s="0" t="n">
        <v>1.0167</v>
      </c>
      <c r="CO15943" s="0" t="n">
        <v>0.97126</v>
      </c>
      <c r="CP15943" s="0" t="n">
        <v>0.97694</v>
      </c>
      <c r="CQ15943" s="0" t="n">
        <v>0.88256</v>
      </c>
      <c r="CR15943" s="0" t="n">
        <v>1.114</v>
      </c>
      <c r="CV15943" s="0" t="n">
        <v>0.92844</v>
      </c>
      <c r="CW15943" s="0" t="n">
        <v>0.97487</v>
      </c>
      <c r="CX15943" s="0" t="n">
        <v>1.119</v>
      </c>
      <c r="DA15943" s="0" t="n">
        <v>1.1354</v>
      </c>
      <c r="DB15943" s="0" t="n">
        <v>1.018</v>
      </c>
      <c r="DC15943" s="0" t="n">
        <v>1.1385</v>
      </c>
      <c r="DD15943" s="0" t="n">
        <v>0.99715</v>
      </c>
      <c r="DE15943" s="0" t="n">
        <v>0.99063</v>
      </c>
      <c r="DF15943" s="0" t="n">
        <v>0.97212</v>
      </c>
      <c r="DG15943" s="0" t="n">
        <v>0.98376</v>
      </c>
      <c r="DH15943" s="0" t="n">
        <v>0.96882</v>
      </c>
      <c r="DI15943" s="0" t="n">
        <v>1.0223</v>
      </c>
      <c r="DJ15943" s="0" t="n">
        <v>1.1194</v>
      </c>
      <c r="DK15943" s="0" t="n">
        <v>1.0004</v>
      </c>
      <c r="DL15943" s="0" t="n">
        <v>0.94415</v>
      </c>
      <c r="DM15943" s="0" t="n">
        <v>0.91615</v>
      </c>
      <c r="DN15943" s="0" t="n">
        <v>0.83095</v>
      </c>
      <c r="DO15943" s="0" t="n">
        <v>0.95831</v>
      </c>
      <c r="DP15943" s="0" t="n">
        <v>0.94462</v>
      </c>
      <c r="DQ15943" s="0" t="n">
        <v>0.94732</v>
      </c>
      <c r="DR15943" s="0" t="n">
        <v>0.95368</v>
      </c>
      <c r="DS15943" s="0" t="n">
        <v>1.0715</v>
      </c>
      <c r="DT15943" s="0" t="n">
        <v>0.99852</v>
      </c>
      <c r="DU15943" s="0" t="n">
        <v>1.1182</v>
      </c>
      <c r="DV15943" s="0" t="n">
        <v>1.1104</v>
      </c>
      <c r="DW15943" s="0" t="n">
        <v>0.99068</v>
      </c>
      <c r="DX15943" s="0" t="n">
        <v>0.99886</v>
      </c>
      <c r="DY15943" s="0" t="n">
        <v>1.0653</v>
      </c>
      <c r="DZ15943" s="0" t="n">
        <v>1.0094</v>
      </c>
      <c r="EA15943" s="0" t="n">
        <v>1.03973666666667</v>
      </c>
      <c r="EB15943" s="0" t="n">
        <v>1.073576</v>
      </c>
      <c r="EC15943" s="0" t="n">
        <v>1.05428166666667</v>
      </c>
      <c r="ED15943" s="0" t="n">
        <v>1.06072</v>
      </c>
      <c r="EE15943" s="0" t="n">
        <v>1.05845833333333</v>
      </c>
      <c r="EF15943" s="0" t="n">
        <v>1.030276</v>
      </c>
      <c r="EG15943" s="0" t="n">
        <v>1.014226</v>
      </c>
      <c r="EH15943" s="0" t="n">
        <v>1.04125</v>
      </c>
    </row>
    <row r="15944" customFormat="false" ht="14" hidden="false" customHeight="false" outlineLevel="0" collapsed="false">
      <c r="A15944" s="0" t="s">
        <v>71925</v>
      </c>
      <c r="B15944" s="0" t="s">
        <v>71979</v>
      </c>
      <c r="C15944" s="0" t="s">
        <v>71927</v>
      </c>
      <c r="D15944" s="0" t="s">
        <v>71928</v>
      </c>
      <c r="E15944" s="0" t="s">
        <v>71929</v>
      </c>
      <c r="F15944" s="0" t="n">
        <v>0.294886</v>
      </c>
      <c r="G15944" s="0" t="n">
        <v>0</v>
      </c>
      <c r="H15944" s="0" t="n">
        <v>0.00019758</v>
      </c>
      <c r="I15944" s="0" t="n">
        <v>88.09</v>
      </c>
      <c r="J15944" s="0" t="n">
        <v>60.819</v>
      </c>
      <c r="K15944" s="0" t="n">
        <v>51.688</v>
      </c>
      <c r="L15944" s="0" t="s">
        <v>142</v>
      </c>
      <c r="M15944" s="0" t="s">
        <v>71980</v>
      </c>
      <c r="N15944" s="0" t="s">
        <v>144</v>
      </c>
      <c r="O15944" s="0" t="s">
        <v>241</v>
      </c>
      <c r="P15944" s="0" t="s">
        <v>71981</v>
      </c>
      <c r="Q15944" s="0" t="s">
        <v>71982</v>
      </c>
      <c r="R15944" s="0" t="n">
        <v>1</v>
      </c>
      <c r="EA15944" s="0" t="e">
        <f aca="false">#DIV/0!</f>
        <v>#DIV/0!</v>
      </c>
      <c r="EB15944" s="0" t="e">
        <f aca="false">#DIV/0!</f>
        <v>#DIV/0!</v>
      </c>
      <c r="EC15944" s="0" t="e">
        <f aca="false">#DIV/0!</f>
        <v>#DIV/0!</v>
      </c>
      <c r="ED15944" s="0" t="e">
        <f aca="false">#DIV/0!</f>
        <v>#DIV/0!</v>
      </c>
      <c r="EE15944" s="0" t="e">
        <f aca="false">#DIV/0!</f>
        <v>#DIV/0!</v>
      </c>
      <c r="EF15944" s="0" t="e">
        <f aca="false">#DIV/0!</f>
        <v>#DIV/0!</v>
      </c>
      <c r="EG15944" s="0" t="e">
        <f aca="false">#DIV/0!</f>
        <v>#DIV/0!</v>
      </c>
      <c r="EH15944" s="0" t="e">
        <f aca="false">#DIV/0!</f>
        <v>#DIV/0!</v>
      </c>
    </row>
    <row r="15945" customFormat="false" ht="14" hidden="false" customHeight="false" outlineLevel="0" collapsed="false">
      <c r="A15945" s="0" t="s">
        <v>71925</v>
      </c>
      <c r="B15945" s="0" t="s">
        <v>71983</v>
      </c>
      <c r="C15945" s="0" t="s">
        <v>71927</v>
      </c>
      <c r="D15945" s="0" t="s">
        <v>71928</v>
      </c>
      <c r="E15945" s="0" t="s">
        <v>71929</v>
      </c>
      <c r="F15945" s="0" t="n">
        <v>0.513969</v>
      </c>
      <c r="G15945" s="0" t="n">
        <v>4.30456</v>
      </c>
      <c r="H15945" s="0" t="n">
        <v>0.00019758</v>
      </c>
      <c r="I15945" s="0" t="n">
        <v>88.09</v>
      </c>
      <c r="J15945" s="0" t="n">
        <v>60.819</v>
      </c>
      <c r="K15945" s="0" t="n">
        <v>82.362</v>
      </c>
      <c r="L15945" s="0" t="s">
        <v>142</v>
      </c>
      <c r="M15945" s="0" t="s">
        <v>71984</v>
      </c>
      <c r="N15945" s="0" t="s">
        <v>144</v>
      </c>
      <c r="O15945" s="0" t="s">
        <v>229</v>
      </c>
      <c r="P15945" s="0" t="s">
        <v>71985</v>
      </c>
      <c r="Q15945" s="0" t="s">
        <v>71986</v>
      </c>
      <c r="R15945" s="0" t="n">
        <v>2</v>
      </c>
      <c r="AZ15945" s="0" t="n">
        <v>1.0113</v>
      </c>
      <c r="BA15945" s="0" t="n">
        <v>1.11</v>
      </c>
      <c r="BB15945" s="0" t="n">
        <v>0.88707</v>
      </c>
      <c r="BC15945" s="0" t="n">
        <v>1.0361</v>
      </c>
      <c r="BD15945" s="0" t="n">
        <v>1.11</v>
      </c>
      <c r="BE15945" s="0" t="n">
        <v>1.2618</v>
      </c>
      <c r="BG15945" s="0" t="n">
        <v>0.5176</v>
      </c>
      <c r="BH15945" s="0" t="n">
        <v>1.1853</v>
      </c>
      <c r="BI15945" s="0" t="n">
        <v>0.739</v>
      </c>
      <c r="BJ15945" s="0" t="n">
        <v>0.99269</v>
      </c>
      <c r="BL15945" s="0" t="n">
        <v>0.93389</v>
      </c>
      <c r="BM15945" s="0" t="n">
        <v>1.1918</v>
      </c>
      <c r="BO15945" s="0" t="n">
        <v>1.0775</v>
      </c>
      <c r="BP15945" s="0" t="n">
        <v>1.3462</v>
      </c>
      <c r="BQ15945" s="0" t="n">
        <v>1.0537</v>
      </c>
      <c r="BR15945" s="0" t="n">
        <v>0.99563</v>
      </c>
      <c r="BS15945" s="0" t="n">
        <v>0.84004</v>
      </c>
      <c r="BU15945" s="0" t="n">
        <v>0.54932</v>
      </c>
      <c r="BV15945" s="0" t="n">
        <v>0.72275</v>
      </c>
      <c r="EA15945" s="0" t="n">
        <v>0.5176</v>
      </c>
      <c r="EB15945" s="0" t="n">
        <v>1.0983</v>
      </c>
      <c r="EC15945" s="0" t="n">
        <v>0.9245</v>
      </c>
      <c r="ED15945" s="0" t="n">
        <v>0.93988</v>
      </c>
      <c r="EE15945" s="0" t="n">
        <v>1.0361</v>
      </c>
      <c r="EF15945" s="0" t="n">
        <v>1.021945</v>
      </c>
      <c r="EG15945" s="0" t="n">
        <v>1.2268</v>
      </c>
      <c r="EH15945" s="0" t="e">
        <f aca="false">#DIV/0!</f>
        <v>#DIV/0!</v>
      </c>
    </row>
    <row r="15946" customFormat="false" ht="14" hidden="false" customHeight="false" outlineLevel="0" collapsed="false">
      <c r="A15946" s="0" t="s">
        <v>71925</v>
      </c>
      <c r="B15946" s="0" t="s">
        <v>71987</v>
      </c>
      <c r="C15946" s="0" t="s">
        <v>71927</v>
      </c>
      <c r="D15946" s="0" t="s">
        <v>71928</v>
      </c>
      <c r="E15946" s="0" t="s">
        <v>71929</v>
      </c>
      <c r="F15946" s="0" t="n">
        <v>0.300665</v>
      </c>
      <c r="G15946" s="0" t="n">
        <v>0</v>
      </c>
      <c r="H15946" s="0" t="n">
        <v>0.00019758</v>
      </c>
      <c r="I15946" s="0" t="n">
        <v>88.09</v>
      </c>
      <c r="J15946" s="0" t="n">
        <v>60.819</v>
      </c>
      <c r="K15946" s="0" t="n">
        <v>48.597</v>
      </c>
      <c r="L15946" s="0" t="s">
        <v>142</v>
      </c>
      <c r="M15946" s="0" t="s">
        <v>71988</v>
      </c>
      <c r="N15946" s="0" t="s">
        <v>144</v>
      </c>
      <c r="O15946" s="0" t="s">
        <v>555</v>
      </c>
      <c r="P15946" s="0" t="s">
        <v>71989</v>
      </c>
      <c r="Q15946" s="0" t="s">
        <v>71990</v>
      </c>
      <c r="R15946" s="0" t="n">
        <v>3</v>
      </c>
      <c r="EA15946" s="0" t="e">
        <f aca="false">#DIV/0!</f>
        <v>#DIV/0!</v>
      </c>
      <c r="EB15946" s="0" t="e">
        <f aca="false">#DIV/0!</f>
        <v>#DIV/0!</v>
      </c>
      <c r="EC15946" s="0" t="e">
        <f aca="false">#DIV/0!</f>
        <v>#DIV/0!</v>
      </c>
      <c r="ED15946" s="0" t="e">
        <f aca="false">#DIV/0!</f>
        <v>#DIV/0!</v>
      </c>
      <c r="EE15946" s="0" t="e">
        <f aca="false">#DIV/0!</f>
        <v>#DIV/0!</v>
      </c>
      <c r="EF15946" s="0" t="e">
        <f aca="false">#DIV/0!</f>
        <v>#DIV/0!</v>
      </c>
      <c r="EG15946" s="0" t="e">
        <f aca="false">#DIV/0!</f>
        <v>#DIV/0!</v>
      </c>
      <c r="EH15946" s="0" t="e">
        <f aca="false">#DIV/0!</f>
        <v>#DIV/0!</v>
      </c>
    </row>
    <row r="15947" customFormat="false" ht="14" hidden="false" customHeight="false" outlineLevel="0" collapsed="false">
      <c r="A15947" s="0" t="s">
        <v>71925</v>
      </c>
      <c r="B15947" s="0" t="s">
        <v>71991</v>
      </c>
      <c r="C15947" s="0" t="s">
        <v>71927</v>
      </c>
      <c r="D15947" s="0" t="s">
        <v>71928</v>
      </c>
      <c r="E15947" s="0" t="s">
        <v>71929</v>
      </c>
      <c r="F15947" s="0" t="n">
        <v>0.411217</v>
      </c>
      <c r="G15947" s="0" t="n">
        <v>0</v>
      </c>
      <c r="H15947" s="0" t="n">
        <v>0.00019758</v>
      </c>
      <c r="I15947" s="0" t="n">
        <v>88.09</v>
      </c>
      <c r="J15947" s="0" t="n">
        <v>60.819</v>
      </c>
      <c r="K15947" s="0" t="n">
        <v>52.91</v>
      </c>
      <c r="L15947" s="0" t="s">
        <v>142</v>
      </c>
      <c r="M15947" s="0" t="s">
        <v>71992</v>
      </c>
      <c r="N15947" s="0" t="s">
        <v>144</v>
      </c>
      <c r="O15947" s="0" t="s">
        <v>1017</v>
      </c>
      <c r="P15947" s="0" t="s">
        <v>71993</v>
      </c>
      <c r="Q15947" s="0" t="s">
        <v>71994</v>
      </c>
      <c r="R15947" s="0" t="n">
        <v>4</v>
      </c>
      <c r="EA15947" s="0" t="e">
        <f aca="false">#DIV/0!</f>
        <v>#DIV/0!</v>
      </c>
      <c r="EB15947" s="0" t="e">
        <f aca="false">#DIV/0!</f>
        <v>#DIV/0!</v>
      </c>
      <c r="EC15947" s="0" t="e">
        <f aca="false">#DIV/0!</f>
        <v>#DIV/0!</v>
      </c>
      <c r="ED15947" s="0" t="e">
        <f aca="false">#DIV/0!</f>
        <v>#DIV/0!</v>
      </c>
      <c r="EE15947" s="0" t="e">
        <f aca="false">#DIV/0!</f>
        <v>#DIV/0!</v>
      </c>
      <c r="EF15947" s="0" t="e">
        <f aca="false">#DIV/0!</f>
        <v>#DIV/0!</v>
      </c>
      <c r="EG15947" s="0" t="e">
        <f aca="false">#DIV/0!</f>
        <v>#DIV/0!</v>
      </c>
      <c r="EH15947" s="0" t="e">
        <f aca="false">#DIV/0!</f>
        <v>#DIV/0!</v>
      </c>
    </row>
    <row r="15948" customFormat="false" ht="14" hidden="false" customHeight="false" outlineLevel="0" collapsed="false">
      <c r="A15948" s="0" t="s">
        <v>71925</v>
      </c>
      <c r="B15948" s="0" t="s">
        <v>71995</v>
      </c>
      <c r="C15948" s="0" t="s">
        <v>71927</v>
      </c>
      <c r="D15948" s="0" t="s">
        <v>71928</v>
      </c>
      <c r="E15948" s="0" t="s">
        <v>71929</v>
      </c>
      <c r="F15948" s="0" t="n">
        <v>0.750803</v>
      </c>
      <c r="G15948" s="0" t="n">
        <v>7.83663</v>
      </c>
      <c r="H15948" s="0" t="n">
        <v>0.00019758</v>
      </c>
      <c r="I15948" s="0" t="n">
        <v>88.09</v>
      </c>
      <c r="J15948" s="0" t="n">
        <v>60.819</v>
      </c>
      <c r="K15948" s="0" t="n">
        <v>60.735</v>
      </c>
      <c r="L15948" s="0" t="s">
        <v>142</v>
      </c>
      <c r="M15948" s="0" t="s">
        <v>71996</v>
      </c>
      <c r="N15948" s="0" t="s">
        <v>144</v>
      </c>
      <c r="O15948" s="0" t="s">
        <v>1064</v>
      </c>
      <c r="P15948" s="0" t="s">
        <v>71997</v>
      </c>
      <c r="Q15948" s="0" t="s">
        <v>71998</v>
      </c>
      <c r="R15948" s="0" t="n">
        <v>5</v>
      </c>
      <c r="AA15948" s="0" t="n">
        <v>1.268</v>
      </c>
      <c r="CK15948" s="0" t="n">
        <v>1.1059</v>
      </c>
      <c r="DC15948" s="0" t="n">
        <v>1.2402</v>
      </c>
      <c r="DF15948" s="0" t="n">
        <v>0.98023</v>
      </c>
      <c r="EA15948" s="0" t="n">
        <v>1.268</v>
      </c>
      <c r="EB15948" s="0" t="e">
        <f aca="false">#DIV/0!</f>
        <v>#DIV/0!</v>
      </c>
      <c r="EC15948" s="0" t="e">
        <f aca="false">#DIV/0!</f>
        <v>#DIV/0!</v>
      </c>
      <c r="ED15948" s="0" t="e">
        <f aca="false">#DIV/0!</f>
        <v>#DIV/0!</v>
      </c>
      <c r="EE15948" s="0" t="e">
        <f aca="false">#DIV/0!</f>
        <v>#DIV/0!</v>
      </c>
      <c r="EF15948" s="0" t="e">
        <f aca="false">#DIV/0!</f>
        <v>#DIV/0!</v>
      </c>
      <c r="EG15948" s="0" t="e">
        <f aca="false">#DIV/0!</f>
        <v>#DIV/0!</v>
      </c>
      <c r="EH15948" s="0" t="e">
        <f aca="false">#DIV/0!</f>
        <v>#DIV/0!</v>
      </c>
    </row>
    <row r="15949" customFormat="false" ht="14" hidden="false" customHeight="false" outlineLevel="0" collapsed="false">
      <c r="A15949" s="0" t="s">
        <v>71925</v>
      </c>
      <c r="B15949" s="0" t="s">
        <v>71999</v>
      </c>
      <c r="C15949" s="0" t="s">
        <v>71927</v>
      </c>
      <c r="D15949" s="0" t="s">
        <v>71928</v>
      </c>
      <c r="E15949" s="0" t="s">
        <v>71929</v>
      </c>
      <c r="F15949" s="0" t="n">
        <v>1</v>
      </c>
      <c r="G15949" s="0" t="n">
        <v>129.933</v>
      </c>
      <c r="H15949" s="3" t="n">
        <v>2.88017E-005</v>
      </c>
      <c r="I15949" s="0" t="n">
        <v>228.64</v>
      </c>
      <c r="J15949" s="0" t="n">
        <v>167.2</v>
      </c>
      <c r="K15949" s="0" t="n">
        <v>184.71</v>
      </c>
      <c r="L15949" s="0" t="s">
        <v>142</v>
      </c>
      <c r="M15949" s="0" t="s">
        <v>72000</v>
      </c>
      <c r="N15949" s="0" t="s">
        <v>144</v>
      </c>
      <c r="O15949" s="0" t="s">
        <v>1000</v>
      </c>
      <c r="P15949" s="0" t="s">
        <v>72001</v>
      </c>
      <c r="Q15949" s="0" t="s">
        <v>72002</v>
      </c>
      <c r="R15949" s="0" t="n">
        <v>9</v>
      </c>
      <c r="S15949" s="0" t="n">
        <v>1.1035</v>
      </c>
      <c r="T15949" s="0" t="n">
        <v>1.0171</v>
      </c>
      <c r="U15949" s="0" t="n">
        <v>1.01</v>
      </c>
      <c r="V15949" s="0" t="n">
        <v>0.99943</v>
      </c>
      <c r="W15949" s="0" t="n">
        <v>1.0645</v>
      </c>
      <c r="X15949" s="0" t="n">
        <v>1.1302</v>
      </c>
      <c r="Y15949" s="0" t="n">
        <v>1.1484</v>
      </c>
      <c r="Z15949" s="0" t="n">
        <v>1.0024</v>
      </c>
      <c r="AB15949" s="0" t="n">
        <v>1.2539</v>
      </c>
      <c r="AC15949" s="0" t="n">
        <v>0.98225</v>
      </c>
      <c r="AD15949" s="0" t="n">
        <v>0.89657</v>
      </c>
      <c r="AF15949" s="0" t="n">
        <v>0.903</v>
      </c>
      <c r="AG15949" s="0" t="n">
        <v>0.88961</v>
      </c>
      <c r="AH15949" s="0" t="n">
        <v>1.0511</v>
      </c>
      <c r="AI15949" s="0" t="n">
        <v>1.2206</v>
      </c>
      <c r="AJ15949" s="0" t="n">
        <v>1.2013</v>
      </c>
      <c r="AK15949" s="0" t="n">
        <v>1.1088</v>
      </c>
      <c r="AL15949" s="0" t="n">
        <v>1.3168</v>
      </c>
      <c r="AM15949" s="0" t="n">
        <v>1.1105</v>
      </c>
      <c r="AN15949" s="0" t="n">
        <v>1.0788</v>
      </c>
      <c r="AO15949" s="0" t="n">
        <v>1.0241</v>
      </c>
      <c r="AP15949" s="0" t="n">
        <v>1.2373</v>
      </c>
      <c r="AQ15949" s="0" t="n">
        <v>1.0711</v>
      </c>
      <c r="AR15949" s="0" t="n">
        <v>0.41527</v>
      </c>
      <c r="AS15949" s="0" t="n">
        <v>1.1906</v>
      </c>
      <c r="AT15949" s="0" t="n">
        <v>1.1386</v>
      </c>
      <c r="AU15949" s="0" t="n">
        <v>0.99186</v>
      </c>
      <c r="AV15949" s="0" t="n">
        <v>1.1924</v>
      </c>
      <c r="AX15949" s="0" t="n">
        <v>1.2898</v>
      </c>
      <c r="AY15949" s="0" t="n">
        <v>1.1603</v>
      </c>
      <c r="AZ15949" s="0" t="n">
        <v>1.0987</v>
      </c>
      <c r="BA15949" s="0" t="n">
        <v>1.1295</v>
      </c>
      <c r="BB15949" s="0" t="n">
        <v>1.0412</v>
      </c>
      <c r="BC15949" s="0" t="n">
        <v>1.0583</v>
      </c>
      <c r="BD15949" s="0" t="n">
        <v>1.0021</v>
      </c>
      <c r="BF15949" s="0" t="n">
        <v>1.0437</v>
      </c>
      <c r="BG15949" s="0" t="n">
        <v>0.55666</v>
      </c>
      <c r="BH15949" s="0" t="n">
        <v>1.2244</v>
      </c>
      <c r="BI15949" s="0" t="n">
        <v>1.2946</v>
      </c>
      <c r="BJ15949" s="0" t="n">
        <v>1.2434</v>
      </c>
      <c r="BK15949" s="0" t="n">
        <v>1.0625</v>
      </c>
      <c r="BL15949" s="0" t="n">
        <v>1.1578</v>
      </c>
      <c r="BM15949" s="0" t="n">
        <v>1.132</v>
      </c>
      <c r="BN15949" s="0" t="n">
        <v>1.0266</v>
      </c>
      <c r="BO15949" s="0" t="n">
        <v>1.1009</v>
      </c>
      <c r="BP15949" s="0" t="n">
        <v>1.0933</v>
      </c>
      <c r="BQ15949" s="0" t="n">
        <v>1.0001</v>
      </c>
      <c r="BR15949" s="0" t="n">
        <v>1.0399</v>
      </c>
      <c r="BS15949" s="0" t="n">
        <v>1.3211</v>
      </c>
      <c r="BT15949" s="0" t="n">
        <v>1.0728</v>
      </c>
      <c r="BU15949" s="0" t="n">
        <v>0.53966</v>
      </c>
      <c r="BV15949" s="0" t="n">
        <v>1.1494</v>
      </c>
      <c r="BW15949" s="0" t="n">
        <v>0.94562</v>
      </c>
      <c r="BX15949" s="0" t="n">
        <v>1.1351</v>
      </c>
      <c r="BY15949" s="0" t="n">
        <v>0.83237</v>
      </c>
      <c r="BZ15949" s="0" t="n">
        <v>1.0009</v>
      </c>
      <c r="CA15949" s="0" t="n">
        <v>0.93658</v>
      </c>
      <c r="CB15949" s="0" t="n">
        <v>1.1169</v>
      </c>
      <c r="CC15949" s="0" t="n">
        <v>0.54482</v>
      </c>
      <c r="CD15949" s="0" t="n">
        <v>0.89074</v>
      </c>
      <c r="CE15949" s="0" t="n">
        <v>0.77888</v>
      </c>
      <c r="CF15949" s="0" t="n">
        <v>0.93692</v>
      </c>
      <c r="CG15949" s="0" t="n">
        <v>0.87472</v>
      </c>
      <c r="CH15949" s="0" t="n">
        <v>0.81341</v>
      </c>
      <c r="CI15949" s="0" t="n">
        <v>0.87442</v>
      </c>
      <c r="CJ15949" s="0" t="n">
        <v>0.75019</v>
      </c>
      <c r="CK15949" s="0" t="n">
        <v>0.90484</v>
      </c>
      <c r="CL15949" s="0" t="n">
        <v>0.89587</v>
      </c>
      <c r="CM15949" s="0" t="n">
        <v>0.97916</v>
      </c>
      <c r="CN15949" s="0" t="n">
        <v>1.3066</v>
      </c>
      <c r="CO15949" s="0" t="n">
        <v>0.85926</v>
      </c>
      <c r="CP15949" s="0" t="n">
        <v>1.1891</v>
      </c>
      <c r="CQ15949" s="0" t="n">
        <v>1.0801</v>
      </c>
      <c r="CR15949" s="0" t="n">
        <v>1.0247</v>
      </c>
      <c r="CS15949" s="0" t="n">
        <v>0.6542</v>
      </c>
      <c r="CT15949" s="0" t="n">
        <v>0.93491</v>
      </c>
      <c r="CU15949" s="0" t="n">
        <v>0.91962</v>
      </c>
      <c r="CV15949" s="0" t="n">
        <v>1.1471</v>
      </c>
      <c r="CW15949" s="0" t="n">
        <v>1.0386</v>
      </c>
      <c r="CX15949" s="0" t="n">
        <v>0.938</v>
      </c>
      <c r="CY15949" s="0" t="n">
        <v>0.98082</v>
      </c>
      <c r="CZ15949" s="0" t="n">
        <v>0.97555</v>
      </c>
      <c r="DA15949" s="0" t="n">
        <v>1.1821</v>
      </c>
      <c r="DB15949" s="0" t="n">
        <v>1.1821</v>
      </c>
      <c r="DC15949" s="0" t="n">
        <v>1.1362</v>
      </c>
      <c r="DD15949" s="0" t="n">
        <v>0.81935</v>
      </c>
      <c r="DE15949" s="0" t="n">
        <v>0.88717</v>
      </c>
      <c r="DF15949" s="0" t="n">
        <v>1.0119</v>
      </c>
      <c r="DG15949" s="0" t="n">
        <v>0.95019</v>
      </c>
      <c r="DH15949" s="0" t="n">
        <v>0.88026</v>
      </c>
      <c r="DI15949" s="0" t="n">
        <v>0.9446</v>
      </c>
      <c r="DJ15949" s="0" t="n">
        <v>0.948</v>
      </c>
      <c r="DK15949" s="0" t="n">
        <v>1.0387</v>
      </c>
      <c r="DL15949" s="0" t="n">
        <v>1.0425</v>
      </c>
      <c r="DM15949" s="0" t="n">
        <v>0.97652</v>
      </c>
      <c r="DN15949" s="0" t="n">
        <v>0.99397</v>
      </c>
      <c r="DO15949" s="0" t="n">
        <v>1.148</v>
      </c>
      <c r="DP15949" s="0" t="n">
        <v>0.98521</v>
      </c>
      <c r="DQ15949" s="0" t="n">
        <v>1.0354</v>
      </c>
      <c r="DR15949" s="0" t="n">
        <v>0.88661</v>
      </c>
      <c r="DS15949" s="0" t="n">
        <v>1.2298</v>
      </c>
      <c r="DT15949" s="0" t="n">
        <v>1.0448</v>
      </c>
      <c r="DU15949" s="0" t="n">
        <v>1.0641</v>
      </c>
      <c r="DV15949" s="0" t="n">
        <v>0.95161</v>
      </c>
      <c r="DW15949" s="0" t="n">
        <v>1.1219</v>
      </c>
      <c r="DX15949" s="0" t="n">
        <v>1.123</v>
      </c>
      <c r="DY15949" s="0" t="n">
        <v>1.1472</v>
      </c>
      <c r="DZ15949" s="0" t="n">
        <v>1.039</v>
      </c>
      <c r="EA15949" s="0" t="n">
        <v>1.022432</v>
      </c>
      <c r="EB15949" s="0" t="n">
        <v>1.03511166666667</v>
      </c>
      <c r="EC15949" s="0" t="n">
        <v>1.11929166666667</v>
      </c>
      <c r="ED15949" s="0" t="n">
        <v>1.106</v>
      </c>
      <c r="EE15949" s="0" t="n">
        <v>1.057532</v>
      </c>
      <c r="EF15949" s="0" t="n">
        <v>1.07738333333333</v>
      </c>
      <c r="EG15949" s="0" t="n">
        <v>1.0485275</v>
      </c>
      <c r="EH15949" s="0" t="n">
        <v>1.10848333333333</v>
      </c>
    </row>
    <row r="15950" customFormat="false" ht="14" hidden="false" customHeight="false" outlineLevel="0" collapsed="false">
      <c r="A15950" s="0" t="s">
        <v>71925</v>
      </c>
      <c r="B15950" s="0" t="s">
        <v>9290</v>
      </c>
      <c r="C15950" s="0" t="s">
        <v>71927</v>
      </c>
      <c r="D15950" s="0" t="s">
        <v>71928</v>
      </c>
      <c r="E15950" s="0" t="s">
        <v>71929</v>
      </c>
      <c r="F15950" s="0" t="n">
        <v>1</v>
      </c>
      <c r="G15950" s="0" t="n">
        <v>104.194</v>
      </c>
      <c r="H15950" s="0" t="n">
        <v>0.00164239</v>
      </c>
      <c r="I15950" s="0" t="n">
        <v>138.25</v>
      </c>
      <c r="J15950" s="0" t="n">
        <v>101.57</v>
      </c>
      <c r="K15950" s="0" t="n">
        <v>136.49</v>
      </c>
      <c r="L15950" s="0" t="s">
        <v>149</v>
      </c>
      <c r="M15950" s="0" t="s">
        <v>72003</v>
      </c>
      <c r="N15950" s="0" t="s">
        <v>144</v>
      </c>
      <c r="O15950" s="0" t="s">
        <v>789</v>
      </c>
      <c r="P15950" s="0" t="s">
        <v>72004</v>
      </c>
      <c r="Q15950" s="0" t="s">
        <v>72005</v>
      </c>
      <c r="R15950" s="0" t="n">
        <v>3</v>
      </c>
      <c r="S15950" s="0" t="n">
        <v>1.299</v>
      </c>
      <c r="T15950" s="0" t="n">
        <v>1.0053</v>
      </c>
      <c r="U15950" s="0" t="n">
        <v>1.1034</v>
      </c>
      <c r="V15950" s="0" t="n">
        <v>0.90658</v>
      </c>
      <c r="W15950" s="0" t="n">
        <v>0.90148</v>
      </c>
      <c r="X15950" s="0" t="n">
        <v>1.0566</v>
      </c>
      <c r="Y15950" s="0" t="n">
        <v>1.0207</v>
      </c>
      <c r="Z15950" s="0" t="n">
        <v>1.0487</v>
      </c>
      <c r="AA15950" s="0" t="n">
        <v>1.1447</v>
      </c>
      <c r="AC15950" s="0" t="n">
        <v>0.75475</v>
      </c>
      <c r="AD15950" s="0" t="n">
        <v>0.93619</v>
      </c>
      <c r="AE15950" s="0" t="n">
        <v>0.78508</v>
      </c>
      <c r="AF15950" s="0" t="n">
        <v>0.82055</v>
      </c>
      <c r="AH15950" s="0" t="n">
        <v>0.95009</v>
      </c>
      <c r="AY15950" s="0" t="n">
        <v>0.75189</v>
      </c>
      <c r="BG15950" s="0" t="n">
        <v>1.1683</v>
      </c>
      <c r="BL15950" s="0" t="n">
        <v>0.97357</v>
      </c>
      <c r="BN15950" s="0" t="n">
        <v>0.91165</v>
      </c>
      <c r="BO15950" s="0" t="n">
        <v>1.1559</v>
      </c>
      <c r="BP15950" s="0" t="n">
        <v>1.4494</v>
      </c>
      <c r="BQ15950" s="0" t="n">
        <v>1.4004</v>
      </c>
      <c r="BR15950" s="0" t="n">
        <v>1.2722</v>
      </c>
      <c r="BS15950" s="0" t="n">
        <v>1.2262</v>
      </c>
      <c r="BU15950" s="0" t="n">
        <v>0.95854</v>
      </c>
      <c r="BV15950" s="0" t="n">
        <v>0.78978</v>
      </c>
      <c r="BW15950" s="0" t="n">
        <v>0.87287</v>
      </c>
      <c r="BX15950" s="0" t="n">
        <v>0.99948</v>
      </c>
      <c r="BY15950" s="0" t="n">
        <v>1.1007</v>
      </c>
      <c r="BZ15950" s="0" t="n">
        <v>0.93392</v>
      </c>
      <c r="CA15950" s="0" t="n">
        <v>0.9412</v>
      </c>
      <c r="CC15950" s="0" t="n">
        <v>0.8484</v>
      </c>
      <c r="CD15950" s="0" t="n">
        <v>0.77822</v>
      </c>
      <c r="CE15950" s="0" t="n">
        <v>0.86301</v>
      </c>
      <c r="CF15950" s="0" t="n">
        <v>1.0592</v>
      </c>
      <c r="CG15950" s="0" t="n">
        <v>0.64725</v>
      </c>
      <c r="CH15950" s="0" t="n">
        <v>0.96213</v>
      </c>
      <c r="CI15950" s="0" t="n">
        <v>1.0157</v>
      </c>
      <c r="CJ15950" s="0" t="n">
        <v>1.2878</v>
      </c>
      <c r="CK15950" s="0" t="n">
        <v>1.1669</v>
      </c>
      <c r="CL15950" s="0" t="n">
        <v>1.0066</v>
      </c>
      <c r="CM15950" s="0" t="n">
        <v>0.92199</v>
      </c>
      <c r="CN15950" s="0" t="n">
        <v>0.98681</v>
      </c>
      <c r="CO15950" s="0" t="n">
        <v>0.92975</v>
      </c>
      <c r="CP15950" s="0" t="n">
        <v>1.0263</v>
      </c>
      <c r="CQ15950" s="0" t="n">
        <v>0.88067</v>
      </c>
      <c r="CR15950" s="0" t="n">
        <v>1.0585</v>
      </c>
      <c r="CS15950" s="0" t="n">
        <v>0.88</v>
      </c>
      <c r="CT15950" s="0" t="n">
        <v>1.137</v>
      </c>
      <c r="CU15950" s="0" t="n">
        <v>1.099</v>
      </c>
      <c r="CV15950" s="0" t="n">
        <v>0.90771</v>
      </c>
      <c r="CW15950" s="0" t="n">
        <v>0.814</v>
      </c>
      <c r="CX15950" s="0" t="n">
        <v>0.96607</v>
      </c>
      <c r="CY15950" s="0" t="n">
        <v>1.2586</v>
      </c>
      <c r="CZ15950" s="0" t="n">
        <v>0.98175</v>
      </c>
      <c r="DA15950" s="0" t="n">
        <v>0.92452</v>
      </c>
      <c r="DB15950" s="0" t="n">
        <v>1.05</v>
      </c>
      <c r="DC15950" s="0" t="n">
        <v>0.96381</v>
      </c>
      <c r="DD15950" s="0" t="n">
        <v>1.2712</v>
      </c>
      <c r="DE15950" s="0" t="n">
        <v>0.61442</v>
      </c>
      <c r="DG15950" s="0" t="n">
        <v>0.8397</v>
      </c>
      <c r="DI15950" s="0" t="n">
        <v>0.69612</v>
      </c>
      <c r="EA15950" s="0" t="n">
        <v>1.0909725</v>
      </c>
      <c r="EB15950" s="0" t="n">
        <v>1.0053</v>
      </c>
      <c r="EC15950" s="0" t="n">
        <v>0.929075</v>
      </c>
      <c r="ED15950" s="0" t="n">
        <v>0.921385</v>
      </c>
      <c r="EE15950" s="0" t="n">
        <v>0.84328</v>
      </c>
      <c r="EF15950" s="0" t="n">
        <v>0.95024</v>
      </c>
      <c r="EG15950" s="0" t="n">
        <v>1.0207</v>
      </c>
      <c r="EH15950" s="0" t="n">
        <v>0.970146666666667</v>
      </c>
    </row>
    <row r="15951" customFormat="false" ht="14" hidden="false" customHeight="false" outlineLevel="0" collapsed="false">
      <c r="A15951" s="0" t="s">
        <v>72006</v>
      </c>
      <c r="B15951" s="0" t="n">
        <v>109</v>
      </c>
      <c r="C15951" s="0" t="s">
        <v>72006</v>
      </c>
      <c r="D15951" s="0" t="s">
        <v>72007</v>
      </c>
      <c r="E15951" s="0" t="s">
        <v>72008</v>
      </c>
      <c r="F15951" s="0" t="n">
        <v>0.937915</v>
      </c>
      <c r="G15951" s="0" t="n">
        <v>11.7918</v>
      </c>
      <c r="H15951" s="0" t="n">
        <v>0.000479199</v>
      </c>
      <c r="I15951" s="0" t="n">
        <v>84.375</v>
      </c>
      <c r="J15951" s="0" t="n">
        <v>66.654</v>
      </c>
      <c r="K15951" s="0" t="n">
        <v>84.375</v>
      </c>
      <c r="L15951" s="0" t="s">
        <v>142</v>
      </c>
      <c r="M15951" s="0" t="s">
        <v>72009</v>
      </c>
      <c r="N15951" s="0" t="s">
        <v>509</v>
      </c>
      <c r="O15951" s="0" t="s">
        <v>1089</v>
      </c>
      <c r="P15951" s="0" t="s">
        <v>72010</v>
      </c>
      <c r="Q15951" s="0" t="s">
        <v>72011</v>
      </c>
      <c r="R15951" s="0" t="n">
        <v>11</v>
      </c>
      <c r="AI15951" s="0" t="n">
        <v>1.0655</v>
      </c>
      <c r="AJ15951" s="0" t="n">
        <v>0.99977</v>
      </c>
      <c r="AK15951" s="0" t="n">
        <v>1.0357</v>
      </c>
      <c r="AL15951" s="0" t="n">
        <v>0.96198</v>
      </c>
      <c r="AN15951" s="0" t="n">
        <v>1.1482</v>
      </c>
      <c r="DK15951" s="0" t="n">
        <v>0.89591</v>
      </c>
      <c r="DL15951" s="0" t="n">
        <v>1.0277</v>
      </c>
      <c r="DM15951" s="0" t="n">
        <v>1.0387</v>
      </c>
      <c r="DN15951" s="0" t="n">
        <v>0.88912</v>
      </c>
      <c r="DO15951" s="0" t="n">
        <v>1.3018</v>
      </c>
      <c r="DP15951" s="0" t="n">
        <v>1.0649</v>
      </c>
      <c r="DQ15951" s="0" t="n">
        <v>0.89225</v>
      </c>
      <c r="DR15951" s="0" t="n">
        <v>1.069</v>
      </c>
      <c r="EA15951" s="0" t="n">
        <v>1.0655</v>
      </c>
      <c r="EB15951" s="0" t="n">
        <v>0.99977</v>
      </c>
      <c r="EC15951" s="0" t="n">
        <v>1.0357</v>
      </c>
      <c r="ED15951" s="0" t="n">
        <v>0.96198</v>
      </c>
      <c r="EE15951" s="0" t="e">
        <f aca="false">#DIV/0!</f>
        <v>#DIV/0!</v>
      </c>
      <c r="EF15951" s="0" t="n">
        <v>1.1482</v>
      </c>
      <c r="EG15951" s="0" t="e">
        <f aca="false">#DIV/0!</f>
        <v>#DIV/0!</v>
      </c>
      <c r="EH15951" s="0" t="e">
        <f aca="false">#DIV/0!</f>
        <v>#DIV/0!</v>
      </c>
    </row>
    <row r="15952" customFormat="false" ht="14" hidden="false" customHeight="false" outlineLevel="0" collapsed="false">
      <c r="A15952" s="0" t="s">
        <v>72006</v>
      </c>
      <c r="B15952" s="0" t="n">
        <v>113</v>
      </c>
      <c r="C15952" s="0" t="s">
        <v>72006</v>
      </c>
      <c r="D15952" s="0" t="s">
        <v>72007</v>
      </c>
      <c r="E15952" s="0" t="s">
        <v>72008</v>
      </c>
      <c r="F15952" s="0" t="n">
        <v>0.999991</v>
      </c>
      <c r="G15952" s="0" t="n">
        <v>54.8851</v>
      </c>
      <c r="H15952" s="0" t="n">
        <v>0.000144726</v>
      </c>
      <c r="I15952" s="0" t="n">
        <v>57.051</v>
      </c>
      <c r="J15952" s="0" t="n">
        <v>37.362</v>
      </c>
      <c r="K15952" s="0" t="n">
        <v>57.051</v>
      </c>
      <c r="L15952" s="0" t="s">
        <v>142</v>
      </c>
      <c r="M15952" s="0" t="s">
        <v>72012</v>
      </c>
      <c r="N15952" s="0" t="s">
        <v>357</v>
      </c>
      <c r="O15952" s="0" t="s">
        <v>229</v>
      </c>
      <c r="P15952" s="0" t="s">
        <v>72013</v>
      </c>
      <c r="Q15952" s="0" t="s">
        <v>72014</v>
      </c>
      <c r="R15952" s="0" t="n">
        <v>2</v>
      </c>
      <c r="BW15952" s="0" t="n">
        <v>1.3949</v>
      </c>
      <c r="BX15952" s="0" t="n">
        <v>1.3052</v>
      </c>
      <c r="BY15952" s="0" t="n">
        <v>1.0359</v>
      </c>
      <c r="BZ15952" s="0" t="n">
        <v>0.9232</v>
      </c>
      <c r="CB15952" s="0" t="n">
        <v>1.1515</v>
      </c>
      <c r="CC15952" s="0" t="n">
        <v>0.59622</v>
      </c>
      <c r="CN15952" s="0" t="n">
        <v>0.92156</v>
      </c>
      <c r="CO15952" s="0" t="n">
        <v>1.0429</v>
      </c>
      <c r="CP15952" s="0" t="n">
        <v>1.4817</v>
      </c>
      <c r="CQ15952" s="0" t="n">
        <v>1.1101</v>
      </c>
      <c r="CR15952" s="0" t="n">
        <v>1.2224</v>
      </c>
      <c r="CT15952" s="0" t="n">
        <v>1.2022</v>
      </c>
      <c r="EA15952" s="0" t="e">
        <f aca="false">#DIV/0!</f>
        <v>#DIV/0!</v>
      </c>
      <c r="EB15952" s="0" t="e">
        <f aca="false">#DIV/0!</f>
        <v>#DIV/0!</v>
      </c>
      <c r="EC15952" s="0" t="e">
        <f aca="false">#DIV/0!</f>
        <v>#DIV/0!</v>
      </c>
      <c r="ED15952" s="0" t="e">
        <f aca="false">#DIV/0!</f>
        <v>#DIV/0!</v>
      </c>
      <c r="EE15952" s="0" t="e">
        <f aca="false">#DIV/0!</f>
        <v>#DIV/0!</v>
      </c>
      <c r="EF15952" s="0" t="e">
        <f aca="false">#DIV/0!</f>
        <v>#DIV/0!</v>
      </c>
      <c r="EG15952" s="0" t="e">
        <f aca="false">#DIV/0!</f>
        <v>#DIV/0!</v>
      </c>
      <c r="EH15952" s="0" t="e">
        <f aca="false">#DIV/0!</f>
        <v>#DIV/0!</v>
      </c>
    </row>
    <row r="15953" customFormat="false" ht="14" hidden="false" customHeight="false" outlineLevel="0" collapsed="false">
      <c r="A15953" s="0" t="s">
        <v>72006</v>
      </c>
      <c r="B15953" s="0" t="n">
        <v>267</v>
      </c>
      <c r="C15953" s="0" t="s">
        <v>72006</v>
      </c>
      <c r="D15953" s="0" t="s">
        <v>72007</v>
      </c>
      <c r="E15953" s="0" t="s">
        <v>72008</v>
      </c>
      <c r="F15953" s="0" t="n">
        <v>0.999747</v>
      </c>
      <c r="G15953" s="0" t="n">
        <v>35.9663</v>
      </c>
      <c r="H15953" s="0" t="n">
        <v>0.00121132</v>
      </c>
      <c r="I15953" s="0" t="n">
        <v>140.11</v>
      </c>
      <c r="J15953" s="0" t="n">
        <v>74.955</v>
      </c>
      <c r="K15953" s="0" t="n">
        <v>116.84</v>
      </c>
      <c r="L15953" s="0" t="s">
        <v>142</v>
      </c>
      <c r="M15953" s="0" t="s">
        <v>72015</v>
      </c>
      <c r="N15953" s="0" t="s">
        <v>144</v>
      </c>
      <c r="O15953" s="0" t="s">
        <v>748</v>
      </c>
      <c r="P15953" s="0" t="s">
        <v>72016</v>
      </c>
      <c r="Q15953" s="0" t="s">
        <v>72017</v>
      </c>
      <c r="R15953" s="0" t="n">
        <v>3</v>
      </c>
      <c r="S15953" s="0" t="n">
        <v>0.9164</v>
      </c>
      <c r="T15953" s="0" t="n">
        <v>1.2695</v>
      </c>
      <c r="U15953" s="0" t="n">
        <v>1.0879</v>
      </c>
      <c r="W15953" s="0" t="n">
        <v>1.026</v>
      </c>
      <c r="X15953" s="0" t="n">
        <v>1.1659</v>
      </c>
      <c r="Y15953" s="0" t="n">
        <v>0.99551</v>
      </c>
      <c r="Z15953" s="0" t="n">
        <v>1.0987</v>
      </c>
      <c r="AA15953" s="0" t="n">
        <v>1.01</v>
      </c>
      <c r="AB15953" s="0" t="n">
        <v>1.0101</v>
      </c>
      <c r="AC15953" s="0" t="n">
        <v>1.2105</v>
      </c>
      <c r="AD15953" s="0" t="n">
        <v>0.81844</v>
      </c>
      <c r="AE15953" s="0" t="n">
        <v>1.0145</v>
      </c>
      <c r="AF15953" s="0" t="n">
        <v>1.1239</v>
      </c>
      <c r="AG15953" s="0" t="n">
        <v>1.0822</v>
      </c>
      <c r="AH15953" s="0" t="n">
        <v>1.2053</v>
      </c>
      <c r="AO15953" s="0" t="n">
        <v>1.0636</v>
      </c>
      <c r="AY15953" s="0" t="n">
        <v>1.003</v>
      </c>
      <c r="AZ15953" s="0" t="n">
        <v>0.99863</v>
      </c>
      <c r="BA15953" s="0" t="n">
        <v>1.323</v>
      </c>
      <c r="BB15953" s="0" t="n">
        <v>1.131</v>
      </c>
      <c r="BC15953" s="0" t="n">
        <v>1.0205</v>
      </c>
      <c r="BD15953" s="0" t="n">
        <v>1.0047</v>
      </c>
      <c r="BE15953" s="0" t="n">
        <v>1.2159</v>
      </c>
      <c r="BF15953" s="0" t="n">
        <v>1.3806</v>
      </c>
      <c r="BG15953" s="0" t="n">
        <v>0.67715</v>
      </c>
      <c r="BI15953" s="0" t="n">
        <v>0.91943</v>
      </c>
      <c r="BJ15953" s="0" t="n">
        <v>0.8546</v>
      </c>
      <c r="BK15953" s="0" t="n">
        <v>0.98774</v>
      </c>
      <c r="BL15953" s="0" t="n">
        <v>0.68379</v>
      </c>
      <c r="BM15953" s="0" t="n">
        <v>0.79204</v>
      </c>
      <c r="BN15953" s="0" t="n">
        <v>0.88419</v>
      </c>
      <c r="BO15953" s="0" t="n">
        <v>1.0099</v>
      </c>
      <c r="BP15953" s="0" t="n">
        <v>0.89858</v>
      </c>
      <c r="BQ15953" s="0" t="n">
        <v>0.86366</v>
      </c>
      <c r="BR15953" s="0" t="n">
        <v>0.94447</v>
      </c>
      <c r="BS15953" s="0" t="n">
        <v>1.1886</v>
      </c>
      <c r="BT15953" s="0" t="n">
        <v>1.0322</v>
      </c>
      <c r="BU15953" s="0" t="n">
        <v>0.56697</v>
      </c>
      <c r="BV15953" s="0" t="n">
        <v>0.87849</v>
      </c>
      <c r="BW15953" s="0" t="n">
        <v>1.0724</v>
      </c>
      <c r="BX15953" s="0" t="n">
        <v>0.9423</v>
      </c>
      <c r="BY15953" s="0" t="n">
        <v>0.93839</v>
      </c>
      <c r="BZ15953" s="0" t="n">
        <v>1.0557</v>
      </c>
      <c r="CA15953" s="0" t="n">
        <v>0.98927</v>
      </c>
      <c r="CB15953" s="0" t="n">
        <v>0.91997</v>
      </c>
      <c r="CC15953" s="0" t="n">
        <v>0.71693</v>
      </c>
      <c r="CD15953" s="0" t="n">
        <v>0.87744</v>
      </c>
      <c r="CE15953" s="0" t="n">
        <v>0.86783</v>
      </c>
      <c r="CF15953" s="0" t="n">
        <v>0.91589</v>
      </c>
      <c r="CG15953" s="0" t="n">
        <v>1.1452</v>
      </c>
      <c r="CH15953" s="0" t="n">
        <v>0.91673</v>
      </c>
      <c r="CI15953" s="0" t="n">
        <v>0.9464</v>
      </c>
      <c r="CJ15953" s="0" t="n">
        <v>1.013</v>
      </c>
      <c r="CK15953" s="0" t="n">
        <v>0.84865</v>
      </c>
      <c r="CL15953" s="0" t="n">
        <v>1.0939</v>
      </c>
      <c r="CM15953" s="0" t="n">
        <v>1.0546</v>
      </c>
      <c r="CN15953" s="0" t="n">
        <v>1.146</v>
      </c>
      <c r="CO15953" s="0" t="n">
        <v>0.81783</v>
      </c>
      <c r="CP15953" s="0" t="n">
        <v>1.0203</v>
      </c>
      <c r="CQ15953" s="0" t="n">
        <v>0.7621</v>
      </c>
      <c r="CR15953" s="0" t="n">
        <v>0.97373</v>
      </c>
      <c r="CS15953" s="0" t="n">
        <v>0.99644</v>
      </c>
      <c r="CT15953" s="0" t="n">
        <v>1.0465</v>
      </c>
      <c r="CU15953" s="0" t="n">
        <v>1.0872</v>
      </c>
      <c r="CV15953" s="0" t="n">
        <v>0.93344</v>
      </c>
      <c r="CW15953" s="0" t="n">
        <v>0.84561</v>
      </c>
      <c r="CX15953" s="0" t="n">
        <v>1.2271</v>
      </c>
      <c r="CY15953" s="0" t="n">
        <v>0.91088</v>
      </c>
      <c r="CZ15953" s="0" t="n">
        <v>0.90122</v>
      </c>
      <c r="DA15953" s="0" t="n">
        <v>0.80383</v>
      </c>
      <c r="DB15953" s="0" t="n">
        <v>1.0125</v>
      </c>
      <c r="DC15953" s="0" t="n">
        <v>0.99746</v>
      </c>
      <c r="DD15953" s="0" t="n">
        <v>0.99537</v>
      </c>
      <c r="DE15953" s="0" t="n">
        <v>1.0113</v>
      </c>
      <c r="DF15953" s="0" t="n">
        <v>1.0742</v>
      </c>
      <c r="DG15953" s="0" t="n">
        <v>0.94903</v>
      </c>
      <c r="DH15953" s="0" t="n">
        <v>0.90823</v>
      </c>
      <c r="DI15953" s="0" t="n">
        <v>1.146</v>
      </c>
      <c r="DJ15953" s="0" t="n">
        <v>1.1187</v>
      </c>
      <c r="DL15953" s="0" t="n">
        <v>0.89715</v>
      </c>
      <c r="EA15953" s="0" t="n">
        <v>0.9016375</v>
      </c>
      <c r="EB15953" s="0" t="n">
        <v>1.09274333333333</v>
      </c>
      <c r="EC15953" s="0" t="n">
        <v>1.1352075</v>
      </c>
      <c r="ED15953" s="0" t="n">
        <v>0.93468</v>
      </c>
      <c r="EE15953" s="0" t="n">
        <v>1.012185</v>
      </c>
      <c r="EF15953" s="0" t="n">
        <v>0.9945725</v>
      </c>
      <c r="EG15953" s="0" t="n">
        <v>1.02985</v>
      </c>
      <c r="EH15953" s="0" t="n">
        <v>1.1421975</v>
      </c>
    </row>
    <row r="15954" customFormat="false" ht="14" hidden="false" customHeight="false" outlineLevel="0" collapsed="false">
      <c r="A15954" s="0" t="s">
        <v>72006</v>
      </c>
      <c r="B15954" s="0" t="n">
        <v>552</v>
      </c>
      <c r="C15954" s="0" t="s">
        <v>72006</v>
      </c>
      <c r="D15954" s="0" t="s">
        <v>72007</v>
      </c>
      <c r="E15954" s="0" t="s">
        <v>72008</v>
      </c>
      <c r="F15954" s="0" t="n">
        <v>0.996029</v>
      </c>
      <c r="G15954" s="0" t="n">
        <v>25.8924</v>
      </c>
      <c r="H15954" s="3" t="n">
        <v>2.81562E-026</v>
      </c>
      <c r="I15954" s="0" t="n">
        <v>174.39</v>
      </c>
      <c r="J15954" s="0" t="n">
        <v>140.96</v>
      </c>
      <c r="K15954" s="0" t="n">
        <v>119</v>
      </c>
      <c r="L15954" s="0" t="s">
        <v>142</v>
      </c>
      <c r="M15954" s="0" t="s">
        <v>72018</v>
      </c>
      <c r="N15954" s="0" t="s">
        <v>144</v>
      </c>
      <c r="O15954" s="0" t="s">
        <v>2221</v>
      </c>
      <c r="P15954" s="0" t="s">
        <v>72019</v>
      </c>
      <c r="Q15954" s="0" t="s">
        <v>72020</v>
      </c>
      <c r="R15954" s="0" t="n">
        <v>9</v>
      </c>
      <c r="S15954" s="0" t="n">
        <v>1.1077</v>
      </c>
      <c r="T15954" s="0" t="n">
        <v>1.0595</v>
      </c>
      <c r="V15954" s="0" t="n">
        <v>0.98813</v>
      </c>
      <c r="Z15954" s="0" t="n">
        <v>0.95114</v>
      </c>
      <c r="AA15954" s="0" t="n">
        <v>1.3269</v>
      </c>
      <c r="AB15954" s="0" t="n">
        <v>0.94514</v>
      </c>
      <c r="AD15954" s="0" t="n">
        <v>0.92791</v>
      </c>
      <c r="AE15954" s="0" t="n">
        <v>1.1009</v>
      </c>
      <c r="AF15954" s="0" t="n">
        <v>1.0373</v>
      </c>
      <c r="AH15954" s="0" t="n">
        <v>1.0533</v>
      </c>
      <c r="AI15954" s="0" t="n">
        <v>1.0032</v>
      </c>
      <c r="AL15954" s="0" t="n">
        <v>1.0875</v>
      </c>
      <c r="AM15954" s="0" t="n">
        <v>0.99602</v>
      </c>
      <c r="AR15954" s="0" t="n">
        <v>0.81432</v>
      </c>
      <c r="AU15954" s="0" t="n">
        <v>0.79841</v>
      </c>
      <c r="AV15954" s="0" t="n">
        <v>0.93198</v>
      </c>
      <c r="AX15954" s="0" t="n">
        <v>0.90614</v>
      </c>
      <c r="AZ15954" s="0" t="n">
        <v>1.0399</v>
      </c>
      <c r="BA15954" s="0" t="n">
        <v>1.0889</v>
      </c>
      <c r="BD15954" s="0" t="n">
        <v>1.1605</v>
      </c>
      <c r="BE15954" s="0" t="n">
        <v>0.93252</v>
      </c>
      <c r="BH15954" s="0" t="n">
        <v>0.87182</v>
      </c>
      <c r="BJ15954" s="0" t="n">
        <v>1.0877</v>
      </c>
      <c r="BK15954" s="0" t="n">
        <v>1.0087</v>
      </c>
      <c r="BL15954" s="0" t="n">
        <v>0.94142</v>
      </c>
      <c r="BM15954" s="0" t="n">
        <v>1.0459</v>
      </c>
      <c r="BO15954" s="0" t="n">
        <v>1.2623</v>
      </c>
      <c r="BQ15954" s="0" t="n">
        <v>0.93996</v>
      </c>
      <c r="BR15954" s="0" t="n">
        <v>1.1385</v>
      </c>
      <c r="BS15954" s="0" t="n">
        <v>0.89124</v>
      </c>
      <c r="BT15954" s="0" t="n">
        <v>1.0649</v>
      </c>
      <c r="BU15954" s="0" t="n">
        <v>0.85484</v>
      </c>
      <c r="BV15954" s="0" t="n">
        <v>1.0249</v>
      </c>
      <c r="BX15954" s="0" t="n">
        <v>1.0045</v>
      </c>
      <c r="CA15954" s="0" t="n">
        <v>0.85428</v>
      </c>
      <c r="CB15954" s="0" t="n">
        <v>0.89933</v>
      </c>
      <c r="CD15954" s="0" t="n">
        <v>1.0123</v>
      </c>
      <c r="CE15954" s="0" t="n">
        <v>1.0458</v>
      </c>
      <c r="CF15954" s="0" t="n">
        <v>1.1115</v>
      </c>
      <c r="CG15954" s="0" t="n">
        <v>0.88939</v>
      </c>
      <c r="CH15954" s="0" t="n">
        <v>0.93906</v>
      </c>
      <c r="CI15954" s="0" t="n">
        <v>0.87874</v>
      </c>
      <c r="CJ15954" s="0" t="n">
        <v>1.1418</v>
      </c>
      <c r="CL15954" s="0" t="n">
        <v>1.1148</v>
      </c>
      <c r="CN15954" s="0" t="n">
        <v>0.83506</v>
      </c>
      <c r="CO15954" s="0" t="n">
        <v>0.91536</v>
      </c>
      <c r="CP15954" s="0" t="n">
        <v>0.78084</v>
      </c>
      <c r="CQ15954" s="0" t="n">
        <v>0.96751</v>
      </c>
      <c r="CV15954" s="0" t="n">
        <v>1.1623</v>
      </c>
      <c r="CW15954" s="0" t="n">
        <v>1.2096</v>
      </c>
      <c r="CZ15954" s="0" t="n">
        <v>0.97454</v>
      </c>
      <c r="DA15954" s="0" t="n">
        <v>1.3251</v>
      </c>
      <c r="DC15954" s="0" t="n">
        <v>1.0908</v>
      </c>
      <c r="DD15954" s="0" t="n">
        <v>0.99133</v>
      </c>
      <c r="DE15954" s="0" t="n">
        <v>1.012</v>
      </c>
      <c r="DF15954" s="0" t="n">
        <v>0.96778</v>
      </c>
      <c r="DG15954" s="0" t="n">
        <v>0.98132</v>
      </c>
      <c r="DI15954" s="0" t="n">
        <v>1.1008</v>
      </c>
      <c r="DL15954" s="0" t="n">
        <v>1.1327</v>
      </c>
      <c r="DN15954" s="0" t="n">
        <v>0.97683</v>
      </c>
      <c r="DO15954" s="0" t="n">
        <v>1.1401</v>
      </c>
      <c r="DQ15954" s="0" t="n">
        <v>1.0396</v>
      </c>
      <c r="DS15954" s="0" t="n">
        <v>1.0378</v>
      </c>
      <c r="DT15954" s="0" t="n">
        <v>1.0171</v>
      </c>
      <c r="DU15954" s="0" t="n">
        <v>0.96437</v>
      </c>
      <c r="DW15954" s="0" t="n">
        <v>1.029</v>
      </c>
      <c r="DY15954" s="0" t="n">
        <v>0.91398</v>
      </c>
      <c r="DZ15954" s="0" t="n">
        <v>0.99035</v>
      </c>
      <c r="EA15954" s="0" t="n">
        <v>1.14593333333333</v>
      </c>
      <c r="EB15954" s="0" t="n">
        <v>0.946136</v>
      </c>
      <c r="EC15954" s="0" t="n">
        <v>1.0889</v>
      </c>
      <c r="ED15954" s="0" t="n">
        <v>1.02281</v>
      </c>
      <c r="EE15954" s="0" t="n">
        <v>0.9760075</v>
      </c>
      <c r="EF15954" s="0" t="n">
        <v>1.0178</v>
      </c>
      <c r="EG15954" s="0" t="n">
        <v>0.98921</v>
      </c>
      <c r="EH15954" s="0" t="n">
        <v>0.970193333333333</v>
      </c>
    </row>
    <row r="15955" customFormat="false" ht="14" hidden="false" customHeight="false" outlineLevel="0" collapsed="false">
      <c r="A15955" s="0" t="s">
        <v>72006</v>
      </c>
      <c r="B15955" s="0" t="n">
        <v>144</v>
      </c>
      <c r="C15955" s="0" t="s">
        <v>72006</v>
      </c>
      <c r="D15955" s="0" t="s">
        <v>72007</v>
      </c>
      <c r="E15955" s="0" t="s">
        <v>72008</v>
      </c>
      <c r="F15955" s="0" t="n">
        <v>0.529541</v>
      </c>
      <c r="G15955" s="0" t="n">
        <v>1.12922</v>
      </c>
      <c r="H15955" s="0" t="n">
        <v>0.000194633</v>
      </c>
      <c r="I15955" s="0" t="n">
        <v>74.726</v>
      </c>
      <c r="J15955" s="0" t="n">
        <v>56.254</v>
      </c>
      <c r="K15955" s="0" t="n">
        <v>74.726</v>
      </c>
      <c r="L15955" s="0" t="s">
        <v>142</v>
      </c>
      <c r="M15955" s="0" t="s">
        <v>72021</v>
      </c>
      <c r="N15955" s="0" t="s">
        <v>144</v>
      </c>
      <c r="O15955" s="0" t="s">
        <v>1064</v>
      </c>
      <c r="P15955" s="0" t="s">
        <v>72022</v>
      </c>
      <c r="Q15955" s="0" t="s">
        <v>72023</v>
      </c>
      <c r="R15955" s="0" t="n">
        <v>5</v>
      </c>
      <c r="W15955" s="0" t="n">
        <v>1.0676</v>
      </c>
      <c r="EA15955" s="0" t="e">
        <f aca="false">#DIV/0!</f>
        <v>#DIV/0!</v>
      </c>
      <c r="EB15955" s="0" t="e">
        <f aca="false">#DIV/0!</f>
        <v>#DIV/0!</v>
      </c>
      <c r="EC15955" s="0" t="e">
        <f aca="false">#DIV/0!</f>
        <v>#DIV/0!</v>
      </c>
      <c r="ED15955" s="0" t="e">
        <f aca="false">#DIV/0!</f>
        <v>#DIV/0!</v>
      </c>
      <c r="EE15955" s="0" t="n">
        <v>1.0676</v>
      </c>
      <c r="EF15955" s="0" t="e">
        <f aca="false">#DIV/0!</f>
        <v>#DIV/0!</v>
      </c>
      <c r="EG15955" s="0" t="e">
        <f aca="false">#DIV/0!</f>
        <v>#DIV/0!</v>
      </c>
      <c r="EH15955" s="0" t="e">
        <f aca="false">#DIV/0!</f>
        <v>#DIV/0!</v>
      </c>
    </row>
    <row r="15956" customFormat="false" ht="14" hidden="false" customHeight="false" outlineLevel="0" collapsed="false">
      <c r="A15956" s="0" t="s">
        <v>72006</v>
      </c>
      <c r="B15956" s="0" t="n">
        <v>145</v>
      </c>
      <c r="C15956" s="0" t="s">
        <v>72006</v>
      </c>
      <c r="D15956" s="0" t="s">
        <v>72007</v>
      </c>
      <c r="E15956" s="0" t="s">
        <v>72008</v>
      </c>
      <c r="F15956" s="0" t="n">
        <v>0.906555</v>
      </c>
      <c r="G15956" s="0" t="n">
        <v>10.1618</v>
      </c>
      <c r="H15956" s="0" t="n">
        <v>0.000105175</v>
      </c>
      <c r="I15956" s="0" t="n">
        <v>227.09</v>
      </c>
      <c r="J15956" s="0" t="n">
        <v>187.53</v>
      </c>
      <c r="K15956" s="0" t="n">
        <v>165.64</v>
      </c>
      <c r="L15956" s="0" t="s">
        <v>142</v>
      </c>
      <c r="M15956" s="0" t="s">
        <v>72024</v>
      </c>
      <c r="N15956" s="0" t="s">
        <v>144</v>
      </c>
      <c r="O15956" s="0" t="s">
        <v>420</v>
      </c>
      <c r="P15956" s="0" t="s">
        <v>72025</v>
      </c>
      <c r="Q15956" s="0" t="s">
        <v>72026</v>
      </c>
      <c r="R15956" s="0" t="n">
        <v>6</v>
      </c>
      <c r="BH15956" s="0" t="n">
        <v>0.95865</v>
      </c>
      <c r="BN15956" s="0" t="n">
        <v>0.93584</v>
      </c>
      <c r="BY15956" s="0" t="n">
        <v>0.86297</v>
      </c>
      <c r="DS15956" s="0" t="n">
        <v>1.1839</v>
      </c>
      <c r="DX15956" s="0" t="n">
        <v>0.97527</v>
      </c>
      <c r="EA15956" s="0" t="e">
        <f aca="false">#DIV/0!</f>
        <v>#DIV/0!</v>
      </c>
      <c r="EB15956" s="0" t="n">
        <v>0.95865</v>
      </c>
      <c r="EC15956" s="0" t="e">
        <f aca="false">#DIV/0!</f>
        <v>#DIV/0!</v>
      </c>
      <c r="ED15956" s="0" t="e">
        <f aca="false">#DIV/0!</f>
        <v>#DIV/0!</v>
      </c>
      <c r="EE15956" s="0" t="e">
        <f aca="false">#DIV/0!</f>
        <v>#DIV/0!</v>
      </c>
      <c r="EF15956" s="0" t="e">
        <f aca="false">#DIV/0!</f>
        <v>#DIV/0!</v>
      </c>
      <c r="EG15956" s="0" t="e">
        <f aca="false">#DIV/0!</f>
        <v>#DIV/0!</v>
      </c>
      <c r="EH15956" s="0" t="n">
        <v>0.93584</v>
      </c>
    </row>
    <row r="15957" customFormat="false" ht="14" hidden="false" customHeight="false" outlineLevel="0" collapsed="false">
      <c r="A15957" s="0" t="s">
        <v>72006</v>
      </c>
      <c r="B15957" s="0" t="n">
        <v>147</v>
      </c>
      <c r="C15957" s="0" t="s">
        <v>72006</v>
      </c>
      <c r="D15957" s="0" t="s">
        <v>72007</v>
      </c>
      <c r="E15957" s="0" t="s">
        <v>72008</v>
      </c>
      <c r="F15957" s="0" t="n">
        <v>1</v>
      </c>
      <c r="G15957" s="0" t="n">
        <v>73.4295</v>
      </c>
      <c r="H15957" s="3" t="n">
        <v>2.0054E-009</v>
      </c>
      <c r="I15957" s="0" t="n">
        <v>269.14</v>
      </c>
      <c r="J15957" s="0" t="n">
        <v>229.79</v>
      </c>
      <c r="K15957" s="0" t="n">
        <v>246.42</v>
      </c>
      <c r="L15957" s="0" t="s">
        <v>142</v>
      </c>
      <c r="M15957" s="0" t="s">
        <v>72027</v>
      </c>
      <c r="N15957" s="0" t="s">
        <v>144</v>
      </c>
      <c r="O15957" s="0" t="s">
        <v>1071</v>
      </c>
      <c r="P15957" s="0" t="s">
        <v>72028</v>
      </c>
      <c r="Q15957" s="0" t="s">
        <v>72029</v>
      </c>
      <c r="R15957" s="0" t="n">
        <v>8</v>
      </c>
      <c r="S15957" s="0" t="n">
        <v>0.90457</v>
      </c>
      <c r="U15957" s="0" t="n">
        <v>0.89305</v>
      </c>
      <c r="V15957" s="0" t="n">
        <v>0.94682</v>
      </c>
      <c r="Y15957" s="0" t="n">
        <v>1.0887</v>
      </c>
      <c r="AA15957" s="0" t="n">
        <v>1.046</v>
      </c>
      <c r="AB15957" s="0" t="n">
        <v>1.1174</v>
      </c>
      <c r="AC15957" s="0" t="n">
        <v>0.98125</v>
      </c>
      <c r="AD15957" s="0" t="n">
        <v>1.1515</v>
      </c>
      <c r="AE15957" s="0" t="n">
        <v>0.92672</v>
      </c>
      <c r="AF15957" s="0" t="n">
        <v>0.97145</v>
      </c>
      <c r="AG15957" s="0" t="n">
        <v>1.0099</v>
      </c>
      <c r="AH15957" s="0" t="n">
        <v>1.0054</v>
      </c>
      <c r="AI15957" s="0" t="n">
        <v>0.8994</v>
      </c>
      <c r="AJ15957" s="0" t="n">
        <v>0.83726</v>
      </c>
      <c r="AK15957" s="0" t="n">
        <v>0.94189</v>
      </c>
      <c r="AL15957" s="0" t="n">
        <v>1.0549</v>
      </c>
      <c r="AM15957" s="0" t="n">
        <v>0.98517</v>
      </c>
      <c r="AN15957" s="0" t="n">
        <v>0.82632</v>
      </c>
      <c r="AO15957" s="0" t="n">
        <v>0.89023</v>
      </c>
      <c r="AP15957" s="0" t="n">
        <v>0.95177</v>
      </c>
      <c r="AQ15957" s="0" t="n">
        <v>1.0449</v>
      </c>
      <c r="AR15957" s="0" t="n">
        <v>0.84132</v>
      </c>
      <c r="AS15957" s="0" t="n">
        <v>1.092</v>
      </c>
      <c r="AT15957" s="0" t="n">
        <v>1.0103</v>
      </c>
      <c r="AU15957" s="0" t="n">
        <v>1.0839</v>
      </c>
      <c r="AX15957" s="0" t="n">
        <v>1.0929</v>
      </c>
      <c r="AY15957" s="0" t="n">
        <v>1.1359</v>
      </c>
      <c r="AZ15957" s="0" t="n">
        <v>1.1468</v>
      </c>
      <c r="BA15957" s="0" t="n">
        <v>1.2139</v>
      </c>
      <c r="BB15957" s="0" t="n">
        <v>0.86593</v>
      </c>
      <c r="BC15957" s="0" t="n">
        <v>0.9335</v>
      </c>
      <c r="BD15957" s="0" t="n">
        <v>1.4057</v>
      </c>
      <c r="BE15957" s="0" t="n">
        <v>1.47</v>
      </c>
      <c r="BF15957" s="0" t="n">
        <v>1.3576</v>
      </c>
      <c r="BG15957" s="0" t="n">
        <v>0.99709</v>
      </c>
      <c r="BI15957" s="0" t="n">
        <v>1.0064</v>
      </c>
      <c r="BJ15957" s="0" t="n">
        <v>1.1205</v>
      </c>
      <c r="BK15957" s="0" t="n">
        <v>1.0416</v>
      </c>
      <c r="BL15957" s="0" t="n">
        <v>0.96317</v>
      </c>
      <c r="BM15957" s="0" t="n">
        <v>0.80584</v>
      </c>
      <c r="BR15957" s="0" t="n">
        <v>0.83345</v>
      </c>
      <c r="BS15957" s="0" t="n">
        <v>0.82834</v>
      </c>
      <c r="BU15957" s="0" t="n">
        <v>1.3229</v>
      </c>
      <c r="BW15957" s="0" t="n">
        <v>1.02</v>
      </c>
      <c r="BX15957" s="0" t="n">
        <v>1.1035</v>
      </c>
      <c r="BZ15957" s="0" t="n">
        <v>0.93621</v>
      </c>
      <c r="CA15957" s="0" t="n">
        <v>1.184</v>
      </c>
      <c r="CB15957" s="0" t="n">
        <v>1.0272</v>
      </c>
      <c r="CC15957" s="0" t="n">
        <v>0.88991</v>
      </c>
      <c r="CE15957" s="0" t="n">
        <v>1.0899</v>
      </c>
      <c r="CF15957" s="0" t="n">
        <v>1.1923</v>
      </c>
      <c r="CG15957" s="0" t="n">
        <v>1.0766</v>
      </c>
      <c r="CH15957" s="0" t="n">
        <v>0.99815</v>
      </c>
      <c r="CI15957" s="0" t="n">
        <v>0.82829</v>
      </c>
      <c r="CJ15957" s="0" t="n">
        <v>1.0385</v>
      </c>
      <c r="CK15957" s="0" t="n">
        <v>1.0626</v>
      </c>
      <c r="CL15957" s="0" t="n">
        <v>1.1274</v>
      </c>
      <c r="CN15957" s="0" t="n">
        <v>1.1299</v>
      </c>
      <c r="CQ15957" s="0" t="n">
        <v>0.9904</v>
      </c>
      <c r="CT15957" s="0" t="n">
        <v>1.1486</v>
      </c>
      <c r="CU15957" s="0" t="n">
        <v>1.0762</v>
      </c>
      <c r="CV15957" s="0" t="n">
        <v>1.0226</v>
      </c>
      <c r="CW15957" s="0" t="n">
        <v>0.97246</v>
      </c>
      <c r="CX15957" s="0" t="n">
        <v>1.0056</v>
      </c>
      <c r="CY15957" s="0" t="n">
        <v>0.91314</v>
      </c>
      <c r="DB15957" s="0" t="n">
        <v>0.96175</v>
      </c>
      <c r="DC15957" s="0" t="n">
        <v>1.0967</v>
      </c>
      <c r="DD15957" s="0" t="n">
        <v>1.0513</v>
      </c>
      <c r="DE15957" s="0" t="n">
        <v>1.0912</v>
      </c>
      <c r="DF15957" s="0" t="n">
        <v>1.1011</v>
      </c>
      <c r="DG15957" s="0" t="n">
        <v>1.1367</v>
      </c>
      <c r="DH15957" s="0" t="n">
        <v>0.91749</v>
      </c>
      <c r="DI15957" s="0" t="n">
        <v>1.0288</v>
      </c>
      <c r="DJ15957" s="0" t="n">
        <v>1.1431</v>
      </c>
      <c r="DK15957" s="0" t="n">
        <v>0.92171</v>
      </c>
      <c r="DL15957" s="0" t="n">
        <v>0.97485</v>
      </c>
      <c r="DM15957" s="0" t="n">
        <v>1.0429</v>
      </c>
      <c r="DN15957" s="0" t="n">
        <v>0.87468</v>
      </c>
      <c r="DO15957" s="0" t="n">
        <v>1.2488</v>
      </c>
      <c r="DP15957" s="0" t="n">
        <v>1.0138</v>
      </c>
      <c r="DQ15957" s="0" t="n">
        <v>0.81284</v>
      </c>
      <c r="DR15957" s="0" t="n">
        <v>1.0605</v>
      </c>
      <c r="DS15957" s="0" t="n">
        <v>1.1839</v>
      </c>
      <c r="DU15957" s="0" t="n">
        <v>1.0932</v>
      </c>
      <c r="DV15957" s="0" t="n">
        <v>1.1018</v>
      </c>
      <c r="DW15957" s="0" t="n">
        <v>1.135</v>
      </c>
      <c r="DY15957" s="0" t="n">
        <v>1.0042</v>
      </c>
      <c r="DZ15957" s="0" t="n">
        <v>1.0346</v>
      </c>
      <c r="EA15957" s="0" t="n">
        <v>1.00464333333333</v>
      </c>
      <c r="EB15957" s="0" t="n">
        <v>0.985695</v>
      </c>
      <c r="EC15957" s="0" t="n">
        <v>1.021415</v>
      </c>
      <c r="ED15957" s="0" t="n">
        <v>1.02499166666667</v>
      </c>
      <c r="EE15957" s="0" t="n">
        <v>0.994178</v>
      </c>
      <c r="EF15957" s="0" t="n">
        <v>1.04166</v>
      </c>
      <c r="EG15957" s="0" t="n">
        <v>1.052934</v>
      </c>
      <c r="EH15957" s="0" t="n">
        <v>1.1019175</v>
      </c>
    </row>
    <row r="15958" customFormat="false" ht="14" hidden="false" customHeight="false" outlineLevel="0" collapsed="false">
      <c r="A15958" s="0" t="s">
        <v>72006</v>
      </c>
      <c r="B15958" s="0" t="n">
        <v>532</v>
      </c>
      <c r="C15958" s="0" t="s">
        <v>72006</v>
      </c>
      <c r="D15958" s="0" t="s">
        <v>72007</v>
      </c>
      <c r="E15958" s="0" t="s">
        <v>72008</v>
      </c>
      <c r="F15958" s="0" t="n">
        <v>1</v>
      </c>
      <c r="G15958" s="0" t="n">
        <v>66.787</v>
      </c>
      <c r="H15958" s="0" t="n">
        <v>0.00176662</v>
      </c>
      <c r="I15958" s="0" t="n">
        <v>146.67</v>
      </c>
      <c r="J15958" s="0" t="n">
        <v>79.593</v>
      </c>
      <c r="K15958" s="0" t="n">
        <v>146.67</v>
      </c>
      <c r="L15958" s="0" t="s">
        <v>149</v>
      </c>
      <c r="M15958" s="0" t="s">
        <v>72030</v>
      </c>
      <c r="N15958" s="0" t="s">
        <v>144</v>
      </c>
      <c r="O15958" s="0" t="s">
        <v>748</v>
      </c>
      <c r="P15958" s="0" t="s">
        <v>72031</v>
      </c>
      <c r="Q15958" s="0" t="s">
        <v>72032</v>
      </c>
      <c r="R15958" s="0" t="n">
        <v>3</v>
      </c>
      <c r="AB15958" s="0" t="n">
        <v>0.77216</v>
      </c>
      <c r="AF15958" s="0" t="n">
        <v>0.90966</v>
      </c>
      <c r="AG15958" s="0" t="n">
        <v>0.93914</v>
      </c>
      <c r="AY15958" s="0" t="n">
        <v>1.2904</v>
      </c>
      <c r="BA15958" s="0" t="n">
        <v>0.99882</v>
      </c>
      <c r="BB15958" s="0" t="n">
        <v>1.4332</v>
      </c>
      <c r="BC15958" s="0" t="n">
        <v>0.90258</v>
      </c>
      <c r="CE15958" s="0" t="n">
        <v>1.3553</v>
      </c>
      <c r="CF15958" s="0" t="n">
        <v>1.1731</v>
      </c>
      <c r="CG15958" s="0" t="n">
        <v>0.94981</v>
      </c>
      <c r="CI15958" s="0" t="n">
        <v>0.95644</v>
      </c>
      <c r="DC15958" s="0" t="n">
        <v>0.81886</v>
      </c>
      <c r="DD15958" s="0" t="n">
        <v>0.82707</v>
      </c>
      <c r="DG15958" s="0" t="n">
        <v>0.91195</v>
      </c>
      <c r="DH15958" s="0" t="n">
        <v>1.2089</v>
      </c>
      <c r="DI15958" s="0" t="n">
        <v>1.5813</v>
      </c>
      <c r="DJ15958" s="0" t="n">
        <v>0.97466</v>
      </c>
      <c r="EA15958" s="0" t="n">
        <v>1.2904</v>
      </c>
      <c r="EB15958" s="0" t="n">
        <v>0.77216</v>
      </c>
      <c r="EC15958" s="0" t="n">
        <v>0.99882</v>
      </c>
      <c r="ED15958" s="0" t="n">
        <v>1.4332</v>
      </c>
      <c r="EE15958" s="0" t="n">
        <v>0.90258</v>
      </c>
      <c r="EF15958" s="0" t="n">
        <v>0.90966</v>
      </c>
      <c r="EG15958" s="0" t="n">
        <v>0.93914</v>
      </c>
      <c r="EH15958" s="0" t="e">
        <f aca="false">#DIV/0!</f>
        <v>#DIV/0!</v>
      </c>
    </row>
    <row r="15959" customFormat="false" ht="14" hidden="false" customHeight="false" outlineLevel="0" collapsed="false">
      <c r="A15959" s="0" t="s">
        <v>72006</v>
      </c>
      <c r="B15959" s="0" t="n">
        <v>551</v>
      </c>
      <c r="C15959" s="0" t="s">
        <v>72006</v>
      </c>
      <c r="D15959" s="0" t="s">
        <v>72007</v>
      </c>
      <c r="E15959" s="0" t="s">
        <v>72008</v>
      </c>
      <c r="F15959" s="0" t="n">
        <v>0.934025</v>
      </c>
      <c r="G15959" s="0" t="n">
        <v>11.5192</v>
      </c>
      <c r="H15959" s="3" t="n">
        <v>6.25449E-018</v>
      </c>
      <c r="I15959" s="0" t="n">
        <v>158.93</v>
      </c>
      <c r="J15959" s="0" t="n">
        <v>122.29</v>
      </c>
      <c r="K15959" s="0" t="n">
        <v>139.58</v>
      </c>
      <c r="L15959" s="0" t="s">
        <v>149</v>
      </c>
      <c r="M15959" s="0" t="s">
        <v>72033</v>
      </c>
      <c r="N15959" s="0" t="s">
        <v>144</v>
      </c>
      <c r="O15959" s="0" t="s">
        <v>2029</v>
      </c>
      <c r="P15959" s="0" t="s">
        <v>72034</v>
      </c>
      <c r="Q15959" s="0" t="s">
        <v>72035</v>
      </c>
      <c r="R15959" s="0" t="n">
        <v>8</v>
      </c>
      <c r="X15959" s="0" t="n">
        <v>1.146</v>
      </c>
      <c r="AC15959" s="0" t="n">
        <v>0.94031</v>
      </c>
      <c r="AJ15959" s="0" t="n">
        <v>1.2571</v>
      </c>
      <c r="AK15959" s="0" t="n">
        <v>0.96351</v>
      </c>
      <c r="AN15959" s="0" t="n">
        <v>1.1228</v>
      </c>
      <c r="AP15959" s="0" t="n">
        <v>1.0628</v>
      </c>
      <c r="AT15959" s="0" t="n">
        <v>0.95696</v>
      </c>
      <c r="AY15959" s="0" t="n">
        <v>1.2658</v>
      </c>
      <c r="BB15959" s="0" t="n">
        <v>0.99367</v>
      </c>
      <c r="BI15959" s="0" t="n">
        <v>0.90048</v>
      </c>
      <c r="BN15959" s="0" t="n">
        <v>1.0412</v>
      </c>
      <c r="BP15959" s="0" t="n">
        <v>0.92837</v>
      </c>
      <c r="BW15959" s="0" t="n">
        <v>0.95621</v>
      </c>
      <c r="BZ15959" s="0" t="n">
        <v>0.85808</v>
      </c>
      <c r="CK15959" s="0" t="n">
        <v>0.9903</v>
      </c>
      <c r="DB15959" s="0" t="n">
        <v>1.0418</v>
      </c>
      <c r="DF15959" s="0" t="n">
        <v>0.96778</v>
      </c>
      <c r="DH15959" s="0" t="n">
        <v>0.90974</v>
      </c>
      <c r="DJ15959" s="0" t="n">
        <v>1.1193</v>
      </c>
      <c r="DM15959" s="0" t="n">
        <v>0.90858</v>
      </c>
      <c r="DP15959" s="0" t="n">
        <v>1.0938</v>
      </c>
      <c r="DV15959" s="0" t="n">
        <v>1.0474</v>
      </c>
      <c r="DX15959" s="0" t="n">
        <v>0.95474</v>
      </c>
      <c r="EA15959" s="0" t="n">
        <v>1.2658</v>
      </c>
      <c r="EB15959" s="0" t="n">
        <v>1.2571</v>
      </c>
      <c r="EC15959" s="0" t="n">
        <v>0.934766666666667</v>
      </c>
      <c r="ED15959" s="0" t="n">
        <v>0.975315</v>
      </c>
      <c r="EE15959" s="0" t="e">
        <f aca="false">#DIV/0!</f>
        <v>#DIV/0!</v>
      </c>
      <c r="EF15959" s="0" t="n">
        <v>1.1344</v>
      </c>
      <c r="EG15959" s="0" t="e">
        <f aca="false">#DIV/0!</f>
        <v>#DIV/0!</v>
      </c>
      <c r="EH15959" s="0" t="n">
        <v>1.052</v>
      </c>
    </row>
    <row r="15960" customFormat="false" ht="14" hidden="false" customHeight="false" outlineLevel="0" collapsed="false">
      <c r="A15960" s="0" t="s">
        <v>72036</v>
      </c>
      <c r="B15960" s="0" t="s">
        <v>72037</v>
      </c>
      <c r="C15960" s="0" t="s">
        <v>72038</v>
      </c>
      <c r="D15960" s="0" t="s">
        <v>72039</v>
      </c>
      <c r="E15960" s="0" t="s">
        <v>72040</v>
      </c>
      <c r="F15960" s="0" t="n">
        <v>0.972106</v>
      </c>
      <c r="G15960" s="0" t="n">
        <v>15.4302</v>
      </c>
      <c r="H15960" s="0" t="n">
        <v>0.000150781</v>
      </c>
      <c r="I15960" s="0" t="n">
        <v>127.57</v>
      </c>
      <c r="J15960" s="0" t="n">
        <v>102.12</v>
      </c>
      <c r="K15960" s="0" t="n">
        <v>81.239</v>
      </c>
      <c r="L15960" s="0" t="s">
        <v>142</v>
      </c>
      <c r="M15960" s="0" t="s">
        <v>72041</v>
      </c>
      <c r="N15960" s="0" t="s">
        <v>144</v>
      </c>
      <c r="O15960" s="0" t="s">
        <v>908</v>
      </c>
      <c r="P15960" s="0" t="s">
        <v>72042</v>
      </c>
      <c r="Q15960" s="0" t="s">
        <v>72043</v>
      </c>
      <c r="R15960" s="0" t="n">
        <v>1</v>
      </c>
      <c r="S15960" s="0" t="n">
        <v>1.2607</v>
      </c>
      <c r="T15960" s="0" t="n">
        <v>1.1079</v>
      </c>
      <c r="U15960" s="0" t="n">
        <v>1.1366</v>
      </c>
      <c r="V15960" s="0" t="n">
        <v>1.4614</v>
      </c>
      <c r="W15960" s="0" t="n">
        <v>1.1199</v>
      </c>
      <c r="X15960" s="0" t="n">
        <v>1.2792</v>
      </c>
      <c r="Y15960" s="0" t="n">
        <v>1.2581</v>
      </c>
      <c r="Z15960" s="0" t="n">
        <v>1.1355</v>
      </c>
      <c r="AH15960" s="0" t="n">
        <v>1.0706</v>
      </c>
      <c r="AQ15960" s="0" t="n">
        <v>1.1951</v>
      </c>
      <c r="AR15960" s="0" t="n">
        <v>0.65677</v>
      </c>
      <c r="AS15960" s="0" t="n">
        <v>0.84557</v>
      </c>
      <c r="AT15960" s="0" t="n">
        <v>1.0567</v>
      </c>
      <c r="AU15960" s="0" t="n">
        <v>1.02</v>
      </c>
      <c r="AV15960" s="0" t="n">
        <v>0.77152</v>
      </c>
      <c r="AX15960" s="0" t="n">
        <v>1.0669</v>
      </c>
      <c r="BE15960" s="0" t="n">
        <v>0.80989</v>
      </c>
      <c r="BG15960" s="0" t="n">
        <v>0.68763</v>
      </c>
      <c r="BH15960" s="0" t="n">
        <v>0.92633</v>
      </c>
      <c r="BK15960" s="0" t="n">
        <v>0.80684</v>
      </c>
      <c r="BL15960" s="0" t="n">
        <v>0.64357</v>
      </c>
      <c r="BN15960" s="0" t="n">
        <v>1.2836</v>
      </c>
      <c r="BO15960" s="0" t="n">
        <v>1.2594</v>
      </c>
      <c r="BQ15960" s="0" t="n">
        <v>1.1769</v>
      </c>
      <c r="BT15960" s="0" t="n">
        <v>0.98902</v>
      </c>
      <c r="BV15960" s="0" t="n">
        <v>0.76924</v>
      </c>
      <c r="BY15960" s="0" t="n">
        <v>1.0096</v>
      </c>
      <c r="CA15960" s="0" t="n">
        <v>1.1788</v>
      </c>
      <c r="CB15960" s="0" t="n">
        <v>0.84677</v>
      </c>
      <c r="CC15960" s="0" t="n">
        <v>0.53804</v>
      </c>
      <c r="CE15960" s="0" t="n">
        <v>1.0787</v>
      </c>
      <c r="CL15960" s="0" t="n">
        <v>0.90946</v>
      </c>
      <c r="CM15960" s="0" t="n">
        <v>1.21</v>
      </c>
      <c r="CO15960" s="0" t="n">
        <v>0.83237</v>
      </c>
      <c r="CR15960" s="0" t="n">
        <v>0.88127</v>
      </c>
      <c r="CZ15960" s="0" t="n">
        <v>0.96663</v>
      </c>
      <c r="DA15960" s="0" t="n">
        <v>0.99348</v>
      </c>
      <c r="DB15960" s="0" t="n">
        <v>1.1783</v>
      </c>
      <c r="DH15960" s="0" t="n">
        <v>0.95933</v>
      </c>
      <c r="DM15960" s="0" t="n">
        <v>1.0656</v>
      </c>
      <c r="DS15960" s="0" t="n">
        <v>0.94528</v>
      </c>
      <c r="DT15960" s="0" t="n">
        <v>1.2436</v>
      </c>
      <c r="DU15960" s="0" t="n">
        <v>0.62468</v>
      </c>
      <c r="DV15960" s="0" t="n">
        <v>1.0722</v>
      </c>
      <c r="DW15960" s="0" t="n">
        <v>0.81934</v>
      </c>
      <c r="DX15960" s="0" t="n">
        <v>0.89268</v>
      </c>
      <c r="DY15960" s="0" t="n">
        <v>1.051</v>
      </c>
      <c r="EA15960" s="0" t="n">
        <v>1.04781</v>
      </c>
      <c r="EB15960" s="0" t="n">
        <v>0.897</v>
      </c>
      <c r="EC15960" s="0" t="n">
        <v>0.991085</v>
      </c>
      <c r="ED15960" s="0" t="n">
        <v>1.25905</v>
      </c>
      <c r="EE15960" s="0" t="n">
        <v>0.982246666666667</v>
      </c>
      <c r="EF15960" s="0" t="n">
        <v>0.898096666666667</v>
      </c>
      <c r="EG15960" s="0" t="n">
        <v>1.033995</v>
      </c>
      <c r="EH15960" s="0" t="n">
        <v>1.13915</v>
      </c>
    </row>
    <row r="15961" customFormat="false" ht="14" hidden="false" customHeight="false" outlineLevel="0" collapsed="false">
      <c r="A15961" s="0" t="s">
        <v>72036</v>
      </c>
      <c r="B15961" s="0" t="s">
        <v>72044</v>
      </c>
      <c r="C15961" s="0" t="s">
        <v>72038</v>
      </c>
      <c r="D15961" s="0" t="s">
        <v>72039</v>
      </c>
      <c r="E15961" s="0" t="s">
        <v>72040</v>
      </c>
      <c r="F15961" s="0" t="n">
        <v>0.751372</v>
      </c>
      <c r="G15961" s="0" t="n">
        <v>7.74072</v>
      </c>
      <c r="H15961" s="0" t="n">
        <v>0.000472158</v>
      </c>
      <c r="I15961" s="0" t="n">
        <v>127.91</v>
      </c>
      <c r="J15961" s="0" t="n">
        <v>90.823</v>
      </c>
      <c r="K15961" s="0" t="n">
        <v>50.956</v>
      </c>
      <c r="L15961" s="0" t="s">
        <v>142</v>
      </c>
      <c r="M15961" s="0" t="s">
        <v>72045</v>
      </c>
      <c r="N15961" s="0" t="s">
        <v>144</v>
      </c>
      <c r="O15961" s="0" t="s">
        <v>2944</v>
      </c>
      <c r="P15961" s="0" t="s">
        <v>72046</v>
      </c>
      <c r="Q15961" s="0" t="s">
        <v>72047</v>
      </c>
      <c r="R15961" s="0" t="n">
        <v>6</v>
      </c>
      <c r="AA15961" s="0" t="n">
        <v>1.4678</v>
      </c>
      <c r="AE15961" s="0" t="n">
        <v>0.90514</v>
      </c>
      <c r="AG15961" s="0" t="n">
        <v>0.94206</v>
      </c>
      <c r="AZ15961" s="0" t="n">
        <v>0.7714</v>
      </c>
      <c r="BA15961" s="0" t="n">
        <v>0.74476</v>
      </c>
      <c r="BC15961" s="0" t="n">
        <v>0.69182</v>
      </c>
      <c r="BD15961" s="0" t="n">
        <v>0.70907</v>
      </c>
      <c r="BF15961" s="0" t="n">
        <v>0.9119</v>
      </c>
      <c r="CF15961" s="0" t="n">
        <v>1.0058</v>
      </c>
      <c r="CH15961" s="0" t="n">
        <v>0.80093</v>
      </c>
      <c r="CI15961" s="0" t="n">
        <v>0.92101</v>
      </c>
      <c r="DC15961" s="0" t="n">
        <v>1.2199</v>
      </c>
      <c r="DD15961" s="0" t="n">
        <v>0.98763</v>
      </c>
      <c r="DE15961" s="0" t="n">
        <v>1.0077</v>
      </c>
      <c r="DF15961" s="0" t="n">
        <v>1.0658</v>
      </c>
      <c r="DI15961" s="0" t="n">
        <v>0.90041</v>
      </c>
      <c r="EA15961" s="0" t="n">
        <v>1.4678</v>
      </c>
      <c r="EB15961" s="0" t="n">
        <v>0.7714</v>
      </c>
      <c r="EC15961" s="0" t="n">
        <v>0.74476</v>
      </c>
      <c r="ED15961" s="0" t="e">
        <f aca="false">#DIV/0!</f>
        <v>#DIV/0!</v>
      </c>
      <c r="EE15961" s="0" t="n">
        <v>0.79848</v>
      </c>
      <c r="EF15961" s="0" t="n">
        <v>0.70907</v>
      </c>
      <c r="EG15961" s="0" t="n">
        <v>0.94206</v>
      </c>
      <c r="EH15961" s="0" t="n">
        <v>0.9119</v>
      </c>
    </row>
    <row r="15962" customFormat="false" ht="14" hidden="false" customHeight="false" outlineLevel="0" collapsed="false">
      <c r="A15962" s="0" t="s">
        <v>72048</v>
      </c>
      <c r="B15962" s="0" t="s">
        <v>72049</v>
      </c>
      <c r="C15962" s="0" t="s">
        <v>72038</v>
      </c>
      <c r="D15962" s="0" t="s">
        <v>72039</v>
      </c>
      <c r="E15962" s="0" t="s">
        <v>72040</v>
      </c>
      <c r="F15962" s="0" t="n">
        <v>1</v>
      </c>
      <c r="G15962" s="0" t="n">
        <v>126.182</v>
      </c>
      <c r="H15962" s="3" t="n">
        <v>1.41886E-012</v>
      </c>
      <c r="I15962" s="0" t="n">
        <v>273.49</v>
      </c>
      <c r="J15962" s="0" t="n">
        <v>233.93</v>
      </c>
      <c r="K15962" s="0" t="n">
        <v>204.52</v>
      </c>
      <c r="L15962" s="0" t="s">
        <v>142</v>
      </c>
      <c r="M15962" s="0" t="s">
        <v>72050</v>
      </c>
      <c r="N15962" s="0" t="s">
        <v>812</v>
      </c>
      <c r="O15962" s="0" t="s">
        <v>203</v>
      </c>
      <c r="P15962" s="0" t="s">
        <v>72051</v>
      </c>
      <c r="Q15962" s="0" t="s">
        <v>72052</v>
      </c>
      <c r="R15962" s="0" t="n">
        <v>6</v>
      </c>
      <c r="BE15962" s="0" t="n">
        <v>17.423</v>
      </c>
      <c r="CC15962" s="0" t="n">
        <v>12.888</v>
      </c>
      <c r="EA15962" s="0" t="e">
        <f aca="false">#DIV/0!</f>
        <v>#DIV/0!</v>
      </c>
      <c r="EB15962" s="0" t="e">
        <f aca="false">#DIV/0!</f>
        <v>#DIV/0!</v>
      </c>
      <c r="EC15962" s="0" t="e">
        <f aca="false">#DIV/0!</f>
        <v>#DIV/0!</v>
      </c>
      <c r="ED15962" s="0" t="e">
        <f aca="false">#DIV/0!</f>
        <v>#DIV/0!</v>
      </c>
      <c r="EE15962" s="0" t="e">
        <f aca="false">#DIV/0!</f>
        <v>#DIV/0!</v>
      </c>
      <c r="EF15962" s="0" t="e">
        <f aca="false">#DIV/0!</f>
        <v>#DIV/0!</v>
      </c>
      <c r="EG15962" s="0" t="n">
        <v>17.423</v>
      </c>
      <c r="EH15962" s="0" t="e">
        <f aca="false">#DIV/0!</f>
        <v>#DIV/0!</v>
      </c>
    </row>
    <row r="15963" customFormat="false" ht="14" hidden="false" customHeight="false" outlineLevel="0" collapsed="false">
      <c r="A15963" s="0" t="s">
        <v>72048</v>
      </c>
      <c r="B15963" s="0" t="s">
        <v>72053</v>
      </c>
      <c r="C15963" s="0" t="s">
        <v>72038</v>
      </c>
      <c r="D15963" s="0" t="s">
        <v>72039</v>
      </c>
      <c r="E15963" s="0" t="s">
        <v>72040</v>
      </c>
      <c r="F15963" s="0" t="n">
        <v>1</v>
      </c>
      <c r="G15963" s="0" t="n">
        <v>72.222</v>
      </c>
      <c r="H15963" s="0" t="n">
        <v>0.00016746</v>
      </c>
      <c r="I15963" s="0" t="n">
        <v>83.423</v>
      </c>
      <c r="J15963" s="0" t="n">
        <v>63.374</v>
      </c>
      <c r="K15963" s="0" t="n">
        <v>83.423</v>
      </c>
      <c r="L15963" s="0" t="s">
        <v>142</v>
      </c>
      <c r="M15963" s="0" t="s">
        <v>72054</v>
      </c>
      <c r="N15963" s="0" t="s">
        <v>1191</v>
      </c>
      <c r="O15963" s="0" t="s">
        <v>241</v>
      </c>
      <c r="P15963" s="0" t="s">
        <v>72055</v>
      </c>
      <c r="Q15963" s="0" t="s">
        <v>72056</v>
      </c>
      <c r="R15963" s="0" t="n">
        <v>1</v>
      </c>
      <c r="AA15963" s="0" t="n">
        <v>1.1645</v>
      </c>
      <c r="AB15963" s="0" t="n">
        <v>0.96508</v>
      </c>
      <c r="AC15963" s="0" t="n">
        <v>0.96319</v>
      </c>
      <c r="AD15963" s="0" t="n">
        <v>0.90513</v>
      </c>
      <c r="AE15963" s="0" t="n">
        <v>1.011</v>
      </c>
      <c r="AF15963" s="0" t="n">
        <v>0.78055</v>
      </c>
      <c r="AG15963" s="0" t="n">
        <v>0.8925</v>
      </c>
      <c r="AI15963" s="0" t="n">
        <v>1.0464</v>
      </c>
      <c r="AJ15963" s="0" t="n">
        <v>0.92777</v>
      </c>
      <c r="AM15963" s="0" t="n">
        <v>1.1314</v>
      </c>
      <c r="AT15963" s="0" t="n">
        <v>1.0202</v>
      </c>
      <c r="AV15963" s="0" t="n">
        <v>0.96588</v>
      </c>
      <c r="AY15963" s="0" t="n">
        <v>1.1557</v>
      </c>
      <c r="AZ15963" s="0" t="n">
        <v>1.0971</v>
      </c>
      <c r="BB15963" s="0" t="n">
        <v>1.0719</v>
      </c>
      <c r="BD15963" s="0" t="n">
        <v>1.0707</v>
      </c>
      <c r="BE15963" s="0" t="n">
        <v>1.0659</v>
      </c>
      <c r="BF15963" s="0" t="n">
        <v>0.85717</v>
      </c>
      <c r="BG15963" s="0" t="n">
        <v>0.80339</v>
      </c>
      <c r="BH15963" s="0" t="n">
        <v>1.0261</v>
      </c>
      <c r="BI15963" s="0" t="n">
        <v>0.92327</v>
      </c>
      <c r="BJ15963" s="0" t="n">
        <v>1.0824</v>
      </c>
      <c r="BK15963" s="0" t="n">
        <v>0.96807</v>
      </c>
      <c r="BO15963" s="0" t="n">
        <v>1.0327</v>
      </c>
      <c r="BP15963" s="0" t="n">
        <v>1.0356</v>
      </c>
      <c r="BQ15963" s="0" t="n">
        <v>1.1568</v>
      </c>
      <c r="BR15963" s="0" t="n">
        <v>0.85317</v>
      </c>
      <c r="BS15963" s="0" t="n">
        <v>0.9257</v>
      </c>
      <c r="BT15963" s="0" t="n">
        <v>0.84336</v>
      </c>
      <c r="BU15963" s="0" t="n">
        <v>0.68446</v>
      </c>
      <c r="BV15963" s="0" t="n">
        <v>0.71795</v>
      </c>
      <c r="BY15963" s="0" t="n">
        <v>1.1251</v>
      </c>
      <c r="CB15963" s="0" t="n">
        <v>0.92932</v>
      </c>
      <c r="CF15963" s="0" t="n">
        <v>0.96458</v>
      </c>
      <c r="CG15963" s="0" t="n">
        <v>0.82698</v>
      </c>
      <c r="CI15963" s="0" t="n">
        <v>0.8387</v>
      </c>
      <c r="CJ15963" s="0" t="n">
        <v>0.92409</v>
      </c>
      <c r="DC15963" s="0" t="n">
        <v>0.88939</v>
      </c>
      <c r="DD15963" s="0" t="n">
        <v>1.0168</v>
      </c>
      <c r="DE15963" s="0" t="n">
        <v>0.85938</v>
      </c>
      <c r="DF15963" s="0" t="n">
        <v>0.89738</v>
      </c>
      <c r="DG15963" s="0" t="n">
        <v>0.93197</v>
      </c>
      <c r="DH15963" s="0" t="n">
        <v>0.78549</v>
      </c>
      <c r="DK15963" s="0" t="n">
        <v>1.0115</v>
      </c>
      <c r="DL15963" s="0" t="n">
        <v>0.86476</v>
      </c>
      <c r="DM15963" s="0" t="n">
        <v>0.96145</v>
      </c>
      <c r="DN15963" s="0" t="n">
        <v>0.96265</v>
      </c>
      <c r="DO15963" s="0" t="n">
        <v>1.0773</v>
      </c>
      <c r="DP15963" s="0" t="n">
        <v>1.0068</v>
      </c>
      <c r="DQ15963" s="0" t="n">
        <v>0.95063</v>
      </c>
      <c r="DT15963" s="0" t="n">
        <v>0.94641</v>
      </c>
      <c r="DU15963" s="0" t="n">
        <v>0.9781</v>
      </c>
      <c r="DV15963" s="0" t="n">
        <v>0.9241</v>
      </c>
      <c r="DW15963" s="0" t="n">
        <v>0.95793</v>
      </c>
      <c r="DX15963" s="0" t="n">
        <v>0.98704</v>
      </c>
      <c r="DY15963" s="0" t="n">
        <v>1.0823</v>
      </c>
      <c r="EA15963" s="0" t="n">
        <v>1.0424975</v>
      </c>
      <c r="EB15963" s="0" t="n">
        <v>1.0040125</v>
      </c>
      <c r="EC15963" s="0" t="n">
        <v>0.94323</v>
      </c>
      <c r="ED15963" s="0" t="n">
        <v>1.0199075</v>
      </c>
      <c r="EE15963" s="0" t="n">
        <v>1.03682333333333</v>
      </c>
      <c r="EF15963" s="0" t="n">
        <v>0.939043333333333</v>
      </c>
      <c r="EG15963" s="0" t="n">
        <v>0.9792</v>
      </c>
      <c r="EH15963" s="0" t="n">
        <v>0.85717</v>
      </c>
    </row>
    <row r="15964" customFormat="false" ht="14" hidden="false" customHeight="false" outlineLevel="0" collapsed="false">
      <c r="A15964" s="0" t="s">
        <v>72036</v>
      </c>
      <c r="B15964" s="0" t="s">
        <v>72057</v>
      </c>
      <c r="C15964" s="0" t="s">
        <v>72038</v>
      </c>
      <c r="D15964" s="0" t="s">
        <v>72039</v>
      </c>
      <c r="E15964" s="0" t="s">
        <v>72040</v>
      </c>
      <c r="F15964" s="0" t="n">
        <v>0.857352</v>
      </c>
      <c r="G15964" s="0" t="n">
        <v>7.82616</v>
      </c>
      <c r="H15964" s="0" t="n">
        <v>0.000674863</v>
      </c>
      <c r="I15964" s="0" t="n">
        <v>96.012</v>
      </c>
      <c r="J15964" s="0" t="n">
        <v>70.564</v>
      </c>
      <c r="K15964" s="0" t="n">
        <v>68.171</v>
      </c>
      <c r="L15964" s="0" t="s">
        <v>149</v>
      </c>
      <c r="M15964" s="0" t="s">
        <v>72058</v>
      </c>
      <c r="N15964" s="0" t="s">
        <v>144</v>
      </c>
      <c r="O15964" s="0" t="s">
        <v>555</v>
      </c>
      <c r="P15964" s="0" t="s">
        <v>72059</v>
      </c>
      <c r="Q15964" s="0" t="s">
        <v>72060</v>
      </c>
      <c r="R15964" s="0" t="n">
        <v>3</v>
      </c>
      <c r="AN15964" s="0" t="n">
        <v>1.3008</v>
      </c>
      <c r="BJ15964" s="0" t="n">
        <v>0.5677</v>
      </c>
      <c r="CO15964" s="0" t="n">
        <v>0.83237</v>
      </c>
      <c r="EA15964" s="0" t="e">
        <f aca="false">#DIV/0!</f>
        <v>#DIV/0!</v>
      </c>
      <c r="EB15964" s="0" t="e">
        <f aca="false">#DIV/0!</f>
        <v>#DIV/0!</v>
      </c>
      <c r="EC15964" s="0" t="e">
        <f aca="false">#DIV/0!</f>
        <v>#DIV/0!</v>
      </c>
      <c r="ED15964" s="0" t="n">
        <v>0.5677</v>
      </c>
      <c r="EE15964" s="0" t="e">
        <f aca="false">#DIV/0!</f>
        <v>#DIV/0!</v>
      </c>
      <c r="EF15964" s="0" t="n">
        <v>1.3008</v>
      </c>
      <c r="EG15964" s="0" t="e">
        <f aca="false">#DIV/0!</f>
        <v>#DIV/0!</v>
      </c>
      <c r="EH15964" s="0" t="e">
        <f aca="false">#DIV/0!</f>
        <v>#DIV/0!</v>
      </c>
    </row>
    <row r="15965" customFormat="false" ht="14" hidden="false" customHeight="false" outlineLevel="0" collapsed="false">
      <c r="A15965" s="0" t="s">
        <v>72061</v>
      </c>
      <c r="B15965" s="0" t="s">
        <v>72062</v>
      </c>
      <c r="C15965" s="0" t="s">
        <v>72038</v>
      </c>
      <c r="D15965" s="0" t="s">
        <v>72039</v>
      </c>
      <c r="E15965" s="0" t="s">
        <v>72040</v>
      </c>
      <c r="F15965" s="0" t="n">
        <v>1</v>
      </c>
      <c r="G15965" s="0" t="n">
        <v>248.091</v>
      </c>
      <c r="H15965" s="3" t="n">
        <v>7.54074E-008</v>
      </c>
      <c r="I15965" s="0" t="n">
        <v>294.61</v>
      </c>
      <c r="J15965" s="0" t="n">
        <v>239.57</v>
      </c>
      <c r="K15965" s="0" t="n">
        <v>248.09</v>
      </c>
      <c r="L15965" s="0" t="s">
        <v>149</v>
      </c>
      <c r="M15965" s="0" t="s">
        <v>72063</v>
      </c>
      <c r="N15965" s="0" t="s">
        <v>144</v>
      </c>
      <c r="O15965" s="0" t="s">
        <v>305</v>
      </c>
      <c r="P15965" s="0" t="s">
        <v>72064</v>
      </c>
      <c r="Q15965" s="0" t="s">
        <v>72065</v>
      </c>
      <c r="R15965" s="0" t="n">
        <v>5</v>
      </c>
      <c r="S15965" s="0" t="n">
        <v>1.0492</v>
      </c>
      <c r="T15965" s="0" t="n">
        <v>1.144</v>
      </c>
      <c r="U15965" s="0" t="n">
        <v>1.2229</v>
      </c>
      <c r="V15965" s="0" t="n">
        <v>1.1305</v>
      </c>
      <c r="W15965" s="0" t="n">
        <v>1.0941</v>
      </c>
      <c r="X15965" s="0" t="n">
        <v>1.0165</v>
      </c>
      <c r="Y15965" s="0" t="n">
        <v>0.8847</v>
      </c>
      <c r="Z15965" s="0" t="n">
        <v>1.2202</v>
      </c>
      <c r="AA15965" s="0" t="n">
        <v>1.3159</v>
      </c>
      <c r="AB15965" s="0" t="n">
        <v>1.1275</v>
      </c>
      <c r="AC15965" s="0" t="n">
        <v>0.90342</v>
      </c>
      <c r="AD15965" s="0" t="n">
        <v>0.79198</v>
      </c>
      <c r="AE15965" s="0" t="n">
        <v>0.86338</v>
      </c>
      <c r="AF15965" s="0" t="n">
        <v>0.96364</v>
      </c>
      <c r="AG15965" s="0" t="n">
        <v>0.95613</v>
      </c>
      <c r="AH15965" s="0" t="n">
        <v>0.90934</v>
      </c>
      <c r="AI15965" s="0" t="n">
        <v>1.1263</v>
      </c>
      <c r="AJ15965" s="0" t="n">
        <v>1.2566</v>
      </c>
      <c r="AK15965" s="0" t="n">
        <v>1.2438</v>
      </c>
      <c r="AL15965" s="0" t="n">
        <v>1.1636</v>
      </c>
      <c r="AM15965" s="0" t="n">
        <v>1.2063</v>
      </c>
      <c r="AN15965" s="0" t="n">
        <v>1.1209</v>
      </c>
      <c r="AO15965" s="0" t="n">
        <v>1.1019</v>
      </c>
      <c r="AP15965" s="0" t="n">
        <v>1.0663</v>
      </c>
      <c r="AQ15965" s="0" t="n">
        <v>1.0159</v>
      </c>
      <c r="AV15965" s="0" t="n">
        <v>0.53523</v>
      </c>
      <c r="AY15965" s="0" t="n">
        <v>1.1881</v>
      </c>
      <c r="AZ15965" s="0" t="n">
        <v>0.9192</v>
      </c>
      <c r="BA15965" s="0" t="n">
        <v>1.1264</v>
      </c>
      <c r="BB15965" s="0" t="n">
        <v>0.93214</v>
      </c>
      <c r="BC15965" s="0" t="n">
        <v>1.0019</v>
      </c>
      <c r="BD15965" s="0" t="n">
        <v>0.93621</v>
      </c>
      <c r="BE15965" s="0" t="n">
        <v>0.69313</v>
      </c>
      <c r="BF15965" s="0" t="n">
        <v>0.95115</v>
      </c>
      <c r="BG15965" s="0" t="n">
        <v>0.78084</v>
      </c>
      <c r="BH15965" s="0" t="n">
        <v>0.84535</v>
      </c>
      <c r="BI15965" s="0" t="n">
        <v>0.73019</v>
      </c>
      <c r="BJ15965" s="0" t="n">
        <v>1.0044</v>
      </c>
      <c r="BK15965" s="0" t="n">
        <v>1.0074</v>
      </c>
      <c r="BL15965" s="0" t="n">
        <v>0.81192</v>
      </c>
      <c r="BM15965" s="0" t="n">
        <v>0.92043</v>
      </c>
      <c r="BN15965" s="0" t="n">
        <v>1.0169</v>
      </c>
      <c r="BO15965" s="0" t="n">
        <v>1.0523</v>
      </c>
      <c r="BP15965" s="0" t="n">
        <v>1.0837</v>
      </c>
      <c r="BQ15965" s="0" t="n">
        <v>0.63219</v>
      </c>
      <c r="BR15965" s="0" t="n">
        <v>1.302</v>
      </c>
      <c r="BS15965" s="0" t="n">
        <v>0.71567</v>
      </c>
      <c r="BT15965" s="0" t="n">
        <v>1.148</v>
      </c>
      <c r="BU15965" s="0" t="n">
        <v>0.74731</v>
      </c>
      <c r="BV15965" s="0" t="n">
        <v>1.051</v>
      </c>
      <c r="BW15965" s="0" t="n">
        <v>1.166</v>
      </c>
      <c r="BX15965" s="0" t="n">
        <v>1.0637</v>
      </c>
      <c r="BY15965" s="0" t="n">
        <v>0.60153</v>
      </c>
      <c r="BZ15965" s="0" t="n">
        <v>1.0841</v>
      </c>
      <c r="CA15965" s="0" t="n">
        <v>0.75876</v>
      </c>
      <c r="CB15965" s="0" t="n">
        <v>1.1068</v>
      </c>
      <c r="CC15965" s="0" t="n">
        <v>0.74847</v>
      </c>
      <c r="CD15965" s="0" t="n">
        <v>1.1453</v>
      </c>
      <c r="CE15965" s="0" t="n">
        <v>0.82079</v>
      </c>
      <c r="CF15965" s="0" t="n">
        <v>1.0833</v>
      </c>
      <c r="CG15965" s="0" t="n">
        <v>0.65788</v>
      </c>
      <c r="CI15965" s="0" t="n">
        <v>0.61459</v>
      </c>
      <c r="CJ15965" s="0" t="n">
        <v>1.1052</v>
      </c>
      <c r="CK15965" s="0" t="n">
        <v>0.85166</v>
      </c>
      <c r="CL15965" s="0" t="n">
        <v>1.0055</v>
      </c>
      <c r="CM15965" s="0" t="n">
        <v>1.0756</v>
      </c>
      <c r="CN15965" s="0" t="n">
        <v>0.89209</v>
      </c>
      <c r="CO15965" s="0" t="n">
        <v>0.7716</v>
      </c>
      <c r="CP15965" s="0" t="n">
        <v>0.65968</v>
      </c>
      <c r="CQ15965" s="0" t="n">
        <v>0.69214</v>
      </c>
      <c r="CR15965" s="0" t="n">
        <v>0.93288</v>
      </c>
      <c r="CS15965" s="0" t="n">
        <v>0.9037</v>
      </c>
      <c r="CT15965" s="0" t="n">
        <v>0.84822</v>
      </c>
      <c r="CU15965" s="0" t="n">
        <v>0.98228</v>
      </c>
      <c r="CV15965" s="0" t="n">
        <v>0.96026</v>
      </c>
      <c r="CW15965" s="0" t="n">
        <v>1.0584</v>
      </c>
      <c r="CX15965" s="0" t="n">
        <v>0.99641</v>
      </c>
      <c r="CY15965" s="0" t="n">
        <v>1.0466</v>
      </c>
      <c r="CZ15965" s="0" t="n">
        <v>1.2151</v>
      </c>
      <c r="DA15965" s="0" t="n">
        <v>1.0381</v>
      </c>
      <c r="DB15965" s="0" t="n">
        <v>1.0748</v>
      </c>
      <c r="DC15965" s="0" t="n">
        <v>1.1699</v>
      </c>
      <c r="DD15965" s="0" t="n">
        <v>0.92031</v>
      </c>
      <c r="DE15965" s="0" t="n">
        <v>0.89318</v>
      </c>
      <c r="DF15965" s="0" t="n">
        <v>0.76906</v>
      </c>
      <c r="DG15965" s="0" t="n">
        <v>0.84288</v>
      </c>
      <c r="DH15965" s="0" t="n">
        <v>0.75686</v>
      </c>
      <c r="DI15965" s="0" t="n">
        <v>0.87474</v>
      </c>
      <c r="DJ15965" s="0" t="n">
        <v>0.85035</v>
      </c>
      <c r="DK15965" s="0" t="n">
        <v>1.001</v>
      </c>
      <c r="DL15965" s="0" t="n">
        <v>1.1214</v>
      </c>
      <c r="DM15965" s="0" t="n">
        <v>1.0324</v>
      </c>
      <c r="DN15965" s="0" t="n">
        <v>0.898</v>
      </c>
      <c r="DO15965" s="0" t="n">
        <v>1.1504</v>
      </c>
      <c r="DP15965" s="0" t="n">
        <v>1.0935</v>
      </c>
      <c r="DQ15965" s="0" t="n">
        <v>1.0248</v>
      </c>
      <c r="DR15965" s="0" t="n">
        <v>1.1445</v>
      </c>
      <c r="DS15965" s="0" t="n">
        <v>1.1417</v>
      </c>
      <c r="DU15965" s="0" t="n">
        <v>1.0389</v>
      </c>
      <c r="DX15965" s="0" t="n">
        <v>1.0411</v>
      </c>
      <c r="DZ15965" s="0" t="n">
        <v>0.85692</v>
      </c>
      <c r="EA15965" s="0" t="n">
        <v>1.07937333333333</v>
      </c>
      <c r="EB15965" s="0" t="n">
        <v>1.05853</v>
      </c>
      <c r="EC15965" s="0" t="n">
        <v>1.045342</v>
      </c>
      <c r="ED15965" s="0" t="n">
        <v>1.004524</v>
      </c>
      <c r="EE15965" s="0" t="n">
        <v>1.034616</v>
      </c>
      <c r="EF15965" s="0" t="n">
        <v>0.8974</v>
      </c>
      <c r="EG15965" s="0" t="n">
        <v>0.911258</v>
      </c>
      <c r="EH15965" s="0" t="n">
        <v>1.032778</v>
      </c>
    </row>
    <row r="15966" customFormat="false" ht="14" hidden="false" customHeight="false" outlineLevel="0" collapsed="false">
      <c r="A15966" s="0" t="s">
        <v>72036</v>
      </c>
      <c r="B15966" s="0" t="s">
        <v>72066</v>
      </c>
      <c r="C15966" s="0" t="s">
        <v>72038</v>
      </c>
      <c r="D15966" s="0" t="s">
        <v>72039</v>
      </c>
      <c r="E15966" s="0" t="s">
        <v>72040</v>
      </c>
      <c r="F15966" s="0" t="n">
        <v>0.429175</v>
      </c>
      <c r="G15966" s="0" t="n">
        <v>0.37381</v>
      </c>
      <c r="H15966" s="0" t="n">
        <v>0.00393559</v>
      </c>
      <c r="I15966" s="0" t="n">
        <v>41.174</v>
      </c>
      <c r="J15966" s="0" t="n">
        <v>33.354</v>
      </c>
      <c r="K15966" s="0" t="n">
        <v>41.174</v>
      </c>
      <c r="L15966" s="0" t="s">
        <v>162</v>
      </c>
      <c r="M15966" s="0" t="s">
        <v>72067</v>
      </c>
      <c r="N15966" s="0" t="s">
        <v>52347</v>
      </c>
      <c r="O15966" s="0" t="s">
        <v>592</v>
      </c>
      <c r="P15966" s="0" t="s">
        <v>72068</v>
      </c>
      <c r="Q15966" s="0" t="s">
        <v>72069</v>
      </c>
      <c r="R15966" s="0" t="n">
        <v>8</v>
      </c>
      <c r="EA15966" s="0" t="e">
        <f aca="false">#DIV/0!</f>
        <v>#DIV/0!</v>
      </c>
      <c r="EB15966" s="0" t="e">
        <f aca="false">#DIV/0!</f>
        <v>#DIV/0!</v>
      </c>
      <c r="EC15966" s="0" t="e">
        <f aca="false">#DIV/0!</f>
        <v>#DIV/0!</v>
      </c>
      <c r="ED15966" s="0" t="e">
        <f aca="false">#DIV/0!</f>
        <v>#DIV/0!</v>
      </c>
      <c r="EE15966" s="0" t="e">
        <f aca="false">#DIV/0!</f>
        <v>#DIV/0!</v>
      </c>
      <c r="EF15966" s="0" t="e">
        <f aca="false">#DIV/0!</f>
        <v>#DIV/0!</v>
      </c>
      <c r="EG15966" s="0" t="e">
        <f aca="false">#DIV/0!</f>
        <v>#DIV/0!</v>
      </c>
      <c r="EH15966" s="0" t="e">
        <f aca="false">#DIV/0!</f>
        <v>#DIV/0!</v>
      </c>
    </row>
    <row r="15967" customFormat="false" ht="14" hidden="false" customHeight="false" outlineLevel="0" collapsed="false">
      <c r="A15967" s="0" t="s">
        <v>72070</v>
      </c>
      <c r="B15967" s="0" t="s">
        <v>72071</v>
      </c>
      <c r="C15967" s="0" t="s">
        <v>72072</v>
      </c>
      <c r="D15967" s="0" t="s">
        <v>72073</v>
      </c>
      <c r="E15967" s="0" t="s">
        <v>72074</v>
      </c>
      <c r="F15967" s="0" t="n">
        <v>1</v>
      </c>
      <c r="G15967" s="0" t="n">
        <v>86.2348</v>
      </c>
      <c r="H15967" s="0" t="n">
        <v>0.000478697</v>
      </c>
      <c r="I15967" s="0" t="n">
        <v>232.84</v>
      </c>
      <c r="J15967" s="0" t="n">
        <v>166.27</v>
      </c>
      <c r="K15967" s="0" t="n">
        <v>113.01</v>
      </c>
      <c r="L15967" s="0" t="s">
        <v>142</v>
      </c>
      <c r="M15967" s="0" t="s">
        <v>72075</v>
      </c>
      <c r="N15967" s="0" t="s">
        <v>144</v>
      </c>
      <c r="O15967" s="0" t="s">
        <v>1230</v>
      </c>
      <c r="P15967" s="0" t="s">
        <v>72076</v>
      </c>
      <c r="Q15967" s="0" t="s">
        <v>72077</v>
      </c>
      <c r="R15967" s="0" t="n">
        <v>3</v>
      </c>
      <c r="S15967" s="0" t="n">
        <v>1.2316</v>
      </c>
      <c r="T15967" s="0" t="n">
        <v>1.0461</v>
      </c>
      <c r="U15967" s="0" t="n">
        <v>0.91891</v>
      </c>
      <c r="V15967" s="0" t="n">
        <v>1.0411</v>
      </c>
      <c r="W15967" s="0" t="n">
        <v>1.0627</v>
      </c>
      <c r="X15967" s="0" t="n">
        <v>1.2941</v>
      </c>
      <c r="Y15967" s="0" t="n">
        <v>0.95767</v>
      </c>
      <c r="Z15967" s="0" t="n">
        <v>0.95682</v>
      </c>
      <c r="AB15967" s="0" t="n">
        <v>1.1531</v>
      </c>
      <c r="AC15967" s="0" t="n">
        <v>1.207</v>
      </c>
      <c r="AD15967" s="0" t="n">
        <v>1.1652</v>
      </c>
      <c r="AE15967" s="0" t="n">
        <v>1.262</v>
      </c>
      <c r="AF15967" s="0" t="n">
        <v>1.0782</v>
      </c>
      <c r="AG15967" s="0" t="n">
        <v>1.3152</v>
      </c>
      <c r="AJ15967" s="0" t="n">
        <v>0.93049</v>
      </c>
      <c r="AK15967" s="0" t="n">
        <v>1.1179</v>
      </c>
      <c r="AL15967" s="0" t="n">
        <v>1.2648</v>
      </c>
      <c r="AO15967" s="0" t="n">
        <v>1.0471</v>
      </c>
      <c r="AQ15967" s="0" t="n">
        <v>0.6906</v>
      </c>
      <c r="AR15967" s="0" t="n">
        <v>1.1934</v>
      </c>
      <c r="AS15967" s="0" t="n">
        <v>1.0457</v>
      </c>
      <c r="AU15967" s="0" t="n">
        <v>1.0732</v>
      </c>
      <c r="AV15967" s="0" t="n">
        <v>0.64093</v>
      </c>
      <c r="AX15967" s="0" t="n">
        <v>1.0965</v>
      </c>
      <c r="AY15967" s="0" t="n">
        <v>1.5389</v>
      </c>
      <c r="AZ15967" s="0" t="n">
        <v>1.8382</v>
      </c>
      <c r="BA15967" s="0" t="n">
        <v>1.2579</v>
      </c>
      <c r="BB15967" s="0" t="n">
        <v>1.4209</v>
      </c>
      <c r="BC15967" s="0" t="n">
        <v>1.6442</v>
      </c>
      <c r="BD15967" s="0" t="n">
        <v>1.4337</v>
      </c>
      <c r="BE15967" s="0" t="n">
        <v>1.3009</v>
      </c>
      <c r="BF15967" s="0" t="n">
        <v>1.343</v>
      </c>
      <c r="BG15967" s="0" t="n">
        <v>0.6014</v>
      </c>
      <c r="BH15967" s="0" t="n">
        <v>1.0328</v>
      </c>
      <c r="BJ15967" s="0" t="n">
        <v>1.0262</v>
      </c>
      <c r="BK15967" s="0" t="n">
        <v>0.94013</v>
      </c>
      <c r="BL15967" s="0" t="n">
        <v>1.0933</v>
      </c>
      <c r="BM15967" s="0" t="n">
        <v>0.85322</v>
      </c>
      <c r="BN15967" s="0" t="n">
        <v>0.97374</v>
      </c>
      <c r="BO15967" s="0" t="n">
        <v>1.0526</v>
      </c>
      <c r="BP15967" s="0" t="n">
        <v>1.0499</v>
      </c>
      <c r="BW15967" s="0" t="n">
        <v>0.8891</v>
      </c>
      <c r="BX15967" s="0" t="n">
        <v>1.1029</v>
      </c>
      <c r="BY15967" s="0" t="n">
        <v>0.92946</v>
      </c>
      <c r="CA15967" s="0" t="n">
        <v>1.1853</v>
      </c>
      <c r="CB15967" s="0" t="n">
        <v>1.0674</v>
      </c>
      <c r="CC15967" s="0" t="n">
        <v>0.66525</v>
      </c>
      <c r="CD15967" s="0" t="n">
        <v>0.95277</v>
      </c>
      <c r="CE15967" s="0" t="n">
        <v>0.82728</v>
      </c>
      <c r="CF15967" s="0" t="n">
        <v>1.2343</v>
      </c>
      <c r="CG15967" s="0" t="n">
        <v>1.2688</v>
      </c>
      <c r="CH15967" s="0" t="n">
        <v>1.339</v>
      </c>
      <c r="CI15967" s="0" t="n">
        <v>0.99361</v>
      </c>
      <c r="CJ15967" s="0" t="n">
        <v>1.2723</v>
      </c>
      <c r="CK15967" s="0" t="n">
        <v>1.1156</v>
      </c>
      <c r="CL15967" s="0" t="n">
        <v>1.2431</v>
      </c>
      <c r="CM15967" s="0" t="n">
        <v>1.1317</v>
      </c>
      <c r="CN15967" s="0" t="n">
        <v>1.1079</v>
      </c>
      <c r="CO15967" s="0" t="n">
        <v>1.3648</v>
      </c>
      <c r="CP15967" s="0" t="n">
        <v>1.0828</v>
      </c>
      <c r="CQ15967" s="0" t="n">
        <v>0.81396</v>
      </c>
      <c r="CR15967" s="0" t="n">
        <v>0.86072</v>
      </c>
      <c r="CS15967" s="0" t="n">
        <v>1.4856</v>
      </c>
      <c r="CT15967" s="0" t="n">
        <v>0.85463</v>
      </c>
      <c r="CU15967" s="0" t="n">
        <v>0.89923</v>
      </c>
      <c r="CV15967" s="0" t="n">
        <v>0.82072</v>
      </c>
      <c r="CW15967" s="0" t="n">
        <v>1.0597</v>
      </c>
      <c r="CX15967" s="0" t="n">
        <v>1.0294</v>
      </c>
      <c r="CY15967" s="0" t="n">
        <v>1.0786</v>
      </c>
      <c r="CZ15967" s="0" t="n">
        <v>1.0717</v>
      </c>
      <c r="DA15967" s="0" t="n">
        <v>1.0108</v>
      </c>
      <c r="DB15967" s="0" t="n">
        <v>1.3411</v>
      </c>
      <c r="DD15967" s="0" t="n">
        <v>1.3455</v>
      </c>
      <c r="DE15967" s="0" t="n">
        <v>1.2883</v>
      </c>
      <c r="DH15967" s="0" t="n">
        <v>1.1227</v>
      </c>
      <c r="DI15967" s="0" t="n">
        <v>1.1225</v>
      </c>
      <c r="DJ15967" s="0" t="n">
        <v>1.5877</v>
      </c>
      <c r="DP15967" s="0" t="n">
        <v>0.9449</v>
      </c>
      <c r="DR15967" s="0" t="n">
        <v>0.81057</v>
      </c>
      <c r="DZ15967" s="0" t="n">
        <v>0.83646</v>
      </c>
      <c r="EA15967" s="0" t="n">
        <v>1.015625</v>
      </c>
      <c r="EB15967" s="0" t="n">
        <v>1.199015</v>
      </c>
      <c r="EC15967" s="0" t="n">
        <v>1.109482</v>
      </c>
      <c r="ED15967" s="0" t="n">
        <v>1.18364</v>
      </c>
      <c r="EE15967" s="0" t="n">
        <v>1.196446</v>
      </c>
      <c r="EF15967" s="0" t="n">
        <v>1.108046</v>
      </c>
      <c r="EG15967" s="0" t="n">
        <v>1.094818</v>
      </c>
      <c r="EH15967" s="0" t="n">
        <v>1.092515</v>
      </c>
    </row>
    <row r="15968" customFormat="false" ht="14" hidden="false" customHeight="false" outlineLevel="0" collapsed="false">
      <c r="A15968" s="0" t="s">
        <v>72070</v>
      </c>
      <c r="B15968" s="0" t="s">
        <v>72078</v>
      </c>
      <c r="C15968" s="0" t="s">
        <v>72072</v>
      </c>
      <c r="D15968" s="0" t="s">
        <v>72073</v>
      </c>
      <c r="E15968" s="0" t="s">
        <v>72074</v>
      </c>
      <c r="F15968" s="0" t="n">
        <v>1</v>
      </c>
      <c r="G15968" s="0" t="n">
        <v>68.2238</v>
      </c>
      <c r="H15968" s="3" t="n">
        <v>1.08626E-005</v>
      </c>
      <c r="I15968" s="0" t="n">
        <v>205.36</v>
      </c>
      <c r="J15968" s="0" t="n">
        <v>162.97</v>
      </c>
      <c r="K15968" s="0" t="n">
        <v>205.36</v>
      </c>
      <c r="L15968" s="0" t="s">
        <v>142</v>
      </c>
      <c r="M15968" s="0" t="s">
        <v>72079</v>
      </c>
      <c r="N15968" s="0" t="s">
        <v>144</v>
      </c>
      <c r="O15968" s="0" t="s">
        <v>1202</v>
      </c>
      <c r="P15968" s="0" t="s">
        <v>72080</v>
      </c>
      <c r="Q15968" s="0" t="s">
        <v>72081</v>
      </c>
      <c r="R15968" s="0" t="n">
        <v>5</v>
      </c>
      <c r="AA15968" s="0" t="n">
        <v>1.1098</v>
      </c>
      <c r="AB15968" s="0" t="n">
        <v>1.1492</v>
      </c>
      <c r="AC15968" s="0" t="n">
        <v>0.91997</v>
      </c>
      <c r="AD15968" s="0" t="n">
        <v>1.044</v>
      </c>
      <c r="AE15968" s="0" t="n">
        <v>1.2704</v>
      </c>
      <c r="AF15968" s="0" t="n">
        <v>1.0289</v>
      </c>
      <c r="AG15968" s="0" t="n">
        <v>1.2737</v>
      </c>
      <c r="AH15968" s="0" t="n">
        <v>1.3782</v>
      </c>
      <c r="AN15968" s="0" t="n">
        <v>1.3498</v>
      </c>
      <c r="AY15968" s="0" t="n">
        <v>1.261</v>
      </c>
      <c r="AZ15968" s="0" t="n">
        <v>1.2076</v>
      </c>
      <c r="BA15968" s="0" t="n">
        <v>0.92961</v>
      </c>
      <c r="BB15968" s="0" t="n">
        <v>0.93845</v>
      </c>
      <c r="BC15968" s="0" t="n">
        <v>1.1398</v>
      </c>
      <c r="BE15968" s="0" t="n">
        <v>0.87163</v>
      </c>
      <c r="BF15968" s="0" t="n">
        <v>1.0625</v>
      </c>
      <c r="BM15968" s="0" t="n">
        <v>1.0579</v>
      </c>
      <c r="BN15968" s="0" t="n">
        <v>0.9611</v>
      </c>
      <c r="BP15968" s="0" t="n">
        <v>1.1187</v>
      </c>
      <c r="BW15968" s="0" t="n">
        <v>1.2271</v>
      </c>
      <c r="BX15968" s="0" t="n">
        <v>1.2644</v>
      </c>
      <c r="CB15968" s="0" t="n">
        <v>0.96956</v>
      </c>
      <c r="CC15968" s="0" t="n">
        <v>0.55361</v>
      </c>
      <c r="CD15968" s="0" t="n">
        <v>1.1184</v>
      </c>
      <c r="CE15968" s="0" t="n">
        <v>1.1971</v>
      </c>
      <c r="CF15968" s="0" t="n">
        <v>1.1446</v>
      </c>
      <c r="CG15968" s="0" t="n">
        <v>1.0801</v>
      </c>
      <c r="CH15968" s="0" t="n">
        <v>1.0473</v>
      </c>
      <c r="CI15968" s="0" t="n">
        <v>1.0231</v>
      </c>
      <c r="CJ15968" s="0" t="n">
        <v>1.1947</v>
      </c>
      <c r="CK15968" s="0" t="n">
        <v>0.96403</v>
      </c>
      <c r="CL15968" s="0" t="n">
        <v>0.96725</v>
      </c>
      <c r="CM15968" s="0" t="n">
        <v>0.92861</v>
      </c>
      <c r="CN15968" s="0" t="n">
        <v>0.94834</v>
      </c>
      <c r="CO15968" s="0" t="n">
        <v>1.0734</v>
      </c>
      <c r="CP15968" s="0" t="n">
        <v>0.96956</v>
      </c>
      <c r="CQ15968" s="0" t="n">
        <v>0.94374</v>
      </c>
      <c r="CR15968" s="0" t="n">
        <v>1.1977</v>
      </c>
      <c r="CS15968" s="0" t="n">
        <v>1.4425</v>
      </c>
      <c r="CT15968" s="0" t="n">
        <v>1.402</v>
      </c>
      <c r="DC15968" s="0" t="n">
        <v>1.1543</v>
      </c>
      <c r="DE15968" s="0" t="n">
        <v>1.1965</v>
      </c>
      <c r="DF15968" s="0" t="n">
        <v>0.89829</v>
      </c>
      <c r="DG15968" s="0" t="n">
        <v>0.98341</v>
      </c>
      <c r="DH15968" s="0" t="n">
        <v>1.038</v>
      </c>
      <c r="DI15968" s="0" t="n">
        <v>1.2083</v>
      </c>
      <c r="DJ15968" s="0" t="n">
        <v>1.4981</v>
      </c>
      <c r="DL15968" s="0" t="n">
        <v>1.3392</v>
      </c>
      <c r="EA15968" s="0" t="n">
        <v>1.1854</v>
      </c>
      <c r="EB15968" s="0" t="n">
        <v>1.1784</v>
      </c>
      <c r="EC15968" s="0" t="n">
        <v>0.92479</v>
      </c>
      <c r="ED15968" s="0" t="n">
        <v>0.991225</v>
      </c>
      <c r="EE15968" s="0" t="n">
        <v>1.2051</v>
      </c>
      <c r="EF15968" s="0" t="n">
        <v>1.18935</v>
      </c>
      <c r="EG15968" s="0" t="n">
        <v>1.06774333333333</v>
      </c>
      <c r="EH15968" s="0" t="n">
        <v>1.13393333333333</v>
      </c>
    </row>
    <row r="15969" customFormat="false" ht="14" hidden="false" customHeight="false" outlineLevel="0" collapsed="false">
      <c r="A15969" s="0" t="s">
        <v>72082</v>
      </c>
      <c r="B15969" s="0" t="s">
        <v>72083</v>
      </c>
      <c r="C15969" s="0" t="s">
        <v>72084</v>
      </c>
      <c r="D15969" s="0" t="s">
        <v>72085</v>
      </c>
      <c r="E15969" s="0" t="s">
        <v>72086</v>
      </c>
      <c r="F15969" s="0" t="n">
        <v>0.837832</v>
      </c>
      <c r="G15969" s="0" t="n">
        <v>8.1782</v>
      </c>
      <c r="H15969" s="3" t="n">
        <v>1.02586E-006</v>
      </c>
      <c r="I15969" s="0" t="n">
        <v>116.92</v>
      </c>
      <c r="J15969" s="0" t="n">
        <v>88.526</v>
      </c>
      <c r="K15969" s="0" t="n">
        <v>96.489</v>
      </c>
      <c r="L15969" s="0" t="s">
        <v>142</v>
      </c>
      <c r="M15969" s="0" t="s">
        <v>72087</v>
      </c>
      <c r="N15969" s="0" t="s">
        <v>144</v>
      </c>
      <c r="O15969" s="0" t="s">
        <v>448</v>
      </c>
      <c r="P15969" s="0" t="s">
        <v>72088</v>
      </c>
      <c r="Q15969" s="0" t="s">
        <v>72089</v>
      </c>
      <c r="R15969" s="0" t="n">
        <v>13</v>
      </c>
      <c r="S15969" s="0" t="n">
        <v>1.2356</v>
      </c>
      <c r="T15969" s="0" t="n">
        <v>0.99538</v>
      </c>
      <c r="U15969" s="0" t="n">
        <v>0.99925</v>
      </c>
      <c r="V15969" s="0" t="n">
        <v>1.1506</v>
      </c>
      <c r="W15969" s="0" t="n">
        <v>1.3044</v>
      </c>
      <c r="Y15969" s="0" t="n">
        <v>1.0562</v>
      </c>
      <c r="Z15969" s="0" t="n">
        <v>0.98371</v>
      </c>
      <c r="AS15969" s="0" t="n">
        <v>1.3837</v>
      </c>
      <c r="AU15969" s="0" t="n">
        <v>1.3159</v>
      </c>
      <c r="AV15969" s="0" t="n">
        <v>1.145</v>
      </c>
      <c r="AX15969" s="0" t="n">
        <v>1.3922</v>
      </c>
      <c r="CU15969" s="0" t="n">
        <v>0.96522</v>
      </c>
      <c r="CV15969" s="0" t="n">
        <v>0.94694</v>
      </c>
      <c r="CY15969" s="0" t="n">
        <v>1.2424</v>
      </c>
      <c r="CZ15969" s="0" t="n">
        <v>1.0549</v>
      </c>
      <c r="DX15969" s="0" t="n">
        <v>1.4726</v>
      </c>
      <c r="DZ15969" s="0" t="n">
        <v>1.3332</v>
      </c>
      <c r="EA15969" s="0" t="n">
        <v>1.2356</v>
      </c>
      <c r="EB15969" s="0" t="n">
        <v>0.99538</v>
      </c>
      <c r="EC15969" s="0" t="n">
        <v>1.191475</v>
      </c>
      <c r="ED15969" s="0" t="n">
        <v>1.1506</v>
      </c>
      <c r="EE15969" s="0" t="n">
        <v>1.31015</v>
      </c>
      <c r="EF15969" s="0" t="n">
        <v>1.145</v>
      </c>
      <c r="EG15969" s="0" t="n">
        <v>1.0562</v>
      </c>
      <c r="EH15969" s="0" t="n">
        <v>1.187955</v>
      </c>
    </row>
    <row r="15970" customFormat="false" ht="14" hidden="false" customHeight="false" outlineLevel="0" collapsed="false">
      <c r="A15970" s="0" t="s">
        <v>72082</v>
      </c>
      <c r="B15970" s="0" t="s">
        <v>5451</v>
      </c>
      <c r="C15970" s="0" t="s">
        <v>72084</v>
      </c>
      <c r="D15970" s="0" t="s">
        <v>72085</v>
      </c>
      <c r="E15970" s="0" t="s">
        <v>72086</v>
      </c>
      <c r="F15970" s="0" t="n">
        <v>0.999987</v>
      </c>
      <c r="G15970" s="0" t="n">
        <v>48.9599</v>
      </c>
      <c r="H15970" s="3" t="n">
        <v>1.02586E-006</v>
      </c>
      <c r="I15970" s="0" t="n">
        <v>201.9</v>
      </c>
      <c r="J15970" s="0" t="n">
        <v>129.92</v>
      </c>
      <c r="K15970" s="0" t="n">
        <v>201.9</v>
      </c>
      <c r="L15970" s="0" t="s">
        <v>142</v>
      </c>
      <c r="M15970" s="0" t="s">
        <v>72090</v>
      </c>
      <c r="N15970" s="0" t="s">
        <v>144</v>
      </c>
      <c r="O15970" s="0" t="s">
        <v>2654</v>
      </c>
      <c r="P15970" s="0" t="s">
        <v>72091</v>
      </c>
      <c r="Q15970" s="0" t="s">
        <v>72092</v>
      </c>
      <c r="R15970" s="0" t="n">
        <v>15</v>
      </c>
      <c r="X15970" s="0" t="n">
        <v>1.1533</v>
      </c>
      <c r="AB15970" s="0" t="n">
        <v>1.1751</v>
      </c>
      <c r="AC15970" s="0" t="n">
        <v>0.61212</v>
      </c>
      <c r="AD15970" s="0" t="n">
        <v>1.3935</v>
      </c>
      <c r="AF15970" s="0" t="n">
        <v>1.1484</v>
      </c>
      <c r="AG15970" s="0" t="n">
        <v>0.93446</v>
      </c>
      <c r="AJ15970" s="0" t="n">
        <v>2.0551</v>
      </c>
      <c r="AP15970" s="0" t="n">
        <v>0.98605</v>
      </c>
      <c r="AQ15970" s="0" t="n">
        <v>1.2036</v>
      </c>
      <c r="AY15970" s="0" t="n">
        <v>1.245</v>
      </c>
      <c r="AZ15970" s="0" t="n">
        <v>1.0179</v>
      </c>
      <c r="BA15970" s="0" t="n">
        <v>1.5935</v>
      </c>
      <c r="BB15970" s="0" t="n">
        <v>0.99119</v>
      </c>
      <c r="BC15970" s="0" t="n">
        <v>1.483</v>
      </c>
      <c r="BD15970" s="0" t="n">
        <v>0.96936</v>
      </c>
      <c r="BF15970" s="0" t="n">
        <v>0.77504</v>
      </c>
      <c r="BG15970" s="0" t="n">
        <v>0.70516</v>
      </c>
      <c r="BH15970" s="0" t="n">
        <v>0.93462</v>
      </c>
      <c r="BI15970" s="0" t="n">
        <v>0.69828</v>
      </c>
      <c r="BJ15970" s="0" t="n">
        <v>0.94829</v>
      </c>
      <c r="BK15970" s="0" t="n">
        <v>1.2024</v>
      </c>
      <c r="BL15970" s="0" t="n">
        <v>1.2301</v>
      </c>
      <c r="BM15970" s="0" t="n">
        <v>0.88395</v>
      </c>
      <c r="BN15970" s="0" t="n">
        <v>0.78645</v>
      </c>
      <c r="BO15970" s="0" t="n">
        <v>1.074</v>
      </c>
      <c r="BP15970" s="0" t="n">
        <v>0.76693</v>
      </c>
      <c r="BQ15970" s="0" t="n">
        <v>1.0253</v>
      </c>
      <c r="BR15970" s="0" t="n">
        <v>0.98232</v>
      </c>
      <c r="BS15970" s="0" t="n">
        <v>1.1503</v>
      </c>
      <c r="BT15970" s="0" t="n">
        <v>0.91124</v>
      </c>
      <c r="BU15970" s="0" t="n">
        <v>0.55772</v>
      </c>
      <c r="BV15970" s="0" t="n">
        <v>0.84116</v>
      </c>
      <c r="BW15970" s="0" t="n">
        <v>0.81453</v>
      </c>
      <c r="BX15970" s="0" t="n">
        <v>1.3586</v>
      </c>
      <c r="BY15970" s="0" t="n">
        <v>1.355</v>
      </c>
      <c r="BZ15970" s="0" t="n">
        <v>0.74203</v>
      </c>
      <c r="CA15970" s="0" t="n">
        <v>1.0245</v>
      </c>
      <c r="CB15970" s="0" t="n">
        <v>0.50389</v>
      </c>
      <c r="CD15970" s="0" t="n">
        <v>0.74306</v>
      </c>
      <c r="CF15970" s="0" t="n">
        <v>0.94214</v>
      </c>
      <c r="CM15970" s="0" t="n">
        <v>1.2479</v>
      </c>
      <c r="CO15970" s="0" t="n">
        <v>0.96717</v>
      </c>
      <c r="CR15970" s="0" t="n">
        <v>0.9821</v>
      </c>
      <c r="CS15970" s="0" t="n">
        <v>0.94294</v>
      </c>
      <c r="CW15970" s="0" t="n">
        <v>0.89941</v>
      </c>
      <c r="CX15970" s="0" t="n">
        <v>1.1478</v>
      </c>
      <c r="DA15970" s="0" t="n">
        <v>1.0119</v>
      </c>
      <c r="DC15970" s="0" t="n">
        <v>1.2378</v>
      </c>
      <c r="DD15970" s="0" t="n">
        <v>1.6646</v>
      </c>
      <c r="DG15970" s="0" t="n">
        <v>1.1222</v>
      </c>
      <c r="DH15970" s="0" t="n">
        <v>0.80065</v>
      </c>
      <c r="DK15970" s="0" t="n">
        <v>1.0996</v>
      </c>
      <c r="DN15970" s="0" t="n">
        <v>0.87545</v>
      </c>
      <c r="DO15970" s="0" t="n">
        <v>1.143</v>
      </c>
      <c r="DV15970" s="0" t="n">
        <v>1.0865</v>
      </c>
      <c r="EA15970" s="0" t="n">
        <v>1.05125333333333</v>
      </c>
      <c r="EB15970" s="0" t="n">
        <v>1.29568</v>
      </c>
      <c r="EC15970" s="0" t="n">
        <v>0.967966666666666</v>
      </c>
      <c r="ED15970" s="0" t="n">
        <v>1.11099333333333</v>
      </c>
      <c r="EE15970" s="0" t="n">
        <v>1.3427</v>
      </c>
      <c r="EF15970" s="0" t="n">
        <v>1.12529</v>
      </c>
      <c r="EG15970" s="0" t="n">
        <v>0.909205</v>
      </c>
      <c r="EH15970" s="0" t="n">
        <v>0.84918</v>
      </c>
    </row>
    <row r="15971" customFormat="false" ht="14" hidden="false" customHeight="false" outlineLevel="0" collapsed="false">
      <c r="A15971" s="0" t="s">
        <v>72084</v>
      </c>
      <c r="B15971" s="0" t="n">
        <v>675</v>
      </c>
      <c r="C15971" s="0" t="s">
        <v>72084</v>
      </c>
      <c r="D15971" s="0" t="s">
        <v>72085</v>
      </c>
      <c r="E15971" s="0" t="s">
        <v>72086</v>
      </c>
      <c r="F15971" s="0" t="n">
        <v>0.971819</v>
      </c>
      <c r="G15971" s="0" t="n">
        <v>15.3862</v>
      </c>
      <c r="H15971" s="0" t="n">
        <v>0.00112106</v>
      </c>
      <c r="I15971" s="0" t="n">
        <v>82.635</v>
      </c>
      <c r="J15971" s="0" t="n">
        <v>47.986</v>
      </c>
      <c r="K15971" s="0" t="n">
        <v>58.712</v>
      </c>
      <c r="L15971" s="0" t="s">
        <v>142</v>
      </c>
      <c r="M15971" s="0" t="s">
        <v>72093</v>
      </c>
      <c r="N15971" s="0" t="s">
        <v>2884</v>
      </c>
      <c r="O15971" s="0" t="s">
        <v>758</v>
      </c>
      <c r="P15971" s="0" t="s">
        <v>72094</v>
      </c>
      <c r="Q15971" s="0" t="s">
        <v>72095</v>
      </c>
      <c r="R15971" s="0" t="n">
        <v>4</v>
      </c>
      <c r="V15971" s="0" t="n">
        <v>1.2591</v>
      </c>
      <c r="X15971" s="0" t="n">
        <v>1.1824</v>
      </c>
      <c r="AA15971" s="0" t="n">
        <v>1.2094</v>
      </c>
      <c r="AM15971" s="0" t="n">
        <v>1.2786</v>
      </c>
      <c r="AR15971" s="0" t="n">
        <v>1.1421</v>
      </c>
      <c r="AS15971" s="0" t="n">
        <v>0.88886</v>
      </c>
      <c r="AV15971" s="0" t="n">
        <v>0.79654</v>
      </c>
      <c r="CD15971" s="0" t="n">
        <v>0.54625</v>
      </c>
      <c r="CE15971" s="0" t="n">
        <v>0.98328</v>
      </c>
      <c r="CK15971" s="0" t="n">
        <v>0.82065</v>
      </c>
      <c r="DC15971" s="0" t="n">
        <v>0.91586</v>
      </c>
      <c r="DU15971" s="0" t="n">
        <v>0.82518</v>
      </c>
      <c r="EA15971" s="0" t="n">
        <v>1.2094</v>
      </c>
      <c r="EB15971" s="0" t="n">
        <v>1.1421</v>
      </c>
      <c r="EC15971" s="0" t="n">
        <v>0.88886</v>
      </c>
      <c r="ED15971" s="0" t="n">
        <v>1.2591</v>
      </c>
      <c r="EE15971" s="0" t="n">
        <v>1.2786</v>
      </c>
      <c r="EF15971" s="0" t="n">
        <v>0.98947</v>
      </c>
      <c r="EG15971" s="0" t="e">
        <f aca="false">#DIV/0!</f>
        <v>#DIV/0!</v>
      </c>
      <c r="EH15971" s="0" t="e">
        <f aca="false">#DIV/0!</f>
        <v>#DIV/0!</v>
      </c>
    </row>
    <row r="15972" customFormat="false" ht="14" hidden="false" customHeight="false" outlineLevel="0" collapsed="false">
      <c r="A15972" s="0" t="s">
        <v>72084</v>
      </c>
      <c r="B15972" s="0" t="n">
        <v>677</v>
      </c>
      <c r="C15972" s="0" t="s">
        <v>72084</v>
      </c>
      <c r="D15972" s="0" t="s">
        <v>72085</v>
      </c>
      <c r="E15972" s="0" t="s">
        <v>72086</v>
      </c>
      <c r="F15972" s="0" t="n">
        <v>0.99998</v>
      </c>
      <c r="G15972" s="0" t="n">
        <v>47.2867</v>
      </c>
      <c r="H15972" s="3" t="n">
        <v>4.03287E-039</v>
      </c>
      <c r="I15972" s="0" t="n">
        <v>178.23</v>
      </c>
      <c r="J15972" s="0" t="n">
        <v>127.27</v>
      </c>
      <c r="K15972" s="0" t="n">
        <v>106.87</v>
      </c>
      <c r="L15972" s="0" t="s">
        <v>142</v>
      </c>
      <c r="M15972" s="0" t="s">
        <v>72096</v>
      </c>
      <c r="N15972" s="0" t="s">
        <v>876</v>
      </c>
      <c r="O15972" s="0" t="s">
        <v>778</v>
      </c>
      <c r="P15972" s="0" t="s">
        <v>72097</v>
      </c>
      <c r="Q15972" s="0" t="s">
        <v>72098</v>
      </c>
      <c r="R15972" s="0" t="n">
        <v>6</v>
      </c>
      <c r="S15972" s="0" t="n">
        <v>0.85396</v>
      </c>
      <c r="T15972" s="0" t="n">
        <v>1.2402</v>
      </c>
      <c r="U15972" s="0" t="n">
        <v>1.0994</v>
      </c>
      <c r="V15972" s="0" t="n">
        <v>1.2488</v>
      </c>
      <c r="W15972" s="0" t="n">
        <v>1.3057</v>
      </c>
      <c r="Y15972" s="0" t="n">
        <v>1.0027</v>
      </c>
      <c r="Z15972" s="0" t="n">
        <v>0.97097</v>
      </c>
      <c r="AA15972" s="0" t="n">
        <v>1.0514</v>
      </c>
      <c r="AB15972" s="0" t="n">
        <v>0.99782</v>
      </c>
      <c r="AC15972" s="0" t="n">
        <v>0.90943</v>
      </c>
      <c r="AD15972" s="0" t="n">
        <v>0.86109</v>
      </c>
      <c r="AE15972" s="0" t="n">
        <v>0.89987</v>
      </c>
      <c r="AF15972" s="0" t="n">
        <v>1.0629</v>
      </c>
      <c r="AG15972" s="0" t="n">
        <v>1.1152</v>
      </c>
      <c r="AH15972" s="0" t="n">
        <v>0.73982</v>
      </c>
      <c r="AI15972" s="0" t="n">
        <v>1.1197</v>
      </c>
      <c r="AJ15972" s="0" t="n">
        <v>1.2776</v>
      </c>
      <c r="AK15972" s="0" t="n">
        <v>1.0765</v>
      </c>
      <c r="AL15972" s="0" t="n">
        <v>1.3651</v>
      </c>
      <c r="AM15972" s="0" t="n">
        <v>1.1597</v>
      </c>
      <c r="AN15972" s="0" t="n">
        <v>1.6897</v>
      </c>
      <c r="AO15972" s="0" t="n">
        <v>2.3192</v>
      </c>
      <c r="AP15972" s="0" t="n">
        <v>2.822</v>
      </c>
      <c r="AQ15972" s="0" t="n">
        <v>1.0005</v>
      </c>
      <c r="AR15972" s="0" t="n">
        <v>0.75639</v>
      </c>
      <c r="AT15972" s="0" t="n">
        <v>0.99871</v>
      </c>
      <c r="AU15972" s="0" t="n">
        <v>1.2998</v>
      </c>
      <c r="AX15972" s="0" t="n">
        <v>3.1824</v>
      </c>
      <c r="AY15972" s="0" t="n">
        <v>1.1596</v>
      </c>
      <c r="AZ15972" s="0" t="n">
        <v>1.0113</v>
      </c>
      <c r="BB15972" s="0" t="n">
        <v>0.82172</v>
      </c>
      <c r="BC15972" s="0" t="n">
        <v>0.97259</v>
      </c>
      <c r="BF15972" s="0" t="n">
        <v>1.4104</v>
      </c>
      <c r="BG15972" s="0" t="n">
        <v>0.65999</v>
      </c>
      <c r="BH15972" s="0" t="n">
        <v>1.0035</v>
      </c>
      <c r="BI15972" s="0" t="n">
        <v>0.92755</v>
      </c>
      <c r="BJ15972" s="0" t="n">
        <v>1.2556</v>
      </c>
      <c r="BK15972" s="0" t="n">
        <v>0.88239</v>
      </c>
      <c r="BL15972" s="0" t="n">
        <v>0.90008</v>
      </c>
      <c r="BM15972" s="0" t="n">
        <v>1.9785</v>
      </c>
      <c r="BN15972" s="0" t="n">
        <v>2.2725</v>
      </c>
      <c r="BO15972" s="0" t="n">
        <v>1.0305</v>
      </c>
      <c r="BP15972" s="0" t="n">
        <v>1.1549</v>
      </c>
      <c r="BQ15972" s="0" t="n">
        <v>1.1925</v>
      </c>
      <c r="BR15972" s="0" t="n">
        <v>1.0751</v>
      </c>
      <c r="BS15972" s="0" t="n">
        <v>0.88792</v>
      </c>
      <c r="BT15972" s="0" t="n">
        <v>1.3087</v>
      </c>
      <c r="BU15972" s="0" t="n">
        <v>0.53476</v>
      </c>
      <c r="BV15972" s="0" t="n">
        <v>0.73141</v>
      </c>
      <c r="BW15972" s="0" t="n">
        <v>1.0724</v>
      </c>
      <c r="BX15972" s="0" t="n">
        <v>1.1779</v>
      </c>
      <c r="BY15972" s="0" t="n">
        <v>1.1798</v>
      </c>
      <c r="BZ15972" s="0" t="n">
        <v>1.2547</v>
      </c>
      <c r="CA15972" s="0" t="n">
        <v>1.1976</v>
      </c>
      <c r="CB15972" s="0" t="n">
        <v>1.3086</v>
      </c>
      <c r="CC15972" s="0" t="n">
        <v>0.80951</v>
      </c>
      <c r="CD15972" s="0" t="n">
        <v>1.4522</v>
      </c>
      <c r="CE15972" s="0" t="n">
        <v>1.0431</v>
      </c>
      <c r="CF15972" s="0" t="n">
        <v>0.9481</v>
      </c>
      <c r="CG15972" s="0" t="n">
        <v>1.1196</v>
      </c>
      <c r="CH15972" s="0" t="n">
        <v>0.84991</v>
      </c>
      <c r="CI15972" s="0" t="n">
        <v>1.0065</v>
      </c>
      <c r="CJ15972" s="0" t="n">
        <v>0.96612</v>
      </c>
      <c r="CK15972" s="0" t="n">
        <v>1.1747</v>
      </c>
      <c r="CL15972" s="0" t="n">
        <v>1.1573</v>
      </c>
      <c r="CM15972" s="0" t="n">
        <v>0.96948</v>
      </c>
      <c r="CN15972" s="0" t="n">
        <v>0.98732</v>
      </c>
      <c r="CO15972" s="0" t="n">
        <v>1.0357</v>
      </c>
      <c r="CP15972" s="0" t="n">
        <v>0.87643</v>
      </c>
      <c r="CQ15972" s="0" t="n">
        <v>0.8394</v>
      </c>
      <c r="CR15972" s="0" t="n">
        <v>1.259</v>
      </c>
      <c r="CS15972" s="0" t="n">
        <v>1.3786</v>
      </c>
      <c r="CT15972" s="0" t="n">
        <v>1.5348</v>
      </c>
      <c r="CU15972" s="0" t="n">
        <v>1.0479</v>
      </c>
      <c r="CV15972" s="0" t="n">
        <v>1.1914</v>
      </c>
      <c r="CW15972" s="0" t="n">
        <v>1.1902</v>
      </c>
      <c r="CX15972" s="0" t="n">
        <v>0.85207</v>
      </c>
      <c r="CY15972" s="0" t="n">
        <v>0.65563</v>
      </c>
      <c r="CZ15972" s="0" t="n">
        <v>1.1343</v>
      </c>
      <c r="DA15972" s="0" t="n">
        <v>1.1543</v>
      </c>
      <c r="DB15972" s="0" t="n">
        <v>1.2001</v>
      </c>
      <c r="DD15972" s="0" t="n">
        <v>0.89866</v>
      </c>
      <c r="DE15972" s="0" t="n">
        <v>0.79875</v>
      </c>
      <c r="DF15972" s="0" t="n">
        <v>0.94831</v>
      </c>
      <c r="DG15972" s="0" t="n">
        <v>0.98508</v>
      </c>
      <c r="DH15972" s="0" t="n">
        <v>0.90561</v>
      </c>
      <c r="DI15972" s="0" t="n">
        <v>0.874</v>
      </c>
      <c r="DJ15972" s="0" t="n">
        <v>0.97249</v>
      </c>
      <c r="DK15972" s="0" t="n">
        <v>1.061</v>
      </c>
      <c r="DL15972" s="0" t="n">
        <v>1.2043</v>
      </c>
      <c r="DM15972" s="0" t="n">
        <v>1.0479</v>
      </c>
      <c r="DN15972" s="0" t="n">
        <v>0.96837</v>
      </c>
      <c r="DO15972" s="0" t="n">
        <v>1.1452</v>
      </c>
      <c r="DP15972" s="0" t="n">
        <v>1.1408</v>
      </c>
      <c r="DQ15972" s="0" t="n">
        <v>1.1109</v>
      </c>
      <c r="DR15972" s="0" t="n">
        <v>1.1395</v>
      </c>
      <c r="DS15972" s="0" t="n">
        <v>1.1529</v>
      </c>
      <c r="DT15972" s="0" t="n">
        <v>1.0654</v>
      </c>
      <c r="DU15972" s="0" t="n">
        <v>1.0335</v>
      </c>
      <c r="DV15972" s="0" t="n">
        <v>1.1486</v>
      </c>
      <c r="DW15972" s="0" t="n">
        <v>1.0345</v>
      </c>
      <c r="DX15972" s="0" t="n">
        <v>1.2165</v>
      </c>
      <c r="DY15972" s="0" t="n">
        <v>0.89114</v>
      </c>
      <c r="DZ15972" s="0" t="n">
        <v>0.91333</v>
      </c>
      <c r="EA15972" s="0" t="n">
        <v>0.974191666666667</v>
      </c>
      <c r="EB15972" s="0" t="n">
        <v>1.04780166666667</v>
      </c>
      <c r="EC15972" s="0" t="n">
        <v>1.00322</v>
      </c>
      <c r="ED15972" s="0" t="n">
        <v>1.09183666666667</v>
      </c>
      <c r="EE15972" s="0" t="n">
        <v>1.086675</v>
      </c>
      <c r="EF15972" s="0" t="n">
        <v>1.21756</v>
      </c>
      <c r="EG15972" s="0" t="n">
        <v>1.6039</v>
      </c>
      <c r="EH15972" s="0" t="n">
        <v>1.89968166666667</v>
      </c>
    </row>
    <row r="15973" customFormat="false" ht="14" hidden="false" customHeight="false" outlineLevel="0" collapsed="false">
      <c r="A15973" s="0" t="s">
        <v>72084</v>
      </c>
      <c r="B15973" s="0" t="n">
        <v>683</v>
      </c>
      <c r="C15973" s="0" t="s">
        <v>72084</v>
      </c>
      <c r="D15973" s="0" t="s">
        <v>72085</v>
      </c>
      <c r="E15973" s="0" t="s">
        <v>72086</v>
      </c>
      <c r="F15973" s="0" t="n">
        <v>1</v>
      </c>
      <c r="G15973" s="0" t="n">
        <v>88.2122</v>
      </c>
      <c r="H15973" s="3" t="n">
        <v>1.01818E-005</v>
      </c>
      <c r="I15973" s="0" t="n">
        <v>124.76</v>
      </c>
      <c r="J15973" s="0" t="n">
        <v>98.32</v>
      </c>
      <c r="K15973" s="0" t="n">
        <v>118.02</v>
      </c>
      <c r="L15973" s="0" t="s">
        <v>142</v>
      </c>
      <c r="M15973" s="0" t="s">
        <v>72099</v>
      </c>
      <c r="N15973" s="0" t="s">
        <v>654</v>
      </c>
      <c r="O15973" s="0" t="s">
        <v>859</v>
      </c>
      <c r="P15973" s="0" t="s">
        <v>72100</v>
      </c>
      <c r="Q15973" s="0" t="s">
        <v>72101</v>
      </c>
      <c r="R15973" s="0" t="n">
        <v>12</v>
      </c>
      <c r="S15973" s="0" t="n">
        <v>0.85486</v>
      </c>
      <c r="T15973" s="0" t="n">
        <v>0.94977</v>
      </c>
      <c r="U15973" s="0" t="n">
        <v>1.0217</v>
      </c>
      <c r="V15973" s="0" t="n">
        <v>1.0099</v>
      </c>
      <c r="W15973" s="0" t="n">
        <v>1.0533</v>
      </c>
      <c r="X15973" s="0" t="n">
        <v>1.0628</v>
      </c>
      <c r="Y15973" s="0" t="n">
        <v>0.92485</v>
      </c>
      <c r="Z15973" s="0" t="n">
        <v>1.0732</v>
      </c>
      <c r="AA15973" s="0" t="n">
        <v>1.0514</v>
      </c>
      <c r="AB15973" s="0" t="n">
        <v>0.78062</v>
      </c>
      <c r="AC15973" s="0" t="n">
        <v>0.93603</v>
      </c>
      <c r="AD15973" s="0" t="n">
        <v>0.88797</v>
      </c>
      <c r="AE15973" s="0" t="n">
        <v>0.88536</v>
      </c>
      <c r="AF15973" s="0" t="n">
        <v>0.75726</v>
      </c>
      <c r="AG15973" s="0" t="n">
        <v>0.86939</v>
      </c>
      <c r="AH15973" s="0" t="n">
        <v>0.9922</v>
      </c>
      <c r="AI15973" s="0" t="n">
        <v>1.2283</v>
      </c>
      <c r="AJ15973" s="0" t="n">
        <v>0.94286</v>
      </c>
      <c r="AK15973" s="0" t="n">
        <v>0.99949</v>
      </c>
      <c r="AL15973" s="0" t="n">
        <v>1.2944</v>
      </c>
      <c r="AM15973" s="0" t="n">
        <v>1.035</v>
      </c>
      <c r="AN15973" s="0" t="n">
        <v>0.90224</v>
      </c>
      <c r="AO15973" s="0" t="n">
        <v>1.1986</v>
      </c>
      <c r="AP15973" s="0" t="n">
        <v>1.0582</v>
      </c>
      <c r="AQ15973" s="0" t="n">
        <v>1.074</v>
      </c>
      <c r="AR15973" s="0" t="n">
        <v>0.92464</v>
      </c>
      <c r="AS15973" s="0" t="n">
        <v>1.0201</v>
      </c>
      <c r="AT15973" s="0" t="n">
        <v>1.0796</v>
      </c>
      <c r="AU15973" s="0" t="n">
        <v>1.1969</v>
      </c>
      <c r="AV15973" s="0" t="n">
        <v>1.0568</v>
      </c>
      <c r="AX15973" s="0" t="n">
        <v>1.1333</v>
      </c>
      <c r="AY15973" s="0" t="n">
        <v>1.133</v>
      </c>
      <c r="AZ15973" s="0" t="n">
        <v>0.84293</v>
      </c>
      <c r="BA15973" s="0" t="n">
        <v>0.72163</v>
      </c>
      <c r="BB15973" s="0" t="n">
        <v>0.90002</v>
      </c>
      <c r="BG15973" s="0" t="n">
        <v>0.63854</v>
      </c>
      <c r="BH15973" s="0" t="n">
        <v>0.87195</v>
      </c>
      <c r="BI15973" s="0" t="n">
        <v>1.0203</v>
      </c>
      <c r="BJ15973" s="0" t="n">
        <v>0.94273</v>
      </c>
      <c r="BK15973" s="0" t="n">
        <v>0.96539</v>
      </c>
      <c r="BL15973" s="0" t="n">
        <v>1.0815</v>
      </c>
      <c r="BM15973" s="0" t="n">
        <v>0.81679</v>
      </c>
      <c r="BN15973" s="0" t="n">
        <v>0.87622</v>
      </c>
      <c r="BO15973" s="0" t="n">
        <v>0.98008</v>
      </c>
      <c r="BP15973" s="0" t="n">
        <v>1.0226</v>
      </c>
      <c r="BQ15973" s="0" t="n">
        <v>0.88365</v>
      </c>
      <c r="BR15973" s="0" t="n">
        <v>1.1727</v>
      </c>
      <c r="BS15973" s="0" t="n">
        <v>1.1967</v>
      </c>
      <c r="BU15973" s="0" t="n">
        <v>0.92773</v>
      </c>
      <c r="BV15973" s="0" t="n">
        <v>1.7723</v>
      </c>
      <c r="BW15973" s="0" t="n">
        <v>0.87079</v>
      </c>
      <c r="BX15973" s="0" t="n">
        <v>0.98261</v>
      </c>
      <c r="BY15973" s="0" t="n">
        <v>0.92931</v>
      </c>
      <c r="BZ15973" s="0" t="n">
        <v>0.87692</v>
      </c>
      <c r="CA15973" s="0" t="n">
        <v>0.80722</v>
      </c>
      <c r="CC15973" s="0" t="n">
        <v>0.41075</v>
      </c>
      <c r="CD15973" s="0" t="n">
        <v>0.54625</v>
      </c>
      <c r="CE15973" s="0" t="n">
        <v>0.98328</v>
      </c>
      <c r="CF15973" s="0" t="n">
        <v>1.0221</v>
      </c>
      <c r="CG15973" s="0" t="n">
        <v>0.85747</v>
      </c>
      <c r="CH15973" s="0" t="n">
        <v>0.87593</v>
      </c>
      <c r="CI15973" s="0" t="n">
        <v>0.85149</v>
      </c>
      <c r="CJ15973" s="0" t="n">
        <v>0.86789</v>
      </c>
      <c r="CK15973" s="0" t="n">
        <v>0.82065</v>
      </c>
      <c r="CL15973" s="0" t="n">
        <v>0.73641</v>
      </c>
      <c r="CM15973" s="0" t="n">
        <v>0.99109</v>
      </c>
      <c r="CN15973" s="0" t="n">
        <v>0.96058</v>
      </c>
      <c r="CP15973" s="0" t="n">
        <v>0.98187</v>
      </c>
      <c r="CQ15973" s="0" t="n">
        <v>0.8394</v>
      </c>
      <c r="CR15973" s="0" t="n">
        <v>0.81316</v>
      </c>
      <c r="CS15973" s="0" t="n">
        <v>0.77636</v>
      </c>
      <c r="CT15973" s="0" t="n">
        <v>0.71086</v>
      </c>
      <c r="CU15973" s="0" t="n">
        <v>1.0098</v>
      </c>
      <c r="CV15973" s="0" t="n">
        <v>0.96784</v>
      </c>
      <c r="CW15973" s="0" t="n">
        <v>0.87143</v>
      </c>
      <c r="CX15973" s="0" t="n">
        <v>0.77559</v>
      </c>
      <c r="CY15973" s="0" t="n">
        <v>0.74047</v>
      </c>
      <c r="CZ15973" s="0" t="n">
        <v>0.80273</v>
      </c>
      <c r="DA15973" s="0" t="n">
        <v>0.79964</v>
      </c>
      <c r="DB15973" s="0" t="n">
        <v>0.98209</v>
      </c>
      <c r="DC15973" s="0" t="n">
        <v>1.2275</v>
      </c>
      <c r="DD15973" s="0" t="n">
        <v>0.99037</v>
      </c>
      <c r="DE15973" s="0" t="n">
        <v>0.93805</v>
      </c>
      <c r="DF15973" s="0" t="n">
        <v>0.90287</v>
      </c>
      <c r="DG15973" s="0" t="n">
        <v>0.82557</v>
      </c>
      <c r="DH15973" s="0" t="n">
        <v>0.90005</v>
      </c>
      <c r="DI15973" s="0" t="n">
        <v>0.81408</v>
      </c>
      <c r="DJ15973" s="0" t="n">
        <v>0.92928</v>
      </c>
      <c r="DK15973" s="0" t="n">
        <v>1.1952</v>
      </c>
      <c r="DL15973" s="0" t="n">
        <v>0.80969</v>
      </c>
      <c r="DM15973" s="0" t="n">
        <v>1.0162</v>
      </c>
      <c r="DN15973" s="0" t="n">
        <v>0.88094</v>
      </c>
      <c r="DO15973" s="0" t="n">
        <v>1.0547</v>
      </c>
      <c r="DP15973" s="0" t="n">
        <v>0.88338</v>
      </c>
      <c r="DQ15973" s="0" t="n">
        <v>0.96544</v>
      </c>
      <c r="DR15973" s="0" t="n">
        <v>0.87167</v>
      </c>
      <c r="DS15973" s="0" t="n">
        <v>1.1327</v>
      </c>
      <c r="DT15973" s="0" t="n">
        <v>1.0309</v>
      </c>
      <c r="DU15973" s="0" t="n">
        <v>0.96819</v>
      </c>
      <c r="DV15973" s="0" t="n">
        <v>0.92081</v>
      </c>
      <c r="DW15973" s="0" t="n">
        <v>1.0065</v>
      </c>
      <c r="DX15973" s="0" t="n">
        <v>1.0191</v>
      </c>
      <c r="DY15973" s="0" t="n">
        <v>1.0089</v>
      </c>
      <c r="DZ15973" s="0" t="n">
        <v>0.94076</v>
      </c>
      <c r="EA15973" s="0" t="n">
        <v>0.996683333333333</v>
      </c>
      <c r="EB15973" s="0" t="n">
        <v>0.885461666666667</v>
      </c>
      <c r="EC15973" s="0" t="n">
        <v>0.953208333333333</v>
      </c>
      <c r="ED15973" s="0" t="n">
        <v>1.01910333333333</v>
      </c>
      <c r="EE15973" s="0" t="n">
        <v>1.02719</v>
      </c>
      <c r="EF15973" s="0" t="n">
        <v>0.97212</v>
      </c>
      <c r="EG15973" s="0" t="n">
        <v>0.9524075</v>
      </c>
      <c r="EH15973" s="0" t="n">
        <v>1.026624</v>
      </c>
    </row>
    <row r="15974" customFormat="false" ht="14" hidden="false" customHeight="false" outlineLevel="0" collapsed="false">
      <c r="A15974" s="0" t="s">
        <v>72102</v>
      </c>
      <c r="B15974" s="0" t="s">
        <v>72103</v>
      </c>
      <c r="C15974" s="0" t="s">
        <v>72104</v>
      </c>
      <c r="D15974" s="0" t="s">
        <v>72105</v>
      </c>
      <c r="E15974" s="0" t="s">
        <v>72106</v>
      </c>
      <c r="F15974" s="0" t="n">
        <v>0.998603</v>
      </c>
      <c r="G15974" s="0" t="n">
        <v>29.6373</v>
      </c>
      <c r="H15974" s="3" t="n">
        <v>7.4065E-049</v>
      </c>
      <c r="I15974" s="0" t="n">
        <v>197.51</v>
      </c>
      <c r="J15974" s="0" t="n">
        <v>156.76</v>
      </c>
      <c r="K15974" s="0" t="n">
        <v>114.58</v>
      </c>
      <c r="L15974" s="0" t="s">
        <v>142</v>
      </c>
      <c r="M15974" s="0" t="s">
        <v>72107</v>
      </c>
      <c r="N15974" s="0" t="s">
        <v>144</v>
      </c>
      <c r="O15974" s="0" t="s">
        <v>6385</v>
      </c>
      <c r="P15974" s="0" t="s">
        <v>72108</v>
      </c>
      <c r="Q15974" s="0" t="s">
        <v>72109</v>
      </c>
      <c r="R15974" s="0" t="n">
        <v>11</v>
      </c>
      <c r="S15974" s="0" t="n">
        <v>1.0994</v>
      </c>
      <c r="T15974" s="0" t="n">
        <v>1.0088</v>
      </c>
      <c r="U15974" s="0" t="n">
        <v>1.0699</v>
      </c>
      <c r="V15974" s="0" t="n">
        <v>1.1431</v>
      </c>
      <c r="W15974" s="0" t="n">
        <v>1.0085</v>
      </c>
      <c r="Y15974" s="0" t="n">
        <v>1.2666</v>
      </c>
      <c r="Z15974" s="0" t="n">
        <v>1.0425</v>
      </c>
      <c r="AI15974" s="0" t="n">
        <v>1.0246</v>
      </c>
      <c r="AJ15974" s="0" t="n">
        <v>1.1135</v>
      </c>
      <c r="AK15974" s="0" t="n">
        <v>1.0343</v>
      </c>
      <c r="AL15974" s="0" t="n">
        <v>1.1081</v>
      </c>
      <c r="AM15974" s="0" t="n">
        <v>1.0561</v>
      </c>
      <c r="AP15974" s="0" t="n">
        <v>1.1334</v>
      </c>
      <c r="AQ15974" s="0" t="n">
        <v>0.85819</v>
      </c>
      <c r="AR15974" s="0" t="n">
        <v>1.0708</v>
      </c>
      <c r="AT15974" s="0" t="n">
        <v>0.91785</v>
      </c>
      <c r="BH15974" s="0" t="n">
        <v>0.8453</v>
      </c>
      <c r="BL15974" s="0" t="n">
        <v>0.87311</v>
      </c>
      <c r="BP15974" s="0" t="n">
        <v>0.9895</v>
      </c>
      <c r="BY15974" s="0" t="n">
        <v>1.0085</v>
      </c>
      <c r="CC15974" s="0" t="n">
        <v>0.59389</v>
      </c>
      <c r="CO15974" s="0" t="n">
        <v>1.1128</v>
      </c>
      <c r="CP15974" s="0" t="n">
        <v>0.98681</v>
      </c>
      <c r="CU15974" s="0" t="n">
        <v>1.0623</v>
      </c>
      <c r="CV15974" s="0" t="n">
        <v>0.94994</v>
      </c>
      <c r="CZ15974" s="0" t="n">
        <v>0.96516</v>
      </c>
      <c r="DB15974" s="0" t="n">
        <v>1.1189</v>
      </c>
      <c r="DK15974" s="0" t="n">
        <v>0.99644</v>
      </c>
      <c r="DM15974" s="0" t="n">
        <v>0.98676</v>
      </c>
      <c r="DN15974" s="0" t="n">
        <v>1.05</v>
      </c>
      <c r="DO15974" s="0" t="n">
        <v>1.1122</v>
      </c>
      <c r="DP15974" s="0" t="n">
        <v>1.0029</v>
      </c>
      <c r="DQ15974" s="0" t="n">
        <v>1.0165</v>
      </c>
      <c r="DR15974" s="0" t="n">
        <v>1.1265</v>
      </c>
      <c r="DW15974" s="0" t="n">
        <v>0.88266</v>
      </c>
      <c r="DX15974" s="0" t="n">
        <v>0.85053</v>
      </c>
      <c r="DZ15974" s="0" t="n">
        <v>1.0962</v>
      </c>
      <c r="EA15974" s="0" t="n">
        <v>0.994063333333333</v>
      </c>
      <c r="EB15974" s="0" t="n">
        <v>1.0096</v>
      </c>
      <c r="EC15974" s="0" t="n">
        <v>1.0521</v>
      </c>
      <c r="ED15974" s="0" t="n">
        <v>1.05635</v>
      </c>
      <c r="EE15974" s="0" t="n">
        <v>1.0323</v>
      </c>
      <c r="EF15974" s="0" t="n">
        <v>0.87311</v>
      </c>
      <c r="EG15974" s="0" t="n">
        <v>1.2666</v>
      </c>
      <c r="EH15974" s="0" t="n">
        <v>1.08795</v>
      </c>
    </row>
    <row r="15975" customFormat="false" ht="14" hidden="false" customHeight="false" outlineLevel="0" collapsed="false">
      <c r="A15975" s="0" t="s">
        <v>72110</v>
      </c>
      <c r="B15975" s="0" t="s">
        <v>10451</v>
      </c>
      <c r="C15975" s="0" t="s">
        <v>72104</v>
      </c>
      <c r="D15975" s="0" t="s">
        <v>72105</v>
      </c>
      <c r="E15975" s="0" t="s">
        <v>72106</v>
      </c>
      <c r="F15975" s="0" t="n">
        <v>1</v>
      </c>
      <c r="G15975" s="0" t="n">
        <v>75.3318</v>
      </c>
      <c r="H15975" s="0" t="n">
        <v>0.000171066</v>
      </c>
      <c r="I15975" s="0" t="n">
        <v>188.48</v>
      </c>
      <c r="J15975" s="0" t="n">
        <v>98.487</v>
      </c>
      <c r="K15975" s="0" t="n">
        <v>170</v>
      </c>
      <c r="L15975" s="0" t="s">
        <v>142</v>
      </c>
      <c r="M15975" s="0" t="s">
        <v>72111</v>
      </c>
      <c r="N15975" s="0" t="s">
        <v>509</v>
      </c>
      <c r="O15975" s="0" t="s">
        <v>1864</v>
      </c>
      <c r="P15975" s="0" t="s">
        <v>72112</v>
      </c>
      <c r="Q15975" s="0" t="s">
        <v>72113</v>
      </c>
      <c r="R15975" s="0" t="n">
        <v>5</v>
      </c>
      <c r="S15975" s="0" t="n">
        <v>0.95704</v>
      </c>
      <c r="T15975" s="0" t="n">
        <v>0.86115</v>
      </c>
      <c r="U15975" s="0" t="n">
        <v>0.79566</v>
      </c>
      <c r="V15975" s="0" t="n">
        <v>0.78996</v>
      </c>
      <c r="W15975" s="0" t="n">
        <v>0.66107</v>
      </c>
      <c r="X15975" s="0" t="n">
        <v>0.38257</v>
      </c>
      <c r="AI15975" s="0" t="n">
        <v>0.95913</v>
      </c>
      <c r="AJ15975" s="0" t="n">
        <v>1.0553</v>
      </c>
      <c r="AM15975" s="0" t="n">
        <v>1.2456</v>
      </c>
      <c r="AN15975" s="0" t="n">
        <v>0.63087</v>
      </c>
      <c r="AO15975" s="0" t="n">
        <v>2.2434</v>
      </c>
      <c r="AP15975" s="0" t="n">
        <v>1.7751</v>
      </c>
      <c r="BG15975" s="0" t="n">
        <v>0.4366</v>
      </c>
      <c r="BH15975" s="0" t="n">
        <v>1.092</v>
      </c>
      <c r="BI15975" s="0" t="n">
        <v>0.75801</v>
      </c>
      <c r="BJ15975" s="0" t="n">
        <v>1.1531</v>
      </c>
      <c r="BL15975" s="0" t="n">
        <v>1.5764</v>
      </c>
      <c r="BM15975" s="0" t="n">
        <v>0.99777</v>
      </c>
      <c r="BN15975" s="0" t="n">
        <v>1.5459</v>
      </c>
      <c r="BO15975" s="0" t="n">
        <v>0.99599</v>
      </c>
      <c r="BP15975" s="0" t="n">
        <v>1.0417</v>
      </c>
      <c r="BQ15975" s="0" t="n">
        <v>1.0822</v>
      </c>
      <c r="BR15975" s="0" t="n">
        <v>0.97169</v>
      </c>
      <c r="BS15975" s="0" t="n">
        <v>1.1973</v>
      </c>
      <c r="BT15975" s="0" t="n">
        <v>1.9173</v>
      </c>
      <c r="BU15975" s="0" t="n">
        <v>0.42983</v>
      </c>
      <c r="BV15975" s="0" t="n">
        <v>1.2822</v>
      </c>
      <c r="BX15975" s="0" t="n">
        <v>1.2426</v>
      </c>
      <c r="BY15975" s="0" t="n">
        <v>1.1351</v>
      </c>
      <c r="BZ15975" s="0" t="n">
        <v>1.3248</v>
      </c>
      <c r="CA15975" s="0" t="n">
        <v>1.4297</v>
      </c>
      <c r="CO15975" s="0" t="n">
        <v>1.0908</v>
      </c>
      <c r="CV15975" s="0" t="n">
        <v>0.8591</v>
      </c>
      <c r="CY15975" s="0" t="n">
        <v>1.0465</v>
      </c>
      <c r="DK15975" s="0" t="n">
        <v>0.96842</v>
      </c>
      <c r="DL15975" s="0" t="n">
        <v>0.84341</v>
      </c>
      <c r="DM15975" s="0" t="n">
        <v>0.91511</v>
      </c>
      <c r="DO15975" s="0" t="n">
        <v>1.074</v>
      </c>
      <c r="DP15975" s="0" t="n">
        <v>1.3499</v>
      </c>
      <c r="DQ15975" s="0" t="n">
        <v>1.2084</v>
      </c>
      <c r="EA15975" s="0" t="n">
        <v>0.784256666666667</v>
      </c>
      <c r="EB15975" s="0" t="n">
        <v>1.00281666666667</v>
      </c>
      <c r="EC15975" s="0" t="n">
        <v>0.776835</v>
      </c>
      <c r="ED15975" s="0" t="n">
        <v>0.97153</v>
      </c>
      <c r="EE15975" s="0" t="n">
        <v>0.953335</v>
      </c>
      <c r="EF15975" s="0" t="n">
        <v>0.86328</v>
      </c>
      <c r="EG15975" s="0" t="n">
        <v>1.620585</v>
      </c>
      <c r="EH15975" s="0" t="n">
        <v>1.6605</v>
      </c>
    </row>
    <row r="15976" customFormat="false" ht="14" hidden="false" customHeight="false" outlineLevel="0" collapsed="false">
      <c r="A15976" s="0" t="s">
        <v>72102</v>
      </c>
      <c r="B15976" s="0" t="s">
        <v>72114</v>
      </c>
      <c r="C15976" s="0" t="s">
        <v>72104</v>
      </c>
      <c r="D15976" s="0" t="s">
        <v>72105</v>
      </c>
      <c r="E15976" s="0" t="s">
        <v>72106</v>
      </c>
      <c r="F15976" s="0" t="n">
        <v>0.999999</v>
      </c>
      <c r="G15976" s="0" t="n">
        <v>59.6928</v>
      </c>
      <c r="H15976" s="0" t="n">
        <v>0.0011166</v>
      </c>
      <c r="I15976" s="0" t="n">
        <v>123.67</v>
      </c>
      <c r="J15976" s="0" t="n">
        <v>83.823</v>
      </c>
      <c r="K15976" s="0" t="n">
        <v>104.07</v>
      </c>
      <c r="L15976" s="0" t="s">
        <v>142</v>
      </c>
      <c r="M15976" s="0" t="s">
        <v>72115</v>
      </c>
      <c r="N15976" s="0" t="s">
        <v>144</v>
      </c>
      <c r="O15976" s="0" t="s">
        <v>2109</v>
      </c>
      <c r="P15976" s="0" t="s">
        <v>72116</v>
      </c>
      <c r="Q15976" s="0" t="s">
        <v>72117</v>
      </c>
      <c r="R15976" s="0" t="n">
        <v>3</v>
      </c>
      <c r="T15976" s="0" t="n">
        <v>1.1206</v>
      </c>
      <c r="U15976" s="0" t="n">
        <v>1.0146</v>
      </c>
      <c r="V15976" s="0" t="n">
        <v>1.2763</v>
      </c>
      <c r="W15976" s="0" t="n">
        <v>1.2446</v>
      </c>
      <c r="X15976" s="0" t="n">
        <v>0.91305</v>
      </c>
      <c r="Y15976" s="0" t="n">
        <v>0.87612</v>
      </c>
      <c r="Z15976" s="0" t="n">
        <v>0.76029</v>
      </c>
      <c r="AI15976" s="0" t="n">
        <v>1.1477</v>
      </c>
      <c r="AJ15976" s="0" t="n">
        <v>1.2656</v>
      </c>
      <c r="AK15976" s="0" t="n">
        <v>1.1211</v>
      </c>
      <c r="AL15976" s="0" t="n">
        <v>1.3066</v>
      </c>
      <c r="AM15976" s="0" t="n">
        <v>1.3004</v>
      </c>
      <c r="AN15976" s="0" t="n">
        <v>1.0358</v>
      </c>
      <c r="AO15976" s="0" t="n">
        <v>0.94255</v>
      </c>
      <c r="AP15976" s="0" t="n">
        <v>0.72723</v>
      </c>
      <c r="BW15976" s="0" t="n">
        <v>1.2088</v>
      </c>
      <c r="BX15976" s="0" t="n">
        <v>1.0361</v>
      </c>
      <c r="BZ15976" s="0" t="n">
        <v>0.91917</v>
      </c>
      <c r="CA15976" s="0" t="n">
        <v>0.78281</v>
      </c>
      <c r="CB15976" s="0" t="n">
        <v>0.71787</v>
      </c>
      <c r="CP15976" s="0" t="n">
        <v>1.0426</v>
      </c>
      <c r="CQ15976" s="0" t="n">
        <v>0.9552</v>
      </c>
      <c r="CS15976" s="0" t="n">
        <v>0.74738</v>
      </c>
      <c r="CU15976" s="0" t="n">
        <v>1.0773</v>
      </c>
      <c r="CV15976" s="0" t="n">
        <v>0.9998</v>
      </c>
      <c r="CW15976" s="0" t="n">
        <v>1.0097</v>
      </c>
      <c r="CX15976" s="0" t="n">
        <v>1.0085</v>
      </c>
      <c r="CY15976" s="0" t="n">
        <v>1.2121</v>
      </c>
      <c r="CZ15976" s="0" t="n">
        <v>1.014</v>
      </c>
      <c r="DA15976" s="0" t="n">
        <v>1.1202</v>
      </c>
      <c r="DB15976" s="0" t="n">
        <v>1.027</v>
      </c>
      <c r="DK15976" s="0" t="n">
        <v>1.2127</v>
      </c>
      <c r="DL15976" s="0" t="n">
        <v>1.1308</v>
      </c>
      <c r="DM15976" s="0" t="n">
        <v>1.1204</v>
      </c>
      <c r="DN15976" s="0" t="n">
        <v>1.1716</v>
      </c>
      <c r="DO15976" s="0" t="n">
        <v>1.3245</v>
      </c>
      <c r="DP15976" s="0" t="n">
        <v>1.097</v>
      </c>
      <c r="DQ15976" s="0" t="n">
        <v>1.1176</v>
      </c>
      <c r="DR15976" s="0" t="n">
        <v>1.2944</v>
      </c>
      <c r="EA15976" s="0" t="n">
        <v>1.1477</v>
      </c>
      <c r="EB15976" s="0" t="n">
        <v>1.1931</v>
      </c>
      <c r="EC15976" s="0" t="n">
        <v>1.06785</v>
      </c>
      <c r="ED15976" s="0" t="n">
        <v>1.29145</v>
      </c>
      <c r="EE15976" s="0" t="n">
        <v>1.2725</v>
      </c>
      <c r="EF15976" s="0" t="n">
        <v>0.974425</v>
      </c>
      <c r="EG15976" s="0" t="n">
        <v>0.909335</v>
      </c>
      <c r="EH15976" s="0" t="n">
        <v>0.74376</v>
      </c>
    </row>
    <row r="15977" customFormat="false" ht="14" hidden="false" customHeight="false" outlineLevel="0" collapsed="false">
      <c r="A15977" s="0" t="s">
        <v>72102</v>
      </c>
      <c r="B15977" s="0" t="s">
        <v>72118</v>
      </c>
      <c r="C15977" s="0" t="s">
        <v>72104</v>
      </c>
      <c r="D15977" s="0" t="s">
        <v>72105</v>
      </c>
      <c r="E15977" s="0" t="s">
        <v>72106</v>
      </c>
      <c r="F15977" s="0" t="n">
        <v>0.750698</v>
      </c>
      <c r="G15977" s="0" t="n">
        <v>6.71747</v>
      </c>
      <c r="H15977" s="0" t="n">
        <v>0.000403665</v>
      </c>
      <c r="I15977" s="0" t="n">
        <v>84.398</v>
      </c>
      <c r="J15977" s="0" t="n">
        <v>62.829</v>
      </c>
      <c r="K15977" s="0" t="n">
        <v>55.631</v>
      </c>
      <c r="L15977" s="0" t="s">
        <v>149</v>
      </c>
      <c r="M15977" s="0" t="s">
        <v>72119</v>
      </c>
      <c r="N15977" s="0" t="s">
        <v>144</v>
      </c>
      <c r="O15977" s="0" t="s">
        <v>324</v>
      </c>
      <c r="P15977" s="0" t="s">
        <v>72120</v>
      </c>
      <c r="Q15977" s="0" t="s">
        <v>72121</v>
      </c>
      <c r="R15977" s="0" t="n">
        <v>9</v>
      </c>
      <c r="EA15977" s="0" t="e">
        <f aca="false">#DIV/0!</f>
        <v>#DIV/0!</v>
      </c>
      <c r="EB15977" s="0" t="e">
        <f aca="false">#DIV/0!</f>
        <v>#DIV/0!</v>
      </c>
      <c r="EC15977" s="0" t="e">
        <f aca="false">#DIV/0!</f>
        <v>#DIV/0!</v>
      </c>
      <c r="ED15977" s="0" t="e">
        <f aca="false">#DIV/0!</f>
        <v>#DIV/0!</v>
      </c>
      <c r="EE15977" s="0" t="e">
        <f aca="false">#DIV/0!</f>
        <v>#DIV/0!</v>
      </c>
      <c r="EF15977" s="0" t="e">
        <f aca="false">#DIV/0!</f>
        <v>#DIV/0!</v>
      </c>
      <c r="EG15977" s="0" t="e">
        <f aca="false">#DIV/0!</f>
        <v>#DIV/0!</v>
      </c>
      <c r="EH15977" s="0" t="e">
        <f aca="false">#DIV/0!</f>
        <v>#DIV/0!</v>
      </c>
    </row>
    <row r="15978" customFormat="false" ht="14" hidden="false" customHeight="false" outlineLevel="0" collapsed="false">
      <c r="A15978" s="0" t="s">
        <v>72102</v>
      </c>
      <c r="B15978" s="0" t="s">
        <v>72122</v>
      </c>
      <c r="C15978" s="0" t="s">
        <v>72104</v>
      </c>
      <c r="D15978" s="0" t="s">
        <v>72105</v>
      </c>
      <c r="E15978" s="0" t="s">
        <v>72106</v>
      </c>
      <c r="F15978" s="0" t="n">
        <v>0.931758</v>
      </c>
      <c r="G15978" s="0" t="n">
        <v>11.4901</v>
      </c>
      <c r="H15978" s="3" t="n">
        <v>1.38029E-012</v>
      </c>
      <c r="I15978" s="0" t="n">
        <v>151.39</v>
      </c>
      <c r="J15978" s="0" t="n">
        <v>124.98</v>
      </c>
      <c r="K15978" s="0" t="n">
        <v>138.98</v>
      </c>
      <c r="L15978" s="0" t="s">
        <v>149</v>
      </c>
      <c r="M15978" s="0" t="s">
        <v>72123</v>
      </c>
      <c r="N15978" s="0" t="s">
        <v>144</v>
      </c>
      <c r="O15978" s="0" t="s">
        <v>898</v>
      </c>
      <c r="P15978" s="0" t="s">
        <v>72124</v>
      </c>
      <c r="Q15978" s="0" t="s">
        <v>72125</v>
      </c>
      <c r="R15978" s="0" t="n">
        <v>10</v>
      </c>
      <c r="AN15978" s="0" t="n">
        <v>1.0582</v>
      </c>
      <c r="BN15978" s="0" t="n">
        <v>0.87325</v>
      </c>
      <c r="BT15978" s="0" t="n">
        <v>0.92877</v>
      </c>
      <c r="BW15978" s="0" t="n">
        <v>1.1071</v>
      </c>
      <c r="CA15978" s="0" t="n">
        <v>0.96394</v>
      </c>
      <c r="CB15978" s="0" t="n">
        <v>1.1392</v>
      </c>
      <c r="CD15978" s="0" t="n">
        <v>0.93701</v>
      </c>
      <c r="CQ15978" s="0" t="n">
        <v>0.95828</v>
      </c>
      <c r="CS15978" s="0" t="n">
        <v>0.98536</v>
      </c>
      <c r="CX15978" s="0" t="n">
        <v>1.0161</v>
      </c>
      <c r="CY15978" s="0" t="n">
        <v>1.0191</v>
      </c>
      <c r="DA15978" s="0" t="n">
        <v>0.9519</v>
      </c>
      <c r="DL15978" s="0" t="n">
        <v>0.94767</v>
      </c>
      <c r="EA15978" s="0" t="e">
        <f aca="false">#DIV/0!</f>
        <v>#DIV/0!</v>
      </c>
      <c r="EB15978" s="0" t="e">
        <f aca="false">#DIV/0!</f>
        <v>#DIV/0!</v>
      </c>
      <c r="EC15978" s="0" t="e">
        <f aca="false">#DIV/0!</f>
        <v>#DIV/0!</v>
      </c>
      <c r="ED15978" s="0" t="e">
        <f aca="false">#DIV/0!</f>
        <v>#DIV/0!</v>
      </c>
      <c r="EE15978" s="0" t="e">
        <f aca="false">#DIV/0!</f>
        <v>#DIV/0!</v>
      </c>
      <c r="EF15978" s="0" t="n">
        <v>1.0582</v>
      </c>
      <c r="EG15978" s="0" t="e">
        <f aca="false">#DIV/0!</f>
        <v>#DIV/0!</v>
      </c>
      <c r="EH15978" s="0" t="n">
        <v>0.87325</v>
      </c>
    </row>
    <row r="15979" customFormat="false" ht="14" hidden="false" customHeight="false" outlineLevel="0" collapsed="false">
      <c r="A15979" s="0" t="s">
        <v>72126</v>
      </c>
      <c r="B15979" s="0" t="s">
        <v>72127</v>
      </c>
      <c r="C15979" s="0" t="s">
        <v>72128</v>
      </c>
      <c r="D15979" s="0" t="s">
        <v>72129</v>
      </c>
      <c r="E15979" s="0" t="s">
        <v>72130</v>
      </c>
      <c r="F15979" s="0" t="n">
        <v>0.974316</v>
      </c>
      <c r="G15979" s="0" t="n">
        <v>16.4155</v>
      </c>
      <c r="H15979" s="3" t="n">
        <v>8.87499E-014</v>
      </c>
      <c r="I15979" s="0" t="n">
        <v>151.22</v>
      </c>
      <c r="J15979" s="0" t="n">
        <v>121.59</v>
      </c>
      <c r="K15979" s="0" t="n">
        <v>151.22</v>
      </c>
      <c r="L15979" s="0" t="s">
        <v>142</v>
      </c>
      <c r="M15979" s="0" t="s">
        <v>72131</v>
      </c>
      <c r="N15979" s="0" t="s">
        <v>144</v>
      </c>
      <c r="O15979" s="0" t="s">
        <v>977</v>
      </c>
      <c r="P15979" s="0" t="s">
        <v>72132</v>
      </c>
      <c r="Q15979" s="0" t="s">
        <v>72133</v>
      </c>
      <c r="R15979" s="0" t="n">
        <v>4</v>
      </c>
      <c r="V15979" s="0" t="n">
        <v>0.9655</v>
      </c>
      <c r="X15979" s="0" t="n">
        <v>1.0451</v>
      </c>
      <c r="Z15979" s="0" t="n">
        <v>1.0176</v>
      </c>
      <c r="AR15979" s="0" t="n">
        <v>0.97018</v>
      </c>
      <c r="AX15979" s="0" t="n">
        <v>0.91285</v>
      </c>
      <c r="BH15979" s="0" t="n">
        <v>0.9438</v>
      </c>
      <c r="BK15979" s="0" t="n">
        <v>0.80175</v>
      </c>
      <c r="BN15979" s="0" t="n">
        <v>0.97639</v>
      </c>
      <c r="BT15979" s="0" t="n">
        <v>0.94178</v>
      </c>
      <c r="BV15979" s="0" t="n">
        <v>0.79524</v>
      </c>
      <c r="BW15979" s="0" t="n">
        <v>0.97254</v>
      </c>
      <c r="BZ15979" s="0" t="n">
        <v>0.9684</v>
      </c>
      <c r="CH15979" s="0" t="n">
        <v>0.93158</v>
      </c>
      <c r="CJ15979" s="0" t="n">
        <v>0.92925</v>
      </c>
      <c r="CK15979" s="0" t="n">
        <v>1.0113</v>
      </c>
      <c r="CL15979" s="0" t="n">
        <v>1.1717</v>
      </c>
      <c r="CR15979" s="0" t="n">
        <v>0.99239</v>
      </c>
      <c r="CY15979" s="0" t="n">
        <v>1.0411</v>
      </c>
      <c r="CZ15979" s="0" t="n">
        <v>0.97035</v>
      </c>
      <c r="DD15979" s="0" t="n">
        <v>1.0352</v>
      </c>
      <c r="DF15979" s="0" t="n">
        <v>1.0849</v>
      </c>
      <c r="DJ15979" s="0" t="n">
        <v>1.1827</v>
      </c>
      <c r="DV15979" s="0" t="n">
        <v>0.91352</v>
      </c>
      <c r="EA15979" s="0" t="e">
        <f aca="false">#DIV/0!</f>
        <v>#DIV/0!</v>
      </c>
      <c r="EB15979" s="0" t="n">
        <v>0.95699</v>
      </c>
      <c r="EC15979" s="0" t="e">
        <f aca="false">#DIV/0!</f>
        <v>#DIV/0!</v>
      </c>
      <c r="ED15979" s="0" t="n">
        <v>0.9655</v>
      </c>
      <c r="EE15979" s="0" t="n">
        <v>0.80175</v>
      </c>
      <c r="EF15979" s="0" t="n">
        <v>1.0451</v>
      </c>
      <c r="EG15979" s="0" t="e">
        <f aca="false">#DIV/0!</f>
        <v>#DIV/0!</v>
      </c>
      <c r="EH15979" s="0" t="n">
        <v>0.968946666666667</v>
      </c>
    </row>
    <row r="15980" customFormat="false" ht="14" hidden="false" customHeight="false" outlineLevel="0" collapsed="false">
      <c r="A15980" s="0" t="s">
        <v>72126</v>
      </c>
      <c r="B15980" s="0" t="s">
        <v>72134</v>
      </c>
      <c r="C15980" s="0" t="s">
        <v>72128</v>
      </c>
      <c r="D15980" s="0" t="s">
        <v>72129</v>
      </c>
      <c r="E15980" s="0" t="s">
        <v>72130</v>
      </c>
      <c r="F15980" s="0" t="n">
        <v>0.99459</v>
      </c>
      <c r="G15980" s="0" t="n">
        <v>23.3422</v>
      </c>
      <c r="H15980" s="3" t="n">
        <v>5.33917E-035</v>
      </c>
      <c r="I15980" s="0" t="n">
        <v>192.32</v>
      </c>
      <c r="J15980" s="0" t="n">
        <v>145.52</v>
      </c>
      <c r="K15980" s="0" t="n">
        <v>147.51</v>
      </c>
      <c r="L15980" s="0" t="s">
        <v>149</v>
      </c>
      <c r="M15980" s="0" t="s">
        <v>72135</v>
      </c>
      <c r="N15980" s="0" t="s">
        <v>144</v>
      </c>
      <c r="O15980" s="0" t="s">
        <v>1864</v>
      </c>
      <c r="P15980" s="0" t="s">
        <v>72136</v>
      </c>
      <c r="Q15980" s="0" t="s">
        <v>72137</v>
      </c>
      <c r="R15980" s="0" t="n">
        <v>5</v>
      </c>
      <c r="S15980" s="0" t="n">
        <v>0.95127</v>
      </c>
      <c r="T15980" s="0" t="n">
        <v>0.89092</v>
      </c>
      <c r="W15980" s="0" t="n">
        <v>0.90645</v>
      </c>
      <c r="AB15980" s="0" t="n">
        <v>1.1105</v>
      </c>
      <c r="AC15980" s="0" t="n">
        <v>1.1687</v>
      </c>
      <c r="AD15980" s="0" t="n">
        <v>1.0303</v>
      </c>
      <c r="AE15980" s="0" t="n">
        <v>1.1593</v>
      </c>
      <c r="AF15980" s="0" t="n">
        <v>1.0315</v>
      </c>
      <c r="AG15980" s="0" t="n">
        <v>0.99427</v>
      </c>
      <c r="AH15980" s="0" t="n">
        <v>1.2117</v>
      </c>
      <c r="AI15980" s="0" t="n">
        <v>1.0815</v>
      </c>
      <c r="AK15980" s="0" t="n">
        <v>0.93136</v>
      </c>
      <c r="AL15980" s="0" t="n">
        <v>1.0614</v>
      </c>
      <c r="AN15980" s="0" t="n">
        <v>0.91183</v>
      </c>
      <c r="AO15980" s="0" t="n">
        <v>1.0757</v>
      </c>
      <c r="AP15980" s="0" t="n">
        <v>0.96206</v>
      </c>
      <c r="AS15980" s="0" t="n">
        <v>1.0739</v>
      </c>
      <c r="AT15980" s="0" t="n">
        <v>0.95532</v>
      </c>
      <c r="AU15980" s="0" t="n">
        <v>0.86554</v>
      </c>
      <c r="AV15980" s="0" t="n">
        <v>0.94021</v>
      </c>
      <c r="AY15980" s="0" t="n">
        <v>1.0793</v>
      </c>
      <c r="AZ15980" s="0" t="n">
        <v>1.0747</v>
      </c>
      <c r="BB15980" s="0" t="n">
        <v>1.0566</v>
      </c>
      <c r="BG15980" s="0" t="n">
        <v>0.70019</v>
      </c>
      <c r="BI15980" s="0" t="n">
        <v>0.89305</v>
      </c>
      <c r="BJ15980" s="0" t="n">
        <v>0.94458</v>
      </c>
      <c r="BO15980" s="0" t="n">
        <v>0.95004</v>
      </c>
      <c r="BR15980" s="0" t="n">
        <v>0.81658</v>
      </c>
      <c r="BS15980" s="0" t="n">
        <v>0.78425</v>
      </c>
      <c r="BU15980" s="0" t="n">
        <v>0.71533</v>
      </c>
      <c r="CD15980" s="0" t="n">
        <v>0.92587</v>
      </c>
      <c r="CF15980" s="0" t="n">
        <v>1.0566</v>
      </c>
      <c r="CG15980" s="0" t="n">
        <v>1.0317</v>
      </c>
      <c r="CM15980" s="0" t="n">
        <v>0.99503</v>
      </c>
      <c r="CN15980" s="0" t="n">
        <v>1.041</v>
      </c>
      <c r="CO15980" s="0" t="n">
        <v>0.99104</v>
      </c>
      <c r="CS15980" s="0" t="n">
        <v>1.0963</v>
      </c>
      <c r="CT15980" s="0" t="n">
        <v>0.99434</v>
      </c>
      <c r="CU15980" s="0" t="n">
        <v>1.009</v>
      </c>
      <c r="CV15980" s="0" t="n">
        <v>0.86934</v>
      </c>
      <c r="CW15980" s="0" t="n">
        <v>1.0665</v>
      </c>
      <c r="CX15980" s="0" t="n">
        <v>0.97758</v>
      </c>
      <c r="DA15980" s="0" t="n">
        <v>0.9489</v>
      </c>
      <c r="DB15980" s="0" t="n">
        <v>1.0366</v>
      </c>
      <c r="DG15980" s="0" t="n">
        <v>0.91365</v>
      </c>
      <c r="DH15980" s="0" t="n">
        <v>0.95131</v>
      </c>
      <c r="DI15980" s="0" t="n">
        <v>0.80189</v>
      </c>
      <c r="DK15980" s="0" t="n">
        <v>0.92577</v>
      </c>
      <c r="DL15980" s="0" t="n">
        <v>1.1315</v>
      </c>
      <c r="DM15980" s="0" t="n">
        <v>1.041</v>
      </c>
      <c r="DN15980" s="0" t="n">
        <v>0.88781</v>
      </c>
      <c r="DO15980" s="0" t="n">
        <v>1.0977</v>
      </c>
      <c r="DP15980" s="0" t="n">
        <v>0.93523</v>
      </c>
      <c r="DQ15980" s="0" t="n">
        <v>0.85345</v>
      </c>
      <c r="DR15980" s="0" t="n">
        <v>1.1471</v>
      </c>
      <c r="DS15980" s="0" t="n">
        <v>0.9618</v>
      </c>
      <c r="DX15980" s="0" t="n">
        <v>1.0518</v>
      </c>
      <c r="DY15980" s="0" t="n">
        <v>0.87049</v>
      </c>
      <c r="EA15980" s="0" t="n">
        <v>0.953065</v>
      </c>
      <c r="EB15980" s="0" t="n">
        <v>1.02537333333333</v>
      </c>
      <c r="EC15980" s="0" t="n">
        <v>1.0167525</v>
      </c>
      <c r="ED15980" s="0" t="n">
        <v>1.00964</v>
      </c>
      <c r="EE15980" s="0" t="n">
        <v>0.977096666666667</v>
      </c>
      <c r="EF15980" s="0" t="n">
        <v>0.96118</v>
      </c>
      <c r="EG15980" s="0" t="n">
        <v>1.034985</v>
      </c>
      <c r="EH15980" s="0" t="n">
        <v>1.08688</v>
      </c>
    </row>
    <row r="15981" customFormat="false" ht="14" hidden="false" customHeight="false" outlineLevel="0" collapsed="false">
      <c r="A15981" s="0" t="s">
        <v>72128</v>
      </c>
      <c r="B15981" s="0" t="n">
        <v>769</v>
      </c>
      <c r="C15981" s="0" t="s">
        <v>72128</v>
      </c>
      <c r="D15981" s="0" t="s">
        <v>72138</v>
      </c>
      <c r="E15981" s="0" t="s">
        <v>72139</v>
      </c>
      <c r="F15981" s="0" t="n">
        <v>0.978655</v>
      </c>
      <c r="G15981" s="0" t="n">
        <v>20.0665</v>
      </c>
      <c r="H15981" s="3" t="n">
        <v>1.68304E-005</v>
      </c>
      <c r="I15981" s="0" t="n">
        <v>64.542</v>
      </c>
      <c r="J15981" s="0" t="n">
        <v>51.418</v>
      </c>
      <c r="K15981" s="0" t="n">
        <v>49.087</v>
      </c>
      <c r="L15981" s="0" t="s">
        <v>142</v>
      </c>
      <c r="M15981" s="0" t="s">
        <v>72140</v>
      </c>
      <c r="N15981" s="0" t="s">
        <v>144</v>
      </c>
      <c r="O15981" s="0" t="s">
        <v>908</v>
      </c>
      <c r="P15981" s="0" t="s">
        <v>72141</v>
      </c>
      <c r="Q15981" s="0" t="s">
        <v>72142</v>
      </c>
      <c r="R15981" s="0" t="n">
        <v>18</v>
      </c>
      <c r="U15981" s="0" t="n">
        <v>1.3229</v>
      </c>
      <c r="V15981" s="0" t="n">
        <v>1.3405</v>
      </c>
      <c r="W15981" s="0" t="n">
        <v>1.6518</v>
      </c>
      <c r="Z15981" s="0" t="n">
        <v>1.5077</v>
      </c>
      <c r="BB15981" s="0" t="n">
        <v>1.9135</v>
      </c>
      <c r="BC15981" s="0" t="n">
        <v>1.9947</v>
      </c>
      <c r="BE15981" s="0" t="n">
        <v>1.6748</v>
      </c>
      <c r="BG15981" s="0" t="n">
        <v>0.52922</v>
      </c>
      <c r="BH15981" s="0" t="n">
        <v>0.79598</v>
      </c>
      <c r="BO15981" s="0" t="n">
        <v>1.1565</v>
      </c>
      <c r="CM15981" s="0" t="n">
        <v>0.77949</v>
      </c>
      <c r="CU15981" s="0" t="n">
        <v>0.74385</v>
      </c>
      <c r="CZ15981" s="0" t="n">
        <v>1.0957</v>
      </c>
      <c r="DS15981" s="0" t="n">
        <v>1.2431</v>
      </c>
      <c r="EA15981" s="0" t="n">
        <v>0.52922</v>
      </c>
      <c r="EB15981" s="0" t="n">
        <v>0.79598</v>
      </c>
      <c r="EC15981" s="0" t="n">
        <v>1.3229</v>
      </c>
      <c r="ED15981" s="0" t="n">
        <v>1.627</v>
      </c>
      <c r="EE15981" s="0" t="n">
        <v>1.82325</v>
      </c>
      <c r="EF15981" s="0" t="e">
        <f aca="false">#DIV/0!</f>
        <v>#DIV/0!</v>
      </c>
      <c r="EG15981" s="0" t="n">
        <v>1.6748</v>
      </c>
      <c r="EH15981" s="0" t="n">
        <v>1.5077</v>
      </c>
    </row>
    <row r="15982" customFormat="false" ht="14" hidden="false" customHeight="false" outlineLevel="0" collapsed="false">
      <c r="A15982" s="0" t="s">
        <v>72128</v>
      </c>
      <c r="B15982" s="0" t="n">
        <v>780</v>
      </c>
      <c r="C15982" s="0" t="s">
        <v>72128</v>
      </c>
      <c r="D15982" s="0" t="s">
        <v>72138</v>
      </c>
      <c r="E15982" s="0" t="s">
        <v>72139</v>
      </c>
      <c r="F15982" s="0" t="n">
        <v>0.697365</v>
      </c>
      <c r="G15982" s="0" t="n">
        <v>3.62668</v>
      </c>
      <c r="H15982" s="0" t="n">
        <v>0.000134922</v>
      </c>
      <c r="I15982" s="0" t="n">
        <v>50.802</v>
      </c>
      <c r="J15982" s="0" t="n">
        <v>36.388</v>
      </c>
      <c r="K15982" s="0" t="n">
        <v>50.802</v>
      </c>
      <c r="L15982" s="0" t="s">
        <v>142</v>
      </c>
      <c r="M15982" s="0" t="s">
        <v>72143</v>
      </c>
      <c r="N15982" s="0" t="s">
        <v>37296</v>
      </c>
      <c r="O15982" s="0" t="s">
        <v>715</v>
      </c>
      <c r="P15982" s="0" t="s">
        <v>72144</v>
      </c>
      <c r="Q15982" s="0" t="s">
        <v>72145</v>
      </c>
      <c r="R15982" s="0" t="n">
        <v>29</v>
      </c>
      <c r="T15982" s="0" t="n">
        <v>0.84709</v>
      </c>
      <c r="U15982" s="0" t="n">
        <v>0.84687</v>
      </c>
      <c r="AB15982" s="0" t="n">
        <v>1.1106</v>
      </c>
      <c r="CE15982" s="0" t="n">
        <v>1.3322</v>
      </c>
      <c r="CV15982" s="0" t="n">
        <v>0.83618</v>
      </c>
      <c r="CX15982" s="0" t="n">
        <v>0.87415</v>
      </c>
      <c r="CY15982" s="0" t="n">
        <v>0.88075</v>
      </c>
      <c r="EA15982" s="0" t="e">
        <f aca="false">#DIV/0!</f>
        <v>#DIV/0!</v>
      </c>
      <c r="EB15982" s="0" t="n">
        <v>0.978845</v>
      </c>
      <c r="EC15982" s="0" t="n">
        <v>0.84687</v>
      </c>
      <c r="ED15982" s="0" t="e">
        <f aca="false">#DIV/0!</f>
        <v>#DIV/0!</v>
      </c>
      <c r="EE15982" s="0" t="e">
        <f aca="false">#DIV/0!</f>
        <v>#DIV/0!</v>
      </c>
      <c r="EF15982" s="0" t="e">
        <f aca="false">#DIV/0!</f>
        <v>#DIV/0!</v>
      </c>
      <c r="EG15982" s="0" t="e">
        <f aca="false">#DIV/0!</f>
        <v>#DIV/0!</v>
      </c>
      <c r="EH15982" s="0" t="e">
        <f aca="false">#DIV/0!</f>
        <v>#DIV/0!</v>
      </c>
    </row>
    <row r="15983" customFormat="false" ht="14" hidden="false" customHeight="false" outlineLevel="0" collapsed="false">
      <c r="A15983" s="0" t="s">
        <v>72128</v>
      </c>
      <c r="B15983" s="0" t="n">
        <v>790</v>
      </c>
      <c r="C15983" s="0" t="s">
        <v>72128</v>
      </c>
      <c r="D15983" s="0" t="s">
        <v>72138</v>
      </c>
      <c r="E15983" s="0" t="s">
        <v>72139</v>
      </c>
      <c r="F15983" s="0" t="n">
        <v>0.417262</v>
      </c>
      <c r="G15983" s="0" t="n">
        <v>2.09235</v>
      </c>
      <c r="H15983" s="0" t="n">
        <v>0.000717424</v>
      </c>
      <c r="I15983" s="0" t="n">
        <v>78.903</v>
      </c>
      <c r="J15983" s="0" t="n">
        <v>47.493</v>
      </c>
      <c r="K15983" s="0" t="n">
        <v>70.089</v>
      </c>
      <c r="L15983" s="0" t="s">
        <v>142</v>
      </c>
      <c r="M15983" s="0" t="s">
        <v>72146</v>
      </c>
      <c r="N15983" s="0" t="s">
        <v>5428</v>
      </c>
      <c r="O15983" s="0" t="s">
        <v>177</v>
      </c>
      <c r="P15983" s="0" t="s">
        <v>72147</v>
      </c>
      <c r="Q15983" s="0" t="s">
        <v>72148</v>
      </c>
      <c r="R15983" s="0" t="n">
        <v>4</v>
      </c>
      <c r="EA15983" s="0" t="e">
        <f aca="false">#DIV/0!</f>
        <v>#DIV/0!</v>
      </c>
      <c r="EB15983" s="0" t="e">
        <f aca="false">#DIV/0!</f>
        <v>#DIV/0!</v>
      </c>
      <c r="EC15983" s="0" t="e">
        <f aca="false">#DIV/0!</f>
        <v>#DIV/0!</v>
      </c>
      <c r="ED15983" s="0" t="e">
        <f aca="false">#DIV/0!</f>
        <v>#DIV/0!</v>
      </c>
      <c r="EE15983" s="0" t="e">
        <f aca="false">#DIV/0!</f>
        <v>#DIV/0!</v>
      </c>
      <c r="EF15983" s="0" t="e">
        <f aca="false">#DIV/0!</f>
        <v>#DIV/0!</v>
      </c>
      <c r="EG15983" s="0" t="e">
        <f aca="false">#DIV/0!</f>
        <v>#DIV/0!</v>
      </c>
      <c r="EH15983" s="0" t="e">
        <f aca="false">#DIV/0!</f>
        <v>#DIV/0!</v>
      </c>
    </row>
    <row r="15984" customFormat="false" ht="14" hidden="false" customHeight="false" outlineLevel="0" collapsed="false">
      <c r="A15984" s="0" t="s">
        <v>72128</v>
      </c>
      <c r="B15984" s="0" t="n">
        <v>791</v>
      </c>
      <c r="C15984" s="0" t="s">
        <v>72128</v>
      </c>
      <c r="D15984" s="0" t="s">
        <v>72138</v>
      </c>
      <c r="E15984" s="0" t="s">
        <v>72139</v>
      </c>
      <c r="F15984" s="0" t="n">
        <v>0.494544</v>
      </c>
      <c r="G15984" s="0" t="n">
        <v>0</v>
      </c>
      <c r="H15984" s="0" t="n">
        <v>0.000544661</v>
      </c>
      <c r="I15984" s="0" t="n">
        <v>94.203</v>
      </c>
      <c r="J15984" s="0" t="n">
        <v>54.777</v>
      </c>
      <c r="K15984" s="0" t="n">
        <v>69.229</v>
      </c>
      <c r="L15984" s="0" t="s">
        <v>142</v>
      </c>
      <c r="M15984" s="0" t="s">
        <v>72149</v>
      </c>
      <c r="N15984" s="0" t="s">
        <v>10416</v>
      </c>
      <c r="O15984" s="0" t="s">
        <v>1202</v>
      </c>
      <c r="P15984" s="0" t="s">
        <v>72150</v>
      </c>
      <c r="Q15984" s="0" t="s">
        <v>72151</v>
      </c>
      <c r="R15984" s="0" t="n">
        <v>5</v>
      </c>
      <c r="EA15984" s="0" t="e">
        <f aca="false">#DIV/0!</f>
        <v>#DIV/0!</v>
      </c>
      <c r="EB15984" s="0" t="e">
        <f aca="false">#DIV/0!</f>
        <v>#DIV/0!</v>
      </c>
      <c r="EC15984" s="0" t="e">
        <f aca="false">#DIV/0!</f>
        <v>#DIV/0!</v>
      </c>
      <c r="ED15984" s="0" t="e">
        <f aca="false">#DIV/0!</f>
        <v>#DIV/0!</v>
      </c>
      <c r="EE15984" s="0" t="e">
        <f aca="false">#DIV/0!</f>
        <v>#DIV/0!</v>
      </c>
      <c r="EF15984" s="0" t="e">
        <f aca="false">#DIV/0!</f>
        <v>#DIV/0!</v>
      </c>
      <c r="EG15984" s="0" t="e">
        <f aca="false">#DIV/0!</f>
        <v>#DIV/0!</v>
      </c>
      <c r="EH15984" s="0" t="e">
        <f aca="false">#DIV/0!</f>
        <v>#DIV/0!</v>
      </c>
    </row>
    <row r="15985" customFormat="false" ht="14" hidden="false" customHeight="false" outlineLevel="0" collapsed="false">
      <c r="A15985" s="0" t="s">
        <v>72128</v>
      </c>
      <c r="B15985" s="0" t="n">
        <v>792</v>
      </c>
      <c r="C15985" s="0" t="s">
        <v>72128</v>
      </c>
      <c r="D15985" s="0" t="s">
        <v>72138</v>
      </c>
      <c r="E15985" s="0" t="s">
        <v>72139</v>
      </c>
      <c r="F15985" s="0" t="n">
        <v>0.841203</v>
      </c>
      <c r="G15985" s="0" t="n">
        <v>10.2436</v>
      </c>
      <c r="H15985" s="0" t="n">
        <v>0.000233819</v>
      </c>
      <c r="I15985" s="0" t="n">
        <v>117.27</v>
      </c>
      <c r="J15985" s="0" t="n">
        <v>71.443</v>
      </c>
      <c r="K15985" s="0" t="n">
        <v>79.089</v>
      </c>
      <c r="L15985" s="0" t="s">
        <v>142</v>
      </c>
      <c r="M15985" s="0" t="s">
        <v>72152</v>
      </c>
      <c r="N15985" s="0" t="s">
        <v>14329</v>
      </c>
      <c r="O15985" s="0" t="s">
        <v>733</v>
      </c>
      <c r="P15985" s="0" t="s">
        <v>72153</v>
      </c>
      <c r="Q15985" s="0" t="s">
        <v>72154</v>
      </c>
      <c r="R15985" s="0" t="n">
        <v>6</v>
      </c>
      <c r="AB15985" s="0" t="n">
        <v>1.2655</v>
      </c>
      <c r="AD15985" s="0" t="n">
        <v>1.2902</v>
      </c>
      <c r="AE15985" s="0" t="n">
        <v>1.1953</v>
      </c>
      <c r="AR15985" s="0" t="n">
        <v>1.463</v>
      </c>
      <c r="AY15985" s="0" t="n">
        <v>1.223</v>
      </c>
      <c r="AZ15985" s="0" t="n">
        <v>1.0808</v>
      </c>
      <c r="BA15985" s="0" t="n">
        <v>1.4383</v>
      </c>
      <c r="BB15985" s="0" t="n">
        <v>0.91051</v>
      </c>
      <c r="BC15985" s="0" t="n">
        <v>1.7993</v>
      </c>
      <c r="BD15985" s="0" t="n">
        <v>1.1188</v>
      </c>
      <c r="BY15985" s="0" t="n">
        <v>1.4715</v>
      </c>
      <c r="CF15985" s="0" t="n">
        <v>1.3466</v>
      </c>
      <c r="CG15985" s="0" t="n">
        <v>1.0789</v>
      </c>
      <c r="CI15985" s="0" t="n">
        <v>0.89567</v>
      </c>
      <c r="CO15985" s="0" t="n">
        <v>0.70838</v>
      </c>
      <c r="CZ15985" s="0" t="n">
        <v>0.97472</v>
      </c>
      <c r="DE15985" s="0" t="n">
        <v>1.4298</v>
      </c>
      <c r="DJ15985" s="0" t="n">
        <v>1.414</v>
      </c>
      <c r="DX15985" s="0" t="n">
        <v>1.3133</v>
      </c>
      <c r="EA15985" s="0" t="n">
        <v>1.223</v>
      </c>
      <c r="EB15985" s="0" t="n">
        <v>1.26976666666667</v>
      </c>
      <c r="EC15985" s="0" t="n">
        <v>1.4383</v>
      </c>
      <c r="ED15985" s="0" t="n">
        <v>1.100355</v>
      </c>
      <c r="EE15985" s="0" t="n">
        <v>1.4973</v>
      </c>
      <c r="EF15985" s="0" t="n">
        <v>1.1188</v>
      </c>
      <c r="EG15985" s="0" t="e">
        <f aca="false">#DIV/0!</f>
        <v>#DIV/0!</v>
      </c>
      <c r="EH15985" s="0" t="e">
        <f aca="false">#DIV/0!</f>
        <v>#DIV/0!</v>
      </c>
    </row>
    <row r="15986" customFormat="false" ht="14" hidden="false" customHeight="false" outlineLevel="0" collapsed="false">
      <c r="A15986" s="0" t="s">
        <v>72128</v>
      </c>
      <c r="B15986" s="0" t="n">
        <v>798</v>
      </c>
      <c r="C15986" s="0" t="s">
        <v>72128</v>
      </c>
      <c r="D15986" s="0" t="s">
        <v>72138</v>
      </c>
      <c r="E15986" s="0" t="s">
        <v>72139</v>
      </c>
      <c r="F15986" s="0" t="n">
        <v>0.5</v>
      </c>
      <c r="G15986" s="0" t="n">
        <v>0</v>
      </c>
      <c r="H15986" s="0" t="n">
        <v>0.00040465</v>
      </c>
      <c r="I15986" s="0" t="n">
        <v>205.36</v>
      </c>
      <c r="J15986" s="0" t="n">
        <v>159.04</v>
      </c>
      <c r="K15986" s="0" t="n">
        <v>204.27</v>
      </c>
      <c r="L15986" s="0" t="s">
        <v>142</v>
      </c>
      <c r="M15986" s="0" t="s">
        <v>72155</v>
      </c>
      <c r="N15986" s="0" t="s">
        <v>597</v>
      </c>
      <c r="O15986" s="0" t="s">
        <v>598</v>
      </c>
      <c r="P15986" s="0" t="s">
        <v>72156</v>
      </c>
      <c r="Q15986" s="0" t="s">
        <v>72157</v>
      </c>
      <c r="R15986" s="0" t="n">
        <v>12</v>
      </c>
      <c r="AE15986" s="0" t="n">
        <v>0.83194</v>
      </c>
      <c r="BA15986" s="0" t="n">
        <v>1.5618</v>
      </c>
      <c r="BE15986" s="0" t="n">
        <v>0.94913</v>
      </c>
      <c r="BI15986" s="0" t="n">
        <v>1.3517</v>
      </c>
      <c r="BX15986" s="0" t="n">
        <v>1.1637</v>
      </c>
      <c r="BZ15986" s="0" t="n">
        <v>0.67801</v>
      </c>
      <c r="CC15986" s="0" t="n">
        <v>0.36088</v>
      </c>
      <c r="CE15986" s="0" t="n">
        <v>0.95723</v>
      </c>
      <c r="CG15986" s="0" t="n">
        <v>0.93778</v>
      </c>
      <c r="CH15986" s="0" t="n">
        <v>1.1343</v>
      </c>
      <c r="CI15986" s="0" t="n">
        <v>0.97926</v>
      </c>
      <c r="CO15986" s="0" t="n">
        <v>1.2151</v>
      </c>
      <c r="CR15986" s="0" t="n">
        <v>0.62374</v>
      </c>
      <c r="DI15986" s="0" t="n">
        <v>1.788</v>
      </c>
      <c r="DJ15986" s="0" t="n">
        <v>1.0993</v>
      </c>
      <c r="DS15986" s="0" t="n">
        <v>1.4624</v>
      </c>
      <c r="EA15986" s="0" t="e">
        <f aca="false">#DIV/0!</f>
        <v>#DIV/0!</v>
      </c>
      <c r="EB15986" s="0" t="e">
        <f aca="false">#DIV/0!</f>
        <v>#DIV/0!</v>
      </c>
      <c r="EC15986" s="0" t="n">
        <v>1.45675</v>
      </c>
      <c r="ED15986" s="0" t="e">
        <f aca="false">#DIV/0!</f>
        <v>#DIV/0!</v>
      </c>
      <c r="EE15986" s="0" t="n">
        <v>0.83194</v>
      </c>
      <c r="EF15986" s="0" t="e">
        <f aca="false">#DIV/0!</f>
        <v>#DIV/0!</v>
      </c>
      <c r="EG15986" s="0" t="n">
        <v>0.94913</v>
      </c>
      <c r="EH15986" s="0" t="e">
        <f aca="false">#DIV/0!</f>
        <v>#DIV/0!</v>
      </c>
    </row>
    <row r="15987" customFormat="false" ht="14" hidden="false" customHeight="false" outlineLevel="0" collapsed="false">
      <c r="A15987" s="0" t="s">
        <v>72128</v>
      </c>
      <c r="B15987" s="0" t="n">
        <v>914</v>
      </c>
      <c r="C15987" s="0" t="s">
        <v>72128</v>
      </c>
      <c r="D15987" s="0" t="s">
        <v>72138</v>
      </c>
      <c r="E15987" s="0" t="s">
        <v>72139</v>
      </c>
      <c r="F15987" s="0" t="n">
        <v>0.999766</v>
      </c>
      <c r="G15987" s="0" t="n">
        <v>36.3159</v>
      </c>
      <c r="H15987" s="0" t="n">
        <v>0.00106378</v>
      </c>
      <c r="I15987" s="0" t="n">
        <v>147.39</v>
      </c>
      <c r="J15987" s="0" t="n">
        <v>18.66</v>
      </c>
      <c r="K15987" s="0" t="n">
        <v>147.39</v>
      </c>
      <c r="L15987" s="0" t="s">
        <v>142</v>
      </c>
      <c r="M15987" s="0" t="s">
        <v>72158</v>
      </c>
      <c r="N15987" s="0" t="s">
        <v>144</v>
      </c>
      <c r="O15987" s="0" t="s">
        <v>172</v>
      </c>
      <c r="P15987" s="0" t="s">
        <v>72159</v>
      </c>
      <c r="Q15987" s="0" t="s">
        <v>72160</v>
      </c>
      <c r="R15987" s="0" t="n">
        <v>3</v>
      </c>
      <c r="EA15987" s="0" t="e">
        <f aca="false">#DIV/0!</f>
        <v>#DIV/0!</v>
      </c>
      <c r="EB15987" s="0" t="e">
        <f aca="false">#DIV/0!</f>
        <v>#DIV/0!</v>
      </c>
      <c r="EC15987" s="0" t="e">
        <f aca="false">#DIV/0!</f>
        <v>#DIV/0!</v>
      </c>
      <c r="ED15987" s="0" t="e">
        <f aca="false">#DIV/0!</f>
        <v>#DIV/0!</v>
      </c>
      <c r="EE15987" s="0" t="e">
        <f aca="false">#DIV/0!</f>
        <v>#DIV/0!</v>
      </c>
      <c r="EF15987" s="0" t="e">
        <f aca="false">#DIV/0!</f>
        <v>#DIV/0!</v>
      </c>
      <c r="EG15987" s="0" t="e">
        <f aca="false">#DIV/0!</f>
        <v>#DIV/0!</v>
      </c>
      <c r="EH15987" s="0" t="e">
        <f aca="false">#DIV/0!</f>
        <v>#DIV/0!</v>
      </c>
    </row>
    <row r="15988" customFormat="false" ht="14" hidden="false" customHeight="false" outlineLevel="0" collapsed="false">
      <c r="A15988" s="0" t="s">
        <v>72128</v>
      </c>
      <c r="B15988" s="0" t="n">
        <v>887</v>
      </c>
      <c r="C15988" s="0" t="s">
        <v>72128</v>
      </c>
      <c r="D15988" s="0" t="s">
        <v>72138</v>
      </c>
      <c r="E15988" s="0" t="s">
        <v>72139</v>
      </c>
      <c r="F15988" s="0" t="n">
        <v>0.8576</v>
      </c>
      <c r="G15988" s="0" t="n">
        <v>7.8129</v>
      </c>
      <c r="H15988" s="3" t="n">
        <v>4.28417E-006</v>
      </c>
      <c r="I15988" s="0" t="n">
        <v>115.34</v>
      </c>
      <c r="J15988" s="0" t="n">
        <v>75.557</v>
      </c>
      <c r="K15988" s="0" t="n">
        <v>115.34</v>
      </c>
      <c r="L15988" s="0" t="s">
        <v>142</v>
      </c>
      <c r="M15988" s="0" t="s">
        <v>72161</v>
      </c>
      <c r="N15988" s="0" t="s">
        <v>5341</v>
      </c>
      <c r="O15988" s="0" t="s">
        <v>483</v>
      </c>
      <c r="P15988" s="0" t="s">
        <v>72162</v>
      </c>
      <c r="Q15988" s="0" t="s">
        <v>72163</v>
      </c>
      <c r="R15988" s="0" t="n">
        <v>6</v>
      </c>
      <c r="S15988" s="0" t="n">
        <v>1.0079</v>
      </c>
      <c r="Z15988" s="0" t="n">
        <v>0.4878</v>
      </c>
      <c r="AI15988" s="0" t="n">
        <v>0.91076</v>
      </c>
      <c r="AK15988" s="0" t="n">
        <v>0.78746</v>
      </c>
      <c r="AM15988" s="0" t="n">
        <v>1.1186</v>
      </c>
      <c r="AN15988" s="0" t="n">
        <v>0.80008</v>
      </c>
      <c r="CU15988" s="0" t="n">
        <v>1.0251</v>
      </c>
      <c r="CW15988" s="0" t="n">
        <v>0.91438</v>
      </c>
      <c r="CZ15988" s="0" t="n">
        <v>1.006</v>
      </c>
      <c r="DK15988" s="0" t="n">
        <v>0.90519</v>
      </c>
      <c r="DL15988" s="0" t="n">
        <v>1.0392</v>
      </c>
      <c r="DN15988" s="0" t="n">
        <v>0.98565</v>
      </c>
      <c r="DQ15988" s="0" t="n">
        <v>0.87527</v>
      </c>
      <c r="EA15988" s="0" t="n">
        <v>0.95933</v>
      </c>
      <c r="EB15988" s="0" t="e">
        <f aca="false">#DIV/0!</f>
        <v>#DIV/0!</v>
      </c>
      <c r="EC15988" s="0" t="n">
        <v>0.78746</v>
      </c>
      <c r="ED15988" s="0" t="e">
        <f aca="false">#DIV/0!</f>
        <v>#DIV/0!</v>
      </c>
      <c r="EE15988" s="0" t="n">
        <v>1.1186</v>
      </c>
      <c r="EF15988" s="0" t="n">
        <v>0.80008</v>
      </c>
      <c r="EG15988" s="0" t="e">
        <f aca="false">#DIV/0!</f>
        <v>#DIV/0!</v>
      </c>
      <c r="EH15988" s="0" t="n">
        <v>0.4878</v>
      </c>
    </row>
    <row r="15989" customFormat="false" ht="14" hidden="false" customHeight="false" outlineLevel="0" collapsed="false">
      <c r="A15989" s="0" t="s">
        <v>72128</v>
      </c>
      <c r="B15989" s="0" t="n">
        <v>890</v>
      </c>
      <c r="C15989" s="0" t="s">
        <v>72128</v>
      </c>
      <c r="D15989" s="0" t="s">
        <v>72138</v>
      </c>
      <c r="E15989" s="0" t="s">
        <v>72139</v>
      </c>
      <c r="F15989" s="0" t="n">
        <v>0.330877</v>
      </c>
      <c r="G15989" s="0" t="n">
        <v>0</v>
      </c>
      <c r="H15989" s="0" t="n">
        <v>0.000917768</v>
      </c>
      <c r="I15989" s="0" t="n">
        <v>87.216</v>
      </c>
      <c r="J15989" s="0" t="n">
        <v>65.537</v>
      </c>
      <c r="K15989" s="0" t="n">
        <v>87.216</v>
      </c>
      <c r="L15989" s="0" t="s">
        <v>142</v>
      </c>
      <c r="M15989" s="0" t="s">
        <v>72164</v>
      </c>
      <c r="N15989" s="0" t="s">
        <v>597</v>
      </c>
      <c r="O15989" s="0" t="s">
        <v>598</v>
      </c>
      <c r="P15989" s="0" t="s">
        <v>72165</v>
      </c>
      <c r="Q15989" s="0" t="s">
        <v>72166</v>
      </c>
      <c r="R15989" s="0" t="n">
        <v>9</v>
      </c>
      <c r="EA15989" s="0" t="e">
        <f aca="false">#DIV/0!</f>
        <v>#DIV/0!</v>
      </c>
      <c r="EB15989" s="0" t="e">
        <f aca="false">#DIV/0!</f>
        <v>#DIV/0!</v>
      </c>
      <c r="EC15989" s="0" t="e">
        <f aca="false">#DIV/0!</f>
        <v>#DIV/0!</v>
      </c>
      <c r="ED15989" s="0" t="e">
        <f aca="false">#DIV/0!</f>
        <v>#DIV/0!</v>
      </c>
      <c r="EE15989" s="0" t="e">
        <f aca="false">#DIV/0!</f>
        <v>#DIV/0!</v>
      </c>
      <c r="EF15989" s="0" t="e">
        <f aca="false">#DIV/0!</f>
        <v>#DIV/0!</v>
      </c>
      <c r="EG15989" s="0" t="e">
        <f aca="false">#DIV/0!</f>
        <v>#DIV/0!</v>
      </c>
      <c r="EH15989" s="0" t="e">
        <f aca="false">#DIV/0!</f>
        <v>#DIV/0!</v>
      </c>
    </row>
    <row r="15990" customFormat="false" ht="14" hidden="false" customHeight="false" outlineLevel="0" collapsed="false">
      <c r="A15990" s="0" t="s">
        <v>72128</v>
      </c>
      <c r="B15990" s="0" t="n">
        <v>781</v>
      </c>
      <c r="C15990" s="0" t="s">
        <v>72128</v>
      </c>
      <c r="D15990" s="0" t="s">
        <v>72138</v>
      </c>
      <c r="E15990" s="0" t="s">
        <v>72139</v>
      </c>
      <c r="F15990" s="0" t="n">
        <v>0.853552</v>
      </c>
      <c r="G15990" s="0" t="n">
        <v>7.69592</v>
      </c>
      <c r="H15990" s="0" t="n">
        <v>0.000199289</v>
      </c>
      <c r="I15990" s="0" t="n">
        <v>54.308</v>
      </c>
      <c r="J15990" s="0" t="n">
        <v>38.558</v>
      </c>
      <c r="K15990" s="0" t="n">
        <v>42.843</v>
      </c>
      <c r="L15990" s="0" t="s">
        <v>149</v>
      </c>
      <c r="M15990" s="0" t="s">
        <v>72167</v>
      </c>
      <c r="N15990" s="0" t="s">
        <v>58776</v>
      </c>
      <c r="O15990" s="0" t="s">
        <v>190</v>
      </c>
      <c r="P15990" s="0" t="s">
        <v>72168</v>
      </c>
      <c r="Q15990" s="0" t="s">
        <v>72169</v>
      </c>
      <c r="R15990" s="0" t="n">
        <v>30</v>
      </c>
      <c r="AD15990" s="0" t="n">
        <v>0.32317</v>
      </c>
      <c r="BA15990" s="0" t="n">
        <v>0.57338</v>
      </c>
      <c r="BB15990" s="0" t="n">
        <v>0.30454</v>
      </c>
      <c r="BC15990" s="0" t="n">
        <v>0.19864</v>
      </c>
      <c r="DG15990" s="0" t="n">
        <v>0.68576</v>
      </c>
      <c r="DH15990" s="0" t="n">
        <v>0.82802</v>
      </c>
      <c r="EA15990" s="0" t="e">
        <f aca="false">#DIV/0!</f>
        <v>#DIV/0!</v>
      </c>
      <c r="EB15990" s="0" t="e">
        <f aca="false">#DIV/0!</f>
        <v>#DIV/0!</v>
      </c>
      <c r="EC15990" s="0" t="n">
        <v>0.57338</v>
      </c>
      <c r="ED15990" s="0" t="n">
        <v>0.313855</v>
      </c>
      <c r="EE15990" s="0" t="n">
        <v>0.19864</v>
      </c>
      <c r="EF15990" s="0" t="e">
        <f aca="false">#DIV/0!</f>
        <v>#DIV/0!</v>
      </c>
      <c r="EG15990" s="0" t="e">
        <f aca="false">#DIV/0!</f>
        <v>#DIV/0!</v>
      </c>
      <c r="EH15990" s="0" t="e">
        <f aca="false">#DIV/0!</f>
        <v>#DIV/0!</v>
      </c>
    </row>
    <row r="15991" customFormat="false" ht="14" hidden="false" customHeight="false" outlineLevel="0" collapsed="false">
      <c r="A15991" s="0" t="s">
        <v>72128</v>
      </c>
      <c r="B15991" s="0" t="n">
        <v>447</v>
      </c>
      <c r="C15991" s="0" t="s">
        <v>72128</v>
      </c>
      <c r="D15991" s="0" t="s">
        <v>72138</v>
      </c>
      <c r="E15991" s="0" t="s">
        <v>72139</v>
      </c>
      <c r="F15991" s="0" t="n">
        <v>1</v>
      </c>
      <c r="G15991" s="0" t="n">
        <v>62.8132</v>
      </c>
      <c r="H15991" s="0" t="n">
        <v>0.000110087</v>
      </c>
      <c r="I15991" s="0" t="n">
        <v>103.67</v>
      </c>
      <c r="J15991" s="0" t="n">
        <v>46.763</v>
      </c>
      <c r="K15991" s="0" t="n">
        <v>62.813</v>
      </c>
      <c r="L15991" s="0" t="s">
        <v>149</v>
      </c>
      <c r="M15991" s="0" t="s">
        <v>72170</v>
      </c>
      <c r="N15991" s="0" t="s">
        <v>144</v>
      </c>
      <c r="O15991" s="0" t="s">
        <v>1202</v>
      </c>
      <c r="P15991" s="0" t="s">
        <v>72171</v>
      </c>
      <c r="Q15991" s="0" t="s">
        <v>72172</v>
      </c>
      <c r="R15991" s="0" t="n">
        <v>5</v>
      </c>
      <c r="S15991" s="0" t="n">
        <v>0.99965</v>
      </c>
      <c r="T15991" s="0" t="n">
        <v>0.95334</v>
      </c>
      <c r="U15991" s="0" t="n">
        <v>1.0411</v>
      </c>
      <c r="V15991" s="0" t="n">
        <v>1.1678</v>
      </c>
      <c r="W15991" s="0" t="n">
        <v>1.0153</v>
      </c>
      <c r="X15991" s="0" t="n">
        <v>0.89054</v>
      </c>
      <c r="Y15991" s="0" t="n">
        <v>0.84112</v>
      </c>
      <c r="Z15991" s="0" t="n">
        <v>0.64717</v>
      </c>
      <c r="AA15991" s="0" t="n">
        <v>1.0848</v>
      </c>
      <c r="AB15991" s="0" t="n">
        <v>0.9764</v>
      </c>
      <c r="AC15991" s="0" t="n">
        <v>1.1011</v>
      </c>
      <c r="AD15991" s="0" t="n">
        <v>0.92894</v>
      </c>
      <c r="AE15991" s="0" t="n">
        <v>0.98739</v>
      </c>
      <c r="AF15991" s="0" t="n">
        <v>0.91864</v>
      </c>
      <c r="AG15991" s="0" t="n">
        <v>0.83368</v>
      </c>
      <c r="AH15991" s="0" t="n">
        <v>0.65116</v>
      </c>
      <c r="AI15991" s="0" t="n">
        <v>0.94181</v>
      </c>
      <c r="AJ15991" s="0" t="n">
        <v>0.86755</v>
      </c>
      <c r="AK15991" s="0" t="n">
        <v>0.98159</v>
      </c>
      <c r="AL15991" s="0" t="n">
        <v>0.97885</v>
      </c>
      <c r="AM15991" s="0" t="n">
        <v>0.97567</v>
      </c>
      <c r="AN15991" s="0" t="n">
        <v>0.95052</v>
      </c>
      <c r="AO15991" s="0" t="n">
        <v>0.82558</v>
      </c>
      <c r="AP15991" s="0" t="n">
        <v>0.72998</v>
      </c>
      <c r="AQ15991" s="0" t="n">
        <v>1.1351</v>
      </c>
      <c r="AR15991" s="0" t="n">
        <v>0.92802</v>
      </c>
      <c r="AS15991" s="0" t="n">
        <v>1.0194</v>
      </c>
      <c r="AT15991" s="0" t="n">
        <v>0.98745</v>
      </c>
      <c r="AU15991" s="0" t="n">
        <v>0.77389</v>
      </c>
      <c r="AV15991" s="0" t="n">
        <v>0.92411</v>
      </c>
      <c r="AX15991" s="0" t="n">
        <v>0.74291</v>
      </c>
      <c r="AY15991" s="0" t="n">
        <v>1.0695</v>
      </c>
      <c r="AZ15991" s="0" t="n">
        <v>0.95795</v>
      </c>
      <c r="BA15991" s="0" t="n">
        <v>1.0901</v>
      </c>
      <c r="BB15991" s="0" t="n">
        <v>1.0133</v>
      </c>
      <c r="BC15991" s="0" t="n">
        <v>0.92328</v>
      </c>
      <c r="BD15991" s="0" t="n">
        <v>1.0129</v>
      </c>
      <c r="BE15991" s="0" t="n">
        <v>0.88934</v>
      </c>
      <c r="BF15991" s="0" t="n">
        <v>0.82191</v>
      </c>
      <c r="BG15991" s="0" t="n">
        <v>0.90072</v>
      </c>
      <c r="BH15991" s="0" t="n">
        <v>0.88764</v>
      </c>
      <c r="BI15991" s="0" t="n">
        <v>0.99009</v>
      </c>
      <c r="BJ15991" s="0" t="n">
        <v>1.0096</v>
      </c>
      <c r="BK15991" s="0" t="n">
        <v>0.91029</v>
      </c>
      <c r="BL15991" s="0" t="n">
        <v>0.9096</v>
      </c>
      <c r="BM15991" s="0" t="n">
        <v>0.76294</v>
      </c>
      <c r="BN15991" s="0" t="n">
        <v>0.67696</v>
      </c>
      <c r="BO15991" s="0" t="n">
        <v>0.88195</v>
      </c>
      <c r="BP15991" s="0" t="n">
        <v>0.82084</v>
      </c>
      <c r="BQ15991" s="0" t="n">
        <v>0.86258</v>
      </c>
      <c r="BR15991" s="0" t="n">
        <v>0.89772</v>
      </c>
      <c r="BS15991" s="0" t="n">
        <v>0.77781</v>
      </c>
      <c r="BT15991" s="0" t="n">
        <v>0.77687</v>
      </c>
      <c r="BU15991" s="0" t="n">
        <v>0.53942</v>
      </c>
      <c r="BV15991" s="0" t="n">
        <v>0.52432</v>
      </c>
      <c r="BY15991" s="0" t="n">
        <v>0.82063</v>
      </c>
      <c r="CB15991" s="0" t="n">
        <v>0.73666</v>
      </c>
      <c r="CC15991" s="0" t="n">
        <v>0.69345</v>
      </c>
      <c r="CD15991" s="0" t="n">
        <v>0.60412</v>
      </c>
      <c r="CF15991" s="0" t="n">
        <v>0.8687</v>
      </c>
      <c r="CG15991" s="0" t="n">
        <v>0.97639</v>
      </c>
      <c r="CL15991" s="0" t="n">
        <v>0.68338</v>
      </c>
      <c r="CP15991" s="0" t="n">
        <v>0.87712</v>
      </c>
      <c r="CT15991" s="0" t="n">
        <v>0.49524</v>
      </c>
      <c r="CU15991" s="0" t="n">
        <v>0.94332</v>
      </c>
      <c r="CV15991" s="0" t="n">
        <v>0.95029</v>
      </c>
      <c r="CW15991" s="0" t="n">
        <v>0.84127</v>
      </c>
      <c r="CX15991" s="0" t="n">
        <v>0.99569</v>
      </c>
      <c r="CY15991" s="0" t="n">
        <v>0.92736</v>
      </c>
      <c r="CZ15991" s="0" t="n">
        <v>1.0658</v>
      </c>
      <c r="DA15991" s="0" t="n">
        <v>1.0283</v>
      </c>
      <c r="DB15991" s="0" t="n">
        <v>0.89085</v>
      </c>
      <c r="DC15991" s="0" t="n">
        <v>1.1587</v>
      </c>
      <c r="DD15991" s="0" t="n">
        <v>1.0054</v>
      </c>
      <c r="DE15991" s="0" t="n">
        <v>1.0331</v>
      </c>
      <c r="DF15991" s="0" t="n">
        <v>1.0205</v>
      </c>
      <c r="DH15991" s="0" t="n">
        <v>1.0509</v>
      </c>
      <c r="DI15991" s="0" t="n">
        <v>0.8852</v>
      </c>
      <c r="DJ15991" s="0" t="n">
        <v>0.96343</v>
      </c>
      <c r="DK15991" s="0" t="n">
        <v>0.94103</v>
      </c>
      <c r="DL15991" s="0" t="n">
        <v>1.2016</v>
      </c>
      <c r="DM15991" s="0" t="n">
        <v>0.88855</v>
      </c>
      <c r="DN15991" s="0" t="n">
        <v>1.1946</v>
      </c>
      <c r="DP15991" s="0" t="n">
        <v>0.97334</v>
      </c>
      <c r="DQ15991" s="0" t="n">
        <v>1.0637</v>
      </c>
      <c r="DR15991" s="0" t="n">
        <v>0.92107</v>
      </c>
      <c r="DS15991" s="0" t="n">
        <v>1.0027</v>
      </c>
      <c r="DT15991" s="0" t="n">
        <v>1.0255</v>
      </c>
      <c r="DU15991" s="0" t="n">
        <v>0.94815</v>
      </c>
      <c r="DV15991" s="0" t="n">
        <v>1.0417</v>
      </c>
      <c r="DW15991" s="0" t="n">
        <v>1.0182</v>
      </c>
      <c r="DX15991" s="0" t="n">
        <v>1.0958</v>
      </c>
      <c r="DY15991" s="0" t="n">
        <v>0.98103</v>
      </c>
      <c r="DZ15991" s="0" t="n">
        <v>1.0525</v>
      </c>
      <c r="EA15991" s="0" t="n">
        <v>1.02193</v>
      </c>
      <c r="EB15991" s="0" t="n">
        <v>0.928483333333334</v>
      </c>
      <c r="EC15991" s="0" t="n">
        <v>1.03723</v>
      </c>
      <c r="ED15991" s="0" t="n">
        <v>1.01432333333333</v>
      </c>
      <c r="EE15991" s="0" t="n">
        <v>0.93097</v>
      </c>
      <c r="EF15991" s="0" t="n">
        <v>0.934385</v>
      </c>
      <c r="EG15991" s="0" t="n">
        <v>0.830532</v>
      </c>
      <c r="EH15991" s="0" t="n">
        <v>0.711681666666667</v>
      </c>
    </row>
    <row r="15992" customFormat="false" ht="14" hidden="false" customHeight="false" outlineLevel="0" collapsed="false">
      <c r="A15992" s="0" t="s">
        <v>72128</v>
      </c>
      <c r="B15992" s="0" t="n">
        <v>796</v>
      </c>
      <c r="C15992" s="0" t="s">
        <v>72128</v>
      </c>
      <c r="D15992" s="0" t="s">
        <v>72138</v>
      </c>
      <c r="E15992" s="0" t="s">
        <v>72139</v>
      </c>
      <c r="F15992" s="0" t="n">
        <v>0.999822</v>
      </c>
      <c r="G15992" s="0" t="n">
        <v>37.5095</v>
      </c>
      <c r="H15992" s="0" t="n">
        <v>0.00040465</v>
      </c>
      <c r="I15992" s="0" t="n">
        <v>222.81</v>
      </c>
      <c r="J15992" s="0" t="n">
        <v>164.49</v>
      </c>
      <c r="K15992" s="0" t="n">
        <v>201.84</v>
      </c>
      <c r="L15992" s="0" t="s">
        <v>149</v>
      </c>
      <c r="M15992" s="0" t="s">
        <v>72173</v>
      </c>
      <c r="N15992" s="0" t="s">
        <v>788</v>
      </c>
      <c r="O15992" s="0" t="s">
        <v>1084</v>
      </c>
      <c r="P15992" s="0" t="s">
        <v>72174</v>
      </c>
      <c r="Q15992" s="0" t="s">
        <v>72175</v>
      </c>
      <c r="R15992" s="0" t="n">
        <v>10</v>
      </c>
      <c r="AA15992" s="0" t="n">
        <v>1.1197</v>
      </c>
      <c r="AB15992" s="0" t="n">
        <v>1.2237</v>
      </c>
      <c r="AC15992" s="0" t="n">
        <v>1.3679</v>
      </c>
      <c r="AD15992" s="0" t="n">
        <v>1.2786</v>
      </c>
      <c r="AE15992" s="0" t="n">
        <v>0.83194</v>
      </c>
      <c r="AF15992" s="0" t="n">
        <v>0.69502</v>
      </c>
      <c r="AG15992" s="0" t="n">
        <v>0.69113</v>
      </c>
      <c r="AH15992" s="0" t="n">
        <v>0.63638</v>
      </c>
      <c r="AQ15992" s="0" t="n">
        <v>1.3523</v>
      </c>
      <c r="AS15992" s="0" t="n">
        <v>1.0886</v>
      </c>
      <c r="AT15992" s="0" t="n">
        <v>1.5506</v>
      </c>
      <c r="AV15992" s="0" t="n">
        <v>1.0783</v>
      </c>
      <c r="BA15992" s="0" t="n">
        <v>1.5618</v>
      </c>
      <c r="BE15992" s="0" t="n">
        <v>0.94913</v>
      </c>
      <c r="BG15992" s="0" t="n">
        <v>0.64843</v>
      </c>
      <c r="BH15992" s="0" t="n">
        <v>1.1131</v>
      </c>
      <c r="BI15992" s="0" t="n">
        <v>1.3517</v>
      </c>
      <c r="BJ15992" s="0" t="n">
        <v>1.0036</v>
      </c>
      <c r="BK15992" s="0" t="n">
        <v>0.96498</v>
      </c>
      <c r="BL15992" s="0" t="n">
        <v>1.0984</v>
      </c>
      <c r="BM15992" s="0" t="n">
        <v>0.54581</v>
      </c>
      <c r="BN15992" s="0" t="n">
        <v>0.37269</v>
      </c>
      <c r="BO15992" s="0" t="n">
        <v>1.0233</v>
      </c>
      <c r="BP15992" s="0" t="n">
        <v>1.0587</v>
      </c>
      <c r="BQ15992" s="0" t="n">
        <v>1.0158</v>
      </c>
      <c r="BR15992" s="0" t="n">
        <v>1.0619</v>
      </c>
      <c r="BS15992" s="0" t="n">
        <v>1.4517</v>
      </c>
      <c r="BT15992" s="0" t="n">
        <v>0.55113</v>
      </c>
      <c r="BU15992" s="0" t="n">
        <v>0.26374</v>
      </c>
      <c r="BW15992" s="0" t="n">
        <v>0.95879</v>
      </c>
      <c r="BX15992" s="0" t="n">
        <v>1.1637</v>
      </c>
      <c r="BY15992" s="0" t="n">
        <v>1.1773</v>
      </c>
      <c r="BZ15992" s="0" t="n">
        <v>0.67801</v>
      </c>
      <c r="CA15992" s="0" t="n">
        <v>1.0181</v>
      </c>
      <c r="CB15992" s="0" t="n">
        <v>0.41516</v>
      </c>
      <c r="CC15992" s="0" t="n">
        <v>0.36088</v>
      </c>
      <c r="CE15992" s="0" t="n">
        <v>1.0752</v>
      </c>
      <c r="CG15992" s="0" t="n">
        <v>0.93778</v>
      </c>
      <c r="CH15992" s="0" t="n">
        <v>1.1343</v>
      </c>
      <c r="CI15992" s="0" t="n">
        <v>0.97926</v>
      </c>
      <c r="CM15992" s="0" t="n">
        <v>0.9978</v>
      </c>
      <c r="CN15992" s="0" t="n">
        <v>1.3493</v>
      </c>
      <c r="CO15992" s="0" t="n">
        <v>1.2151</v>
      </c>
      <c r="CP15992" s="0" t="n">
        <v>0.76359</v>
      </c>
      <c r="CQ15992" s="0" t="n">
        <v>0.83647</v>
      </c>
      <c r="CR15992" s="0" t="n">
        <v>0.62374</v>
      </c>
      <c r="CS15992" s="0" t="n">
        <v>0.45208</v>
      </c>
      <c r="CT15992" s="0" t="n">
        <v>0.26887</v>
      </c>
      <c r="DC15992" s="0" t="n">
        <v>1.3394</v>
      </c>
      <c r="DD15992" s="0" t="n">
        <v>1.597</v>
      </c>
      <c r="DE15992" s="0" t="n">
        <v>0.9745</v>
      </c>
      <c r="DF15992" s="0" t="n">
        <v>1.4353</v>
      </c>
      <c r="DG15992" s="0" t="n">
        <v>1.182</v>
      </c>
      <c r="DH15992" s="0" t="n">
        <v>1.1371</v>
      </c>
      <c r="DI15992" s="0" t="n">
        <v>1.788</v>
      </c>
      <c r="DJ15992" s="0" t="n">
        <v>1.0993</v>
      </c>
      <c r="DS15992" s="0" t="n">
        <v>1.1213</v>
      </c>
      <c r="DT15992" s="0" t="n">
        <v>1.3262</v>
      </c>
      <c r="DU15992" s="0" t="n">
        <v>1.5599</v>
      </c>
      <c r="DV15992" s="0" t="n">
        <v>1.3933</v>
      </c>
      <c r="DW15992" s="0" t="n">
        <v>1.3597</v>
      </c>
      <c r="DY15992" s="0" t="n">
        <v>1.2665</v>
      </c>
      <c r="DZ15992" s="0" t="n">
        <v>1.194</v>
      </c>
      <c r="EA15992" s="0" t="n">
        <v>1.04014333333333</v>
      </c>
      <c r="EB15992" s="0" t="n">
        <v>1.1684</v>
      </c>
      <c r="EC15992" s="0" t="n">
        <v>1.3425</v>
      </c>
      <c r="ED15992" s="0" t="n">
        <v>1.2776</v>
      </c>
      <c r="EE15992" s="0" t="n">
        <v>0.89846</v>
      </c>
      <c r="EF15992" s="0" t="n">
        <v>0.95724</v>
      </c>
      <c r="EG15992" s="0" t="n">
        <v>0.72869</v>
      </c>
      <c r="EH15992" s="0" t="n">
        <v>0.504535</v>
      </c>
    </row>
    <row r="15993" customFormat="false" ht="14" hidden="false" customHeight="false" outlineLevel="0" collapsed="false">
      <c r="A15993" s="0" t="s">
        <v>72128</v>
      </c>
      <c r="B15993" s="0" t="n">
        <v>888</v>
      </c>
      <c r="C15993" s="0" t="s">
        <v>72128</v>
      </c>
      <c r="D15993" s="0" t="s">
        <v>72138</v>
      </c>
      <c r="E15993" s="0" t="s">
        <v>72139</v>
      </c>
      <c r="F15993" s="0" t="n">
        <v>0.549099</v>
      </c>
      <c r="G15993" s="0" t="n">
        <v>1.0703</v>
      </c>
      <c r="H15993" s="3" t="n">
        <v>1.66977E-005</v>
      </c>
      <c r="I15993" s="0" t="n">
        <v>111.94</v>
      </c>
      <c r="J15993" s="0" t="n">
        <v>73.968</v>
      </c>
      <c r="K15993" s="0" t="n">
        <v>65.295</v>
      </c>
      <c r="L15993" s="0" t="s">
        <v>149</v>
      </c>
      <c r="M15993" s="0" t="s">
        <v>72176</v>
      </c>
      <c r="N15993" s="0" t="s">
        <v>144</v>
      </c>
      <c r="O15993" s="0" t="s">
        <v>625</v>
      </c>
      <c r="P15993" s="0" t="s">
        <v>72177</v>
      </c>
      <c r="Q15993" s="0" t="s">
        <v>72178</v>
      </c>
      <c r="R15993" s="0" t="n">
        <v>7</v>
      </c>
      <c r="AI15993" s="0" t="n">
        <v>0.91076</v>
      </c>
      <c r="CU15993" s="0" t="n">
        <v>1.0251</v>
      </c>
      <c r="EA15993" s="0" t="n">
        <v>0.91076</v>
      </c>
      <c r="EB15993" s="0" t="e">
        <f aca="false">#DIV/0!</f>
        <v>#DIV/0!</v>
      </c>
      <c r="EC15993" s="0" t="e">
        <f aca="false">#DIV/0!</f>
        <v>#DIV/0!</v>
      </c>
      <c r="ED15993" s="0" t="e">
        <f aca="false">#DIV/0!</f>
        <v>#DIV/0!</v>
      </c>
      <c r="EE15993" s="0" t="e">
        <f aca="false">#DIV/0!</f>
        <v>#DIV/0!</v>
      </c>
      <c r="EF15993" s="0" t="e">
        <f aca="false">#DIV/0!</f>
        <v>#DIV/0!</v>
      </c>
      <c r="EG15993" s="0" t="e">
        <f aca="false">#DIV/0!</f>
        <v>#DIV/0!</v>
      </c>
      <c r="EH15993" s="0" t="e">
        <f aca="false">#DIV/0!</f>
        <v>#DIV/0!</v>
      </c>
    </row>
    <row r="15994" customFormat="false" ht="14" hidden="false" customHeight="false" outlineLevel="0" collapsed="false">
      <c r="A15994" s="0" t="s">
        <v>72179</v>
      </c>
      <c r="B15994" s="0" t="n">
        <v>147</v>
      </c>
      <c r="C15994" s="0" t="s">
        <v>72179</v>
      </c>
      <c r="D15994" s="0" t="s">
        <v>72180</v>
      </c>
      <c r="E15994" s="0" t="s">
        <v>72181</v>
      </c>
      <c r="F15994" s="0" t="n">
        <v>0.999999</v>
      </c>
      <c r="G15994" s="0" t="n">
        <v>60.3124</v>
      </c>
      <c r="H15994" s="3" t="n">
        <v>7.33136E-005</v>
      </c>
      <c r="I15994" s="0" t="n">
        <v>322.18</v>
      </c>
      <c r="J15994" s="0" t="n">
        <v>261.82</v>
      </c>
      <c r="K15994" s="0" t="n">
        <v>322.18</v>
      </c>
      <c r="L15994" s="0" t="s">
        <v>142</v>
      </c>
      <c r="M15994" s="0" t="s">
        <v>72182</v>
      </c>
      <c r="N15994" s="0" t="s">
        <v>144</v>
      </c>
      <c r="O15994" s="0" t="s">
        <v>2525</v>
      </c>
      <c r="P15994" s="0" t="s">
        <v>72183</v>
      </c>
      <c r="Q15994" s="0" t="s">
        <v>72184</v>
      </c>
      <c r="R15994" s="0" t="n">
        <v>9</v>
      </c>
      <c r="S15994" s="0" t="n">
        <v>1.119</v>
      </c>
      <c r="T15994" s="0" t="n">
        <v>1.1575</v>
      </c>
      <c r="U15994" s="0" t="n">
        <v>1.0347</v>
      </c>
      <c r="V15994" s="0" t="n">
        <v>1.0609</v>
      </c>
      <c r="W15994" s="0" t="n">
        <v>1.059</v>
      </c>
      <c r="X15994" s="0" t="n">
        <v>0.89334</v>
      </c>
      <c r="Y15994" s="0" t="n">
        <v>0.94999</v>
      </c>
      <c r="Z15994" s="0" t="n">
        <v>0.85405</v>
      </c>
      <c r="AA15994" s="0" t="n">
        <v>1.1785</v>
      </c>
      <c r="AB15994" s="0" t="n">
        <v>0.98877</v>
      </c>
      <c r="AC15994" s="0" t="n">
        <v>1.0664</v>
      </c>
      <c r="AD15994" s="0" t="n">
        <v>1.0589</v>
      </c>
      <c r="AE15994" s="0" t="n">
        <v>1.1698</v>
      </c>
      <c r="AF15994" s="0" t="n">
        <v>0.88038</v>
      </c>
      <c r="AG15994" s="0" t="n">
        <v>0.97467</v>
      </c>
      <c r="AH15994" s="0" t="n">
        <v>0.74245</v>
      </c>
      <c r="AI15994" s="0" t="n">
        <v>1.0286</v>
      </c>
      <c r="AJ15994" s="0" t="n">
        <v>1.0697</v>
      </c>
      <c r="AK15994" s="0" t="n">
        <v>1.0223</v>
      </c>
      <c r="AL15994" s="0" t="n">
        <v>1.0372</v>
      </c>
      <c r="AM15994" s="0" t="n">
        <v>0.96782</v>
      </c>
      <c r="AN15994" s="0" t="n">
        <v>0.94632</v>
      </c>
      <c r="AO15994" s="0" t="n">
        <v>0.84673</v>
      </c>
      <c r="AP15994" s="0" t="n">
        <v>0.82275</v>
      </c>
      <c r="AQ15994" s="0" t="n">
        <v>1.0747</v>
      </c>
      <c r="AR15994" s="0" t="n">
        <v>1.0742</v>
      </c>
      <c r="AS15994" s="0" t="n">
        <v>1.0112</v>
      </c>
      <c r="AT15994" s="0" t="n">
        <v>0.93251</v>
      </c>
      <c r="AU15994" s="0" t="n">
        <v>0.91111</v>
      </c>
      <c r="AV15994" s="0" t="n">
        <v>0.9666</v>
      </c>
      <c r="AX15994" s="0" t="n">
        <v>0.65766</v>
      </c>
      <c r="AY15994" s="0" t="n">
        <v>1.1861</v>
      </c>
      <c r="AZ15994" s="0" t="n">
        <v>1.2066</v>
      </c>
      <c r="BA15994" s="0" t="n">
        <v>1.158</v>
      </c>
      <c r="BB15994" s="0" t="n">
        <v>1.1301</v>
      </c>
      <c r="BC15994" s="0" t="n">
        <v>1.0715</v>
      </c>
      <c r="BD15994" s="0" t="n">
        <v>0.98381</v>
      </c>
      <c r="BE15994" s="0" t="n">
        <v>0.92399</v>
      </c>
      <c r="BF15994" s="0" t="n">
        <v>0.88388</v>
      </c>
      <c r="BG15994" s="0" t="n">
        <v>0.72226</v>
      </c>
      <c r="BH15994" s="0" t="n">
        <v>0.85419</v>
      </c>
      <c r="BI15994" s="0" t="n">
        <v>1.1363</v>
      </c>
      <c r="BJ15994" s="0" t="n">
        <v>1.0584</v>
      </c>
      <c r="BK15994" s="0" t="n">
        <v>0.7296</v>
      </c>
      <c r="BL15994" s="0" t="n">
        <v>0.99907</v>
      </c>
      <c r="BM15994" s="0" t="n">
        <v>0.77837</v>
      </c>
      <c r="BN15994" s="0" t="n">
        <v>0.77186</v>
      </c>
      <c r="BO15994" s="0" t="n">
        <v>1.2473</v>
      </c>
      <c r="BP15994" s="0" t="n">
        <v>1.2029</v>
      </c>
      <c r="BQ15994" s="0" t="n">
        <v>1.2077</v>
      </c>
      <c r="BR15994" s="0" t="n">
        <v>1.0686</v>
      </c>
      <c r="BS15994" s="0" t="n">
        <v>1.0806</v>
      </c>
      <c r="BT15994" s="0" t="n">
        <v>0.63383</v>
      </c>
      <c r="BU15994" s="0" t="n">
        <v>0.43531</v>
      </c>
      <c r="BV15994" s="0" t="n">
        <v>0.82897</v>
      </c>
      <c r="BW15994" s="0" t="n">
        <v>1.3026</v>
      </c>
      <c r="BX15994" s="0" t="n">
        <v>1.2434</v>
      </c>
      <c r="BY15994" s="0" t="n">
        <v>1.0307</v>
      </c>
      <c r="CA15994" s="0" t="n">
        <v>1.2205</v>
      </c>
      <c r="CC15994" s="0" t="n">
        <v>0.47398</v>
      </c>
      <c r="CE15994" s="0" t="n">
        <v>1.0369</v>
      </c>
      <c r="CF15994" s="0" t="n">
        <v>1.1002</v>
      </c>
      <c r="CG15994" s="0" t="n">
        <v>1.0677</v>
      </c>
      <c r="CH15994" s="0" t="n">
        <v>1.1471</v>
      </c>
      <c r="CI15994" s="0" t="n">
        <v>0.99519</v>
      </c>
      <c r="CJ15994" s="0" t="n">
        <v>1.0154</v>
      </c>
      <c r="CK15994" s="0" t="n">
        <v>0.95164</v>
      </c>
      <c r="CL15994" s="0" t="n">
        <v>0.91702</v>
      </c>
      <c r="CM15994" s="0" t="n">
        <v>1.0957</v>
      </c>
      <c r="CN15994" s="0" t="n">
        <v>1.0886</v>
      </c>
      <c r="CO15994" s="0" t="n">
        <v>1.016</v>
      </c>
      <c r="CP15994" s="0" t="n">
        <v>0.91433</v>
      </c>
      <c r="CQ15994" s="0" t="n">
        <v>0.84646</v>
      </c>
      <c r="CR15994" s="0" t="n">
        <v>0.80861</v>
      </c>
      <c r="CS15994" s="0" t="n">
        <v>0.85781</v>
      </c>
      <c r="CT15994" s="0" t="n">
        <v>0.89496</v>
      </c>
      <c r="CU15994" s="0" t="n">
        <v>1.0537</v>
      </c>
      <c r="CV15994" s="0" t="n">
        <v>0.98788</v>
      </c>
      <c r="CW15994" s="0" t="n">
        <v>1.023</v>
      </c>
      <c r="CX15994" s="0" t="n">
        <v>0.94402</v>
      </c>
      <c r="CY15994" s="0" t="n">
        <v>1.0704</v>
      </c>
      <c r="CZ15994" s="0" t="n">
        <v>0.9121</v>
      </c>
      <c r="DA15994" s="0" t="n">
        <v>0.87154</v>
      </c>
      <c r="DB15994" s="0" t="n">
        <v>1.0285</v>
      </c>
      <c r="DC15994" s="0" t="n">
        <v>1.2185</v>
      </c>
      <c r="DD15994" s="0" t="n">
        <v>1.0234</v>
      </c>
      <c r="DE15994" s="0" t="n">
        <v>1.0798</v>
      </c>
      <c r="DF15994" s="0" t="n">
        <v>1.0789</v>
      </c>
      <c r="DG15994" s="0" t="n">
        <v>0.98336</v>
      </c>
      <c r="DH15994" s="0" t="n">
        <v>1.0022</v>
      </c>
      <c r="DI15994" s="0" t="n">
        <v>1.0034</v>
      </c>
      <c r="DJ15994" s="0" t="n">
        <v>1.1435</v>
      </c>
      <c r="DK15994" s="0" t="n">
        <v>1.0082</v>
      </c>
      <c r="DL15994" s="0" t="n">
        <v>0.95215</v>
      </c>
      <c r="DM15994" s="0" t="n">
        <v>1.0294</v>
      </c>
      <c r="DN15994" s="0" t="n">
        <v>0.92838</v>
      </c>
      <c r="DO15994" s="0" t="n">
        <v>1.0838</v>
      </c>
      <c r="DP15994" s="0" t="n">
        <v>0.96798</v>
      </c>
      <c r="DQ15994" s="0" t="n">
        <v>0.92744</v>
      </c>
      <c r="DR15994" s="0" t="n">
        <v>1.0123</v>
      </c>
      <c r="DS15994" s="0" t="n">
        <v>1.1198</v>
      </c>
      <c r="DT15994" s="0" t="n">
        <v>1.0123</v>
      </c>
      <c r="DU15994" s="0" t="n">
        <v>0.95284</v>
      </c>
      <c r="DV15994" s="0" t="n">
        <v>1.0912</v>
      </c>
      <c r="DW15994" s="0" t="n">
        <v>0.95354</v>
      </c>
      <c r="DX15994" s="0" t="n">
        <v>0.99068</v>
      </c>
      <c r="DY15994" s="0" t="n">
        <v>1.0509</v>
      </c>
      <c r="DZ15994" s="0" t="n">
        <v>0.94911</v>
      </c>
      <c r="EA15994" s="0" t="n">
        <v>1.05152666666667</v>
      </c>
      <c r="EB15994" s="0" t="n">
        <v>1.05849333333333</v>
      </c>
      <c r="EC15994" s="0" t="n">
        <v>1.07148333333333</v>
      </c>
      <c r="ED15994" s="0" t="n">
        <v>1.046335</v>
      </c>
      <c r="EE15994" s="0" t="n">
        <v>0.984805</v>
      </c>
      <c r="EF15994" s="0" t="n">
        <v>0.94492</v>
      </c>
      <c r="EG15994" s="0" t="n">
        <v>0.89475</v>
      </c>
      <c r="EH15994" s="0" t="n">
        <v>0.788775</v>
      </c>
    </row>
    <row r="15995" customFormat="false" ht="14" hidden="false" customHeight="false" outlineLevel="0" collapsed="false">
      <c r="A15995" s="0" t="s">
        <v>72179</v>
      </c>
      <c r="B15995" s="0" t="n">
        <v>146</v>
      </c>
      <c r="C15995" s="0" t="s">
        <v>72179</v>
      </c>
      <c r="D15995" s="0" t="s">
        <v>72180</v>
      </c>
      <c r="E15995" s="0" t="s">
        <v>72181</v>
      </c>
      <c r="F15995" s="0" t="n">
        <v>0.5</v>
      </c>
      <c r="G15995" s="0" t="n">
        <v>0</v>
      </c>
      <c r="H15995" s="3" t="n">
        <v>7.33136E-005</v>
      </c>
      <c r="I15995" s="0" t="n">
        <v>227.94</v>
      </c>
      <c r="J15995" s="0" t="n">
        <v>169.87</v>
      </c>
      <c r="K15995" s="0" t="n">
        <v>227.94</v>
      </c>
      <c r="L15995" s="0" t="s">
        <v>162</v>
      </c>
      <c r="M15995" s="0" t="s">
        <v>72185</v>
      </c>
      <c r="N15995" s="0" t="s">
        <v>144</v>
      </c>
      <c r="O15995" s="0" t="s">
        <v>1612</v>
      </c>
      <c r="P15995" s="0" t="s">
        <v>72186</v>
      </c>
      <c r="Q15995" s="0" t="s">
        <v>72187</v>
      </c>
      <c r="R15995" s="0" t="n">
        <v>8</v>
      </c>
      <c r="AP15995" s="0" t="n">
        <v>0.93193</v>
      </c>
      <c r="AS15995" s="0" t="n">
        <v>1.0112</v>
      </c>
      <c r="EA15995" s="0" t="e">
        <f aca="false">#DIV/0!</f>
        <v>#DIV/0!</v>
      </c>
      <c r="EB15995" s="0" t="e">
        <f aca="false">#DIV/0!</f>
        <v>#DIV/0!</v>
      </c>
      <c r="EC15995" s="0" t="n">
        <v>1.0112</v>
      </c>
      <c r="ED15995" s="0" t="e">
        <f aca="false">#DIV/0!</f>
        <v>#DIV/0!</v>
      </c>
      <c r="EE15995" s="0" t="e">
        <f aca="false">#DIV/0!</f>
        <v>#DIV/0!</v>
      </c>
      <c r="EF15995" s="0" t="e">
        <f aca="false">#DIV/0!</f>
        <v>#DIV/0!</v>
      </c>
      <c r="EG15995" s="0" t="e">
        <f aca="false">#DIV/0!</f>
        <v>#DIV/0!</v>
      </c>
      <c r="EH15995" s="0" t="n">
        <v>0.93193</v>
      </c>
    </row>
    <row r="15996" customFormat="false" ht="14" hidden="false" customHeight="false" outlineLevel="0" collapsed="false">
      <c r="A15996" s="0" t="s">
        <v>72188</v>
      </c>
      <c r="B15996" s="0" t="s">
        <v>72189</v>
      </c>
      <c r="C15996" s="0" t="s">
        <v>72190</v>
      </c>
      <c r="D15996" s="0" t="s">
        <v>72191</v>
      </c>
      <c r="E15996" s="0" t="s">
        <v>72192</v>
      </c>
      <c r="F15996" s="0" t="n">
        <v>0.814664</v>
      </c>
      <c r="G15996" s="0" t="n">
        <v>6.9359</v>
      </c>
      <c r="H15996" s="3" t="n">
        <v>3.83555E-009</v>
      </c>
      <c r="I15996" s="0" t="n">
        <v>114.57</v>
      </c>
      <c r="J15996" s="0" t="n">
        <v>72.33</v>
      </c>
      <c r="K15996" s="0" t="n">
        <v>65.881</v>
      </c>
      <c r="L15996" s="0" t="s">
        <v>142</v>
      </c>
      <c r="M15996" s="0" t="s">
        <v>72193</v>
      </c>
      <c r="N15996" s="0" t="s">
        <v>144</v>
      </c>
      <c r="O15996" s="0" t="s">
        <v>567</v>
      </c>
      <c r="P15996" s="0" t="s">
        <v>72194</v>
      </c>
      <c r="Q15996" s="0" t="s">
        <v>72195</v>
      </c>
      <c r="R15996" s="0" t="n">
        <v>14</v>
      </c>
      <c r="AV15996" s="0" t="n">
        <v>1.1163</v>
      </c>
      <c r="DK15996" s="0" t="n">
        <v>1.2049</v>
      </c>
      <c r="DZ15996" s="0" t="n">
        <v>1.0662</v>
      </c>
      <c r="EA15996" s="0" t="e">
        <f aca="false">#DIV/0!</f>
        <v>#DIV/0!</v>
      </c>
      <c r="EB15996" s="0" t="e">
        <f aca="false">#DIV/0!</f>
        <v>#DIV/0!</v>
      </c>
      <c r="EC15996" s="0" t="e">
        <f aca="false">#DIV/0!</f>
        <v>#DIV/0!</v>
      </c>
      <c r="ED15996" s="0" t="e">
        <f aca="false">#DIV/0!</f>
        <v>#DIV/0!</v>
      </c>
      <c r="EE15996" s="0" t="e">
        <f aca="false">#DIV/0!</f>
        <v>#DIV/0!</v>
      </c>
      <c r="EF15996" s="0" t="n">
        <v>1.1163</v>
      </c>
      <c r="EG15996" s="0" t="e">
        <f aca="false">#DIV/0!</f>
        <v>#DIV/0!</v>
      </c>
      <c r="EH15996" s="0" t="e">
        <f aca="false">#DIV/0!</f>
        <v>#DIV/0!</v>
      </c>
    </row>
    <row r="15997" customFormat="false" ht="14" hidden="false" customHeight="false" outlineLevel="0" collapsed="false">
      <c r="A15997" s="0" t="s">
        <v>72188</v>
      </c>
      <c r="B15997" s="0" t="s">
        <v>72196</v>
      </c>
      <c r="C15997" s="0" t="s">
        <v>72190</v>
      </c>
      <c r="D15997" s="0" t="s">
        <v>72191</v>
      </c>
      <c r="E15997" s="0" t="s">
        <v>72192</v>
      </c>
      <c r="F15997" s="0" t="n">
        <v>0.999759</v>
      </c>
      <c r="G15997" s="0" t="n">
        <v>36.8602</v>
      </c>
      <c r="H15997" s="3" t="n">
        <v>1.07728E-010</v>
      </c>
      <c r="I15997" s="0" t="n">
        <v>221.55</v>
      </c>
      <c r="J15997" s="0" t="n">
        <v>193.58</v>
      </c>
      <c r="K15997" s="0" t="n">
        <v>161.49</v>
      </c>
      <c r="L15997" s="0" t="s">
        <v>142</v>
      </c>
      <c r="M15997" s="0" t="s">
        <v>72197</v>
      </c>
      <c r="N15997" s="0" t="s">
        <v>144</v>
      </c>
      <c r="O15997" s="0" t="s">
        <v>432</v>
      </c>
      <c r="P15997" s="0" t="s">
        <v>72198</v>
      </c>
      <c r="Q15997" s="0" t="s">
        <v>72199</v>
      </c>
      <c r="R15997" s="0" t="n">
        <v>16</v>
      </c>
      <c r="T15997" s="0" t="n">
        <v>1.1282</v>
      </c>
      <c r="U15997" s="0" t="n">
        <v>1.0741</v>
      </c>
      <c r="V15997" s="0" t="n">
        <v>1.1749</v>
      </c>
      <c r="W15997" s="0" t="n">
        <v>1.2176</v>
      </c>
      <c r="X15997" s="0" t="n">
        <v>1.2628</v>
      </c>
      <c r="Y15997" s="0" t="n">
        <v>1.134</v>
      </c>
      <c r="Z15997" s="0" t="n">
        <v>1.2419</v>
      </c>
      <c r="AI15997" s="0" t="n">
        <v>1.3079</v>
      </c>
      <c r="AJ15997" s="0" t="n">
        <v>1.2247</v>
      </c>
      <c r="AL15997" s="0" t="n">
        <v>1.353</v>
      </c>
      <c r="AM15997" s="0" t="n">
        <v>1.2122</v>
      </c>
      <c r="AN15997" s="0" t="n">
        <v>1.1854</v>
      </c>
      <c r="AO15997" s="0" t="n">
        <v>1.1914</v>
      </c>
      <c r="AP15997" s="0" t="n">
        <v>1.28</v>
      </c>
      <c r="AQ15997" s="0" t="n">
        <v>1.0763</v>
      </c>
      <c r="AR15997" s="0" t="n">
        <v>1.1669</v>
      </c>
      <c r="AS15997" s="0" t="n">
        <v>1.1659</v>
      </c>
      <c r="AT15997" s="0" t="n">
        <v>1.2496</v>
      </c>
      <c r="AU15997" s="0" t="n">
        <v>1.3839</v>
      </c>
      <c r="AV15997" s="0" t="n">
        <v>0.80688</v>
      </c>
      <c r="AX15997" s="0" t="n">
        <v>1.1782</v>
      </c>
      <c r="AY15997" s="0" t="n">
        <v>1.6271</v>
      </c>
      <c r="AZ15997" s="0" t="n">
        <v>1.375</v>
      </c>
      <c r="BA15997" s="0" t="n">
        <v>1.5651</v>
      </c>
      <c r="BC15997" s="0" t="n">
        <v>1.2304</v>
      </c>
      <c r="BD15997" s="0" t="n">
        <v>1.5587</v>
      </c>
      <c r="BG15997" s="0" t="n">
        <v>0.37079</v>
      </c>
      <c r="BH15997" s="0" t="n">
        <v>0.61438</v>
      </c>
      <c r="BI15997" s="0" t="n">
        <v>0.79942</v>
      </c>
      <c r="BJ15997" s="0" t="n">
        <v>0.75013</v>
      </c>
      <c r="BO15997" s="0" t="n">
        <v>0.51879</v>
      </c>
      <c r="BR15997" s="0" t="n">
        <v>0.47073</v>
      </c>
      <c r="BT15997" s="0" t="n">
        <v>0.52631</v>
      </c>
      <c r="BU15997" s="0" t="n">
        <v>0.44968</v>
      </c>
      <c r="BV15997" s="0" t="n">
        <v>0.50861</v>
      </c>
      <c r="BW15997" s="0" t="n">
        <v>1.0867</v>
      </c>
      <c r="CB15997" s="0" t="n">
        <v>1.1543</v>
      </c>
      <c r="CD15997" s="0" t="n">
        <v>1.1555</v>
      </c>
      <c r="CN15997" s="0" t="n">
        <v>1.1843</v>
      </c>
      <c r="CO15997" s="0" t="n">
        <v>1.1579</v>
      </c>
      <c r="CP15997" s="0" t="n">
        <v>1.1526</v>
      </c>
      <c r="CQ15997" s="0" t="n">
        <v>1.1235</v>
      </c>
      <c r="CR15997" s="0" t="n">
        <v>1.3515</v>
      </c>
      <c r="CS15997" s="0" t="n">
        <v>1.2211</v>
      </c>
      <c r="CT15997" s="0" t="n">
        <v>1.5191</v>
      </c>
      <c r="CZ15997" s="0" t="n">
        <v>1.0582</v>
      </c>
      <c r="DH15997" s="0" t="n">
        <v>1.2113</v>
      </c>
      <c r="DJ15997" s="0" t="n">
        <v>1.2303</v>
      </c>
      <c r="DL15997" s="0" t="n">
        <v>0.86037</v>
      </c>
      <c r="DM15997" s="0" t="n">
        <v>1.1148</v>
      </c>
      <c r="DN15997" s="0" t="n">
        <v>1.1694</v>
      </c>
      <c r="DO15997" s="0" t="n">
        <v>1.0754</v>
      </c>
      <c r="DP15997" s="0" t="n">
        <v>1.3239</v>
      </c>
      <c r="DQ15997" s="0" t="n">
        <v>1.0896</v>
      </c>
      <c r="DR15997" s="0" t="n">
        <v>1.1657</v>
      </c>
      <c r="DS15997" s="0" t="n">
        <v>1.007</v>
      </c>
      <c r="DT15997" s="0" t="n">
        <v>0.99405</v>
      </c>
      <c r="DU15997" s="0" t="n">
        <v>0.77436</v>
      </c>
      <c r="DV15997" s="0" t="n">
        <v>1.0104</v>
      </c>
      <c r="DW15997" s="0" t="n">
        <v>0.83343</v>
      </c>
      <c r="DX15997" s="0" t="n">
        <v>1.0105</v>
      </c>
      <c r="DY15997" s="0" t="n">
        <v>0.87469</v>
      </c>
      <c r="EA15997" s="0" t="n">
        <v>1.0955225</v>
      </c>
      <c r="EB15997" s="0" t="n">
        <v>1.101836</v>
      </c>
      <c r="EC15997" s="0" t="n">
        <v>1.15113</v>
      </c>
      <c r="ED15997" s="0" t="n">
        <v>1.1319075</v>
      </c>
      <c r="EE15997" s="0" t="n">
        <v>1.261025</v>
      </c>
      <c r="EF15997" s="0" t="n">
        <v>1.203445</v>
      </c>
      <c r="EG15997" s="0" t="n">
        <v>1.1627</v>
      </c>
      <c r="EH15997" s="0" t="n">
        <v>1.23336666666667</v>
      </c>
    </row>
    <row r="15998" customFormat="false" ht="14" hidden="false" customHeight="false" outlineLevel="0" collapsed="false">
      <c r="A15998" s="0" t="s">
        <v>72188</v>
      </c>
      <c r="B15998" s="0" t="s">
        <v>72200</v>
      </c>
      <c r="C15998" s="0" t="s">
        <v>72190</v>
      </c>
      <c r="D15998" s="0" t="s">
        <v>72191</v>
      </c>
      <c r="E15998" s="0" t="s">
        <v>72192</v>
      </c>
      <c r="F15998" s="0" t="n">
        <v>0.999025</v>
      </c>
      <c r="G15998" s="0" t="n">
        <v>30.1146</v>
      </c>
      <c r="H15998" s="3" t="n">
        <v>1.41173E-006</v>
      </c>
      <c r="I15998" s="0" t="n">
        <v>221.55</v>
      </c>
      <c r="J15998" s="0" t="n">
        <v>193.58</v>
      </c>
      <c r="K15998" s="0" t="n">
        <v>155.47</v>
      </c>
      <c r="L15998" s="0" t="s">
        <v>142</v>
      </c>
      <c r="M15998" s="0" t="s">
        <v>72201</v>
      </c>
      <c r="N15998" s="0" t="s">
        <v>144</v>
      </c>
      <c r="O15998" s="0" t="s">
        <v>152</v>
      </c>
      <c r="P15998" s="0" t="s">
        <v>72202</v>
      </c>
      <c r="Q15998" s="0" t="s">
        <v>72203</v>
      </c>
      <c r="R15998" s="0" t="n">
        <v>19</v>
      </c>
      <c r="T15998" s="0" t="n">
        <v>1.1282</v>
      </c>
      <c r="U15998" s="0" t="n">
        <v>1.0741</v>
      </c>
      <c r="V15998" s="0" t="n">
        <v>1.1749</v>
      </c>
      <c r="W15998" s="0" t="n">
        <v>1.2176</v>
      </c>
      <c r="X15998" s="0" t="n">
        <v>1.2628</v>
      </c>
      <c r="Y15998" s="0" t="n">
        <v>1.134</v>
      </c>
      <c r="Z15998" s="0" t="n">
        <v>1.2419</v>
      </c>
      <c r="AR15998" s="0" t="n">
        <v>1.0966</v>
      </c>
      <c r="AY15998" s="0" t="n">
        <v>1.6271</v>
      </c>
      <c r="BE15998" s="0" t="n">
        <v>1.3288</v>
      </c>
      <c r="BF15998" s="0" t="n">
        <v>1.6188</v>
      </c>
      <c r="BH15998" s="0" t="n">
        <v>0.61438</v>
      </c>
      <c r="BL15998" s="0" t="n">
        <v>0.65142</v>
      </c>
      <c r="BM15998" s="0" t="n">
        <v>0.55708</v>
      </c>
      <c r="BU15998" s="0" t="n">
        <v>0.44968</v>
      </c>
      <c r="BX15998" s="0" t="n">
        <v>7.7001</v>
      </c>
      <c r="CB15998" s="0" t="n">
        <v>1.1543</v>
      </c>
      <c r="CM15998" s="0" t="n">
        <v>1.0904</v>
      </c>
      <c r="CZ15998" s="0" t="n">
        <v>1.0582</v>
      </c>
      <c r="DD15998" s="0" t="n">
        <v>1.4735</v>
      </c>
      <c r="DH15998" s="0" t="n">
        <v>1.2113</v>
      </c>
      <c r="DU15998" s="0" t="n">
        <v>0.89195</v>
      </c>
      <c r="EA15998" s="0" t="n">
        <v>1.6271</v>
      </c>
      <c r="EB15998" s="0" t="n">
        <v>0.946393333333334</v>
      </c>
      <c r="EC15998" s="0" t="n">
        <v>1.0741</v>
      </c>
      <c r="ED15998" s="0" t="n">
        <v>1.1749</v>
      </c>
      <c r="EE15998" s="0" t="n">
        <v>1.2176</v>
      </c>
      <c r="EF15998" s="0" t="n">
        <v>0.95711</v>
      </c>
      <c r="EG15998" s="0" t="n">
        <v>1.00662666666667</v>
      </c>
      <c r="EH15998" s="0" t="n">
        <v>1.43035</v>
      </c>
    </row>
    <row r="15999" customFormat="false" ht="14" hidden="false" customHeight="false" outlineLevel="0" collapsed="false">
      <c r="A15999" s="0" t="s">
        <v>72188</v>
      </c>
      <c r="B15999" s="0" t="s">
        <v>72204</v>
      </c>
      <c r="C15999" s="0" t="s">
        <v>72190</v>
      </c>
      <c r="D15999" s="0" t="s">
        <v>72191</v>
      </c>
      <c r="E15999" s="0" t="s">
        <v>72192</v>
      </c>
      <c r="F15999" s="0" t="n">
        <v>0.997365</v>
      </c>
      <c r="G15999" s="0" t="n">
        <v>26.2307</v>
      </c>
      <c r="H15999" s="0" t="n">
        <v>0.000487379</v>
      </c>
      <c r="I15999" s="0" t="n">
        <v>83.251</v>
      </c>
      <c r="J15999" s="0" t="n">
        <v>54.899</v>
      </c>
      <c r="K15999" s="0" t="n">
        <v>56.882</v>
      </c>
      <c r="L15999" s="0" t="s">
        <v>142</v>
      </c>
      <c r="M15999" s="0" t="s">
        <v>72205</v>
      </c>
      <c r="N15999" s="0" t="s">
        <v>144</v>
      </c>
      <c r="O15999" s="0" t="s">
        <v>748</v>
      </c>
      <c r="P15999" s="0" t="s">
        <v>72206</v>
      </c>
      <c r="Q15999" s="0" t="s">
        <v>72207</v>
      </c>
      <c r="R15999" s="0" t="n">
        <v>3</v>
      </c>
      <c r="S15999" s="0" t="n">
        <v>0.91927</v>
      </c>
      <c r="T15999" s="0" t="n">
        <v>1.057</v>
      </c>
      <c r="U15999" s="0" t="n">
        <v>1.1523</v>
      </c>
      <c r="V15999" s="0" t="n">
        <v>1.311</v>
      </c>
      <c r="W15999" s="0" t="n">
        <v>1.1551</v>
      </c>
      <c r="X15999" s="0" t="n">
        <v>1.1588</v>
      </c>
      <c r="Y15999" s="0" t="n">
        <v>1.0092</v>
      </c>
      <c r="Z15999" s="0" t="n">
        <v>1.1352</v>
      </c>
      <c r="CU15999" s="0" t="n">
        <v>0.96578</v>
      </c>
      <c r="CV15999" s="0" t="n">
        <v>0.79285</v>
      </c>
      <c r="CW15999" s="0" t="n">
        <v>1.2198</v>
      </c>
      <c r="CX15999" s="0" t="n">
        <v>1.0624</v>
      </c>
      <c r="CY15999" s="0" t="n">
        <v>1.1797</v>
      </c>
      <c r="CZ15999" s="0" t="n">
        <v>0.96227</v>
      </c>
      <c r="DA15999" s="0" t="n">
        <v>1.1114</v>
      </c>
      <c r="DB15999" s="0" t="n">
        <v>0.97853</v>
      </c>
      <c r="DN15999" s="0" t="n">
        <v>1.4266</v>
      </c>
      <c r="DO15999" s="0" t="n">
        <v>1.5573</v>
      </c>
      <c r="DR15999" s="0" t="n">
        <v>1.1635</v>
      </c>
      <c r="EA15999" s="0" t="n">
        <v>0.91927</v>
      </c>
      <c r="EB15999" s="0" t="n">
        <v>1.057</v>
      </c>
      <c r="EC15999" s="0" t="n">
        <v>1.1523</v>
      </c>
      <c r="ED15999" s="0" t="n">
        <v>1.311</v>
      </c>
      <c r="EE15999" s="0" t="n">
        <v>1.1551</v>
      </c>
      <c r="EF15999" s="0" t="n">
        <v>1.1588</v>
      </c>
      <c r="EG15999" s="0" t="n">
        <v>1.0092</v>
      </c>
      <c r="EH15999" s="0" t="n">
        <v>1.1352</v>
      </c>
    </row>
    <row r="16000" customFormat="false" ht="14" hidden="false" customHeight="false" outlineLevel="0" collapsed="false">
      <c r="A16000" s="0" t="s">
        <v>72188</v>
      </c>
      <c r="B16000" s="0" t="s">
        <v>72208</v>
      </c>
      <c r="C16000" s="0" t="s">
        <v>72190</v>
      </c>
      <c r="D16000" s="0" t="s">
        <v>72191</v>
      </c>
      <c r="E16000" s="0" t="s">
        <v>72192</v>
      </c>
      <c r="F16000" s="0" t="n">
        <v>1</v>
      </c>
      <c r="G16000" s="0" t="n">
        <v>77.4203</v>
      </c>
      <c r="H16000" s="3" t="n">
        <v>3.28147E-006</v>
      </c>
      <c r="I16000" s="0" t="n">
        <v>118.16</v>
      </c>
      <c r="J16000" s="0" t="n">
        <v>101.32</v>
      </c>
      <c r="K16000" s="0" t="n">
        <v>77.42</v>
      </c>
      <c r="L16000" s="0" t="s">
        <v>142</v>
      </c>
      <c r="M16000" s="0" t="s">
        <v>72209</v>
      </c>
      <c r="N16000" s="0" t="s">
        <v>144</v>
      </c>
      <c r="O16000" s="0" t="s">
        <v>389</v>
      </c>
      <c r="P16000" s="0" t="s">
        <v>72210</v>
      </c>
      <c r="Q16000" s="0" t="s">
        <v>72211</v>
      </c>
      <c r="R16000" s="0" t="n">
        <v>5</v>
      </c>
      <c r="S16000" s="0" t="n">
        <v>1.0684</v>
      </c>
      <c r="T16000" s="0" t="n">
        <v>1.0552</v>
      </c>
      <c r="U16000" s="0" t="n">
        <v>1.0167</v>
      </c>
      <c r="V16000" s="0" t="n">
        <v>1.3158</v>
      </c>
      <c r="W16000" s="0" t="n">
        <v>1.1096</v>
      </c>
      <c r="X16000" s="0" t="n">
        <v>1.0208</v>
      </c>
      <c r="Y16000" s="0" t="n">
        <v>1.302</v>
      </c>
      <c r="Z16000" s="0" t="n">
        <v>1.0902</v>
      </c>
      <c r="AI16000" s="0" t="n">
        <v>1.0623</v>
      </c>
      <c r="AJ16000" s="0" t="n">
        <v>1.0642</v>
      </c>
      <c r="AK16000" s="0" t="n">
        <v>1.0868</v>
      </c>
      <c r="AL16000" s="0" t="n">
        <v>1.0685</v>
      </c>
      <c r="AM16000" s="0" t="n">
        <v>1.0557</v>
      </c>
      <c r="AN16000" s="0" t="n">
        <v>1.1068</v>
      </c>
      <c r="AO16000" s="0" t="n">
        <v>1.1496</v>
      </c>
      <c r="AP16000" s="0" t="n">
        <v>1.2202</v>
      </c>
      <c r="BG16000" s="0" t="n">
        <v>0.52818</v>
      </c>
      <c r="BH16000" s="0" t="n">
        <v>1.2001</v>
      </c>
      <c r="BI16000" s="0" t="n">
        <v>1.0568</v>
      </c>
      <c r="BJ16000" s="0" t="n">
        <v>1.135</v>
      </c>
      <c r="BK16000" s="0" t="n">
        <v>1.1205</v>
      </c>
      <c r="BL16000" s="0" t="n">
        <v>1.0218</v>
      </c>
      <c r="BM16000" s="0" t="n">
        <v>1.07</v>
      </c>
      <c r="BN16000" s="0" t="n">
        <v>0.99768</v>
      </c>
      <c r="BO16000" s="0" t="n">
        <v>1.1105</v>
      </c>
      <c r="BP16000" s="0" t="n">
        <v>1.2133</v>
      </c>
      <c r="BQ16000" s="0" t="n">
        <v>1.0884</v>
      </c>
      <c r="BR16000" s="0" t="n">
        <v>1.1687</v>
      </c>
      <c r="BS16000" s="0" t="n">
        <v>1.1387</v>
      </c>
      <c r="BT16000" s="0" t="n">
        <v>1.1409</v>
      </c>
      <c r="BU16000" s="0" t="n">
        <v>0.48264</v>
      </c>
      <c r="BV16000" s="0" t="n">
        <v>1.0733</v>
      </c>
      <c r="BW16000" s="0" t="n">
        <v>0.99505</v>
      </c>
      <c r="BX16000" s="0" t="n">
        <v>1.1262</v>
      </c>
      <c r="BY16000" s="0" t="n">
        <v>0.93318</v>
      </c>
      <c r="BZ16000" s="0" t="n">
        <v>0.99785</v>
      </c>
      <c r="CA16000" s="0" t="n">
        <v>1.0993</v>
      </c>
      <c r="CB16000" s="0" t="n">
        <v>1.1156</v>
      </c>
      <c r="CC16000" s="0" t="n">
        <v>0.4711</v>
      </c>
      <c r="CD16000" s="0" t="n">
        <v>1.0789</v>
      </c>
      <c r="CM16000" s="0" t="n">
        <v>0.93397</v>
      </c>
      <c r="CN16000" s="0" t="n">
        <v>1.1537</v>
      </c>
      <c r="CO16000" s="0" t="n">
        <v>1.045</v>
      </c>
      <c r="CP16000" s="0" t="n">
        <v>1.1387</v>
      </c>
      <c r="CQ16000" s="0" t="n">
        <v>1.0062</v>
      </c>
      <c r="CR16000" s="0" t="n">
        <v>1.4472</v>
      </c>
      <c r="CS16000" s="0" t="n">
        <v>1.2218</v>
      </c>
      <c r="CT16000" s="0" t="n">
        <v>1.1869</v>
      </c>
      <c r="CU16000" s="0" t="n">
        <v>1.0023</v>
      </c>
      <c r="CV16000" s="0" t="n">
        <v>0.99133</v>
      </c>
      <c r="CW16000" s="0" t="n">
        <v>1.0012</v>
      </c>
      <c r="CX16000" s="0" t="n">
        <v>0.96147</v>
      </c>
      <c r="CY16000" s="0" t="n">
        <v>1.1183</v>
      </c>
      <c r="CZ16000" s="0" t="n">
        <v>0.90663</v>
      </c>
      <c r="DA16000" s="0" t="n">
        <v>0.98312</v>
      </c>
      <c r="DB16000" s="0" t="n">
        <v>1.14</v>
      </c>
      <c r="DK16000" s="0" t="n">
        <v>0.95402</v>
      </c>
      <c r="DL16000" s="0" t="n">
        <v>0.94551</v>
      </c>
      <c r="DM16000" s="0" t="n">
        <v>1.1596</v>
      </c>
      <c r="DN16000" s="0" t="n">
        <v>1.0785</v>
      </c>
      <c r="DO16000" s="0" t="n">
        <v>1.1332</v>
      </c>
      <c r="DP16000" s="0" t="n">
        <v>1.1505</v>
      </c>
      <c r="DQ16000" s="0" t="n">
        <v>1.2315</v>
      </c>
      <c r="DR16000" s="0" t="n">
        <v>1.2821</v>
      </c>
      <c r="EA16000" s="0" t="n">
        <v>0.886293333333333</v>
      </c>
      <c r="EB16000" s="0" t="n">
        <v>1.1065</v>
      </c>
      <c r="EC16000" s="0" t="n">
        <v>1.05343333333333</v>
      </c>
      <c r="ED16000" s="0" t="n">
        <v>1.1731</v>
      </c>
      <c r="EE16000" s="0" t="n">
        <v>1.09526666666667</v>
      </c>
      <c r="EF16000" s="0" t="n">
        <v>1.0498</v>
      </c>
      <c r="EG16000" s="0" t="n">
        <v>1.17386666666667</v>
      </c>
      <c r="EH16000" s="0" t="n">
        <v>1.10269333333333</v>
      </c>
    </row>
    <row r="16001" customFormat="false" ht="14" hidden="false" customHeight="false" outlineLevel="0" collapsed="false">
      <c r="A16001" s="0" t="s">
        <v>72212</v>
      </c>
      <c r="B16001" s="0" t="s">
        <v>72213</v>
      </c>
      <c r="C16001" s="0" t="s">
        <v>72190</v>
      </c>
      <c r="D16001" s="0" t="s">
        <v>72191</v>
      </c>
      <c r="E16001" s="0" t="s">
        <v>72192</v>
      </c>
      <c r="F16001" s="0" t="n">
        <v>1</v>
      </c>
      <c r="G16001" s="0" t="n">
        <v>107.22</v>
      </c>
      <c r="H16001" s="3" t="n">
        <v>1.27648E-008</v>
      </c>
      <c r="I16001" s="0" t="n">
        <v>212.03</v>
      </c>
      <c r="J16001" s="0" t="n">
        <v>153.71</v>
      </c>
      <c r="K16001" s="0" t="n">
        <v>184.96</v>
      </c>
      <c r="L16001" s="0" t="s">
        <v>142</v>
      </c>
      <c r="M16001" s="0" t="s">
        <v>72214</v>
      </c>
      <c r="N16001" s="0" t="s">
        <v>144</v>
      </c>
      <c r="O16001" s="0" t="s">
        <v>2029</v>
      </c>
      <c r="P16001" s="0" t="s">
        <v>72215</v>
      </c>
      <c r="Q16001" s="0" t="s">
        <v>72216</v>
      </c>
      <c r="R16001" s="0" t="n">
        <v>8</v>
      </c>
      <c r="S16001" s="0" t="n">
        <v>0.87299</v>
      </c>
      <c r="U16001" s="0" t="n">
        <v>0.95801</v>
      </c>
      <c r="V16001" s="0" t="n">
        <v>1.8444</v>
      </c>
      <c r="W16001" s="0" t="n">
        <v>1.1217</v>
      </c>
      <c r="X16001" s="0" t="n">
        <v>1.2562</v>
      </c>
      <c r="BW16001" s="0" t="n">
        <v>1.0426</v>
      </c>
      <c r="BX16001" s="0" t="n">
        <v>1.1695</v>
      </c>
      <c r="BY16001" s="0" t="n">
        <v>1.0696</v>
      </c>
      <c r="BZ16001" s="0" t="n">
        <v>1.0356</v>
      </c>
      <c r="CC16001" s="0" t="n">
        <v>0.85705</v>
      </c>
      <c r="CD16001" s="0" t="n">
        <v>1.2077</v>
      </c>
      <c r="CN16001" s="0" t="n">
        <v>1.3752</v>
      </c>
      <c r="CO16001" s="0" t="n">
        <v>0.92174</v>
      </c>
      <c r="CP16001" s="0" t="n">
        <v>1.1773</v>
      </c>
      <c r="CQ16001" s="0" t="n">
        <v>1.5616</v>
      </c>
      <c r="CR16001" s="0" t="n">
        <v>1.3925</v>
      </c>
      <c r="CS16001" s="0" t="n">
        <v>1.3848</v>
      </c>
      <c r="CT16001" s="0" t="n">
        <v>0.91137</v>
      </c>
      <c r="CZ16001" s="0" t="n">
        <v>0.89242</v>
      </c>
      <c r="EA16001" s="0" t="n">
        <v>0.87299</v>
      </c>
      <c r="EB16001" s="0" t="e">
        <f aca="false">#DIV/0!</f>
        <v>#DIV/0!</v>
      </c>
      <c r="EC16001" s="0" t="n">
        <v>0.95801</v>
      </c>
      <c r="ED16001" s="0" t="n">
        <v>1.8444</v>
      </c>
      <c r="EE16001" s="0" t="n">
        <v>1.1217</v>
      </c>
      <c r="EF16001" s="0" t="n">
        <v>1.2562</v>
      </c>
      <c r="EG16001" s="0" t="e">
        <f aca="false">#DIV/0!</f>
        <v>#DIV/0!</v>
      </c>
      <c r="EH16001" s="0" t="e">
        <f aca="false">#DIV/0!</f>
        <v>#DIV/0!</v>
      </c>
    </row>
    <row r="16002" customFormat="false" ht="14" hidden="false" customHeight="false" outlineLevel="0" collapsed="false">
      <c r="A16002" s="0" t="s">
        <v>72217</v>
      </c>
      <c r="B16002" s="0" t="s">
        <v>19974</v>
      </c>
      <c r="C16002" s="0" t="s">
        <v>72190</v>
      </c>
      <c r="D16002" s="0" t="s">
        <v>72191</v>
      </c>
      <c r="E16002" s="0" t="s">
        <v>72192</v>
      </c>
      <c r="F16002" s="0" t="n">
        <v>1</v>
      </c>
      <c r="G16002" s="0" t="n">
        <v>92.9892</v>
      </c>
      <c r="H16002" s="3" t="n">
        <v>1.50005E-012</v>
      </c>
      <c r="I16002" s="0" t="n">
        <v>107.56</v>
      </c>
      <c r="J16002" s="0" t="n">
        <v>94.747</v>
      </c>
      <c r="K16002" s="0" t="n">
        <v>107.56</v>
      </c>
      <c r="L16002" s="0" t="s">
        <v>142</v>
      </c>
      <c r="M16002" s="0" t="s">
        <v>72218</v>
      </c>
      <c r="N16002" s="0" t="s">
        <v>144</v>
      </c>
      <c r="O16002" s="0" t="s">
        <v>324</v>
      </c>
      <c r="P16002" s="0" t="s">
        <v>72219</v>
      </c>
      <c r="Q16002" s="0" t="s">
        <v>72220</v>
      </c>
      <c r="R16002" s="0" t="n">
        <v>9</v>
      </c>
      <c r="AA16002" s="0" t="n">
        <v>1.5934</v>
      </c>
      <c r="AE16002" s="0" t="n">
        <v>1.4068</v>
      </c>
      <c r="AG16002" s="0" t="n">
        <v>1.511</v>
      </c>
      <c r="AH16002" s="0" t="n">
        <v>1.4702</v>
      </c>
      <c r="BC16002" s="0" t="n">
        <v>4.6251</v>
      </c>
      <c r="BD16002" s="0" t="n">
        <v>1.4167</v>
      </c>
      <c r="BF16002" s="0" t="n">
        <v>1.3846</v>
      </c>
      <c r="DD16002" s="0" t="n">
        <v>1.328</v>
      </c>
      <c r="DE16002" s="0" t="n">
        <v>1.6518</v>
      </c>
      <c r="DF16002" s="0" t="n">
        <v>1.4752</v>
      </c>
      <c r="DG16002" s="0" t="n">
        <v>1.8084</v>
      </c>
      <c r="EA16002" s="0" t="n">
        <v>1.5934</v>
      </c>
      <c r="EB16002" s="0" t="e">
        <f aca="false">#DIV/0!</f>
        <v>#DIV/0!</v>
      </c>
      <c r="EC16002" s="0" t="e">
        <f aca="false">#DIV/0!</f>
        <v>#DIV/0!</v>
      </c>
      <c r="ED16002" s="0" t="e">
        <f aca="false">#DIV/0!</f>
        <v>#DIV/0!</v>
      </c>
      <c r="EE16002" s="0" t="n">
        <v>3.01595</v>
      </c>
      <c r="EF16002" s="0" t="n">
        <v>1.4167</v>
      </c>
      <c r="EG16002" s="0" t="n">
        <v>1.511</v>
      </c>
      <c r="EH16002" s="0" t="n">
        <v>1.4274</v>
      </c>
    </row>
    <row r="16003" customFormat="false" ht="14" hidden="false" customHeight="false" outlineLevel="0" collapsed="false">
      <c r="A16003" s="0" t="s">
        <v>72188</v>
      </c>
      <c r="B16003" s="0" t="s">
        <v>72221</v>
      </c>
      <c r="C16003" s="0" t="s">
        <v>72190</v>
      </c>
      <c r="D16003" s="0" t="s">
        <v>72191</v>
      </c>
      <c r="E16003" s="0" t="s">
        <v>72192</v>
      </c>
      <c r="F16003" s="0" t="n">
        <v>0.840908</v>
      </c>
      <c r="G16003" s="0" t="n">
        <v>7.24283</v>
      </c>
      <c r="H16003" s="0" t="n">
        <v>0.00194268</v>
      </c>
      <c r="I16003" s="0" t="n">
        <v>76.156</v>
      </c>
      <c r="J16003" s="0" t="n">
        <v>49.508</v>
      </c>
      <c r="K16003" s="0" t="n">
        <v>62.077</v>
      </c>
      <c r="L16003" s="0" t="s">
        <v>149</v>
      </c>
      <c r="M16003" s="0" t="s">
        <v>72222</v>
      </c>
      <c r="N16003" s="0" t="s">
        <v>144</v>
      </c>
      <c r="O16003" s="0" t="s">
        <v>5600</v>
      </c>
      <c r="P16003" s="0" t="s">
        <v>72223</v>
      </c>
      <c r="Q16003" s="0" t="s">
        <v>72224</v>
      </c>
      <c r="R16003" s="0" t="n">
        <v>1</v>
      </c>
      <c r="V16003" s="0" t="n">
        <v>1.3464</v>
      </c>
      <c r="DB16003" s="0" t="n">
        <v>0.99955</v>
      </c>
      <c r="EA16003" s="0" t="e">
        <f aca="false">#DIV/0!</f>
        <v>#DIV/0!</v>
      </c>
      <c r="EB16003" s="0" t="e">
        <f aca="false">#DIV/0!</f>
        <v>#DIV/0!</v>
      </c>
      <c r="EC16003" s="0" t="e">
        <f aca="false">#DIV/0!</f>
        <v>#DIV/0!</v>
      </c>
      <c r="ED16003" s="0" t="n">
        <v>1.3464</v>
      </c>
      <c r="EE16003" s="0" t="e">
        <f aca="false">#DIV/0!</f>
        <v>#DIV/0!</v>
      </c>
      <c r="EF16003" s="0" t="e">
        <f aca="false">#DIV/0!</f>
        <v>#DIV/0!</v>
      </c>
      <c r="EG16003" s="0" t="e">
        <f aca="false">#DIV/0!</f>
        <v>#DIV/0!</v>
      </c>
      <c r="EH16003" s="0" t="e">
        <f aca="false">#DIV/0!</f>
        <v>#DIV/0!</v>
      </c>
    </row>
    <row r="16004" customFormat="false" ht="14" hidden="false" customHeight="false" outlineLevel="0" collapsed="false">
      <c r="A16004" s="0" t="s">
        <v>72225</v>
      </c>
      <c r="B16004" s="0" t="s">
        <v>72226</v>
      </c>
      <c r="C16004" s="0" t="s">
        <v>72227</v>
      </c>
      <c r="D16004" s="0" t="s">
        <v>72228</v>
      </c>
      <c r="E16004" s="0" t="s">
        <v>72229</v>
      </c>
      <c r="F16004" s="0" t="n">
        <v>0.999882</v>
      </c>
      <c r="G16004" s="0" t="n">
        <v>39.2759</v>
      </c>
      <c r="H16004" s="3" t="n">
        <v>1.15591E-005</v>
      </c>
      <c r="I16004" s="0" t="n">
        <v>102.36</v>
      </c>
      <c r="J16004" s="0" t="n">
        <v>81.35</v>
      </c>
      <c r="K16004" s="0" t="n">
        <v>85.013</v>
      </c>
      <c r="L16004" s="0" t="s">
        <v>142</v>
      </c>
      <c r="M16004" s="0" t="s">
        <v>72230</v>
      </c>
      <c r="N16004" s="0" t="s">
        <v>1191</v>
      </c>
      <c r="O16004" s="0" t="s">
        <v>715</v>
      </c>
      <c r="P16004" s="0" t="s">
        <v>72231</v>
      </c>
      <c r="Q16004" s="0" t="s">
        <v>72232</v>
      </c>
      <c r="R16004" s="0" t="n">
        <v>15</v>
      </c>
      <c r="EA16004" s="0" t="e">
        <f aca="false">#DIV/0!</f>
        <v>#DIV/0!</v>
      </c>
      <c r="EB16004" s="0" t="e">
        <f aca="false">#DIV/0!</f>
        <v>#DIV/0!</v>
      </c>
      <c r="EC16004" s="0" t="e">
        <f aca="false">#DIV/0!</f>
        <v>#DIV/0!</v>
      </c>
      <c r="ED16004" s="0" t="e">
        <f aca="false">#DIV/0!</f>
        <v>#DIV/0!</v>
      </c>
      <c r="EE16004" s="0" t="e">
        <f aca="false">#DIV/0!</f>
        <v>#DIV/0!</v>
      </c>
      <c r="EF16004" s="0" t="e">
        <f aca="false">#DIV/0!</f>
        <v>#DIV/0!</v>
      </c>
      <c r="EG16004" s="0" t="e">
        <f aca="false">#DIV/0!</f>
        <v>#DIV/0!</v>
      </c>
      <c r="EH16004" s="0" t="e">
        <f aca="false">#DIV/0!</f>
        <v>#DIV/0!</v>
      </c>
    </row>
    <row r="16005" customFormat="false" ht="14" hidden="false" customHeight="false" outlineLevel="0" collapsed="false">
      <c r="A16005" s="0" t="s">
        <v>72233</v>
      </c>
      <c r="B16005" s="0" t="s">
        <v>72234</v>
      </c>
      <c r="C16005" s="0" t="s">
        <v>72235</v>
      </c>
      <c r="D16005" s="0" t="s">
        <v>72236</v>
      </c>
      <c r="E16005" s="0" t="s">
        <v>72237</v>
      </c>
      <c r="F16005" s="0" t="n">
        <v>1</v>
      </c>
      <c r="G16005" s="0" t="n">
        <v>85.9947</v>
      </c>
      <c r="H16005" s="0" t="n">
        <v>0.000976678</v>
      </c>
      <c r="I16005" s="0" t="n">
        <v>249.3</v>
      </c>
      <c r="J16005" s="0" t="n">
        <v>163.36</v>
      </c>
      <c r="K16005" s="0" t="n">
        <v>95.273</v>
      </c>
      <c r="L16005" s="0" t="s">
        <v>142</v>
      </c>
      <c r="M16005" s="0" t="s">
        <v>72238</v>
      </c>
      <c r="N16005" s="0" t="s">
        <v>144</v>
      </c>
      <c r="O16005" s="0" t="s">
        <v>1230</v>
      </c>
      <c r="P16005" s="0" t="s">
        <v>72239</v>
      </c>
      <c r="Q16005" s="0" t="s">
        <v>72240</v>
      </c>
      <c r="R16005" s="0" t="n">
        <v>1</v>
      </c>
      <c r="S16005" s="0" t="n">
        <v>1.0313</v>
      </c>
      <c r="T16005" s="0" t="n">
        <v>1.1483</v>
      </c>
      <c r="U16005" s="0" t="n">
        <v>1.2081</v>
      </c>
      <c r="V16005" s="0" t="n">
        <v>1.1209</v>
      </c>
      <c r="W16005" s="0" t="n">
        <v>0.95083</v>
      </c>
      <c r="X16005" s="0" t="n">
        <v>0.99547</v>
      </c>
      <c r="Y16005" s="0" t="n">
        <v>1.0484</v>
      </c>
      <c r="Z16005" s="0" t="n">
        <v>1.0673</v>
      </c>
      <c r="AA16005" s="0" t="n">
        <v>1.1648</v>
      </c>
      <c r="AB16005" s="0" t="n">
        <v>0.89432</v>
      </c>
      <c r="AC16005" s="0" t="n">
        <v>1.0496</v>
      </c>
      <c r="AD16005" s="0" t="n">
        <v>1.0872</v>
      </c>
      <c r="AE16005" s="0" t="n">
        <v>0.97298</v>
      </c>
      <c r="AF16005" s="0" t="n">
        <v>0.95194</v>
      </c>
      <c r="AG16005" s="0" t="n">
        <v>1.1018</v>
      </c>
      <c r="AH16005" s="0" t="n">
        <v>1.0629</v>
      </c>
      <c r="AI16005" s="0" t="n">
        <v>1.0631</v>
      </c>
      <c r="AJ16005" s="0" t="n">
        <v>0.80247</v>
      </c>
      <c r="AK16005" s="0" t="n">
        <v>0.98499</v>
      </c>
      <c r="AL16005" s="0" t="n">
        <v>1.0902</v>
      </c>
      <c r="AM16005" s="0" t="n">
        <v>1.0404</v>
      </c>
      <c r="AN16005" s="0" t="n">
        <v>0.97436</v>
      </c>
      <c r="AO16005" s="0" t="n">
        <v>1.0604</v>
      </c>
      <c r="AP16005" s="0" t="n">
        <v>1.093</v>
      </c>
      <c r="AQ16005" s="0" t="n">
        <v>1.0928</v>
      </c>
      <c r="AR16005" s="0" t="n">
        <v>1.0311</v>
      </c>
      <c r="AS16005" s="0" t="n">
        <v>1.1327</v>
      </c>
      <c r="AT16005" s="0" t="n">
        <v>1.1109</v>
      </c>
      <c r="AU16005" s="0" t="n">
        <v>1.0803</v>
      </c>
      <c r="AV16005" s="0" t="n">
        <v>1.0584</v>
      </c>
      <c r="AX16005" s="0" t="n">
        <v>1.0708</v>
      </c>
      <c r="AY16005" s="0" t="n">
        <v>1.3974</v>
      </c>
      <c r="AZ16005" s="0" t="n">
        <v>1.0536</v>
      </c>
      <c r="BA16005" s="0" t="n">
        <v>1.2225</v>
      </c>
      <c r="BB16005" s="0" t="n">
        <v>1.011</v>
      </c>
      <c r="BC16005" s="0" t="n">
        <v>1.0508</v>
      </c>
      <c r="BD16005" s="0" t="n">
        <v>0.97011</v>
      </c>
      <c r="BE16005" s="0" t="n">
        <v>1.2876</v>
      </c>
      <c r="BF16005" s="0" t="n">
        <v>0.90916</v>
      </c>
      <c r="BG16005" s="0" t="n">
        <v>0.63586</v>
      </c>
      <c r="BH16005" s="0" t="n">
        <v>0.92082</v>
      </c>
      <c r="BI16005" s="0" t="n">
        <v>0.93738</v>
      </c>
      <c r="BJ16005" s="0" t="n">
        <v>0.99367</v>
      </c>
      <c r="BK16005" s="0" t="n">
        <v>0.91537</v>
      </c>
      <c r="BL16005" s="0" t="n">
        <v>0.94211</v>
      </c>
      <c r="BM16005" s="0" t="n">
        <v>0.85339</v>
      </c>
      <c r="BN16005" s="0" t="n">
        <v>1.0352</v>
      </c>
      <c r="BO16005" s="0" t="n">
        <v>0.9163</v>
      </c>
      <c r="BP16005" s="0" t="n">
        <v>1.0358</v>
      </c>
      <c r="BQ16005" s="0" t="n">
        <v>0.94984</v>
      </c>
      <c r="BR16005" s="0" t="n">
        <v>0.95098</v>
      </c>
      <c r="BS16005" s="0" t="n">
        <v>1.0783</v>
      </c>
      <c r="BT16005" s="0" t="n">
        <v>0.88217</v>
      </c>
      <c r="BU16005" s="0" t="n">
        <v>0.5441</v>
      </c>
      <c r="BV16005" s="0" t="n">
        <v>0.92907</v>
      </c>
      <c r="BW16005" s="0" t="n">
        <v>1.0059</v>
      </c>
      <c r="BX16005" s="0" t="n">
        <v>1.0358</v>
      </c>
      <c r="BY16005" s="0" t="n">
        <v>0.95084</v>
      </c>
      <c r="BZ16005" s="0" t="n">
        <v>0.94544</v>
      </c>
      <c r="CA16005" s="0" t="n">
        <v>0.91644</v>
      </c>
      <c r="CB16005" s="0" t="n">
        <v>0.91487</v>
      </c>
      <c r="CC16005" s="0" t="n">
        <v>0.55864</v>
      </c>
      <c r="CD16005" s="0" t="n">
        <v>0.81662</v>
      </c>
      <c r="CE16005" s="0" t="n">
        <v>1.1214</v>
      </c>
      <c r="CF16005" s="0" t="n">
        <v>0.99315</v>
      </c>
      <c r="CG16005" s="0" t="n">
        <v>1.0822</v>
      </c>
      <c r="CH16005" s="0" t="n">
        <v>1.0354</v>
      </c>
      <c r="CI16005" s="0" t="n">
        <v>0.92086</v>
      </c>
      <c r="CJ16005" s="0" t="n">
        <v>1.0374</v>
      </c>
      <c r="CK16005" s="0" t="n">
        <v>1.07</v>
      </c>
      <c r="CL16005" s="0" t="n">
        <v>1.1528</v>
      </c>
      <c r="CM16005" s="0" t="n">
        <v>0.98193</v>
      </c>
      <c r="CN16005" s="0" t="n">
        <v>0.80404</v>
      </c>
      <c r="CO16005" s="0" t="n">
        <v>1.0188</v>
      </c>
      <c r="CP16005" s="0" t="n">
        <v>0.95609</v>
      </c>
      <c r="CQ16005" s="0" t="n">
        <v>0.8659</v>
      </c>
      <c r="CR16005" s="0" t="n">
        <v>1.029</v>
      </c>
      <c r="CS16005" s="0" t="n">
        <v>0.74377</v>
      </c>
      <c r="CT16005" s="0" t="n">
        <v>0.78874</v>
      </c>
      <c r="CU16005" s="0" t="n">
        <v>0.98904</v>
      </c>
      <c r="CV16005" s="0" t="n">
        <v>1.3134</v>
      </c>
      <c r="CW16005" s="0" t="n">
        <v>0.78079</v>
      </c>
      <c r="CX16005" s="0" t="n">
        <v>0.97175</v>
      </c>
      <c r="CY16005" s="0" t="n">
        <v>1.0683</v>
      </c>
      <c r="CZ16005" s="0" t="n">
        <v>1</v>
      </c>
      <c r="DA16005" s="0" t="n">
        <v>1.0549</v>
      </c>
      <c r="DB16005" s="0" t="n">
        <v>0.91094</v>
      </c>
      <c r="DC16005" s="0" t="n">
        <v>1.0987</v>
      </c>
      <c r="DD16005" s="0" t="n">
        <v>0.99337</v>
      </c>
      <c r="DE16005" s="0" t="n">
        <v>1.1973</v>
      </c>
      <c r="DF16005" s="0" t="n">
        <v>1.0202</v>
      </c>
      <c r="DG16005" s="0" t="n">
        <v>0.93016</v>
      </c>
      <c r="DH16005" s="0" t="n">
        <v>0.92476</v>
      </c>
      <c r="DI16005" s="0" t="n">
        <v>1.0233</v>
      </c>
      <c r="DJ16005" s="0" t="n">
        <v>1.2287</v>
      </c>
      <c r="DK16005" s="0" t="n">
        <v>1.0553</v>
      </c>
      <c r="DL16005" s="0" t="n">
        <v>1.0062</v>
      </c>
      <c r="DM16005" s="0" t="n">
        <v>0.9744</v>
      </c>
      <c r="DN16005" s="0" t="n">
        <v>1.0117</v>
      </c>
      <c r="DO16005" s="0" t="n">
        <v>1.1328</v>
      </c>
      <c r="DP16005" s="0" t="n">
        <v>1.0375</v>
      </c>
      <c r="DQ16005" s="0" t="n">
        <v>0.94523</v>
      </c>
      <c r="DR16005" s="0" t="n">
        <v>1.1111</v>
      </c>
      <c r="DS16005" s="0" t="n">
        <v>1.0933</v>
      </c>
      <c r="DT16005" s="0" t="n">
        <v>1.1109</v>
      </c>
      <c r="DU16005" s="0" t="n">
        <v>1.0546</v>
      </c>
      <c r="DV16005" s="0" t="n">
        <v>1.1648</v>
      </c>
      <c r="DW16005" s="0" t="n">
        <v>1.0949</v>
      </c>
      <c r="DX16005" s="0" t="n">
        <v>1.1208</v>
      </c>
      <c r="DY16005" s="0" t="n">
        <v>1.1206</v>
      </c>
      <c r="DZ16005" s="0" t="n">
        <v>1.0776</v>
      </c>
      <c r="EA16005" s="0" t="n">
        <v>1.06421</v>
      </c>
      <c r="EB16005" s="0" t="n">
        <v>0.975101666666667</v>
      </c>
      <c r="EC16005" s="0" t="n">
        <v>1.08921166666667</v>
      </c>
      <c r="ED16005" s="0" t="n">
        <v>1.06897833333333</v>
      </c>
      <c r="EE16005" s="0" t="n">
        <v>1.00178</v>
      </c>
      <c r="EF16005" s="0" t="n">
        <v>0.982065</v>
      </c>
      <c r="EG16005" s="0" t="n">
        <v>1.070318</v>
      </c>
      <c r="EH16005" s="0" t="n">
        <v>1.03972666666667</v>
      </c>
    </row>
    <row r="16006" customFormat="false" ht="14" hidden="false" customHeight="false" outlineLevel="0" collapsed="false">
      <c r="A16006" s="0" t="s">
        <v>72241</v>
      </c>
      <c r="B16006" s="0" t="s">
        <v>72242</v>
      </c>
      <c r="C16006" s="0" t="s">
        <v>72235</v>
      </c>
      <c r="D16006" s="0" t="s">
        <v>72236</v>
      </c>
      <c r="E16006" s="0" t="s">
        <v>72237</v>
      </c>
      <c r="F16006" s="0" t="n">
        <v>0.838837</v>
      </c>
      <c r="G16006" s="0" t="n">
        <v>7.29586</v>
      </c>
      <c r="H16006" s="3" t="n">
        <v>1.75929E-027</v>
      </c>
      <c r="I16006" s="0" t="n">
        <v>155.86</v>
      </c>
      <c r="J16006" s="0" t="n">
        <v>114.3</v>
      </c>
      <c r="K16006" s="0" t="n">
        <v>114.87</v>
      </c>
      <c r="L16006" s="0" t="s">
        <v>142</v>
      </c>
      <c r="M16006" s="0" t="s">
        <v>72243</v>
      </c>
      <c r="N16006" s="0" t="s">
        <v>144</v>
      </c>
      <c r="O16006" s="0" t="s">
        <v>4397</v>
      </c>
      <c r="P16006" s="0" t="s">
        <v>72244</v>
      </c>
      <c r="Q16006" s="0" t="s">
        <v>72245</v>
      </c>
      <c r="R16006" s="0" t="n">
        <v>4</v>
      </c>
      <c r="AN16006" s="0" t="n">
        <v>1.0047</v>
      </c>
      <c r="AT16006" s="0" t="n">
        <v>1.2254</v>
      </c>
      <c r="CP16006" s="0" t="n">
        <v>1.3352</v>
      </c>
      <c r="DK16006" s="0" t="n">
        <v>0.94082</v>
      </c>
      <c r="DU16006" s="0" t="n">
        <v>0.83768</v>
      </c>
      <c r="EA16006" s="0" t="e">
        <f aca="false">#DIV/0!</f>
        <v>#DIV/0!</v>
      </c>
      <c r="EB16006" s="0" t="e">
        <f aca="false">#DIV/0!</f>
        <v>#DIV/0!</v>
      </c>
      <c r="EC16006" s="0" t="e">
        <f aca="false">#DIV/0!</f>
        <v>#DIV/0!</v>
      </c>
      <c r="ED16006" s="0" t="n">
        <v>1.2254</v>
      </c>
      <c r="EE16006" s="0" t="e">
        <f aca="false">#DIV/0!</f>
        <v>#DIV/0!</v>
      </c>
      <c r="EF16006" s="0" t="n">
        <v>1.0047</v>
      </c>
      <c r="EG16006" s="0" t="e">
        <f aca="false">#DIV/0!</f>
        <v>#DIV/0!</v>
      </c>
      <c r="EH16006" s="0" t="e">
        <f aca="false">#DIV/0!</f>
        <v>#DIV/0!</v>
      </c>
    </row>
    <row r="16007" customFormat="false" ht="14" hidden="false" customHeight="false" outlineLevel="0" collapsed="false">
      <c r="A16007" s="0" t="s">
        <v>72241</v>
      </c>
      <c r="B16007" s="0" t="s">
        <v>72246</v>
      </c>
      <c r="C16007" s="0" t="s">
        <v>72235</v>
      </c>
      <c r="D16007" s="0" t="s">
        <v>72236</v>
      </c>
      <c r="E16007" s="0" t="s">
        <v>72237</v>
      </c>
      <c r="F16007" s="0" t="n">
        <v>0.997525</v>
      </c>
      <c r="G16007" s="0" t="n">
        <v>29.1603</v>
      </c>
      <c r="H16007" s="3" t="n">
        <v>1.63556E-027</v>
      </c>
      <c r="I16007" s="0" t="n">
        <v>156.61</v>
      </c>
      <c r="J16007" s="0" t="n">
        <v>117.26</v>
      </c>
      <c r="K16007" s="0" t="n">
        <v>90.464</v>
      </c>
      <c r="L16007" s="0" t="s">
        <v>142</v>
      </c>
      <c r="M16007" s="0" t="s">
        <v>72247</v>
      </c>
      <c r="N16007" s="0" t="s">
        <v>144</v>
      </c>
      <c r="O16007" s="0" t="s">
        <v>1235</v>
      </c>
      <c r="P16007" s="0" t="s">
        <v>72248</v>
      </c>
      <c r="Q16007" s="0" t="s">
        <v>72249</v>
      </c>
      <c r="R16007" s="0" t="n">
        <v>5</v>
      </c>
      <c r="T16007" s="0" t="n">
        <v>1.2975</v>
      </c>
      <c r="U16007" s="0" t="n">
        <v>0.57736</v>
      </c>
      <c r="W16007" s="0" t="n">
        <v>0.85547</v>
      </c>
      <c r="Z16007" s="0" t="n">
        <v>1.6232</v>
      </c>
      <c r="AA16007" s="0" t="n">
        <v>1.5526</v>
      </c>
      <c r="AB16007" s="0" t="n">
        <v>1.1469</v>
      </c>
      <c r="AC16007" s="0" t="n">
        <v>1.0435</v>
      </c>
      <c r="AE16007" s="0" t="n">
        <v>1.196</v>
      </c>
      <c r="AG16007" s="0" t="n">
        <v>1.2211</v>
      </c>
      <c r="AH16007" s="0" t="n">
        <v>1.3761</v>
      </c>
      <c r="AJ16007" s="0" t="n">
        <v>0.93212</v>
      </c>
      <c r="AK16007" s="0" t="n">
        <v>0.99374</v>
      </c>
      <c r="AL16007" s="0" t="n">
        <v>1.0459</v>
      </c>
      <c r="AM16007" s="0" t="n">
        <v>0.91663</v>
      </c>
      <c r="AO16007" s="0" t="n">
        <v>0.92402</v>
      </c>
      <c r="AS16007" s="0" t="n">
        <v>1.3763</v>
      </c>
      <c r="AU16007" s="0" t="n">
        <v>1.0091</v>
      </c>
      <c r="AV16007" s="0" t="n">
        <v>1.2857</v>
      </c>
      <c r="AX16007" s="0" t="n">
        <v>1.2488</v>
      </c>
      <c r="AY16007" s="0" t="n">
        <v>1.6731</v>
      </c>
      <c r="AZ16007" s="0" t="n">
        <v>1.1528</v>
      </c>
      <c r="BA16007" s="0" t="n">
        <v>1.529</v>
      </c>
      <c r="BB16007" s="0" t="n">
        <v>1.0576</v>
      </c>
      <c r="BC16007" s="0" t="n">
        <v>1.3385</v>
      </c>
      <c r="BD16007" s="0" t="n">
        <v>1.2842</v>
      </c>
      <c r="BE16007" s="0" t="n">
        <v>1.2604</v>
      </c>
      <c r="BF16007" s="0" t="n">
        <v>1.1844</v>
      </c>
      <c r="BG16007" s="0" t="n">
        <v>0.95576</v>
      </c>
      <c r="BH16007" s="0" t="n">
        <v>0.8699</v>
      </c>
      <c r="BI16007" s="0" t="n">
        <v>0.99439</v>
      </c>
      <c r="BJ16007" s="0" t="n">
        <v>0.91214</v>
      </c>
      <c r="BK16007" s="0" t="n">
        <v>0.90844</v>
      </c>
      <c r="BL16007" s="0" t="n">
        <v>0.99</v>
      </c>
      <c r="BM16007" s="0" t="n">
        <v>1.1772</v>
      </c>
      <c r="BO16007" s="0" t="n">
        <v>0.97419</v>
      </c>
      <c r="BP16007" s="0" t="n">
        <v>0.94849</v>
      </c>
      <c r="BQ16007" s="0" t="n">
        <v>1.0994</v>
      </c>
      <c r="BR16007" s="0" t="n">
        <v>1.0085</v>
      </c>
      <c r="BS16007" s="0" t="n">
        <v>1.0408</v>
      </c>
      <c r="BT16007" s="0" t="n">
        <v>1.2198</v>
      </c>
      <c r="BU16007" s="0" t="n">
        <v>0.9624</v>
      </c>
      <c r="BV16007" s="0" t="n">
        <v>0.97095</v>
      </c>
      <c r="BW16007" s="0" t="n">
        <v>1.0424</v>
      </c>
      <c r="BX16007" s="0" t="n">
        <v>0.96323</v>
      </c>
      <c r="CE16007" s="0" t="n">
        <v>1.1673</v>
      </c>
      <c r="CF16007" s="0" t="n">
        <v>0.95756</v>
      </c>
      <c r="CG16007" s="0" t="n">
        <v>1.3162</v>
      </c>
      <c r="CH16007" s="0" t="n">
        <v>1.079</v>
      </c>
      <c r="CJ16007" s="0" t="n">
        <v>1.2559</v>
      </c>
      <c r="CK16007" s="0" t="n">
        <v>1.4304</v>
      </c>
      <c r="CM16007" s="0" t="n">
        <v>1.0564</v>
      </c>
      <c r="CO16007" s="0" t="n">
        <v>1.1479</v>
      </c>
      <c r="CQ16007" s="0" t="n">
        <v>1.3884</v>
      </c>
      <c r="CR16007" s="0" t="n">
        <v>1.6505</v>
      </c>
      <c r="CW16007" s="0" t="n">
        <v>0.83251</v>
      </c>
      <c r="DA16007" s="0" t="n">
        <v>1.1015</v>
      </c>
      <c r="DB16007" s="0" t="n">
        <v>1.0291</v>
      </c>
      <c r="DC16007" s="0" t="n">
        <v>1.2789</v>
      </c>
      <c r="DE16007" s="0" t="n">
        <v>1.2429</v>
      </c>
      <c r="DF16007" s="0" t="n">
        <v>1.0376</v>
      </c>
      <c r="DG16007" s="0" t="n">
        <v>0.79837</v>
      </c>
      <c r="DH16007" s="0" t="n">
        <v>1.0514</v>
      </c>
      <c r="DM16007" s="0" t="n">
        <v>0.79447</v>
      </c>
      <c r="DN16007" s="0" t="n">
        <v>0.934</v>
      </c>
      <c r="DO16007" s="0" t="n">
        <v>1.0647</v>
      </c>
      <c r="DP16007" s="0" t="n">
        <v>0.95115</v>
      </c>
      <c r="DQ16007" s="0" t="n">
        <v>0.92963</v>
      </c>
      <c r="DR16007" s="0" t="n">
        <v>1.0529</v>
      </c>
      <c r="DS16007" s="0" t="n">
        <v>0.94123</v>
      </c>
      <c r="DT16007" s="0" t="n">
        <v>1.2444</v>
      </c>
      <c r="DV16007" s="0" t="n">
        <v>1.1266</v>
      </c>
      <c r="DW16007" s="0" t="n">
        <v>1.0674</v>
      </c>
      <c r="DX16007" s="0" t="n">
        <v>0.9995</v>
      </c>
      <c r="DZ16007" s="0" t="n">
        <v>1.1974</v>
      </c>
      <c r="EA16007" s="0" t="n">
        <v>1.39382</v>
      </c>
      <c r="EB16007" s="0" t="n">
        <v>1.079844</v>
      </c>
      <c r="EC16007" s="0" t="n">
        <v>1.085715</v>
      </c>
      <c r="ED16007" s="0" t="n">
        <v>1.00521333333333</v>
      </c>
      <c r="EE16007" s="0" t="n">
        <v>1.03735666666667</v>
      </c>
      <c r="EF16007" s="0" t="n">
        <v>1.18663333333333</v>
      </c>
      <c r="EG16007" s="0" t="n">
        <v>1.14568</v>
      </c>
      <c r="EH16007" s="0" t="n">
        <v>1.358125</v>
      </c>
    </row>
    <row r="16008" customFormat="false" ht="14" hidden="false" customHeight="false" outlineLevel="0" collapsed="false">
      <c r="A16008" s="0" t="s">
        <v>72241</v>
      </c>
      <c r="B16008" s="0" t="s">
        <v>72250</v>
      </c>
      <c r="C16008" s="0" t="s">
        <v>72235</v>
      </c>
      <c r="D16008" s="0" t="s">
        <v>72236</v>
      </c>
      <c r="E16008" s="0" t="s">
        <v>72237</v>
      </c>
      <c r="F16008" s="0" t="n">
        <v>0.827831</v>
      </c>
      <c r="G16008" s="0" t="n">
        <v>6.94915</v>
      </c>
      <c r="H16008" s="3" t="n">
        <v>1.54711E-049</v>
      </c>
      <c r="I16008" s="0" t="n">
        <v>180.86</v>
      </c>
      <c r="J16008" s="0" t="n">
        <v>145.05</v>
      </c>
      <c r="K16008" s="0" t="n">
        <v>88.983</v>
      </c>
      <c r="L16008" s="0" t="s">
        <v>142</v>
      </c>
      <c r="M16008" s="0" t="s">
        <v>72251</v>
      </c>
      <c r="N16008" s="0" t="s">
        <v>144</v>
      </c>
      <c r="O16008" s="0" t="s">
        <v>1159</v>
      </c>
      <c r="P16008" s="0" t="s">
        <v>72252</v>
      </c>
      <c r="Q16008" s="0" t="s">
        <v>72253</v>
      </c>
      <c r="R16008" s="0" t="n">
        <v>7</v>
      </c>
      <c r="AD16008" s="0" t="n">
        <v>1.1263</v>
      </c>
      <c r="AF16008" s="0" t="n">
        <v>0.81169</v>
      </c>
      <c r="AM16008" s="0" t="n">
        <v>1.168</v>
      </c>
      <c r="AN16008" s="0" t="n">
        <v>0.82914</v>
      </c>
      <c r="CM16008" s="0" t="n">
        <v>1.3205</v>
      </c>
      <c r="CU16008" s="0" t="n">
        <v>1.015</v>
      </c>
      <c r="DL16008" s="0" t="n">
        <v>1.0155</v>
      </c>
      <c r="DQ16008" s="0" t="n">
        <v>0.88147</v>
      </c>
      <c r="DS16008" s="0" t="n">
        <v>1.3735</v>
      </c>
      <c r="EA16008" s="0" t="e">
        <f aca="false">#DIV/0!</f>
        <v>#DIV/0!</v>
      </c>
      <c r="EB16008" s="0" t="e">
        <f aca="false">#DIV/0!</f>
        <v>#DIV/0!</v>
      </c>
      <c r="EC16008" s="0" t="e">
        <f aca="false">#DIV/0!</f>
        <v>#DIV/0!</v>
      </c>
      <c r="ED16008" s="0" t="n">
        <v>1.1263</v>
      </c>
      <c r="EE16008" s="0" t="n">
        <v>1.168</v>
      </c>
      <c r="EF16008" s="0" t="n">
        <v>0.820415</v>
      </c>
      <c r="EG16008" s="0" t="e">
        <f aca="false">#DIV/0!</f>
        <v>#DIV/0!</v>
      </c>
      <c r="EH16008" s="0" t="e">
        <f aca="false">#DIV/0!</f>
        <v>#DIV/0!</v>
      </c>
    </row>
    <row r="16009" customFormat="false" ht="14" hidden="false" customHeight="false" outlineLevel="0" collapsed="false">
      <c r="A16009" s="0" t="s">
        <v>72241</v>
      </c>
      <c r="B16009" s="0" t="s">
        <v>72254</v>
      </c>
      <c r="C16009" s="0" t="s">
        <v>72235</v>
      </c>
      <c r="D16009" s="0" t="s">
        <v>72236</v>
      </c>
      <c r="E16009" s="0" t="s">
        <v>72237</v>
      </c>
      <c r="F16009" s="0" t="n">
        <v>0.999478</v>
      </c>
      <c r="G16009" s="0" t="n">
        <v>35.2294</v>
      </c>
      <c r="H16009" s="3" t="n">
        <v>1.60531E-095</v>
      </c>
      <c r="I16009" s="0" t="n">
        <v>211.87</v>
      </c>
      <c r="J16009" s="0" t="n">
        <v>161.85</v>
      </c>
      <c r="K16009" s="0" t="n">
        <v>184.56</v>
      </c>
      <c r="L16009" s="0" t="s">
        <v>142</v>
      </c>
      <c r="M16009" s="0" t="s">
        <v>72255</v>
      </c>
      <c r="N16009" s="0" t="s">
        <v>144</v>
      </c>
      <c r="O16009" s="0" t="s">
        <v>2729</v>
      </c>
      <c r="P16009" s="0" t="s">
        <v>72256</v>
      </c>
      <c r="Q16009" s="0" t="s">
        <v>72257</v>
      </c>
      <c r="R16009" s="0" t="n">
        <v>8</v>
      </c>
      <c r="S16009" s="0" t="n">
        <v>0.99682</v>
      </c>
      <c r="T16009" s="0" t="n">
        <v>1.0461</v>
      </c>
      <c r="U16009" s="0" t="n">
        <v>1.1243</v>
      </c>
      <c r="V16009" s="0" t="n">
        <v>0.87251</v>
      </c>
      <c r="W16009" s="0" t="n">
        <v>0.91129</v>
      </c>
      <c r="X16009" s="0" t="n">
        <v>0.87026</v>
      </c>
      <c r="Y16009" s="0" t="n">
        <v>0.94321</v>
      </c>
      <c r="Z16009" s="0" t="n">
        <v>0.79406</v>
      </c>
      <c r="AA16009" s="0" t="n">
        <v>1.2557</v>
      </c>
      <c r="AB16009" s="0" t="n">
        <v>1.0211</v>
      </c>
      <c r="AC16009" s="0" t="n">
        <v>1.3937</v>
      </c>
      <c r="AE16009" s="0" t="n">
        <v>1.0055</v>
      </c>
      <c r="AG16009" s="0" t="n">
        <v>1.0455</v>
      </c>
      <c r="AH16009" s="0" t="n">
        <v>0.8233</v>
      </c>
      <c r="AI16009" s="0" t="n">
        <v>1.0547</v>
      </c>
      <c r="AJ16009" s="0" t="n">
        <v>1.0827</v>
      </c>
      <c r="AK16009" s="0" t="n">
        <v>0.96295</v>
      </c>
      <c r="AL16009" s="0" t="n">
        <v>1.0366</v>
      </c>
      <c r="AO16009" s="0" t="n">
        <v>1.0279</v>
      </c>
      <c r="AP16009" s="0" t="n">
        <v>0.98477</v>
      </c>
      <c r="AQ16009" s="0" t="n">
        <v>1.268</v>
      </c>
      <c r="AR16009" s="0" t="n">
        <v>1.0154</v>
      </c>
      <c r="AS16009" s="0" t="n">
        <v>1.2906</v>
      </c>
      <c r="AV16009" s="0" t="n">
        <v>1.2145</v>
      </c>
      <c r="AX16009" s="0" t="n">
        <v>0.94442</v>
      </c>
      <c r="AY16009" s="0" t="n">
        <v>1.2659</v>
      </c>
      <c r="AZ16009" s="0" t="n">
        <v>1.1553</v>
      </c>
      <c r="BA16009" s="0" t="n">
        <v>1.2012</v>
      </c>
      <c r="BB16009" s="0" t="n">
        <v>1.3219</v>
      </c>
      <c r="BC16009" s="0" t="n">
        <v>1.1962</v>
      </c>
      <c r="BD16009" s="0" t="n">
        <v>1.1824</v>
      </c>
      <c r="BE16009" s="0" t="n">
        <v>0.98503</v>
      </c>
      <c r="BF16009" s="0" t="n">
        <v>0.88106</v>
      </c>
      <c r="BG16009" s="0" t="n">
        <v>0.99822</v>
      </c>
      <c r="BH16009" s="0" t="n">
        <v>0.98573</v>
      </c>
      <c r="BI16009" s="0" t="n">
        <v>0.94715</v>
      </c>
      <c r="BK16009" s="0" t="n">
        <v>1.0443</v>
      </c>
      <c r="BL16009" s="0" t="n">
        <v>0.91232</v>
      </c>
      <c r="BM16009" s="0" t="n">
        <v>0.75659</v>
      </c>
      <c r="BO16009" s="0" t="n">
        <v>0.69448</v>
      </c>
      <c r="BP16009" s="0" t="n">
        <v>0.68411</v>
      </c>
      <c r="BQ16009" s="0" t="n">
        <v>1.1092</v>
      </c>
      <c r="BR16009" s="0" t="n">
        <v>1.0429</v>
      </c>
      <c r="BS16009" s="0" t="n">
        <v>1.0528</v>
      </c>
      <c r="BT16009" s="0" t="n">
        <v>0.97381</v>
      </c>
      <c r="BU16009" s="0" t="n">
        <v>0.78559</v>
      </c>
      <c r="BV16009" s="0" t="n">
        <v>0.67938</v>
      </c>
      <c r="BW16009" s="0" t="n">
        <v>0.88757</v>
      </c>
      <c r="BY16009" s="0" t="n">
        <v>1.1178</v>
      </c>
      <c r="CA16009" s="0" t="n">
        <v>1.0421</v>
      </c>
      <c r="CE16009" s="0" t="n">
        <v>1.1623</v>
      </c>
      <c r="CF16009" s="0" t="n">
        <v>1.1287</v>
      </c>
      <c r="CG16009" s="0" t="n">
        <v>1.3461</v>
      </c>
      <c r="CH16009" s="0" t="n">
        <v>1.2697</v>
      </c>
      <c r="CI16009" s="0" t="n">
        <v>0.8917</v>
      </c>
      <c r="CJ16009" s="0" t="n">
        <v>0.93577</v>
      </c>
      <c r="CK16009" s="0" t="n">
        <v>0.96059</v>
      </c>
      <c r="CL16009" s="0" t="n">
        <v>0.93252</v>
      </c>
      <c r="CN16009" s="0" t="n">
        <v>1.0411</v>
      </c>
      <c r="CQ16009" s="0" t="n">
        <v>1.1931</v>
      </c>
      <c r="CS16009" s="0" t="n">
        <v>0.71327</v>
      </c>
      <c r="CV16009" s="0" t="n">
        <v>0.86788</v>
      </c>
      <c r="CW16009" s="0" t="n">
        <v>1.0177</v>
      </c>
      <c r="CX16009" s="0" t="n">
        <v>0.70562</v>
      </c>
      <c r="CY16009" s="0" t="n">
        <v>1.1205</v>
      </c>
      <c r="DA16009" s="0" t="n">
        <v>0.84382</v>
      </c>
      <c r="DB16009" s="0" t="n">
        <v>0.77816</v>
      </c>
      <c r="DC16009" s="0" t="n">
        <v>0.98628</v>
      </c>
      <c r="DD16009" s="0" t="n">
        <v>1.1862</v>
      </c>
      <c r="DE16009" s="0" t="n">
        <v>1.1461</v>
      </c>
      <c r="DF16009" s="0" t="n">
        <v>1.0529</v>
      </c>
      <c r="DG16009" s="0" t="n">
        <v>1.0797</v>
      </c>
      <c r="DH16009" s="0" t="n">
        <v>1.2313</v>
      </c>
      <c r="DI16009" s="0" t="n">
        <v>1.0965</v>
      </c>
      <c r="DJ16009" s="0" t="n">
        <v>0.95776</v>
      </c>
      <c r="DK16009" s="0" t="n">
        <v>1.139</v>
      </c>
      <c r="DM16009" s="0" t="n">
        <v>1.1652</v>
      </c>
      <c r="DN16009" s="0" t="n">
        <v>0.92673</v>
      </c>
      <c r="DR16009" s="0" t="n">
        <v>0.84427</v>
      </c>
      <c r="DT16009" s="0" t="n">
        <v>1.2995</v>
      </c>
      <c r="DU16009" s="0" t="n">
        <v>1.1631</v>
      </c>
      <c r="DV16009" s="0" t="n">
        <v>1.1205</v>
      </c>
      <c r="DW16009" s="0" t="n">
        <v>1.1915</v>
      </c>
      <c r="DX16009" s="0" t="n">
        <v>1.153</v>
      </c>
      <c r="DY16009" s="0" t="n">
        <v>0.99001</v>
      </c>
      <c r="DZ16009" s="0" t="n">
        <v>0.95663</v>
      </c>
      <c r="EA16009" s="0" t="n">
        <v>1.13989</v>
      </c>
      <c r="EB16009" s="0" t="n">
        <v>1.051055</v>
      </c>
      <c r="EC16009" s="0" t="n">
        <v>1.15331666666667</v>
      </c>
      <c r="ED16009" s="0" t="n">
        <v>1.07700333333333</v>
      </c>
      <c r="EE16009" s="0" t="n">
        <v>1.0393225</v>
      </c>
      <c r="EF16009" s="0" t="n">
        <v>1.04487</v>
      </c>
      <c r="EG16009" s="0" t="n">
        <v>0.951646</v>
      </c>
      <c r="EH16009" s="0" t="n">
        <v>0.885522</v>
      </c>
    </row>
    <row r="16010" customFormat="false" ht="14" hidden="false" customHeight="false" outlineLevel="0" collapsed="false">
      <c r="A16010" s="0" t="s">
        <v>72241</v>
      </c>
      <c r="B16010" s="0" t="s">
        <v>72258</v>
      </c>
      <c r="C16010" s="0" t="s">
        <v>72235</v>
      </c>
      <c r="D16010" s="0" t="s">
        <v>72236</v>
      </c>
      <c r="E16010" s="0" t="s">
        <v>72237</v>
      </c>
      <c r="F16010" s="0" t="n">
        <v>0.998732</v>
      </c>
      <c r="G16010" s="0" t="n">
        <v>30.3224</v>
      </c>
      <c r="H16010" s="3" t="n">
        <v>6.67756E-005</v>
      </c>
      <c r="I16010" s="0" t="n">
        <v>95.622</v>
      </c>
      <c r="J16010" s="0" t="n">
        <v>60.578</v>
      </c>
      <c r="K16010" s="0" t="n">
        <v>84.948</v>
      </c>
      <c r="L16010" s="0" t="s">
        <v>142</v>
      </c>
      <c r="M16010" s="0" t="s">
        <v>72259</v>
      </c>
      <c r="N16010" s="0" t="s">
        <v>144</v>
      </c>
      <c r="O16010" s="0" t="s">
        <v>1734</v>
      </c>
      <c r="P16010" s="0" t="s">
        <v>72260</v>
      </c>
      <c r="Q16010" s="0" t="s">
        <v>72261</v>
      </c>
      <c r="R16010" s="0" t="n">
        <v>12</v>
      </c>
      <c r="BA16010" s="0" t="n">
        <v>1.4318</v>
      </c>
      <c r="BB16010" s="0" t="n">
        <v>1.5999</v>
      </c>
      <c r="BC16010" s="0" t="n">
        <v>1.793</v>
      </c>
      <c r="BD16010" s="0" t="n">
        <v>1.3477</v>
      </c>
      <c r="BF16010" s="0" t="n">
        <v>1.3319</v>
      </c>
      <c r="CT16010" s="0" t="n">
        <v>0.75345</v>
      </c>
      <c r="DO16010" s="0" t="n">
        <v>1.1785</v>
      </c>
      <c r="EA16010" s="0" t="e">
        <f aca="false">#DIV/0!</f>
        <v>#DIV/0!</v>
      </c>
      <c r="EB16010" s="0" t="e">
        <f aca="false">#DIV/0!</f>
        <v>#DIV/0!</v>
      </c>
      <c r="EC16010" s="0" t="n">
        <v>1.4318</v>
      </c>
      <c r="ED16010" s="0" t="n">
        <v>1.5999</v>
      </c>
      <c r="EE16010" s="0" t="n">
        <v>1.793</v>
      </c>
      <c r="EF16010" s="0" t="n">
        <v>1.3477</v>
      </c>
      <c r="EG16010" s="0" t="e">
        <f aca="false">#DIV/0!</f>
        <v>#DIV/0!</v>
      </c>
      <c r="EH16010" s="0" t="n">
        <v>1.3319</v>
      </c>
    </row>
    <row r="16011" customFormat="false" ht="14" hidden="false" customHeight="false" outlineLevel="0" collapsed="false">
      <c r="A16011" s="0" t="s">
        <v>72262</v>
      </c>
      <c r="B16011" s="0" t="s">
        <v>72263</v>
      </c>
      <c r="C16011" s="0" t="s">
        <v>72235</v>
      </c>
      <c r="D16011" s="0" t="s">
        <v>72236</v>
      </c>
      <c r="E16011" s="0" t="s">
        <v>72237</v>
      </c>
      <c r="F16011" s="0" t="n">
        <v>0.99987</v>
      </c>
      <c r="G16011" s="0" t="n">
        <v>39.8629</v>
      </c>
      <c r="H16011" s="0" t="n">
        <v>0.00274014</v>
      </c>
      <c r="I16011" s="0" t="n">
        <v>126.03</v>
      </c>
      <c r="J16011" s="0" t="n">
        <v>86.147</v>
      </c>
      <c r="K16011" s="0" t="n">
        <v>94.402</v>
      </c>
      <c r="L16011" s="0" t="s">
        <v>142</v>
      </c>
      <c r="M16011" s="0" t="s">
        <v>72264</v>
      </c>
      <c r="N16011" s="0" t="s">
        <v>144</v>
      </c>
      <c r="O16011" s="0" t="s">
        <v>789</v>
      </c>
      <c r="P16011" s="0" t="s">
        <v>72265</v>
      </c>
      <c r="Q16011" s="0" t="s">
        <v>72266</v>
      </c>
      <c r="R16011" s="0" t="n">
        <v>3</v>
      </c>
      <c r="S16011" s="0" t="n">
        <v>1.1571</v>
      </c>
      <c r="T16011" s="0" t="n">
        <v>1.0005</v>
      </c>
      <c r="U16011" s="0" t="n">
        <v>1.0936</v>
      </c>
      <c r="V16011" s="0" t="n">
        <v>1.0063</v>
      </c>
      <c r="W16011" s="0" t="n">
        <v>0.98511</v>
      </c>
      <c r="Y16011" s="0" t="n">
        <v>0.74463</v>
      </c>
      <c r="Z16011" s="0" t="n">
        <v>0.79008</v>
      </c>
      <c r="AI16011" s="0" t="n">
        <v>1.2823</v>
      </c>
      <c r="AJ16011" s="0" t="n">
        <v>1.1109</v>
      </c>
      <c r="AK16011" s="0" t="n">
        <v>1.101</v>
      </c>
      <c r="AL16011" s="0" t="n">
        <v>1.1106</v>
      </c>
      <c r="AM16011" s="0" t="n">
        <v>1.1407</v>
      </c>
      <c r="AN16011" s="0" t="n">
        <v>1.032</v>
      </c>
      <c r="AO16011" s="0" t="n">
        <v>0.97164</v>
      </c>
      <c r="AP16011" s="0" t="n">
        <v>0.92707</v>
      </c>
      <c r="BG16011" s="0" t="n">
        <v>0.64192</v>
      </c>
      <c r="BH16011" s="0" t="n">
        <v>1.0668</v>
      </c>
      <c r="BI16011" s="0" t="n">
        <v>0.97746</v>
      </c>
      <c r="BJ16011" s="0" t="n">
        <v>1.0665</v>
      </c>
      <c r="BK16011" s="0" t="n">
        <v>0.93643</v>
      </c>
      <c r="BL16011" s="0" t="n">
        <v>0.88579</v>
      </c>
      <c r="BM16011" s="0" t="n">
        <v>0.8105</v>
      </c>
      <c r="BN16011" s="0" t="n">
        <v>0.67813</v>
      </c>
      <c r="BO16011" s="0" t="n">
        <v>1.0799</v>
      </c>
      <c r="BP16011" s="0" t="n">
        <v>0.97059</v>
      </c>
      <c r="BQ16011" s="0" t="n">
        <v>0.97725</v>
      </c>
      <c r="BR16011" s="0" t="n">
        <v>1.0373</v>
      </c>
      <c r="BS16011" s="0" t="n">
        <v>0.93751</v>
      </c>
      <c r="BT16011" s="0" t="n">
        <v>0.88726</v>
      </c>
      <c r="BU16011" s="0" t="n">
        <v>0.41953</v>
      </c>
      <c r="BV16011" s="0" t="n">
        <v>0.6333</v>
      </c>
      <c r="BW16011" s="0" t="n">
        <v>0.88334</v>
      </c>
      <c r="BX16011" s="0" t="n">
        <v>0.98816</v>
      </c>
      <c r="BY16011" s="0" t="n">
        <v>0.88882</v>
      </c>
      <c r="BZ16011" s="0" t="n">
        <v>0.79891</v>
      </c>
      <c r="CA16011" s="0" t="n">
        <v>0.88477</v>
      </c>
      <c r="CB16011" s="0" t="n">
        <v>0.85649</v>
      </c>
      <c r="CC16011" s="0" t="n">
        <v>0.33422</v>
      </c>
      <c r="CD16011" s="0" t="n">
        <v>0.53421</v>
      </c>
      <c r="CN16011" s="0" t="n">
        <v>1.0782</v>
      </c>
      <c r="CO16011" s="0" t="n">
        <v>0.98527</v>
      </c>
      <c r="CP16011" s="0" t="n">
        <v>1.0016</v>
      </c>
      <c r="CQ16011" s="0" t="n">
        <v>0.80048</v>
      </c>
      <c r="CR16011" s="0" t="n">
        <v>0.78075</v>
      </c>
      <c r="CS16011" s="0" t="n">
        <v>0.8723</v>
      </c>
      <c r="CT16011" s="0" t="n">
        <v>0.52647</v>
      </c>
      <c r="CU16011" s="0" t="n">
        <v>1.1595</v>
      </c>
      <c r="CV16011" s="0" t="n">
        <v>1.0712</v>
      </c>
      <c r="CW16011" s="0" t="n">
        <v>1.1011</v>
      </c>
      <c r="CX16011" s="0" t="n">
        <v>0.93236</v>
      </c>
      <c r="CY16011" s="0" t="n">
        <v>1.0246</v>
      </c>
      <c r="CZ16011" s="0" t="n">
        <v>0.99952</v>
      </c>
      <c r="DA16011" s="0" t="n">
        <v>0.99576</v>
      </c>
      <c r="DB16011" s="0" t="n">
        <v>1.0311</v>
      </c>
      <c r="DK16011" s="0" t="n">
        <v>1.0861</v>
      </c>
      <c r="DL16011" s="0" t="n">
        <v>0.95447</v>
      </c>
      <c r="DM16011" s="0" t="n">
        <v>1.0408</v>
      </c>
      <c r="DN16011" s="0" t="n">
        <v>1.1355</v>
      </c>
      <c r="DO16011" s="0" t="n">
        <v>1.1941</v>
      </c>
      <c r="DP16011" s="0" t="n">
        <v>1.1456</v>
      </c>
      <c r="DQ16011" s="0" t="n">
        <v>1.0408</v>
      </c>
      <c r="DR16011" s="0" t="n">
        <v>1.0553</v>
      </c>
      <c r="EA16011" s="0" t="n">
        <v>1.02710666666667</v>
      </c>
      <c r="EB16011" s="0" t="n">
        <v>1.0594</v>
      </c>
      <c r="EC16011" s="0" t="n">
        <v>1.05735333333333</v>
      </c>
      <c r="ED16011" s="0" t="n">
        <v>1.06113333333333</v>
      </c>
      <c r="EE16011" s="0" t="n">
        <v>1.02074666666667</v>
      </c>
      <c r="EF16011" s="0" t="n">
        <v>0.958895</v>
      </c>
      <c r="EG16011" s="0" t="n">
        <v>0.842256666666667</v>
      </c>
      <c r="EH16011" s="0" t="n">
        <v>0.798426666666667</v>
      </c>
    </row>
    <row r="16012" customFormat="false" ht="14" hidden="false" customHeight="false" outlineLevel="0" collapsed="false">
      <c r="A16012" s="0" t="s">
        <v>72267</v>
      </c>
      <c r="B16012" s="0" t="s">
        <v>72268</v>
      </c>
      <c r="C16012" s="0" t="s">
        <v>72269</v>
      </c>
      <c r="D16012" s="0" t="s">
        <v>72270</v>
      </c>
      <c r="E16012" s="0" t="s">
        <v>72271</v>
      </c>
      <c r="F16012" s="0" t="n">
        <v>1</v>
      </c>
      <c r="G16012" s="0" t="n">
        <v>70.4109</v>
      </c>
      <c r="H16012" s="3" t="n">
        <v>5.27908E-027</v>
      </c>
      <c r="I16012" s="0" t="n">
        <v>279.56</v>
      </c>
      <c r="J16012" s="0" t="n">
        <v>219.26</v>
      </c>
      <c r="K16012" s="0" t="n">
        <v>246.86</v>
      </c>
      <c r="L16012" s="0" t="s">
        <v>142</v>
      </c>
      <c r="M16012" s="0" t="s">
        <v>72272</v>
      </c>
      <c r="N16012" s="0" t="s">
        <v>144</v>
      </c>
      <c r="O16012" s="0" t="s">
        <v>2124</v>
      </c>
      <c r="P16012" s="0" t="s">
        <v>72273</v>
      </c>
      <c r="Q16012" s="0" t="s">
        <v>72274</v>
      </c>
      <c r="R16012" s="0" t="n">
        <v>7</v>
      </c>
      <c r="S16012" s="0" t="n">
        <v>1.0983</v>
      </c>
      <c r="T16012" s="0" t="n">
        <v>1.216</v>
      </c>
      <c r="U16012" s="0" t="n">
        <v>1.0523</v>
      </c>
      <c r="V16012" s="0" t="n">
        <v>0.98394</v>
      </c>
      <c r="W16012" s="0" t="n">
        <v>1.0555</v>
      </c>
      <c r="X16012" s="0" t="n">
        <v>1.0263</v>
      </c>
      <c r="Y16012" s="0" t="n">
        <v>1.1883</v>
      </c>
      <c r="Z16012" s="0" t="n">
        <v>1.0221</v>
      </c>
      <c r="AA16012" s="0" t="n">
        <v>1.1295</v>
      </c>
      <c r="AB16012" s="0" t="n">
        <v>1.0284</v>
      </c>
      <c r="AC16012" s="0" t="n">
        <v>0.87406</v>
      </c>
      <c r="AD16012" s="0" t="n">
        <v>0.88581</v>
      </c>
      <c r="AE16012" s="0" t="n">
        <v>0.964</v>
      </c>
      <c r="AF16012" s="0" t="n">
        <v>0.93479</v>
      </c>
      <c r="AG16012" s="0" t="n">
        <v>1.033</v>
      </c>
      <c r="AH16012" s="0" t="n">
        <v>1.1554</v>
      </c>
      <c r="AI16012" s="0" t="n">
        <v>1.0629</v>
      </c>
      <c r="AJ16012" s="0" t="n">
        <v>1.1395</v>
      </c>
      <c r="AK16012" s="0" t="n">
        <v>0.9938</v>
      </c>
      <c r="AL16012" s="0" t="n">
        <v>0.95638</v>
      </c>
      <c r="AM16012" s="0" t="n">
        <v>1.0462</v>
      </c>
      <c r="AN16012" s="0" t="n">
        <v>1.1022</v>
      </c>
      <c r="AO16012" s="0" t="n">
        <v>1.0903</v>
      </c>
      <c r="AP16012" s="0" t="n">
        <v>1.176</v>
      </c>
      <c r="AQ16012" s="0" t="n">
        <v>1.1704</v>
      </c>
      <c r="AR16012" s="0" t="n">
        <v>1.1308</v>
      </c>
      <c r="AS16012" s="0" t="n">
        <v>1.1986</v>
      </c>
      <c r="AT16012" s="0" t="n">
        <v>1.1652</v>
      </c>
      <c r="AU16012" s="0" t="n">
        <v>1.2252</v>
      </c>
      <c r="AV16012" s="0" t="n">
        <v>1.1401</v>
      </c>
      <c r="AX16012" s="0" t="n">
        <v>1.1379</v>
      </c>
      <c r="AY16012" s="0" t="n">
        <v>1.1546</v>
      </c>
      <c r="AZ16012" s="0" t="n">
        <v>1.2043</v>
      </c>
      <c r="BA16012" s="0" t="n">
        <v>1.011</v>
      </c>
      <c r="BB16012" s="0" t="n">
        <v>1.1067</v>
      </c>
      <c r="BC16012" s="0" t="n">
        <v>1.0213</v>
      </c>
      <c r="BD16012" s="0" t="n">
        <v>1.3173</v>
      </c>
      <c r="BE16012" s="0" t="n">
        <v>1.0851</v>
      </c>
      <c r="BF16012" s="0" t="n">
        <v>1.1146</v>
      </c>
      <c r="BG16012" s="0" t="n">
        <v>0.61284</v>
      </c>
      <c r="BH16012" s="0" t="n">
        <v>0.98098</v>
      </c>
      <c r="BI16012" s="0" t="n">
        <v>0.91312</v>
      </c>
      <c r="BJ16012" s="0" t="n">
        <v>1.0378</v>
      </c>
      <c r="BK16012" s="0" t="n">
        <v>0.97225</v>
      </c>
      <c r="BL16012" s="0" t="n">
        <v>0.88067</v>
      </c>
      <c r="BM16012" s="0" t="n">
        <v>0.92397</v>
      </c>
      <c r="BN16012" s="0" t="n">
        <v>1.0203</v>
      </c>
      <c r="BO16012" s="0" t="n">
        <v>1.0178</v>
      </c>
      <c r="BP16012" s="0" t="n">
        <v>1.0744</v>
      </c>
      <c r="BQ16012" s="0" t="n">
        <v>1.0299</v>
      </c>
      <c r="BR16012" s="0" t="n">
        <v>0.99465</v>
      </c>
      <c r="BS16012" s="0" t="n">
        <v>1.118</v>
      </c>
      <c r="BT16012" s="0" t="n">
        <v>1.0008</v>
      </c>
      <c r="BU16012" s="0" t="n">
        <v>0.63661</v>
      </c>
      <c r="BV16012" s="0" t="n">
        <v>0.95333</v>
      </c>
      <c r="BW16012" s="0" t="n">
        <v>1.1264</v>
      </c>
      <c r="BX16012" s="0" t="n">
        <v>1.0796</v>
      </c>
      <c r="BY16012" s="0" t="n">
        <v>0.89636</v>
      </c>
      <c r="BZ16012" s="0" t="n">
        <v>0.99493</v>
      </c>
      <c r="CA16012" s="0" t="n">
        <v>1.4585</v>
      </c>
      <c r="CB16012" s="0" t="n">
        <v>1.0521</v>
      </c>
      <c r="CC16012" s="0" t="n">
        <v>0.58731</v>
      </c>
      <c r="CD16012" s="0" t="n">
        <v>1.0101</v>
      </c>
      <c r="CE16012" s="0" t="n">
        <v>1.0006</v>
      </c>
      <c r="CF16012" s="0" t="n">
        <v>0.96871</v>
      </c>
      <c r="CG16012" s="0" t="n">
        <v>0.90871</v>
      </c>
      <c r="CH16012" s="0" t="n">
        <v>0.95905</v>
      </c>
      <c r="CI16012" s="0" t="n">
        <v>0.98258</v>
      </c>
      <c r="CJ16012" s="0" t="n">
        <v>0.99921</v>
      </c>
      <c r="CK16012" s="0" t="n">
        <v>1.1538</v>
      </c>
      <c r="CL16012" s="0" t="n">
        <v>1.3244</v>
      </c>
      <c r="CM16012" s="0" t="n">
        <v>1.2308</v>
      </c>
      <c r="CN16012" s="0" t="n">
        <v>1.1268</v>
      </c>
      <c r="CO16012" s="0" t="n">
        <v>0.92283</v>
      </c>
      <c r="CP16012" s="0" t="n">
        <v>0.96814</v>
      </c>
      <c r="CQ16012" s="0" t="n">
        <v>0.93031</v>
      </c>
      <c r="CR16012" s="0" t="n">
        <v>0.81797</v>
      </c>
      <c r="CS16012" s="0" t="n">
        <v>1.201</v>
      </c>
      <c r="CT16012" s="0" t="n">
        <v>1.2883</v>
      </c>
      <c r="CU16012" s="0" t="n">
        <v>0.92389</v>
      </c>
      <c r="CV16012" s="0" t="n">
        <v>1.0136</v>
      </c>
      <c r="CW16012" s="0" t="n">
        <v>1.045</v>
      </c>
      <c r="CX16012" s="0" t="n">
        <v>0.92611</v>
      </c>
      <c r="CY16012" s="0" t="n">
        <v>0.97085</v>
      </c>
      <c r="CZ16012" s="0" t="n">
        <v>0.95782</v>
      </c>
      <c r="DA16012" s="0" t="n">
        <v>0.88886</v>
      </c>
      <c r="DB16012" s="0" t="n">
        <v>1.0547</v>
      </c>
      <c r="DC16012" s="0" t="n">
        <v>1.0315</v>
      </c>
      <c r="DD16012" s="0" t="n">
        <v>0.96216</v>
      </c>
      <c r="DE16012" s="0" t="n">
        <v>1.0252</v>
      </c>
      <c r="DF16012" s="0" t="n">
        <v>0.9951</v>
      </c>
      <c r="DG16012" s="0" t="n">
        <v>0.89653</v>
      </c>
      <c r="DH16012" s="0" t="n">
        <v>1.0195</v>
      </c>
      <c r="DI16012" s="0" t="n">
        <v>1.0623</v>
      </c>
      <c r="DJ16012" s="0" t="n">
        <v>1.0649</v>
      </c>
      <c r="DK16012" s="0" t="n">
        <v>0.93129</v>
      </c>
      <c r="DL16012" s="0" t="n">
        <v>1.0461</v>
      </c>
      <c r="DM16012" s="0" t="n">
        <v>1.0374</v>
      </c>
      <c r="DN16012" s="0" t="n">
        <v>1.0213</v>
      </c>
      <c r="DO16012" s="0" t="n">
        <v>1.1373</v>
      </c>
      <c r="DP16012" s="0" t="n">
        <v>1.0683</v>
      </c>
      <c r="DQ16012" s="0" t="n">
        <v>0.96996</v>
      </c>
      <c r="DR16012" s="0" t="n">
        <v>1.0876</v>
      </c>
      <c r="DS16012" s="0" t="n">
        <v>1.1385</v>
      </c>
      <c r="DT16012" s="0" t="n">
        <v>1.1948</v>
      </c>
      <c r="DU16012" s="0" t="n">
        <v>1.169</v>
      </c>
      <c r="DW16012" s="0" t="n">
        <v>1.2709</v>
      </c>
      <c r="DX16012" s="0" t="n">
        <v>1.1995</v>
      </c>
      <c r="DY16012" s="0" t="n">
        <v>1.1621</v>
      </c>
      <c r="DZ16012" s="0" t="n">
        <v>1.1143</v>
      </c>
      <c r="EA16012" s="0" t="n">
        <v>1.03809</v>
      </c>
      <c r="EB16012" s="0" t="n">
        <v>1.11666333333333</v>
      </c>
      <c r="EC16012" s="0" t="n">
        <v>1.00714666666667</v>
      </c>
      <c r="ED16012" s="0" t="n">
        <v>1.02263833333333</v>
      </c>
      <c r="EE16012" s="0" t="n">
        <v>1.04740833333333</v>
      </c>
      <c r="EF16012" s="0" t="n">
        <v>1.06689333333333</v>
      </c>
      <c r="EG16012" s="0" t="n">
        <v>1.064134</v>
      </c>
      <c r="EH16012" s="0" t="n">
        <v>1.10438333333333</v>
      </c>
    </row>
    <row r="16013" customFormat="false" ht="14" hidden="false" customHeight="false" outlineLevel="0" collapsed="false">
      <c r="A16013" s="0" t="s">
        <v>72267</v>
      </c>
      <c r="B16013" s="0" t="s">
        <v>72275</v>
      </c>
      <c r="C16013" s="0" t="s">
        <v>72269</v>
      </c>
      <c r="D16013" s="0" t="s">
        <v>72270</v>
      </c>
      <c r="E16013" s="0" t="s">
        <v>72271</v>
      </c>
      <c r="F16013" s="0" t="n">
        <v>0.950593</v>
      </c>
      <c r="G16013" s="0" t="n">
        <v>13.119</v>
      </c>
      <c r="H16013" s="3" t="n">
        <v>2.02918E-012</v>
      </c>
      <c r="I16013" s="0" t="n">
        <v>207.97</v>
      </c>
      <c r="J16013" s="0" t="n">
        <v>163.41</v>
      </c>
      <c r="K16013" s="0" t="n">
        <v>141.48</v>
      </c>
      <c r="L16013" s="0" t="s">
        <v>149</v>
      </c>
      <c r="M16013" s="0" t="s">
        <v>72276</v>
      </c>
      <c r="N16013" s="0" t="s">
        <v>144</v>
      </c>
      <c r="O16013" s="0" t="s">
        <v>1000</v>
      </c>
      <c r="P16013" s="0" t="s">
        <v>72277</v>
      </c>
      <c r="Q16013" s="0" t="s">
        <v>72278</v>
      </c>
      <c r="R16013" s="0" t="n">
        <v>9</v>
      </c>
      <c r="AR16013" s="0" t="n">
        <v>1.027</v>
      </c>
      <c r="AT16013" s="0" t="n">
        <v>1.1411</v>
      </c>
      <c r="BL16013" s="0" t="n">
        <v>0.94069</v>
      </c>
      <c r="BW16013" s="0" t="n">
        <v>1.1264</v>
      </c>
      <c r="CM16013" s="0" t="n">
        <v>1.0018</v>
      </c>
      <c r="DB16013" s="0" t="n">
        <v>0.97131</v>
      </c>
      <c r="DF16013" s="0" t="n">
        <v>0.98524</v>
      </c>
      <c r="DI16013" s="0" t="n">
        <v>0.91606</v>
      </c>
      <c r="DM16013" s="0" t="n">
        <v>0.96721</v>
      </c>
      <c r="DN16013" s="0" t="n">
        <v>1.0213</v>
      </c>
      <c r="DO16013" s="0" t="n">
        <v>1.1255</v>
      </c>
      <c r="DV16013" s="0" t="n">
        <v>1.117</v>
      </c>
      <c r="EA16013" s="0" t="e">
        <f aca="false">#DIV/0!</f>
        <v>#DIV/0!</v>
      </c>
      <c r="EB16013" s="0" t="n">
        <v>1.027</v>
      </c>
      <c r="EC16013" s="0" t="e">
        <f aca="false">#DIV/0!</f>
        <v>#DIV/0!</v>
      </c>
      <c r="ED16013" s="0" t="n">
        <v>1.1411</v>
      </c>
      <c r="EE16013" s="0" t="e">
        <f aca="false">#DIV/0!</f>
        <v>#DIV/0!</v>
      </c>
      <c r="EF16013" s="0" t="n">
        <v>0.94069</v>
      </c>
      <c r="EG16013" s="0" t="e">
        <f aca="false">#DIV/0!</f>
        <v>#DIV/0!</v>
      </c>
      <c r="EH16013" s="0" t="e">
        <f aca="false">#DIV/0!</f>
        <v>#DIV/0!</v>
      </c>
    </row>
    <row r="16014" customFormat="false" ht="14" hidden="false" customHeight="false" outlineLevel="0" collapsed="false">
      <c r="A16014" s="0" t="s">
        <v>72267</v>
      </c>
      <c r="B16014" s="0" t="s">
        <v>72279</v>
      </c>
      <c r="C16014" s="0" t="s">
        <v>72269</v>
      </c>
      <c r="D16014" s="0" t="s">
        <v>72270</v>
      </c>
      <c r="E16014" s="0" t="s">
        <v>72271</v>
      </c>
      <c r="F16014" s="0" t="n">
        <v>0.838524</v>
      </c>
      <c r="G16014" s="0" t="n">
        <v>10.1644</v>
      </c>
      <c r="H16014" s="3" t="n">
        <v>6.78833E-005</v>
      </c>
      <c r="I16014" s="0" t="n">
        <v>109.79</v>
      </c>
      <c r="J16014" s="0" t="n">
        <v>79.064</v>
      </c>
      <c r="K16014" s="0" t="n">
        <v>61.962</v>
      </c>
      <c r="L16014" s="0" t="s">
        <v>149</v>
      </c>
      <c r="M16014" s="0" t="s">
        <v>72280</v>
      </c>
      <c r="N16014" s="0" t="s">
        <v>144</v>
      </c>
      <c r="O16014" s="0" t="s">
        <v>1089</v>
      </c>
      <c r="P16014" s="0" t="s">
        <v>72281</v>
      </c>
      <c r="Q16014" s="0" t="s">
        <v>72282</v>
      </c>
      <c r="R16014" s="0" t="n">
        <v>11</v>
      </c>
      <c r="Y16014" s="0" t="n">
        <v>1.0105</v>
      </c>
      <c r="BT16014" s="0" t="n">
        <v>0.99574</v>
      </c>
      <c r="DV16014" s="0" t="n">
        <v>1.117</v>
      </c>
      <c r="EA16014" s="0" t="e">
        <f aca="false">#DIV/0!</f>
        <v>#DIV/0!</v>
      </c>
      <c r="EB16014" s="0" t="e">
        <f aca="false">#DIV/0!</f>
        <v>#DIV/0!</v>
      </c>
      <c r="EC16014" s="0" t="e">
        <f aca="false">#DIV/0!</f>
        <v>#DIV/0!</v>
      </c>
      <c r="ED16014" s="0" t="e">
        <f aca="false">#DIV/0!</f>
        <v>#DIV/0!</v>
      </c>
      <c r="EE16014" s="0" t="e">
        <f aca="false">#DIV/0!</f>
        <v>#DIV/0!</v>
      </c>
      <c r="EF16014" s="0" t="e">
        <f aca="false">#DIV/0!</f>
        <v>#DIV/0!</v>
      </c>
      <c r="EG16014" s="0" t="n">
        <v>1.0105</v>
      </c>
      <c r="EH16014" s="0" t="e">
        <f aca="false">#DIV/0!</f>
        <v>#DIV/0!</v>
      </c>
    </row>
    <row r="16015" customFormat="false" ht="14" hidden="false" customHeight="false" outlineLevel="0" collapsed="false">
      <c r="A16015" s="0" t="s">
        <v>72283</v>
      </c>
      <c r="B16015" s="0" t="s">
        <v>6337</v>
      </c>
      <c r="C16015" s="0" t="s">
        <v>72284</v>
      </c>
      <c r="D16015" s="0" t="s">
        <v>72285</v>
      </c>
      <c r="E16015" s="0" t="s">
        <v>72286</v>
      </c>
      <c r="F16015" s="0" t="n">
        <v>0.945212</v>
      </c>
      <c r="G16015" s="0" t="n">
        <v>12.9749</v>
      </c>
      <c r="H16015" s="3" t="n">
        <v>4.59985E-010</v>
      </c>
      <c r="I16015" s="0" t="n">
        <v>89.029</v>
      </c>
      <c r="J16015" s="0" t="n">
        <v>61.487</v>
      </c>
      <c r="K16015" s="0" t="n">
        <v>75.044</v>
      </c>
      <c r="L16015" s="0" t="s">
        <v>142</v>
      </c>
      <c r="M16015" s="0" t="s">
        <v>72287</v>
      </c>
      <c r="N16015" s="0" t="s">
        <v>144</v>
      </c>
      <c r="O16015" s="0" t="s">
        <v>948</v>
      </c>
      <c r="P16015" s="0" t="s">
        <v>72288</v>
      </c>
      <c r="Q16015" s="0" t="s">
        <v>72289</v>
      </c>
      <c r="R16015" s="0" t="n">
        <v>23</v>
      </c>
      <c r="S16015" s="0" t="n">
        <v>1.2667</v>
      </c>
      <c r="X16015" s="0" t="n">
        <v>0.59302</v>
      </c>
      <c r="AU16015" s="0" t="n">
        <v>0.791</v>
      </c>
      <c r="AY16015" s="0" t="n">
        <v>1.5415</v>
      </c>
      <c r="AZ16015" s="0" t="n">
        <v>1.7449</v>
      </c>
      <c r="BB16015" s="0" t="n">
        <v>1.6054</v>
      </c>
      <c r="BC16015" s="0" t="n">
        <v>1.26</v>
      </c>
      <c r="BD16015" s="0" t="n">
        <v>0.94716</v>
      </c>
      <c r="BE16015" s="0" t="n">
        <v>1.2093</v>
      </c>
      <c r="BG16015" s="0" t="n">
        <v>0.9416</v>
      </c>
      <c r="CV16015" s="0" t="n">
        <v>0.6708</v>
      </c>
      <c r="CW16015" s="0" t="n">
        <v>1.0339</v>
      </c>
      <c r="CX16015" s="0" t="n">
        <v>1.5844</v>
      </c>
      <c r="DC16015" s="0" t="n">
        <v>1.9932</v>
      </c>
      <c r="DE16015" s="0" t="n">
        <v>1.9316</v>
      </c>
      <c r="DF16015" s="0" t="n">
        <v>1.982</v>
      </c>
      <c r="DH16015" s="0" t="n">
        <v>1.7463</v>
      </c>
      <c r="DY16015" s="0" t="n">
        <v>1.0228</v>
      </c>
      <c r="EA16015" s="0" t="n">
        <v>1.24993333333333</v>
      </c>
      <c r="EB16015" s="0" t="n">
        <v>1.7449</v>
      </c>
      <c r="EC16015" s="0" t="e">
        <f aca="false">#DIV/0!</f>
        <v>#DIV/0!</v>
      </c>
      <c r="ED16015" s="0" t="n">
        <v>1.6054</v>
      </c>
      <c r="EE16015" s="0" t="n">
        <v>1.0255</v>
      </c>
      <c r="EF16015" s="0" t="n">
        <v>0.77009</v>
      </c>
      <c r="EG16015" s="0" t="n">
        <v>1.2093</v>
      </c>
      <c r="EH16015" s="0" t="e">
        <f aca="false">#DIV/0!</f>
        <v>#DIV/0!</v>
      </c>
    </row>
    <row r="16016" customFormat="false" ht="14" hidden="false" customHeight="false" outlineLevel="0" collapsed="false">
      <c r="A16016" s="0" t="s">
        <v>72290</v>
      </c>
      <c r="B16016" s="0" t="s">
        <v>72291</v>
      </c>
      <c r="C16016" s="0" t="s">
        <v>72292</v>
      </c>
      <c r="D16016" s="0" t="s">
        <v>72293</v>
      </c>
      <c r="E16016" s="0" t="s">
        <v>72294</v>
      </c>
      <c r="F16016" s="0" t="n">
        <v>1</v>
      </c>
      <c r="G16016" s="0" t="n">
        <v>80.2378</v>
      </c>
      <c r="H16016" s="3" t="n">
        <v>5.74001E-007</v>
      </c>
      <c r="I16016" s="0" t="n">
        <v>157.03</v>
      </c>
      <c r="J16016" s="0" t="n">
        <v>96.198</v>
      </c>
      <c r="K16016" s="0" t="n">
        <v>110.8</v>
      </c>
      <c r="L16016" s="0" t="s">
        <v>142</v>
      </c>
      <c r="M16016" s="0" t="s">
        <v>72295</v>
      </c>
      <c r="N16016" s="0" t="s">
        <v>144</v>
      </c>
      <c r="O16016" s="0" t="s">
        <v>4150</v>
      </c>
      <c r="P16016" s="0" t="s">
        <v>72296</v>
      </c>
      <c r="Q16016" s="0" t="s">
        <v>72297</v>
      </c>
      <c r="R16016" s="0" t="n">
        <v>5</v>
      </c>
      <c r="S16016" s="0" t="n">
        <v>1.1723</v>
      </c>
      <c r="T16016" s="0" t="n">
        <v>1.1044</v>
      </c>
      <c r="U16016" s="0" t="n">
        <v>1.1591</v>
      </c>
      <c r="V16016" s="0" t="n">
        <v>1.2271</v>
      </c>
      <c r="W16016" s="0" t="n">
        <v>1.3893</v>
      </c>
      <c r="X16016" s="0" t="n">
        <v>1.0708</v>
      </c>
      <c r="Y16016" s="0" t="n">
        <v>1.3541</v>
      </c>
      <c r="Z16016" s="0" t="n">
        <v>1.2612</v>
      </c>
      <c r="AI16016" s="0" t="n">
        <v>1.2417</v>
      </c>
      <c r="AJ16016" s="0" t="n">
        <v>1.1434</v>
      </c>
      <c r="AK16016" s="0" t="n">
        <v>1.3094</v>
      </c>
      <c r="AL16016" s="0" t="n">
        <v>1.285</v>
      </c>
      <c r="AM16016" s="0" t="n">
        <v>1.2002</v>
      </c>
      <c r="AN16016" s="0" t="n">
        <v>1.3086</v>
      </c>
      <c r="AO16016" s="0" t="n">
        <v>1.3333</v>
      </c>
      <c r="AP16016" s="0" t="n">
        <v>1.2325</v>
      </c>
      <c r="BG16016" s="0" t="n">
        <v>0.92958</v>
      </c>
      <c r="BH16016" s="0" t="n">
        <v>1.9401</v>
      </c>
      <c r="BI16016" s="0" t="n">
        <v>1.7006</v>
      </c>
      <c r="BJ16016" s="0" t="n">
        <v>1.694</v>
      </c>
      <c r="BL16016" s="0" t="n">
        <v>1.3657</v>
      </c>
      <c r="BM16016" s="0" t="n">
        <v>1.3372</v>
      </c>
      <c r="BN16016" s="0" t="n">
        <v>1.5455</v>
      </c>
      <c r="BW16016" s="0" t="n">
        <v>1.8353</v>
      </c>
      <c r="BX16016" s="0" t="n">
        <v>1.6792</v>
      </c>
      <c r="BY16016" s="0" t="n">
        <v>2.004</v>
      </c>
      <c r="CQ16016" s="0" t="n">
        <v>3.2185</v>
      </c>
      <c r="CU16016" s="0" t="n">
        <v>1.1328</v>
      </c>
      <c r="CV16016" s="0" t="n">
        <v>1.1766</v>
      </c>
      <c r="CW16016" s="0" t="n">
        <v>1.0374</v>
      </c>
      <c r="CX16016" s="0" t="n">
        <v>1.2682</v>
      </c>
      <c r="CY16016" s="0" t="n">
        <v>1.1325</v>
      </c>
      <c r="CZ16016" s="0" t="n">
        <v>1.0884</v>
      </c>
      <c r="DA16016" s="0" t="n">
        <v>1.3519</v>
      </c>
      <c r="DB16016" s="0" t="n">
        <v>1.1391</v>
      </c>
      <c r="DK16016" s="0" t="n">
        <v>1.2622</v>
      </c>
      <c r="DL16016" s="0" t="n">
        <v>1.2632</v>
      </c>
      <c r="DM16016" s="0" t="n">
        <v>1.226</v>
      </c>
      <c r="DN16016" s="0" t="n">
        <v>1.1598</v>
      </c>
      <c r="DO16016" s="0" t="n">
        <v>1.3566</v>
      </c>
      <c r="DP16016" s="0" t="n">
        <v>1.2666</v>
      </c>
      <c r="DQ16016" s="0" t="n">
        <v>1.2977</v>
      </c>
      <c r="DR16016" s="0" t="n">
        <v>1.2277</v>
      </c>
      <c r="EA16016" s="0" t="n">
        <v>1.11452666666667</v>
      </c>
      <c r="EB16016" s="0" t="n">
        <v>1.39596666666667</v>
      </c>
      <c r="EC16016" s="0" t="n">
        <v>1.3897</v>
      </c>
      <c r="ED16016" s="0" t="n">
        <v>1.40203333333333</v>
      </c>
      <c r="EE16016" s="0" t="n">
        <v>1.29475</v>
      </c>
      <c r="EF16016" s="0" t="n">
        <v>1.24836666666667</v>
      </c>
      <c r="EG16016" s="0" t="n">
        <v>1.34153333333333</v>
      </c>
      <c r="EH16016" s="0" t="n">
        <v>1.3464</v>
      </c>
    </row>
    <row r="16017" customFormat="false" ht="14" hidden="false" customHeight="false" outlineLevel="0" collapsed="false">
      <c r="A16017" s="0" t="s">
        <v>72298</v>
      </c>
      <c r="B16017" s="0" t="s">
        <v>72299</v>
      </c>
      <c r="C16017" s="0" t="s">
        <v>72300</v>
      </c>
      <c r="D16017" s="0" t="s">
        <v>72301</v>
      </c>
      <c r="E16017" s="0" t="s">
        <v>72302</v>
      </c>
      <c r="F16017" s="0" t="n">
        <v>0.999867</v>
      </c>
      <c r="G16017" s="0" t="n">
        <v>38.7482</v>
      </c>
      <c r="H16017" s="0" t="n">
        <v>0.00148004</v>
      </c>
      <c r="I16017" s="0" t="n">
        <v>103.55</v>
      </c>
      <c r="J16017" s="0" t="n">
        <v>62.147</v>
      </c>
      <c r="K16017" s="0" t="n">
        <v>103.55</v>
      </c>
      <c r="L16017" s="0" t="s">
        <v>142</v>
      </c>
      <c r="M16017" s="0" t="s">
        <v>72303</v>
      </c>
      <c r="N16017" s="0" t="s">
        <v>144</v>
      </c>
      <c r="O16017" s="0" t="s">
        <v>733</v>
      </c>
      <c r="P16017" s="0" t="s">
        <v>72304</v>
      </c>
      <c r="Q16017" s="0" t="s">
        <v>72305</v>
      </c>
      <c r="R16017" s="0" t="n">
        <v>6</v>
      </c>
      <c r="AC16017" s="0" t="n">
        <v>0.88329</v>
      </c>
      <c r="AD16017" s="0" t="n">
        <v>0.76564</v>
      </c>
      <c r="AH16017" s="0" t="n">
        <v>0.86746</v>
      </c>
      <c r="BG16017" s="0" t="n">
        <v>0.58493</v>
      </c>
      <c r="BJ16017" s="0" t="n">
        <v>0.70511</v>
      </c>
      <c r="BK16017" s="0" t="n">
        <v>0.5863</v>
      </c>
      <c r="BW16017" s="0" t="n">
        <v>0.99901</v>
      </c>
      <c r="BX16017" s="0" t="n">
        <v>1.5916</v>
      </c>
      <c r="BY16017" s="0" t="n">
        <v>0.52893</v>
      </c>
      <c r="BZ16017" s="0" t="n">
        <v>1.2838</v>
      </c>
      <c r="CB16017" s="0" t="n">
        <v>1.2729</v>
      </c>
      <c r="CC16017" s="0" t="n">
        <v>0.62624</v>
      </c>
      <c r="CJ16017" s="0" t="n">
        <v>1.5065</v>
      </c>
      <c r="CL16017" s="0" t="n">
        <v>1.0239</v>
      </c>
      <c r="CM16017" s="0" t="n">
        <v>0.93874</v>
      </c>
      <c r="CN16017" s="0" t="n">
        <v>1.0699</v>
      </c>
      <c r="CO16017" s="0" t="n">
        <v>0.92669</v>
      </c>
      <c r="CS16017" s="0" t="n">
        <v>0.94019</v>
      </c>
      <c r="CT16017" s="0" t="n">
        <v>0.98815</v>
      </c>
      <c r="DG16017" s="0" t="n">
        <v>0.93224</v>
      </c>
      <c r="EA16017" s="0" t="n">
        <v>0.58493</v>
      </c>
      <c r="EB16017" s="0" t="e">
        <f aca="false">#DIV/0!</f>
        <v>#DIV/0!</v>
      </c>
      <c r="EC16017" s="0" t="n">
        <v>0.88329</v>
      </c>
      <c r="ED16017" s="0" t="n">
        <v>0.735375</v>
      </c>
      <c r="EE16017" s="0" t="n">
        <v>0.5863</v>
      </c>
      <c r="EF16017" s="0" t="e">
        <f aca="false">#DIV/0!</f>
        <v>#DIV/0!</v>
      </c>
      <c r="EG16017" s="0" t="e">
        <f aca="false">#DIV/0!</f>
        <v>#DIV/0!</v>
      </c>
      <c r="EH16017" s="0" t="n">
        <v>0.86746</v>
      </c>
    </row>
    <row r="16018" customFormat="false" ht="14" hidden="false" customHeight="false" outlineLevel="0" collapsed="false">
      <c r="A16018" s="0" t="s">
        <v>72306</v>
      </c>
      <c r="B16018" s="0" t="s">
        <v>52106</v>
      </c>
      <c r="C16018" s="0" t="s">
        <v>72307</v>
      </c>
      <c r="D16018" s="0" t="s">
        <v>72308</v>
      </c>
      <c r="E16018" s="0" t="s">
        <v>72309</v>
      </c>
      <c r="F16018" s="0" t="n">
        <v>0.999909</v>
      </c>
      <c r="G16018" s="0" t="n">
        <v>40.4942</v>
      </c>
      <c r="H16018" s="3" t="n">
        <v>7.56871E-005</v>
      </c>
      <c r="I16018" s="0" t="n">
        <v>308</v>
      </c>
      <c r="J16018" s="0" t="n">
        <v>248.36</v>
      </c>
      <c r="K16018" s="0" t="n">
        <v>201.76</v>
      </c>
      <c r="L16018" s="0" t="s">
        <v>142</v>
      </c>
      <c r="M16018" s="0" t="s">
        <v>72310</v>
      </c>
      <c r="N16018" s="0" t="s">
        <v>144</v>
      </c>
      <c r="O16018" s="0" t="s">
        <v>223</v>
      </c>
      <c r="P16018" s="0" t="s">
        <v>72311</v>
      </c>
      <c r="Q16018" s="0" t="s">
        <v>72312</v>
      </c>
      <c r="R16018" s="0" t="n">
        <v>7</v>
      </c>
      <c r="AF16018" s="0" t="n">
        <v>1.2043</v>
      </c>
      <c r="AG16018" s="0" t="n">
        <v>1.4076</v>
      </c>
      <c r="AI16018" s="0" t="n">
        <v>1.1092</v>
      </c>
      <c r="AJ16018" s="0" t="n">
        <v>1.0917</v>
      </c>
      <c r="AK16018" s="0" t="n">
        <v>0.84168</v>
      </c>
      <c r="AL16018" s="0" t="n">
        <v>1.0149</v>
      </c>
      <c r="AM16018" s="0" t="n">
        <v>1.117</v>
      </c>
      <c r="AN16018" s="0" t="n">
        <v>1.0649</v>
      </c>
      <c r="AO16018" s="0" t="n">
        <v>1.0049</v>
      </c>
      <c r="AP16018" s="0" t="n">
        <v>1.1765</v>
      </c>
      <c r="AQ16018" s="0" t="n">
        <v>1.0589</v>
      </c>
      <c r="AR16018" s="0" t="n">
        <v>0.98849</v>
      </c>
      <c r="AT16018" s="0" t="n">
        <v>0.93992</v>
      </c>
      <c r="AU16018" s="0" t="n">
        <v>1.0886</v>
      </c>
      <c r="AV16018" s="0" t="n">
        <v>1.0239</v>
      </c>
      <c r="AX16018" s="0" t="n">
        <v>1.0298</v>
      </c>
      <c r="AZ16018" s="0" t="n">
        <v>1.2915</v>
      </c>
      <c r="BB16018" s="0" t="n">
        <v>0.66567</v>
      </c>
      <c r="BC16018" s="0" t="n">
        <v>0.93344</v>
      </c>
      <c r="BD16018" s="0" t="n">
        <v>1.1038</v>
      </c>
      <c r="BE16018" s="0" t="n">
        <v>0.74516</v>
      </c>
      <c r="BF16018" s="0" t="n">
        <v>1.0907</v>
      </c>
      <c r="BH16018" s="0" t="n">
        <v>0.56061</v>
      </c>
      <c r="BI16018" s="0" t="n">
        <v>0.87631</v>
      </c>
      <c r="BJ16018" s="0" t="n">
        <v>1.002</v>
      </c>
      <c r="BL16018" s="0" t="n">
        <v>0.92695</v>
      </c>
      <c r="BM16018" s="0" t="n">
        <v>0.83146</v>
      </c>
      <c r="BN16018" s="0" t="n">
        <v>0.74057</v>
      </c>
      <c r="BW16018" s="0" t="n">
        <v>0.97539</v>
      </c>
      <c r="BX16018" s="0" t="n">
        <v>0.77097</v>
      </c>
      <c r="BY16018" s="0" t="n">
        <v>0.58361</v>
      </c>
      <c r="BZ16018" s="0" t="n">
        <v>1.5257</v>
      </c>
      <c r="CA16018" s="0" t="n">
        <v>0.54055</v>
      </c>
      <c r="CC16018" s="0" t="n">
        <v>0.7435</v>
      </c>
      <c r="CD16018" s="0" t="n">
        <v>0.40642</v>
      </c>
      <c r="CG16018" s="0" t="n">
        <v>1.1789</v>
      </c>
      <c r="CH16018" s="0" t="n">
        <v>1.3861</v>
      </c>
      <c r="CN16018" s="0" t="n">
        <v>1.0853</v>
      </c>
      <c r="CO16018" s="0" t="n">
        <v>1.3442</v>
      </c>
      <c r="CP16018" s="0" t="n">
        <v>0.87583</v>
      </c>
      <c r="CQ16018" s="0" t="n">
        <v>1.1933</v>
      </c>
      <c r="CR16018" s="0" t="n">
        <v>0.99324</v>
      </c>
      <c r="CS16018" s="0" t="n">
        <v>1.1715</v>
      </c>
      <c r="CZ16018" s="0" t="n">
        <v>0.90669</v>
      </c>
      <c r="DD16018" s="0" t="n">
        <v>1.2349</v>
      </c>
      <c r="DF16018" s="0" t="n">
        <v>1.2916</v>
      </c>
      <c r="DK16018" s="0" t="n">
        <v>1.0149</v>
      </c>
      <c r="DL16018" s="0" t="n">
        <v>1.1287</v>
      </c>
      <c r="DM16018" s="0" t="n">
        <v>1.0928</v>
      </c>
      <c r="DN16018" s="0" t="n">
        <v>1.0046</v>
      </c>
      <c r="DO16018" s="0" t="n">
        <v>0.95627</v>
      </c>
      <c r="DR16018" s="0" t="n">
        <v>1.0448</v>
      </c>
      <c r="DS16018" s="0" t="n">
        <v>1.0464</v>
      </c>
      <c r="DT16018" s="0" t="n">
        <v>1.1067</v>
      </c>
      <c r="DU16018" s="0" t="n">
        <v>1.0139</v>
      </c>
      <c r="DV16018" s="0" t="n">
        <v>1.0684</v>
      </c>
      <c r="DW16018" s="0" t="n">
        <v>1.0115</v>
      </c>
      <c r="DX16018" s="0" t="n">
        <v>1.0225</v>
      </c>
      <c r="DY16018" s="0" t="n">
        <v>1.0478</v>
      </c>
      <c r="DZ16018" s="0" t="n">
        <v>1.0416</v>
      </c>
      <c r="EA16018" s="0" t="n">
        <v>1.08405</v>
      </c>
      <c r="EB16018" s="0" t="n">
        <v>0.983075</v>
      </c>
      <c r="EC16018" s="0" t="n">
        <v>0.858995</v>
      </c>
      <c r="ED16018" s="0" t="n">
        <v>0.9056225</v>
      </c>
      <c r="EE16018" s="0" t="n">
        <v>1.04634666666667</v>
      </c>
      <c r="EF16018" s="0" t="n">
        <v>1.06477</v>
      </c>
      <c r="EG16018" s="0" t="n">
        <v>0.99728</v>
      </c>
      <c r="EH16018" s="0" t="n">
        <v>1.0093925</v>
      </c>
    </row>
    <row r="16019" customFormat="false" ht="14" hidden="false" customHeight="false" outlineLevel="0" collapsed="false">
      <c r="A16019" s="0" t="s">
        <v>72306</v>
      </c>
      <c r="B16019" s="0" t="s">
        <v>26085</v>
      </c>
      <c r="C16019" s="0" t="s">
        <v>72307</v>
      </c>
      <c r="D16019" s="0" t="s">
        <v>72308</v>
      </c>
      <c r="E16019" s="0" t="s">
        <v>72309</v>
      </c>
      <c r="F16019" s="0" t="n">
        <v>0.996275</v>
      </c>
      <c r="G16019" s="0" t="n">
        <v>24.6135</v>
      </c>
      <c r="H16019" s="3" t="n">
        <v>1.23415E-008</v>
      </c>
      <c r="I16019" s="0" t="n">
        <v>283.21</v>
      </c>
      <c r="J16019" s="0" t="n">
        <v>208.43</v>
      </c>
      <c r="K16019" s="0" t="n">
        <v>283.21</v>
      </c>
      <c r="L16019" s="0" t="s">
        <v>149</v>
      </c>
      <c r="M16019" s="0" t="s">
        <v>72313</v>
      </c>
      <c r="N16019" s="0" t="s">
        <v>144</v>
      </c>
      <c r="O16019" s="0" t="s">
        <v>1390</v>
      </c>
      <c r="P16019" s="0" t="s">
        <v>72314</v>
      </c>
      <c r="Q16019" s="0" t="s">
        <v>72315</v>
      </c>
      <c r="R16019" s="0" t="n">
        <v>9</v>
      </c>
      <c r="AS16019" s="0" t="n">
        <v>1.2775</v>
      </c>
      <c r="AY16019" s="0" t="n">
        <v>1.212</v>
      </c>
      <c r="BK16019" s="0" t="n">
        <v>0.94366</v>
      </c>
      <c r="DC16019" s="0" t="n">
        <v>0.69091</v>
      </c>
      <c r="DG16019" s="0" t="n">
        <v>1.5485</v>
      </c>
      <c r="DV16019" s="0" t="n">
        <v>1.1212</v>
      </c>
      <c r="DZ16019" s="0" t="n">
        <v>1.1707</v>
      </c>
      <c r="EA16019" s="0" t="n">
        <v>1.212</v>
      </c>
      <c r="EB16019" s="0" t="e">
        <f aca="false">#DIV/0!</f>
        <v>#DIV/0!</v>
      </c>
      <c r="EC16019" s="0" t="n">
        <v>1.2775</v>
      </c>
      <c r="ED16019" s="0" t="e">
        <f aca="false">#DIV/0!</f>
        <v>#DIV/0!</v>
      </c>
      <c r="EE16019" s="0" t="n">
        <v>0.94366</v>
      </c>
      <c r="EF16019" s="0" t="e">
        <f aca="false">#DIV/0!</f>
        <v>#DIV/0!</v>
      </c>
      <c r="EG16019" s="0" t="e">
        <f aca="false">#DIV/0!</f>
        <v>#DIV/0!</v>
      </c>
      <c r="EH16019" s="0" t="e">
        <f aca="false">#DIV/0!</f>
        <v>#DIV/0!</v>
      </c>
    </row>
    <row r="16020" customFormat="false" ht="14" hidden="false" customHeight="false" outlineLevel="0" collapsed="false">
      <c r="A16020" s="0" t="s">
        <v>72306</v>
      </c>
      <c r="B16020" s="0" t="s">
        <v>26093</v>
      </c>
      <c r="C16020" s="0" t="s">
        <v>72307</v>
      </c>
      <c r="D16020" s="0" t="s">
        <v>72308</v>
      </c>
      <c r="E16020" s="0" t="s">
        <v>72309</v>
      </c>
      <c r="F16020" s="0" t="n">
        <v>0.954656</v>
      </c>
      <c r="G16020" s="0" t="n">
        <v>16.2435</v>
      </c>
      <c r="H16020" s="3" t="n">
        <v>8.68646E-009</v>
      </c>
      <c r="I16020" s="0" t="n">
        <v>201.57</v>
      </c>
      <c r="J16020" s="0" t="n">
        <v>161.66</v>
      </c>
      <c r="K16020" s="0" t="n">
        <v>150.05</v>
      </c>
      <c r="L16020" s="0" t="s">
        <v>149</v>
      </c>
      <c r="M16020" s="0" t="s">
        <v>72316</v>
      </c>
      <c r="N16020" s="0" t="s">
        <v>144</v>
      </c>
      <c r="O16020" s="0" t="s">
        <v>993</v>
      </c>
      <c r="P16020" s="0" t="s">
        <v>72317</v>
      </c>
      <c r="Q16020" s="0" t="s">
        <v>72318</v>
      </c>
      <c r="R16020" s="0" t="n">
        <v>11</v>
      </c>
      <c r="BE16020" s="0" t="n">
        <v>1.0009</v>
      </c>
      <c r="CL16020" s="0" t="n">
        <v>1.2353</v>
      </c>
      <c r="DQ16020" s="0" t="n">
        <v>0.93417</v>
      </c>
      <c r="DY16020" s="0" t="n">
        <v>1.0443</v>
      </c>
      <c r="EA16020" s="0" t="e">
        <f aca="false">#DIV/0!</f>
        <v>#DIV/0!</v>
      </c>
      <c r="EB16020" s="0" t="e">
        <f aca="false">#DIV/0!</f>
        <v>#DIV/0!</v>
      </c>
      <c r="EC16020" s="0" t="e">
        <f aca="false">#DIV/0!</f>
        <v>#DIV/0!</v>
      </c>
      <c r="ED16020" s="0" t="e">
        <f aca="false">#DIV/0!</f>
        <v>#DIV/0!</v>
      </c>
      <c r="EE16020" s="0" t="e">
        <f aca="false">#DIV/0!</f>
        <v>#DIV/0!</v>
      </c>
      <c r="EF16020" s="0" t="e">
        <f aca="false">#DIV/0!</f>
        <v>#DIV/0!</v>
      </c>
      <c r="EG16020" s="0" t="n">
        <v>1.0009</v>
      </c>
      <c r="EH16020" s="0" t="e">
        <f aca="false">#DIV/0!</f>
        <v>#DIV/0!</v>
      </c>
    </row>
    <row r="16021" customFormat="false" ht="14" hidden="false" customHeight="false" outlineLevel="0" collapsed="false">
      <c r="A16021" s="0" t="s">
        <v>72319</v>
      </c>
      <c r="B16021" s="0" t="n">
        <v>621</v>
      </c>
      <c r="C16021" s="0" t="s">
        <v>72319</v>
      </c>
      <c r="D16021" s="0" t="s">
        <v>72320</v>
      </c>
      <c r="E16021" s="0" t="s">
        <v>72321</v>
      </c>
      <c r="F16021" s="0" t="n">
        <v>0.806585</v>
      </c>
      <c r="G16021" s="0" t="n">
        <v>7.72535</v>
      </c>
      <c r="H16021" s="3" t="n">
        <v>6.6507E-006</v>
      </c>
      <c r="I16021" s="0" t="n">
        <v>90.872</v>
      </c>
      <c r="J16021" s="0" t="n">
        <v>56.681</v>
      </c>
      <c r="K16021" s="0" t="n">
        <v>79.935</v>
      </c>
      <c r="L16021" s="0" t="s">
        <v>142</v>
      </c>
      <c r="M16021" s="0" t="s">
        <v>72322</v>
      </c>
      <c r="N16021" s="0" t="s">
        <v>144</v>
      </c>
      <c r="O16021" s="0" t="s">
        <v>2957</v>
      </c>
      <c r="P16021" s="0" t="s">
        <v>72323</v>
      </c>
      <c r="Q16021" s="0" t="s">
        <v>72324</v>
      </c>
      <c r="R16021" s="0" t="n">
        <v>8</v>
      </c>
      <c r="T16021" s="0" t="n">
        <v>1.0447</v>
      </c>
      <c r="U16021" s="0" t="n">
        <v>0.94253</v>
      </c>
      <c r="BL16021" s="0" t="n">
        <v>1.246</v>
      </c>
      <c r="CN16021" s="0" t="n">
        <v>1.5299</v>
      </c>
      <c r="CT16021" s="0" t="n">
        <v>1.2837</v>
      </c>
      <c r="EA16021" s="0" t="e">
        <f aca="false">#DIV/0!</f>
        <v>#DIV/0!</v>
      </c>
      <c r="EB16021" s="0" t="n">
        <v>1.0447</v>
      </c>
      <c r="EC16021" s="0" t="n">
        <v>0.94253</v>
      </c>
      <c r="ED16021" s="0" t="e">
        <f aca="false">#DIV/0!</f>
        <v>#DIV/0!</v>
      </c>
      <c r="EE16021" s="0" t="e">
        <f aca="false">#DIV/0!</f>
        <v>#DIV/0!</v>
      </c>
      <c r="EF16021" s="0" t="n">
        <v>1.246</v>
      </c>
      <c r="EG16021" s="0" t="e">
        <f aca="false">#DIV/0!</f>
        <v>#DIV/0!</v>
      </c>
      <c r="EH16021" s="0" t="e">
        <f aca="false">#DIV/0!</f>
        <v>#DIV/0!</v>
      </c>
    </row>
    <row r="16022" customFormat="false" ht="14" hidden="false" customHeight="false" outlineLevel="0" collapsed="false">
      <c r="A16022" s="0" t="s">
        <v>72319</v>
      </c>
      <c r="B16022" s="0" t="n">
        <v>624</v>
      </c>
      <c r="C16022" s="0" t="s">
        <v>72319</v>
      </c>
      <c r="D16022" s="0" t="s">
        <v>72320</v>
      </c>
      <c r="E16022" s="0" t="s">
        <v>72321</v>
      </c>
      <c r="F16022" s="0" t="n">
        <v>0.999936</v>
      </c>
      <c r="G16022" s="0" t="n">
        <v>44.5288</v>
      </c>
      <c r="H16022" s="3" t="n">
        <v>1.39881E-012</v>
      </c>
      <c r="I16022" s="0" t="n">
        <v>124.51</v>
      </c>
      <c r="J16022" s="0" t="n">
        <v>93.103</v>
      </c>
      <c r="K16022" s="0" t="n">
        <v>106.72</v>
      </c>
      <c r="L16022" s="0" t="s">
        <v>142</v>
      </c>
      <c r="M16022" s="0" t="s">
        <v>72325</v>
      </c>
      <c r="N16022" s="0" t="s">
        <v>144</v>
      </c>
      <c r="O16022" s="0" t="s">
        <v>887</v>
      </c>
      <c r="P16022" s="0" t="s">
        <v>72326</v>
      </c>
      <c r="Q16022" s="0" t="s">
        <v>72327</v>
      </c>
      <c r="R16022" s="0" t="n">
        <v>11</v>
      </c>
      <c r="S16022" s="0" t="n">
        <v>1.0628</v>
      </c>
      <c r="V16022" s="0" t="n">
        <v>1.0642</v>
      </c>
      <c r="W16022" s="0" t="n">
        <v>1.0012</v>
      </c>
      <c r="Z16022" s="0" t="n">
        <v>0.97037</v>
      </c>
      <c r="AE16022" s="0" t="n">
        <v>1.3217</v>
      </c>
      <c r="AI16022" s="0" t="n">
        <v>0.99247</v>
      </c>
      <c r="AJ16022" s="0" t="n">
        <v>0.95282</v>
      </c>
      <c r="AK16022" s="0" t="n">
        <v>1.1553</v>
      </c>
      <c r="AL16022" s="0" t="n">
        <v>1.0386</v>
      </c>
      <c r="AM16022" s="0" t="n">
        <v>1.3459</v>
      </c>
      <c r="AN16022" s="0" t="n">
        <v>1.1882</v>
      </c>
      <c r="AO16022" s="0" t="n">
        <v>0.93555</v>
      </c>
      <c r="AP16022" s="0" t="n">
        <v>1.1172</v>
      </c>
      <c r="AR16022" s="0" t="n">
        <v>1.0334</v>
      </c>
      <c r="AS16022" s="0" t="n">
        <v>1.5073</v>
      </c>
      <c r="AT16022" s="0" t="n">
        <v>1.3063</v>
      </c>
      <c r="AX16022" s="0" t="n">
        <v>1.241</v>
      </c>
      <c r="AY16022" s="0" t="n">
        <v>1.3247</v>
      </c>
      <c r="AZ16022" s="0" t="n">
        <v>1.3999</v>
      </c>
      <c r="BA16022" s="0" t="n">
        <v>1.3119</v>
      </c>
      <c r="BB16022" s="0" t="n">
        <v>1.3091</v>
      </c>
      <c r="BC16022" s="0" t="n">
        <v>1.1467</v>
      </c>
      <c r="BD16022" s="0" t="n">
        <v>1.4686</v>
      </c>
      <c r="BE16022" s="0" t="n">
        <v>1.3582</v>
      </c>
      <c r="BF16022" s="0" t="n">
        <v>1.4897</v>
      </c>
      <c r="BI16022" s="0" t="n">
        <v>1.2256</v>
      </c>
      <c r="BK16022" s="0" t="n">
        <v>1.2625</v>
      </c>
      <c r="BM16022" s="0" t="n">
        <v>1.1187</v>
      </c>
      <c r="BN16022" s="0" t="n">
        <v>1.3589</v>
      </c>
      <c r="BQ16022" s="0" t="n">
        <v>1.3988</v>
      </c>
      <c r="BR16022" s="0" t="n">
        <v>1.2021</v>
      </c>
      <c r="BS16022" s="0" t="n">
        <v>1.3766</v>
      </c>
      <c r="CH16022" s="0" t="n">
        <v>1.2313</v>
      </c>
      <c r="CI16022" s="0" t="n">
        <v>0.93338</v>
      </c>
      <c r="CJ16022" s="0" t="n">
        <v>1.4219</v>
      </c>
      <c r="CK16022" s="0" t="n">
        <v>1.2902</v>
      </c>
      <c r="CL16022" s="0" t="n">
        <v>1.4969</v>
      </c>
      <c r="CM16022" s="0" t="n">
        <v>0.88338</v>
      </c>
      <c r="CO16022" s="0" t="n">
        <v>1.5253</v>
      </c>
      <c r="CR16022" s="0" t="n">
        <v>1.1477</v>
      </c>
      <c r="CS16022" s="0" t="n">
        <v>0.93496</v>
      </c>
      <c r="CU16022" s="0" t="n">
        <v>1.0108</v>
      </c>
      <c r="CV16022" s="0" t="n">
        <v>0.8438</v>
      </c>
      <c r="CY16022" s="0" t="n">
        <v>1.0693</v>
      </c>
      <c r="CZ16022" s="0" t="n">
        <v>0.80911</v>
      </c>
      <c r="DB16022" s="0" t="n">
        <v>0.96178</v>
      </c>
      <c r="DD16022" s="0" t="n">
        <v>1.2566</v>
      </c>
      <c r="DE16022" s="0" t="n">
        <v>1.451</v>
      </c>
      <c r="DF16022" s="0" t="n">
        <v>1.37</v>
      </c>
      <c r="DG16022" s="0" t="n">
        <v>1.2623</v>
      </c>
      <c r="DH16022" s="0" t="n">
        <v>1.2483</v>
      </c>
      <c r="DI16022" s="0" t="n">
        <v>1.4012</v>
      </c>
      <c r="DJ16022" s="0" t="n">
        <v>1.2653</v>
      </c>
      <c r="DK16022" s="0" t="n">
        <v>0.91335</v>
      </c>
      <c r="DM16022" s="0" t="n">
        <v>0.99572</v>
      </c>
      <c r="DN16022" s="0" t="n">
        <v>1.2308</v>
      </c>
      <c r="DO16022" s="0" t="n">
        <v>1.3245</v>
      </c>
      <c r="DP16022" s="0" t="n">
        <v>0.96056</v>
      </c>
      <c r="DQ16022" s="0" t="n">
        <v>0.8895</v>
      </c>
      <c r="DR16022" s="0" t="n">
        <v>1.1726</v>
      </c>
      <c r="DS16022" s="0" t="n">
        <v>0.83716</v>
      </c>
      <c r="DZ16022" s="0" t="n">
        <v>1.4942</v>
      </c>
      <c r="EA16022" s="0" t="n">
        <v>1.12665666666667</v>
      </c>
      <c r="EB16022" s="0" t="n">
        <v>1.12870666666667</v>
      </c>
      <c r="EC16022" s="0" t="n">
        <v>1.300025</v>
      </c>
      <c r="ED16022" s="0" t="n">
        <v>1.17955</v>
      </c>
      <c r="EE16022" s="0" t="n">
        <v>1.2156</v>
      </c>
      <c r="EF16022" s="0" t="n">
        <v>1.3284</v>
      </c>
      <c r="EG16022" s="0" t="n">
        <v>1.13748333333333</v>
      </c>
      <c r="EH16022" s="0" t="n">
        <v>1.235434</v>
      </c>
    </row>
    <row r="16023" customFormat="false" ht="14" hidden="false" customHeight="false" outlineLevel="0" collapsed="false">
      <c r="A16023" s="0" t="s">
        <v>72328</v>
      </c>
      <c r="B16023" s="0" t="s">
        <v>72329</v>
      </c>
      <c r="C16023" s="0" t="s">
        <v>72319</v>
      </c>
      <c r="D16023" s="0" t="s">
        <v>72320</v>
      </c>
      <c r="E16023" s="0" t="s">
        <v>72321</v>
      </c>
      <c r="F16023" s="0" t="n">
        <v>1</v>
      </c>
      <c r="G16023" s="0" t="n">
        <v>67.1144</v>
      </c>
      <c r="H16023" s="0" t="n">
        <v>0.000232799</v>
      </c>
      <c r="I16023" s="0" t="n">
        <v>213.06</v>
      </c>
      <c r="J16023" s="0" t="n">
        <v>168.95</v>
      </c>
      <c r="K16023" s="0" t="n">
        <v>157.37</v>
      </c>
      <c r="L16023" s="0" t="s">
        <v>142</v>
      </c>
      <c r="M16023" s="0" t="s">
        <v>72330</v>
      </c>
      <c r="N16023" s="0" t="s">
        <v>144</v>
      </c>
      <c r="O16023" s="0" t="s">
        <v>698</v>
      </c>
      <c r="P16023" s="0" t="s">
        <v>72331</v>
      </c>
      <c r="Q16023" s="0" t="s">
        <v>72332</v>
      </c>
      <c r="R16023" s="0" t="n">
        <v>9</v>
      </c>
      <c r="AA16023" s="0" t="n">
        <v>1.1925</v>
      </c>
      <c r="AB16023" s="0" t="n">
        <v>1.1115</v>
      </c>
      <c r="AC16023" s="0" t="n">
        <v>1.11</v>
      </c>
      <c r="AD16023" s="0" t="n">
        <v>0.99309</v>
      </c>
      <c r="AE16023" s="0" t="n">
        <v>1.055</v>
      </c>
      <c r="AF16023" s="0" t="n">
        <v>0.86275</v>
      </c>
      <c r="AG16023" s="0" t="n">
        <v>1.0636</v>
      </c>
      <c r="AH16023" s="0" t="n">
        <v>1.1205</v>
      </c>
      <c r="AK16023" s="0" t="n">
        <v>1.1479</v>
      </c>
      <c r="AL16023" s="0" t="n">
        <v>1.2265</v>
      </c>
      <c r="AM16023" s="0" t="n">
        <v>1.0151</v>
      </c>
      <c r="AN16023" s="0" t="n">
        <v>0.99693</v>
      </c>
      <c r="AO16023" s="0" t="n">
        <v>1.0925</v>
      </c>
      <c r="AP16023" s="0" t="n">
        <v>1.1699</v>
      </c>
      <c r="AQ16023" s="0" t="n">
        <v>1.2567</v>
      </c>
      <c r="AR16023" s="0" t="n">
        <v>0.94629</v>
      </c>
      <c r="AS16023" s="0" t="n">
        <v>1.0488</v>
      </c>
      <c r="AT16023" s="0" t="n">
        <v>1.3215</v>
      </c>
      <c r="AU16023" s="0" t="n">
        <v>1.0682</v>
      </c>
      <c r="AV16023" s="0" t="n">
        <v>1.0189</v>
      </c>
      <c r="AX16023" s="0" t="n">
        <v>1.2215</v>
      </c>
      <c r="AY16023" s="0" t="n">
        <v>1.0859</v>
      </c>
      <c r="AZ16023" s="0" t="n">
        <v>1.0843</v>
      </c>
      <c r="BA16023" s="0" t="n">
        <v>1.2335</v>
      </c>
      <c r="BB16023" s="0" t="n">
        <v>1.2214</v>
      </c>
      <c r="BC16023" s="0" t="n">
        <v>1.1241</v>
      </c>
      <c r="BD16023" s="0" t="n">
        <v>1.2607</v>
      </c>
      <c r="BE16023" s="0" t="n">
        <v>1.1433</v>
      </c>
      <c r="BF16023" s="0" t="n">
        <v>1.0434</v>
      </c>
      <c r="CE16023" s="0" t="n">
        <v>1.1165</v>
      </c>
      <c r="CF16023" s="0" t="n">
        <v>1.0894</v>
      </c>
      <c r="CG16023" s="0" t="n">
        <v>0.93216</v>
      </c>
      <c r="CH16023" s="0" t="n">
        <v>0.99848</v>
      </c>
      <c r="CI16023" s="0" t="n">
        <v>0.84414</v>
      </c>
      <c r="CJ16023" s="0" t="n">
        <v>0.93462</v>
      </c>
      <c r="CK16023" s="0" t="n">
        <v>1.1006</v>
      </c>
      <c r="CL16023" s="0" t="n">
        <v>1.1606</v>
      </c>
      <c r="CM16023" s="0" t="n">
        <v>0.78648</v>
      </c>
      <c r="CN16023" s="0" t="n">
        <v>0.81112</v>
      </c>
      <c r="CO16023" s="0" t="n">
        <v>1.0354</v>
      </c>
      <c r="CP16023" s="0" t="n">
        <v>1.2223</v>
      </c>
      <c r="CQ16023" s="0" t="n">
        <v>0.94813</v>
      </c>
      <c r="CR16023" s="0" t="n">
        <v>0.84016</v>
      </c>
      <c r="CS16023" s="0" t="n">
        <v>1.0489</v>
      </c>
      <c r="CT16023" s="0" t="n">
        <v>1.1142</v>
      </c>
      <c r="DC16023" s="0" t="n">
        <v>1.0405</v>
      </c>
      <c r="DD16023" s="0" t="n">
        <v>0.97171</v>
      </c>
      <c r="DE16023" s="0" t="n">
        <v>1.0772</v>
      </c>
      <c r="DF16023" s="0" t="n">
        <v>1.1199</v>
      </c>
      <c r="DG16023" s="0" t="n">
        <v>1.096</v>
      </c>
      <c r="DH16023" s="0" t="n">
        <v>0.9</v>
      </c>
      <c r="DI16023" s="0" t="n">
        <v>1.1521</v>
      </c>
      <c r="DJ16023" s="0" t="n">
        <v>1.2171</v>
      </c>
      <c r="DK16023" s="0" t="n">
        <v>0.89517</v>
      </c>
      <c r="DM16023" s="0" t="n">
        <v>1.1452</v>
      </c>
      <c r="DN16023" s="0" t="n">
        <v>0.98247</v>
      </c>
      <c r="DO16023" s="0" t="n">
        <v>1.163</v>
      </c>
      <c r="DP16023" s="0" t="n">
        <v>1.0045</v>
      </c>
      <c r="DQ16023" s="0" t="n">
        <v>0.81958</v>
      </c>
      <c r="DR16023" s="0" t="n">
        <v>1.267</v>
      </c>
      <c r="DS16023" s="0" t="n">
        <v>0.98849</v>
      </c>
      <c r="DT16023" s="0" t="n">
        <v>1.2005</v>
      </c>
      <c r="DU16023" s="0" t="n">
        <v>0.9968</v>
      </c>
      <c r="DV16023" s="0" t="n">
        <v>1.4965</v>
      </c>
      <c r="DX16023" s="0" t="n">
        <v>1.3269</v>
      </c>
      <c r="DY16023" s="0" t="n">
        <v>1.0679</v>
      </c>
      <c r="DZ16023" s="0" t="n">
        <v>1.2295</v>
      </c>
      <c r="EA16023" s="0" t="n">
        <v>1.17836666666667</v>
      </c>
      <c r="EB16023" s="0" t="n">
        <v>1.04736333333333</v>
      </c>
      <c r="EC16023" s="0" t="n">
        <v>1.13505</v>
      </c>
      <c r="ED16023" s="0" t="n">
        <v>1.1906225</v>
      </c>
      <c r="EE16023" s="0" t="n">
        <v>1.0656</v>
      </c>
      <c r="EF16023" s="0" t="n">
        <v>1.03482</v>
      </c>
      <c r="EG16023" s="0" t="n">
        <v>1.0998</v>
      </c>
      <c r="EH16023" s="0" t="n">
        <v>1.138825</v>
      </c>
    </row>
    <row r="16024" customFormat="false" ht="14" hidden="false" customHeight="false" outlineLevel="0" collapsed="false">
      <c r="A16024" s="0" t="s">
        <v>72328</v>
      </c>
      <c r="B16024" s="0" t="s">
        <v>72333</v>
      </c>
      <c r="C16024" s="0" t="s">
        <v>72319</v>
      </c>
      <c r="D16024" s="0" t="s">
        <v>72320</v>
      </c>
      <c r="E16024" s="0" t="s">
        <v>72321</v>
      </c>
      <c r="F16024" s="0" t="n">
        <v>0.499986</v>
      </c>
      <c r="G16024" s="0" t="n">
        <v>0</v>
      </c>
      <c r="H16024" s="0" t="n">
        <v>0.000249461</v>
      </c>
      <c r="I16024" s="0" t="n">
        <v>147.73</v>
      </c>
      <c r="J16024" s="0" t="n">
        <v>112.66</v>
      </c>
      <c r="K16024" s="0" t="n">
        <v>147.73</v>
      </c>
      <c r="L16024" s="0" t="s">
        <v>162</v>
      </c>
      <c r="M16024" s="0" t="s">
        <v>72334</v>
      </c>
      <c r="N16024" s="0" t="s">
        <v>144</v>
      </c>
      <c r="O16024" s="0" t="s">
        <v>1432</v>
      </c>
      <c r="P16024" s="0" t="s">
        <v>72335</v>
      </c>
      <c r="Q16024" s="0" t="s">
        <v>72336</v>
      </c>
      <c r="R16024" s="0" t="n">
        <v>7</v>
      </c>
      <c r="CS16024" s="0" t="n">
        <v>1.2113</v>
      </c>
      <c r="EA16024" s="0" t="e">
        <f aca="false">#DIV/0!</f>
        <v>#DIV/0!</v>
      </c>
      <c r="EB16024" s="0" t="e">
        <f aca="false">#DIV/0!</f>
        <v>#DIV/0!</v>
      </c>
      <c r="EC16024" s="0" t="e">
        <f aca="false">#DIV/0!</f>
        <v>#DIV/0!</v>
      </c>
      <c r="ED16024" s="0" t="e">
        <f aca="false">#DIV/0!</f>
        <v>#DIV/0!</v>
      </c>
      <c r="EE16024" s="0" t="e">
        <f aca="false">#DIV/0!</f>
        <v>#DIV/0!</v>
      </c>
      <c r="EF16024" s="0" t="e">
        <f aca="false">#DIV/0!</f>
        <v>#DIV/0!</v>
      </c>
      <c r="EG16024" s="0" t="e">
        <f aca="false">#DIV/0!</f>
        <v>#DIV/0!</v>
      </c>
      <c r="EH16024" s="0" t="e">
        <f aca="false">#DIV/0!</f>
        <v>#DIV/0!</v>
      </c>
    </row>
    <row r="16025" customFormat="false" ht="14" hidden="false" customHeight="false" outlineLevel="0" collapsed="false">
      <c r="A16025" s="0" t="s">
        <v>72337</v>
      </c>
      <c r="B16025" s="0" t="s">
        <v>72338</v>
      </c>
      <c r="C16025" s="0" t="s">
        <v>72339</v>
      </c>
      <c r="D16025" s="0" t="s">
        <v>72340</v>
      </c>
      <c r="E16025" s="0" t="s">
        <v>72341</v>
      </c>
      <c r="F16025" s="0" t="n">
        <v>0.910453</v>
      </c>
      <c r="G16025" s="0" t="n">
        <v>10.0721</v>
      </c>
      <c r="H16025" s="3" t="n">
        <v>1.18153E-019</v>
      </c>
      <c r="I16025" s="0" t="n">
        <v>108.49</v>
      </c>
      <c r="J16025" s="0" t="n">
        <v>85.007</v>
      </c>
      <c r="K16025" s="0" t="n">
        <v>92.613</v>
      </c>
      <c r="L16025" s="0" t="s">
        <v>142</v>
      </c>
      <c r="M16025" s="0" t="s">
        <v>72342</v>
      </c>
      <c r="N16025" s="0" t="s">
        <v>144</v>
      </c>
      <c r="O16025" s="0" t="s">
        <v>1208</v>
      </c>
      <c r="P16025" s="0" t="s">
        <v>72343</v>
      </c>
      <c r="Q16025" s="0" t="s">
        <v>72344</v>
      </c>
      <c r="R16025" s="0" t="n">
        <v>20</v>
      </c>
      <c r="AI16025" s="0" t="n">
        <v>0.84799</v>
      </c>
      <c r="AM16025" s="0" t="n">
        <v>0.88412</v>
      </c>
      <c r="AN16025" s="0" t="n">
        <v>0.77388</v>
      </c>
      <c r="AS16025" s="0" t="n">
        <v>1.0586</v>
      </c>
      <c r="BD16025" s="0" t="n">
        <v>1.1328</v>
      </c>
      <c r="EA16025" s="0" t="n">
        <v>0.84799</v>
      </c>
      <c r="EB16025" s="0" t="e">
        <f aca="false">#DIV/0!</f>
        <v>#DIV/0!</v>
      </c>
      <c r="EC16025" s="0" t="n">
        <v>1.0586</v>
      </c>
      <c r="ED16025" s="0" t="e">
        <f aca="false">#DIV/0!</f>
        <v>#DIV/0!</v>
      </c>
      <c r="EE16025" s="0" t="n">
        <v>0.88412</v>
      </c>
      <c r="EF16025" s="0" t="n">
        <v>0.95334</v>
      </c>
      <c r="EG16025" s="0" t="e">
        <f aca="false">#DIV/0!</f>
        <v>#DIV/0!</v>
      </c>
      <c r="EH16025" s="0" t="e">
        <f aca="false">#DIV/0!</f>
        <v>#DIV/0!</v>
      </c>
    </row>
    <row r="16026" customFormat="false" ht="14" hidden="false" customHeight="false" outlineLevel="0" collapsed="false">
      <c r="A16026" s="0" t="s">
        <v>72337</v>
      </c>
      <c r="B16026" s="0" t="s">
        <v>72345</v>
      </c>
      <c r="C16026" s="0" t="s">
        <v>72339</v>
      </c>
      <c r="D16026" s="0" t="s">
        <v>72340</v>
      </c>
      <c r="E16026" s="0" t="s">
        <v>72341</v>
      </c>
      <c r="F16026" s="0" t="n">
        <v>0.986814</v>
      </c>
      <c r="G16026" s="0" t="n">
        <v>18.7427</v>
      </c>
      <c r="H16026" s="3" t="n">
        <v>1.15187E-026</v>
      </c>
      <c r="I16026" s="0" t="n">
        <v>117.94</v>
      </c>
      <c r="J16026" s="0" t="n">
        <v>90.014</v>
      </c>
      <c r="K16026" s="0" t="n">
        <v>68.961</v>
      </c>
      <c r="L16026" s="0" t="s">
        <v>142</v>
      </c>
      <c r="M16026" s="0" t="s">
        <v>72346</v>
      </c>
      <c r="N16026" s="0" t="s">
        <v>144</v>
      </c>
      <c r="O16026" s="0" t="s">
        <v>948</v>
      </c>
      <c r="P16026" s="0" t="s">
        <v>72347</v>
      </c>
      <c r="Q16026" s="0" t="s">
        <v>72348</v>
      </c>
      <c r="R16026" s="0" t="n">
        <v>22</v>
      </c>
      <c r="S16026" s="0" t="n">
        <v>1.3829</v>
      </c>
      <c r="T16026" s="0" t="n">
        <v>0.9509</v>
      </c>
      <c r="BC16026" s="0" t="n">
        <v>1.3739</v>
      </c>
      <c r="BD16026" s="0" t="n">
        <v>1.1328</v>
      </c>
      <c r="BX16026" s="0" t="n">
        <v>1.1741</v>
      </c>
      <c r="CN16026" s="0" t="n">
        <v>1.3411</v>
      </c>
      <c r="CR16026" s="0" t="n">
        <v>1.383</v>
      </c>
      <c r="CS16026" s="0" t="n">
        <v>1.612</v>
      </c>
      <c r="CT16026" s="0" t="n">
        <v>2.1653</v>
      </c>
      <c r="CU16026" s="0" t="n">
        <v>1.1434</v>
      </c>
      <c r="CY16026" s="0" t="n">
        <v>0.9051</v>
      </c>
      <c r="EA16026" s="0" t="n">
        <v>1.3829</v>
      </c>
      <c r="EB16026" s="0" t="n">
        <v>0.9509</v>
      </c>
      <c r="EC16026" s="0" t="e">
        <f aca="false">#DIV/0!</f>
        <v>#DIV/0!</v>
      </c>
      <c r="ED16026" s="0" t="e">
        <f aca="false">#DIV/0!</f>
        <v>#DIV/0!</v>
      </c>
      <c r="EE16026" s="0" t="n">
        <v>1.3739</v>
      </c>
      <c r="EF16026" s="0" t="n">
        <v>1.1328</v>
      </c>
      <c r="EG16026" s="0" t="e">
        <f aca="false">#DIV/0!</f>
        <v>#DIV/0!</v>
      </c>
      <c r="EH16026" s="0" t="e">
        <f aca="false">#DIV/0!</f>
        <v>#DIV/0!</v>
      </c>
    </row>
    <row r="16027" customFormat="false" ht="14" hidden="false" customHeight="false" outlineLevel="0" collapsed="false">
      <c r="A16027" s="0" t="s">
        <v>72349</v>
      </c>
      <c r="B16027" s="0" t="s">
        <v>72350</v>
      </c>
      <c r="C16027" s="0" t="s">
        <v>72339</v>
      </c>
      <c r="D16027" s="0" t="s">
        <v>72340</v>
      </c>
      <c r="E16027" s="0" t="s">
        <v>72341</v>
      </c>
      <c r="F16027" s="0" t="n">
        <v>1</v>
      </c>
      <c r="G16027" s="0" t="n">
        <v>83.3863</v>
      </c>
      <c r="H16027" s="3" t="n">
        <v>1.59534E-005</v>
      </c>
      <c r="I16027" s="0" t="n">
        <v>193.41</v>
      </c>
      <c r="J16027" s="0" t="n">
        <v>52.926</v>
      </c>
      <c r="K16027" s="0" t="n">
        <v>124.83</v>
      </c>
      <c r="L16027" s="0" t="s">
        <v>142</v>
      </c>
      <c r="M16027" s="0" t="s">
        <v>72351</v>
      </c>
      <c r="N16027" s="0" t="s">
        <v>144</v>
      </c>
      <c r="O16027" s="0" t="s">
        <v>483</v>
      </c>
      <c r="P16027" s="0" t="s">
        <v>72352</v>
      </c>
      <c r="Q16027" s="0" t="s">
        <v>72353</v>
      </c>
      <c r="R16027" s="0" t="n">
        <v>6</v>
      </c>
      <c r="U16027" s="0" t="n">
        <v>1.1161</v>
      </c>
      <c r="AA16027" s="0" t="n">
        <v>1.3847</v>
      </c>
      <c r="AB16027" s="0" t="n">
        <v>1.2893</v>
      </c>
      <c r="AC16027" s="0" t="n">
        <v>1.0695</v>
      </c>
      <c r="AD16027" s="0" t="n">
        <v>1.0595</v>
      </c>
      <c r="AE16027" s="0" t="n">
        <v>1.0558</v>
      </c>
      <c r="AF16027" s="0" t="n">
        <v>0.77567</v>
      </c>
      <c r="AI16027" s="0" t="n">
        <v>1.1555</v>
      </c>
      <c r="AJ16027" s="0" t="n">
        <v>1.0702</v>
      </c>
      <c r="AK16027" s="0" t="n">
        <v>0.86666</v>
      </c>
      <c r="AL16027" s="0" t="n">
        <v>1.2563</v>
      </c>
      <c r="AM16027" s="0" t="n">
        <v>1.0364</v>
      </c>
      <c r="AP16027" s="0" t="n">
        <v>0.51783</v>
      </c>
      <c r="AQ16027" s="0" t="n">
        <v>1.0878</v>
      </c>
      <c r="AS16027" s="0" t="n">
        <v>1.5279</v>
      </c>
      <c r="AT16027" s="0" t="n">
        <v>1.2842</v>
      </c>
      <c r="BG16027" s="0" t="n">
        <v>1.0087</v>
      </c>
      <c r="BH16027" s="0" t="n">
        <v>1.0545</v>
      </c>
      <c r="BI16027" s="0" t="n">
        <v>0.99344</v>
      </c>
      <c r="BJ16027" s="0" t="n">
        <v>1.0964</v>
      </c>
      <c r="BM16027" s="0" t="n">
        <v>0.60816</v>
      </c>
      <c r="BN16027" s="0" t="n">
        <v>0.63743</v>
      </c>
      <c r="BO16027" s="0" t="n">
        <v>1.1798</v>
      </c>
      <c r="BP16027" s="0" t="n">
        <v>1.0063</v>
      </c>
      <c r="BQ16027" s="0" t="n">
        <v>0.9902</v>
      </c>
      <c r="BR16027" s="0" t="n">
        <v>1.0209</v>
      </c>
      <c r="BS16027" s="0" t="n">
        <v>0.86059</v>
      </c>
      <c r="BT16027" s="0" t="n">
        <v>0.67225</v>
      </c>
      <c r="BW16027" s="0" t="n">
        <v>1.2014</v>
      </c>
      <c r="BX16027" s="0" t="n">
        <v>1.1627</v>
      </c>
      <c r="BY16027" s="0" t="n">
        <v>0.89754</v>
      </c>
      <c r="BZ16027" s="0" t="n">
        <v>0.76667</v>
      </c>
      <c r="CA16027" s="0" t="n">
        <v>0.75882</v>
      </c>
      <c r="CD16027" s="0" t="n">
        <v>0.29037</v>
      </c>
      <c r="CE16027" s="0" t="n">
        <v>1.0216</v>
      </c>
      <c r="CF16027" s="0" t="n">
        <v>1.1003</v>
      </c>
      <c r="CH16027" s="0" t="n">
        <v>0.976</v>
      </c>
      <c r="CK16027" s="0" t="n">
        <v>0.67925</v>
      </c>
      <c r="CN16027" s="0" t="n">
        <v>0.74219</v>
      </c>
      <c r="CR16027" s="0" t="n">
        <v>0.59867</v>
      </c>
      <c r="CX16027" s="0" t="n">
        <v>1.285</v>
      </c>
      <c r="DC16027" s="0" t="n">
        <v>1.3378</v>
      </c>
      <c r="DD16027" s="0" t="n">
        <v>1.2226</v>
      </c>
      <c r="DE16027" s="0" t="n">
        <v>1.1642</v>
      </c>
      <c r="DF16027" s="0" t="n">
        <v>1.15</v>
      </c>
      <c r="DG16027" s="0" t="n">
        <v>1.1714</v>
      </c>
      <c r="DH16027" s="0" t="n">
        <v>1.1681</v>
      </c>
      <c r="DI16027" s="0" t="n">
        <v>1.1871</v>
      </c>
      <c r="DJ16027" s="0" t="n">
        <v>1.141</v>
      </c>
      <c r="DK16027" s="0" t="n">
        <v>1.0803</v>
      </c>
      <c r="DL16027" s="0" t="n">
        <v>1.1384</v>
      </c>
      <c r="DM16027" s="0" t="n">
        <v>0.80402</v>
      </c>
      <c r="DO16027" s="0" t="n">
        <v>1.2327</v>
      </c>
      <c r="DP16027" s="0" t="n">
        <v>1.0328</v>
      </c>
      <c r="DQ16027" s="0" t="n">
        <v>1.2421</v>
      </c>
      <c r="DR16027" s="0" t="n">
        <v>0.92236</v>
      </c>
      <c r="DT16027" s="0" t="n">
        <v>1.3176</v>
      </c>
      <c r="DU16027" s="0" t="n">
        <v>1.2736</v>
      </c>
      <c r="DV16027" s="0" t="n">
        <v>0.85368</v>
      </c>
      <c r="DW16027" s="0" t="n">
        <v>1.2697</v>
      </c>
      <c r="DX16027" s="0" t="n">
        <v>1.3824</v>
      </c>
      <c r="DZ16027" s="0" t="n">
        <v>1.1022</v>
      </c>
      <c r="EA16027" s="0" t="n">
        <v>1.159175</v>
      </c>
      <c r="EB16027" s="0" t="n">
        <v>1.138</v>
      </c>
      <c r="EC16027" s="0" t="n">
        <v>1.11472</v>
      </c>
      <c r="ED16027" s="0" t="n">
        <v>1.1741</v>
      </c>
      <c r="EE16027" s="0" t="n">
        <v>1.0461</v>
      </c>
      <c r="EF16027" s="0" t="n">
        <v>0.77567</v>
      </c>
      <c r="EG16027" s="0" t="n">
        <v>0.60816</v>
      </c>
      <c r="EH16027" s="0" t="n">
        <v>0.57763</v>
      </c>
    </row>
    <row r="16028" customFormat="false" ht="14" hidden="false" customHeight="false" outlineLevel="0" collapsed="false">
      <c r="A16028" s="0" t="s">
        <v>72354</v>
      </c>
      <c r="B16028" s="0" t="s">
        <v>72355</v>
      </c>
      <c r="C16028" s="0" t="s">
        <v>72356</v>
      </c>
      <c r="D16028" s="0" t="s">
        <v>72357</v>
      </c>
      <c r="E16028" s="0" t="s">
        <v>72358</v>
      </c>
      <c r="F16028" s="0" t="n">
        <v>1</v>
      </c>
      <c r="G16028" s="0" t="n">
        <v>84.6051</v>
      </c>
      <c r="H16028" s="0" t="n">
        <v>0.000821268</v>
      </c>
      <c r="I16028" s="0" t="n">
        <v>100.02</v>
      </c>
      <c r="J16028" s="0" t="n">
        <v>100.02</v>
      </c>
      <c r="K16028" s="0" t="n">
        <v>84.605</v>
      </c>
      <c r="L16028" s="0" t="s">
        <v>142</v>
      </c>
      <c r="M16028" s="0" t="s">
        <v>72359</v>
      </c>
      <c r="N16028" s="0" t="s">
        <v>7619</v>
      </c>
      <c r="O16028" s="0" t="s">
        <v>2446</v>
      </c>
      <c r="P16028" s="0" t="s">
        <v>72360</v>
      </c>
      <c r="Q16028" s="0" t="s">
        <v>72361</v>
      </c>
      <c r="R16028" s="0" t="n">
        <v>6</v>
      </c>
      <c r="S16028" s="0" t="n">
        <v>1.0425</v>
      </c>
      <c r="T16028" s="0" t="n">
        <v>0.80634</v>
      </c>
      <c r="U16028" s="0" t="n">
        <v>0.95444</v>
      </c>
      <c r="V16028" s="0" t="n">
        <v>0.89899</v>
      </c>
      <c r="W16028" s="0" t="n">
        <v>0.95382</v>
      </c>
      <c r="X16028" s="0" t="n">
        <v>0.63076</v>
      </c>
      <c r="Y16028" s="0" t="n">
        <v>0.44638</v>
      </c>
      <c r="Z16028" s="0" t="n">
        <v>0.26984</v>
      </c>
      <c r="AB16028" s="0" t="n">
        <v>1.0843</v>
      </c>
      <c r="AC16028" s="0" t="n">
        <v>0.9214</v>
      </c>
      <c r="AD16028" s="0" t="n">
        <v>0.70163</v>
      </c>
      <c r="AG16028" s="0" t="n">
        <v>0.54144</v>
      </c>
      <c r="AI16028" s="0" t="n">
        <v>1.0689</v>
      </c>
      <c r="AJ16028" s="0" t="n">
        <v>1.0373</v>
      </c>
      <c r="AK16028" s="0" t="n">
        <v>0.89274</v>
      </c>
      <c r="AL16028" s="0" t="n">
        <v>1.0361</v>
      </c>
      <c r="AM16028" s="0" t="n">
        <v>1.0504</v>
      </c>
      <c r="AN16028" s="0" t="n">
        <v>0.75103</v>
      </c>
      <c r="AO16028" s="0" t="n">
        <v>0.5771</v>
      </c>
      <c r="AP16028" s="0" t="n">
        <v>0.33818</v>
      </c>
      <c r="AQ16028" s="0" t="n">
        <v>1.1745</v>
      </c>
      <c r="AR16028" s="0" t="n">
        <v>1.2476</v>
      </c>
      <c r="AS16028" s="0" t="n">
        <v>1.0567</v>
      </c>
      <c r="AT16028" s="0" t="n">
        <v>1.1431</v>
      </c>
      <c r="AU16028" s="0" t="n">
        <v>0.80658</v>
      </c>
      <c r="AV16028" s="0" t="n">
        <v>0.627</v>
      </c>
      <c r="AX16028" s="0" t="n">
        <v>0.30215</v>
      </c>
      <c r="AY16028" s="0" t="n">
        <v>1.1019</v>
      </c>
      <c r="AZ16028" s="0" t="n">
        <v>0.96536</v>
      </c>
      <c r="BA16028" s="0" t="n">
        <v>0.94818</v>
      </c>
      <c r="BB16028" s="0" t="n">
        <v>0.95289</v>
      </c>
      <c r="BC16028" s="0" t="n">
        <v>0.73499</v>
      </c>
      <c r="BD16028" s="0" t="n">
        <v>0.64243</v>
      </c>
      <c r="BG16028" s="0" t="n">
        <v>0.66828</v>
      </c>
      <c r="BK16028" s="0" t="n">
        <v>0.63469</v>
      </c>
      <c r="BM16028" s="0" t="n">
        <v>0.33857</v>
      </c>
      <c r="CU16028" s="0" t="n">
        <v>0.99209</v>
      </c>
      <c r="CW16028" s="0" t="n">
        <v>0.92797</v>
      </c>
      <c r="CY16028" s="0" t="n">
        <v>1.0262</v>
      </c>
      <c r="CZ16028" s="0" t="n">
        <v>0.85803</v>
      </c>
      <c r="DA16028" s="0" t="n">
        <v>0.80431</v>
      </c>
      <c r="DB16028" s="0" t="n">
        <v>0.6561</v>
      </c>
      <c r="DC16028" s="0" t="n">
        <v>1.0756</v>
      </c>
      <c r="DD16028" s="0" t="n">
        <v>0.94887</v>
      </c>
      <c r="DE16028" s="0" t="n">
        <v>1.0193</v>
      </c>
      <c r="DF16028" s="0" t="n">
        <v>0.83803</v>
      </c>
      <c r="DH16028" s="0" t="n">
        <v>0.80117</v>
      </c>
      <c r="DI16028" s="0" t="n">
        <v>0.71986</v>
      </c>
      <c r="DJ16028" s="0" t="n">
        <v>0.70428</v>
      </c>
      <c r="DK16028" s="0" t="n">
        <v>1.1265</v>
      </c>
      <c r="DL16028" s="0" t="n">
        <v>0.92662</v>
      </c>
      <c r="DM16028" s="0" t="n">
        <v>0.91714</v>
      </c>
      <c r="DN16028" s="0" t="n">
        <v>0.96838</v>
      </c>
      <c r="DO16028" s="0" t="n">
        <v>0.92645</v>
      </c>
      <c r="DP16028" s="0" t="n">
        <v>0.91027</v>
      </c>
      <c r="DQ16028" s="0" t="n">
        <v>0.85165</v>
      </c>
      <c r="DR16028" s="0" t="n">
        <v>0.6212</v>
      </c>
      <c r="DS16028" s="0" t="n">
        <v>1.1276</v>
      </c>
      <c r="DT16028" s="0" t="n">
        <v>1.006</v>
      </c>
      <c r="DU16028" s="0" t="n">
        <v>1.0826</v>
      </c>
      <c r="DV16028" s="0" t="n">
        <v>1.1135</v>
      </c>
      <c r="DW16028" s="0" t="n">
        <v>0.99802</v>
      </c>
      <c r="DX16028" s="0" t="n">
        <v>1.0192</v>
      </c>
      <c r="DY16028" s="0" t="n">
        <v>0.8343</v>
      </c>
      <c r="DZ16028" s="0" t="n">
        <v>0.79623</v>
      </c>
      <c r="EA16028" s="0" t="n">
        <v>1.011216</v>
      </c>
      <c r="EB16028" s="0" t="n">
        <v>1.02818</v>
      </c>
      <c r="EC16028" s="0" t="n">
        <v>0.954692</v>
      </c>
      <c r="ED16028" s="0" t="n">
        <v>0.946542</v>
      </c>
      <c r="EE16028" s="0" t="n">
        <v>0.836096</v>
      </c>
      <c r="EF16028" s="0" t="n">
        <v>0.662805</v>
      </c>
      <c r="EG16028" s="0" t="n">
        <v>0.4758725</v>
      </c>
      <c r="EH16028" s="0" t="n">
        <v>0.30339</v>
      </c>
    </row>
    <row r="16029" customFormat="false" ht="14" hidden="false" customHeight="false" outlineLevel="0" collapsed="false">
      <c r="A16029" s="0" t="s">
        <v>72362</v>
      </c>
      <c r="B16029" s="0" t="s">
        <v>72363</v>
      </c>
      <c r="C16029" s="0" t="s">
        <v>72356</v>
      </c>
      <c r="D16029" s="0" t="s">
        <v>72357</v>
      </c>
      <c r="E16029" s="0" t="s">
        <v>72358</v>
      </c>
      <c r="F16029" s="0" t="n">
        <v>0.982202</v>
      </c>
      <c r="G16029" s="0" t="n">
        <v>17.5434</v>
      </c>
      <c r="H16029" s="3" t="n">
        <v>1.09132E-010</v>
      </c>
      <c r="I16029" s="0" t="n">
        <v>154.28</v>
      </c>
      <c r="J16029" s="0" t="n">
        <v>116.67</v>
      </c>
      <c r="K16029" s="0" t="n">
        <v>70.68</v>
      </c>
      <c r="L16029" s="0" t="s">
        <v>142</v>
      </c>
      <c r="M16029" s="0" t="s">
        <v>72364</v>
      </c>
      <c r="N16029" s="0" t="s">
        <v>670</v>
      </c>
      <c r="O16029" s="0" t="s">
        <v>1181</v>
      </c>
      <c r="P16029" s="0" t="s">
        <v>72365</v>
      </c>
      <c r="Q16029" s="0" t="s">
        <v>72366</v>
      </c>
      <c r="R16029" s="0" t="n">
        <v>3</v>
      </c>
      <c r="T16029" s="0" t="n">
        <v>1.1178</v>
      </c>
      <c r="AC16029" s="0" t="n">
        <v>1.1046</v>
      </c>
      <c r="AS16029" s="0" t="n">
        <v>1.1194</v>
      </c>
      <c r="AZ16029" s="0" t="n">
        <v>0.76085</v>
      </c>
      <c r="BD16029" s="0" t="n">
        <v>0.98341</v>
      </c>
      <c r="BE16029" s="0" t="n">
        <v>0.68695</v>
      </c>
      <c r="BF16029" s="0" t="n">
        <v>0.52302</v>
      </c>
      <c r="BG16029" s="0" t="n">
        <v>0.75602</v>
      </c>
      <c r="BH16029" s="0" t="n">
        <v>1.0624</v>
      </c>
      <c r="BJ16029" s="0" t="n">
        <v>1.3015</v>
      </c>
      <c r="BK16029" s="0" t="n">
        <v>0.85679</v>
      </c>
      <c r="BL16029" s="0" t="n">
        <v>1.1784</v>
      </c>
      <c r="BN16029" s="0" t="n">
        <v>0.92023</v>
      </c>
      <c r="BO16029" s="0" t="n">
        <v>0.94426</v>
      </c>
      <c r="BP16029" s="0" t="n">
        <v>1.1449</v>
      </c>
      <c r="BQ16029" s="0" t="n">
        <v>0.92383</v>
      </c>
      <c r="BR16029" s="0" t="n">
        <v>1.0371</v>
      </c>
      <c r="BS16029" s="0" t="n">
        <v>0.89361</v>
      </c>
      <c r="BT16029" s="0" t="n">
        <v>0.94905</v>
      </c>
      <c r="BU16029" s="0" t="n">
        <v>0.70001</v>
      </c>
      <c r="BV16029" s="0" t="n">
        <v>0.74232</v>
      </c>
      <c r="BW16029" s="0" t="n">
        <v>1.071</v>
      </c>
      <c r="BX16029" s="0" t="n">
        <v>1.0601</v>
      </c>
      <c r="BY16029" s="0" t="n">
        <v>0.87067</v>
      </c>
      <c r="BZ16029" s="0" t="n">
        <v>0.80443</v>
      </c>
      <c r="CA16029" s="0" t="n">
        <v>1.0241</v>
      </c>
      <c r="CB16029" s="0" t="n">
        <v>0.93005</v>
      </c>
      <c r="CC16029" s="0" t="n">
        <v>0.63521</v>
      </c>
      <c r="CD16029" s="0" t="n">
        <v>0.75602</v>
      </c>
      <c r="CE16029" s="0" t="n">
        <v>0.89636</v>
      </c>
      <c r="CG16029" s="0" t="n">
        <v>1.1807</v>
      </c>
      <c r="CI16029" s="0" t="n">
        <v>0.86123</v>
      </c>
      <c r="CK16029" s="0" t="n">
        <v>0.82244</v>
      </c>
      <c r="CN16029" s="0" t="n">
        <v>1.0415</v>
      </c>
      <c r="CO16029" s="0" t="n">
        <v>1.0781</v>
      </c>
      <c r="CP16029" s="0" t="n">
        <v>1.2051</v>
      </c>
      <c r="CQ16029" s="0" t="n">
        <v>0.92915</v>
      </c>
      <c r="CS16029" s="0" t="n">
        <v>0.91865</v>
      </c>
      <c r="CT16029" s="0" t="n">
        <v>0.97792</v>
      </c>
      <c r="DD16029" s="0" t="n">
        <v>1.2278</v>
      </c>
      <c r="DI16029" s="0" t="n">
        <v>1.133</v>
      </c>
      <c r="DJ16029" s="0" t="n">
        <v>0.59458</v>
      </c>
      <c r="DQ16029" s="0" t="n">
        <v>0.99089</v>
      </c>
      <c r="DT16029" s="0" t="n">
        <v>0.97118</v>
      </c>
      <c r="DX16029" s="0" t="n">
        <v>1.1168</v>
      </c>
      <c r="DZ16029" s="0" t="n">
        <v>1.0746</v>
      </c>
      <c r="EA16029" s="0" t="n">
        <v>0.75602</v>
      </c>
      <c r="EB16029" s="0" t="n">
        <v>0.98035</v>
      </c>
      <c r="EC16029" s="0" t="n">
        <v>1.112</v>
      </c>
      <c r="ED16029" s="0" t="n">
        <v>1.3015</v>
      </c>
      <c r="EE16029" s="0" t="n">
        <v>0.85679</v>
      </c>
      <c r="EF16029" s="0" t="n">
        <v>1.080905</v>
      </c>
      <c r="EG16029" s="0" t="n">
        <v>0.68695</v>
      </c>
      <c r="EH16029" s="0" t="n">
        <v>0.721625</v>
      </c>
    </row>
    <row r="16030" customFormat="false" ht="14" hidden="false" customHeight="false" outlineLevel="0" collapsed="false">
      <c r="A16030" s="0" t="s">
        <v>72362</v>
      </c>
      <c r="B16030" s="0" t="s">
        <v>72367</v>
      </c>
      <c r="C16030" s="0" t="s">
        <v>72356</v>
      </c>
      <c r="D16030" s="0" t="s">
        <v>72357</v>
      </c>
      <c r="E16030" s="0" t="s">
        <v>72358</v>
      </c>
      <c r="F16030" s="0" t="n">
        <v>0.999466</v>
      </c>
      <c r="G16030" s="0" t="n">
        <v>32.724</v>
      </c>
      <c r="H16030" s="3" t="n">
        <v>6.69291E-030</v>
      </c>
      <c r="I16030" s="0" t="n">
        <v>186.76</v>
      </c>
      <c r="J16030" s="0" t="n">
        <v>144.29</v>
      </c>
      <c r="K16030" s="0" t="n">
        <v>115.57</v>
      </c>
      <c r="L16030" s="0" t="s">
        <v>142</v>
      </c>
      <c r="M16030" s="0" t="s">
        <v>72368</v>
      </c>
      <c r="N16030" s="0" t="s">
        <v>817</v>
      </c>
      <c r="O16030" s="0" t="s">
        <v>938</v>
      </c>
      <c r="P16030" s="0" t="s">
        <v>72369</v>
      </c>
      <c r="Q16030" s="0" t="s">
        <v>72370</v>
      </c>
      <c r="R16030" s="0" t="n">
        <v>4</v>
      </c>
      <c r="S16030" s="0" t="n">
        <v>1.1175</v>
      </c>
      <c r="U16030" s="0" t="n">
        <v>1.089</v>
      </c>
      <c r="V16030" s="0" t="n">
        <v>1.0323</v>
      </c>
      <c r="W16030" s="0" t="n">
        <v>1.1781</v>
      </c>
      <c r="X16030" s="0" t="n">
        <v>0.83145</v>
      </c>
      <c r="Y16030" s="0" t="n">
        <v>0.68385</v>
      </c>
      <c r="Z16030" s="0" t="n">
        <v>0.58531</v>
      </c>
      <c r="AA16030" s="0" t="n">
        <v>1.1617</v>
      </c>
      <c r="AB16030" s="0" t="n">
        <v>1.1092</v>
      </c>
      <c r="AC16030" s="0" t="n">
        <v>1.0334</v>
      </c>
      <c r="AD16030" s="0" t="n">
        <v>0.94747</v>
      </c>
      <c r="AE16030" s="0" t="n">
        <v>1.0339</v>
      </c>
      <c r="AF16030" s="0" t="n">
        <v>0.78728</v>
      </c>
      <c r="AG16030" s="0" t="n">
        <v>0.69741</v>
      </c>
      <c r="AH16030" s="0" t="n">
        <v>0.49841</v>
      </c>
      <c r="AI16030" s="0" t="n">
        <v>1.1004</v>
      </c>
      <c r="AJ16030" s="0" t="n">
        <v>1.1492</v>
      </c>
      <c r="AK16030" s="0" t="n">
        <v>0.98518</v>
      </c>
      <c r="AL16030" s="0" t="n">
        <v>1.0759</v>
      </c>
      <c r="AM16030" s="0" t="n">
        <v>1.0207</v>
      </c>
      <c r="AN16030" s="0" t="n">
        <v>0.84907</v>
      </c>
      <c r="AO16030" s="0" t="n">
        <v>0.71565</v>
      </c>
      <c r="AP16030" s="0" t="n">
        <v>0.44742</v>
      </c>
      <c r="AQ16030" s="0" t="n">
        <v>1.041</v>
      </c>
      <c r="AR16030" s="0" t="n">
        <v>1.0697</v>
      </c>
      <c r="AT16030" s="0" t="n">
        <v>1.0237</v>
      </c>
      <c r="AU16030" s="0" t="n">
        <v>0.97978</v>
      </c>
      <c r="AV16030" s="0" t="n">
        <v>0.83588</v>
      </c>
      <c r="AX16030" s="0" t="n">
        <v>0.47326</v>
      </c>
      <c r="AY16030" s="0" t="n">
        <v>1.0822</v>
      </c>
      <c r="AZ16030" s="0" t="n">
        <v>1.1928</v>
      </c>
      <c r="BA16030" s="0" t="n">
        <v>1.1215</v>
      </c>
      <c r="BB16030" s="0" t="n">
        <v>1.0177</v>
      </c>
      <c r="BC16030" s="0" t="n">
        <v>1.0933</v>
      </c>
      <c r="BD16030" s="0" t="n">
        <v>0.94898</v>
      </c>
      <c r="BE16030" s="0" t="n">
        <v>0.68507</v>
      </c>
      <c r="BG16030" s="0" t="n">
        <v>0.8306</v>
      </c>
      <c r="BH16030" s="0" t="n">
        <v>0.95715</v>
      </c>
      <c r="BI16030" s="0" t="n">
        <v>1.0081</v>
      </c>
      <c r="BJ16030" s="0" t="n">
        <v>1.0448</v>
      </c>
      <c r="BK16030" s="0" t="n">
        <v>0.82445</v>
      </c>
      <c r="BL16030" s="0" t="n">
        <v>0.69053</v>
      </c>
      <c r="BM16030" s="0" t="n">
        <v>0.55063</v>
      </c>
      <c r="BN16030" s="0" t="n">
        <v>0.50821</v>
      </c>
      <c r="BP16030" s="0" t="n">
        <v>0.87773</v>
      </c>
      <c r="BQ16030" s="0" t="n">
        <v>0.8281</v>
      </c>
      <c r="BR16030" s="0" t="n">
        <v>0.68116</v>
      </c>
      <c r="BS16030" s="0" t="n">
        <v>0.8148</v>
      </c>
      <c r="BT16030" s="0" t="n">
        <v>0.81269</v>
      </c>
      <c r="BU16030" s="0" t="n">
        <v>0.64236</v>
      </c>
      <c r="BV16030" s="0" t="n">
        <v>0.628</v>
      </c>
      <c r="BX16030" s="0" t="n">
        <v>1.0626</v>
      </c>
      <c r="BY16030" s="0" t="n">
        <v>0.80645</v>
      </c>
      <c r="BZ16030" s="0" t="n">
        <v>0.76817</v>
      </c>
      <c r="CD16030" s="0" t="n">
        <v>0.60046</v>
      </c>
      <c r="CE16030" s="0" t="n">
        <v>1.1019</v>
      </c>
      <c r="CF16030" s="0" t="n">
        <v>0.87351</v>
      </c>
      <c r="CG16030" s="0" t="n">
        <v>0.96272</v>
      </c>
      <c r="CH16030" s="0" t="n">
        <v>0.77927</v>
      </c>
      <c r="CI16030" s="0" t="n">
        <v>0.80857</v>
      </c>
      <c r="CJ16030" s="0" t="n">
        <v>0.73413</v>
      </c>
      <c r="CK16030" s="0" t="n">
        <v>0.78711</v>
      </c>
      <c r="CL16030" s="0" t="n">
        <v>0.61034</v>
      </c>
      <c r="CM16030" s="0" t="n">
        <v>0.98721</v>
      </c>
      <c r="CN16030" s="0" t="n">
        <v>0.83751</v>
      </c>
      <c r="CO16030" s="0" t="n">
        <v>0.89328</v>
      </c>
      <c r="CP16030" s="0" t="n">
        <v>0.64297</v>
      </c>
      <c r="CQ16030" s="0" t="n">
        <v>0.65236</v>
      </c>
      <c r="CR16030" s="0" t="n">
        <v>0.7417</v>
      </c>
      <c r="CS16030" s="0" t="n">
        <v>0.86963</v>
      </c>
      <c r="CT16030" s="0" t="n">
        <v>0.73413</v>
      </c>
      <c r="CU16030" s="0" t="n">
        <v>0.99406</v>
      </c>
      <c r="CV16030" s="0" t="n">
        <v>1.0835</v>
      </c>
      <c r="CW16030" s="0" t="n">
        <v>1.0391</v>
      </c>
      <c r="CX16030" s="0" t="n">
        <v>0.9867</v>
      </c>
      <c r="CY16030" s="0" t="n">
        <v>1.1784</v>
      </c>
      <c r="CZ16030" s="0" t="n">
        <v>0.95155</v>
      </c>
      <c r="DA16030" s="0" t="n">
        <v>1.0978</v>
      </c>
      <c r="DB16030" s="0" t="n">
        <v>1.0657</v>
      </c>
      <c r="DC16030" s="0" t="n">
        <v>1.0155</v>
      </c>
      <c r="DD16030" s="0" t="n">
        <v>1.0601</v>
      </c>
      <c r="DE16030" s="0" t="n">
        <v>1.139</v>
      </c>
      <c r="DF16030" s="0" t="n">
        <v>0.93494</v>
      </c>
      <c r="DG16030" s="0" t="n">
        <v>1.0698</v>
      </c>
      <c r="DH16030" s="0" t="n">
        <v>1.0244</v>
      </c>
      <c r="DI16030" s="0" t="n">
        <v>1.0595</v>
      </c>
      <c r="DJ16030" s="0" t="n">
        <v>1.0447</v>
      </c>
      <c r="DK16030" s="0" t="n">
        <v>1.0043</v>
      </c>
      <c r="DL16030" s="0" t="n">
        <v>1.1027</v>
      </c>
      <c r="DM16030" s="0" t="n">
        <v>0.9317</v>
      </c>
      <c r="DN16030" s="0" t="n">
        <v>1.0108</v>
      </c>
      <c r="DO16030" s="0" t="n">
        <v>1.1618</v>
      </c>
      <c r="DP16030" s="0" t="n">
        <v>1.0801</v>
      </c>
      <c r="DR16030" s="0" t="n">
        <v>0.97872</v>
      </c>
      <c r="DS16030" s="0" t="n">
        <v>1.0022</v>
      </c>
      <c r="DT16030" s="0" t="n">
        <v>1.0217</v>
      </c>
      <c r="DU16030" s="0" t="n">
        <v>0.98745</v>
      </c>
      <c r="DV16030" s="0" t="n">
        <v>1.1509</v>
      </c>
      <c r="DW16030" s="0" t="n">
        <v>1.0876</v>
      </c>
      <c r="DY16030" s="0" t="n">
        <v>1.1153</v>
      </c>
      <c r="EA16030" s="0" t="n">
        <v>1.05556666666667</v>
      </c>
      <c r="EB16030" s="0" t="n">
        <v>1.09561</v>
      </c>
      <c r="EC16030" s="0" t="n">
        <v>1.047436</v>
      </c>
      <c r="ED16030" s="0" t="n">
        <v>1.023645</v>
      </c>
      <c r="EE16030" s="0" t="n">
        <v>1.021705</v>
      </c>
      <c r="EF16030" s="0" t="n">
        <v>0.823865</v>
      </c>
      <c r="EG16030" s="0" t="n">
        <v>0.666522</v>
      </c>
      <c r="EH16030" s="0" t="n">
        <v>0.502522</v>
      </c>
    </row>
    <row r="16031" customFormat="false" ht="14" hidden="false" customHeight="false" outlineLevel="0" collapsed="false">
      <c r="A16031" s="0" t="s">
        <v>72371</v>
      </c>
      <c r="B16031" s="0" t="s">
        <v>72372</v>
      </c>
      <c r="C16031" s="0" t="s">
        <v>72356</v>
      </c>
      <c r="E16031" s="0" t="s">
        <v>72358</v>
      </c>
      <c r="F16031" s="0" t="n">
        <v>0.571531</v>
      </c>
      <c r="G16031" s="0" t="n">
        <v>4.32552</v>
      </c>
      <c r="H16031" s="0" t="n">
        <v>0.000254157</v>
      </c>
      <c r="I16031" s="0" t="n">
        <v>53.578</v>
      </c>
      <c r="J16031" s="0" t="n">
        <v>37.824</v>
      </c>
      <c r="K16031" s="0" t="n">
        <v>40.376</v>
      </c>
      <c r="L16031" s="0" t="s">
        <v>142</v>
      </c>
      <c r="M16031" s="0" t="s">
        <v>72373</v>
      </c>
      <c r="N16031" s="0" t="s">
        <v>72374</v>
      </c>
      <c r="O16031" s="0" t="s">
        <v>1845</v>
      </c>
      <c r="P16031" s="0" t="s">
        <v>72375</v>
      </c>
      <c r="Q16031" s="0" t="s">
        <v>72376</v>
      </c>
      <c r="R16031" s="0" t="n">
        <v>22</v>
      </c>
      <c r="EA16031" s="0" t="e">
        <f aca="false">#DIV/0!</f>
        <v>#DIV/0!</v>
      </c>
      <c r="EB16031" s="0" t="e">
        <f aca="false">#DIV/0!</f>
        <v>#DIV/0!</v>
      </c>
      <c r="EC16031" s="0" t="e">
        <f aca="false">#DIV/0!</f>
        <v>#DIV/0!</v>
      </c>
      <c r="ED16031" s="0" t="e">
        <f aca="false">#DIV/0!</f>
        <v>#DIV/0!</v>
      </c>
      <c r="EE16031" s="0" t="e">
        <f aca="false">#DIV/0!</f>
        <v>#DIV/0!</v>
      </c>
      <c r="EF16031" s="0" t="e">
        <f aca="false">#DIV/0!</f>
        <v>#DIV/0!</v>
      </c>
      <c r="EG16031" s="0" t="e">
        <f aca="false">#DIV/0!</f>
        <v>#DIV/0!</v>
      </c>
      <c r="EH16031" s="0" t="e">
        <f aca="false">#DIV/0!</f>
        <v>#DIV/0!</v>
      </c>
    </row>
    <row r="16032" customFormat="false" ht="14" hidden="false" customHeight="false" outlineLevel="0" collapsed="false">
      <c r="A16032" s="0" t="s">
        <v>72371</v>
      </c>
      <c r="B16032" s="0" t="s">
        <v>72377</v>
      </c>
      <c r="C16032" s="0" t="s">
        <v>72356</v>
      </c>
      <c r="E16032" s="0" t="s">
        <v>72358</v>
      </c>
      <c r="F16032" s="0" t="n">
        <v>0.48245</v>
      </c>
      <c r="G16032" s="0" t="n">
        <v>5.28973</v>
      </c>
      <c r="H16032" s="3" t="n">
        <v>4.11619E-006</v>
      </c>
      <c r="I16032" s="0" t="n">
        <v>66.828</v>
      </c>
      <c r="J16032" s="0" t="n">
        <v>37.026</v>
      </c>
      <c r="K16032" s="0" t="n">
        <v>66.828</v>
      </c>
      <c r="L16032" s="0" t="s">
        <v>142</v>
      </c>
      <c r="M16032" s="0" t="s">
        <v>72378</v>
      </c>
      <c r="N16032" s="0" t="s">
        <v>144</v>
      </c>
      <c r="O16032" s="0" t="s">
        <v>1208</v>
      </c>
      <c r="P16032" s="0" t="s">
        <v>72379</v>
      </c>
      <c r="Q16032" s="0" t="s">
        <v>72380</v>
      </c>
      <c r="R16032" s="0" t="n">
        <v>23</v>
      </c>
      <c r="EA16032" s="0" t="e">
        <f aca="false">#DIV/0!</f>
        <v>#DIV/0!</v>
      </c>
      <c r="EB16032" s="0" t="e">
        <f aca="false">#DIV/0!</f>
        <v>#DIV/0!</v>
      </c>
      <c r="EC16032" s="0" t="e">
        <f aca="false">#DIV/0!</f>
        <v>#DIV/0!</v>
      </c>
      <c r="ED16032" s="0" t="e">
        <f aca="false">#DIV/0!</f>
        <v>#DIV/0!</v>
      </c>
      <c r="EE16032" s="0" t="e">
        <f aca="false">#DIV/0!</f>
        <v>#DIV/0!</v>
      </c>
      <c r="EF16032" s="0" t="e">
        <f aca="false">#DIV/0!</f>
        <v>#DIV/0!</v>
      </c>
      <c r="EG16032" s="0" t="e">
        <f aca="false">#DIV/0!</f>
        <v>#DIV/0!</v>
      </c>
      <c r="EH16032" s="0" t="e">
        <f aca="false">#DIV/0!</f>
        <v>#DIV/0!</v>
      </c>
    </row>
    <row r="16033" customFormat="false" ht="14" hidden="false" customHeight="false" outlineLevel="0" collapsed="false">
      <c r="A16033" s="0" t="s">
        <v>72371</v>
      </c>
      <c r="B16033" s="0" t="s">
        <v>72381</v>
      </c>
      <c r="C16033" s="0" t="s">
        <v>72356</v>
      </c>
      <c r="E16033" s="0" t="s">
        <v>72358</v>
      </c>
      <c r="F16033" s="0" t="n">
        <v>0.823347</v>
      </c>
      <c r="G16033" s="0" t="n">
        <v>9.37322</v>
      </c>
      <c r="H16033" s="3" t="n">
        <v>7.23595E-006</v>
      </c>
      <c r="I16033" s="0" t="n">
        <v>64.422</v>
      </c>
      <c r="J16033" s="0" t="n">
        <v>64.422</v>
      </c>
      <c r="K16033" s="0" t="n">
        <v>64.422</v>
      </c>
      <c r="L16033" s="0" t="s">
        <v>142</v>
      </c>
      <c r="M16033" s="0" t="s">
        <v>72382</v>
      </c>
      <c r="N16033" s="0" t="s">
        <v>11797</v>
      </c>
      <c r="O16033" s="0" t="s">
        <v>715</v>
      </c>
      <c r="P16033" s="0" t="s">
        <v>72383</v>
      </c>
      <c r="Q16033" s="0" t="s">
        <v>72384</v>
      </c>
      <c r="R16033" s="0" t="n">
        <v>26</v>
      </c>
      <c r="AY16033" s="0" t="n">
        <v>1.6385</v>
      </c>
      <c r="BA16033" s="0" t="n">
        <v>0.91238</v>
      </c>
      <c r="CE16033" s="0" t="n">
        <v>1.5409</v>
      </c>
      <c r="CF16033" s="0" t="n">
        <v>1.022</v>
      </c>
      <c r="CH16033" s="0" t="n">
        <v>1.1568</v>
      </c>
      <c r="EA16033" s="0" t="n">
        <v>1.6385</v>
      </c>
      <c r="EB16033" s="0" t="e">
        <f aca="false">#DIV/0!</f>
        <v>#DIV/0!</v>
      </c>
      <c r="EC16033" s="0" t="n">
        <v>0.91238</v>
      </c>
      <c r="ED16033" s="0" t="e">
        <f aca="false">#DIV/0!</f>
        <v>#DIV/0!</v>
      </c>
      <c r="EE16033" s="0" t="e">
        <f aca="false">#DIV/0!</f>
        <v>#DIV/0!</v>
      </c>
      <c r="EF16033" s="0" t="e">
        <f aca="false">#DIV/0!</f>
        <v>#DIV/0!</v>
      </c>
      <c r="EG16033" s="0" t="e">
        <f aca="false">#DIV/0!</f>
        <v>#DIV/0!</v>
      </c>
      <c r="EH16033" s="0" t="e">
        <f aca="false">#DIV/0!</f>
        <v>#DIV/0!</v>
      </c>
    </row>
    <row r="16034" customFormat="false" ht="14" hidden="false" customHeight="false" outlineLevel="0" collapsed="false">
      <c r="A16034" s="0" t="s">
        <v>72371</v>
      </c>
      <c r="B16034" s="0" t="s">
        <v>72385</v>
      </c>
      <c r="C16034" s="0" t="s">
        <v>72356</v>
      </c>
      <c r="E16034" s="0" t="s">
        <v>72358</v>
      </c>
      <c r="F16034" s="0" t="n">
        <v>0.586767</v>
      </c>
      <c r="G16034" s="0" t="n">
        <v>5.45379</v>
      </c>
      <c r="H16034" s="3" t="n">
        <v>1.33227E-005</v>
      </c>
      <c r="I16034" s="0" t="n">
        <v>62.57</v>
      </c>
      <c r="J16034" s="0" t="n">
        <v>49.367</v>
      </c>
      <c r="K16034" s="0" t="n">
        <v>53.578</v>
      </c>
      <c r="L16034" s="0" t="s">
        <v>142</v>
      </c>
      <c r="M16034" s="0" t="s">
        <v>72386</v>
      </c>
      <c r="N16034" s="0" t="s">
        <v>19943</v>
      </c>
      <c r="O16034" s="0" t="s">
        <v>432</v>
      </c>
      <c r="P16034" s="0" t="s">
        <v>72387</v>
      </c>
      <c r="Q16034" s="0" t="s">
        <v>72388</v>
      </c>
      <c r="R16034" s="0" t="n">
        <v>28</v>
      </c>
      <c r="EA16034" s="0" t="e">
        <f aca="false">#DIV/0!</f>
        <v>#DIV/0!</v>
      </c>
      <c r="EB16034" s="0" t="e">
        <f aca="false">#DIV/0!</f>
        <v>#DIV/0!</v>
      </c>
      <c r="EC16034" s="0" t="e">
        <f aca="false">#DIV/0!</f>
        <v>#DIV/0!</v>
      </c>
      <c r="ED16034" s="0" t="e">
        <f aca="false">#DIV/0!</f>
        <v>#DIV/0!</v>
      </c>
      <c r="EE16034" s="0" t="e">
        <f aca="false">#DIV/0!</f>
        <v>#DIV/0!</v>
      </c>
      <c r="EF16034" s="0" t="e">
        <f aca="false">#DIV/0!</f>
        <v>#DIV/0!</v>
      </c>
      <c r="EG16034" s="0" t="e">
        <f aca="false">#DIV/0!</f>
        <v>#DIV/0!</v>
      </c>
      <c r="EH16034" s="0" t="e">
        <f aca="false">#DIV/0!</f>
        <v>#DIV/0!</v>
      </c>
    </row>
    <row r="16035" customFormat="false" ht="14" hidden="false" customHeight="false" outlineLevel="0" collapsed="false">
      <c r="A16035" s="0" t="s">
        <v>72371</v>
      </c>
      <c r="B16035" s="0" t="s">
        <v>72389</v>
      </c>
      <c r="C16035" s="0" t="s">
        <v>72356</v>
      </c>
      <c r="E16035" s="0" t="s">
        <v>72358</v>
      </c>
      <c r="F16035" s="0" t="n">
        <v>0.375144</v>
      </c>
      <c r="G16035" s="0" t="n">
        <v>0</v>
      </c>
      <c r="H16035" s="0" t="n">
        <v>0.000169686</v>
      </c>
      <c r="I16035" s="0" t="n">
        <v>54.363</v>
      </c>
      <c r="J16035" s="0" t="n">
        <v>22.338</v>
      </c>
      <c r="K16035" s="0" t="n">
        <v>54.363</v>
      </c>
      <c r="L16035" s="0" t="s">
        <v>149</v>
      </c>
      <c r="M16035" s="0" t="s">
        <v>72390</v>
      </c>
      <c r="N16035" s="0" t="s">
        <v>19940</v>
      </c>
      <c r="O16035" s="0" t="s">
        <v>948</v>
      </c>
      <c r="P16035" s="0" t="s">
        <v>72391</v>
      </c>
      <c r="Q16035" s="0" t="s">
        <v>72392</v>
      </c>
      <c r="R16035" s="0" t="n">
        <v>25</v>
      </c>
      <c r="EA16035" s="0" t="e">
        <f aca="false">#DIV/0!</f>
        <v>#DIV/0!</v>
      </c>
      <c r="EB16035" s="0" t="e">
        <f aca="false">#DIV/0!</f>
        <v>#DIV/0!</v>
      </c>
      <c r="EC16035" s="0" t="e">
        <f aca="false">#DIV/0!</f>
        <v>#DIV/0!</v>
      </c>
      <c r="ED16035" s="0" t="e">
        <f aca="false">#DIV/0!</f>
        <v>#DIV/0!</v>
      </c>
      <c r="EE16035" s="0" t="e">
        <f aca="false">#DIV/0!</f>
        <v>#DIV/0!</v>
      </c>
      <c r="EF16035" s="0" t="e">
        <f aca="false">#DIV/0!</f>
        <v>#DIV/0!</v>
      </c>
      <c r="EG16035" s="0" t="e">
        <f aca="false">#DIV/0!</f>
        <v>#DIV/0!</v>
      </c>
      <c r="EH16035" s="0" t="e">
        <f aca="false">#DIV/0!</f>
        <v>#DIV/0!</v>
      </c>
    </row>
    <row r="16036" customFormat="false" ht="14" hidden="false" customHeight="false" outlineLevel="0" collapsed="false">
      <c r="A16036" s="0" t="s">
        <v>72371</v>
      </c>
      <c r="B16036" s="0" t="s">
        <v>72393</v>
      </c>
      <c r="C16036" s="0" t="s">
        <v>72356</v>
      </c>
      <c r="E16036" s="0" t="s">
        <v>72358</v>
      </c>
      <c r="F16036" s="0" t="n">
        <v>0.482754</v>
      </c>
      <c r="G16036" s="0" t="n">
        <v>4.57669</v>
      </c>
      <c r="H16036" s="3" t="n">
        <v>1.33227E-005</v>
      </c>
      <c r="I16036" s="0" t="n">
        <v>62.57</v>
      </c>
      <c r="J16036" s="0" t="n">
        <v>49.367</v>
      </c>
      <c r="K16036" s="0" t="n">
        <v>41.247</v>
      </c>
      <c r="L16036" s="0" t="s">
        <v>149</v>
      </c>
      <c r="M16036" s="0" t="s">
        <v>72394</v>
      </c>
      <c r="N16036" s="0" t="s">
        <v>1994</v>
      </c>
      <c r="O16036" s="0" t="s">
        <v>190</v>
      </c>
      <c r="P16036" s="0" t="s">
        <v>72395</v>
      </c>
      <c r="Q16036" s="0" t="s">
        <v>72396</v>
      </c>
      <c r="R16036" s="0" t="n">
        <v>27</v>
      </c>
      <c r="EA16036" s="0" t="e">
        <f aca="false">#DIV/0!</f>
        <v>#DIV/0!</v>
      </c>
      <c r="EB16036" s="0" t="e">
        <f aca="false">#DIV/0!</f>
        <v>#DIV/0!</v>
      </c>
      <c r="EC16036" s="0" t="e">
        <f aca="false">#DIV/0!</f>
        <v>#DIV/0!</v>
      </c>
      <c r="ED16036" s="0" t="e">
        <f aca="false">#DIV/0!</f>
        <v>#DIV/0!</v>
      </c>
      <c r="EE16036" s="0" t="e">
        <f aca="false">#DIV/0!</f>
        <v>#DIV/0!</v>
      </c>
      <c r="EF16036" s="0" t="e">
        <f aca="false">#DIV/0!</f>
        <v>#DIV/0!</v>
      </c>
      <c r="EG16036" s="0" t="e">
        <f aca="false">#DIV/0!</f>
        <v>#DIV/0!</v>
      </c>
      <c r="EH16036" s="0" t="e">
        <f aca="false">#DIV/0!</f>
        <v>#DIV/0!</v>
      </c>
    </row>
    <row r="16037" customFormat="false" ht="14" hidden="false" customHeight="false" outlineLevel="0" collapsed="false">
      <c r="A16037" s="0" t="s">
        <v>72397</v>
      </c>
      <c r="B16037" s="0" t="s">
        <v>1949</v>
      </c>
      <c r="C16037" s="0" t="s">
        <v>72398</v>
      </c>
      <c r="D16037" s="0" t="s">
        <v>72399</v>
      </c>
      <c r="E16037" s="0" t="s">
        <v>72400</v>
      </c>
      <c r="F16037" s="0" t="n">
        <v>1</v>
      </c>
      <c r="G16037" s="0" t="n">
        <v>70.3162</v>
      </c>
      <c r="H16037" s="3" t="n">
        <v>6.268E-023</v>
      </c>
      <c r="I16037" s="0" t="n">
        <v>128.49</v>
      </c>
      <c r="J16037" s="0" t="n">
        <v>106.25</v>
      </c>
      <c r="K16037" s="0" t="n">
        <v>70.316</v>
      </c>
      <c r="L16037" s="0" t="s">
        <v>142</v>
      </c>
      <c r="M16037" s="0" t="s">
        <v>72401</v>
      </c>
      <c r="N16037" s="0" t="s">
        <v>1314</v>
      </c>
      <c r="O16037" s="0" t="s">
        <v>190</v>
      </c>
      <c r="P16037" s="0" t="s">
        <v>72402</v>
      </c>
      <c r="Q16037" s="0" t="s">
        <v>72403</v>
      </c>
      <c r="R16037" s="0" t="n">
        <v>23</v>
      </c>
      <c r="EA16037" s="0" t="e">
        <f aca="false">#DIV/0!</f>
        <v>#DIV/0!</v>
      </c>
      <c r="EB16037" s="0" t="e">
        <f aca="false">#DIV/0!</f>
        <v>#DIV/0!</v>
      </c>
      <c r="EC16037" s="0" t="e">
        <f aca="false">#DIV/0!</f>
        <v>#DIV/0!</v>
      </c>
      <c r="ED16037" s="0" t="e">
        <f aca="false">#DIV/0!</f>
        <v>#DIV/0!</v>
      </c>
      <c r="EE16037" s="0" t="e">
        <f aca="false">#DIV/0!</f>
        <v>#DIV/0!</v>
      </c>
      <c r="EF16037" s="0" t="e">
        <f aca="false">#DIV/0!</f>
        <v>#DIV/0!</v>
      </c>
      <c r="EG16037" s="0" t="e">
        <f aca="false">#DIV/0!</f>
        <v>#DIV/0!</v>
      </c>
      <c r="EH16037" s="0" t="e">
        <f aca="false">#DIV/0!</f>
        <v>#DIV/0!</v>
      </c>
    </row>
    <row r="16038" customFormat="false" ht="14" hidden="false" customHeight="false" outlineLevel="0" collapsed="false">
      <c r="A16038" s="0" t="s">
        <v>72398</v>
      </c>
      <c r="B16038" s="0" t="n">
        <v>42</v>
      </c>
      <c r="C16038" s="0" t="s">
        <v>72398</v>
      </c>
      <c r="D16038" s="0" t="s">
        <v>72399</v>
      </c>
      <c r="E16038" s="0" t="s">
        <v>72400</v>
      </c>
      <c r="F16038" s="0" t="n">
        <v>0.999983</v>
      </c>
      <c r="G16038" s="0" t="n">
        <v>47.6413</v>
      </c>
      <c r="H16038" s="0" t="n">
        <v>0.000230534</v>
      </c>
      <c r="I16038" s="0" t="n">
        <v>114.72</v>
      </c>
      <c r="J16038" s="0" t="n">
        <v>77.075</v>
      </c>
      <c r="K16038" s="0" t="n">
        <v>114.72</v>
      </c>
      <c r="L16038" s="0" t="s">
        <v>142</v>
      </c>
      <c r="M16038" s="0" t="s">
        <v>72404</v>
      </c>
      <c r="N16038" s="0" t="s">
        <v>72405</v>
      </c>
      <c r="O16038" s="0" t="s">
        <v>211</v>
      </c>
      <c r="P16038" s="0" t="s">
        <v>72406</v>
      </c>
      <c r="Q16038" s="0" t="s">
        <v>72407</v>
      </c>
      <c r="R16038" s="0" t="n">
        <v>4</v>
      </c>
      <c r="S16038" s="0" t="n">
        <v>1.3014</v>
      </c>
      <c r="T16038" s="0" t="n">
        <v>1.1089</v>
      </c>
      <c r="U16038" s="0" t="n">
        <v>1.0415</v>
      </c>
      <c r="V16038" s="0" t="n">
        <v>1.2804</v>
      </c>
      <c r="W16038" s="0" t="n">
        <v>1.2915</v>
      </c>
      <c r="X16038" s="0" t="n">
        <v>1.2286</v>
      </c>
      <c r="Y16038" s="0" t="n">
        <v>1.317</v>
      </c>
      <c r="Z16038" s="0" t="n">
        <v>1.2566</v>
      </c>
      <c r="AI16038" s="0" t="n">
        <v>1.2892</v>
      </c>
      <c r="AJ16038" s="0" t="n">
        <v>1.0926</v>
      </c>
      <c r="AK16038" s="0" t="n">
        <v>1.2276</v>
      </c>
      <c r="AL16038" s="0" t="n">
        <v>1.4431</v>
      </c>
      <c r="AM16038" s="0" t="n">
        <v>1.4231</v>
      </c>
      <c r="AN16038" s="0" t="n">
        <v>1.5288</v>
      </c>
      <c r="AO16038" s="0" t="n">
        <v>1.0024</v>
      </c>
      <c r="AP16038" s="0" t="n">
        <v>1.3056</v>
      </c>
      <c r="CU16038" s="0" t="n">
        <v>1.0649</v>
      </c>
      <c r="CV16038" s="0" t="n">
        <v>1.0495</v>
      </c>
      <c r="CW16038" s="0" t="n">
        <v>1.0676</v>
      </c>
      <c r="CX16038" s="0" t="n">
        <v>1.3405</v>
      </c>
      <c r="CY16038" s="0" t="n">
        <v>1.3401</v>
      </c>
      <c r="CZ16038" s="0" t="n">
        <v>0.92666</v>
      </c>
      <c r="DA16038" s="0" t="n">
        <v>0.97526</v>
      </c>
      <c r="DB16038" s="0" t="n">
        <v>1.3399</v>
      </c>
      <c r="DK16038" s="0" t="n">
        <v>1.0561</v>
      </c>
      <c r="DL16038" s="0" t="n">
        <v>0.91777</v>
      </c>
      <c r="DM16038" s="0" t="n">
        <v>1.0958</v>
      </c>
      <c r="DN16038" s="0" t="n">
        <v>1.1969</v>
      </c>
      <c r="DO16038" s="0" t="n">
        <v>1.1257</v>
      </c>
      <c r="DP16038" s="0" t="n">
        <v>1.2995</v>
      </c>
      <c r="DQ16038" s="0" t="n">
        <v>0.96294</v>
      </c>
      <c r="DR16038" s="0" t="n">
        <v>1.286</v>
      </c>
      <c r="EA16038" s="0" t="n">
        <v>1.2953</v>
      </c>
      <c r="EB16038" s="0" t="n">
        <v>1.10075</v>
      </c>
      <c r="EC16038" s="0" t="n">
        <v>1.13455</v>
      </c>
      <c r="ED16038" s="0" t="n">
        <v>1.36175</v>
      </c>
      <c r="EE16038" s="0" t="n">
        <v>1.3573</v>
      </c>
      <c r="EF16038" s="0" t="n">
        <v>1.3787</v>
      </c>
      <c r="EG16038" s="0" t="n">
        <v>1.1597</v>
      </c>
      <c r="EH16038" s="0" t="n">
        <v>1.2811</v>
      </c>
    </row>
    <row r="16039" customFormat="false" ht="14" hidden="false" customHeight="false" outlineLevel="0" collapsed="false">
      <c r="A16039" s="0" t="s">
        <v>72397</v>
      </c>
      <c r="B16039" s="0" t="s">
        <v>72408</v>
      </c>
      <c r="C16039" s="0" t="s">
        <v>72398</v>
      </c>
      <c r="D16039" s="0" t="s">
        <v>72399</v>
      </c>
      <c r="E16039" s="0" t="s">
        <v>72400</v>
      </c>
      <c r="F16039" s="0" t="n">
        <v>1</v>
      </c>
      <c r="G16039" s="0" t="n">
        <v>73.3218</v>
      </c>
      <c r="H16039" s="3" t="n">
        <v>8.94947E-030</v>
      </c>
      <c r="I16039" s="0" t="n">
        <v>156.51</v>
      </c>
      <c r="J16039" s="0" t="n">
        <v>138.01</v>
      </c>
      <c r="K16039" s="0" t="n">
        <v>136.77</v>
      </c>
      <c r="L16039" s="0" t="s">
        <v>142</v>
      </c>
      <c r="M16039" s="0" t="s">
        <v>72409</v>
      </c>
      <c r="N16039" s="0" t="s">
        <v>42532</v>
      </c>
      <c r="O16039" s="0" t="s">
        <v>561</v>
      </c>
      <c r="P16039" s="0" t="s">
        <v>72410</v>
      </c>
      <c r="Q16039" s="0" t="s">
        <v>72411</v>
      </c>
      <c r="R16039" s="0" t="n">
        <v>7</v>
      </c>
      <c r="S16039" s="0" t="n">
        <v>0.93824</v>
      </c>
      <c r="T16039" s="0" t="n">
        <v>0.97163</v>
      </c>
      <c r="U16039" s="0" t="n">
        <v>0.77021</v>
      </c>
      <c r="V16039" s="0" t="n">
        <v>0.93926</v>
      </c>
      <c r="W16039" s="0" t="n">
        <v>0.91368</v>
      </c>
      <c r="Y16039" s="0" t="n">
        <v>1.0176</v>
      </c>
      <c r="Z16039" s="0" t="n">
        <v>1.0139</v>
      </c>
      <c r="AA16039" s="0" t="n">
        <v>1.0587</v>
      </c>
      <c r="AB16039" s="0" t="n">
        <v>1.0011</v>
      </c>
      <c r="AC16039" s="0" t="n">
        <v>0.76751</v>
      </c>
      <c r="AD16039" s="0" t="n">
        <v>0.78935</v>
      </c>
      <c r="AE16039" s="0" t="n">
        <v>0.85504</v>
      </c>
      <c r="AF16039" s="0" t="n">
        <v>0.79255</v>
      </c>
      <c r="AG16039" s="0" t="n">
        <v>0.87364</v>
      </c>
      <c r="AH16039" s="0" t="n">
        <v>0.85381</v>
      </c>
      <c r="AI16039" s="0" t="n">
        <v>1.0802</v>
      </c>
      <c r="AJ16039" s="0" t="n">
        <v>0.83469</v>
      </c>
      <c r="AK16039" s="0" t="n">
        <v>1.0615</v>
      </c>
      <c r="AL16039" s="0" t="n">
        <v>1.0086</v>
      </c>
      <c r="AM16039" s="0" t="n">
        <v>0.93642</v>
      </c>
      <c r="AN16039" s="0" t="n">
        <v>0.96623</v>
      </c>
      <c r="AO16039" s="0" t="n">
        <v>0.96133</v>
      </c>
      <c r="AP16039" s="0" t="n">
        <v>1.0965</v>
      </c>
      <c r="AQ16039" s="0" t="n">
        <v>0.95748</v>
      </c>
      <c r="AR16039" s="0" t="n">
        <v>0.96696</v>
      </c>
      <c r="AS16039" s="0" t="n">
        <v>1.0444</v>
      </c>
      <c r="AT16039" s="0" t="n">
        <v>1.1255</v>
      </c>
      <c r="AU16039" s="0" t="n">
        <v>0.96561</v>
      </c>
      <c r="AV16039" s="0" t="n">
        <v>1.0647</v>
      </c>
      <c r="AX16039" s="0" t="n">
        <v>0.94289</v>
      </c>
      <c r="AY16039" s="0" t="n">
        <v>1.0472</v>
      </c>
      <c r="AZ16039" s="0" t="n">
        <v>1.1586</v>
      </c>
      <c r="BA16039" s="0" t="n">
        <v>1.2597</v>
      </c>
      <c r="BB16039" s="0" t="n">
        <v>1.2153</v>
      </c>
      <c r="BC16039" s="0" t="n">
        <v>1.1715</v>
      </c>
      <c r="BD16039" s="0" t="n">
        <v>1.2571</v>
      </c>
      <c r="BE16039" s="0" t="n">
        <v>1.0936</v>
      </c>
      <c r="BF16039" s="0" t="n">
        <v>1.212</v>
      </c>
      <c r="BG16039" s="0" t="n">
        <v>0.59997</v>
      </c>
      <c r="BH16039" s="0" t="n">
        <v>0.79699</v>
      </c>
      <c r="BI16039" s="0" t="n">
        <v>0.92369</v>
      </c>
      <c r="BJ16039" s="0" t="n">
        <v>0.85918</v>
      </c>
      <c r="BK16039" s="0" t="n">
        <v>0.78717</v>
      </c>
      <c r="BL16039" s="0" t="n">
        <v>0.83341</v>
      </c>
      <c r="BM16039" s="0" t="n">
        <v>0.89888</v>
      </c>
      <c r="BN16039" s="0" t="n">
        <v>0.79468</v>
      </c>
      <c r="BP16039" s="0" t="n">
        <v>0.85636</v>
      </c>
      <c r="BQ16039" s="0" t="n">
        <v>0.79943</v>
      </c>
      <c r="BR16039" s="0" t="n">
        <v>0.76727</v>
      </c>
      <c r="BS16039" s="0" t="n">
        <v>0.79968</v>
      </c>
      <c r="BT16039" s="0" t="n">
        <v>0.83125</v>
      </c>
      <c r="BU16039" s="0" t="n">
        <v>0.46004</v>
      </c>
      <c r="BV16039" s="0" t="n">
        <v>0.83405</v>
      </c>
      <c r="BW16039" s="0" t="n">
        <v>0.89998</v>
      </c>
      <c r="BX16039" s="0" t="n">
        <v>0.99821</v>
      </c>
      <c r="BY16039" s="0" t="n">
        <v>0.80826</v>
      </c>
      <c r="BZ16039" s="0" t="n">
        <v>0.92462</v>
      </c>
      <c r="CA16039" s="0" t="n">
        <v>1.2978</v>
      </c>
      <c r="CB16039" s="0" t="n">
        <v>0.96149</v>
      </c>
      <c r="CC16039" s="0" t="n">
        <v>0.62415</v>
      </c>
      <c r="CD16039" s="0" t="n">
        <v>0.85715</v>
      </c>
      <c r="CE16039" s="0" t="n">
        <v>0.85836</v>
      </c>
      <c r="CF16039" s="0" t="n">
        <v>0.84041</v>
      </c>
      <c r="CG16039" s="0" t="n">
        <v>0.93065</v>
      </c>
      <c r="CH16039" s="0" t="n">
        <v>0.97405</v>
      </c>
      <c r="CI16039" s="0" t="n">
        <v>0.72568</v>
      </c>
      <c r="CJ16039" s="0" t="n">
        <v>0.88884</v>
      </c>
      <c r="CK16039" s="0" t="n">
        <v>0.89418</v>
      </c>
      <c r="CL16039" s="0" t="n">
        <v>0.92826</v>
      </c>
      <c r="CM16039" s="0" t="n">
        <v>0.9082</v>
      </c>
      <c r="CN16039" s="0" t="n">
        <v>0.95884</v>
      </c>
      <c r="CO16039" s="0" t="n">
        <v>0.76547</v>
      </c>
      <c r="CP16039" s="0" t="n">
        <v>0.8653</v>
      </c>
      <c r="CQ16039" s="0" t="n">
        <v>0.86716</v>
      </c>
      <c r="CR16039" s="0" t="n">
        <v>0.8868</v>
      </c>
      <c r="CS16039" s="0" t="n">
        <v>0.89518</v>
      </c>
      <c r="CT16039" s="0" t="n">
        <v>0.91974</v>
      </c>
      <c r="CU16039" s="0" t="n">
        <v>0.74213</v>
      </c>
      <c r="CV16039" s="0" t="n">
        <v>0.85332</v>
      </c>
      <c r="CW16039" s="0" t="n">
        <v>0.97113</v>
      </c>
      <c r="CY16039" s="0" t="n">
        <v>1.1087</v>
      </c>
      <c r="CZ16039" s="0" t="n">
        <v>0.86694</v>
      </c>
      <c r="DA16039" s="0" t="n">
        <v>0.87225</v>
      </c>
      <c r="DB16039" s="0" t="n">
        <v>1.022</v>
      </c>
      <c r="DC16039" s="0" t="n">
        <v>0.90989</v>
      </c>
      <c r="DD16039" s="0" t="n">
        <v>0.96269</v>
      </c>
      <c r="DE16039" s="0" t="n">
        <v>0.98585</v>
      </c>
      <c r="DF16039" s="0" t="n">
        <v>0.86516</v>
      </c>
      <c r="DG16039" s="0" t="n">
        <v>0.94151</v>
      </c>
      <c r="DH16039" s="0" t="n">
        <v>0.88369</v>
      </c>
      <c r="DI16039" s="0" t="n">
        <v>0.83048</v>
      </c>
      <c r="DJ16039" s="0" t="n">
        <v>0.96598</v>
      </c>
      <c r="DK16039" s="0" t="n">
        <v>0.93824</v>
      </c>
      <c r="DL16039" s="0" t="n">
        <v>0.75771</v>
      </c>
      <c r="DM16039" s="0" t="n">
        <v>0.90754</v>
      </c>
      <c r="DN16039" s="0" t="n">
        <v>0.91862</v>
      </c>
      <c r="DO16039" s="0" t="n">
        <v>0.89351</v>
      </c>
      <c r="DP16039" s="0" t="n">
        <v>0.93499</v>
      </c>
      <c r="DQ16039" s="0" t="n">
        <v>0.9629</v>
      </c>
      <c r="DR16039" s="0" t="n">
        <v>0.90544</v>
      </c>
      <c r="DS16039" s="0" t="n">
        <v>0.9989</v>
      </c>
      <c r="DT16039" s="0" t="n">
        <v>1.0121</v>
      </c>
      <c r="DU16039" s="0" t="n">
        <v>1.0684</v>
      </c>
      <c r="DV16039" s="0" t="n">
        <v>1.0189</v>
      </c>
      <c r="DW16039" s="0" t="n">
        <v>1.0396</v>
      </c>
      <c r="DX16039" s="0" t="n">
        <v>1.0226</v>
      </c>
      <c r="DY16039" s="0" t="n">
        <v>1.1316</v>
      </c>
      <c r="DZ16039" s="0" t="n">
        <v>1.0173</v>
      </c>
      <c r="EA16039" s="0" t="n">
        <v>0.946965</v>
      </c>
      <c r="EB16039" s="0" t="n">
        <v>0.954995</v>
      </c>
      <c r="EC16039" s="0" t="n">
        <v>0.971168333333333</v>
      </c>
      <c r="ED16039" s="0" t="n">
        <v>0.989531666666667</v>
      </c>
      <c r="EE16039" s="0" t="n">
        <v>0.938236666666667</v>
      </c>
      <c r="EF16039" s="0" t="n">
        <v>0.982798</v>
      </c>
      <c r="EG16039" s="0" t="n">
        <v>0.96901</v>
      </c>
      <c r="EH16039" s="0" t="n">
        <v>0.98563</v>
      </c>
    </row>
    <row r="16040" customFormat="false" ht="14" hidden="false" customHeight="false" outlineLevel="0" collapsed="false">
      <c r="A16040" s="0" t="s">
        <v>72397</v>
      </c>
      <c r="B16040" s="0" t="s">
        <v>72412</v>
      </c>
      <c r="C16040" s="0" t="s">
        <v>72398</v>
      </c>
      <c r="D16040" s="0" t="s">
        <v>72399</v>
      </c>
      <c r="E16040" s="0" t="s">
        <v>72400</v>
      </c>
      <c r="F16040" s="0" t="n">
        <v>0.753731</v>
      </c>
      <c r="G16040" s="0" t="n">
        <v>4.85807</v>
      </c>
      <c r="H16040" s="0" t="n">
        <v>0.00149289</v>
      </c>
      <c r="I16040" s="0" t="n">
        <v>99.371</v>
      </c>
      <c r="J16040" s="0" t="n">
        <v>65.478</v>
      </c>
      <c r="K16040" s="0" t="n">
        <v>74.793</v>
      </c>
      <c r="L16040" s="0" t="s">
        <v>162</v>
      </c>
      <c r="M16040" s="0" t="s">
        <v>72413</v>
      </c>
      <c r="N16040" s="0" t="s">
        <v>1900</v>
      </c>
      <c r="O16040" s="0" t="s">
        <v>1064</v>
      </c>
      <c r="P16040" s="0" t="s">
        <v>72414</v>
      </c>
      <c r="Q16040" s="0" t="s">
        <v>72415</v>
      </c>
      <c r="R16040" s="0" t="n">
        <v>5</v>
      </c>
      <c r="X16040" s="0" t="n">
        <v>0.86553</v>
      </c>
      <c r="CL16040" s="0" t="n">
        <v>0.74588</v>
      </c>
      <c r="CX16040" s="0" t="n">
        <v>0.84707</v>
      </c>
      <c r="DG16040" s="0" t="n">
        <v>0.90822</v>
      </c>
      <c r="EA16040" s="0" t="e">
        <f aca="false">#DIV/0!</f>
        <v>#DIV/0!</v>
      </c>
      <c r="EB16040" s="0" t="e">
        <f aca="false">#DIV/0!</f>
        <v>#DIV/0!</v>
      </c>
      <c r="EC16040" s="0" t="e">
        <f aca="false">#DIV/0!</f>
        <v>#DIV/0!</v>
      </c>
      <c r="ED16040" s="0" t="e">
        <f aca="false">#DIV/0!</f>
        <v>#DIV/0!</v>
      </c>
      <c r="EE16040" s="0" t="e">
        <f aca="false">#DIV/0!</f>
        <v>#DIV/0!</v>
      </c>
      <c r="EF16040" s="0" t="n">
        <v>0.86553</v>
      </c>
      <c r="EG16040" s="0" t="e">
        <f aca="false">#DIV/0!</f>
        <v>#DIV/0!</v>
      </c>
      <c r="EH16040" s="0" t="e">
        <f aca="false">#DIV/0!</f>
        <v>#DIV/0!</v>
      </c>
    </row>
    <row r="16041" customFormat="false" ht="14" hidden="false" customHeight="false" outlineLevel="0" collapsed="false">
      <c r="A16041" s="0" t="s">
        <v>72416</v>
      </c>
      <c r="B16041" s="0" t="n">
        <v>291</v>
      </c>
      <c r="C16041" s="0" t="s">
        <v>72416</v>
      </c>
      <c r="E16041" s="0" t="s">
        <v>72417</v>
      </c>
      <c r="F16041" s="0" t="n">
        <v>0.981328</v>
      </c>
      <c r="G16041" s="0" t="n">
        <v>18.3248</v>
      </c>
      <c r="H16041" s="3" t="n">
        <v>1.47237E-007</v>
      </c>
      <c r="I16041" s="0" t="n">
        <v>101.73</v>
      </c>
      <c r="J16041" s="0" t="n">
        <v>65.094</v>
      </c>
      <c r="K16041" s="0" t="n">
        <v>72.383</v>
      </c>
      <c r="L16041" s="0" t="s">
        <v>142</v>
      </c>
      <c r="M16041" s="0" t="s">
        <v>72418</v>
      </c>
      <c r="N16041" s="0" t="s">
        <v>144</v>
      </c>
      <c r="O16041" s="0" t="s">
        <v>1336</v>
      </c>
      <c r="P16041" s="0" t="s">
        <v>72419</v>
      </c>
      <c r="Q16041" s="0" t="s">
        <v>72420</v>
      </c>
      <c r="R16041" s="0" t="n">
        <v>13</v>
      </c>
      <c r="S16041" s="0" t="n">
        <v>0.94334</v>
      </c>
      <c r="T16041" s="0" t="n">
        <v>1.0255</v>
      </c>
      <c r="U16041" s="0" t="n">
        <v>1.1115</v>
      </c>
      <c r="AA16041" s="0" t="n">
        <v>1.1749</v>
      </c>
      <c r="AC16041" s="0" t="n">
        <v>0.6417</v>
      </c>
      <c r="AD16041" s="0" t="n">
        <v>1.0255</v>
      </c>
      <c r="AI16041" s="0" t="n">
        <v>1.06</v>
      </c>
      <c r="AQ16041" s="0" t="n">
        <v>1.2442</v>
      </c>
      <c r="AT16041" s="0" t="n">
        <v>1.097</v>
      </c>
      <c r="AY16041" s="0" t="n">
        <v>1.2535</v>
      </c>
      <c r="AZ16041" s="0" t="n">
        <v>0.99676</v>
      </c>
      <c r="BB16041" s="0" t="n">
        <v>0.97913</v>
      </c>
      <c r="BC16041" s="0" t="n">
        <v>0.64608</v>
      </c>
      <c r="CU16041" s="0" t="n">
        <v>1.1057</v>
      </c>
      <c r="CV16041" s="0" t="n">
        <v>0.89818</v>
      </c>
      <c r="CX16041" s="0" t="n">
        <v>1.0601</v>
      </c>
      <c r="DA16041" s="0" t="n">
        <v>0.92887</v>
      </c>
      <c r="DB16041" s="0" t="n">
        <v>1.0126</v>
      </c>
      <c r="DC16041" s="0" t="n">
        <v>0.80538</v>
      </c>
      <c r="DD16041" s="0" t="n">
        <v>0.92764</v>
      </c>
      <c r="DE16041" s="0" t="n">
        <v>1.1207</v>
      </c>
      <c r="DH16041" s="0" t="n">
        <v>1.2184</v>
      </c>
      <c r="DI16041" s="0" t="n">
        <v>0.9986</v>
      </c>
      <c r="EA16041" s="0" t="n">
        <v>1.135188</v>
      </c>
      <c r="EB16041" s="0" t="n">
        <v>1.01113</v>
      </c>
      <c r="EC16041" s="0" t="n">
        <v>0.8766</v>
      </c>
      <c r="ED16041" s="0" t="n">
        <v>1.03387666666667</v>
      </c>
      <c r="EE16041" s="0" t="n">
        <v>0.64608</v>
      </c>
      <c r="EF16041" s="0" t="e">
        <f aca="false">#DIV/0!</f>
        <v>#DIV/0!</v>
      </c>
      <c r="EG16041" s="0" t="e">
        <f aca="false">#DIV/0!</f>
        <v>#DIV/0!</v>
      </c>
      <c r="EH16041" s="0" t="e">
        <f aca="false">#DIV/0!</f>
        <v>#DIV/0!</v>
      </c>
    </row>
    <row r="16042" customFormat="false" ht="14" hidden="false" customHeight="false" outlineLevel="0" collapsed="false">
      <c r="A16042" s="0" t="s">
        <v>72416</v>
      </c>
      <c r="B16042" s="0" t="n">
        <v>294</v>
      </c>
      <c r="C16042" s="0" t="s">
        <v>72416</v>
      </c>
      <c r="E16042" s="0" t="s">
        <v>72417</v>
      </c>
      <c r="F16042" s="0" t="n">
        <v>0.922187</v>
      </c>
      <c r="G16042" s="0" t="n">
        <v>12.8309</v>
      </c>
      <c r="H16042" s="3" t="n">
        <v>8.91532E-005</v>
      </c>
      <c r="I16042" s="0" t="n">
        <v>68.168</v>
      </c>
      <c r="J16042" s="0" t="n">
        <v>52.824</v>
      </c>
      <c r="K16042" s="0" t="n">
        <v>68.168</v>
      </c>
      <c r="L16042" s="0" t="s">
        <v>142</v>
      </c>
      <c r="M16042" s="0" t="s">
        <v>72421</v>
      </c>
      <c r="N16042" s="0" t="s">
        <v>144</v>
      </c>
      <c r="O16042" s="0" t="s">
        <v>715</v>
      </c>
      <c r="P16042" s="0" t="s">
        <v>72422</v>
      </c>
      <c r="Q16042" s="0" t="s">
        <v>72423</v>
      </c>
      <c r="R16042" s="0" t="n">
        <v>16</v>
      </c>
      <c r="V16042" s="0" t="n">
        <v>0.86839</v>
      </c>
      <c r="EA16042" s="0" t="e">
        <f aca="false">#DIV/0!</f>
        <v>#DIV/0!</v>
      </c>
      <c r="EB16042" s="0" t="e">
        <f aca="false">#DIV/0!</f>
        <v>#DIV/0!</v>
      </c>
      <c r="EC16042" s="0" t="e">
        <f aca="false">#DIV/0!</f>
        <v>#DIV/0!</v>
      </c>
      <c r="ED16042" s="0" t="n">
        <v>0.86839</v>
      </c>
      <c r="EE16042" s="0" t="e">
        <f aca="false">#DIV/0!</f>
        <v>#DIV/0!</v>
      </c>
      <c r="EF16042" s="0" t="e">
        <f aca="false">#DIV/0!</f>
        <v>#DIV/0!</v>
      </c>
      <c r="EG16042" s="0" t="e">
        <f aca="false">#DIV/0!</f>
        <v>#DIV/0!</v>
      </c>
      <c r="EH16042" s="0" t="e">
        <f aca="false">#DIV/0!</f>
        <v>#DIV/0!</v>
      </c>
    </row>
    <row r="16043" customFormat="false" ht="14" hidden="false" customHeight="false" outlineLevel="0" collapsed="false">
      <c r="A16043" s="0" t="s">
        <v>72424</v>
      </c>
      <c r="B16043" s="0" t="s">
        <v>66444</v>
      </c>
      <c r="C16043" s="0" t="s">
        <v>72416</v>
      </c>
      <c r="D16043" s="0" t="s">
        <v>72425</v>
      </c>
      <c r="E16043" s="0" t="s">
        <v>72417</v>
      </c>
      <c r="F16043" s="0" t="n">
        <v>0.824591</v>
      </c>
      <c r="G16043" s="0" t="n">
        <v>10.2254</v>
      </c>
      <c r="H16043" s="3" t="n">
        <v>1.72294E-011</v>
      </c>
      <c r="I16043" s="0" t="n">
        <v>81.844</v>
      </c>
      <c r="J16043" s="0" t="n">
        <v>66.662</v>
      </c>
      <c r="K16043" s="0" t="n">
        <v>54.514</v>
      </c>
      <c r="L16043" s="0" t="s">
        <v>142</v>
      </c>
      <c r="M16043" s="0" t="s">
        <v>72426</v>
      </c>
      <c r="N16043" s="0" t="s">
        <v>144</v>
      </c>
      <c r="O16043" s="0" t="s">
        <v>334</v>
      </c>
      <c r="P16043" s="0" t="s">
        <v>72427</v>
      </c>
      <c r="Q16043" s="0" t="s">
        <v>72428</v>
      </c>
      <c r="R16043" s="0" t="n">
        <v>13</v>
      </c>
      <c r="AF16043" s="0" t="n">
        <v>0.94061</v>
      </c>
      <c r="AG16043" s="0" t="n">
        <v>1.1648</v>
      </c>
      <c r="AK16043" s="0" t="n">
        <v>1.0636</v>
      </c>
      <c r="AP16043" s="0" t="n">
        <v>0.99655</v>
      </c>
      <c r="BT16043" s="0" t="n">
        <v>0.92609</v>
      </c>
      <c r="DD16043" s="0" t="n">
        <v>1.0942</v>
      </c>
      <c r="DF16043" s="0" t="n">
        <v>1.0756</v>
      </c>
      <c r="DH16043" s="0" t="n">
        <v>0.91656</v>
      </c>
      <c r="DU16043" s="0" t="n">
        <v>1.0901</v>
      </c>
      <c r="EA16043" s="0" t="e">
        <f aca="false">#DIV/0!</f>
        <v>#DIV/0!</v>
      </c>
      <c r="EB16043" s="0" t="e">
        <f aca="false">#DIV/0!</f>
        <v>#DIV/0!</v>
      </c>
      <c r="EC16043" s="0" t="n">
        <v>1.0636</v>
      </c>
      <c r="ED16043" s="0" t="e">
        <f aca="false">#DIV/0!</f>
        <v>#DIV/0!</v>
      </c>
      <c r="EE16043" s="0" t="e">
        <f aca="false">#DIV/0!</f>
        <v>#DIV/0!</v>
      </c>
      <c r="EF16043" s="0" t="n">
        <v>0.94061</v>
      </c>
      <c r="EG16043" s="0" t="n">
        <v>1.1648</v>
      </c>
      <c r="EH16043" s="0" t="n">
        <v>0.99655</v>
      </c>
    </row>
    <row r="16044" customFormat="false" ht="14" hidden="false" customHeight="false" outlineLevel="0" collapsed="false">
      <c r="A16044" s="0" t="s">
        <v>72424</v>
      </c>
      <c r="B16044" s="0" t="s">
        <v>19967</v>
      </c>
      <c r="C16044" s="0" t="s">
        <v>72416</v>
      </c>
      <c r="D16044" s="0" t="s">
        <v>72425</v>
      </c>
      <c r="E16044" s="0" t="s">
        <v>72417</v>
      </c>
      <c r="F16044" s="0" t="n">
        <v>0.388679</v>
      </c>
      <c r="G16044" s="0" t="n">
        <v>0</v>
      </c>
      <c r="H16044" s="3" t="n">
        <v>3.32997E-008</v>
      </c>
      <c r="I16044" s="0" t="n">
        <v>79.616</v>
      </c>
      <c r="J16044" s="0" t="n">
        <v>67.152</v>
      </c>
      <c r="K16044" s="0" t="n">
        <v>79.616</v>
      </c>
      <c r="L16044" s="0" t="s">
        <v>142</v>
      </c>
      <c r="M16044" s="0" t="s">
        <v>72429</v>
      </c>
      <c r="N16044" s="0" t="s">
        <v>144</v>
      </c>
      <c r="O16044" s="0" t="s">
        <v>1815</v>
      </c>
      <c r="P16044" s="0" t="s">
        <v>72430</v>
      </c>
      <c r="Q16044" s="0" t="s">
        <v>72431</v>
      </c>
      <c r="R16044" s="0" t="n">
        <v>15</v>
      </c>
      <c r="EA16044" s="0" t="e">
        <f aca="false">#DIV/0!</f>
        <v>#DIV/0!</v>
      </c>
      <c r="EB16044" s="0" t="e">
        <f aca="false">#DIV/0!</f>
        <v>#DIV/0!</v>
      </c>
      <c r="EC16044" s="0" t="e">
        <f aca="false">#DIV/0!</f>
        <v>#DIV/0!</v>
      </c>
      <c r="ED16044" s="0" t="e">
        <f aca="false">#DIV/0!</f>
        <v>#DIV/0!</v>
      </c>
      <c r="EE16044" s="0" t="e">
        <f aca="false">#DIV/0!</f>
        <v>#DIV/0!</v>
      </c>
      <c r="EF16044" s="0" t="e">
        <f aca="false">#DIV/0!</f>
        <v>#DIV/0!</v>
      </c>
      <c r="EG16044" s="0" t="e">
        <f aca="false">#DIV/0!</f>
        <v>#DIV/0!</v>
      </c>
      <c r="EH16044" s="0" t="e">
        <f aca="false">#DIV/0!</f>
        <v>#DIV/0!</v>
      </c>
    </row>
    <row r="16045" customFormat="false" ht="14" hidden="false" customHeight="false" outlineLevel="0" collapsed="false">
      <c r="A16045" s="0" t="s">
        <v>72424</v>
      </c>
      <c r="B16045" s="0" t="s">
        <v>19978</v>
      </c>
      <c r="C16045" s="0" t="s">
        <v>72416</v>
      </c>
      <c r="D16045" s="0" t="s">
        <v>72425</v>
      </c>
      <c r="E16045" s="0" t="s">
        <v>72417</v>
      </c>
      <c r="F16045" s="0" t="n">
        <v>0.47761</v>
      </c>
      <c r="G16045" s="0" t="n">
        <v>5.34445</v>
      </c>
      <c r="H16045" s="3" t="n">
        <v>1.54302E-011</v>
      </c>
      <c r="I16045" s="0" t="n">
        <v>82.918</v>
      </c>
      <c r="J16045" s="0" t="n">
        <v>67.809</v>
      </c>
      <c r="K16045" s="0" t="n">
        <v>82.918</v>
      </c>
      <c r="L16045" s="0" t="s">
        <v>142</v>
      </c>
      <c r="M16045" s="0" t="s">
        <v>72432</v>
      </c>
      <c r="N16045" s="0" t="s">
        <v>144</v>
      </c>
      <c r="O16045" s="0" t="s">
        <v>908</v>
      </c>
      <c r="P16045" s="0" t="s">
        <v>72433</v>
      </c>
      <c r="Q16045" s="0" t="s">
        <v>72434</v>
      </c>
      <c r="R16045" s="0" t="n">
        <v>18</v>
      </c>
      <c r="EA16045" s="0" t="e">
        <f aca="false">#DIV/0!</f>
        <v>#DIV/0!</v>
      </c>
      <c r="EB16045" s="0" t="e">
        <f aca="false">#DIV/0!</f>
        <v>#DIV/0!</v>
      </c>
      <c r="EC16045" s="0" t="e">
        <f aca="false">#DIV/0!</f>
        <v>#DIV/0!</v>
      </c>
      <c r="ED16045" s="0" t="e">
        <f aca="false">#DIV/0!</f>
        <v>#DIV/0!</v>
      </c>
      <c r="EE16045" s="0" t="e">
        <f aca="false">#DIV/0!</f>
        <v>#DIV/0!</v>
      </c>
      <c r="EF16045" s="0" t="e">
        <f aca="false">#DIV/0!</f>
        <v>#DIV/0!</v>
      </c>
      <c r="EG16045" s="0" t="e">
        <f aca="false">#DIV/0!</f>
        <v>#DIV/0!</v>
      </c>
      <c r="EH16045" s="0" t="e">
        <f aca="false">#DIV/0!</f>
        <v>#DIV/0!</v>
      </c>
    </row>
    <row r="16046" customFormat="false" ht="14" hidden="false" customHeight="false" outlineLevel="0" collapsed="false">
      <c r="A16046" s="0" t="s">
        <v>72424</v>
      </c>
      <c r="B16046" s="0" t="s">
        <v>8744</v>
      </c>
      <c r="C16046" s="0" t="s">
        <v>72416</v>
      </c>
      <c r="D16046" s="0" t="s">
        <v>72425</v>
      </c>
      <c r="E16046" s="0" t="s">
        <v>72417</v>
      </c>
      <c r="F16046" s="0" t="n">
        <v>0.416941</v>
      </c>
      <c r="G16046" s="0" t="n">
        <v>0</v>
      </c>
      <c r="H16046" s="3" t="n">
        <v>6.06372E-005</v>
      </c>
      <c r="I16046" s="0" t="n">
        <v>57.67</v>
      </c>
      <c r="J16046" s="0" t="n">
        <v>42.009</v>
      </c>
      <c r="K16046" s="0" t="n">
        <v>55.425</v>
      </c>
      <c r="L16046" s="0" t="s">
        <v>142</v>
      </c>
      <c r="M16046" s="0" t="s">
        <v>72435</v>
      </c>
      <c r="N16046" s="0" t="s">
        <v>144</v>
      </c>
      <c r="O16046" s="0" t="s">
        <v>908</v>
      </c>
      <c r="P16046" s="0" t="s">
        <v>72436</v>
      </c>
      <c r="Q16046" s="0" t="s">
        <v>72437</v>
      </c>
      <c r="R16046" s="0" t="n">
        <v>19</v>
      </c>
      <c r="EA16046" s="0" t="e">
        <f aca="false">#DIV/0!</f>
        <v>#DIV/0!</v>
      </c>
      <c r="EB16046" s="0" t="e">
        <f aca="false">#DIV/0!</f>
        <v>#DIV/0!</v>
      </c>
      <c r="EC16046" s="0" t="e">
        <f aca="false">#DIV/0!</f>
        <v>#DIV/0!</v>
      </c>
      <c r="ED16046" s="0" t="e">
        <f aca="false">#DIV/0!</f>
        <v>#DIV/0!</v>
      </c>
      <c r="EE16046" s="0" t="e">
        <f aca="false">#DIV/0!</f>
        <v>#DIV/0!</v>
      </c>
      <c r="EF16046" s="0" t="e">
        <f aca="false">#DIV/0!</f>
        <v>#DIV/0!</v>
      </c>
      <c r="EG16046" s="0" t="e">
        <f aca="false">#DIV/0!</f>
        <v>#DIV/0!</v>
      </c>
      <c r="EH16046" s="0" t="e">
        <f aca="false">#DIV/0!</f>
        <v>#DIV/0!</v>
      </c>
    </row>
    <row r="16047" customFormat="false" ht="14" hidden="false" customHeight="false" outlineLevel="0" collapsed="false">
      <c r="A16047" s="0" t="s">
        <v>72424</v>
      </c>
      <c r="B16047" s="0" t="s">
        <v>35610</v>
      </c>
      <c r="C16047" s="0" t="s">
        <v>72416</v>
      </c>
      <c r="D16047" s="0" t="s">
        <v>72425</v>
      </c>
      <c r="E16047" s="0" t="s">
        <v>72417</v>
      </c>
      <c r="F16047" s="0" t="n">
        <v>0.346374</v>
      </c>
      <c r="G16047" s="0" t="n">
        <v>4.04064</v>
      </c>
      <c r="H16047" s="3" t="n">
        <v>6.1822E-005</v>
      </c>
      <c r="I16047" s="0" t="n">
        <v>57.563</v>
      </c>
      <c r="J16047" s="0" t="n">
        <v>57.563</v>
      </c>
      <c r="K16047" s="0" t="n">
        <v>57.563</v>
      </c>
      <c r="L16047" s="0" t="s">
        <v>142</v>
      </c>
      <c r="M16047" s="0" t="s">
        <v>72438</v>
      </c>
      <c r="N16047" s="0" t="s">
        <v>144</v>
      </c>
      <c r="O16047" s="0" t="s">
        <v>2288</v>
      </c>
      <c r="P16047" s="0" t="s">
        <v>72439</v>
      </c>
      <c r="Q16047" s="0" t="s">
        <v>72440</v>
      </c>
      <c r="R16047" s="0" t="n">
        <v>23</v>
      </c>
      <c r="EA16047" s="0" t="e">
        <f aca="false">#DIV/0!</f>
        <v>#DIV/0!</v>
      </c>
      <c r="EB16047" s="0" t="e">
        <f aca="false">#DIV/0!</f>
        <v>#DIV/0!</v>
      </c>
      <c r="EC16047" s="0" t="e">
        <f aca="false">#DIV/0!</f>
        <v>#DIV/0!</v>
      </c>
      <c r="ED16047" s="0" t="e">
        <f aca="false">#DIV/0!</f>
        <v>#DIV/0!</v>
      </c>
      <c r="EE16047" s="0" t="e">
        <f aca="false">#DIV/0!</f>
        <v>#DIV/0!</v>
      </c>
      <c r="EF16047" s="0" t="e">
        <f aca="false">#DIV/0!</f>
        <v>#DIV/0!</v>
      </c>
      <c r="EG16047" s="0" t="e">
        <f aca="false">#DIV/0!</f>
        <v>#DIV/0!</v>
      </c>
      <c r="EH16047" s="0" t="e">
        <f aca="false">#DIV/0!</f>
        <v>#DIV/0!</v>
      </c>
    </row>
    <row r="16048" customFormat="false" ht="14" hidden="false" customHeight="false" outlineLevel="0" collapsed="false">
      <c r="A16048" s="0" t="s">
        <v>72424</v>
      </c>
      <c r="B16048" s="0" t="s">
        <v>3129</v>
      </c>
      <c r="C16048" s="0" t="s">
        <v>72416</v>
      </c>
      <c r="D16048" s="0" t="s">
        <v>72425</v>
      </c>
      <c r="E16048" s="0" t="s">
        <v>72417</v>
      </c>
      <c r="F16048" s="0" t="n">
        <v>0.420536</v>
      </c>
      <c r="G16048" s="0" t="n">
        <v>4.32767</v>
      </c>
      <c r="H16048" s="3" t="n">
        <v>1.92288E-005</v>
      </c>
      <c r="I16048" s="0" t="n">
        <v>64.498</v>
      </c>
      <c r="J16048" s="0" t="n">
        <v>53.502</v>
      </c>
      <c r="K16048" s="0" t="n">
        <v>56.957</v>
      </c>
      <c r="L16048" s="0" t="s">
        <v>142</v>
      </c>
      <c r="M16048" s="0" t="s">
        <v>72441</v>
      </c>
      <c r="N16048" s="0" t="s">
        <v>144</v>
      </c>
      <c r="O16048" s="0" t="s">
        <v>527</v>
      </c>
      <c r="P16048" s="0" t="s">
        <v>72442</v>
      </c>
      <c r="Q16048" s="0" t="s">
        <v>72443</v>
      </c>
      <c r="R16048" s="0" t="n">
        <v>24</v>
      </c>
      <c r="EA16048" s="0" t="e">
        <f aca="false">#DIV/0!</f>
        <v>#DIV/0!</v>
      </c>
      <c r="EB16048" s="0" t="e">
        <f aca="false">#DIV/0!</f>
        <v>#DIV/0!</v>
      </c>
      <c r="EC16048" s="0" t="e">
        <f aca="false">#DIV/0!</f>
        <v>#DIV/0!</v>
      </c>
      <c r="ED16048" s="0" t="e">
        <f aca="false">#DIV/0!</f>
        <v>#DIV/0!</v>
      </c>
      <c r="EE16048" s="0" t="e">
        <f aca="false">#DIV/0!</f>
        <v>#DIV/0!</v>
      </c>
      <c r="EF16048" s="0" t="e">
        <f aca="false">#DIV/0!</f>
        <v>#DIV/0!</v>
      </c>
      <c r="EG16048" s="0" t="e">
        <f aca="false">#DIV/0!</f>
        <v>#DIV/0!</v>
      </c>
      <c r="EH16048" s="0" t="e">
        <f aca="false">#DIV/0!</f>
        <v>#DIV/0!</v>
      </c>
    </row>
    <row r="16049" customFormat="false" ht="14" hidden="false" customHeight="false" outlineLevel="0" collapsed="false">
      <c r="A16049" s="0" t="s">
        <v>72424</v>
      </c>
      <c r="B16049" s="0" t="s">
        <v>56398</v>
      </c>
      <c r="C16049" s="0" t="s">
        <v>72416</v>
      </c>
      <c r="D16049" s="0" t="s">
        <v>72425</v>
      </c>
      <c r="E16049" s="0" t="s">
        <v>72417</v>
      </c>
      <c r="F16049" s="0" t="n">
        <v>0.32224</v>
      </c>
      <c r="G16049" s="0" t="n">
        <v>0</v>
      </c>
      <c r="H16049" s="3" t="n">
        <v>6.32872E-005</v>
      </c>
      <c r="I16049" s="0" t="n">
        <v>61.725</v>
      </c>
      <c r="J16049" s="0" t="n">
        <v>47.919</v>
      </c>
      <c r="K16049" s="0" t="n">
        <v>61.725</v>
      </c>
      <c r="L16049" s="0" t="s">
        <v>142</v>
      </c>
      <c r="M16049" s="0" t="s">
        <v>72444</v>
      </c>
      <c r="N16049" s="0" t="s">
        <v>144</v>
      </c>
      <c r="O16049" s="0" t="s">
        <v>339</v>
      </c>
      <c r="P16049" s="0" t="s">
        <v>72445</v>
      </c>
      <c r="Q16049" s="0" t="s">
        <v>72446</v>
      </c>
      <c r="R16049" s="0" t="n">
        <v>25</v>
      </c>
      <c r="EA16049" s="0" t="e">
        <f aca="false">#DIV/0!</f>
        <v>#DIV/0!</v>
      </c>
      <c r="EB16049" s="0" t="e">
        <f aca="false">#DIV/0!</f>
        <v>#DIV/0!</v>
      </c>
      <c r="EC16049" s="0" t="e">
        <f aca="false">#DIV/0!</f>
        <v>#DIV/0!</v>
      </c>
      <c r="ED16049" s="0" t="e">
        <f aca="false">#DIV/0!</f>
        <v>#DIV/0!</v>
      </c>
      <c r="EE16049" s="0" t="e">
        <f aca="false">#DIV/0!</f>
        <v>#DIV/0!</v>
      </c>
      <c r="EF16049" s="0" t="e">
        <f aca="false">#DIV/0!</f>
        <v>#DIV/0!</v>
      </c>
      <c r="EG16049" s="0" t="e">
        <f aca="false">#DIV/0!</f>
        <v>#DIV/0!</v>
      </c>
      <c r="EH16049" s="0" t="e">
        <f aca="false">#DIV/0!</f>
        <v>#DIV/0!</v>
      </c>
    </row>
    <row r="16050" customFormat="false" ht="14" hidden="false" customHeight="false" outlineLevel="0" collapsed="false">
      <c r="A16050" s="0" t="s">
        <v>72424</v>
      </c>
      <c r="B16050" s="0" t="s">
        <v>64384</v>
      </c>
      <c r="C16050" s="0" t="s">
        <v>72416</v>
      </c>
      <c r="D16050" s="0" t="s">
        <v>72425</v>
      </c>
      <c r="E16050" s="0" t="s">
        <v>72417</v>
      </c>
      <c r="F16050" s="0" t="n">
        <v>0.327128</v>
      </c>
      <c r="G16050" s="0" t="n">
        <v>0.944184</v>
      </c>
      <c r="H16050" s="3" t="n">
        <v>6.32872E-005</v>
      </c>
      <c r="I16050" s="0" t="n">
        <v>61.725</v>
      </c>
      <c r="J16050" s="0" t="n">
        <v>47.919</v>
      </c>
      <c r="K16050" s="0" t="n">
        <v>52.069</v>
      </c>
      <c r="L16050" s="0" t="s">
        <v>142</v>
      </c>
      <c r="M16050" s="0" t="s">
        <v>72447</v>
      </c>
      <c r="N16050" s="0" t="s">
        <v>144</v>
      </c>
      <c r="O16050" s="0" t="s">
        <v>1845</v>
      </c>
      <c r="P16050" s="0" t="s">
        <v>72448</v>
      </c>
      <c r="Q16050" s="0" t="s">
        <v>72449</v>
      </c>
      <c r="R16050" s="0" t="n">
        <v>26</v>
      </c>
      <c r="EA16050" s="0" t="e">
        <f aca="false">#DIV/0!</f>
        <v>#DIV/0!</v>
      </c>
      <c r="EB16050" s="0" t="e">
        <f aca="false">#DIV/0!</f>
        <v>#DIV/0!</v>
      </c>
      <c r="EC16050" s="0" t="e">
        <f aca="false">#DIV/0!</f>
        <v>#DIV/0!</v>
      </c>
      <c r="ED16050" s="0" t="e">
        <f aca="false">#DIV/0!</f>
        <v>#DIV/0!</v>
      </c>
      <c r="EE16050" s="0" t="e">
        <f aca="false">#DIV/0!</f>
        <v>#DIV/0!</v>
      </c>
      <c r="EF16050" s="0" t="e">
        <f aca="false">#DIV/0!</f>
        <v>#DIV/0!</v>
      </c>
      <c r="EG16050" s="0" t="e">
        <f aca="false">#DIV/0!</f>
        <v>#DIV/0!</v>
      </c>
      <c r="EH16050" s="0" t="e">
        <f aca="false">#DIV/0!</f>
        <v>#DIV/0!</v>
      </c>
    </row>
    <row r="16051" customFormat="false" ht="14" hidden="false" customHeight="false" outlineLevel="0" collapsed="false">
      <c r="A16051" s="0" t="s">
        <v>72424</v>
      </c>
      <c r="B16051" s="0" t="s">
        <v>3137</v>
      </c>
      <c r="C16051" s="0" t="s">
        <v>72416</v>
      </c>
      <c r="D16051" s="0" t="s">
        <v>72425</v>
      </c>
      <c r="E16051" s="0" t="s">
        <v>72417</v>
      </c>
      <c r="F16051" s="0" t="n">
        <v>0.15923</v>
      </c>
      <c r="G16051" s="0" t="n">
        <v>0.785046</v>
      </c>
      <c r="H16051" s="0" t="n">
        <v>0.000324493</v>
      </c>
      <c r="I16051" s="0" t="n">
        <v>45.349</v>
      </c>
      <c r="J16051" s="0" t="n">
        <v>35.088</v>
      </c>
      <c r="K16051" s="0" t="n">
        <v>45.349</v>
      </c>
      <c r="L16051" s="0" t="s">
        <v>142</v>
      </c>
      <c r="M16051" s="0" t="s">
        <v>72450</v>
      </c>
      <c r="N16051" s="0" t="s">
        <v>144</v>
      </c>
      <c r="O16051" s="0" t="s">
        <v>1208</v>
      </c>
      <c r="P16051" s="0" t="s">
        <v>72451</v>
      </c>
      <c r="Q16051" s="0" t="s">
        <v>72452</v>
      </c>
      <c r="R16051" s="0" t="n">
        <v>27</v>
      </c>
      <c r="EA16051" s="0" t="e">
        <f aca="false">#DIV/0!</f>
        <v>#DIV/0!</v>
      </c>
      <c r="EB16051" s="0" t="e">
        <f aca="false">#DIV/0!</f>
        <v>#DIV/0!</v>
      </c>
      <c r="EC16051" s="0" t="e">
        <f aca="false">#DIV/0!</f>
        <v>#DIV/0!</v>
      </c>
      <c r="ED16051" s="0" t="e">
        <f aca="false">#DIV/0!</f>
        <v>#DIV/0!</v>
      </c>
      <c r="EE16051" s="0" t="e">
        <f aca="false">#DIV/0!</f>
        <v>#DIV/0!</v>
      </c>
      <c r="EF16051" s="0" t="e">
        <f aca="false">#DIV/0!</f>
        <v>#DIV/0!</v>
      </c>
      <c r="EG16051" s="0" t="e">
        <f aca="false">#DIV/0!</f>
        <v>#DIV/0!</v>
      </c>
      <c r="EH16051" s="0" t="e">
        <f aca="false">#DIV/0!</f>
        <v>#DIV/0!</v>
      </c>
    </row>
    <row r="16052" customFormat="false" ht="14" hidden="false" customHeight="false" outlineLevel="0" collapsed="false">
      <c r="A16052" s="0" t="s">
        <v>72453</v>
      </c>
      <c r="B16052" s="0" t="s">
        <v>31436</v>
      </c>
      <c r="C16052" s="0" t="s">
        <v>72454</v>
      </c>
      <c r="E16052" s="0" t="s">
        <v>72417</v>
      </c>
      <c r="F16052" s="0" t="n">
        <v>0.754041</v>
      </c>
      <c r="G16052" s="0" t="n">
        <v>6.96446</v>
      </c>
      <c r="H16052" s="0" t="n">
        <v>0.000170939</v>
      </c>
      <c r="I16052" s="0" t="n">
        <v>57.735</v>
      </c>
      <c r="J16052" s="0" t="n">
        <v>32.651</v>
      </c>
      <c r="K16052" s="0" t="n">
        <v>46.557</v>
      </c>
      <c r="L16052" s="0" t="s">
        <v>142</v>
      </c>
      <c r="M16052" s="0" t="s">
        <v>72455</v>
      </c>
      <c r="N16052" s="0" t="s">
        <v>144</v>
      </c>
      <c r="O16052" s="0" t="s">
        <v>1017</v>
      </c>
      <c r="P16052" s="0" t="s">
        <v>72456</v>
      </c>
      <c r="Q16052" s="0" t="s">
        <v>72457</v>
      </c>
      <c r="R16052" s="0" t="n">
        <v>4</v>
      </c>
      <c r="U16052" s="0" t="n">
        <v>0.95887</v>
      </c>
      <c r="X16052" s="0" t="n">
        <v>0.93172</v>
      </c>
      <c r="Y16052" s="0" t="n">
        <v>1.1499</v>
      </c>
      <c r="Z16052" s="0" t="n">
        <v>1.2033</v>
      </c>
      <c r="BY16052" s="0" t="n">
        <v>1.0258</v>
      </c>
      <c r="CB16052" s="0" t="n">
        <v>1.2608</v>
      </c>
      <c r="CU16052" s="0" t="n">
        <v>0.83615</v>
      </c>
      <c r="CW16052" s="0" t="n">
        <v>1.1889</v>
      </c>
      <c r="CX16052" s="0" t="n">
        <v>0.73876</v>
      </c>
      <c r="CY16052" s="0" t="n">
        <v>0.90029</v>
      </c>
      <c r="DA16052" s="0" t="n">
        <v>0.71179</v>
      </c>
      <c r="DB16052" s="0" t="n">
        <v>1.0768</v>
      </c>
      <c r="EA16052" s="0" t="e">
        <f aca="false">#DIV/0!</f>
        <v>#DIV/0!</v>
      </c>
      <c r="EB16052" s="0" t="e">
        <f aca="false">#DIV/0!</f>
        <v>#DIV/0!</v>
      </c>
      <c r="EC16052" s="0" t="n">
        <v>0.95887</v>
      </c>
      <c r="ED16052" s="0" t="e">
        <f aca="false">#DIV/0!</f>
        <v>#DIV/0!</v>
      </c>
      <c r="EE16052" s="0" t="e">
        <f aca="false">#DIV/0!</f>
        <v>#DIV/0!</v>
      </c>
      <c r="EF16052" s="0" t="n">
        <v>0.93172</v>
      </c>
      <c r="EG16052" s="0" t="n">
        <v>1.1499</v>
      </c>
      <c r="EH16052" s="0" t="n">
        <v>1.2033</v>
      </c>
    </row>
    <row r="16053" customFormat="false" ht="14" hidden="false" customHeight="false" outlineLevel="0" collapsed="false">
      <c r="A16053" s="0" t="s">
        <v>72453</v>
      </c>
      <c r="B16053" s="0" t="s">
        <v>37918</v>
      </c>
      <c r="C16053" s="0" t="s">
        <v>72454</v>
      </c>
      <c r="E16053" s="0" t="s">
        <v>72417</v>
      </c>
      <c r="F16053" s="0" t="n">
        <v>0.235176</v>
      </c>
      <c r="G16053" s="0" t="n">
        <v>0</v>
      </c>
      <c r="H16053" s="3" t="n">
        <v>9.48798E-006</v>
      </c>
      <c r="I16053" s="0" t="n">
        <v>72.935</v>
      </c>
      <c r="J16053" s="0" t="n">
        <v>50.938</v>
      </c>
      <c r="K16053" s="0" t="n">
        <v>41.431</v>
      </c>
      <c r="L16053" s="0" t="s">
        <v>142</v>
      </c>
      <c r="M16053" s="0" t="s">
        <v>72458</v>
      </c>
      <c r="N16053" s="0" t="s">
        <v>144</v>
      </c>
      <c r="O16053" s="0" t="s">
        <v>319</v>
      </c>
      <c r="P16053" s="0" t="s">
        <v>72459</v>
      </c>
      <c r="Q16053" s="0" t="s">
        <v>72460</v>
      </c>
      <c r="R16053" s="0" t="n">
        <v>6</v>
      </c>
      <c r="EA16053" s="0" t="e">
        <f aca="false">#DIV/0!</f>
        <v>#DIV/0!</v>
      </c>
      <c r="EB16053" s="0" t="e">
        <f aca="false">#DIV/0!</f>
        <v>#DIV/0!</v>
      </c>
      <c r="EC16053" s="0" t="e">
        <f aca="false">#DIV/0!</f>
        <v>#DIV/0!</v>
      </c>
      <c r="ED16053" s="0" t="e">
        <f aca="false">#DIV/0!</f>
        <v>#DIV/0!</v>
      </c>
      <c r="EE16053" s="0" t="e">
        <f aca="false">#DIV/0!</f>
        <v>#DIV/0!</v>
      </c>
      <c r="EF16053" s="0" t="e">
        <f aca="false">#DIV/0!</f>
        <v>#DIV/0!</v>
      </c>
      <c r="EG16053" s="0" t="e">
        <f aca="false">#DIV/0!</f>
        <v>#DIV/0!</v>
      </c>
      <c r="EH16053" s="0" t="e">
        <f aca="false">#DIV/0!</f>
        <v>#DIV/0!</v>
      </c>
    </row>
    <row r="16054" customFormat="false" ht="14" hidden="false" customHeight="false" outlineLevel="0" collapsed="false">
      <c r="A16054" s="0" t="s">
        <v>72453</v>
      </c>
      <c r="B16054" s="0" t="s">
        <v>11787</v>
      </c>
      <c r="C16054" s="0" t="s">
        <v>72454</v>
      </c>
      <c r="E16054" s="0" t="s">
        <v>72417</v>
      </c>
      <c r="F16054" s="0" t="n">
        <v>0.191532</v>
      </c>
      <c r="G16054" s="0" t="n">
        <v>0</v>
      </c>
      <c r="H16054" s="3" t="n">
        <v>9.48798E-006</v>
      </c>
      <c r="I16054" s="0" t="n">
        <v>72.935</v>
      </c>
      <c r="J16054" s="0" t="n">
        <v>50.938</v>
      </c>
      <c r="K16054" s="0" t="n">
        <v>72.935</v>
      </c>
      <c r="L16054" s="0" t="s">
        <v>142</v>
      </c>
      <c r="M16054" s="0" t="s">
        <v>72461</v>
      </c>
      <c r="N16054" s="0" t="s">
        <v>597</v>
      </c>
      <c r="O16054" s="0" t="s">
        <v>598</v>
      </c>
      <c r="P16054" s="0" t="s">
        <v>72462</v>
      </c>
      <c r="Q16054" s="0" t="s">
        <v>72463</v>
      </c>
      <c r="R16054" s="0" t="n">
        <v>9</v>
      </c>
      <c r="EA16054" s="0" t="e">
        <f aca="false">#DIV/0!</f>
        <v>#DIV/0!</v>
      </c>
      <c r="EB16054" s="0" t="e">
        <f aca="false">#DIV/0!</f>
        <v>#DIV/0!</v>
      </c>
      <c r="EC16054" s="0" t="e">
        <f aca="false">#DIV/0!</f>
        <v>#DIV/0!</v>
      </c>
      <c r="ED16054" s="0" t="e">
        <f aca="false">#DIV/0!</f>
        <v>#DIV/0!</v>
      </c>
      <c r="EE16054" s="0" t="e">
        <f aca="false">#DIV/0!</f>
        <v>#DIV/0!</v>
      </c>
      <c r="EF16054" s="0" t="e">
        <f aca="false">#DIV/0!</f>
        <v>#DIV/0!</v>
      </c>
      <c r="EG16054" s="0" t="e">
        <f aca="false">#DIV/0!</f>
        <v>#DIV/0!</v>
      </c>
      <c r="EH16054" s="0" t="e">
        <f aca="false">#DIV/0!</f>
        <v>#DIV/0!</v>
      </c>
    </row>
    <row r="16055" customFormat="false" ht="14" hidden="false" customHeight="false" outlineLevel="0" collapsed="false">
      <c r="A16055" s="0" t="s">
        <v>72453</v>
      </c>
      <c r="B16055" s="0" t="s">
        <v>1769</v>
      </c>
      <c r="C16055" s="0" t="s">
        <v>72454</v>
      </c>
      <c r="E16055" s="0" t="s">
        <v>72417</v>
      </c>
      <c r="F16055" s="0" t="n">
        <v>0.191532</v>
      </c>
      <c r="G16055" s="0" t="n">
        <v>0</v>
      </c>
      <c r="H16055" s="3" t="n">
        <v>9.48798E-006</v>
      </c>
      <c r="I16055" s="0" t="n">
        <v>72.935</v>
      </c>
      <c r="J16055" s="0" t="n">
        <v>50.938</v>
      </c>
      <c r="K16055" s="0" t="n">
        <v>72.935</v>
      </c>
      <c r="L16055" s="0" t="s">
        <v>142</v>
      </c>
      <c r="M16055" s="0" t="s">
        <v>72464</v>
      </c>
      <c r="N16055" s="0" t="s">
        <v>597</v>
      </c>
      <c r="O16055" s="0" t="s">
        <v>598</v>
      </c>
      <c r="P16055" s="0" t="s">
        <v>72462</v>
      </c>
      <c r="Q16055" s="0" t="s">
        <v>72463</v>
      </c>
      <c r="R16055" s="0" t="n">
        <v>10</v>
      </c>
      <c r="EA16055" s="0" t="e">
        <f aca="false">#DIV/0!</f>
        <v>#DIV/0!</v>
      </c>
      <c r="EB16055" s="0" t="e">
        <f aca="false">#DIV/0!</f>
        <v>#DIV/0!</v>
      </c>
      <c r="EC16055" s="0" t="e">
        <f aca="false">#DIV/0!</f>
        <v>#DIV/0!</v>
      </c>
      <c r="ED16055" s="0" t="e">
        <f aca="false">#DIV/0!</f>
        <v>#DIV/0!</v>
      </c>
      <c r="EE16055" s="0" t="e">
        <f aca="false">#DIV/0!</f>
        <v>#DIV/0!</v>
      </c>
      <c r="EF16055" s="0" t="e">
        <f aca="false">#DIV/0!</f>
        <v>#DIV/0!</v>
      </c>
      <c r="EG16055" s="0" t="e">
        <f aca="false">#DIV/0!</f>
        <v>#DIV/0!</v>
      </c>
      <c r="EH16055" s="0" t="e">
        <f aca="false">#DIV/0!</f>
        <v>#DIV/0!</v>
      </c>
    </row>
    <row r="16056" customFormat="false" ht="14" hidden="false" customHeight="false" outlineLevel="0" collapsed="false">
      <c r="A16056" s="0" t="s">
        <v>72424</v>
      </c>
      <c r="B16056" s="0" t="s">
        <v>19974</v>
      </c>
      <c r="C16056" s="0" t="s">
        <v>72416</v>
      </c>
      <c r="D16056" s="0" t="s">
        <v>72425</v>
      </c>
      <c r="E16056" s="0" t="s">
        <v>72417</v>
      </c>
      <c r="F16056" s="0" t="n">
        <v>0.265857</v>
      </c>
      <c r="G16056" s="0" t="n">
        <v>0</v>
      </c>
      <c r="H16056" s="3" t="n">
        <v>5.40461E-006</v>
      </c>
      <c r="I16056" s="0" t="n">
        <v>69.142</v>
      </c>
      <c r="J16056" s="0" t="n">
        <v>54.168</v>
      </c>
      <c r="K16056" s="0" t="n">
        <v>62.958</v>
      </c>
      <c r="L16056" s="0" t="s">
        <v>149</v>
      </c>
      <c r="M16056" s="0" t="s">
        <v>72465</v>
      </c>
      <c r="N16056" s="0" t="s">
        <v>144</v>
      </c>
      <c r="O16056" s="0" t="s">
        <v>908</v>
      </c>
      <c r="P16056" s="0" t="s">
        <v>72466</v>
      </c>
      <c r="Q16056" s="0" t="s">
        <v>72467</v>
      </c>
      <c r="R16056" s="0" t="n">
        <v>16</v>
      </c>
      <c r="EA16056" s="0" t="e">
        <f aca="false">#DIV/0!</f>
        <v>#DIV/0!</v>
      </c>
      <c r="EB16056" s="0" t="e">
        <f aca="false">#DIV/0!</f>
        <v>#DIV/0!</v>
      </c>
      <c r="EC16056" s="0" t="e">
        <f aca="false">#DIV/0!</f>
        <v>#DIV/0!</v>
      </c>
      <c r="ED16056" s="0" t="e">
        <f aca="false">#DIV/0!</f>
        <v>#DIV/0!</v>
      </c>
      <c r="EE16056" s="0" t="e">
        <f aca="false">#DIV/0!</f>
        <v>#DIV/0!</v>
      </c>
      <c r="EF16056" s="0" t="e">
        <f aca="false">#DIV/0!</f>
        <v>#DIV/0!</v>
      </c>
      <c r="EG16056" s="0" t="e">
        <f aca="false">#DIV/0!</f>
        <v>#DIV/0!</v>
      </c>
      <c r="EH16056" s="0" t="e">
        <f aca="false">#DIV/0!</f>
        <v>#DIV/0!</v>
      </c>
    </row>
    <row r="16057" customFormat="false" ht="14" hidden="false" customHeight="false" outlineLevel="0" collapsed="false">
      <c r="A16057" s="0" t="s">
        <v>72424</v>
      </c>
      <c r="B16057" s="0" t="s">
        <v>19992</v>
      </c>
      <c r="C16057" s="0" t="s">
        <v>72416</v>
      </c>
      <c r="D16057" s="0" t="s">
        <v>72425</v>
      </c>
      <c r="E16057" s="0" t="s">
        <v>72417</v>
      </c>
      <c r="F16057" s="0" t="n">
        <v>0.265857</v>
      </c>
      <c r="G16057" s="0" t="n">
        <v>0</v>
      </c>
      <c r="H16057" s="3" t="n">
        <v>5.40461E-006</v>
      </c>
      <c r="I16057" s="0" t="n">
        <v>69.142</v>
      </c>
      <c r="J16057" s="0" t="n">
        <v>54.168</v>
      </c>
      <c r="K16057" s="0" t="n">
        <v>62.958</v>
      </c>
      <c r="L16057" s="0" t="s">
        <v>149</v>
      </c>
      <c r="M16057" s="0" t="s">
        <v>72468</v>
      </c>
      <c r="N16057" s="0" t="s">
        <v>597</v>
      </c>
      <c r="O16057" s="0" t="s">
        <v>598</v>
      </c>
      <c r="P16057" s="0" t="s">
        <v>72466</v>
      </c>
      <c r="Q16057" s="0" t="s">
        <v>72467</v>
      </c>
      <c r="R16057" s="0" t="n">
        <v>17</v>
      </c>
      <c r="EA16057" s="0" t="e">
        <f aca="false">#DIV/0!</f>
        <v>#DIV/0!</v>
      </c>
      <c r="EB16057" s="0" t="e">
        <f aca="false">#DIV/0!</f>
        <v>#DIV/0!</v>
      </c>
      <c r="EC16057" s="0" t="e">
        <f aca="false">#DIV/0!</f>
        <v>#DIV/0!</v>
      </c>
      <c r="ED16057" s="0" t="e">
        <f aca="false">#DIV/0!</f>
        <v>#DIV/0!</v>
      </c>
      <c r="EE16057" s="0" t="e">
        <f aca="false">#DIV/0!</f>
        <v>#DIV/0!</v>
      </c>
      <c r="EF16057" s="0" t="e">
        <f aca="false">#DIV/0!</f>
        <v>#DIV/0!</v>
      </c>
      <c r="EG16057" s="0" t="e">
        <f aca="false">#DIV/0!</f>
        <v>#DIV/0!</v>
      </c>
      <c r="EH16057" s="0" t="e">
        <f aca="false">#DIV/0!</f>
        <v>#DIV/0!</v>
      </c>
    </row>
    <row r="16058" customFormat="false" ht="14" hidden="false" customHeight="false" outlineLevel="0" collapsed="false">
      <c r="A16058" s="0" t="s">
        <v>72453</v>
      </c>
      <c r="B16058" s="0" t="s">
        <v>23895</v>
      </c>
      <c r="C16058" s="0" t="s">
        <v>72454</v>
      </c>
      <c r="E16058" s="0" t="s">
        <v>72417</v>
      </c>
      <c r="F16058" s="0" t="n">
        <v>0.235176</v>
      </c>
      <c r="G16058" s="0" t="n">
        <v>0</v>
      </c>
      <c r="H16058" s="3" t="n">
        <v>9.48798E-006</v>
      </c>
      <c r="I16058" s="0" t="n">
        <v>72.935</v>
      </c>
      <c r="J16058" s="0" t="n">
        <v>50.938</v>
      </c>
      <c r="K16058" s="0" t="n">
        <v>41.431</v>
      </c>
      <c r="L16058" s="0" t="s">
        <v>149</v>
      </c>
      <c r="M16058" s="0" t="s">
        <v>72469</v>
      </c>
      <c r="N16058" s="0" t="s">
        <v>597</v>
      </c>
      <c r="O16058" s="0" t="s">
        <v>598</v>
      </c>
      <c r="P16058" s="0" t="s">
        <v>72459</v>
      </c>
      <c r="Q16058" s="0" t="s">
        <v>72460</v>
      </c>
      <c r="R16058" s="0" t="n">
        <v>7</v>
      </c>
      <c r="EA16058" s="0" t="e">
        <f aca="false">#DIV/0!</f>
        <v>#DIV/0!</v>
      </c>
      <c r="EB16058" s="0" t="e">
        <f aca="false">#DIV/0!</f>
        <v>#DIV/0!</v>
      </c>
      <c r="EC16058" s="0" t="e">
        <f aca="false">#DIV/0!</f>
        <v>#DIV/0!</v>
      </c>
      <c r="ED16058" s="0" t="e">
        <f aca="false">#DIV/0!</f>
        <v>#DIV/0!</v>
      </c>
      <c r="EE16058" s="0" t="e">
        <f aca="false">#DIV/0!</f>
        <v>#DIV/0!</v>
      </c>
      <c r="EF16058" s="0" t="e">
        <f aca="false">#DIV/0!</f>
        <v>#DIV/0!</v>
      </c>
      <c r="EG16058" s="0" t="e">
        <f aca="false">#DIV/0!</f>
        <v>#DIV/0!</v>
      </c>
      <c r="EH16058" s="0" t="e">
        <f aca="false">#DIV/0!</f>
        <v>#DIV/0!</v>
      </c>
    </row>
    <row r="16059" customFormat="false" ht="14" hidden="false" customHeight="false" outlineLevel="0" collapsed="false">
      <c r="A16059" s="0" t="s">
        <v>72453</v>
      </c>
      <c r="B16059" s="0" t="s">
        <v>13889</v>
      </c>
      <c r="C16059" s="0" t="s">
        <v>72454</v>
      </c>
      <c r="E16059" s="0" t="s">
        <v>72417</v>
      </c>
      <c r="F16059" s="0" t="n">
        <v>0.191532</v>
      </c>
      <c r="G16059" s="0" t="n">
        <v>0</v>
      </c>
      <c r="H16059" s="3" t="n">
        <v>9.48798E-006</v>
      </c>
      <c r="I16059" s="0" t="n">
        <v>72.935</v>
      </c>
      <c r="J16059" s="0" t="n">
        <v>50.938</v>
      </c>
      <c r="K16059" s="0" t="n">
        <v>72.935</v>
      </c>
      <c r="L16059" s="0" t="s">
        <v>149</v>
      </c>
      <c r="M16059" s="0" t="s">
        <v>72470</v>
      </c>
      <c r="N16059" s="0" t="s">
        <v>597</v>
      </c>
      <c r="O16059" s="0" t="s">
        <v>598</v>
      </c>
      <c r="P16059" s="0" t="s">
        <v>72462</v>
      </c>
      <c r="Q16059" s="0" t="s">
        <v>72463</v>
      </c>
      <c r="R16059" s="0" t="n">
        <v>8</v>
      </c>
      <c r="EA16059" s="0" t="e">
        <f aca="false">#DIV/0!</f>
        <v>#DIV/0!</v>
      </c>
      <c r="EB16059" s="0" t="e">
        <f aca="false">#DIV/0!</f>
        <v>#DIV/0!</v>
      </c>
      <c r="EC16059" s="0" t="e">
        <f aca="false">#DIV/0!</f>
        <v>#DIV/0!</v>
      </c>
      <c r="ED16059" s="0" t="e">
        <f aca="false">#DIV/0!</f>
        <v>#DIV/0!</v>
      </c>
      <c r="EE16059" s="0" t="e">
        <f aca="false">#DIV/0!</f>
        <v>#DIV/0!</v>
      </c>
      <c r="EF16059" s="0" t="e">
        <f aca="false">#DIV/0!</f>
        <v>#DIV/0!</v>
      </c>
      <c r="EG16059" s="0" t="e">
        <f aca="false">#DIV/0!</f>
        <v>#DIV/0!</v>
      </c>
      <c r="EH16059" s="0" t="e">
        <f aca="false">#DIV/0!</f>
        <v>#DIV/0!</v>
      </c>
    </row>
    <row r="16060" customFormat="false" ht="14" hidden="false" customHeight="false" outlineLevel="0" collapsed="false">
      <c r="A16060" s="0" t="s">
        <v>72471</v>
      </c>
      <c r="B16060" s="0" t="s">
        <v>72472</v>
      </c>
      <c r="C16060" s="0" t="s">
        <v>72416</v>
      </c>
      <c r="D16060" s="0" t="s">
        <v>72473</v>
      </c>
      <c r="E16060" s="0" t="s">
        <v>72474</v>
      </c>
      <c r="F16060" s="0" t="n">
        <v>1</v>
      </c>
      <c r="G16060" s="0" t="n">
        <v>79.9622</v>
      </c>
      <c r="H16060" s="3" t="n">
        <v>2.38574E-044</v>
      </c>
      <c r="I16060" s="0" t="n">
        <v>251.24</v>
      </c>
      <c r="J16060" s="0" t="n">
        <v>217.16</v>
      </c>
      <c r="K16060" s="0" t="n">
        <v>137.4</v>
      </c>
      <c r="L16060" s="0" t="s">
        <v>142</v>
      </c>
      <c r="M16060" s="0" t="s">
        <v>72475</v>
      </c>
      <c r="N16060" s="0" t="s">
        <v>144</v>
      </c>
      <c r="O16060" s="0" t="s">
        <v>251</v>
      </c>
      <c r="P16060" s="0" t="s">
        <v>72476</v>
      </c>
      <c r="Q16060" s="0" t="s">
        <v>72477</v>
      </c>
      <c r="R16060" s="0" t="n">
        <v>9</v>
      </c>
      <c r="S16060" s="0" t="n">
        <v>0.95346</v>
      </c>
      <c r="T16060" s="0" t="n">
        <v>1.0863</v>
      </c>
      <c r="U16060" s="0" t="n">
        <v>1.0011</v>
      </c>
      <c r="V16060" s="0" t="n">
        <v>1.1184</v>
      </c>
      <c r="W16060" s="0" t="n">
        <v>0.95412</v>
      </c>
      <c r="X16060" s="0" t="n">
        <v>0.92603</v>
      </c>
      <c r="Y16060" s="0" t="n">
        <v>0.99473</v>
      </c>
      <c r="Z16060" s="0" t="n">
        <v>1.1769</v>
      </c>
      <c r="AA16060" s="0" t="n">
        <v>1.1957</v>
      </c>
      <c r="AB16060" s="0" t="n">
        <v>1.0966</v>
      </c>
      <c r="AC16060" s="0" t="n">
        <v>1.0861</v>
      </c>
      <c r="AD16060" s="0" t="n">
        <v>1.0371</v>
      </c>
      <c r="AE16060" s="0" t="n">
        <v>1.0932</v>
      </c>
      <c r="AF16060" s="0" t="n">
        <v>1.0127</v>
      </c>
      <c r="AG16060" s="0" t="n">
        <v>1.1293</v>
      </c>
      <c r="AH16060" s="0" t="n">
        <v>1.0845</v>
      </c>
      <c r="AI16060" s="0" t="n">
        <v>1.0852</v>
      </c>
      <c r="AJ16060" s="0" t="n">
        <v>1.104</v>
      </c>
      <c r="AK16060" s="0" t="n">
        <v>1.0248</v>
      </c>
      <c r="AL16060" s="0" t="n">
        <v>1.0886</v>
      </c>
      <c r="AM16060" s="0" t="n">
        <v>1.0501</v>
      </c>
      <c r="AN16060" s="0" t="n">
        <v>1.0113</v>
      </c>
      <c r="AO16060" s="0" t="n">
        <v>0.97207</v>
      </c>
      <c r="AP16060" s="0" t="n">
        <v>1.0081</v>
      </c>
      <c r="AQ16060" s="0" t="n">
        <v>1.159</v>
      </c>
      <c r="AR16060" s="0" t="n">
        <v>1.0857</v>
      </c>
      <c r="AS16060" s="0" t="n">
        <v>1.1456</v>
      </c>
      <c r="AT16060" s="0" t="n">
        <v>1.1894</v>
      </c>
      <c r="AU16060" s="0" t="n">
        <v>1.2405</v>
      </c>
      <c r="AV16060" s="0" t="n">
        <v>1.0615</v>
      </c>
      <c r="AX16060" s="0" t="n">
        <v>1.0625</v>
      </c>
      <c r="AY16060" s="0" t="n">
        <v>1.0864</v>
      </c>
      <c r="AZ16060" s="0" t="n">
        <v>1.1928</v>
      </c>
      <c r="BA16060" s="0" t="n">
        <v>1.2162</v>
      </c>
      <c r="BB16060" s="0" t="n">
        <v>1.2502</v>
      </c>
      <c r="BC16060" s="0" t="n">
        <v>1.2918</v>
      </c>
      <c r="BD16060" s="0" t="n">
        <v>1.2594</v>
      </c>
      <c r="BE16060" s="0" t="n">
        <v>1.1656</v>
      </c>
      <c r="BF16060" s="0" t="n">
        <v>1.1551</v>
      </c>
      <c r="BG16060" s="0" t="n">
        <v>0.98316</v>
      </c>
      <c r="BH16060" s="0" t="n">
        <v>1.0679</v>
      </c>
      <c r="BI16060" s="0" t="n">
        <v>1.0021</v>
      </c>
      <c r="BJ16060" s="0" t="n">
        <v>0.97927</v>
      </c>
      <c r="BK16060" s="0" t="n">
        <v>1.026</v>
      </c>
      <c r="BL16060" s="0" t="n">
        <v>1.0112</v>
      </c>
      <c r="BM16060" s="0" t="n">
        <v>0.96769</v>
      </c>
      <c r="BN16060" s="0" t="n">
        <v>0.94675</v>
      </c>
      <c r="BO16060" s="0" t="n">
        <v>0.92266</v>
      </c>
      <c r="BP16060" s="0" t="n">
        <v>0.86197</v>
      </c>
      <c r="BQ16060" s="0" t="n">
        <v>0.89959</v>
      </c>
      <c r="BR16060" s="0" t="n">
        <v>1.1785</v>
      </c>
      <c r="BS16060" s="0" t="n">
        <v>1.1402</v>
      </c>
      <c r="BT16060" s="0" t="n">
        <v>0.71857</v>
      </c>
      <c r="BU16060" s="0" t="n">
        <v>0.60805</v>
      </c>
      <c r="BX16060" s="0" t="n">
        <v>1.1274</v>
      </c>
      <c r="CE16060" s="0" t="n">
        <v>1.0553</v>
      </c>
      <c r="CF16060" s="0" t="n">
        <v>0.9938</v>
      </c>
      <c r="CG16060" s="0" t="n">
        <v>1.0191</v>
      </c>
      <c r="CH16060" s="0" t="n">
        <v>1.063</v>
      </c>
      <c r="CI16060" s="0" t="n">
        <v>1.0992</v>
      </c>
      <c r="CJ16060" s="0" t="n">
        <v>1.0765</v>
      </c>
      <c r="CK16060" s="0" t="n">
        <v>1.047</v>
      </c>
      <c r="CL16060" s="0" t="n">
        <v>1.0904</v>
      </c>
      <c r="CM16060" s="0" t="n">
        <v>1.0168</v>
      </c>
      <c r="CR16060" s="0" t="n">
        <v>0.99077</v>
      </c>
      <c r="CT16060" s="0" t="n">
        <v>0.94138</v>
      </c>
      <c r="CU16060" s="0" t="n">
        <v>1.0942</v>
      </c>
      <c r="CV16060" s="0" t="n">
        <v>1.1355</v>
      </c>
      <c r="CW16060" s="0" t="n">
        <v>1.2566</v>
      </c>
      <c r="CX16060" s="0" t="n">
        <v>1.0735</v>
      </c>
      <c r="CY16060" s="0" t="n">
        <v>1.2397</v>
      </c>
      <c r="CZ16060" s="0" t="n">
        <v>1.0618</v>
      </c>
      <c r="DA16060" s="0" t="n">
        <v>0.99481</v>
      </c>
      <c r="DB16060" s="0" t="n">
        <v>1.0154</v>
      </c>
      <c r="DC16060" s="0" t="n">
        <v>0.9987</v>
      </c>
      <c r="DD16060" s="0" t="n">
        <v>1.0813</v>
      </c>
      <c r="DE16060" s="0" t="n">
        <v>1.0987</v>
      </c>
      <c r="DF16060" s="0" t="n">
        <v>1.0333</v>
      </c>
      <c r="DG16060" s="0" t="n">
        <v>0.96694</v>
      </c>
      <c r="DH16060" s="0" t="n">
        <v>1.0534</v>
      </c>
      <c r="DI16060" s="0" t="n">
        <v>0.99958</v>
      </c>
      <c r="DJ16060" s="0" t="n">
        <v>1.1474</v>
      </c>
      <c r="DK16060" s="0" t="n">
        <v>1.0405</v>
      </c>
      <c r="DL16060" s="0" t="n">
        <v>0.99806</v>
      </c>
      <c r="DM16060" s="0" t="n">
        <v>0.97461</v>
      </c>
      <c r="DN16060" s="0" t="n">
        <v>1.0258</v>
      </c>
      <c r="DO16060" s="0" t="n">
        <v>1.1009</v>
      </c>
      <c r="DP16060" s="0" t="n">
        <v>0.94584</v>
      </c>
      <c r="DQ16060" s="0" t="n">
        <v>0.97665</v>
      </c>
      <c r="DR16060" s="0" t="n">
        <v>1.0769</v>
      </c>
      <c r="DS16060" s="0" t="n">
        <v>1.0869</v>
      </c>
      <c r="DT16060" s="0" t="n">
        <v>1.1145</v>
      </c>
      <c r="DU16060" s="0" t="n">
        <v>1.2003</v>
      </c>
      <c r="DV16060" s="0" t="n">
        <v>1.0854</v>
      </c>
      <c r="DW16060" s="0" t="n">
        <v>1.2149</v>
      </c>
      <c r="DX16060" s="0" t="n">
        <v>1.3148</v>
      </c>
      <c r="DY16060" s="0" t="n">
        <v>1.2275</v>
      </c>
      <c r="DZ16060" s="0" t="n">
        <v>1.0677</v>
      </c>
      <c r="EA16060" s="0" t="n">
        <v>1.07715333333333</v>
      </c>
      <c r="EB16060" s="0" t="n">
        <v>1.10555</v>
      </c>
      <c r="EC16060" s="0" t="n">
        <v>1.07931666666667</v>
      </c>
      <c r="ED16060" s="0" t="n">
        <v>1.110495</v>
      </c>
      <c r="EE16060" s="0" t="n">
        <v>1.10928666666667</v>
      </c>
      <c r="EF16060" s="0" t="n">
        <v>1.04702166666667</v>
      </c>
      <c r="EG16060" s="0" t="n">
        <v>1.045878</v>
      </c>
      <c r="EH16060" s="0" t="n">
        <v>1.07230833333333</v>
      </c>
    </row>
    <row r="16061" customFormat="false" ht="14" hidden="false" customHeight="false" outlineLevel="0" collapsed="false">
      <c r="A16061" s="0" t="s">
        <v>72478</v>
      </c>
      <c r="B16061" s="0" t="s">
        <v>8756</v>
      </c>
      <c r="C16061" s="0" t="s">
        <v>72479</v>
      </c>
      <c r="D16061" s="0" t="s">
        <v>72480</v>
      </c>
      <c r="E16061" s="0" t="s">
        <v>72481</v>
      </c>
      <c r="F16061" s="0" t="n">
        <v>0.999992</v>
      </c>
      <c r="G16061" s="0" t="n">
        <v>51.1722</v>
      </c>
      <c r="H16061" s="3" t="n">
        <v>3.69429E-071</v>
      </c>
      <c r="I16061" s="0" t="n">
        <v>259.35</v>
      </c>
      <c r="J16061" s="0" t="n">
        <v>203.57</v>
      </c>
      <c r="K16061" s="0" t="n">
        <v>259.35</v>
      </c>
      <c r="L16061" s="0" t="s">
        <v>142</v>
      </c>
      <c r="M16061" s="0" t="s">
        <v>72482</v>
      </c>
      <c r="N16061" s="0" t="s">
        <v>144</v>
      </c>
      <c r="O16061" s="0" t="s">
        <v>251</v>
      </c>
      <c r="P16061" s="0" t="s">
        <v>72483</v>
      </c>
      <c r="Q16061" s="0" t="s">
        <v>72484</v>
      </c>
      <c r="R16061" s="0" t="n">
        <v>9</v>
      </c>
      <c r="S16061" s="0" t="n">
        <v>1.3095</v>
      </c>
      <c r="T16061" s="0" t="n">
        <v>1.1104</v>
      </c>
      <c r="U16061" s="0" t="n">
        <v>1.1309</v>
      </c>
      <c r="V16061" s="0" t="n">
        <v>1.1341</v>
      </c>
      <c r="W16061" s="0" t="n">
        <v>0.98807</v>
      </c>
      <c r="X16061" s="0" t="n">
        <v>1.0715</v>
      </c>
      <c r="Y16061" s="0" t="n">
        <v>1.0784</v>
      </c>
      <c r="Z16061" s="0" t="n">
        <v>1.2616</v>
      </c>
      <c r="AA16061" s="0" t="n">
        <v>1.2534</v>
      </c>
      <c r="AB16061" s="0" t="n">
        <v>1.0694</v>
      </c>
      <c r="AC16061" s="0" t="n">
        <v>0.98364</v>
      </c>
      <c r="AD16061" s="0" t="n">
        <v>0.95599</v>
      </c>
      <c r="AE16061" s="0" t="n">
        <v>1.0243</v>
      </c>
      <c r="AF16061" s="0" t="n">
        <v>1.0488</v>
      </c>
      <c r="AG16061" s="0" t="n">
        <v>1.1106</v>
      </c>
      <c r="AH16061" s="0" t="n">
        <v>1.1073</v>
      </c>
      <c r="AI16061" s="0" t="n">
        <v>1.0091</v>
      </c>
      <c r="AJ16061" s="0" t="n">
        <v>1.0923</v>
      </c>
      <c r="AK16061" s="0" t="n">
        <v>1.0326</v>
      </c>
      <c r="AL16061" s="0" t="n">
        <v>1.1511</v>
      </c>
      <c r="AM16061" s="0" t="n">
        <v>1.0372</v>
      </c>
      <c r="AN16061" s="0" t="n">
        <v>1.0373</v>
      </c>
      <c r="AO16061" s="0" t="n">
        <v>1.0018</v>
      </c>
      <c r="AP16061" s="0" t="n">
        <v>1.0693</v>
      </c>
      <c r="AQ16061" s="0" t="n">
        <v>1.0276</v>
      </c>
      <c r="AR16061" s="0" t="n">
        <v>1.0263</v>
      </c>
      <c r="AS16061" s="0" t="n">
        <v>1.1118</v>
      </c>
      <c r="AT16061" s="0" t="n">
        <v>1.0624</v>
      </c>
      <c r="AU16061" s="0" t="n">
        <v>1.1071</v>
      </c>
      <c r="AV16061" s="0" t="n">
        <v>1.1063</v>
      </c>
      <c r="AX16061" s="0" t="n">
        <v>1.1364</v>
      </c>
      <c r="AY16061" s="0" t="n">
        <v>1.1763</v>
      </c>
      <c r="AZ16061" s="0" t="n">
        <v>1.1409</v>
      </c>
      <c r="BA16061" s="0" t="n">
        <v>1.0759</v>
      </c>
      <c r="BB16061" s="0" t="n">
        <v>1.227</v>
      </c>
      <c r="BC16061" s="0" t="n">
        <v>1.1238</v>
      </c>
      <c r="BD16061" s="0" t="n">
        <v>1.2566</v>
      </c>
      <c r="BE16061" s="0" t="n">
        <v>1.2284</v>
      </c>
      <c r="BF16061" s="0" t="n">
        <v>1.15</v>
      </c>
      <c r="BG16061" s="0" t="n">
        <v>0.95449</v>
      </c>
      <c r="BH16061" s="0" t="n">
        <v>1.0025</v>
      </c>
      <c r="BI16061" s="0" t="n">
        <v>0.9253</v>
      </c>
      <c r="BJ16061" s="0" t="n">
        <v>1.1606</v>
      </c>
      <c r="BK16061" s="0" t="n">
        <v>0.9691</v>
      </c>
      <c r="BL16061" s="0" t="n">
        <v>0.94147</v>
      </c>
      <c r="BM16061" s="0" t="n">
        <v>1.0634</v>
      </c>
      <c r="BN16061" s="0" t="n">
        <v>1.01</v>
      </c>
      <c r="BO16061" s="0" t="n">
        <v>1.1608</v>
      </c>
      <c r="BP16061" s="0" t="n">
        <v>1.0277</v>
      </c>
      <c r="BQ16061" s="0" t="n">
        <v>1.0778</v>
      </c>
      <c r="BR16061" s="0" t="n">
        <v>0.97523</v>
      </c>
      <c r="BS16061" s="0" t="n">
        <v>1.1349</v>
      </c>
      <c r="BT16061" s="0" t="n">
        <v>1.0455</v>
      </c>
      <c r="BU16061" s="0" t="n">
        <v>0.98257</v>
      </c>
      <c r="BV16061" s="0" t="n">
        <v>0.96841</v>
      </c>
      <c r="BW16061" s="0" t="n">
        <v>1.0369</v>
      </c>
      <c r="BX16061" s="0" t="n">
        <v>0.99033</v>
      </c>
      <c r="BY16061" s="0" t="n">
        <v>0.90742</v>
      </c>
      <c r="BZ16061" s="0" t="n">
        <v>1.0683</v>
      </c>
      <c r="CA16061" s="0" t="n">
        <v>1.2048</v>
      </c>
      <c r="CB16061" s="0" t="n">
        <v>1.0111</v>
      </c>
      <c r="CC16061" s="0" t="n">
        <v>0.83658</v>
      </c>
      <c r="CE16061" s="0" t="n">
        <v>1.089</v>
      </c>
      <c r="CF16061" s="0" t="n">
        <v>1.1272</v>
      </c>
      <c r="CG16061" s="0" t="n">
        <v>0.94113</v>
      </c>
      <c r="CH16061" s="0" t="n">
        <v>1.0136</v>
      </c>
      <c r="CI16061" s="0" t="n">
        <v>0.93196</v>
      </c>
      <c r="CJ16061" s="0" t="n">
        <v>1.1635</v>
      </c>
      <c r="CK16061" s="0" t="n">
        <v>1.0584</v>
      </c>
      <c r="CL16061" s="0" t="n">
        <v>0.89105</v>
      </c>
      <c r="CM16061" s="0" t="n">
        <v>1.3075</v>
      </c>
      <c r="CN16061" s="0" t="n">
        <v>1.2271</v>
      </c>
      <c r="CO16061" s="0" t="n">
        <v>1.0877</v>
      </c>
      <c r="CP16061" s="0" t="n">
        <v>1.0614</v>
      </c>
      <c r="CQ16061" s="0" t="n">
        <v>0.91555</v>
      </c>
      <c r="CR16061" s="0" t="n">
        <v>1.2666</v>
      </c>
      <c r="CS16061" s="0" t="n">
        <v>1.2473</v>
      </c>
      <c r="CT16061" s="0" t="n">
        <v>1.1127</v>
      </c>
      <c r="CU16061" s="0" t="n">
        <v>1.0606</v>
      </c>
      <c r="CV16061" s="0" t="n">
        <v>0.95184</v>
      </c>
      <c r="CW16061" s="0" t="n">
        <v>1.0053</v>
      </c>
      <c r="CX16061" s="0" t="n">
        <v>0.97139</v>
      </c>
      <c r="CY16061" s="0" t="n">
        <v>1.1703</v>
      </c>
      <c r="CZ16061" s="0" t="n">
        <v>1.0089</v>
      </c>
      <c r="DA16061" s="0" t="n">
        <v>0.91042</v>
      </c>
      <c r="DB16061" s="0" t="n">
        <v>1.1108</v>
      </c>
      <c r="DC16061" s="0" t="n">
        <v>1.1544</v>
      </c>
      <c r="DD16061" s="0" t="n">
        <v>1.1204</v>
      </c>
      <c r="DE16061" s="0" t="n">
        <v>1.0187</v>
      </c>
      <c r="DF16061" s="0" t="n">
        <v>1.0656</v>
      </c>
      <c r="DG16061" s="0" t="n">
        <v>1.0098</v>
      </c>
      <c r="DH16061" s="0" t="n">
        <v>0.98975</v>
      </c>
      <c r="DI16061" s="0" t="n">
        <v>1.0231</v>
      </c>
      <c r="DJ16061" s="0" t="n">
        <v>1.0937</v>
      </c>
      <c r="DK16061" s="0" t="n">
        <v>1.0057</v>
      </c>
      <c r="DL16061" s="0" t="n">
        <v>0.94704</v>
      </c>
      <c r="DM16061" s="0" t="n">
        <v>0.97516</v>
      </c>
      <c r="DN16061" s="0" t="n">
        <v>1.0221</v>
      </c>
      <c r="DO16061" s="0" t="n">
        <v>1.1706</v>
      </c>
      <c r="DP16061" s="0" t="n">
        <v>0.9956</v>
      </c>
      <c r="DQ16061" s="0" t="n">
        <v>1.0802</v>
      </c>
      <c r="DR16061" s="0" t="n">
        <v>1.0026</v>
      </c>
      <c r="DT16061" s="0" t="n">
        <v>1.1745</v>
      </c>
      <c r="DU16061" s="0" t="n">
        <v>0.9161</v>
      </c>
      <c r="DV16061" s="0" t="n">
        <v>1.1117</v>
      </c>
      <c r="DW16061" s="0" t="n">
        <v>0.95763</v>
      </c>
      <c r="DX16061" s="0" t="n">
        <v>0.96601</v>
      </c>
      <c r="DY16061" s="0" t="n">
        <v>1.0595</v>
      </c>
      <c r="DZ16061" s="0" t="n">
        <v>0.92858</v>
      </c>
      <c r="EA16061" s="0" t="n">
        <v>1.12173166666667</v>
      </c>
      <c r="EB16061" s="0" t="n">
        <v>1.07363333333333</v>
      </c>
      <c r="EC16061" s="0" t="n">
        <v>1.04335666666667</v>
      </c>
      <c r="ED16061" s="0" t="n">
        <v>1.11519833333333</v>
      </c>
      <c r="EE16061" s="0" t="n">
        <v>1.041595</v>
      </c>
      <c r="EF16061" s="0" t="n">
        <v>1.076995</v>
      </c>
      <c r="EG16061" s="0" t="n">
        <v>1.09652</v>
      </c>
      <c r="EH16061" s="0" t="n">
        <v>1.12243333333333</v>
      </c>
    </row>
    <row r="16062" customFormat="false" ht="14" hidden="false" customHeight="false" outlineLevel="0" collapsed="false">
      <c r="A16062" s="0" t="s">
        <v>72478</v>
      </c>
      <c r="B16062" s="0" t="s">
        <v>15136</v>
      </c>
      <c r="C16062" s="0" t="s">
        <v>72479</v>
      </c>
      <c r="D16062" s="0" t="s">
        <v>72480</v>
      </c>
      <c r="E16062" s="0" t="s">
        <v>72481</v>
      </c>
      <c r="F16062" s="0" t="n">
        <v>0.544848</v>
      </c>
      <c r="G16062" s="0" t="n">
        <v>0.781189</v>
      </c>
      <c r="H16062" s="3" t="n">
        <v>7.02954E-006</v>
      </c>
      <c r="I16062" s="0" t="n">
        <v>120.4</v>
      </c>
      <c r="J16062" s="0" t="n">
        <v>88.678</v>
      </c>
      <c r="K16062" s="0" t="n">
        <v>120.4</v>
      </c>
      <c r="L16062" s="0" t="s">
        <v>142</v>
      </c>
      <c r="M16062" s="0" t="s">
        <v>72485</v>
      </c>
      <c r="N16062" s="0" t="s">
        <v>144</v>
      </c>
      <c r="O16062" s="0" t="s">
        <v>2233</v>
      </c>
      <c r="P16062" s="0" t="s">
        <v>72486</v>
      </c>
      <c r="Q16062" s="0" t="s">
        <v>72487</v>
      </c>
      <c r="R16062" s="0" t="n">
        <v>11</v>
      </c>
      <c r="DS16062" s="0" t="n">
        <v>1.0446</v>
      </c>
      <c r="EA16062" s="0" t="e">
        <f aca="false">#DIV/0!</f>
        <v>#DIV/0!</v>
      </c>
      <c r="EB16062" s="0" t="e">
        <f aca="false">#DIV/0!</f>
        <v>#DIV/0!</v>
      </c>
      <c r="EC16062" s="0" t="e">
        <f aca="false">#DIV/0!</f>
        <v>#DIV/0!</v>
      </c>
      <c r="ED16062" s="0" t="e">
        <f aca="false">#DIV/0!</f>
        <v>#DIV/0!</v>
      </c>
      <c r="EE16062" s="0" t="e">
        <f aca="false">#DIV/0!</f>
        <v>#DIV/0!</v>
      </c>
      <c r="EF16062" s="0" t="e">
        <f aca="false">#DIV/0!</f>
        <v>#DIV/0!</v>
      </c>
      <c r="EG16062" s="0" t="e">
        <f aca="false">#DIV/0!</f>
        <v>#DIV/0!</v>
      </c>
      <c r="EH16062" s="0" t="e">
        <f aca="false">#DIV/0!</f>
        <v>#DIV/0!</v>
      </c>
    </row>
    <row r="16063" customFormat="false" ht="14" hidden="false" customHeight="false" outlineLevel="0" collapsed="false">
      <c r="A16063" s="0" t="s">
        <v>72488</v>
      </c>
      <c r="B16063" s="0" t="s">
        <v>36222</v>
      </c>
      <c r="C16063" s="0" t="s">
        <v>72479</v>
      </c>
      <c r="D16063" s="0" t="s">
        <v>72480</v>
      </c>
      <c r="E16063" s="0" t="s">
        <v>72481</v>
      </c>
      <c r="F16063" s="0" t="n">
        <v>0.776428</v>
      </c>
      <c r="G16063" s="0" t="n">
        <v>7.09679</v>
      </c>
      <c r="H16063" s="3" t="n">
        <v>3.98212E-005</v>
      </c>
      <c r="I16063" s="0" t="n">
        <v>58.111</v>
      </c>
      <c r="J16063" s="0" t="n">
        <v>41.546</v>
      </c>
      <c r="K16063" s="0" t="n">
        <v>43.155</v>
      </c>
      <c r="L16063" s="0" t="s">
        <v>142</v>
      </c>
      <c r="M16063" s="0" t="s">
        <v>72489</v>
      </c>
      <c r="N16063" s="0" t="s">
        <v>144</v>
      </c>
      <c r="O16063" s="0" t="s">
        <v>2676</v>
      </c>
      <c r="P16063" s="0" t="s">
        <v>72490</v>
      </c>
      <c r="Q16063" s="0" t="s">
        <v>72491</v>
      </c>
      <c r="R16063" s="0" t="n">
        <v>14</v>
      </c>
      <c r="AL16063" s="0" t="n">
        <v>1.0751</v>
      </c>
      <c r="AQ16063" s="0" t="n">
        <v>0.8341</v>
      </c>
      <c r="AS16063" s="0" t="n">
        <v>0.81395</v>
      </c>
      <c r="AT16063" s="0" t="n">
        <v>0.92169</v>
      </c>
      <c r="BE16063" s="0" t="n">
        <v>1.1548</v>
      </c>
      <c r="BG16063" s="0" t="n">
        <v>0.76432</v>
      </c>
      <c r="BL16063" s="0" t="n">
        <v>0.84824</v>
      </c>
      <c r="BQ16063" s="0" t="n">
        <v>0.84657</v>
      </c>
      <c r="BU16063" s="0" t="n">
        <v>0.58584</v>
      </c>
      <c r="CI16063" s="0" t="n">
        <v>0.94816</v>
      </c>
      <c r="CK16063" s="0" t="n">
        <v>0.96255</v>
      </c>
      <c r="DH16063" s="0" t="n">
        <v>1.0785</v>
      </c>
      <c r="DJ16063" s="0" t="n">
        <v>0.93643</v>
      </c>
      <c r="DM16063" s="0" t="n">
        <v>1.1444</v>
      </c>
      <c r="DO16063" s="0" t="n">
        <v>0.9997</v>
      </c>
      <c r="DR16063" s="0" t="n">
        <v>1.5597</v>
      </c>
      <c r="DT16063" s="0" t="n">
        <v>0.80105</v>
      </c>
      <c r="DY16063" s="0" t="n">
        <v>0.7801</v>
      </c>
      <c r="EA16063" s="0" t="n">
        <v>0.79921</v>
      </c>
      <c r="EB16063" s="0" t="e">
        <f aca="false">#DIV/0!</f>
        <v>#DIV/0!</v>
      </c>
      <c r="EC16063" s="0" t="n">
        <v>0.81395</v>
      </c>
      <c r="ED16063" s="0" t="n">
        <v>0.998395</v>
      </c>
      <c r="EE16063" s="0" t="e">
        <f aca="false">#DIV/0!</f>
        <v>#DIV/0!</v>
      </c>
      <c r="EF16063" s="0" t="n">
        <v>0.84824</v>
      </c>
      <c r="EG16063" s="0" t="n">
        <v>1.1548</v>
      </c>
      <c r="EH16063" s="0" t="e">
        <f aca="false">#DIV/0!</f>
        <v>#DIV/0!</v>
      </c>
    </row>
    <row r="16064" customFormat="false" ht="14" hidden="false" customHeight="false" outlineLevel="0" collapsed="false">
      <c r="A16064" s="0" t="s">
        <v>72488</v>
      </c>
      <c r="B16064" s="0" t="s">
        <v>15391</v>
      </c>
      <c r="C16064" s="0" t="s">
        <v>72479</v>
      </c>
      <c r="D16064" s="0" t="s">
        <v>72480</v>
      </c>
      <c r="E16064" s="0" t="s">
        <v>72481</v>
      </c>
      <c r="F16064" s="0" t="n">
        <v>0.747669</v>
      </c>
      <c r="G16064" s="0" t="n">
        <v>5.28146</v>
      </c>
      <c r="H16064" s="0" t="n">
        <v>0.000265307</v>
      </c>
      <c r="I16064" s="0" t="n">
        <v>47.674</v>
      </c>
      <c r="J16064" s="0" t="n">
        <v>24.686</v>
      </c>
      <c r="K16064" s="0" t="n">
        <v>43.103</v>
      </c>
      <c r="L16064" s="0" t="s">
        <v>142</v>
      </c>
      <c r="M16064" s="0" t="s">
        <v>72492</v>
      </c>
      <c r="N16064" s="0" t="s">
        <v>144</v>
      </c>
      <c r="O16064" s="0" t="s">
        <v>908</v>
      </c>
      <c r="P16064" s="0" t="s">
        <v>72493</v>
      </c>
      <c r="Q16064" s="0" t="s">
        <v>72494</v>
      </c>
      <c r="R16064" s="0" t="n">
        <v>16</v>
      </c>
      <c r="BH16064" s="0" t="n">
        <v>0.94132</v>
      </c>
      <c r="BS16064" s="0" t="n">
        <v>1.0224</v>
      </c>
      <c r="CL16064" s="0" t="n">
        <v>1.1135</v>
      </c>
      <c r="EA16064" s="0" t="e">
        <f aca="false">#DIV/0!</f>
        <v>#DIV/0!</v>
      </c>
      <c r="EB16064" s="0" t="n">
        <v>0.94132</v>
      </c>
      <c r="EC16064" s="0" t="e">
        <f aca="false">#DIV/0!</f>
        <v>#DIV/0!</v>
      </c>
      <c r="ED16064" s="0" t="e">
        <f aca="false">#DIV/0!</f>
        <v>#DIV/0!</v>
      </c>
      <c r="EE16064" s="0" t="e">
        <f aca="false">#DIV/0!</f>
        <v>#DIV/0!</v>
      </c>
      <c r="EF16064" s="0" t="e">
        <f aca="false">#DIV/0!</f>
        <v>#DIV/0!</v>
      </c>
      <c r="EG16064" s="0" t="e">
        <f aca="false">#DIV/0!</f>
        <v>#DIV/0!</v>
      </c>
      <c r="EH16064" s="0" t="e">
        <f aca="false">#DIV/0!</f>
        <v>#DIV/0!</v>
      </c>
    </row>
    <row r="16065" customFormat="false" ht="14" hidden="false" customHeight="false" outlineLevel="0" collapsed="false">
      <c r="A16065" s="0" t="s">
        <v>72495</v>
      </c>
      <c r="B16065" s="0" t="s">
        <v>72496</v>
      </c>
      <c r="C16065" s="0" t="s">
        <v>72479</v>
      </c>
      <c r="D16065" s="0" t="s">
        <v>72480</v>
      </c>
      <c r="E16065" s="0" t="s">
        <v>72481</v>
      </c>
      <c r="F16065" s="0" t="n">
        <v>0.867458</v>
      </c>
      <c r="G16065" s="0" t="n">
        <v>8.14456</v>
      </c>
      <c r="H16065" s="0" t="n">
        <v>0.0005077</v>
      </c>
      <c r="I16065" s="0" t="n">
        <v>66.893</v>
      </c>
      <c r="J16065" s="0" t="n">
        <v>44.943</v>
      </c>
      <c r="K16065" s="0" t="n">
        <v>60.334</v>
      </c>
      <c r="L16065" s="0" t="s">
        <v>142</v>
      </c>
      <c r="M16065" s="0" t="s">
        <v>72497</v>
      </c>
      <c r="N16065" s="0" t="s">
        <v>72498</v>
      </c>
      <c r="O16065" s="0" t="s">
        <v>818</v>
      </c>
      <c r="P16065" s="0" t="s">
        <v>72499</v>
      </c>
      <c r="Q16065" s="0" t="s">
        <v>72500</v>
      </c>
      <c r="R16065" s="0" t="n">
        <v>5</v>
      </c>
      <c r="S16065" s="0" t="n">
        <v>0.98524</v>
      </c>
      <c r="T16065" s="0" t="n">
        <v>1.2079</v>
      </c>
      <c r="BW16065" s="0" t="n">
        <v>1.2092</v>
      </c>
      <c r="BX16065" s="0" t="n">
        <v>0.9311</v>
      </c>
      <c r="BZ16065" s="0" t="n">
        <v>1.0455</v>
      </c>
      <c r="CA16065" s="0" t="n">
        <v>0.87329</v>
      </c>
      <c r="CB16065" s="0" t="n">
        <v>0.91306</v>
      </c>
      <c r="CC16065" s="0" t="n">
        <v>0.51382</v>
      </c>
      <c r="CD16065" s="0" t="n">
        <v>0.74221</v>
      </c>
      <c r="CM16065" s="0" t="n">
        <v>1.1268</v>
      </c>
      <c r="CN16065" s="0" t="n">
        <v>1.0308</v>
      </c>
      <c r="CR16065" s="0" t="n">
        <v>0.91054</v>
      </c>
      <c r="CU16065" s="0" t="n">
        <v>1.0119</v>
      </c>
      <c r="CY16065" s="0" t="n">
        <v>1.1278</v>
      </c>
      <c r="DA16065" s="0" t="n">
        <v>1.0098</v>
      </c>
      <c r="EA16065" s="0" t="n">
        <v>0.98524</v>
      </c>
      <c r="EB16065" s="0" t="n">
        <v>1.2079</v>
      </c>
      <c r="EC16065" s="0" t="e">
        <f aca="false">#DIV/0!</f>
        <v>#DIV/0!</v>
      </c>
      <c r="ED16065" s="0" t="e">
        <f aca="false">#DIV/0!</f>
        <v>#DIV/0!</v>
      </c>
      <c r="EE16065" s="0" t="e">
        <f aca="false">#DIV/0!</f>
        <v>#DIV/0!</v>
      </c>
      <c r="EF16065" s="0" t="e">
        <f aca="false">#DIV/0!</f>
        <v>#DIV/0!</v>
      </c>
      <c r="EG16065" s="0" t="e">
        <f aca="false">#DIV/0!</f>
        <v>#DIV/0!</v>
      </c>
      <c r="EH16065" s="0" t="e">
        <f aca="false">#DIV/0!</f>
        <v>#DIV/0!</v>
      </c>
    </row>
    <row r="16066" customFormat="false" ht="14" hidden="false" customHeight="false" outlineLevel="0" collapsed="false">
      <c r="A16066" s="0" t="s">
        <v>72495</v>
      </c>
      <c r="B16066" s="0" t="s">
        <v>72501</v>
      </c>
      <c r="C16066" s="0" t="s">
        <v>72479</v>
      </c>
      <c r="D16066" s="0" t="s">
        <v>72480</v>
      </c>
      <c r="E16066" s="0" t="s">
        <v>72481</v>
      </c>
      <c r="F16066" s="0" t="n">
        <v>0.999719</v>
      </c>
      <c r="G16066" s="0" t="n">
        <v>38.7611</v>
      </c>
      <c r="H16066" s="3" t="n">
        <v>9.50782E-022</v>
      </c>
      <c r="I16066" s="0" t="n">
        <v>141.87</v>
      </c>
      <c r="J16066" s="0" t="n">
        <v>125.26</v>
      </c>
      <c r="K16066" s="0" t="n">
        <v>102.39</v>
      </c>
      <c r="L16066" s="0" t="s">
        <v>142</v>
      </c>
      <c r="M16066" s="0" t="s">
        <v>72502</v>
      </c>
      <c r="N16066" s="0" t="s">
        <v>72503</v>
      </c>
      <c r="O16066" s="0" t="s">
        <v>2957</v>
      </c>
      <c r="P16066" s="0" t="s">
        <v>72504</v>
      </c>
      <c r="Q16066" s="0" t="s">
        <v>72505</v>
      </c>
      <c r="R16066" s="0" t="n">
        <v>8</v>
      </c>
      <c r="U16066" s="0" t="n">
        <v>1.0012</v>
      </c>
      <c r="Z16066" s="0" t="n">
        <v>0.88389</v>
      </c>
      <c r="AI16066" s="0" t="n">
        <v>1.0818</v>
      </c>
      <c r="AJ16066" s="0" t="n">
        <v>1.1995</v>
      </c>
      <c r="AM16066" s="0" t="n">
        <v>0.9901</v>
      </c>
      <c r="AZ16066" s="0" t="n">
        <v>0.8492</v>
      </c>
      <c r="BA16066" s="0" t="n">
        <v>1.0432</v>
      </c>
      <c r="BB16066" s="0" t="n">
        <v>0.91754</v>
      </c>
      <c r="BD16066" s="0" t="n">
        <v>0.99388</v>
      </c>
      <c r="BE16066" s="0" t="n">
        <v>0.8923</v>
      </c>
      <c r="BF16066" s="0" t="n">
        <v>0.80471</v>
      </c>
      <c r="CO16066" s="0" t="n">
        <v>1.1386</v>
      </c>
      <c r="CU16066" s="0" t="n">
        <v>0.72018</v>
      </c>
      <c r="CX16066" s="0" t="n">
        <v>1.0291</v>
      </c>
      <c r="CY16066" s="0" t="n">
        <v>1.2625</v>
      </c>
      <c r="CZ16066" s="0" t="n">
        <v>1.0178</v>
      </c>
      <c r="DB16066" s="0" t="n">
        <v>1.1246</v>
      </c>
      <c r="DE16066" s="0" t="n">
        <v>1.1704</v>
      </c>
      <c r="DK16066" s="0" t="n">
        <v>1.0238</v>
      </c>
      <c r="DM16066" s="0" t="n">
        <v>1.1269</v>
      </c>
      <c r="DR16066" s="0" t="n">
        <v>1.0536</v>
      </c>
      <c r="EA16066" s="0" t="n">
        <v>1.0818</v>
      </c>
      <c r="EB16066" s="0" t="n">
        <v>1.02435</v>
      </c>
      <c r="EC16066" s="0" t="n">
        <v>1.0222</v>
      </c>
      <c r="ED16066" s="0" t="n">
        <v>0.91754</v>
      </c>
      <c r="EE16066" s="0" t="n">
        <v>0.9901</v>
      </c>
      <c r="EF16066" s="0" t="n">
        <v>0.99388</v>
      </c>
      <c r="EG16066" s="0" t="n">
        <v>0.8923</v>
      </c>
      <c r="EH16066" s="0" t="n">
        <v>0.8443</v>
      </c>
    </row>
    <row r="16067" customFormat="false" ht="14" hidden="false" customHeight="false" outlineLevel="0" collapsed="false">
      <c r="A16067" s="0" t="s">
        <v>72495</v>
      </c>
      <c r="B16067" s="0" t="s">
        <v>72506</v>
      </c>
      <c r="C16067" s="0" t="s">
        <v>72479</v>
      </c>
      <c r="D16067" s="0" t="s">
        <v>72480</v>
      </c>
      <c r="E16067" s="0" t="s">
        <v>72481</v>
      </c>
      <c r="F16067" s="0" t="n">
        <v>0.929899</v>
      </c>
      <c r="G16067" s="0" t="n">
        <v>12.0041</v>
      </c>
      <c r="H16067" s="3" t="n">
        <v>4.01472E-026</v>
      </c>
      <c r="I16067" s="0" t="n">
        <v>154.86</v>
      </c>
      <c r="J16067" s="0" t="n">
        <v>116.44</v>
      </c>
      <c r="K16067" s="0" t="n">
        <v>75.483</v>
      </c>
      <c r="L16067" s="0" t="s">
        <v>142</v>
      </c>
      <c r="M16067" s="0" t="s">
        <v>72507</v>
      </c>
      <c r="N16067" s="0" t="s">
        <v>4989</v>
      </c>
      <c r="O16067" s="0" t="s">
        <v>2685</v>
      </c>
      <c r="P16067" s="0" t="s">
        <v>72508</v>
      </c>
      <c r="Q16067" s="0" t="s">
        <v>72509</v>
      </c>
      <c r="R16067" s="0" t="n">
        <v>12</v>
      </c>
      <c r="U16067" s="0" t="n">
        <v>0.91172</v>
      </c>
      <c r="AU16067" s="0" t="n">
        <v>0.91802</v>
      </c>
      <c r="AX16067" s="0" t="n">
        <v>0.67433</v>
      </c>
      <c r="BE16067" s="0" t="n">
        <v>0.8923</v>
      </c>
      <c r="BH16067" s="0" t="n">
        <v>0.97659</v>
      </c>
      <c r="BJ16067" s="0" t="n">
        <v>1.0754</v>
      </c>
      <c r="BU16067" s="0" t="n">
        <v>0.57006</v>
      </c>
      <c r="CI16067" s="0" t="n">
        <v>0.84599</v>
      </c>
      <c r="DB16067" s="0" t="n">
        <v>1.0071</v>
      </c>
      <c r="DG16067" s="0" t="n">
        <v>0.87825</v>
      </c>
      <c r="DI16067" s="0" t="n">
        <v>0.91279</v>
      </c>
      <c r="EA16067" s="0" t="e">
        <f aca="false">#DIV/0!</f>
        <v>#DIV/0!</v>
      </c>
      <c r="EB16067" s="0" t="n">
        <v>0.97659</v>
      </c>
      <c r="EC16067" s="0" t="n">
        <v>0.91172</v>
      </c>
      <c r="ED16067" s="0" t="n">
        <v>1.0754</v>
      </c>
      <c r="EE16067" s="0" t="n">
        <v>0.91802</v>
      </c>
      <c r="EF16067" s="0" t="e">
        <f aca="false">#DIV/0!</f>
        <v>#DIV/0!</v>
      </c>
      <c r="EG16067" s="0" t="n">
        <v>0.8923</v>
      </c>
      <c r="EH16067" s="0" t="n">
        <v>0.67433</v>
      </c>
    </row>
    <row r="16068" customFormat="false" ht="14" hidden="false" customHeight="false" outlineLevel="0" collapsed="false">
      <c r="A16068" s="0" t="s">
        <v>72495</v>
      </c>
      <c r="B16068" s="0" t="s">
        <v>72510</v>
      </c>
      <c r="C16068" s="0" t="s">
        <v>72479</v>
      </c>
      <c r="D16068" s="0" t="s">
        <v>72480</v>
      </c>
      <c r="E16068" s="0" t="s">
        <v>72481</v>
      </c>
      <c r="F16068" s="0" t="n">
        <v>0.993797</v>
      </c>
      <c r="G16068" s="0" t="n">
        <v>22.6177</v>
      </c>
      <c r="H16068" s="3" t="n">
        <v>4.85109E-108</v>
      </c>
      <c r="I16068" s="0" t="n">
        <v>211.75</v>
      </c>
      <c r="J16068" s="0" t="n">
        <v>172.97</v>
      </c>
      <c r="K16068" s="0" t="n">
        <v>195.94</v>
      </c>
      <c r="L16068" s="0" t="s">
        <v>142</v>
      </c>
      <c r="M16068" s="0" t="s">
        <v>72511</v>
      </c>
      <c r="N16068" s="0" t="s">
        <v>72512</v>
      </c>
      <c r="O16068" s="0" t="s">
        <v>9930</v>
      </c>
      <c r="P16068" s="0" t="s">
        <v>72513</v>
      </c>
      <c r="Q16068" s="0" t="s">
        <v>72514</v>
      </c>
      <c r="R16068" s="0" t="n">
        <v>13</v>
      </c>
      <c r="S16068" s="0" t="n">
        <v>0.94756</v>
      </c>
      <c r="T16068" s="0" t="n">
        <v>0.76071</v>
      </c>
      <c r="U16068" s="0" t="n">
        <v>0.84452</v>
      </c>
      <c r="V16068" s="0" t="n">
        <v>1.0464</v>
      </c>
      <c r="W16068" s="0" t="n">
        <v>0.87228</v>
      </c>
      <c r="X16068" s="0" t="n">
        <v>0.82358</v>
      </c>
      <c r="Z16068" s="0" t="n">
        <v>0.60033</v>
      </c>
      <c r="AA16068" s="0" t="n">
        <v>1.0641</v>
      </c>
      <c r="AB16068" s="0" t="n">
        <v>0.93539</v>
      </c>
      <c r="AC16068" s="0" t="n">
        <v>0.88887</v>
      </c>
      <c r="AD16068" s="0" t="n">
        <v>1.0193</v>
      </c>
      <c r="AE16068" s="0" t="n">
        <v>0.82838</v>
      </c>
      <c r="AF16068" s="0" t="n">
        <v>0.70032</v>
      </c>
      <c r="AG16068" s="0" t="n">
        <v>0.75997</v>
      </c>
      <c r="AH16068" s="0" t="n">
        <v>0.75233</v>
      </c>
      <c r="AI16068" s="0" t="n">
        <v>0.78221</v>
      </c>
      <c r="AJ16068" s="0" t="n">
        <v>0.91397</v>
      </c>
      <c r="AK16068" s="0" t="n">
        <v>1.0289</v>
      </c>
      <c r="AL16068" s="0" t="n">
        <v>0.96412</v>
      </c>
      <c r="AM16068" s="0" t="n">
        <v>0.89253</v>
      </c>
      <c r="AN16068" s="0" t="n">
        <v>0.82219</v>
      </c>
      <c r="AP16068" s="0" t="n">
        <v>0.68106</v>
      </c>
      <c r="AQ16068" s="0" t="n">
        <v>1.2631</v>
      </c>
      <c r="AR16068" s="0" t="n">
        <v>1.0381</v>
      </c>
      <c r="AS16068" s="0" t="n">
        <v>0.83564</v>
      </c>
      <c r="AT16068" s="0" t="n">
        <v>1.0157</v>
      </c>
      <c r="AV16068" s="0" t="n">
        <v>0.96681</v>
      </c>
      <c r="AY16068" s="0" t="n">
        <v>1.1186</v>
      </c>
      <c r="AZ16068" s="0" t="n">
        <v>1.0231</v>
      </c>
      <c r="BA16068" s="0" t="n">
        <v>0.81793</v>
      </c>
      <c r="BB16068" s="0" t="n">
        <v>1.0161</v>
      </c>
      <c r="BC16068" s="0" t="n">
        <v>1.1747</v>
      </c>
      <c r="BD16068" s="0" t="n">
        <v>1.0327</v>
      </c>
      <c r="BE16068" s="0" t="n">
        <v>0.89233</v>
      </c>
      <c r="BF16068" s="0" t="n">
        <v>0.80471</v>
      </c>
      <c r="BG16068" s="0" t="n">
        <v>0.87767</v>
      </c>
      <c r="BK16068" s="0" t="n">
        <v>1.2098</v>
      </c>
      <c r="BL16068" s="0" t="n">
        <v>0.9295</v>
      </c>
      <c r="BM16068" s="0" t="n">
        <v>0.69902</v>
      </c>
      <c r="BN16068" s="0" t="n">
        <v>0.62535</v>
      </c>
      <c r="BO16068" s="0" t="n">
        <v>1.0543</v>
      </c>
      <c r="BR16068" s="0" t="n">
        <v>1.1478</v>
      </c>
      <c r="BS16068" s="0" t="n">
        <v>0.87455</v>
      </c>
      <c r="BT16068" s="0" t="n">
        <v>0.81788</v>
      </c>
      <c r="BV16068" s="0" t="n">
        <v>0.70687</v>
      </c>
      <c r="BW16068" s="0" t="n">
        <v>0.86226</v>
      </c>
      <c r="BX16068" s="0" t="n">
        <v>0.82322</v>
      </c>
      <c r="BZ16068" s="0" t="n">
        <v>1.0455</v>
      </c>
      <c r="CA16068" s="0" t="n">
        <v>0.87329</v>
      </c>
      <c r="CB16068" s="0" t="n">
        <v>0.74444</v>
      </c>
      <c r="CC16068" s="0" t="n">
        <v>0.46058</v>
      </c>
      <c r="CD16068" s="0" t="n">
        <v>0.82556</v>
      </c>
      <c r="CE16068" s="0" t="n">
        <v>0.94739</v>
      </c>
      <c r="CF16068" s="0" t="n">
        <v>0.97143</v>
      </c>
      <c r="CG16068" s="0" t="n">
        <v>0.89691</v>
      </c>
      <c r="CH16068" s="0" t="n">
        <v>0.78623</v>
      </c>
      <c r="CJ16068" s="0" t="n">
        <v>0.74971</v>
      </c>
      <c r="CK16068" s="0" t="n">
        <v>0.77787</v>
      </c>
      <c r="CL16068" s="0" t="n">
        <v>0.52523</v>
      </c>
      <c r="CM16068" s="0" t="n">
        <v>0.88184</v>
      </c>
      <c r="CN16068" s="0" t="n">
        <v>0.88032</v>
      </c>
      <c r="CO16068" s="0" t="n">
        <v>0.87256</v>
      </c>
      <c r="CP16068" s="0" t="n">
        <v>1.0451</v>
      </c>
      <c r="CQ16068" s="0" t="n">
        <v>0.86833</v>
      </c>
      <c r="CR16068" s="0" t="n">
        <v>0.66936</v>
      </c>
      <c r="CT16068" s="0" t="n">
        <v>0.78064</v>
      </c>
      <c r="CU16068" s="0" t="n">
        <v>0.75626</v>
      </c>
      <c r="CV16068" s="0" t="n">
        <v>0.80673</v>
      </c>
      <c r="CW16068" s="0" t="n">
        <v>1.0192</v>
      </c>
      <c r="CX16068" s="0" t="n">
        <v>0.70641</v>
      </c>
      <c r="CY16068" s="0" t="n">
        <v>0.71979</v>
      </c>
      <c r="CZ16068" s="0" t="n">
        <v>1.8705</v>
      </c>
      <c r="DA16068" s="0" t="n">
        <v>0.87053</v>
      </c>
      <c r="DB16068" s="0" t="n">
        <v>1.1246</v>
      </c>
      <c r="DC16068" s="0" t="n">
        <v>0.96796</v>
      </c>
      <c r="DD16068" s="0" t="n">
        <v>1.0301</v>
      </c>
      <c r="DE16068" s="0" t="n">
        <v>1.0051</v>
      </c>
      <c r="DF16068" s="0" t="n">
        <v>0.97032</v>
      </c>
      <c r="DH16068" s="0" t="n">
        <v>0.99248</v>
      </c>
      <c r="DJ16068" s="0" t="n">
        <v>0.90377</v>
      </c>
      <c r="DK16068" s="0" t="n">
        <v>0.88775</v>
      </c>
      <c r="DL16068" s="0" t="n">
        <v>0.86686</v>
      </c>
      <c r="DM16068" s="0" t="n">
        <v>0.89026</v>
      </c>
      <c r="DN16068" s="0" t="n">
        <v>0.82368</v>
      </c>
      <c r="DO16068" s="0" t="n">
        <v>0.93961</v>
      </c>
      <c r="DQ16068" s="0" t="n">
        <v>0.89074</v>
      </c>
      <c r="DR16068" s="0" t="n">
        <v>0.94847</v>
      </c>
      <c r="DT16068" s="0" t="n">
        <v>0.97379</v>
      </c>
      <c r="DV16068" s="0" t="n">
        <v>1.0348</v>
      </c>
      <c r="DW16068" s="0" t="n">
        <v>0.99995</v>
      </c>
      <c r="DX16068" s="0" t="n">
        <v>1.034</v>
      </c>
      <c r="DY16068" s="0" t="n">
        <v>1.0033</v>
      </c>
      <c r="DZ16068" s="0" t="n">
        <v>1.1152</v>
      </c>
      <c r="EA16068" s="0" t="n">
        <v>1.00887333333333</v>
      </c>
      <c r="EB16068" s="0" t="n">
        <v>0.934254</v>
      </c>
      <c r="EC16068" s="0" t="n">
        <v>0.883172</v>
      </c>
      <c r="ED16068" s="0" t="n">
        <v>1.012324</v>
      </c>
      <c r="EE16068" s="0" t="n">
        <v>0.995538</v>
      </c>
      <c r="EF16068" s="0" t="n">
        <v>0.879183333333333</v>
      </c>
      <c r="EG16068" s="0" t="n">
        <v>0.783773333333333</v>
      </c>
      <c r="EH16068" s="0" t="n">
        <v>0.692756</v>
      </c>
    </row>
    <row r="16069" customFormat="false" ht="14" hidden="false" customHeight="false" outlineLevel="0" collapsed="false">
      <c r="A16069" s="0" t="s">
        <v>72495</v>
      </c>
      <c r="B16069" s="0" t="s">
        <v>72515</v>
      </c>
      <c r="C16069" s="0" t="s">
        <v>72479</v>
      </c>
      <c r="D16069" s="0" t="s">
        <v>72480</v>
      </c>
      <c r="E16069" s="0" t="s">
        <v>72481</v>
      </c>
      <c r="F16069" s="0" t="n">
        <v>0.573436</v>
      </c>
      <c r="G16069" s="0" t="n">
        <v>4.17834</v>
      </c>
      <c r="H16069" s="3" t="n">
        <v>4.56686E-009</v>
      </c>
      <c r="I16069" s="0" t="n">
        <v>117.22</v>
      </c>
      <c r="J16069" s="0" t="n">
        <v>86.575</v>
      </c>
      <c r="K16069" s="0" t="n">
        <v>62.468</v>
      </c>
      <c r="L16069" s="0" t="s">
        <v>142</v>
      </c>
      <c r="M16069" s="0" t="s">
        <v>72516</v>
      </c>
      <c r="N16069" s="0" t="s">
        <v>12136</v>
      </c>
      <c r="O16069" s="0" t="s">
        <v>432</v>
      </c>
      <c r="P16069" s="0" t="s">
        <v>72517</v>
      </c>
      <c r="Q16069" s="0" t="s">
        <v>72518</v>
      </c>
      <c r="R16069" s="0" t="n">
        <v>16</v>
      </c>
      <c r="U16069" s="0" t="n">
        <v>1.0012</v>
      </c>
      <c r="CS16069" s="0" t="n">
        <v>0.86066</v>
      </c>
      <c r="DS16069" s="0" t="n">
        <v>0.9779</v>
      </c>
      <c r="EA16069" s="0" t="e">
        <f aca="false">#DIV/0!</f>
        <v>#DIV/0!</v>
      </c>
      <c r="EB16069" s="0" t="e">
        <f aca="false">#DIV/0!</f>
        <v>#DIV/0!</v>
      </c>
      <c r="EC16069" s="0" t="n">
        <v>1.0012</v>
      </c>
      <c r="ED16069" s="0" t="e">
        <f aca="false">#DIV/0!</f>
        <v>#DIV/0!</v>
      </c>
      <c r="EE16069" s="0" t="e">
        <f aca="false">#DIV/0!</f>
        <v>#DIV/0!</v>
      </c>
      <c r="EF16069" s="0" t="e">
        <f aca="false">#DIV/0!</f>
        <v>#DIV/0!</v>
      </c>
      <c r="EG16069" s="0" t="e">
        <f aca="false">#DIV/0!</f>
        <v>#DIV/0!</v>
      </c>
      <c r="EH16069" s="0" t="e">
        <f aca="false">#DIV/0!</f>
        <v>#DIV/0!</v>
      </c>
    </row>
    <row r="16070" customFormat="false" ht="14" hidden="false" customHeight="false" outlineLevel="0" collapsed="false">
      <c r="A16070" s="0" t="s">
        <v>72495</v>
      </c>
      <c r="B16070" s="0" t="s">
        <v>72519</v>
      </c>
      <c r="C16070" s="0" t="s">
        <v>72479</v>
      </c>
      <c r="D16070" s="0" t="s">
        <v>72480</v>
      </c>
      <c r="E16070" s="0" t="s">
        <v>72481</v>
      </c>
      <c r="F16070" s="0" t="n">
        <v>0.691315</v>
      </c>
      <c r="G16070" s="0" t="n">
        <v>6.96557</v>
      </c>
      <c r="H16070" s="3" t="n">
        <v>1.41871E-012</v>
      </c>
      <c r="I16070" s="0" t="n">
        <v>127.3</v>
      </c>
      <c r="J16070" s="0" t="n">
        <v>90.312</v>
      </c>
      <c r="K16070" s="0" t="n">
        <v>127.3</v>
      </c>
      <c r="L16070" s="0" t="s">
        <v>142</v>
      </c>
      <c r="M16070" s="0" t="s">
        <v>72520</v>
      </c>
      <c r="N16070" s="0" t="s">
        <v>144</v>
      </c>
      <c r="O16070" s="0" t="s">
        <v>195</v>
      </c>
      <c r="P16070" s="0" t="s">
        <v>72521</v>
      </c>
      <c r="Q16070" s="0" t="s">
        <v>72522</v>
      </c>
      <c r="R16070" s="0" t="n">
        <v>17</v>
      </c>
      <c r="BF16070" s="0" t="n">
        <v>0.70275</v>
      </c>
      <c r="EA16070" s="0" t="e">
        <f aca="false">#DIV/0!</f>
        <v>#DIV/0!</v>
      </c>
      <c r="EB16070" s="0" t="e">
        <f aca="false">#DIV/0!</f>
        <v>#DIV/0!</v>
      </c>
      <c r="EC16070" s="0" t="e">
        <f aca="false">#DIV/0!</f>
        <v>#DIV/0!</v>
      </c>
      <c r="ED16070" s="0" t="e">
        <f aca="false">#DIV/0!</f>
        <v>#DIV/0!</v>
      </c>
      <c r="EE16070" s="0" t="e">
        <f aca="false">#DIV/0!</f>
        <v>#DIV/0!</v>
      </c>
      <c r="EF16070" s="0" t="e">
        <f aca="false">#DIV/0!</f>
        <v>#DIV/0!</v>
      </c>
      <c r="EG16070" s="0" t="e">
        <f aca="false">#DIV/0!</f>
        <v>#DIV/0!</v>
      </c>
      <c r="EH16070" s="0" t="n">
        <v>0.70275</v>
      </c>
    </row>
    <row r="16071" customFormat="false" ht="14" hidden="false" customHeight="false" outlineLevel="0" collapsed="false">
      <c r="A16071" s="0" t="s">
        <v>72495</v>
      </c>
      <c r="B16071" s="0" t="s">
        <v>72523</v>
      </c>
      <c r="C16071" s="0" t="s">
        <v>72479</v>
      </c>
      <c r="D16071" s="0" t="s">
        <v>72480</v>
      </c>
      <c r="E16071" s="0" t="s">
        <v>72481</v>
      </c>
      <c r="F16071" s="0" t="n">
        <v>0.731807</v>
      </c>
      <c r="G16071" s="0" t="n">
        <v>7.34919</v>
      </c>
      <c r="H16071" s="3" t="n">
        <v>2.03492E-007</v>
      </c>
      <c r="I16071" s="0" t="n">
        <v>118.36</v>
      </c>
      <c r="J16071" s="0" t="n">
        <v>94.464</v>
      </c>
      <c r="K16071" s="0" t="n">
        <v>118.36</v>
      </c>
      <c r="L16071" s="0" t="s">
        <v>162</v>
      </c>
      <c r="M16071" s="0" t="s">
        <v>72524</v>
      </c>
      <c r="N16071" s="0" t="s">
        <v>1487</v>
      </c>
      <c r="O16071" s="0" t="s">
        <v>1771</v>
      </c>
      <c r="P16071" s="0" t="s">
        <v>72525</v>
      </c>
      <c r="Q16071" s="0" t="s">
        <v>72526</v>
      </c>
      <c r="R16071" s="0" t="n">
        <v>10</v>
      </c>
      <c r="CQ16071" s="0" t="n">
        <v>0.86833</v>
      </c>
      <c r="CT16071" s="0" t="n">
        <v>0.78064</v>
      </c>
      <c r="CV16071" s="0" t="n">
        <v>1.001</v>
      </c>
      <c r="CW16071" s="0" t="n">
        <v>1.1204</v>
      </c>
      <c r="EA16071" s="0" t="e">
        <f aca="false">#DIV/0!</f>
        <v>#DIV/0!</v>
      </c>
      <c r="EB16071" s="0" t="e">
        <f aca="false">#DIV/0!</f>
        <v>#DIV/0!</v>
      </c>
      <c r="EC16071" s="0" t="e">
        <f aca="false">#DIV/0!</f>
        <v>#DIV/0!</v>
      </c>
      <c r="ED16071" s="0" t="e">
        <f aca="false">#DIV/0!</f>
        <v>#DIV/0!</v>
      </c>
      <c r="EE16071" s="0" t="e">
        <f aca="false">#DIV/0!</f>
        <v>#DIV/0!</v>
      </c>
      <c r="EF16071" s="0" t="e">
        <f aca="false">#DIV/0!</f>
        <v>#DIV/0!</v>
      </c>
      <c r="EG16071" s="0" t="e">
        <f aca="false">#DIV/0!</f>
        <v>#DIV/0!</v>
      </c>
      <c r="EH16071" s="0" t="e">
        <f aca="false">#DIV/0!</f>
        <v>#DIV/0!</v>
      </c>
    </row>
    <row r="16072" customFormat="false" ht="14" hidden="false" customHeight="false" outlineLevel="0" collapsed="false">
      <c r="A16072" s="0" t="s">
        <v>72527</v>
      </c>
      <c r="B16072" s="0" t="s">
        <v>72528</v>
      </c>
      <c r="C16072" s="0" t="s">
        <v>72529</v>
      </c>
      <c r="D16072" s="0" t="s">
        <v>72530</v>
      </c>
      <c r="E16072" s="0" t="s">
        <v>72531</v>
      </c>
      <c r="F16072" s="0" t="n">
        <v>1</v>
      </c>
      <c r="G16072" s="0" t="n">
        <v>56.043</v>
      </c>
      <c r="H16072" s="0" t="n">
        <v>0.00165113</v>
      </c>
      <c r="I16072" s="0" t="n">
        <v>102.53</v>
      </c>
      <c r="J16072" s="0" t="n">
        <v>62.909</v>
      </c>
      <c r="K16072" s="0" t="n">
        <v>56.043</v>
      </c>
      <c r="L16072" s="0" t="s">
        <v>142</v>
      </c>
      <c r="M16072" s="0" t="s">
        <v>72532</v>
      </c>
      <c r="N16072" s="0" t="s">
        <v>144</v>
      </c>
      <c r="O16072" s="0" t="s">
        <v>3107</v>
      </c>
      <c r="P16072" s="0" t="s">
        <v>72533</v>
      </c>
      <c r="Q16072" s="0" t="s">
        <v>72534</v>
      </c>
      <c r="R16072" s="0" t="n">
        <v>5</v>
      </c>
      <c r="S16072" s="0" t="n">
        <v>0.98916</v>
      </c>
      <c r="T16072" s="0" t="n">
        <v>1.0574</v>
      </c>
      <c r="U16072" s="0" t="n">
        <v>1.0266</v>
      </c>
      <c r="V16072" s="0" t="n">
        <v>1.0645</v>
      </c>
      <c r="W16072" s="0" t="n">
        <v>1.0416</v>
      </c>
      <c r="X16072" s="0" t="n">
        <v>1.0039</v>
      </c>
      <c r="Y16072" s="0" t="n">
        <v>1.0254</v>
      </c>
      <c r="Z16072" s="0" t="n">
        <v>1.0289</v>
      </c>
      <c r="AA16072" s="0" t="n">
        <v>1.231</v>
      </c>
      <c r="AB16072" s="0" t="n">
        <v>0.99197</v>
      </c>
      <c r="AC16072" s="0" t="n">
        <v>0.93375</v>
      </c>
      <c r="AD16072" s="0" t="n">
        <v>0.88239</v>
      </c>
      <c r="AE16072" s="0" t="n">
        <v>0.90604</v>
      </c>
      <c r="AF16072" s="0" t="n">
        <v>0.89476</v>
      </c>
      <c r="AG16072" s="0" t="n">
        <v>0.97784</v>
      </c>
      <c r="AH16072" s="0" t="n">
        <v>1.0027</v>
      </c>
      <c r="AI16072" s="0" t="n">
        <v>1.0323</v>
      </c>
      <c r="AJ16072" s="0" t="n">
        <v>1.0674</v>
      </c>
      <c r="AK16072" s="0" t="n">
        <v>1.0539</v>
      </c>
      <c r="AL16072" s="0" t="n">
        <v>1.1656</v>
      </c>
      <c r="AM16072" s="0" t="n">
        <v>1.0985</v>
      </c>
      <c r="AN16072" s="0" t="n">
        <v>1.0998</v>
      </c>
      <c r="AO16072" s="0" t="n">
        <v>1.0612</v>
      </c>
      <c r="AP16072" s="0" t="n">
        <v>1.1249</v>
      </c>
      <c r="AQ16072" s="0" t="n">
        <v>1.082</v>
      </c>
      <c r="AR16072" s="0" t="n">
        <v>1.0187</v>
      </c>
      <c r="AS16072" s="0" t="n">
        <v>1.1835</v>
      </c>
      <c r="AT16072" s="0" t="n">
        <v>1.1227</v>
      </c>
      <c r="AU16072" s="0" t="n">
        <v>1.0878</v>
      </c>
      <c r="AV16072" s="0" t="n">
        <v>1.0589</v>
      </c>
      <c r="AX16072" s="0" t="n">
        <v>1.0443</v>
      </c>
      <c r="AY16072" s="0" t="n">
        <v>1.1201</v>
      </c>
      <c r="AZ16072" s="0" t="n">
        <v>1.0794</v>
      </c>
      <c r="BA16072" s="0" t="n">
        <v>1.0393</v>
      </c>
      <c r="BB16072" s="0" t="n">
        <v>1.095</v>
      </c>
      <c r="BC16072" s="0" t="n">
        <v>0.99642</v>
      </c>
      <c r="BD16072" s="0" t="n">
        <v>1.1522</v>
      </c>
      <c r="BE16072" s="0" t="n">
        <v>1.0365</v>
      </c>
      <c r="BF16072" s="0" t="n">
        <v>1.0746</v>
      </c>
      <c r="BG16072" s="0" t="n">
        <v>0.7613</v>
      </c>
      <c r="BH16072" s="0" t="n">
        <v>0.96706</v>
      </c>
      <c r="BI16072" s="0" t="n">
        <v>0.96524</v>
      </c>
      <c r="BJ16072" s="0" t="n">
        <v>1.1261</v>
      </c>
      <c r="BK16072" s="0" t="n">
        <v>1.0144</v>
      </c>
      <c r="BL16072" s="0" t="n">
        <v>0.96685</v>
      </c>
      <c r="BM16072" s="0" t="n">
        <v>0.96872</v>
      </c>
      <c r="BS16072" s="0" t="n">
        <v>1.012</v>
      </c>
      <c r="BT16072" s="0" t="n">
        <v>1.024</v>
      </c>
      <c r="BU16072" s="0" t="n">
        <v>0.72289</v>
      </c>
      <c r="BV16072" s="0" t="n">
        <v>0.95157</v>
      </c>
      <c r="BW16072" s="0" t="n">
        <v>1.0457</v>
      </c>
      <c r="BY16072" s="0" t="n">
        <v>1.0522</v>
      </c>
      <c r="BZ16072" s="0" t="n">
        <v>1.0216</v>
      </c>
      <c r="CA16072" s="0" t="n">
        <v>1.0152</v>
      </c>
      <c r="CC16072" s="0" t="n">
        <v>0.69669</v>
      </c>
      <c r="CE16072" s="0" t="n">
        <v>1.0034</v>
      </c>
      <c r="CF16072" s="0" t="n">
        <v>0.93634</v>
      </c>
      <c r="CG16072" s="0" t="n">
        <v>0.8817</v>
      </c>
      <c r="CH16072" s="0" t="n">
        <v>0.84177</v>
      </c>
      <c r="CI16072" s="0" t="n">
        <v>0.84156</v>
      </c>
      <c r="CJ16072" s="0" t="n">
        <v>0.90344</v>
      </c>
      <c r="CK16072" s="0" t="n">
        <v>0.97173</v>
      </c>
      <c r="CL16072" s="0" t="n">
        <v>1.0009</v>
      </c>
      <c r="CN16072" s="0" t="n">
        <v>0.92642</v>
      </c>
      <c r="CO16072" s="0" t="n">
        <v>0.87807</v>
      </c>
      <c r="CP16072" s="0" t="n">
        <v>0.8096</v>
      </c>
      <c r="CQ16072" s="0" t="n">
        <v>0.84882</v>
      </c>
      <c r="CR16072" s="0" t="n">
        <v>0.90467</v>
      </c>
      <c r="CS16072" s="0" t="n">
        <v>0.93959</v>
      </c>
      <c r="CT16072" s="0" t="n">
        <v>0.96551</v>
      </c>
      <c r="CU16072" s="0" t="n">
        <v>1.0203</v>
      </c>
      <c r="CV16072" s="0" t="n">
        <v>0.9945</v>
      </c>
      <c r="CW16072" s="0" t="n">
        <v>1.0102</v>
      </c>
      <c r="CX16072" s="0" t="n">
        <v>1.0012</v>
      </c>
      <c r="CY16072" s="0" t="n">
        <v>1.0684</v>
      </c>
      <c r="CZ16072" s="0" t="n">
        <v>1.0087</v>
      </c>
      <c r="DA16072" s="0" t="n">
        <v>0.96747</v>
      </c>
      <c r="DB16072" s="0" t="n">
        <v>1.0758</v>
      </c>
      <c r="DC16072" s="0" t="n">
        <v>1.1343</v>
      </c>
      <c r="DD16072" s="0" t="n">
        <v>0.90509</v>
      </c>
      <c r="DE16072" s="0" t="n">
        <v>0.91027</v>
      </c>
      <c r="DF16072" s="0" t="n">
        <v>0.91385</v>
      </c>
      <c r="DG16072" s="0" t="n">
        <v>0.92204</v>
      </c>
      <c r="DH16072" s="0" t="n">
        <v>0.8634</v>
      </c>
      <c r="DI16072" s="0" t="n">
        <v>0.90228</v>
      </c>
      <c r="DJ16072" s="0" t="n">
        <v>0.97656</v>
      </c>
      <c r="DK16072" s="0" t="n">
        <v>1.0068</v>
      </c>
      <c r="DL16072" s="0" t="n">
        <v>0.99976</v>
      </c>
      <c r="DM16072" s="0" t="n">
        <v>1.0169</v>
      </c>
      <c r="DN16072" s="0" t="n">
        <v>1.0283</v>
      </c>
      <c r="DO16072" s="0" t="n">
        <v>1.1098</v>
      </c>
      <c r="DP16072" s="0" t="n">
        <v>1.0353</v>
      </c>
      <c r="DQ16072" s="0" t="n">
        <v>1.0053</v>
      </c>
      <c r="DR16072" s="0" t="n">
        <v>1.0935</v>
      </c>
      <c r="DS16072" s="0" t="n">
        <v>1.0465</v>
      </c>
      <c r="DT16072" s="0" t="n">
        <v>1.0939</v>
      </c>
      <c r="DU16072" s="0" t="n">
        <v>1.0104</v>
      </c>
      <c r="DV16072" s="0" t="n">
        <v>1.1159</v>
      </c>
      <c r="DW16072" s="0" t="n">
        <v>1.0502</v>
      </c>
      <c r="DX16072" s="0" t="n">
        <v>1.1124</v>
      </c>
      <c r="DY16072" s="0" t="n">
        <v>1.0604</v>
      </c>
      <c r="DZ16072" s="0" t="n">
        <v>1.0709</v>
      </c>
      <c r="EA16072" s="0" t="n">
        <v>1.03597666666667</v>
      </c>
      <c r="EB16072" s="0" t="n">
        <v>1.03032166666667</v>
      </c>
      <c r="EC16072" s="0" t="n">
        <v>1.033715</v>
      </c>
      <c r="ED16072" s="0" t="n">
        <v>1.07604833333333</v>
      </c>
      <c r="EE16072" s="0" t="n">
        <v>1.02412666666667</v>
      </c>
      <c r="EF16072" s="0" t="n">
        <v>1.02940166666667</v>
      </c>
      <c r="EG16072" s="0" t="n">
        <v>1.013932</v>
      </c>
      <c r="EH16072" s="0" t="n">
        <v>1.05508</v>
      </c>
    </row>
    <row r="16073" customFormat="false" ht="14" hidden="false" customHeight="false" outlineLevel="0" collapsed="false">
      <c r="A16073" s="0" t="s">
        <v>72535</v>
      </c>
      <c r="B16073" s="0" t="s">
        <v>72536</v>
      </c>
      <c r="C16073" s="0" t="s">
        <v>72529</v>
      </c>
      <c r="D16073" s="0" t="s">
        <v>72530</v>
      </c>
      <c r="E16073" s="0" t="s">
        <v>72531</v>
      </c>
      <c r="F16073" s="0" t="n">
        <v>0.999937</v>
      </c>
      <c r="G16073" s="0" t="n">
        <v>42.0157</v>
      </c>
      <c r="H16073" s="0" t="n">
        <v>0.00028918</v>
      </c>
      <c r="I16073" s="0" t="n">
        <v>182.28</v>
      </c>
      <c r="J16073" s="0" t="n">
        <v>124.69</v>
      </c>
      <c r="K16073" s="0" t="n">
        <v>181.87</v>
      </c>
      <c r="L16073" s="0" t="s">
        <v>142</v>
      </c>
      <c r="M16073" s="0" t="s">
        <v>72537</v>
      </c>
      <c r="N16073" s="0" t="s">
        <v>144</v>
      </c>
      <c r="O16073" s="0" t="s">
        <v>1612</v>
      </c>
      <c r="P16073" s="0" t="s">
        <v>72538</v>
      </c>
      <c r="Q16073" s="0" t="s">
        <v>72539</v>
      </c>
      <c r="R16073" s="0" t="n">
        <v>8</v>
      </c>
      <c r="AJ16073" s="0" t="n">
        <v>1.2691</v>
      </c>
      <c r="AK16073" s="0" t="n">
        <v>0.78271</v>
      </c>
      <c r="AL16073" s="0" t="n">
        <v>1.2823</v>
      </c>
      <c r="AM16073" s="0" t="n">
        <v>1.0903</v>
      </c>
      <c r="BH16073" s="0" t="n">
        <v>1.0154</v>
      </c>
      <c r="BI16073" s="0" t="n">
        <v>0.99481</v>
      </c>
      <c r="BM16073" s="0" t="n">
        <v>0.61113</v>
      </c>
      <c r="BR16073" s="0" t="n">
        <v>2.2871</v>
      </c>
      <c r="BT16073" s="0" t="n">
        <v>1.2327</v>
      </c>
      <c r="CX16073" s="0" t="n">
        <v>0.89066</v>
      </c>
      <c r="DI16073" s="0" t="n">
        <v>0.6577</v>
      </c>
      <c r="DK16073" s="0" t="n">
        <v>0.85374</v>
      </c>
      <c r="DL16073" s="0" t="n">
        <v>0.92888</v>
      </c>
      <c r="DM16073" s="0" t="n">
        <v>0.83458</v>
      </c>
      <c r="DP16073" s="0" t="n">
        <v>0.8704</v>
      </c>
      <c r="DW16073" s="0" t="n">
        <v>1.1153</v>
      </c>
      <c r="EA16073" s="0" t="e">
        <f aca="false">#DIV/0!</f>
        <v>#DIV/0!</v>
      </c>
      <c r="EB16073" s="0" t="n">
        <v>1.14225</v>
      </c>
      <c r="EC16073" s="0" t="n">
        <v>0.88876</v>
      </c>
      <c r="ED16073" s="0" t="n">
        <v>1.2823</v>
      </c>
      <c r="EE16073" s="0" t="n">
        <v>1.0903</v>
      </c>
      <c r="EF16073" s="0" t="e">
        <f aca="false">#DIV/0!</f>
        <v>#DIV/0!</v>
      </c>
      <c r="EG16073" s="0" t="n">
        <v>0.61113</v>
      </c>
      <c r="EH16073" s="0" t="e">
        <f aca="false">#DIV/0!</f>
        <v>#DIV/0!</v>
      </c>
    </row>
    <row r="16074" customFormat="false" ht="14" hidden="false" customHeight="false" outlineLevel="0" collapsed="false">
      <c r="A16074" s="0" t="s">
        <v>72535</v>
      </c>
      <c r="B16074" s="0" t="s">
        <v>72540</v>
      </c>
      <c r="C16074" s="0" t="s">
        <v>72529</v>
      </c>
      <c r="D16074" s="0" t="s">
        <v>72530</v>
      </c>
      <c r="E16074" s="0" t="s">
        <v>72531</v>
      </c>
      <c r="F16074" s="0" t="n">
        <v>1</v>
      </c>
      <c r="G16074" s="0" t="n">
        <v>119.465</v>
      </c>
      <c r="H16074" s="0" t="n">
        <v>0.000249388</v>
      </c>
      <c r="I16074" s="0" t="n">
        <v>389.07</v>
      </c>
      <c r="J16074" s="0" t="n">
        <v>305.78</v>
      </c>
      <c r="K16074" s="0" t="n">
        <v>238.2</v>
      </c>
      <c r="L16074" s="0" t="s">
        <v>142</v>
      </c>
      <c r="M16074" s="0" t="s">
        <v>72541</v>
      </c>
      <c r="N16074" s="0" t="s">
        <v>144</v>
      </c>
      <c r="O16074" s="0" t="s">
        <v>2383</v>
      </c>
      <c r="P16074" s="0" t="s">
        <v>72542</v>
      </c>
      <c r="Q16074" s="0" t="s">
        <v>72543</v>
      </c>
      <c r="R16074" s="0" t="n">
        <v>11</v>
      </c>
      <c r="AB16074" s="0" t="n">
        <v>1.0932</v>
      </c>
      <c r="AC16074" s="0" t="n">
        <v>1.0355</v>
      </c>
      <c r="AD16074" s="0" t="n">
        <v>0.86097</v>
      </c>
      <c r="AE16074" s="0" t="n">
        <v>1.0041</v>
      </c>
      <c r="AF16074" s="0" t="n">
        <v>0.94155</v>
      </c>
      <c r="AG16074" s="0" t="n">
        <v>0.94804</v>
      </c>
      <c r="AH16074" s="0" t="n">
        <v>0.98506</v>
      </c>
      <c r="AT16074" s="0" t="n">
        <v>0.71434</v>
      </c>
      <c r="AY16074" s="0" t="n">
        <v>1.0753</v>
      </c>
      <c r="AZ16074" s="0" t="n">
        <v>0.79585</v>
      </c>
      <c r="BA16074" s="0" t="n">
        <v>1.0416</v>
      </c>
      <c r="BC16074" s="0" t="n">
        <v>1.0689</v>
      </c>
      <c r="BD16074" s="0" t="n">
        <v>0.92778</v>
      </c>
      <c r="BE16074" s="0" t="n">
        <v>0.87996</v>
      </c>
      <c r="BF16074" s="0" t="n">
        <v>0.59112</v>
      </c>
      <c r="BG16074" s="0" t="n">
        <v>0.67163</v>
      </c>
      <c r="BH16074" s="0" t="n">
        <v>1.2323</v>
      </c>
      <c r="BI16074" s="0" t="n">
        <v>0.87581</v>
      </c>
      <c r="BK16074" s="0" t="n">
        <v>0.81779</v>
      </c>
      <c r="BL16074" s="0" t="n">
        <v>0.76565</v>
      </c>
      <c r="BN16074" s="0" t="n">
        <v>0.72733</v>
      </c>
      <c r="BQ16074" s="0" t="n">
        <v>0.91071</v>
      </c>
      <c r="BS16074" s="0" t="n">
        <v>0.85394</v>
      </c>
      <c r="BU16074" s="0" t="n">
        <v>0.82115</v>
      </c>
      <c r="BV16074" s="0" t="n">
        <v>0.74976</v>
      </c>
      <c r="BW16074" s="0" t="n">
        <v>0.9393</v>
      </c>
      <c r="BX16074" s="0" t="n">
        <v>1.1417</v>
      </c>
      <c r="BY16074" s="0" t="n">
        <v>0.81702</v>
      </c>
      <c r="BZ16074" s="0" t="n">
        <v>0.87261</v>
      </c>
      <c r="CA16074" s="0" t="n">
        <v>0.91831</v>
      </c>
      <c r="CD16074" s="0" t="n">
        <v>0.84857</v>
      </c>
      <c r="CE16074" s="0" t="n">
        <v>1.4558</v>
      </c>
      <c r="CF16074" s="0" t="n">
        <v>1.1131</v>
      </c>
      <c r="CG16074" s="0" t="n">
        <v>0.87345</v>
      </c>
      <c r="CH16074" s="0" t="n">
        <v>0.84042</v>
      </c>
      <c r="CI16074" s="0" t="n">
        <v>1.0055</v>
      </c>
      <c r="CJ16074" s="0" t="n">
        <v>0.749</v>
      </c>
      <c r="CK16074" s="0" t="n">
        <v>0.86194</v>
      </c>
      <c r="CL16074" s="0" t="n">
        <v>1.145</v>
      </c>
      <c r="CM16074" s="0" t="n">
        <v>1.6649</v>
      </c>
      <c r="CN16074" s="0" t="n">
        <v>0.89158</v>
      </c>
      <c r="CO16074" s="0" t="n">
        <v>0.84076</v>
      </c>
      <c r="CP16074" s="0" t="n">
        <v>0.75187</v>
      </c>
      <c r="CQ16074" s="0" t="n">
        <v>0.78083</v>
      </c>
      <c r="CR16074" s="0" t="n">
        <v>0.84776</v>
      </c>
      <c r="CS16074" s="0" t="n">
        <v>0.94905</v>
      </c>
      <c r="CT16074" s="0" t="n">
        <v>0.60469</v>
      </c>
      <c r="CU16074" s="0" t="n">
        <v>1.2901</v>
      </c>
      <c r="DC16074" s="0" t="n">
        <v>1.1301</v>
      </c>
      <c r="DD16074" s="0" t="n">
        <v>1.0368</v>
      </c>
      <c r="DE16074" s="0" t="n">
        <v>1.4189</v>
      </c>
      <c r="DG16074" s="0" t="n">
        <v>0.89867</v>
      </c>
      <c r="DH16074" s="0" t="n">
        <v>0.73166</v>
      </c>
      <c r="DS16074" s="0" t="n">
        <v>0.77412</v>
      </c>
      <c r="DT16074" s="0" t="n">
        <v>0.72337</v>
      </c>
      <c r="DV16074" s="0" t="n">
        <v>0.74088</v>
      </c>
      <c r="DW16074" s="0" t="n">
        <v>0.67562</v>
      </c>
      <c r="DX16074" s="0" t="n">
        <v>0.83096</v>
      </c>
      <c r="EA16074" s="0" t="n">
        <v>0.873465</v>
      </c>
      <c r="EB16074" s="0" t="n">
        <v>1.04045</v>
      </c>
      <c r="EC16074" s="0" t="n">
        <v>0.984303333333333</v>
      </c>
      <c r="ED16074" s="0" t="n">
        <v>0.787655</v>
      </c>
      <c r="EE16074" s="0" t="n">
        <v>0.963596666666667</v>
      </c>
      <c r="EF16074" s="0" t="n">
        <v>0.878326666666667</v>
      </c>
      <c r="EG16074" s="0" t="n">
        <v>0.914</v>
      </c>
      <c r="EH16074" s="0" t="n">
        <v>0.767836666666667</v>
      </c>
    </row>
    <row r="16075" customFormat="false" ht="14" hidden="false" customHeight="false" outlineLevel="0" collapsed="false">
      <c r="A16075" s="0" t="s">
        <v>72544</v>
      </c>
      <c r="B16075" s="0" t="s">
        <v>72545</v>
      </c>
      <c r="C16075" s="0" t="s">
        <v>72529</v>
      </c>
      <c r="D16075" s="0" t="s">
        <v>72546</v>
      </c>
      <c r="E16075" s="0" t="s">
        <v>72547</v>
      </c>
      <c r="F16075" s="0" t="n">
        <v>1</v>
      </c>
      <c r="G16075" s="0" t="n">
        <v>109.199</v>
      </c>
      <c r="H16075" s="0" t="n">
        <v>0.00019557</v>
      </c>
      <c r="I16075" s="0" t="n">
        <v>273.07</v>
      </c>
      <c r="J16075" s="0" t="n">
        <v>235.54</v>
      </c>
      <c r="K16075" s="0" t="n">
        <v>256.48</v>
      </c>
      <c r="L16075" s="0" t="s">
        <v>142</v>
      </c>
      <c r="M16075" s="0" t="s">
        <v>72548</v>
      </c>
      <c r="N16075" s="0" t="s">
        <v>144</v>
      </c>
      <c r="O16075" s="0" t="s">
        <v>324</v>
      </c>
      <c r="P16075" s="0" t="s">
        <v>72549</v>
      </c>
      <c r="Q16075" s="0" t="s">
        <v>72550</v>
      </c>
      <c r="R16075" s="0" t="n">
        <v>9</v>
      </c>
      <c r="S16075" s="0" t="n">
        <v>1.0545</v>
      </c>
      <c r="T16075" s="0" t="n">
        <v>0.92349</v>
      </c>
      <c r="U16075" s="0" t="n">
        <v>0.99435</v>
      </c>
      <c r="V16075" s="0" t="n">
        <v>0.99508</v>
      </c>
      <c r="W16075" s="0" t="n">
        <v>0.9924</v>
      </c>
      <c r="X16075" s="0" t="n">
        <v>1.0963</v>
      </c>
      <c r="Y16075" s="0" t="n">
        <v>0.98301</v>
      </c>
      <c r="Z16075" s="0" t="n">
        <v>1.16</v>
      </c>
      <c r="AA16075" s="0" t="n">
        <v>1.2969</v>
      </c>
      <c r="AB16075" s="0" t="n">
        <v>1.0904</v>
      </c>
      <c r="AC16075" s="0" t="n">
        <v>1.162</v>
      </c>
      <c r="AD16075" s="0" t="n">
        <v>0.87947</v>
      </c>
      <c r="AE16075" s="0" t="n">
        <v>0.81936</v>
      </c>
      <c r="AF16075" s="0" t="n">
        <v>0.91116</v>
      </c>
      <c r="AG16075" s="0" t="n">
        <v>1.2307</v>
      </c>
      <c r="AH16075" s="0" t="n">
        <v>1.0196</v>
      </c>
      <c r="AI16075" s="0" t="n">
        <v>1.0236</v>
      </c>
      <c r="AJ16075" s="0" t="n">
        <v>0.99641</v>
      </c>
      <c r="AK16075" s="0" t="n">
        <v>1.0458</v>
      </c>
      <c r="AL16075" s="0" t="n">
        <v>1.0739</v>
      </c>
      <c r="AM16075" s="0" t="n">
        <v>1.0386</v>
      </c>
      <c r="AN16075" s="0" t="n">
        <v>0.97303</v>
      </c>
      <c r="AO16075" s="0" t="n">
        <v>1.1323</v>
      </c>
      <c r="AP16075" s="0" t="n">
        <v>1.0494</v>
      </c>
      <c r="AQ16075" s="0" t="n">
        <v>1.1121</v>
      </c>
      <c r="AR16075" s="0" t="n">
        <v>0.98768</v>
      </c>
      <c r="AS16075" s="0" t="n">
        <v>1.1955</v>
      </c>
      <c r="AT16075" s="0" t="n">
        <v>1.1458</v>
      </c>
      <c r="AU16075" s="0" t="n">
        <v>1.0553</v>
      </c>
      <c r="AV16075" s="0" t="n">
        <v>1.1194</v>
      </c>
      <c r="AX16075" s="0" t="n">
        <v>1.0753</v>
      </c>
      <c r="AY16075" s="0" t="n">
        <v>1.145</v>
      </c>
      <c r="AZ16075" s="0" t="n">
        <v>1.0953</v>
      </c>
      <c r="BA16075" s="0" t="n">
        <v>1.0192</v>
      </c>
      <c r="BB16075" s="0" t="n">
        <v>0.96569</v>
      </c>
      <c r="BC16075" s="0" t="n">
        <v>0.92179</v>
      </c>
      <c r="BD16075" s="0" t="n">
        <v>1.1287</v>
      </c>
      <c r="BE16075" s="0" t="n">
        <v>1.1879</v>
      </c>
      <c r="BF16075" s="0" t="n">
        <v>1.049</v>
      </c>
      <c r="BG16075" s="0" t="n">
        <v>0.60362</v>
      </c>
      <c r="BH16075" s="0" t="n">
        <v>1.0042</v>
      </c>
      <c r="BI16075" s="0" t="n">
        <v>0.99328</v>
      </c>
      <c r="BJ16075" s="0" t="n">
        <v>1.1263</v>
      </c>
      <c r="BK16075" s="0" t="n">
        <v>0.89937</v>
      </c>
      <c r="BL16075" s="0" t="n">
        <v>1.0051</v>
      </c>
      <c r="BM16075" s="0" t="n">
        <v>0.97305</v>
      </c>
      <c r="BN16075" s="0" t="n">
        <v>0.93526</v>
      </c>
      <c r="BO16075" s="0" t="n">
        <v>0.87493</v>
      </c>
      <c r="BP16075" s="0" t="n">
        <v>1.1389</v>
      </c>
      <c r="BQ16075" s="0" t="n">
        <v>1.1228</v>
      </c>
      <c r="BR16075" s="0" t="n">
        <v>1.0067</v>
      </c>
      <c r="BS16075" s="0" t="n">
        <v>1.1999</v>
      </c>
      <c r="BT16075" s="0" t="n">
        <v>0.96598</v>
      </c>
      <c r="BU16075" s="0" t="n">
        <v>0.56658</v>
      </c>
      <c r="BV16075" s="0" t="n">
        <v>1.0253</v>
      </c>
      <c r="BW16075" s="0" t="n">
        <v>1.0818</v>
      </c>
      <c r="BX16075" s="0" t="n">
        <v>0.92262</v>
      </c>
      <c r="BY16075" s="0" t="n">
        <v>1.0626</v>
      </c>
      <c r="BZ16075" s="0" t="n">
        <v>1.08</v>
      </c>
      <c r="CA16075" s="0" t="n">
        <v>1.3268</v>
      </c>
      <c r="CB16075" s="0" t="n">
        <v>0.87048</v>
      </c>
      <c r="CC16075" s="0" t="n">
        <v>0.49772</v>
      </c>
      <c r="CD16075" s="0" t="n">
        <v>0.86713</v>
      </c>
      <c r="CE16075" s="0" t="n">
        <v>0.74499</v>
      </c>
      <c r="CF16075" s="0" t="n">
        <v>1.1465</v>
      </c>
      <c r="CH16075" s="0" t="n">
        <v>0.97407</v>
      </c>
      <c r="CI16075" s="0" t="n">
        <v>0.8786</v>
      </c>
      <c r="CJ16075" s="0" t="n">
        <v>0.96182</v>
      </c>
      <c r="CK16075" s="0" t="n">
        <v>0.93915</v>
      </c>
      <c r="CL16075" s="0" t="n">
        <v>0.8814</v>
      </c>
      <c r="CM16075" s="0" t="n">
        <v>0.88269</v>
      </c>
      <c r="CN16075" s="0" t="n">
        <v>0.81483</v>
      </c>
      <c r="CO16075" s="0" t="n">
        <v>0.78629</v>
      </c>
      <c r="CP16075" s="0" t="n">
        <v>0.80014</v>
      </c>
      <c r="CQ16075" s="0" t="n">
        <v>0.63934</v>
      </c>
      <c r="CR16075" s="0" t="n">
        <v>0.8539</v>
      </c>
      <c r="CS16075" s="0" t="n">
        <v>0.86107</v>
      </c>
      <c r="CT16075" s="0" t="n">
        <v>0.83006</v>
      </c>
      <c r="CU16075" s="0" t="n">
        <v>0.85917</v>
      </c>
      <c r="CV16075" s="0" t="n">
        <v>0.85059</v>
      </c>
      <c r="CW16075" s="0" t="n">
        <v>1.0396</v>
      </c>
      <c r="CX16075" s="0" t="n">
        <v>1.1051</v>
      </c>
      <c r="CY16075" s="0" t="n">
        <v>1.2948</v>
      </c>
      <c r="CZ16075" s="0" t="n">
        <v>0.98753</v>
      </c>
      <c r="DA16075" s="0" t="n">
        <v>0.94227</v>
      </c>
      <c r="DB16075" s="0" t="n">
        <v>1.1117</v>
      </c>
      <c r="DC16075" s="0" t="n">
        <v>1.0185</v>
      </c>
      <c r="DD16075" s="0" t="n">
        <v>0.87378</v>
      </c>
      <c r="DE16075" s="0" t="n">
        <v>0.82954</v>
      </c>
      <c r="DF16075" s="0" t="n">
        <v>0.90509</v>
      </c>
      <c r="DG16075" s="0" t="n">
        <v>1.0147</v>
      </c>
      <c r="DI16075" s="0" t="n">
        <v>0.97752</v>
      </c>
      <c r="DJ16075" s="0" t="n">
        <v>1.0884</v>
      </c>
      <c r="DK16075" s="0" t="n">
        <v>0.98386</v>
      </c>
      <c r="DL16075" s="0" t="n">
        <v>0.93665</v>
      </c>
      <c r="DM16075" s="0" t="n">
        <v>0.95536</v>
      </c>
      <c r="DN16075" s="0" t="n">
        <v>0.97253</v>
      </c>
      <c r="DO16075" s="0" t="n">
        <v>1.1727</v>
      </c>
      <c r="DP16075" s="0" t="n">
        <v>1.0076</v>
      </c>
      <c r="DQ16075" s="0" t="n">
        <v>0.86582</v>
      </c>
      <c r="DR16075" s="0" t="n">
        <v>0.88526</v>
      </c>
      <c r="DS16075" s="0" t="n">
        <v>0.95709</v>
      </c>
      <c r="DT16075" s="0" t="n">
        <v>1.1435</v>
      </c>
      <c r="DU16075" s="0" t="n">
        <v>1.0975</v>
      </c>
      <c r="DV16075" s="0" t="n">
        <v>1.1369</v>
      </c>
      <c r="DW16075" s="0" t="n">
        <v>1.0845</v>
      </c>
      <c r="DX16075" s="0" t="n">
        <v>1.0513</v>
      </c>
      <c r="DY16075" s="0" t="n">
        <v>1.1323</v>
      </c>
      <c r="DZ16075" s="0" t="n">
        <v>1.0586</v>
      </c>
      <c r="EA16075" s="0" t="n">
        <v>1.03928666666667</v>
      </c>
      <c r="EB16075" s="0" t="n">
        <v>1.01624666666667</v>
      </c>
      <c r="EC16075" s="0" t="n">
        <v>1.068355</v>
      </c>
      <c r="ED16075" s="0" t="n">
        <v>1.03104</v>
      </c>
      <c r="EE16075" s="0" t="n">
        <v>0.95447</v>
      </c>
      <c r="EF16075" s="0" t="n">
        <v>1.03894833333333</v>
      </c>
      <c r="EG16075" s="0" t="n">
        <v>1.101392</v>
      </c>
      <c r="EH16075" s="0" t="n">
        <v>1.04809333333333</v>
      </c>
    </row>
    <row r="16076" customFormat="false" ht="14" hidden="false" customHeight="false" outlineLevel="0" collapsed="false">
      <c r="A16076" s="0" t="s">
        <v>72544</v>
      </c>
      <c r="B16076" s="0" t="s">
        <v>72551</v>
      </c>
      <c r="C16076" s="0" t="s">
        <v>72529</v>
      </c>
      <c r="D16076" s="0" t="s">
        <v>72546</v>
      </c>
      <c r="E16076" s="0" t="s">
        <v>72547</v>
      </c>
      <c r="F16076" s="0" t="n">
        <v>0.925794</v>
      </c>
      <c r="G16076" s="0" t="n">
        <v>11.3509</v>
      </c>
      <c r="H16076" s="0" t="n">
        <v>0.0012949</v>
      </c>
      <c r="I16076" s="0" t="n">
        <v>110.33</v>
      </c>
      <c r="J16076" s="0" t="n">
        <v>87.101</v>
      </c>
      <c r="K16076" s="0" t="n">
        <v>84.249</v>
      </c>
      <c r="L16076" s="0" t="s">
        <v>142</v>
      </c>
      <c r="M16076" s="0" t="s">
        <v>72552</v>
      </c>
      <c r="N16076" s="0" t="s">
        <v>144</v>
      </c>
      <c r="O16076" s="0" t="s">
        <v>1976</v>
      </c>
      <c r="P16076" s="0" t="s">
        <v>72553</v>
      </c>
      <c r="Q16076" s="0" t="s">
        <v>72554</v>
      </c>
      <c r="R16076" s="0" t="n">
        <v>12</v>
      </c>
      <c r="S16076" s="0" t="n">
        <v>1.0047</v>
      </c>
      <c r="T16076" s="0" t="n">
        <v>1.118</v>
      </c>
      <c r="U16076" s="0" t="n">
        <v>1.057</v>
      </c>
      <c r="V16076" s="0" t="n">
        <v>1.0374</v>
      </c>
      <c r="W16076" s="0" t="n">
        <v>1.0314</v>
      </c>
      <c r="X16076" s="0" t="n">
        <v>1.0711</v>
      </c>
      <c r="Y16076" s="0" t="n">
        <v>1.0438</v>
      </c>
      <c r="AA16076" s="0" t="n">
        <v>1.1205</v>
      </c>
      <c r="AB16076" s="0" t="n">
        <v>0.87442</v>
      </c>
      <c r="AE16076" s="0" t="n">
        <v>0.82291</v>
      </c>
      <c r="AF16076" s="0" t="n">
        <v>0.74819</v>
      </c>
      <c r="AH16076" s="0" t="n">
        <v>1.0037</v>
      </c>
      <c r="AY16076" s="0" t="n">
        <v>1.0604</v>
      </c>
      <c r="AZ16076" s="0" t="n">
        <v>0.91869</v>
      </c>
      <c r="BA16076" s="0" t="n">
        <v>0.91951</v>
      </c>
      <c r="BB16076" s="0" t="n">
        <v>0.96215</v>
      </c>
      <c r="BC16076" s="0" t="n">
        <v>0.89986</v>
      </c>
      <c r="BD16076" s="0" t="n">
        <v>0.98613</v>
      </c>
      <c r="BE16076" s="0" t="n">
        <v>0.97315</v>
      </c>
      <c r="BH16076" s="0" t="n">
        <v>1.0005</v>
      </c>
      <c r="BI16076" s="0" t="n">
        <v>0.94124</v>
      </c>
      <c r="BJ16076" s="0" t="n">
        <v>1.1763</v>
      </c>
      <c r="BK16076" s="0" t="n">
        <v>0.87144</v>
      </c>
      <c r="BL16076" s="0" t="n">
        <v>0.94589</v>
      </c>
      <c r="BM16076" s="0" t="n">
        <v>0.84495</v>
      </c>
      <c r="BP16076" s="0" t="n">
        <v>1.265</v>
      </c>
      <c r="BQ16076" s="0" t="n">
        <v>1.0157</v>
      </c>
      <c r="BR16076" s="0" t="n">
        <v>0.93627</v>
      </c>
      <c r="BS16076" s="0" t="n">
        <v>1.1825</v>
      </c>
      <c r="BT16076" s="0" t="n">
        <v>0.86026</v>
      </c>
      <c r="BU16076" s="0" t="n">
        <v>0.43451</v>
      </c>
      <c r="BV16076" s="0" t="n">
        <v>0.94629</v>
      </c>
      <c r="CE16076" s="0" t="n">
        <v>0.96949</v>
      </c>
      <c r="CG16076" s="0" t="n">
        <v>0.82926</v>
      </c>
      <c r="CH16076" s="0" t="n">
        <v>0.82038</v>
      </c>
      <c r="CI16076" s="0" t="n">
        <v>0.78581</v>
      </c>
      <c r="CJ16076" s="0" t="n">
        <v>0.9347</v>
      </c>
      <c r="CK16076" s="0" t="n">
        <v>0.84966</v>
      </c>
      <c r="CL16076" s="0" t="n">
        <v>0.93365</v>
      </c>
      <c r="CU16076" s="0" t="n">
        <v>0.9689</v>
      </c>
      <c r="CV16076" s="0" t="n">
        <v>0.91607</v>
      </c>
      <c r="CW16076" s="0" t="n">
        <v>0.88126</v>
      </c>
      <c r="CX16076" s="0" t="n">
        <v>0.90786</v>
      </c>
      <c r="CY16076" s="0" t="n">
        <v>1.0928</v>
      </c>
      <c r="DA16076" s="0" t="n">
        <v>0.99457</v>
      </c>
      <c r="DB16076" s="0" t="n">
        <v>1.0218</v>
      </c>
      <c r="DC16076" s="0" t="n">
        <v>1.0644</v>
      </c>
      <c r="DG16076" s="0" t="n">
        <v>0.78929</v>
      </c>
      <c r="DH16076" s="0" t="n">
        <v>0.82189</v>
      </c>
      <c r="EA16076" s="0" t="n">
        <v>1.06186666666667</v>
      </c>
      <c r="EB16076" s="0" t="n">
        <v>0.9779025</v>
      </c>
      <c r="EC16076" s="0" t="n">
        <v>0.972583333333333</v>
      </c>
      <c r="ED16076" s="0" t="n">
        <v>1.05861666666667</v>
      </c>
      <c r="EE16076" s="0" t="n">
        <v>0.9064025</v>
      </c>
      <c r="EF16076" s="0" t="n">
        <v>0.9378275</v>
      </c>
      <c r="EG16076" s="0" t="n">
        <v>0.953966666666667</v>
      </c>
      <c r="EH16076" s="0" t="n">
        <v>1.0037</v>
      </c>
    </row>
    <row r="16077" customFormat="false" ht="14" hidden="false" customHeight="false" outlineLevel="0" collapsed="false">
      <c r="A16077" s="0" t="s">
        <v>72555</v>
      </c>
      <c r="B16077" s="0" t="s">
        <v>72556</v>
      </c>
      <c r="C16077" s="0" t="s">
        <v>72529</v>
      </c>
      <c r="D16077" s="0" t="s">
        <v>72546</v>
      </c>
      <c r="E16077" s="0" t="s">
        <v>72547</v>
      </c>
      <c r="F16077" s="0" t="n">
        <v>0.942811</v>
      </c>
      <c r="G16077" s="0" t="n">
        <v>15.5397</v>
      </c>
      <c r="H16077" s="3" t="n">
        <v>3.52737E-005</v>
      </c>
      <c r="I16077" s="0" t="n">
        <v>153.32</v>
      </c>
      <c r="J16077" s="0" t="n">
        <v>136.17</v>
      </c>
      <c r="K16077" s="0" t="n">
        <v>75.404</v>
      </c>
      <c r="L16077" s="0" t="s">
        <v>142</v>
      </c>
      <c r="M16077" s="0" t="s">
        <v>72557</v>
      </c>
      <c r="N16077" s="0" t="s">
        <v>72558</v>
      </c>
      <c r="O16077" s="0" t="s">
        <v>310</v>
      </c>
      <c r="P16077" s="0" t="s">
        <v>72559</v>
      </c>
      <c r="Q16077" s="0" t="s">
        <v>72560</v>
      </c>
      <c r="R16077" s="0" t="n">
        <v>14</v>
      </c>
      <c r="AF16077" s="0" t="n">
        <v>0.85658</v>
      </c>
      <c r="AG16077" s="0" t="n">
        <v>1.2035</v>
      </c>
      <c r="AO16077" s="0" t="n">
        <v>0.84606</v>
      </c>
      <c r="AY16077" s="0" t="n">
        <v>1.2327</v>
      </c>
      <c r="BA16077" s="0" t="n">
        <v>1.4008</v>
      </c>
      <c r="BB16077" s="0" t="n">
        <v>1.2629</v>
      </c>
      <c r="BC16077" s="0" t="n">
        <v>0.97671</v>
      </c>
      <c r="BE16077" s="0" t="n">
        <v>1.0899</v>
      </c>
      <c r="BF16077" s="0" t="n">
        <v>1.1932</v>
      </c>
      <c r="BI16077" s="0" t="n">
        <v>1.4285</v>
      </c>
      <c r="BK16077" s="0" t="n">
        <v>1.4387</v>
      </c>
      <c r="BP16077" s="0" t="n">
        <v>1.6376</v>
      </c>
      <c r="BR16077" s="0" t="n">
        <v>1.7353</v>
      </c>
      <c r="BT16077" s="0" t="n">
        <v>1.4341</v>
      </c>
      <c r="BW16077" s="0" t="n">
        <v>2.0226</v>
      </c>
      <c r="CE16077" s="0" t="n">
        <v>1.3505</v>
      </c>
      <c r="CG16077" s="0" t="n">
        <v>1.2382</v>
      </c>
      <c r="CN16077" s="0" t="n">
        <v>1.0636</v>
      </c>
      <c r="CO16077" s="0" t="n">
        <v>0.9894</v>
      </c>
      <c r="CQ16077" s="0" t="n">
        <v>0.88355</v>
      </c>
      <c r="CR16077" s="0" t="n">
        <v>1.1642</v>
      </c>
      <c r="CS16077" s="0" t="n">
        <v>1.1972</v>
      </c>
      <c r="CX16077" s="0" t="n">
        <v>1.1942</v>
      </c>
      <c r="DB16077" s="0" t="n">
        <v>1.1791</v>
      </c>
      <c r="EA16077" s="0" t="n">
        <v>1.2327</v>
      </c>
      <c r="EB16077" s="0" t="e">
        <f aca="false">#DIV/0!</f>
        <v>#DIV/0!</v>
      </c>
      <c r="EC16077" s="0" t="n">
        <v>1.41465</v>
      </c>
      <c r="ED16077" s="0" t="n">
        <v>1.2629</v>
      </c>
      <c r="EE16077" s="0" t="n">
        <v>1.207705</v>
      </c>
      <c r="EF16077" s="0" t="n">
        <v>0.85658</v>
      </c>
      <c r="EG16077" s="0" t="n">
        <v>1.04648666666667</v>
      </c>
      <c r="EH16077" s="0" t="n">
        <v>1.1932</v>
      </c>
    </row>
    <row r="16078" customFormat="false" ht="14" hidden="false" customHeight="false" outlineLevel="0" collapsed="false">
      <c r="A16078" s="0" t="s">
        <v>72555</v>
      </c>
      <c r="B16078" s="0" t="s">
        <v>72561</v>
      </c>
      <c r="C16078" s="0" t="s">
        <v>72529</v>
      </c>
      <c r="D16078" s="0" t="s">
        <v>72546</v>
      </c>
      <c r="E16078" s="0" t="s">
        <v>72547</v>
      </c>
      <c r="F16078" s="0" t="n">
        <v>0.657229</v>
      </c>
      <c r="G16078" s="0" t="n">
        <v>6.78173</v>
      </c>
      <c r="H16078" s="0" t="n">
        <v>0.000827882</v>
      </c>
      <c r="I16078" s="0" t="n">
        <v>112.02</v>
      </c>
      <c r="J16078" s="0" t="n">
        <v>97.756</v>
      </c>
      <c r="K16078" s="0" t="n">
        <v>87.323</v>
      </c>
      <c r="L16078" s="0" t="s">
        <v>142</v>
      </c>
      <c r="M16078" s="0" t="s">
        <v>72562</v>
      </c>
      <c r="N16078" s="0" t="s">
        <v>72563</v>
      </c>
      <c r="O16078" s="0" t="s">
        <v>190</v>
      </c>
      <c r="P16078" s="0" t="s">
        <v>72564</v>
      </c>
      <c r="Q16078" s="0" t="s">
        <v>72565</v>
      </c>
      <c r="R16078" s="0" t="n">
        <v>19</v>
      </c>
      <c r="CJ16078" s="0" t="n">
        <v>1.122</v>
      </c>
      <c r="EA16078" s="0" t="e">
        <f aca="false">#DIV/0!</f>
        <v>#DIV/0!</v>
      </c>
      <c r="EB16078" s="0" t="e">
        <f aca="false">#DIV/0!</f>
        <v>#DIV/0!</v>
      </c>
      <c r="EC16078" s="0" t="e">
        <f aca="false">#DIV/0!</f>
        <v>#DIV/0!</v>
      </c>
      <c r="ED16078" s="0" t="e">
        <f aca="false">#DIV/0!</f>
        <v>#DIV/0!</v>
      </c>
      <c r="EE16078" s="0" t="e">
        <f aca="false">#DIV/0!</f>
        <v>#DIV/0!</v>
      </c>
      <c r="EF16078" s="0" t="e">
        <f aca="false">#DIV/0!</f>
        <v>#DIV/0!</v>
      </c>
      <c r="EG16078" s="0" t="e">
        <f aca="false">#DIV/0!</f>
        <v>#DIV/0!</v>
      </c>
      <c r="EH16078" s="0" t="e">
        <f aca="false">#DIV/0!</f>
        <v>#DIV/0!</v>
      </c>
    </row>
    <row r="16079" customFormat="false" ht="14" hidden="false" customHeight="false" outlineLevel="0" collapsed="false">
      <c r="A16079" s="0" t="s">
        <v>72544</v>
      </c>
      <c r="B16079" s="0" t="s">
        <v>72566</v>
      </c>
      <c r="C16079" s="0" t="s">
        <v>72529</v>
      </c>
      <c r="D16079" s="0" t="s">
        <v>72546</v>
      </c>
      <c r="E16079" s="0" t="s">
        <v>72547</v>
      </c>
      <c r="F16079" s="0" t="n">
        <v>1</v>
      </c>
      <c r="G16079" s="0" t="n">
        <v>94.8878</v>
      </c>
      <c r="H16079" s="0" t="n">
        <v>0.000160881</v>
      </c>
      <c r="I16079" s="0" t="n">
        <v>301.35</v>
      </c>
      <c r="J16079" s="0" t="n">
        <v>276.01</v>
      </c>
      <c r="K16079" s="0" t="n">
        <v>301.35</v>
      </c>
      <c r="L16079" s="0" t="s">
        <v>142</v>
      </c>
      <c r="M16079" s="0" t="s">
        <v>72567</v>
      </c>
      <c r="N16079" s="0" t="s">
        <v>144</v>
      </c>
      <c r="O16079" s="0" t="s">
        <v>1644</v>
      </c>
      <c r="P16079" s="0" t="s">
        <v>72568</v>
      </c>
      <c r="Q16079" s="0" t="s">
        <v>72569</v>
      </c>
      <c r="R16079" s="0" t="n">
        <v>6</v>
      </c>
      <c r="S16079" s="0" t="n">
        <v>0.93435</v>
      </c>
      <c r="T16079" s="0" t="n">
        <v>1.3023</v>
      </c>
      <c r="U16079" s="0" t="n">
        <v>1.0445</v>
      </c>
      <c r="V16079" s="0" t="n">
        <v>0.931</v>
      </c>
      <c r="W16079" s="0" t="n">
        <v>1.0581</v>
      </c>
      <c r="X16079" s="0" t="n">
        <v>1.0493</v>
      </c>
      <c r="Y16079" s="0" t="n">
        <v>1.1698</v>
      </c>
      <c r="Z16079" s="0" t="n">
        <v>1.0533</v>
      </c>
      <c r="AA16079" s="0" t="n">
        <v>1.0723</v>
      </c>
      <c r="AB16079" s="0" t="n">
        <v>1.048</v>
      </c>
      <c r="AC16079" s="0" t="n">
        <v>0.96977</v>
      </c>
      <c r="AD16079" s="0" t="n">
        <v>0.98254</v>
      </c>
      <c r="AE16079" s="0" t="n">
        <v>0.91202</v>
      </c>
      <c r="AF16079" s="0" t="n">
        <v>1.0083</v>
      </c>
      <c r="AG16079" s="0" t="n">
        <v>1.0387</v>
      </c>
      <c r="AH16079" s="0" t="n">
        <v>1.1844</v>
      </c>
      <c r="AI16079" s="0" t="n">
        <v>0.8988</v>
      </c>
      <c r="AJ16079" s="0" t="n">
        <v>1.0806</v>
      </c>
      <c r="AK16079" s="0" t="n">
        <v>1.0229</v>
      </c>
      <c r="AL16079" s="0" t="n">
        <v>1.0121</v>
      </c>
      <c r="AM16079" s="0" t="n">
        <v>0.96161</v>
      </c>
      <c r="AN16079" s="0" t="n">
        <v>0.87218</v>
      </c>
      <c r="AO16079" s="0" t="n">
        <v>1.0212</v>
      </c>
      <c r="AP16079" s="0" t="n">
        <v>1.0453</v>
      </c>
      <c r="AQ16079" s="0" t="n">
        <v>1.0932</v>
      </c>
      <c r="AR16079" s="0" t="n">
        <v>1.2299</v>
      </c>
      <c r="AS16079" s="0" t="n">
        <v>1.2897</v>
      </c>
      <c r="AT16079" s="0" t="n">
        <v>0.9696</v>
      </c>
      <c r="AU16079" s="0" t="n">
        <v>1.2168</v>
      </c>
      <c r="AV16079" s="0" t="n">
        <v>1.1341</v>
      </c>
      <c r="AX16079" s="0" t="n">
        <v>1.0518</v>
      </c>
      <c r="AY16079" s="0" t="n">
        <v>1.1823</v>
      </c>
      <c r="AZ16079" s="0" t="n">
        <v>1.3941</v>
      </c>
      <c r="BA16079" s="0" t="n">
        <v>1.516</v>
      </c>
      <c r="BB16079" s="0" t="n">
        <v>1.2726</v>
      </c>
      <c r="BC16079" s="0" t="n">
        <v>1.0809</v>
      </c>
      <c r="BD16079" s="0" t="n">
        <v>1.6094</v>
      </c>
      <c r="BE16079" s="0" t="n">
        <v>1.1903</v>
      </c>
      <c r="BF16079" s="0" t="n">
        <v>1.1617</v>
      </c>
      <c r="BG16079" s="0" t="n">
        <v>0.85003</v>
      </c>
      <c r="BH16079" s="0" t="n">
        <v>0.86346</v>
      </c>
      <c r="BI16079" s="0" t="n">
        <v>0.89131</v>
      </c>
      <c r="BJ16079" s="0" t="n">
        <v>1.1385</v>
      </c>
      <c r="BK16079" s="0" t="n">
        <v>0.88571</v>
      </c>
      <c r="BL16079" s="0" t="n">
        <v>0.73077</v>
      </c>
      <c r="BM16079" s="0" t="n">
        <v>0.96792</v>
      </c>
      <c r="BN16079" s="0" t="n">
        <v>0.93279</v>
      </c>
      <c r="BO16079" s="0" t="n">
        <v>0.87949</v>
      </c>
      <c r="BP16079" s="0" t="n">
        <v>1.2154</v>
      </c>
      <c r="BQ16079" s="0" t="n">
        <v>0.70249</v>
      </c>
      <c r="BR16079" s="0" t="n">
        <v>1.117</v>
      </c>
      <c r="BS16079" s="0" t="n">
        <v>0.76514</v>
      </c>
      <c r="BT16079" s="0" t="n">
        <v>1.0145</v>
      </c>
      <c r="BU16079" s="0" t="n">
        <v>0.72355</v>
      </c>
      <c r="BV16079" s="0" t="n">
        <v>1.1828</v>
      </c>
      <c r="BW16079" s="0" t="n">
        <v>0.95869</v>
      </c>
      <c r="BX16079" s="0" t="n">
        <v>1.0257</v>
      </c>
      <c r="BY16079" s="0" t="n">
        <v>0.69699</v>
      </c>
      <c r="BZ16079" s="0" t="n">
        <v>1.2551</v>
      </c>
      <c r="CA16079" s="0" t="n">
        <v>0.82857</v>
      </c>
      <c r="CB16079" s="0" t="n">
        <v>1.0642</v>
      </c>
      <c r="CC16079" s="0" t="n">
        <v>0.7003</v>
      </c>
      <c r="CD16079" s="0" t="n">
        <v>1.235</v>
      </c>
      <c r="CE16079" s="0" t="n">
        <v>1.0674</v>
      </c>
      <c r="CF16079" s="0" t="n">
        <v>1.0233</v>
      </c>
      <c r="CG16079" s="0" t="n">
        <v>0.85234</v>
      </c>
      <c r="CH16079" s="0" t="n">
        <v>0.97948</v>
      </c>
      <c r="CI16079" s="0" t="n">
        <v>1.0132</v>
      </c>
      <c r="CJ16079" s="0" t="n">
        <v>1.0353</v>
      </c>
      <c r="CK16079" s="0" t="n">
        <v>1.0441</v>
      </c>
      <c r="CL16079" s="0" t="n">
        <v>0.9892</v>
      </c>
      <c r="CM16079" s="0" t="n">
        <v>1.0505</v>
      </c>
      <c r="CN16079" s="0" t="n">
        <v>1.0847</v>
      </c>
      <c r="CO16079" s="0" t="n">
        <v>0.95417</v>
      </c>
      <c r="CP16079" s="0" t="n">
        <v>0.88437</v>
      </c>
      <c r="CQ16079" s="0" t="n">
        <v>0.85445</v>
      </c>
      <c r="CR16079" s="0" t="n">
        <v>1.2267</v>
      </c>
      <c r="CS16079" s="0" t="n">
        <v>1.0704</v>
      </c>
      <c r="CT16079" s="0" t="n">
        <v>1.1779</v>
      </c>
      <c r="CU16079" s="0" t="n">
        <v>1.0872</v>
      </c>
      <c r="CV16079" s="0" t="n">
        <v>1.0535</v>
      </c>
      <c r="CW16079" s="0" t="n">
        <v>1.0396</v>
      </c>
      <c r="CX16079" s="0" t="n">
        <v>1.1599</v>
      </c>
      <c r="CY16079" s="0" t="n">
        <v>1.1551</v>
      </c>
      <c r="CZ16079" s="0" t="n">
        <v>1.0653</v>
      </c>
      <c r="DA16079" s="0" t="n">
        <v>1.0479</v>
      </c>
      <c r="DB16079" s="0" t="n">
        <v>0.99012</v>
      </c>
      <c r="DC16079" s="0" t="n">
        <v>0.95399</v>
      </c>
      <c r="DD16079" s="0" t="n">
        <v>0.9277</v>
      </c>
      <c r="DE16079" s="0" t="n">
        <v>0.8305</v>
      </c>
      <c r="DF16079" s="0" t="n">
        <v>0.85295</v>
      </c>
      <c r="DG16079" s="0" t="n">
        <v>0.85413</v>
      </c>
      <c r="DH16079" s="0" t="n">
        <v>0.82353</v>
      </c>
      <c r="DI16079" s="0" t="n">
        <v>1.0259</v>
      </c>
      <c r="DJ16079" s="0" t="n">
        <v>1.0211</v>
      </c>
      <c r="DK16079" s="0" t="n">
        <v>1.0028</v>
      </c>
      <c r="DL16079" s="0" t="n">
        <v>1.0047</v>
      </c>
      <c r="DM16079" s="0" t="n">
        <v>0.94912</v>
      </c>
      <c r="DN16079" s="0" t="n">
        <v>0.94173</v>
      </c>
      <c r="DO16079" s="0" t="n">
        <v>1.0586</v>
      </c>
      <c r="DP16079" s="0" t="n">
        <v>1.0355</v>
      </c>
      <c r="DQ16079" s="0" t="n">
        <v>0.91847</v>
      </c>
      <c r="DR16079" s="0" t="n">
        <v>1.0967</v>
      </c>
      <c r="DS16079" s="0" t="n">
        <v>1.071</v>
      </c>
      <c r="DT16079" s="0" t="n">
        <v>1.0829</v>
      </c>
      <c r="DU16079" s="0" t="n">
        <v>1.3212</v>
      </c>
      <c r="DV16079" s="0" t="n">
        <v>1.2998</v>
      </c>
      <c r="DW16079" s="0" t="n">
        <v>1.2148</v>
      </c>
      <c r="DX16079" s="0" t="n">
        <v>1.2891</v>
      </c>
      <c r="DY16079" s="0" t="n">
        <v>1.1091</v>
      </c>
      <c r="DZ16079" s="0" t="n">
        <v>1.061</v>
      </c>
      <c r="EA16079" s="0" t="n">
        <v>1.00516333333333</v>
      </c>
      <c r="EB16079" s="0" t="n">
        <v>1.15306</v>
      </c>
      <c r="EC16079" s="0" t="n">
        <v>1.12236333333333</v>
      </c>
      <c r="ED16079" s="0" t="n">
        <v>1.05105666666667</v>
      </c>
      <c r="EE16079" s="0" t="n">
        <v>1.01919</v>
      </c>
      <c r="EF16079" s="0" t="n">
        <v>1.06734166666667</v>
      </c>
      <c r="EG16079" s="0" t="n">
        <v>1.077584</v>
      </c>
      <c r="EH16079" s="0" t="n">
        <v>1.07154833333333</v>
      </c>
    </row>
    <row r="16080" customFormat="false" ht="14" hidden="false" customHeight="false" outlineLevel="0" collapsed="false">
      <c r="A16080" s="0" t="s">
        <v>72544</v>
      </c>
      <c r="B16080" s="0" t="s">
        <v>72570</v>
      </c>
      <c r="C16080" s="0" t="s">
        <v>72529</v>
      </c>
      <c r="D16080" s="0" t="s">
        <v>72546</v>
      </c>
      <c r="E16080" s="0" t="s">
        <v>72547</v>
      </c>
      <c r="F16080" s="0" t="n">
        <v>0.999943</v>
      </c>
      <c r="G16080" s="0" t="n">
        <v>42.6734</v>
      </c>
      <c r="H16080" s="0" t="n">
        <v>0.000704477</v>
      </c>
      <c r="I16080" s="0" t="n">
        <v>198.52</v>
      </c>
      <c r="J16080" s="0" t="n">
        <v>154.72</v>
      </c>
      <c r="K16080" s="0" t="n">
        <v>198.52</v>
      </c>
      <c r="L16080" s="0" t="s">
        <v>142</v>
      </c>
      <c r="M16080" s="0" t="s">
        <v>72571</v>
      </c>
      <c r="N16080" s="0" t="s">
        <v>144</v>
      </c>
      <c r="O16080" s="0" t="s">
        <v>305</v>
      </c>
      <c r="P16080" s="0" t="s">
        <v>72572</v>
      </c>
      <c r="Q16080" s="0" t="s">
        <v>72573</v>
      </c>
      <c r="R16080" s="0" t="n">
        <v>5</v>
      </c>
      <c r="AF16080" s="0" t="n">
        <v>0.74914</v>
      </c>
      <c r="AG16080" s="0" t="n">
        <v>0.93693</v>
      </c>
      <c r="AI16080" s="0" t="n">
        <v>1.0438</v>
      </c>
      <c r="AK16080" s="0" t="n">
        <v>1.1231</v>
      </c>
      <c r="AN16080" s="0" t="n">
        <v>0.88072</v>
      </c>
      <c r="AP16080" s="0" t="n">
        <v>0.94748</v>
      </c>
      <c r="AQ16080" s="0" t="n">
        <v>1.0953</v>
      </c>
      <c r="AR16080" s="0" t="n">
        <v>1.0714</v>
      </c>
      <c r="AS16080" s="0" t="n">
        <v>0.95317</v>
      </c>
      <c r="AU16080" s="0" t="n">
        <v>1.1665</v>
      </c>
      <c r="AV16080" s="0" t="n">
        <v>0.87682</v>
      </c>
      <c r="AY16080" s="0" t="n">
        <v>1.1816</v>
      </c>
      <c r="BA16080" s="0" t="n">
        <v>1.0103</v>
      </c>
      <c r="BC16080" s="0" t="n">
        <v>0.93801</v>
      </c>
      <c r="BD16080" s="0" t="n">
        <v>1.0012</v>
      </c>
      <c r="BE16080" s="0" t="n">
        <v>0.86949</v>
      </c>
      <c r="BF16080" s="0" t="n">
        <v>0.8254</v>
      </c>
      <c r="BH16080" s="0" t="n">
        <v>1.0684</v>
      </c>
      <c r="BI16080" s="0" t="n">
        <v>1.4881</v>
      </c>
      <c r="BL16080" s="0" t="n">
        <v>0.89014</v>
      </c>
      <c r="BO16080" s="0" t="n">
        <v>1.1331</v>
      </c>
      <c r="BP16080" s="0" t="n">
        <v>1.1757</v>
      </c>
      <c r="BQ16080" s="0" t="n">
        <v>1.1192</v>
      </c>
      <c r="BR16080" s="0" t="n">
        <v>1.089</v>
      </c>
      <c r="BT16080" s="0" t="n">
        <v>0.92621</v>
      </c>
      <c r="BV16080" s="0" t="n">
        <v>1.0317</v>
      </c>
      <c r="BX16080" s="0" t="n">
        <v>1.0926</v>
      </c>
      <c r="BY16080" s="0" t="n">
        <v>0.86042</v>
      </c>
      <c r="BZ16080" s="0" t="n">
        <v>1.0065</v>
      </c>
      <c r="CC16080" s="0" t="n">
        <v>0.3824</v>
      </c>
      <c r="CD16080" s="0" t="n">
        <v>0.95982</v>
      </c>
      <c r="CJ16080" s="0" t="n">
        <v>0.7459</v>
      </c>
      <c r="CL16080" s="0" t="n">
        <v>0.82289</v>
      </c>
      <c r="CN16080" s="0" t="n">
        <v>0.80866</v>
      </c>
      <c r="CO16080" s="0" t="n">
        <v>0.77221</v>
      </c>
      <c r="CR16080" s="0" t="n">
        <v>0.85079</v>
      </c>
      <c r="CS16080" s="0" t="n">
        <v>3.2339</v>
      </c>
      <c r="CT16080" s="0" t="n">
        <v>1.0939</v>
      </c>
      <c r="CX16080" s="0" t="n">
        <v>1.0014</v>
      </c>
      <c r="DD16080" s="0" t="n">
        <v>0.51627</v>
      </c>
      <c r="DK16080" s="0" t="n">
        <v>0.96474</v>
      </c>
      <c r="DL16080" s="0" t="n">
        <v>1.0408</v>
      </c>
      <c r="DM16080" s="0" t="n">
        <v>0.96159</v>
      </c>
      <c r="DO16080" s="0" t="n">
        <v>0.97524</v>
      </c>
      <c r="DQ16080" s="0" t="n">
        <v>0.68994</v>
      </c>
      <c r="DR16080" s="0" t="n">
        <v>1.2162</v>
      </c>
      <c r="DS16080" s="0" t="n">
        <v>1.142</v>
      </c>
      <c r="DT16080" s="0" t="n">
        <v>1.0163</v>
      </c>
      <c r="DU16080" s="0" t="n">
        <v>0.91653</v>
      </c>
      <c r="DV16080" s="0" t="n">
        <v>1.1163</v>
      </c>
      <c r="DX16080" s="0" t="n">
        <v>0.87976</v>
      </c>
      <c r="DZ16080" s="0" t="n">
        <v>0.95338</v>
      </c>
      <c r="EA16080" s="0" t="n">
        <v>1.1069</v>
      </c>
      <c r="EB16080" s="0" t="n">
        <v>1.0699</v>
      </c>
      <c r="EC16080" s="0" t="n">
        <v>1.1436675</v>
      </c>
      <c r="ED16080" s="0" t="e">
        <f aca="false">#DIV/0!</f>
        <v>#DIV/0!</v>
      </c>
      <c r="EE16080" s="0" t="n">
        <v>1.052255</v>
      </c>
      <c r="EF16080" s="0" t="n">
        <v>0.879604</v>
      </c>
      <c r="EG16080" s="0" t="n">
        <v>0.90321</v>
      </c>
      <c r="EH16080" s="0" t="n">
        <v>0.88644</v>
      </c>
    </row>
    <row r="16081" customFormat="false" ht="14" hidden="false" customHeight="false" outlineLevel="0" collapsed="false">
      <c r="A16081" s="0" t="s">
        <v>72544</v>
      </c>
      <c r="B16081" s="0" t="s">
        <v>72574</v>
      </c>
      <c r="C16081" s="0" t="s">
        <v>72529</v>
      </c>
      <c r="D16081" s="0" t="s">
        <v>72546</v>
      </c>
      <c r="E16081" s="0" t="s">
        <v>72547</v>
      </c>
      <c r="F16081" s="0" t="n">
        <v>0.832251</v>
      </c>
      <c r="G16081" s="0" t="n">
        <v>9.96731</v>
      </c>
      <c r="H16081" s="0" t="n">
        <v>0.00145044</v>
      </c>
      <c r="I16081" s="0" t="n">
        <v>132.32</v>
      </c>
      <c r="J16081" s="0" t="n">
        <v>112.12</v>
      </c>
      <c r="K16081" s="0" t="n">
        <v>95.775</v>
      </c>
      <c r="L16081" s="0" t="s">
        <v>142</v>
      </c>
      <c r="M16081" s="0" t="s">
        <v>72575</v>
      </c>
      <c r="N16081" s="0" t="s">
        <v>144</v>
      </c>
      <c r="O16081" s="0" t="s">
        <v>778</v>
      </c>
      <c r="P16081" s="0" t="s">
        <v>72576</v>
      </c>
      <c r="Q16081" s="0" t="s">
        <v>72577</v>
      </c>
      <c r="R16081" s="0" t="n">
        <v>6</v>
      </c>
      <c r="EA16081" s="0" t="e">
        <f aca="false">#DIV/0!</f>
        <v>#DIV/0!</v>
      </c>
      <c r="EB16081" s="0" t="e">
        <f aca="false">#DIV/0!</f>
        <v>#DIV/0!</v>
      </c>
      <c r="EC16081" s="0" t="e">
        <f aca="false">#DIV/0!</f>
        <v>#DIV/0!</v>
      </c>
      <c r="ED16081" s="0" t="e">
        <f aca="false">#DIV/0!</f>
        <v>#DIV/0!</v>
      </c>
      <c r="EE16081" s="0" t="e">
        <f aca="false">#DIV/0!</f>
        <v>#DIV/0!</v>
      </c>
      <c r="EF16081" s="0" t="e">
        <f aca="false">#DIV/0!</f>
        <v>#DIV/0!</v>
      </c>
      <c r="EG16081" s="0" t="e">
        <f aca="false">#DIV/0!</f>
        <v>#DIV/0!</v>
      </c>
      <c r="EH16081" s="0" t="e">
        <f aca="false">#DIV/0!</f>
        <v>#DIV/0!</v>
      </c>
    </row>
    <row r="16082" customFormat="false" ht="14" hidden="false" customHeight="false" outlineLevel="0" collapsed="false">
      <c r="A16082" s="0" t="s">
        <v>72544</v>
      </c>
      <c r="B16082" s="0" t="s">
        <v>72578</v>
      </c>
      <c r="C16082" s="0" t="s">
        <v>72529</v>
      </c>
      <c r="D16082" s="0" t="s">
        <v>72546</v>
      </c>
      <c r="E16082" s="0" t="s">
        <v>72547</v>
      </c>
      <c r="F16082" s="0" t="n">
        <v>0.997426</v>
      </c>
      <c r="G16082" s="0" t="n">
        <v>26.1275</v>
      </c>
      <c r="H16082" s="0" t="n">
        <v>0.000487121</v>
      </c>
      <c r="I16082" s="0" t="n">
        <v>193.1</v>
      </c>
      <c r="J16082" s="0" t="n">
        <v>193.1</v>
      </c>
      <c r="K16082" s="0" t="n">
        <v>179.37</v>
      </c>
      <c r="L16082" s="0" t="s">
        <v>142</v>
      </c>
      <c r="M16082" s="0" t="s">
        <v>72579</v>
      </c>
      <c r="N16082" s="0" t="s">
        <v>144</v>
      </c>
      <c r="O16082" s="0" t="s">
        <v>1453</v>
      </c>
      <c r="P16082" s="0" t="s">
        <v>72580</v>
      </c>
      <c r="Q16082" s="0" t="s">
        <v>72581</v>
      </c>
      <c r="R16082" s="0" t="n">
        <v>7</v>
      </c>
      <c r="AA16082" s="0" t="n">
        <v>1.1259</v>
      </c>
      <c r="AB16082" s="0" t="n">
        <v>0.9293</v>
      </c>
      <c r="AC16082" s="0" t="n">
        <v>0.83108</v>
      </c>
      <c r="AD16082" s="0" t="n">
        <v>0.92012</v>
      </c>
      <c r="AE16082" s="0" t="n">
        <v>0.88365</v>
      </c>
      <c r="AF16082" s="0" t="n">
        <v>0.8408</v>
      </c>
      <c r="AG16082" s="0" t="n">
        <v>0.99977</v>
      </c>
      <c r="AH16082" s="0" t="n">
        <v>0.90819</v>
      </c>
      <c r="AQ16082" s="0" t="n">
        <v>1.1714</v>
      </c>
      <c r="AS16082" s="0" t="n">
        <v>1.3206</v>
      </c>
      <c r="AT16082" s="0" t="n">
        <v>1.2044</v>
      </c>
      <c r="AU16082" s="0" t="n">
        <v>1.2004</v>
      </c>
      <c r="AX16082" s="0" t="n">
        <v>1.1706</v>
      </c>
      <c r="AY16082" s="0" t="n">
        <v>1.1066</v>
      </c>
      <c r="AZ16082" s="0" t="n">
        <v>0.95884</v>
      </c>
      <c r="BA16082" s="0" t="n">
        <v>0.94731</v>
      </c>
      <c r="BB16082" s="0" t="n">
        <v>0.93673</v>
      </c>
      <c r="BC16082" s="0" t="n">
        <v>0.84193</v>
      </c>
      <c r="BD16082" s="0" t="n">
        <v>1.0031</v>
      </c>
      <c r="BE16082" s="0" t="n">
        <v>0.8826</v>
      </c>
      <c r="BF16082" s="0" t="n">
        <v>0.87175</v>
      </c>
      <c r="BG16082" s="0" t="n">
        <v>0.65156</v>
      </c>
      <c r="BH16082" s="0" t="n">
        <v>1.013</v>
      </c>
      <c r="BN16082" s="0" t="n">
        <v>0.95846</v>
      </c>
      <c r="BS16082" s="0" t="n">
        <v>1.2996</v>
      </c>
      <c r="BT16082" s="0" t="n">
        <v>0.77939</v>
      </c>
      <c r="BZ16082" s="0" t="n">
        <v>1.0192</v>
      </c>
      <c r="CA16082" s="0" t="n">
        <v>0.95946</v>
      </c>
      <c r="CB16082" s="0" t="n">
        <v>0.96347</v>
      </c>
      <c r="CE16082" s="0" t="n">
        <v>0.87312</v>
      </c>
      <c r="CF16082" s="0" t="n">
        <v>0.95287</v>
      </c>
      <c r="CG16082" s="0" t="n">
        <v>0.85434</v>
      </c>
      <c r="CH16082" s="0" t="n">
        <v>0.81884</v>
      </c>
      <c r="CI16082" s="0" t="n">
        <v>0.81942</v>
      </c>
      <c r="CJ16082" s="0" t="n">
        <v>0.85111</v>
      </c>
      <c r="CK16082" s="0" t="n">
        <v>0.97607</v>
      </c>
      <c r="CL16082" s="0" t="n">
        <v>0.87229</v>
      </c>
      <c r="DC16082" s="0" t="n">
        <v>1.1172</v>
      </c>
      <c r="DD16082" s="0" t="n">
        <v>0.79509</v>
      </c>
      <c r="DE16082" s="0" t="n">
        <v>0.9003</v>
      </c>
      <c r="DF16082" s="0" t="n">
        <v>0.90168</v>
      </c>
      <c r="DG16082" s="0" t="n">
        <v>0.84964</v>
      </c>
      <c r="DH16082" s="0" t="n">
        <v>0.81861</v>
      </c>
      <c r="DK16082" s="0" t="n">
        <v>0.73862</v>
      </c>
      <c r="DS16082" s="0" t="n">
        <v>1.0879</v>
      </c>
      <c r="DU16082" s="0" t="n">
        <v>1.3635</v>
      </c>
      <c r="DW16082" s="0" t="n">
        <v>1.6513</v>
      </c>
      <c r="DX16082" s="0" t="n">
        <v>1.123</v>
      </c>
      <c r="DY16082" s="0" t="n">
        <v>1.0033</v>
      </c>
      <c r="DZ16082" s="0" t="n">
        <v>1.4227</v>
      </c>
      <c r="EA16082" s="0" t="n">
        <v>1.013865</v>
      </c>
      <c r="EB16082" s="0" t="n">
        <v>0.967046666666667</v>
      </c>
      <c r="EC16082" s="0" t="n">
        <v>1.03299666666667</v>
      </c>
      <c r="ED16082" s="0" t="n">
        <v>1.02041666666667</v>
      </c>
      <c r="EE16082" s="0" t="n">
        <v>0.975326666666667</v>
      </c>
      <c r="EF16082" s="0" t="n">
        <v>0.92195</v>
      </c>
      <c r="EG16082" s="0" t="n">
        <v>0.941185</v>
      </c>
      <c r="EH16082" s="0" t="n">
        <v>0.97725</v>
      </c>
    </row>
    <row r="16083" customFormat="false" ht="14" hidden="false" customHeight="false" outlineLevel="0" collapsed="false">
      <c r="A16083" s="0" t="s">
        <v>72582</v>
      </c>
      <c r="B16083" s="0" t="s">
        <v>72583</v>
      </c>
      <c r="C16083" s="0" t="s">
        <v>72529</v>
      </c>
      <c r="D16083" s="0" t="s">
        <v>72546</v>
      </c>
      <c r="E16083" s="0" t="s">
        <v>72547</v>
      </c>
      <c r="F16083" s="0" t="n">
        <v>0.773692</v>
      </c>
      <c r="G16083" s="0" t="n">
        <v>5.69888</v>
      </c>
      <c r="H16083" s="0" t="n">
        <v>0.000354672</v>
      </c>
      <c r="I16083" s="0" t="n">
        <v>176.89</v>
      </c>
      <c r="J16083" s="0" t="n">
        <v>146.7</v>
      </c>
      <c r="K16083" s="0" t="n">
        <v>67.997</v>
      </c>
      <c r="L16083" s="0" t="s">
        <v>142</v>
      </c>
      <c r="M16083" s="0" t="s">
        <v>72584</v>
      </c>
      <c r="N16083" s="0" t="s">
        <v>144</v>
      </c>
      <c r="O16083" s="0" t="s">
        <v>3613</v>
      </c>
      <c r="P16083" s="0" t="s">
        <v>72585</v>
      </c>
      <c r="Q16083" s="0" t="s">
        <v>72586</v>
      </c>
      <c r="R16083" s="0" t="n">
        <v>10</v>
      </c>
      <c r="EA16083" s="0" t="e">
        <f aca="false">#DIV/0!</f>
        <v>#DIV/0!</v>
      </c>
      <c r="EB16083" s="0" t="e">
        <f aca="false">#DIV/0!</f>
        <v>#DIV/0!</v>
      </c>
      <c r="EC16083" s="0" t="e">
        <f aca="false">#DIV/0!</f>
        <v>#DIV/0!</v>
      </c>
      <c r="ED16083" s="0" t="e">
        <f aca="false">#DIV/0!</f>
        <v>#DIV/0!</v>
      </c>
      <c r="EE16083" s="0" t="e">
        <f aca="false">#DIV/0!</f>
        <v>#DIV/0!</v>
      </c>
      <c r="EF16083" s="0" t="e">
        <f aca="false">#DIV/0!</f>
        <v>#DIV/0!</v>
      </c>
      <c r="EG16083" s="0" t="e">
        <f aca="false">#DIV/0!</f>
        <v>#DIV/0!</v>
      </c>
      <c r="EH16083" s="0" t="e">
        <f aca="false">#DIV/0!</f>
        <v>#DIV/0!</v>
      </c>
    </row>
    <row r="16084" customFormat="false" ht="14" hidden="false" customHeight="false" outlineLevel="0" collapsed="false">
      <c r="A16084" s="0" t="s">
        <v>72582</v>
      </c>
      <c r="B16084" s="0" t="s">
        <v>72587</v>
      </c>
      <c r="C16084" s="0" t="s">
        <v>72529</v>
      </c>
      <c r="D16084" s="0" t="s">
        <v>72546</v>
      </c>
      <c r="E16084" s="0" t="s">
        <v>72547</v>
      </c>
      <c r="F16084" s="0" t="n">
        <v>0.999978</v>
      </c>
      <c r="G16084" s="0" t="n">
        <v>47.0745</v>
      </c>
      <c r="H16084" s="3" t="n">
        <v>1.08428E-012</v>
      </c>
      <c r="I16084" s="0" t="n">
        <v>292.57</v>
      </c>
      <c r="J16084" s="0" t="n">
        <v>225.67</v>
      </c>
      <c r="K16084" s="0" t="n">
        <v>209.33</v>
      </c>
      <c r="L16084" s="0" t="s">
        <v>142</v>
      </c>
      <c r="M16084" s="0" t="s">
        <v>72588</v>
      </c>
      <c r="N16084" s="0" t="s">
        <v>144</v>
      </c>
      <c r="O16084" s="0" t="s">
        <v>1208</v>
      </c>
      <c r="P16084" s="0" t="s">
        <v>72589</v>
      </c>
      <c r="Q16084" s="0" t="s">
        <v>72590</v>
      </c>
      <c r="R16084" s="0" t="n">
        <v>16</v>
      </c>
      <c r="BU16084" s="0" t="n">
        <v>0.64947</v>
      </c>
      <c r="BV16084" s="0" t="n">
        <v>0.81246</v>
      </c>
      <c r="CE16084" s="0" t="n">
        <v>1.211</v>
      </c>
      <c r="CF16084" s="0" t="n">
        <v>1.1116</v>
      </c>
      <c r="CG16084" s="0" t="n">
        <v>1.1005</v>
      </c>
      <c r="CH16084" s="0" t="n">
        <v>1.0973</v>
      </c>
      <c r="CI16084" s="0" t="n">
        <v>1.0402</v>
      </c>
      <c r="CJ16084" s="0" t="n">
        <v>0.95295</v>
      </c>
      <c r="CK16084" s="0" t="n">
        <v>1.0154</v>
      </c>
      <c r="CL16084" s="0" t="n">
        <v>0.87697</v>
      </c>
      <c r="DD16084" s="0" t="n">
        <v>1.1603</v>
      </c>
      <c r="DF16084" s="0" t="n">
        <v>1.0235</v>
      </c>
      <c r="DG16084" s="0" t="n">
        <v>1.0981</v>
      </c>
      <c r="DH16084" s="0" t="n">
        <v>0.98183</v>
      </c>
      <c r="DI16084" s="0" t="n">
        <v>0.93914</v>
      </c>
      <c r="DJ16084" s="0" t="n">
        <v>0.98019</v>
      </c>
      <c r="EA16084" s="0" t="e">
        <f aca="false">#DIV/0!</f>
        <v>#DIV/0!</v>
      </c>
      <c r="EB16084" s="0" t="e">
        <f aca="false">#DIV/0!</f>
        <v>#DIV/0!</v>
      </c>
      <c r="EC16084" s="0" t="e">
        <f aca="false">#DIV/0!</f>
        <v>#DIV/0!</v>
      </c>
      <c r="ED16084" s="0" t="e">
        <f aca="false">#DIV/0!</f>
        <v>#DIV/0!</v>
      </c>
      <c r="EE16084" s="0" t="e">
        <f aca="false">#DIV/0!</f>
        <v>#DIV/0!</v>
      </c>
      <c r="EF16084" s="0" t="e">
        <f aca="false">#DIV/0!</f>
        <v>#DIV/0!</v>
      </c>
      <c r="EG16084" s="0" t="e">
        <f aca="false">#DIV/0!</f>
        <v>#DIV/0!</v>
      </c>
      <c r="EH16084" s="0" t="e">
        <f aca="false">#DIV/0!</f>
        <v>#DIV/0!</v>
      </c>
    </row>
    <row r="16085" customFormat="false" ht="14" hidden="false" customHeight="false" outlineLevel="0" collapsed="false">
      <c r="A16085" s="0" t="s">
        <v>72582</v>
      </c>
      <c r="B16085" s="0" t="s">
        <v>72591</v>
      </c>
      <c r="C16085" s="0" t="s">
        <v>72529</v>
      </c>
      <c r="D16085" s="0" t="s">
        <v>72546</v>
      </c>
      <c r="E16085" s="0" t="s">
        <v>72547</v>
      </c>
      <c r="F16085" s="0" t="n">
        <v>0.967698</v>
      </c>
      <c r="G16085" s="0" t="n">
        <v>16.3163</v>
      </c>
      <c r="H16085" s="3" t="n">
        <v>1.8622E-006</v>
      </c>
      <c r="I16085" s="0" t="n">
        <v>246.42</v>
      </c>
      <c r="J16085" s="0" t="n">
        <v>218.1</v>
      </c>
      <c r="K16085" s="0" t="n">
        <v>134.75</v>
      </c>
      <c r="L16085" s="0" t="s">
        <v>142</v>
      </c>
      <c r="M16085" s="0" t="s">
        <v>72592</v>
      </c>
      <c r="N16085" s="0" t="s">
        <v>144</v>
      </c>
      <c r="O16085" s="0" t="s">
        <v>310</v>
      </c>
      <c r="P16085" s="0" t="s">
        <v>72593</v>
      </c>
      <c r="Q16085" s="0" t="s">
        <v>72594</v>
      </c>
      <c r="R16085" s="0" t="n">
        <v>17</v>
      </c>
      <c r="EA16085" s="0" t="e">
        <f aca="false">#DIV/0!</f>
        <v>#DIV/0!</v>
      </c>
      <c r="EB16085" s="0" t="e">
        <f aca="false">#DIV/0!</f>
        <v>#DIV/0!</v>
      </c>
      <c r="EC16085" s="0" t="e">
        <f aca="false">#DIV/0!</f>
        <v>#DIV/0!</v>
      </c>
      <c r="ED16085" s="0" t="e">
        <f aca="false">#DIV/0!</f>
        <v>#DIV/0!</v>
      </c>
      <c r="EE16085" s="0" t="e">
        <f aca="false">#DIV/0!</f>
        <v>#DIV/0!</v>
      </c>
      <c r="EF16085" s="0" t="e">
        <f aca="false">#DIV/0!</f>
        <v>#DIV/0!</v>
      </c>
      <c r="EG16085" s="0" t="e">
        <f aca="false">#DIV/0!</f>
        <v>#DIV/0!</v>
      </c>
      <c r="EH16085" s="0" t="e">
        <f aca="false">#DIV/0!</f>
        <v>#DIV/0!</v>
      </c>
    </row>
    <row r="16086" customFormat="false" ht="14" hidden="false" customHeight="false" outlineLevel="0" collapsed="false">
      <c r="A16086" s="0" t="s">
        <v>72582</v>
      </c>
      <c r="B16086" s="0" t="s">
        <v>72595</v>
      </c>
      <c r="C16086" s="0" t="s">
        <v>72529</v>
      </c>
      <c r="D16086" s="0" t="s">
        <v>72546</v>
      </c>
      <c r="E16086" s="0" t="s">
        <v>72547</v>
      </c>
      <c r="F16086" s="0" t="n">
        <v>0.471737</v>
      </c>
      <c r="G16086" s="0" t="n">
        <v>0</v>
      </c>
      <c r="H16086" s="0" t="n">
        <v>0.000707359</v>
      </c>
      <c r="I16086" s="0" t="n">
        <v>112.64</v>
      </c>
      <c r="J16086" s="0" t="n">
        <v>80.35</v>
      </c>
      <c r="K16086" s="0" t="n">
        <v>112.64</v>
      </c>
      <c r="L16086" s="0" t="s">
        <v>142</v>
      </c>
      <c r="M16086" s="0" t="s">
        <v>72596</v>
      </c>
      <c r="N16086" s="0" t="s">
        <v>144</v>
      </c>
      <c r="O16086" s="0" t="s">
        <v>948</v>
      </c>
      <c r="P16086" s="0" t="s">
        <v>72597</v>
      </c>
      <c r="Q16086" s="0" t="s">
        <v>72598</v>
      </c>
      <c r="R16086" s="0" t="n">
        <v>18</v>
      </c>
      <c r="EA16086" s="0" t="e">
        <f aca="false">#DIV/0!</f>
        <v>#DIV/0!</v>
      </c>
      <c r="EB16086" s="0" t="e">
        <f aca="false">#DIV/0!</f>
        <v>#DIV/0!</v>
      </c>
      <c r="EC16086" s="0" t="e">
        <f aca="false">#DIV/0!</f>
        <v>#DIV/0!</v>
      </c>
      <c r="ED16086" s="0" t="e">
        <f aca="false">#DIV/0!</f>
        <v>#DIV/0!</v>
      </c>
      <c r="EE16086" s="0" t="e">
        <f aca="false">#DIV/0!</f>
        <v>#DIV/0!</v>
      </c>
      <c r="EF16086" s="0" t="e">
        <f aca="false">#DIV/0!</f>
        <v>#DIV/0!</v>
      </c>
      <c r="EG16086" s="0" t="e">
        <f aca="false">#DIV/0!</f>
        <v>#DIV/0!</v>
      </c>
      <c r="EH16086" s="0" t="e">
        <f aca="false">#DIV/0!</f>
        <v>#DIV/0!</v>
      </c>
    </row>
    <row r="16087" customFormat="false" ht="14" hidden="false" customHeight="false" outlineLevel="0" collapsed="false">
      <c r="A16087" s="0" t="s">
        <v>72544</v>
      </c>
      <c r="B16087" s="0" t="s">
        <v>72599</v>
      </c>
      <c r="C16087" s="0" t="s">
        <v>72529</v>
      </c>
      <c r="D16087" s="0" t="s">
        <v>72546</v>
      </c>
      <c r="E16087" s="0" t="s">
        <v>72547</v>
      </c>
      <c r="F16087" s="0" t="n">
        <v>0.926098</v>
      </c>
      <c r="G16087" s="0" t="n">
        <v>15.1294</v>
      </c>
      <c r="H16087" s="0" t="n">
        <v>0.0037516</v>
      </c>
      <c r="I16087" s="0" t="n">
        <v>92.474</v>
      </c>
      <c r="J16087" s="0" t="n">
        <v>80.743</v>
      </c>
      <c r="K16087" s="0" t="n">
        <v>78.191</v>
      </c>
      <c r="L16087" s="0" t="s">
        <v>162</v>
      </c>
      <c r="M16087" s="0" t="s">
        <v>72600</v>
      </c>
      <c r="N16087" s="0" t="s">
        <v>144</v>
      </c>
      <c r="O16087" s="0" t="s">
        <v>2939</v>
      </c>
      <c r="P16087" s="0" t="s">
        <v>72601</v>
      </c>
      <c r="Q16087" s="0" t="s">
        <v>72602</v>
      </c>
      <c r="R16087" s="0" t="n">
        <v>13</v>
      </c>
      <c r="CP16087" s="0" t="n">
        <v>1.2148</v>
      </c>
      <c r="EA16087" s="0" t="e">
        <f aca="false">#DIV/0!</f>
        <v>#DIV/0!</v>
      </c>
      <c r="EB16087" s="0" t="e">
        <f aca="false">#DIV/0!</f>
        <v>#DIV/0!</v>
      </c>
      <c r="EC16087" s="0" t="e">
        <f aca="false">#DIV/0!</f>
        <v>#DIV/0!</v>
      </c>
      <c r="ED16087" s="0" t="e">
        <f aca="false">#DIV/0!</f>
        <v>#DIV/0!</v>
      </c>
      <c r="EE16087" s="0" t="e">
        <f aca="false">#DIV/0!</f>
        <v>#DIV/0!</v>
      </c>
      <c r="EF16087" s="0" t="e">
        <f aca="false">#DIV/0!</f>
        <v>#DIV/0!</v>
      </c>
      <c r="EG16087" s="0" t="e">
        <f aca="false">#DIV/0!</f>
        <v>#DIV/0!</v>
      </c>
      <c r="EH16087" s="0" t="e">
        <f aca="false">#DIV/0!</f>
        <v>#DIV/0!</v>
      </c>
    </row>
    <row r="16088" customFormat="false" ht="14" hidden="false" customHeight="false" outlineLevel="0" collapsed="false">
      <c r="A16088" s="0" t="s">
        <v>72555</v>
      </c>
      <c r="B16088" s="0" t="s">
        <v>72603</v>
      </c>
      <c r="C16088" s="0" t="s">
        <v>72529</v>
      </c>
      <c r="D16088" s="0" t="s">
        <v>72546</v>
      </c>
      <c r="E16088" s="0" t="s">
        <v>72547</v>
      </c>
      <c r="F16088" s="0" t="n">
        <v>0.855102</v>
      </c>
      <c r="G16088" s="0" t="n">
        <v>7.84397</v>
      </c>
      <c r="H16088" s="0" t="n">
        <v>0.000996421</v>
      </c>
      <c r="I16088" s="0" t="n">
        <v>131.84</v>
      </c>
      <c r="J16088" s="0" t="n">
        <v>131.84</v>
      </c>
      <c r="K16088" s="0" t="n">
        <v>124.45</v>
      </c>
      <c r="L16088" s="0" t="s">
        <v>162</v>
      </c>
      <c r="M16088" s="0" t="s">
        <v>72604</v>
      </c>
      <c r="N16088" s="0" t="s">
        <v>72605</v>
      </c>
      <c r="O16088" s="0" t="s">
        <v>948</v>
      </c>
      <c r="P16088" s="0" t="s">
        <v>72606</v>
      </c>
      <c r="Q16088" s="0" t="s">
        <v>72607</v>
      </c>
      <c r="R16088" s="0" t="n">
        <v>17</v>
      </c>
      <c r="AA16088" s="0" t="n">
        <v>1.2567</v>
      </c>
      <c r="AC16088" s="0" t="n">
        <v>1.1342</v>
      </c>
      <c r="EA16088" s="0" t="n">
        <v>1.2567</v>
      </c>
      <c r="EB16088" s="0" t="e">
        <f aca="false">#DIV/0!</f>
        <v>#DIV/0!</v>
      </c>
      <c r="EC16088" s="0" t="n">
        <v>1.1342</v>
      </c>
      <c r="ED16088" s="0" t="e">
        <f aca="false">#DIV/0!</f>
        <v>#DIV/0!</v>
      </c>
      <c r="EE16088" s="0" t="e">
        <f aca="false">#DIV/0!</f>
        <v>#DIV/0!</v>
      </c>
      <c r="EF16088" s="0" t="e">
        <f aca="false">#DIV/0!</f>
        <v>#DIV/0!</v>
      </c>
      <c r="EG16088" s="0" t="e">
        <f aca="false">#DIV/0!</f>
        <v>#DIV/0!</v>
      </c>
      <c r="EH16088" s="0" t="e">
        <f aca="false">#DIV/0!</f>
        <v>#DIV/0!</v>
      </c>
    </row>
    <row r="16089" customFormat="false" ht="14" hidden="false" customHeight="false" outlineLevel="0" collapsed="false">
      <c r="A16089" s="0" t="s">
        <v>72555</v>
      </c>
      <c r="B16089" s="0" t="s">
        <v>72608</v>
      </c>
      <c r="C16089" s="0" t="s">
        <v>72529</v>
      </c>
      <c r="D16089" s="0" t="s">
        <v>72546</v>
      </c>
      <c r="E16089" s="0" t="s">
        <v>72547</v>
      </c>
      <c r="F16089" s="0" t="n">
        <v>0.688524</v>
      </c>
      <c r="G16089" s="0" t="n">
        <v>8.31773</v>
      </c>
      <c r="H16089" s="0" t="n">
        <v>0.00314934</v>
      </c>
      <c r="I16089" s="0" t="n">
        <v>112.02</v>
      </c>
      <c r="J16089" s="0" t="n">
        <v>97.756</v>
      </c>
      <c r="K16089" s="0" t="n">
        <v>94.532</v>
      </c>
      <c r="L16089" s="0" t="s">
        <v>162</v>
      </c>
      <c r="M16089" s="0" t="s">
        <v>72609</v>
      </c>
      <c r="N16089" s="0" t="s">
        <v>72610</v>
      </c>
      <c r="O16089" s="0" t="s">
        <v>432</v>
      </c>
      <c r="P16089" s="0" t="s">
        <v>72611</v>
      </c>
      <c r="Q16089" s="0" t="s">
        <v>72612</v>
      </c>
      <c r="R16089" s="0" t="n">
        <v>20</v>
      </c>
      <c r="EA16089" s="0" t="e">
        <f aca="false">#DIV/0!</f>
        <v>#DIV/0!</v>
      </c>
      <c r="EB16089" s="0" t="e">
        <f aca="false">#DIV/0!</f>
        <v>#DIV/0!</v>
      </c>
      <c r="EC16089" s="0" t="e">
        <f aca="false">#DIV/0!</f>
        <v>#DIV/0!</v>
      </c>
      <c r="ED16089" s="0" t="e">
        <f aca="false">#DIV/0!</f>
        <v>#DIV/0!</v>
      </c>
      <c r="EE16089" s="0" t="e">
        <f aca="false">#DIV/0!</f>
        <v>#DIV/0!</v>
      </c>
      <c r="EF16089" s="0" t="e">
        <f aca="false">#DIV/0!</f>
        <v>#DIV/0!</v>
      </c>
      <c r="EG16089" s="0" t="e">
        <f aca="false">#DIV/0!</f>
        <v>#DIV/0!</v>
      </c>
      <c r="EH16089" s="0" t="e">
        <f aca="false">#DIV/0!</f>
        <v>#DIV/0!</v>
      </c>
    </row>
    <row r="16090" customFormat="false" ht="14" hidden="false" customHeight="false" outlineLevel="0" collapsed="false">
      <c r="A16090" s="0" t="s">
        <v>72613</v>
      </c>
      <c r="B16090" s="0" t="n">
        <v>185</v>
      </c>
      <c r="C16090" s="0" t="s">
        <v>72613</v>
      </c>
      <c r="D16090" s="0" t="s">
        <v>72614</v>
      </c>
      <c r="E16090" s="0" t="s">
        <v>72615</v>
      </c>
      <c r="F16090" s="0" t="n">
        <v>0.782751</v>
      </c>
      <c r="G16090" s="0" t="n">
        <v>5.43547</v>
      </c>
      <c r="H16090" s="3" t="n">
        <v>1.55154E-005</v>
      </c>
      <c r="I16090" s="0" t="n">
        <v>132.5</v>
      </c>
      <c r="J16090" s="0" t="n">
        <v>92.871</v>
      </c>
      <c r="K16090" s="0" t="n">
        <v>49.535</v>
      </c>
      <c r="L16090" s="0" t="s">
        <v>142</v>
      </c>
      <c r="M16090" s="0" t="s">
        <v>72616</v>
      </c>
      <c r="N16090" s="0" t="s">
        <v>1487</v>
      </c>
      <c r="O16090" s="0" t="s">
        <v>993</v>
      </c>
      <c r="P16090" s="0" t="s">
        <v>72617</v>
      </c>
      <c r="Q16090" s="0" t="s">
        <v>72618</v>
      </c>
      <c r="R16090" s="0" t="n">
        <v>8</v>
      </c>
      <c r="CN16090" s="0" t="n">
        <v>0.95021</v>
      </c>
      <c r="CO16090" s="0" t="n">
        <v>1.1152</v>
      </c>
      <c r="CQ16090" s="0" t="n">
        <v>0.72784</v>
      </c>
      <c r="CR16090" s="0" t="n">
        <v>0.95526</v>
      </c>
      <c r="CS16090" s="0" t="n">
        <v>1.026</v>
      </c>
      <c r="CT16090" s="0" t="n">
        <v>0.87719</v>
      </c>
      <c r="CZ16090" s="0" t="n">
        <v>1.0465</v>
      </c>
      <c r="DO16090" s="0" t="n">
        <v>0.98302</v>
      </c>
      <c r="EA16090" s="0" t="e">
        <f aca="false">#DIV/0!</f>
        <v>#DIV/0!</v>
      </c>
      <c r="EB16090" s="0" t="e">
        <f aca="false">#DIV/0!</f>
        <v>#DIV/0!</v>
      </c>
      <c r="EC16090" s="0" t="e">
        <f aca="false">#DIV/0!</f>
        <v>#DIV/0!</v>
      </c>
      <c r="ED16090" s="0" t="e">
        <f aca="false">#DIV/0!</f>
        <v>#DIV/0!</v>
      </c>
      <c r="EE16090" s="0" t="e">
        <f aca="false">#DIV/0!</f>
        <v>#DIV/0!</v>
      </c>
      <c r="EF16090" s="0" t="e">
        <f aca="false">#DIV/0!</f>
        <v>#DIV/0!</v>
      </c>
      <c r="EG16090" s="0" t="e">
        <f aca="false">#DIV/0!</f>
        <v>#DIV/0!</v>
      </c>
      <c r="EH16090" s="0" t="e">
        <f aca="false">#DIV/0!</f>
        <v>#DIV/0!</v>
      </c>
    </row>
    <row r="16091" customFormat="false" ht="14" hidden="false" customHeight="false" outlineLevel="0" collapsed="false">
      <c r="A16091" s="0" t="s">
        <v>72613</v>
      </c>
      <c r="B16091" s="0" t="n">
        <v>186</v>
      </c>
      <c r="C16091" s="0" t="s">
        <v>72613</v>
      </c>
      <c r="D16091" s="0" t="s">
        <v>72614</v>
      </c>
      <c r="E16091" s="0" t="s">
        <v>72615</v>
      </c>
      <c r="F16091" s="0" t="n">
        <v>0.825541</v>
      </c>
      <c r="G16091" s="0" t="n">
        <v>8.10334</v>
      </c>
      <c r="H16091" s="3" t="n">
        <v>3.53697E-009</v>
      </c>
      <c r="I16091" s="0" t="n">
        <v>144.08</v>
      </c>
      <c r="J16091" s="0" t="n">
        <v>97.759</v>
      </c>
      <c r="K16091" s="0" t="n">
        <v>137.52</v>
      </c>
      <c r="L16091" s="0" t="s">
        <v>142</v>
      </c>
      <c r="M16091" s="0" t="s">
        <v>72619</v>
      </c>
      <c r="N16091" s="0" t="s">
        <v>144</v>
      </c>
      <c r="O16091" s="0" t="s">
        <v>1038</v>
      </c>
      <c r="P16091" s="0" t="s">
        <v>72620</v>
      </c>
      <c r="Q16091" s="0" t="s">
        <v>72621</v>
      </c>
      <c r="R16091" s="0" t="n">
        <v>9</v>
      </c>
      <c r="Z16091" s="0" t="n">
        <v>1.0357</v>
      </c>
      <c r="AL16091" s="0" t="n">
        <v>1.0342</v>
      </c>
      <c r="DT16091" s="0" t="n">
        <v>1.0166</v>
      </c>
      <c r="EA16091" s="0" t="e">
        <f aca="false">#DIV/0!</f>
        <v>#DIV/0!</v>
      </c>
      <c r="EB16091" s="0" t="e">
        <f aca="false">#DIV/0!</f>
        <v>#DIV/0!</v>
      </c>
      <c r="EC16091" s="0" t="e">
        <f aca="false">#DIV/0!</f>
        <v>#DIV/0!</v>
      </c>
      <c r="ED16091" s="0" t="n">
        <v>1.0342</v>
      </c>
      <c r="EE16091" s="0" t="e">
        <f aca="false">#DIV/0!</f>
        <v>#DIV/0!</v>
      </c>
      <c r="EF16091" s="0" t="e">
        <f aca="false">#DIV/0!</f>
        <v>#DIV/0!</v>
      </c>
      <c r="EG16091" s="0" t="e">
        <f aca="false">#DIV/0!</f>
        <v>#DIV/0!</v>
      </c>
      <c r="EH16091" s="0" t="n">
        <v>1.0357</v>
      </c>
    </row>
    <row r="16092" customFormat="false" ht="14" hidden="false" customHeight="false" outlineLevel="0" collapsed="false">
      <c r="A16092" s="0" t="s">
        <v>72613</v>
      </c>
      <c r="B16092" s="0" t="n">
        <v>187</v>
      </c>
      <c r="C16092" s="0" t="s">
        <v>72613</v>
      </c>
      <c r="D16092" s="0" t="s">
        <v>72614</v>
      </c>
      <c r="E16092" s="0" t="s">
        <v>72615</v>
      </c>
      <c r="F16092" s="0" t="n">
        <v>0.732001</v>
      </c>
      <c r="G16092" s="0" t="n">
        <v>7.90543</v>
      </c>
      <c r="H16092" s="3" t="n">
        <v>5.54484E-006</v>
      </c>
      <c r="I16092" s="0" t="n">
        <v>129.42</v>
      </c>
      <c r="J16092" s="0" t="n">
        <v>94.3</v>
      </c>
      <c r="K16092" s="0" t="n">
        <v>129.42</v>
      </c>
      <c r="L16092" s="0" t="s">
        <v>142</v>
      </c>
      <c r="M16092" s="0" t="s">
        <v>72622</v>
      </c>
      <c r="N16092" s="0" t="s">
        <v>144</v>
      </c>
      <c r="O16092" s="0" t="s">
        <v>1883</v>
      </c>
      <c r="P16092" s="0" t="s">
        <v>72623</v>
      </c>
      <c r="Q16092" s="0" t="s">
        <v>72624</v>
      </c>
      <c r="R16092" s="0" t="n">
        <v>10</v>
      </c>
      <c r="S16092" s="0" t="n">
        <v>1.0459</v>
      </c>
      <c r="U16092" s="0" t="n">
        <v>1.0379</v>
      </c>
      <c r="W16092" s="0" t="n">
        <v>1.1567</v>
      </c>
      <c r="Y16092" s="0" t="n">
        <v>0.99115</v>
      </c>
      <c r="AV16092" s="0" t="n">
        <v>1.0072</v>
      </c>
      <c r="CJ16092" s="0" t="n">
        <v>0.878</v>
      </c>
      <c r="CX16092" s="0" t="n">
        <v>1.0338</v>
      </c>
      <c r="DG16092" s="0" t="n">
        <v>1.0034</v>
      </c>
      <c r="DL16092" s="0" t="n">
        <v>0.99173</v>
      </c>
      <c r="EA16092" s="0" t="n">
        <v>1.0459</v>
      </c>
      <c r="EB16092" s="0" t="e">
        <f aca="false">#DIV/0!</f>
        <v>#DIV/0!</v>
      </c>
      <c r="EC16092" s="0" t="n">
        <v>1.0379</v>
      </c>
      <c r="ED16092" s="0" t="e">
        <f aca="false">#DIV/0!</f>
        <v>#DIV/0!</v>
      </c>
      <c r="EE16092" s="0" t="n">
        <v>1.1567</v>
      </c>
      <c r="EF16092" s="0" t="n">
        <v>1.0072</v>
      </c>
      <c r="EG16092" s="0" t="n">
        <v>0.99115</v>
      </c>
      <c r="EH16092" s="0" t="e">
        <f aca="false">#DIV/0!</f>
        <v>#DIV/0!</v>
      </c>
    </row>
    <row r="16093" customFormat="false" ht="14" hidden="false" customHeight="false" outlineLevel="0" collapsed="false">
      <c r="A16093" s="0" t="s">
        <v>72613</v>
      </c>
      <c r="B16093" s="0" t="n">
        <v>188</v>
      </c>
      <c r="C16093" s="0" t="s">
        <v>72613</v>
      </c>
      <c r="D16093" s="0" t="s">
        <v>72614</v>
      </c>
      <c r="E16093" s="0" t="s">
        <v>72615</v>
      </c>
      <c r="F16093" s="0" t="n">
        <v>0.999994</v>
      </c>
      <c r="G16093" s="0" t="n">
        <v>52.4462</v>
      </c>
      <c r="H16093" s="3" t="n">
        <v>1.16302E-012</v>
      </c>
      <c r="I16093" s="0" t="n">
        <v>280.56</v>
      </c>
      <c r="J16093" s="0" t="n">
        <v>246.51</v>
      </c>
      <c r="K16093" s="0" t="n">
        <v>280.56</v>
      </c>
      <c r="L16093" s="0" t="s">
        <v>142</v>
      </c>
      <c r="M16093" s="0" t="s">
        <v>72625</v>
      </c>
      <c r="N16093" s="0" t="s">
        <v>841</v>
      </c>
      <c r="O16093" s="0" t="s">
        <v>619</v>
      </c>
      <c r="P16093" s="0" t="s">
        <v>72626</v>
      </c>
      <c r="Q16093" s="0" t="s">
        <v>72627</v>
      </c>
      <c r="R16093" s="0" t="n">
        <v>14</v>
      </c>
      <c r="S16093" s="0" t="n">
        <v>1.0349</v>
      </c>
      <c r="V16093" s="0" t="n">
        <v>0.89862</v>
      </c>
      <c r="W16093" s="0" t="n">
        <v>1.0793</v>
      </c>
      <c r="X16093" s="0" t="n">
        <v>0.89489</v>
      </c>
      <c r="Y16093" s="0" t="n">
        <v>1.1474</v>
      </c>
      <c r="AA16093" s="0" t="n">
        <v>1.1103</v>
      </c>
      <c r="AB16093" s="0" t="n">
        <v>0.94054</v>
      </c>
      <c r="AC16093" s="0" t="n">
        <v>1.0146</v>
      </c>
      <c r="AI16093" s="0" t="n">
        <v>1.075</v>
      </c>
      <c r="AJ16093" s="0" t="n">
        <v>1.232</v>
      </c>
      <c r="AK16093" s="0" t="n">
        <v>1.0161</v>
      </c>
      <c r="AQ16093" s="0" t="n">
        <v>1.2267</v>
      </c>
      <c r="AR16093" s="0" t="n">
        <v>0.61422</v>
      </c>
      <c r="AS16093" s="0" t="n">
        <v>1.098</v>
      </c>
      <c r="AT16093" s="0" t="n">
        <v>1.119</v>
      </c>
      <c r="AU16093" s="0" t="n">
        <v>0.93449</v>
      </c>
      <c r="AV16093" s="0" t="n">
        <v>0.98801</v>
      </c>
      <c r="AX16093" s="0" t="n">
        <v>0.97889</v>
      </c>
      <c r="BG16093" s="0" t="n">
        <v>0.42779</v>
      </c>
      <c r="BH16093" s="0" t="n">
        <v>0.87473</v>
      </c>
      <c r="BI16093" s="0" t="n">
        <v>1.076</v>
      </c>
      <c r="BJ16093" s="0" t="n">
        <v>0.96235</v>
      </c>
      <c r="BK16093" s="0" t="n">
        <v>1.0064</v>
      </c>
      <c r="BL16093" s="0" t="n">
        <v>0.74469</v>
      </c>
      <c r="BM16093" s="0" t="n">
        <v>0.96934</v>
      </c>
      <c r="BN16093" s="0" t="n">
        <v>0.99879</v>
      </c>
      <c r="BO16093" s="0" t="n">
        <v>0.94447</v>
      </c>
      <c r="BP16093" s="0" t="n">
        <v>1.0515</v>
      </c>
      <c r="BQ16093" s="0" t="n">
        <v>0.76582</v>
      </c>
      <c r="BR16093" s="0" t="n">
        <v>0.96831</v>
      </c>
      <c r="BS16093" s="0" t="n">
        <v>0.70255</v>
      </c>
      <c r="BT16093" s="0" t="n">
        <v>0.99717</v>
      </c>
      <c r="BU16093" s="0" t="n">
        <v>0.48929</v>
      </c>
      <c r="BV16093" s="0" t="n">
        <v>0.9668</v>
      </c>
      <c r="BW16093" s="0" t="n">
        <v>0.99732</v>
      </c>
      <c r="BX16093" s="0" t="n">
        <v>0.96367</v>
      </c>
      <c r="BY16093" s="0" t="n">
        <v>0.79891</v>
      </c>
      <c r="BZ16093" s="0" t="n">
        <v>0.94827</v>
      </c>
      <c r="CB16093" s="0" t="n">
        <v>0.98316</v>
      </c>
      <c r="CC16093" s="0" t="n">
        <v>0.81572</v>
      </c>
      <c r="CD16093" s="0" t="n">
        <v>0.99164</v>
      </c>
      <c r="CE16093" s="0" t="n">
        <v>1.023</v>
      </c>
      <c r="CF16093" s="0" t="n">
        <v>0.9415</v>
      </c>
      <c r="CG16093" s="0" t="n">
        <v>1.1114</v>
      </c>
      <c r="CH16093" s="0" t="n">
        <v>1.1092</v>
      </c>
      <c r="CI16093" s="0" t="n">
        <v>0.95594</v>
      </c>
      <c r="CM16093" s="0" t="n">
        <v>0.88168</v>
      </c>
      <c r="CN16093" s="0" t="n">
        <v>0.91059</v>
      </c>
      <c r="CO16093" s="0" t="n">
        <v>1.1152</v>
      </c>
      <c r="CP16093" s="0" t="n">
        <v>0.81432</v>
      </c>
      <c r="CQ16093" s="0" t="n">
        <v>0.76331</v>
      </c>
      <c r="CR16093" s="0" t="n">
        <v>1.0638</v>
      </c>
      <c r="CS16093" s="0" t="n">
        <v>1.8542</v>
      </c>
      <c r="CT16093" s="0" t="n">
        <v>1.1498</v>
      </c>
      <c r="CU16093" s="0" t="n">
        <v>0.93405</v>
      </c>
      <c r="CV16093" s="0" t="n">
        <v>0.89391</v>
      </c>
      <c r="CW16093" s="0" t="n">
        <v>1.082</v>
      </c>
      <c r="CZ16093" s="0" t="n">
        <v>0.89582</v>
      </c>
      <c r="DA16093" s="0" t="n">
        <v>0.85887</v>
      </c>
      <c r="DB16093" s="0" t="n">
        <v>0.97236</v>
      </c>
      <c r="DD16093" s="0" t="n">
        <v>1.1342</v>
      </c>
      <c r="DF16093" s="0" t="n">
        <v>1.0469</v>
      </c>
      <c r="DH16093" s="0" t="n">
        <v>1.0736</v>
      </c>
      <c r="DK16093" s="0" t="n">
        <v>0.97455</v>
      </c>
      <c r="DN16093" s="0" t="n">
        <v>0.95287</v>
      </c>
      <c r="DQ16093" s="0" t="n">
        <v>0.98676</v>
      </c>
      <c r="DR16093" s="0" t="n">
        <v>1.033</v>
      </c>
      <c r="DS16093" s="0" t="n">
        <v>1.437</v>
      </c>
      <c r="DT16093" s="0" t="n">
        <v>1.2364</v>
      </c>
      <c r="DU16093" s="0" t="n">
        <v>1.0609</v>
      </c>
      <c r="DV16093" s="0" t="n">
        <v>1.0249</v>
      </c>
      <c r="DX16093" s="0" t="n">
        <v>1.0797</v>
      </c>
      <c r="DY16093" s="0" t="n">
        <v>0.9946</v>
      </c>
      <c r="DZ16093" s="0" t="n">
        <v>1.0812</v>
      </c>
      <c r="EA16093" s="0" t="n">
        <v>0.974938</v>
      </c>
      <c r="EB16093" s="0" t="n">
        <v>0.9153725</v>
      </c>
      <c r="EC16093" s="0" t="n">
        <v>1.051175</v>
      </c>
      <c r="ED16093" s="0" t="n">
        <v>0.993323333333333</v>
      </c>
      <c r="EE16093" s="0" t="n">
        <v>1.00673</v>
      </c>
      <c r="EF16093" s="0" t="n">
        <v>0.875863333333333</v>
      </c>
      <c r="EG16093" s="0" t="n">
        <v>1.05837</v>
      </c>
      <c r="EH16093" s="0" t="n">
        <v>0.98884</v>
      </c>
    </row>
    <row r="16094" customFormat="false" ht="14" hidden="false" customHeight="false" outlineLevel="0" collapsed="false">
      <c r="A16094" s="0" t="s">
        <v>72613</v>
      </c>
      <c r="B16094" s="0" t="n">
        <v>232</v>
      </c>
      <c r="C16094" s="0" t="s">
        <v>72613</v>
      </c>
      <c r="D16094" s="0" t="s">
        <v>72614</v>
      </c>
      <c r="E16094" s="0" t="s">
        <v>72615</v>
      </c>
      <c r="F16094" s="0" t="n">
        <v>0.999936</v>
      </c>
      <c r="G16094" s="0" t="n">
        <v>43.464</v>
      </c>
      <c r="H16094" s="0" t="n">
        <v>0.0012008</v>
      </c>
      <c r="I16094" s="0" t="n">
        <v>74.783</v>
      </c>
      <c r="J16094" s="0" t="n">
        <v>52.97</v>
      </c>
      <c r="K16094" s="0" t="n">
        <v>74.783</v>
      </c>
      <c r="L16094" s="0" t="s">
        <v>142</v>
      </c>
      <c r="M16094" s="0" t="s">
        <v>72628</v>
      </c>
      <c r="N16094" s="0" t="s">
        <v>144</v>
      </c>
      <c r="O16094" s="0" t="s">
        <v>977</v>
      </c>
      <c r="P16094" s="0" t="s">
        <v>72629</v>
      </c>
      <c r="Q16094" s="0" t="s">
        <v>72630</v>
      </c>
      <c r="R16094" s="0" t="n">
        <v>4</v>
      </c>
      <c r="AA16094" s="0" t="n">
        <v>1.3881</v>
      </c>
      <c r="AD16094" s="0" t="n">
        <v>0.84832</v>
      </c>
      <c r="AH16094" s="0" t="n">
        <v>1.0424</v>
      </c>
      <c r="AI16094" s="0" t="n">
        <v>1.0603</v>
      </c>
      <c r="AJ16094" s="0" t="n">
        <v>1.6465</v>
      </c>
      <c r="AK16094" s="0" t="n">
        <v>1.2432</v>
      </c>
      <c r="AN16094" s="0" t="n">
        <v>1.2172</v>
      </c>
      <c r="AO16094" s="0" t="n">
        <v>1.5758</v>
      </c>
      <c r="AQ16094" s="0" t="n">
        <v>1.334</v>
      </c>
      <c r="AT16094" s="0" t="n">
        <v>1.1738</v>
      </c>
      <c r="AV16094" s="0" t="n">
        <v>1.2489</v>
      </c>
      <c r="AX16094" s="0" t="n">
        <v>0.91697</v>
      </c>
      <c r="BA16094" s="0" t="n">
        <v>1.2572</v>
      </c>
      <c r="BC16094" s="0" t="n">
        <v>0.89175</v>
      </c>
      <c r="BE16094" s="0" t="n">
        <v>0.96851</v>
      </c>
      <c r="BG16094" s="0" t="n">
        <v>0.7602</v>
      </c>
      <c r="BH16094" s="0" t="n">
        <v>1.1748</v>
      </c>
      <c r="BJ16094" s="0" t="n">
        <v>0.90818</v>
      </c>
      <c r="BK16094" s="0" t="n">
        <v>1.0241</v>
      </c>
      <c r="BM16094" s="0" t="n">
        <v>0.96632</v>
      </c>
      <c r="BS16094" s="0" t="n">
        <v>1.1677</v>
      </c>
      <c r="BT16094" s="0" t="n">
        <v>1.0477</v>
      </c>
      <c r="BU16094" s="0" t="n">
        <v>0.84667</v>
      </c>
      <c r="BV16094" s="0" t="n">
        <v>1.1494</v>
      </c>
      <c r="BW16094" s="0" t="n">
        <v>0.95816</v>
      </c>
      <c r="BY16094" s="0" t="n">
        <v>0.72844</v>
      </c>
      <c r="BZ16094" s="0" t="n">
        <v>1.1526</v>
      </c>
      <c r="CB16094" s="0" t="n">
        <v>0.6181</v>
      </c>
      <c r="CD16094" s="0" t="n">
        <v>0.838</v>
      </c>
      <c r="CP16094" s="0" t="n">
        <v>1.0607</v>
      </c>
      <c r="CQ16094" s="0" t="n">
        <v>1.213</v>
      </c>
      <c r="CR16094" s="0" t="n">
        <v>0.96079</v>
      </c>
      <c r="CS16094" s="0" t="n">
        <v>0.79356</v>
      </c>
      <c r="CT16094" s="0" t="n">
        <v>1.03</v>
      </c>
      <c r="DI16094" s="0" t="n">
        <v>0.98292</v>
      </c>
      <c r="DK16094" s="0" t="n">
        <v>1.0796</v>
      </c>
      <c r="DL16094" s="0" t="n">
        <v>1.2988</v>
      </c>
      <c r="DM16094" s="0" t="n">
        <v>1.1384</v>
      </c>
      <c r="DN16094" s="0" t="n">
        <v>1.0426</v>
      </c>
      <c r="DQ16094" s="0" t="n">
        <v>1.2453</v>
      </c>
      <c r="DR16094" s="0" t="n">
        <v>1.2177</v>
      </c>
      <c r="DU16094" s="0" t="n">
        <v>1.0583</v>
      </c>
      <c r="DV16094" s="0" t="n">
        <v>1.0619</v>
      </c>
      <c r="DX16094" s="0" t="n">
        <v>1.0363</v>
      </c>
      <c r="DZ16094" s="0" t="n">
        <v>1.1925</v>
      </c>
      <c r="EA16094" s="0" t="n">
        <v>1.13565</v>
      </c>
      <c r="EB16094" s="0" t="n">
        <v>1.41065</v>
      </c>
      <c r="EC16094" s="0" t="n">
        <v>1.2502</v>
      </c>
      <c r="ED16094" s="0" t="n">
        <v>0.976766666666667</v>
      </c>
      <c r="EE16094" s="0" t="n">
        <v>0.957925</v>
      </c>
      <c r="EF16094" s="0" t="n">
        <v>1.23305</v>
      </c>
      <c r="EG16094" s="0" t="n">
        <v>1.17021</v>
      </c>
      <c r="EH16094" s="0" t="n">
        <v>0.979685</v>
      </c>
    </row>
    <row r="16095" customFormat="false" ht="14" hidden="false" customHeight="false" outlineLevel="0" collapsed="false">
      <c r="A16095" s="0" t="s">
        <v>72631</v>
      </c>
      <c r="B16095" s="0" t="n">
        <v>337</v>
      </c>
      <c r="C16095" s="0" t="s">
        <v>72631</v>
      </c>
      <c r="D16095" s="0" t="s">
        <v>72632</v>
      </c>
      <c r="E16095" s="0" t="s">
        <v>72633</v>
      </c>
      <c r="F16095" s="0" t="n">
        <v>0.87792</v>
      </c>
      <c r="G16095" s="0" t="n">
        <v>8.57133</v>
      </c>
      <c r="H16095" s="0" t="n">
        <v>0.00242029</v>
      </c>
      <c r="I16095" s="0" t="n">
        <v>83.182</v>
      </c>
      <c r="J16095" s="0" t="n">
        <v>66.218</v>
      </c>
      <c r="K16095" s="0" t="n">
        <v>83.182</v>
      </c>
      <c r="L16095" s="0" t="s">
        <v>142</v>
      </c>
      <c r="M16095" s="0" t="s">
        <v>72634</v>
      </c>
      <c r="N16095" s="0" t="s">
        <v>72635</v>
      </c>
      <c r="O16095" s="0" t="s">
        <v>2446</v>
      </c>
      <c r="P16095" s="0" t="s">
        <v>72636</v>
      </c>
      <c r="Q16095" s="0" t="s">
        <v>72637</v>
      </c>
      <c r="R16095" s="0" t="n">
        <v>6</v>
      </c>
      <c r="S16095" s="0" t="n">
        <v>1.1611</v>
      </c>
      <c r="U16095" s="0" t="n">
        <v>1.0605</v>
      </c>
      <c r="V16095" s="0" t="n">
        <v>1.1212</v>
      </c>
      <c r="W16095" s="0" t="n">
        <v>1.138</v>
      </c>
      <c r="X16095" s="0" t="n">
        <v>1.1085</v>
      </c>
      <c r="Y16095" s="0" t="n">
        <v>1.0642</v>
      </c>
      <c r="Z16095" s="0" t="n">
        <v>0.89115</v>
      </c>
      <c r="AI16095" s="0" t="n">
        <v>1.0784</v>
      </c>
      <c r="AK16095" s="0" t="n">
        <v>0.92824</v>
      </c>
      <c r="AL16095" s="0" t="n">
        <v>1.0364</v>
      </c>
      <c r="CU16095" s="0" t="n">
        <v>1.0037</v>
      </c>
      <c r="CV16095" s="0" t="n">
        <v>0.95717</v>
      </c>
      <c r="CW16095" s="0" t="n">
        <v>0.848</v>
      </c>
      <c r="CX16095" s="0" t="n">
        <v>1.1523</v>
      </c>
      <c r="CY16095" s="0" t="n">
        <v>1.2301</v>
      </c>
      <c r="CZ16095" s="0" t="n">
        <v>1.0834</v>
      </c>
      <c r="DA16095" s="0" t="n">
        <v>1.0441</v>
      </c>
      <c r="DL16095" s="0" t="n">
        <v>1.0921</v>
      </c>
      <c r="DM16095" s="0" t="n">
        <v>1.2136</v>
      </c>
      <c r="DN16095" s="0" t="n">
        <v>1.0634</v>
      </c>
      <c r="DP16095" s="0" t="n">
        <v>1.3632</v>
      </c>
      <c r="DQ16095" s="0" t="n">
        <v>1.1208</v>
      </c>
      <c r="EA16095" s="0" t="n">
        <v>1.11975</v>
      </c>
      <c r="EB16095" s="0" t="e">
        <f aca="false">#DIV/0!</f>
        <v>#DIV/0!</v>
      </c>
      <c r="EC16095" s="0" t="n">
        <v>0.99437</v>
      </c>
      <c r="ED16095" s="0" t="n">
        <v>1.0788</v>
      </c>
      <c r="EE16095" s="0" t="n">
        <v>1.138</v>
      </c>
      <c r="EF16095" s="0" t="n">
        <v>1.1085</v>
      </c>
      <c r="EG16095" s="0" t="n">
        <v>1.0642</v>
      </c>
      <c r="EH16095" s="0" t="n">
        <v>0.89115</v>
      </c>
    </row>
    <row r="16096" customFormat="false" ht="14" hidden="false" customHeight="false" outlineLevel="0" collapsed="false">
      <c r="A16096" s="0" t="s">
        <v>72638</v>
      </c>
      <c r="B16096" s="0" t="s">
        <v>72639</v>
      </c>
      <c r="C16096" s="0" t="s">
        <v>72529</v>
      </c>
      <c r="D16096" s="0" t="s">
        <v>72640</v>
      </c>
      <c r="E16096" s="0" t="s">
        <v>72641</v>
      </c>
      <c r="F16096" s="0" t="n">
        <v>1</v>
      </c>
      <c r="G16096" s="0" t="n">
        <v>91.7581</v>
      </c>
      <c r="H16096" s="3" t="n">
        <v>9.64441E-164</v>
      </c>
      <c r="I16096" s="0" t="n">
        <v>285.43</v>
      </c>
      <c r="J16096" s="0" t="n">
        <v>254.48</v>
      </c>
      <c r="K16096" s="0" t="n">
        <v>262.24</v>
      </c>
      <c r="L16096" s="0" t="s">
        <v>142</v>
      </c>
      <c r="M16096" s="0" t="s">
        <v>72642</v>
      </c>
      <c r="N16096" s="0" t="s">
        <v>144</v>
      </c>
      <c r="O16096" s="0" t="s">
        <v>993</v>
      </c>
      <c r="P16096" s="0" t="s">
        <v>72643</v>
      </c>
      <c r="Q16096" s="0" t="s">
        <v>72644</v>
      </c>
      <c r="R16096" s="0" t="n">
        <v>11</v>
      </c>
      <c r="S16096" s="0" t="n">
        <v>1.0661</v>
      </c>
      <c r="T16096" s="0" t="n">
        <v>1.0076</v>
      </c>
      <c r="U16096" s="0" t="n">
        <v>0.99528</v>
      </c>
      <c r="V16096" s="0" t="n">
        <v>1.0133</v>
      </c>
      <c r="W16096" s="0" t="n">
        <v>1.016</v>
      </c>
      <c r="X16096" s="0" t="n">
        <v>0.97716</v>
      </c>
      <c r="Y16096" s="0" t="n">
        <v>0.032841</v>
      </c>
      <c r="Z16096" s="0" t="n">
        <v>1.0195</v>
      </c>
      <c r="AA16096" s="0" t="n">
        <v>1.3093</v>
      </c>
      <c r="AB16096" s="0" t="n">
        <v>1.226</v>
      </c>
      <c r="AC16096" s="0" t="n">
        <v>1.1297</v>
      </c>
      <c r="AD16096" s="0" t="n">
        <v>1.1181</v>
      </c>
      <c r="AE16096" s="0" t="n">
        <v>1.0972</v>
      </c>
      <c r="AF16096" s="0" t="n">
        <v>1.0896</v>
      </c>
      <c r="AG16096" s="0" t="n">
        <v>1.2436</v>
      </c>
      <c r="AH16096" s="0" t="n">
        <v>1.2255</v>
      </c>
      <c r="AI16096" s="0" t="n">
        <v>1.1391</v>
      </c>
      <c r="AJ16096" s="0" t="n">
        <v>1.0471</v>
      </c>
      <c r="AK16096" s="0" t="n">
        <v>1.1109</v>
      </c>
      <c r="AL16096" s="0" t="n">
        <v>1.079</v>
      </c>
      <c r="AM16096" s="0" t="n">
        <v>1.0566</v>
      </c>
      <c r="AN16096" s="0" t="n">
        <v>1.0305</v>
      </c>
      <c r="AO16096" s="0" t="n">
        <v>1.1867</v>
      </c>
      <c r="AP16096" s="0" t="n">
        <v>1.065</v>
      </c>
      <c r="AQ16096" s="0" t="n">
        <v>1.1955</v>
      </c>
      <c r="AR16096" s="0" t="n">
        <v>1.1955</v>
      </c>
      <c r="AS16096" s="0" t="n">
        <v>1.5135</v>
      </c>
      <c r="AT16096" s="0" t="n">
        <v>1.3112</v>
      </c>
      <c r="AU16096" s="0" t="n">
        <v>1.1773</v>
      </c>
      <c r="AV16096" s="0" t="n">
        <v>1.1335</v>
      </c>
      <c r="AX16096" s="0" t="n">
        <v>1.2301</v>
      </c>
      <c r="AY16096" s="0" t="n">
        <v>1.119</v>
      </c>
      <c r="AZ16096" s="0" t="n">
        <v>1.1378</v>
      </c>
      <c r="BA16096" s="0" t="n">
        <v>1.4238</v>
      </c>
      <c r="BB16096" s="0" t="n">
        <v>1.1535</v>
      </c>
      <c r="BC16096" s="0" t="n">
        <v>1.5027</v>
      </c>
      <c r="BD16096" s="0" t="n">
        <v>1.3301</v>
      </c>
      <c r="BE16096" s="0" t="n">
        <v>1.3792</v>
      </c>
      <c r="BF16096" s="0" t="n">
        <v>1.2805</v>
      </c>
      <c r="BG16096" s="0" t="n">
        <v>0.97688</v>
      </c>
      <c r="BH16096" s="0" t="n">
        <v>1.016</v>
      </c>
      <c r="BI16096" s="0" t="n">
        <v>0.99972</v>
      </c>
      <c r="BJ16096" s="0" t="n">
        <v>1.0833</v>
      </c>
      <c r="BK16096" s="0" t="n">
        <v>0.97352</v>
      </c>
      <c r="BL16096" s="0" t="n">
        <v>0.97146</v>
      </c>
      <c r="BM16096" s="0" t="n">
        <v>1.0404</v>
      </c>
      <c r="BN16096" s="0" t="n">
        <v>0.99454</v>
      </c>
      <c r="BO16096" s="0" t="n">
        <v>1.0713</v>
      </c>
      <c r="BP16096" s="0" t="n">
        <v>1.1643</v>
      </c>
      <c r="BQ16096" s="0" t="n">
        <v>1.0403</v>
      </c>
      <c r="BR16096" s="0" t="n">
        <v>1.0864</v>
      </c>
      <c r="BS16096" s="0" t="n">
        <v>1.0669</v>
      </c>
      <c r="BT16096" s="0" t="n">
        <v>1.1777</v>
      </c>
      <c r="BU16096" s="0" t="n">
        <v>0.93434</v>
      </c>
      <c r="BV16096" s="0" t="n">
        <v>0.95554</v>
      </c>
      <c r="BW16096" s="0" t="n">
        <v>1.0738</v>
      </c>
      <c r="BX16096" s="0" t="n">
        <v>1.225</v>
      </c>
      <c r="BY16096" s="0" t="n">
        <v>1.1886</v>
      </c>
      <c r="BZ16096" s="0" t="n">
        <v>1.1258</v>
      </c>
      <c r="CA16096" s="0" t="n">
        <v>1.0995</v>
      </c>
      <c r="CB16096" s="0" t="n">
        <v>1.1435</v>
      </c>
      <c r="CC16096" s="0" t="n">
        <v>0.95687</v>
      </c>
      <c r="CD16096" s="0" t="n">
        <v>0.99623</v>
      </c>
      <c r="CE16096" s="0" t="n">
        <v>1.2999</v>
      </c>
      <c r="CF16096" s="0" t="n">
        <v>1.1094</v>
      </c>
      <c r="CG16096" s="0" t="n">
        <v>1.1116</v>
      </c>
      <c r="CH16096" s="0" t="n">
        <v>1.0914</v>
      </c>
      <c r="CI16096" s="0" t="n">
        <v>1.0227</v>
      </c>
      <c r="CJ16096" s="0" t="n">
        <v>1.0515</v>
      </c>
      <c r="CM16096" s="0" t="n">
        <v>1.4235</v>
      </c>
      <c r="CN16096" s="0" t="n">
        <v>1.3216</v>
      </c>
      <c r="CO16096" s="0" t="n">
        <v>1.0696</v>
      </c>
      <c r="CP16096" s="0" t="n">
        <v>1.0113</v>
      </c>
      <c r="CQ16096" s="0" t="n">
        <v>1.0107</v>
      </c>
      <c r="CR16096" s="0" t="n">
        <v>1.1559</v>
      </c>
      <c r="CS16096" s="0" t="n">
        <v>0.98215</v>
      </c>
      <c r="CT16096" s="0" t="n">
        <v>0.96074</v>
      </c>
      <c r="CU16096" s="0" t="n">
        <v>1.1052</v>
      </c>
      <c r="CV16096" s="0" t="n">
        <v>1.0305</v>
      </c>
      <c r="CW16096" s="0" t="n">
        <v>1.0639</v>
      </c>
      <c r="CX16096" s="0" t="n">
        <v>0.98885</v>
      </c>
      <c r="CY16096" s="0" t="n">
        <v>1.1102</v>
      </c>
      <c r="CZ16096" s="0" t="n">
        <v>1.0487</v>
      </c>
      <c r="DA16096" s="0" t="n">
        <v>1.2294</v>
      </c>
      <c r="DB16096" s="0" t="n">
        <v>1.1632</v>
      </c>
      <c r="DC16096" s="0" t="n">
        <v>1.3242</v>
      </c>
      <c r="DD16096" s="0" t="n">
        <v>1.1943</v>
      </c>
      <c r="DE16096" s="0" t="n">
        <v>1.1101</v>
      </c>
      <c r="DF16096" s="0" t="n">
        <v>1.0899</v>
      </c>
      <c r="DG16096" s="0" t="n">
        <v>1.0898</v>
      </c>
      <c r="DH16096" s="0" t="n">
        <v>1.093</v>
      </c>
      <c r="DI16096" s="0" t="n">
        <v>1.1343</v>
      </c>
      <c r="DJ16096" s="0" t="n">
        <v>1.1614</v>
      </c>
      <c r="DK16096" s="0" t="n">
        <v>1.0964</v>
      </c>
      <c r="DL16096" s="0" t="n">
        <v>0.99212</v>
      </c>
      <c r="DM16096" s="0" t="n">
        <v>1.071</v>
      </c>
      <c r="DN16096" s="0" t="n">
        <v>1.0425</v>
      </c>
      <c r="DO16096" s="0" t="n">
        <v>1.1301</v>
      </c>
      <c r="DP16096" s="0" t="n">
        <v>1.0876</v>
      </c>
      <c r="DQ16096" s="0" t="n">
        <v>1.1582</v>
      </c>
      <c r="DR16096" s="0" t="n">
        <v>1.1485</v>
      </c>
      <c r="DS16096" s="0" t="n">
        <v>1.1908</v>
      </c>
      <c r="DT16096" s="0" t="n">
        <v>1.185</v>
      </c>
      <c r="DU16096" s="0" t="n">
        <v>1.3838</v>
      </c>
      <c r="DV16096" s="0" t="n">
        <v>1.2744</v>
      </c>
      <c r="DW16096" s="0" t="n">
        <v>1.2808</v>
      </c>
      <c r="DX16096" s="0" t="n">
        <v>1.2748</v>
      </c>
      <c r="DY16096" s="0" t="n">
        <v>1.2087</v>
      </c>
      <c r="DZ16096" s="0" t="n">
        <v>1.228</v>
      </c>
      <c r="EA16096" s="0" t="n">
        <v>1.13431333333333</v>
      </c>
      <c r="EB16096" s="0" t="n">
        <v>1.105</v>
      </c>
      <c r="EC16096" s="0" t="n">
        <v>1.19548333333333</v>
      </c>
      <c r="ED16096" s="0" t="n">
        <v>1.1264</v>
      </c>
      <c r="EE16096" s="0" t="n">
        <v>1.13722</v>
      </c>
      <c r="EF16096" s="0" t="n">
        <v>1.08872</v>
      </c>
      <c r="EG16096" s="0" t="n">
        <v>0.9765482</v>
      </c>
      <c r="EH16096" s="0" t="n">
        <v>1.13585666666667</v>
      </c>
    </row>
    <row r="16097" customFormat="false" ht="14" hidden="false" customHeight="false" outlineLevel="0" collapsed="false">
      <c r="A16097" s="0" t="s">
        <v>72645</v>
      </c>
      <c r="B16097" s="0" t="s">
        <v>72646</v>
      </c>
      <c r="C16097" s="0" t="s">
        <v>72647</v>
      </c>
      <c r="D16097" s="0" t="s">
        <v>72648</v>
      </c>
      <c r="E16097" s="0" t="s">
        <v>72649</v>
      </c>
      <c r="F16097" s="0" t="n">
        <v>0.911095</v>
      </c>
      <c r="G16097" s="0" t="n">
        <v>10.1472</v>
      </c>
      <c r="H16097" s="3" t="n">
        <v>1.31808E-025</v>
      </c>
      <c r="I16097" s="0" t="n">
        <v>147.87</v>
      </c>
      <c r="J16097" s="0" t="n">
        <v>122.62</v>
      </c>
      <c r="K16097" s="0" t="n">
        <v>64.707</v>
      </c>
      <c r="L16097" s="0" t="s">
        <v>142</v>
      </c>
      <c r="M16097" s="0" t="s">
        <v>72650</v>
      </c>
      <c r="N16097" s="0" t="s">
        <v>144</v>
      </c>
      <c r="O16097" s="0" t="s">
        <v>185</v>
      </c>
      <c r="P16097" s="0" t="s">
        <v>72651</v>
      </c>
      <c r="Q16097" s="0" t="s">
        <v>72652</v>
      </c>
      <c r="R16097" s="0" t="n">
        <v>8</v>
      </c>
      <c r="AB16097" s="0" t="n">
        <v>1.1475</v>
      </c>
      <c r="AC16097" s="0" t="n">
        <v>1.1852</v>
      </c>
      <c r="AD16097" s="0" t="n">
        <v>0.67294</v>
      </c>
      <c r="BC16097" s="0" t="n">
        <v>0.51376</v>
      </c>
      <c r="BG16097" s="0" t="n">
        <v>0.98686</v>
      </c>
      <c r="BJ16097" s="0" t="n">
        <v>0.988</v>
      </c>
      <c r="DG16097" s="0" t="n">
        <v>0.88529</v>
      </c>
      <c r="DH16097" s="0" t="n">
        <v>0.82505</v>
      </c>
      <c r="DX16097" s="0" t="n">
        <v>1.0723</v>
      </c>
      <c r="EA16097" s="0" t="n">
        <v>0.98686</v>
      </c>
      <c r="EB16097" s="0" t="n">
        <v>1.1475</v>
      </c>
      <c r="EC16097" s="0" t="n">
        <v>1.1852</v>
      </c>
      <c r="ED16097" s="0" t="n">
        <v>0.83047</v>
      </c>
      <c r="EE16097" s="0" t="n">
        <v>0.51376</v>
      </c>
      <c r="EF16097" s="0" t="e">
        <f aca="false">#DIV/0!</f>
        <v>#DIV/0!</v>
      </c>
      <c r="EG16097" s="0" t="e">
        <f aca="false">#DIV/0!</f>
        <v>#DIV/0!</v>
      </c>
      <c r="EH16097" s="0" t="e">
        <f aca="false">#DIV/0!</f>
        <v>#DIV/0!</v>
      </c>
    </row>
    <row r="16098" customFormat="false" ht="14" hidden="false" customHeight="false" outlineLevel="0" collapsed="false">
      <c r="A16098" s="0" t="s">
        <v>72645</v>
      </c>
      <c r="B16098" s="0" t="s">
        <v>72653</v>
      </c>
      <c r="C16098" s="0" t="s">
        <v>72647</v>
      </c>
      <c r="D16098" s="0" t="s">
        <v>72648</v>
      </c>
      <c r="E16098" s="0" t="s">
        <v>72649</v>
      </c>
      <c r="F16098" s="0" t="n">
        <v>0.979296</v>
      </c>
      <c r="G16098" s="0" t="n">
        <v>18.2381</v>
      </c>
      <c r="H16098" s="3" t="n">
        <v>1.42883E-015</v>
      </c>
      <c r="I16098" s="0" t="n">
        <v>127.4</v>
      </c>
      <c r="J16098" s="0" t="n">
        <v>108.38</v>
      </c>
      <c r="K16098" s="0" t="n">
        <v>101.3</v>
      </c>
      <c r="L16098" s="0" t="s">
        <v>149</v>
      </c>
      <c r="M16098" s="0" t="s">
        <v>72654</v>
      </c>
      <c r="N16098" s="0" t="s">
        <v>144</v>
      </c>
      <c r="O16098" s="0" t="s">
        <v>3027</v>
      </c>
      <c r="P16098" s="0" t="s">
        <v>72655</v>
      </c>
      <c r="Q16098" s="0" t="s">
        <v>72656</v>
      </c>
      <c r="R16098" s="0" t="n">
        <v>9</v>
      </c>
      <c r="AA16098" s="0" t="n">
        <v>1.2435</v>
      </c>
      <c r="AE16098" s="0" t="n">
        <v>0.45347</v>
      </c>
      <c r="AI16098" s="0" t="n">
        <v>1.0046</v>
      </c>
      <c r="AJ16098" s="0" t="n">
        <v>1.0204</v>
      </c>
      <c r="AL16098" s="0" t="n">
        <v>1.0737</v>
      </c>
      <c r="AM16098" s="0" t="n">
        <v>1.1368</v>
      </c>
      <c r="AS16098" s="0" t="n">
        <v>0.82572</v>
      </c>
      <c r="AT16098" s="0" t="n">
        <v>1.0302</v>
      </c>
      <c r="AZ16098" s="0" t="n">
        <v>0.72474</v>
      </c>
      <c r="BB16098" s="0" t="n">
        <v>0.92548</v>
      </c>
      <c r="BD16098" s="0" t="n">
        <v>0.41801</v>
      </c>
      <c r="DD16098" s="0" t="n">
        <v>1.0407</v>
      </c>
      <c r="DE16098" s="0" t="n">
        <v>1.2774</v>
      </c>
      <c r="DF16098" s="0" t="n">
        <v>1.0021</v>
      </c>
      <c r="DI16098" s="0" t="n">
        <v>1.1327</v>
      </c>
      <c r="DM16098" s="0" t="n">
        <v>1.1959</v>
      </c>
      <c r="DO16098" s="0" t="n">
        <v>1.1119</v>
      </c>
      <c r="DP16098" s="0" t="n">
        <v>1.1073</v>
      </c>
      <c r="DQ16098" s="0" t="n">
        <v>0.77739</v>
      </c>
      <c r="DT16098" s="0" t="n">
        <v>1.0926</v>
      </c>
      <c r="DU16098" s="0" t="n">
        <v>1.0837</v>
      </c>
      <c r="DV16098" s="0" t="n">
        <v>1.1204</v>
      </c>
      <c r="DY16098" s="0" t="n">
        <v>1.0509</v>
      </c>
      <c r="DZ16098" s="0" t="n">
        <v>0.87433</v>
      </c>
      <c r="EA16098" s="0" t="n">
        <v>1.12405</v>
      </c>
      <c r="EB16098" s="0" t="n">
        <v>0.87257</v>
      </c>
      <c r="EC16098" s="0" t="n">
        <v>0.82572</v>
      </c>
      <c r="ED16098" s="0" t="n">
        <v>1.00979333333333</v>
      </c>
      <c r="EE16098" s="0" t="n">
        <v>0.795135</v>
      </c>
      <c r="EF16098" s="0" t="n">
        <v>0.41801</v>
      </c>
      <c r="EG16098" s="0" t="e">
        <f aca="false">#DIV/0!</f>
        <v>#DIV/0!</v>
      </c>
      <c r="EH16098" s="0" t="e">
        <f aca="false">#DIV/0!</f>
        <v>#DIV/0!</v>
      </c>
    </row>
    <row r="16099" customFormat="false" ht="14" hidden="false" customHeight="false" outlineLevel="0" collapsed="false">
      <c r="A16099" s="0" t="s">
        <v>72657</v>
      </c>
      <c r="B16099" s="0" t="n">
        <v>11</v>
      </c>
      <c r="C16099" s="0" t="s">
        <v>72657</v>
      </c>
      <c r="D16099" s="0" t="s">
        <v>72658</v>
      </c>
      <c r="E16099" s="0" t="s">
        <v>72659</v>
      </c>
      <c r="F16099" s="0" t="n">
        <v>0.879545</v>
      </c>
      <c r="G16099" s="0" t="n">
        <v>7.86663</v>
      </c>
      <c r="H16099" s="0" t="n">
        <v>0.00062615</v>
      </c>
      <c r="I16099" s="0" t="n">
        <v>80.361</v>
      </c>
      <c r="J16099" s="0" t="n">
        <v>46.187</v>
      </c>
      <c r="K16099" s="0" t="n">
        <v>50.897</v>
      </c>
      <c r="L16099" s="0" t="s">
        <v>142</v>
      </c>
      <c r="M16099" s="0" t="s">
        <v>72660</v>
      </c>
      <c r="N16099" s="0" t="s">
        <v>388</v>
      </c>
      <c r="O16099" s="0" t="s">
        <v>3613</v>
      </c>
      <c r="P16099" s="0" t="s">
        <v>72661</v>
      </c>
      <c r="Q16099" s="0" t="s">
        <v>72662</v>
      </c>
      <c r="R16099" s="0" t="n">
        <v>10</v>
      </c>
      <c r="EA16099" s="0" t="e">
        <f aca="false">#DIV/0!</f>
        <v>#DIV/0!</v>
      </c>
      <c r="EB16099" s="0" t="e">
        <f aca="false">#DIV/0!</f>
        <v>#DIV/0!</v>
      </c>
      <c r="EC16099" s="0" t="e">
        <f aca="false">#DIV/0!</f>
        <v>#DIV/0!</v>
      </c>
      <c r="ED16099" s="0" t="e">
        <f aca="false">#DIV/0!</f>
        <v>#DIV/0!</v>
      </c>
      <c r="EE16099" s="0" t="e">
        <f aca="false">#DIV/0!</f>
        <v>#DIV/0!</v>
      </c>
      <c r="EF16099" s="0" t="e">
        <f aca="false">#DIV/0!</f>
        <v>#DIV/0!</v>
      </c>
      <c r="EG16099" s="0" t="e">
        <f aca="false">#DIV/0!</f>
        <v>#DIV/0!</v>
      </c>
      <c r="EH16099" s="0" t="e">
        <f aca="false">#DIV/0!</f>
        <v>#DIV/0!</v>
      </c>
    </row>
    <row r="16100" customFormat="false" ht="14" hidden="false" customHeight="false" outlineLevel="0" collapsed="false">
      <c r="A16100" s="0" t="s">
        <v>72657</v>
      </c>
      <c r="B16100" s="0" t="n">
        <v>9</v>
      </c>
      <c r="C16100" s="0" t="s">
        <v>72657</v>
      </c>
      <c r="D16100" s="0" t="s">
        <v>72658</v>
      </c>
      <c r="E16100" s="0" t="s">
        <v>72659</v>
      </c>
      <c r="F16100" s="0" t="n">
        <v>0.997432</v>
      </c>
      <c r="G16100" s="0" t="n">
        <v>28.4044</v>
      </c>
      <c r="H16100" s="3" t="n">
        <v>9.72184E-009</v>
      </c>
      <c r="I16100" s="0" t="n">
        <v>119.18</v>
      </c>
      <c r="J16100" s="0" t="n">
        <v>63.746</v>
      </c>
      <c r="K16100" s="0" t="n">
        <v>119.18</v>
      </c>
      <c r="L16100" s="0" t="s">
        <v>149</v>
      </c>
      <c r="M16100" s="0" t="s">
        <v>72663</v>
      </c>
      <c r="N16100" s="0" t="s">
        <v>144</v>
      </c>
      <c r="O16100" s="0" t="s">
        <v>1071</v>
      </c>
      <c r="P16100" s="0" t="s">
        <v>72664</v>
      </c>
      <c r="Q16100" s="0" t="s">
        <v>72665</v>
      </c>
      <c r="R16100" s="0" t="n">
        <v>8</v>
      </c>
      <c r="EA16100" s="0" t="e">
        <f aca="false">#DIV/0!</f>
        <v>#DIV/0!</v>
      </c>
      <c r="EB16100" s="0" t="e">
        <f aca="false">#DIV/0!</f>
        <v>#DIV/0!</v>
      </c>
      <c r="EC16100" s="0" t="e">
        <f aca="false">#DIV/0!</f>
        <v>#DIV/0!</v>
      </c>
      <c r="ED16100" s="0" t="e">
        <f aca="false">#DIV/0!</f>
        <v>#DIV/0!</v>
      </c>
      <c r="EE16100" s="0" t="e">
        <f aca="false">#DIV/0!</f>
        <v>#DIV/0!</v>
      </c>
      <c r="EF16100" s="0" t="e">
        <f aca="false">#DIV/0!</f>
        <v>#DIV/0!</v>
      </c>
      <c r="EG16100" s="0" t="e">
        <f aca="false">#DIV/0!</f>
        <v>#DIV/0!</v>
      </c>
      <c r="EH16100" s="0" t="e">
        <f aca="false">#DIV/0!</f>
        <v>#DIV/0!</v>
      </c>
    </row>
    <row r="16101" customFormat="false" ht="14" hidden="false" customHeight="false" outlineLevel="0" collapsed="false">
      <c r="A16101" s="0" t="s">
        <v>72666</v>
      </c>
      <c r="B16101" s="0" t="s">
        <v>72667</v>
      </c>
      <c r="C16101" s="0" t="s">
        <v>72668</v>
      </c>
      <c r="D16101" s="0" t="s">
        <v>72669</v>
      </c>
      <c r="E16101" s="0" t="s">
        <v>72670</v>
      </c>
      <c r="F16101" s="0" t="n">
        <v>0.998762</v>
      </c>
      <c r="G16101" s="0" t="n">
        <v>31.7164</v>
      </c>
      <c r="H16101" s="3" t="n">
        <v>5.28559E-005</v>
      </c>
      <c r="I16101" s="0" t="n">
        <v>73.404</v>
      </c>
      <c r="J16101" s="0" t="n">
        <v>38.755</v>
      </c>
      <c r="K16101" s="0" t="n">
        <v>68.639</v>
      </c>
      <c r="L16101" s="0" t="s">
        <v>142</v>
      </c>
      <c r="M16101" s="0" t="s">
        <v>72671</v>
      </c>
      <c r="N16101" s="0" t="s">
        <v>144</v>
      </c>
      <c r="O16101" s="0" t="s">
        <v>3391</v>
      </c>
      <c r="P16101" s="0" t="s">
        <v>72672</v>
      </c>
      <c r="Q16101" s="0" t="s">
        <v>72673</v>
      </c>
      <c r="R16101" s="0" t="n">
        <v>11</v>
      </c>
      <c r="S16101" s="0" t="n">
        <v>0.99981</v>
      </c>
      <c r="V16101" s="0" t="n">
        <v>1.2639</v>
      </c>
      <c r="W16101" s="0" t="n">
        <v>1.1147</v>
      </c>
      <c r="X16101" s="0" t="n">
        <v>1.2416</v>
      </c>
      <c r="AA16101" s="0" t="n">
        <v>0.98413</v>
      </c>
      <c r="AB16101" s="0" t="n">
        <v>0.9263</v>
      </c>
      <c r="AD16101" s="0" t="n">
        <v>1.0533</v>
      </c>
      <c r="AF16101" s="0" t="n">
        <v>0.85118</v>
      </c>
      <c r="AN16101" s="0" t="n">
        <v>1.0589</v>
      </c>
      <c r="AO16101" s="0" t="n">
        <v>1.1006</v>
      </c>
      <c r="AQ16101" s="0" t="n">
        <v>0.86293</v>
      </c>
      <c r="AS16101" s="0" t="n">
        <v>1.1532</v>
      </c>
      <c r="AY16101" s="0" t="n">
        <v>1.0013</v>
      </c>
      <c r="AZ16101" s="0" t="n">
        <v>0.95374</v>
      </c>
      <c r="BB16101" s="0" t="n">
        <v>0.84892</v>
      </c>
      <c r="BD16101" s="0" t="n">
        <v>1.1236</v>
      </c>
      <c r="BE16101" s="0" t="n">
        <v>0.60835</v>
      </c>
      <c r="BF16101" s="0" t="n">
        <v>0.94319</v>
      </c>
      <c r="BK16101" s="0" t="n">
        <v>0.91333</v>
      </c>
      <c r="BS16101" s="0" t="n">
        <v>0.71408</v>
      </c>
      <c r="BY16101" s="0" t="n">
        <v>0.91522</v>
      </c>
      <c r="CA16101" s="0" t="n">
        <v>0.94919</v>
      </c>
      <c r="CD16101" s="0" t="n">
        <v>0.97152</v>
      </c>
      <c r="CE16101" s="0" t="n">
        <v>1.3015</v>
      </c>
      <c r="CF16101" s="0" t="n">
        <v>1.1767</v>
      </c>
      <c r="CG16101" s="0" t="n">
        <v>0.81358</v>
      </c>
      <c r="CI16101" s="0" t="n">
        <v>0.95168</v>
      </c>
      <c r="CK16101" s="0" t="n">
        <v>0.96526</v>
      </c>
      <c r="CN16101" s="0" t="n">
        <v>1.0418</v>
      </c>
      <c r="CO16101" s="0" t="n">
        <v>0.92149</v>
      </c>
      <c r="CS16101" s="0" t="n">
        <v>1.1563</v>
      </c>
      <c r="CU16101" s="0" t="n">
        <v>1.0609</v>
      </c>
      <c r="CV16101" s="0" t="n">
        <v>1.068</v>
      </c>
      <c r="CW16101" s="0" t="n">
        <v>1.0359</v>
      </c>
      <c r="CX16101" s="0" t="n">
        <v>1.0199</v>
      </c>
      <c r="DF16101" s="0" t="n">
        <v>0.88036</v>
      </c>
      <c r="DG16101" s="0" t="n">
        <v>1.0899</v>
      </c>
      <c r="DI16101" s="0" t="n">
        <v>0.99433</v>
      </c>
      <c r="DJ16101" s="0" t="n">
        <v>0.90228</v>
      </c>
      <c r="DL16101" s="0" t="n">
        <v>1.0153</v>
      </c>
      <c r="DP16101" s="0" t="n">
        <v>0.76863</v>
      </c>
      <c r="DR16101" s="0" t="n">
        <v>1.0271</v>
      </c>
      <c r="DV16101" s="0" t="n">
        <v>0.968</v>
      </c>
      <c r="DW16101" s="0" t="n">
        <v>0.98684</v>
      </c>
      <c r="DY16101" s="0" t="n">
        <v>0.8741</v>
      </c>
      <c r="DZ16101" s="0" t="n">
        <v>1.0014</v>
      </c>
      <c r="EA16101" s="0" t="n">
        <v>0.9620425</v>
      </c>
      <c r="EB16101" s="0" t="n">
        <v>0.94002</v>
      </c>
      <c r="EC16101" s="0" t="n">
        <v>1.1532</v>
      </c>
      <c r="ED16101" s="0" t="n">
        <v>1.05537333333333</v>
      </c>
      <c r="EE16101" s="0" t="n">
        <v>1.014015</v>
      </c>
      <c r="EF16101" s="0" t="n">
        <v>1.06882</v>
      </c>
      <c r="EG16101" s="0" t="n">
        <v>0.854475</v>
      </c>
      <c r="EH16101" s="0" t="n">
        <v>0.94319</v>
      </c>
    </row>
    <row r="16102" customFormat="false" ht="14" hidden="false" customHeight="false" outlineLevel="0" collapsed="false">
      <c r="A16102" s="0" t="s">
        <v>72674</v>
      </c>
      <c r="B16102" s="0" t="s">
        <v>72675</v>
      </c>
      <c r="C16102" s="0" t="s">
        <v>72676</v>
      </c>
      <c r="D16102" s="0" t="s">
        <v>72677</v>
      </c>
      <c r="E16102" s="0" t="s">
        <v>72678</v>
      </c>
      <c r="F16102" s="0" t="n">
        <v>1</v>
      </c>
      <c r="G16102" s="0" t="n">
        <v>110.15</v>
      </c>
      <c r="H16102" s="3" t="n">
        <v>8.90484E-005</v>
      </c>
      <c r="I16102" s="0" t="n">
        <v>191.79</v>
      </c>
      <c r="J16102" s="0" t="n">
        <v>144.18</v>
      </c>
      <c r="K16102" s="0" t="n">
        <v>110.15</v>
      </c>
      <c r="L16102" s="0" t="s">
        <v>142</v>
      </c>
      <c r="M16102" s="0" t="s">
        <v>72679</v>
      </c>
      <c r="N16102" s="0" t="s">
        <v>4420</v>
      </c>
      <c r="O16102" s="0" t="s">
        <v>363</v>
      </c>
      <c r="P16102" s="0" t="s">
        <v>72680</v>
      </c>
      <c r="Q16102" s="0" t="s">
        <v>72681</v>
      </c>
      <c r="R16102" s="0" t="n">
        <v>3</v>
      </c>
      <c r="S16102" s="0" t="n">
        <v>1.0462</v>
      </c>
      <c r="T16102" s="0" t="n">
        <v>1.1277</v>
      </c>
      <c r="U16102" s="0" t="n">
        <v>1.0674</v>
      </c>
      <c r="V16102" s="0" t="n">
        <v>1.1501</v>
      </c>
      <c r="W16102" s="0" t="n">
        <v>1.0904</v>
      </c>
      <c r="X16102" s="0" t="n">
        <v>1.0793</v>
      </c>
      <c r="Y16102" s="0" t="n">
        <v>1.0647</v>
      </c>
      <c r="Z16102" s="0" t="n">
        <v>1.1461</v>
      </c>
      <c r="AA16102" s="0" t="n">
        <v>1.1362</v>
      </c>
      <c r="AB16102" s="0" t="n">
        <v>1.0002</v>
      </c>
      <c r="AC16102" s="0" t="n">
        <v>0.94203</v>
      </c>
      <c r="AD16102" s="0" t="n">
        <v>0.96002</v>
      </c>
      <c r="AE16102" s="0" t="n">
        <v>1.1544</v>
      </c>
      <c r="AF16102" s="0" t="n">
        <v>0.99368</v>
      </c>
      <c r="AG16102" s="0" t="n">
        <v>1.1111</v>
      </c>
      <c r="AH16102" s="0" t="n">
        <v>1.1047</v>
      </c>
      <c r="AI16102" s="0" t="n">
        <v>1.101</v>
      </c>
      <c r="AJ16102" s="0" t="n">
        <v>1.1562</v>
      </c>
      <c r="AK16102" s="0" t="n">
        <v>1.1077</v>
      </c>
      <c r="AL16102" s="0" t="n">
        <v>1.1514</v>
      </c>
      <c r="AM16102" s="0" t="n">
        <v>1.1684</v>
      </c>
      <c r="AN16102" s="0" t="n">
        <v>1.1343</v>
      </c>
      <c r="AO16102" s="0" t="n">
        <v>1.1631</v>
      </c>
      <c r="AP16102" s="0" t="n">
        <v>1.1584</v>
      </c>
      <c r="AQ16102" s="0" t="n">
        <v>1.0979</v>
      </c>
      <c r="AR16102" s="0" t="n">
        <v>1.129</v>
      </c>
      <c r="AS16102" s="0" t="n">
        <v>1.1971</v>
      </c>
      <c r="AT16102" s="0" t="n">
        <v>1.1888</v>
      </c>
      <c r="AU16102" s="0" t="n">
        <v>1.1741</v>
      </c>
      <c r="AV16102" s="0" t="n">
        <v>1.1208</v>
      </c>
      <c r="AX16102" s="0" t="n">
        <v>1.119</v>
      </c>
      <c r="AY16102" s="0" t="n">
        <v>1.0232</v>
      </c>
      <c r="AZ16102" s="0" t="n">
        <v>1.1013</v>
      </c>
      <c r="BA16102" s="0" t="n">
        <v>1.1577</v>
      </c>
      <c r="BB16102" s="0" t="n">
        <v>0.89019</v>
      </c>
      <c r="BC16102" s="0" t="n">
        <v>1.0531</v>
      </c>
      <c r="BD16102" s="0" t="n">
        <v>1.0041</v>
      </c>
      <c r="BE16102" s="0" t="n">
        <v>1.2777</v>
      </c>
      <c r="BF16102" s="0" t="n">
        <v>1.0674</v>
      </c>
      <c r="BG16102" s="0" t="n">
        <v>0.51784</v>
      </c>
      <c r="BH16102" s="0" t="n">
        <v>1.0482</v>
      </c>
      <c r="BI16102" s="0" t="n">
        <v>1.1291</v>
      </c>
      <c r="BJ16102" s="0" t="n">
        <v>1.1516</v>
      </c>
      <c r="BK16102" s="0" t="n">
        <v>1.0297</v>
      </c>
      <c r="BL16102" s="0" t="n">
        <v>0.95517</v>
      </c>
      <c r="BM16102" s="0" t="n">
        <v>1.0328</v>
      </c>
      <c r="BN16102" s="0" t="n">
        <v>1.0315</v>
      </c>
      <c r="BO16102" s="0" t="n">
        <v>1.0518</v>
      </c>
      <c r="BP16102" s="0" t="n">
        <v>1.1116</v>
      </c>
      <c r="BQ16102" s="0" t="n">
        <v>1.0858</v>
      </c>
      <c r="BR16102" s="0" t="n">
        <v>1.0972</v>
      </c>
      <c r="BS16102" s="0" t="n">
        <v>1.0938</v>
      </c>
      <c r="BT16102" s="0" t="n">
        <v>1.0327</v>
      </c>
      <c r="BU16102" s="0" t="n">
        <v>0.45108</v>
      </c>
      <c r="BV16102" s="0" t="n">
        <v>1.064</v>
      </c>
      <c r="BW16102" s="0" t="n">
        <v>1.1547</v>
      </c>
      <c r="BX16102" s="0" t="n">
        <v>1.1227</v>
      </c>
      <c r="BY16102" s="0" t="n">
        <v>0.97051</v>
      </c>
      <c r="BZ16102" s="0" t="n">
        <v>0.82526</v>
      </c>
      <c r="CA16102" s="0" t="n">
        <v>1.016</v>
      </c>
      <c r="CB16102" s="0" t="n">
        <v>0.82308</v>
      </c>
      <c r="CC16102" s="0" t="n">
        <v>0.42214</v>
      </c>
      <c r="CD16102" s="0" t="n">
        <v>0.74894</v>
      </c>
      <c r="CE16102" s="0" t="n">
        <v>0.98281</v>
      </c>
      <c r="CF16102" s="0" t="n">
        <v>1.0305</v>
      </c>
      <c r="CG16102" s="0" t="n">
        <v>0.9463</v>
      </c>
      <c r="CH16102" s="0" t="n">
        <v>0.89927</v>
      </c>
      <c r="CI16102" s="0" t="n">
        <v>0.94676</v>
      </c>
      <c r="CJ16102" s="0" t="n">
        <v>1.0187</v>
      </c>
      <c r="CK16102" s="0" t="n">
        <v>1.0557</v>
      </c>
      <c r="CL16102" s="0" t="n">
        <v>1.0182</v>
      </c>
      <c r="CM16102" s="0" t="n">
        <v>1.0301</v>
      </c>
      <c r="CN16102" s="0" t="n">
        <v>1.0963</v>
      </c>
      <c r="CO16102" s="0" t="n">
        <v>1.0142</v>
      </c>
      <c r="CP16102" s="0" t="n">
        <v>0.95428</v>
      </c>
      <c r="CQ16102" s="0" t="n">
        <v>0.97922</v>
      </c>
      <c r="CR16102" s="0" t="n">
        <v>1.0899</v>
      </c>
      <c r="CS16102" s="0" t="n">
        <v>1.0902</v>
      </c>
      <c r="CT16102" s="0" t="n">
        <v>1.0853</v>
      </c>
      <c r="CU16102" s="0" t="n">
        <v>1.0355</v>
      </c>
      <c r="CV16102" s="0" t="n">
        <v>1.0224</v>
      </c>
      <c r="CW16102" s="0" t="n">
        <v>1.0014</v>
      </c>
      <c r="CX16102" s="0" t="n">
        <v>1.0454</v>
      </c>
      <c r="CY16102" s="0" t="n">
        <v>1.1554</v>
      </c>
      <c r="CZ16102" s="0" t="n">
        <v>1.0347</v>
      </c>
      <c r="DA16102" s="0" t="n">
        <v>1.0292</v>
      </c>
      <c r="DB16102" s="0" t="n">
        <v>1.116</v>
      </c>
      <c r="DC16102" s="0" t="n">
        <v>1.1574</v>
      </c>
      <c r="DD16102" s="0" t="n">
        <v>1.0061</v>
      </c>
      <c r="DE16102" s="0" t="n">
        <v>0.94975</v>
      </c>
      <c r="DF16102" s="0" t="n">
        <v>0.9998</v>
      </c>
      <c r="DG16102" s="0" t="n">
        <v>0.90029</v>
      </c>
      <c r="DH16102" s="0" t="n">
        <v>0.8553</v>
      </c>
      <c r="DI16102" s="0" t="n">
        <v>1.0152</v>
      </c>
      <c r="DJ16102" s="0" t="n">
        <v>1.0783</v>
      </c>
      <c r="DK16102" s="0" t="n">
        <v>1.0378</v>
      </c>
      <c r="DL16102" s="0" t="n">
        <v>1.0477</v>
      </c>
      <c r="DM16102" s="0" t="n">
        <v>1.0684</v>
      </c>
      <c r="DN16102" s="0" t="n">
        <v>1.0535</v>
      </c>
      <c r="DO16102" s="0" t="n">
        <v>1.1616</v>
      </c>
      <c r="DP16102" s="0" t="n">
        <v>1.1042</v>
      </c>
      <c r="DQ16102" s="0" t="n">
        <v>1.0288</v>
      </c>
      <c r="DR16102" s="0" t="n">
        <v>1.088</v>
      </c>
      <c r="DS16102" s="0" t="n">
        <v>1.0923</v>
      </c>
      <c r="DT16102" s="0" t="n">
        <v>1.1472</v>
      </c>
      <c r="DU16102" s="0" t="n">
        <v>1.1624</v>
      </c>
      <c r="DV16102" s="0" t="n">
        <v>1.2147</v>
      </c>
      <c r="DW16102" s="0" t="n">
        <v>1.1573</v>
      </c>
      <c r="DX16102" s="0" t="n">
        <v>1.1611</v>
      </c>
      <c r="DY16102" s="0" t="n">
        <v>1.0991</v>
      </c>
      <c r="DZ16102" s="0" t="n">
        <v>1.1682</v>
      </c>
      <c r="EA16102" s="0" t="n">
        <v>0.987056666666667</v>
      </c>
      <c r="EB16102" s="0" t="n">
        <v>1.09376666666667</v>
      </c>
      <c r="EC16102" s="0" t="n">
        <v>1.10017166666667</v>
      </c>
      <c r="ED16102" s="0" t="n">
        <v>1.08201833333333</v>
      </c>
      <c r="EE16102" s="0" t="n">
        <v>1.11168333333333</v>
      </c>
      <c r="EF16102" s="0" t="n">
        <v>1.04789166666667</v>
      </c>
      <c r="EG16102" s="0" t="n">
        <v>1.12988</v>
      </c>
      <c r="EH16102" s="0" t="n">
        <v>1.10451666666667</v>
      </c>
    </row>
    <row r="16103" customFormat="false" ht="14" hidden="false" customHeight="false" outlineLevel="0" collapsed="false">
      <c r="A16103" s="0" t="s">
        <v>72682</v>
      </c>
      <c r="B16103" s="0" t="n">
        <v>16</v>
      </c>
      <c r="C16103" s="0" t="s">
        <v>72682</v>
      </c>
      <c r="D16103" s="0" t="s">
        <v>72683</v>
      </c>
      <c r="E16103" s="0" t="s">
        <v>72684</v>
      </c>
      <c r="F16103" s="0" t="n">
        <v>0.633066</v>
      </c>
      <c r="G16103" s="0" t="n">
        <v>2.53243</v>
      </c>
      <c r="H16103" s="3" t="n">
        <v>2.90204E-007</v>
      </c>
      <c r="I16103" s="0" t="n">
        <v>123.43</v>
      </c>
      <c r="J16103" s="0" t="n">
        <v>72.602</v>
      </c>
      <c r="K16103" s="0" t="n">
        <v>123.43</v>
      </c>
      <c r="L16103" s="0" t="s">
        <v>142</v>
      </c>
      <c r="M16103" s="0" t="s">
        <v>72685</v>
      </c>
      <c r="N16103" s="0" t="s">
        <v>144</v>
      </c>
      <c r="O16103" s="0" t="s">
        <v>1240</v>
      </c>
      <c r="P16103" s="0" t="s">
        <v>72686</v>
      </c>
      <c r="Q16103" s="0" t="s">
        <v>72687</v>
      </c>
      <c r="R16103" s="0" t="n">
        <v>11</v>
      </c>
      <c r="AA16103" s="0" t="n">
        <v>2.0387</v>
      </c>
      <c r="BG16103" s="0" t="n">
        <v>0.89685</v>
      </c>
      <c r="BH16103" s="0" t="n">
        <v>0.92863</v>
      </c>
      <c r="BI16103" s="0" t="n">
        <v>0.9612</v>
      </c>
      <c r="BK16103" s="0" t="n">
        <v>0.83466</v>
      </c>
      <c r="BL16103" s="0" t="n">
        <v>0.79894</v>
      </c>
      <c r="BN16103" s="0" t="n">
        <v>0.74064</v>
      </c>
      <c r="BP16103" s="0" t="n">
        <v>0.8493</v>
      </c>
      <c r="EA16103" s="0" t="n">
        <v>1.467775</v>
      </c>
      <c r="EB16103" s="0" t="n">
        <v>0.92863</v>
      </c>
      <c r="EC16103" s="0" t="n">
        <v>0.9612</v>
      </c>
      <c r="ED16103" s="0" t="e">
        <f aca="false">#DIV/0!</f>
        <v>#DIV/0!</v>
      </c>
      <c r="EE16103" s="0" t="n">
        <v>0.83466</v>
      </c>
      <c r="EF16103" s="0" t="n">
        <v>0.79894</v>
      </c>
      <c r="EG16103" s="0" t="e">
        <f aca="false">#DIV/0!</f>
        <v>#DIV/0!</v>
      </c>
      <c r="EH16103" s="0" t="n">
        <v>0.74064</v>
      </c>
    </row>
    <row r="16104" customFormat="false" ht="14" hidden="false" customHeight="false" outlineLevel="0" collapsed="false">
      <c r="A16104" s="0" t="s">
        <v>72688</v>
      </c>
      <c r="B16104" s="0" t="s">
        <v>5271</v>
      </c>
      <c r="C16104" s="0" t="s">
        <v>72689</v>
      </c>
      <c r="D16104" s="0" t="s">
        <v>72690</v>
      </c>
      <c r="E16104" s="0" t="s">
        <v>72691</v>
      </c>
      <c r="F16104" s="0" t="n">
        <v>1</v>
      </c>
      <c r="G16104" s="0" t="n">
        <v>71.6974</v>
      </c>
      <c r="H16104" s="3" t="n">
        <v>1.51907E-006</v>
      </c>
      <c r="I16104" s="0" t="n">
        <v>120.92</v>
      </c>
      <c r="J16104" s="0" t="n">
        <v>97.895</v>
      </c>
      <c r="K16104" s="0" t="n">
        <v>119</v>
      </c>
      <c r="L16104" s="0" t="s">
        <v>149</v>
      </c>
      <c r="M16104" s="0" t="s">
        <v>72692</v>
      </c>
      <c r="N16104" s="0" t="s">
        <v>144</v>
      </c>
      <c r="O16104" s="0" t="s">
        <v>211</v>
      </c>
      <c r="P16104" s="0" t="s">
        <v>72693</v>
      </c>
      <c r="Q16104" s="0" t="s">
        <v>72694</v>
      </c>
      <c r="R16104" s="0" t="n">
        <v>6</v>
      </c>
      <c r="S16104" s="0" t="n">
        <v>0.98933</v>
      </c>
      <c r="T16104" s="0" t="n">
        <v>1.0344</v>
      </c>
      <c r="U16104" s="0" t="n">
        <v>1.1001</v>
      </c>
      <c r="V16104" s="0" t="n">
        <v>0.83496</v>
      </c>
      <c r="W16104" s="0" t="n">
        <v>1.0061</v>
      </c>
      <c r="X16104" s="0" t="n">
        <v>0.89963</v>
      </c>
      <c r="Y16104" s="0" t="n">
        <v>1.1227</v>
      </c>
      <c r="Z16104" s="0" t="n">
        <v>0.9305</v>
      </c>
      <c r="AA16104" s="0" t="n">
        <v>1.105</v>
      </c>
      <c r="AB16104" s="0" t="n">
        <v>1.0033</v>
      </c>
      <c r="AC16104" s="0" t="n">
        <v>0.97313</v>
      </c>
      <c r="AD16104" s="0" t="n">
        <v>1.0182</v>
      </c>
      <c r="AE16104" s="0" t="n">
        <v>1.0229</v>
      </c>
      <c r="AF16104" s="0" t="n">
        <v>0.98142</v>
      </c>
      <c r="AG16104" s="0" t="n">
        <v>1.1355</v>
      </c>
      <c r="AH16104" s="0" t="n">
        <v>1.2866</v>
      </c>
      <c r="AI16104" s="0" t="n">
        <v>1.0552</v>
      </c>
      <c r="AJ16104" s="0" t="n">
        <v>0.99324</v>
      </c>
      <c r="AK16104" s="0" t="n">
        <v>0.94229</v>
      </c>
      <c r="AL16104" s="0" t="n">
        <v>0.86482</v>
      </c>
      <c r="AN16104" s="0" t="n">
        <v>1.1225</v>
      </c>
      <c r="AO16104" s="0" t="n">
        <v>1.0353</v>
      </c>
      <c r="AQ16104" s="0" t="n">
        <v>1.0682</v>
      </c>
      <c r="AR16104" s="0" t="n">
        <v>0.96842</v>
      </c>
      <c r="AS16104" s="0" t="n">
        <v>1.093</v>
      </c>
      <c r="AT16104" s="0" t="n">
        <v>0.99955</v>
      </c>
      <c r="AU16104" s="0" t="n">
        <v>0.98208</v>
      </c>
      <c r="AV16104" s="0" t="n">
        <v>1.077</v>
      </c>
      <c r="AX16104" s="0" t="n">
        <v>0.95347</v>
      </c>
      <c r="AY16104" s="0" t="n">
        <v>0.83637</v>
      </c>
      <c r="AZ16104" s="0" t="n">
        <v>0.81787</v>
      </c>
      <c r="BA16104" s="0" t="n">
        <v>0.95051</v>
      </c>
      <c r="BB16104" s="0" t="n">
        <v>0.82479</v>
      </c>
      <c r="BC16104" s="0" t="n">
        <v>0.95388</v>
      </c>
      <c r="BD16104" s="0" t="n">
        <v>1.0042</v>
      </c>
      <c r="BE16104" s="0" t="n">
        <v>0.90363</v>
      </c>
      <c r="BF16104" s="0" t="n">
        <v>0.97271</v>
      </c>
      <c r="BG16104" s="0" t="n">
        <v>0.67892</v>
      </c>
      <c r="BH16104" s="0" t="n">
        <v>1.0171</v>
      </c>
      <c r="BI16104" s="0" t="n">
        <v>0.98812</v>
      </c>
      <c r="BJ16104" s="0" t="n">
        <v>1.0172</v>
      </c>
      <c r="BK16104" s="0" t="n">
        <v>0.83414</v>
      </c>
      <c r="BL16104" s="0" t="n">
        <v>0.81256</v>
      </c>
      <c r="BM16104" s="0" t="n">
        <v>0.84384</v>
      </c>
      <c r="BN16104" s="0" t="n">
        <v>0.77157</v>
      </c>
      <c r="BO16104" s="0" t="n">
        <v>0.96199</v>
      </c>
      <c r="BP16104" s="0" t="n">
        <v>1.1607</v>
      </c>
      <c r="BQ16104" s="0" t="n">
        <v>0.76835</v>
      </c>
      <c r="BR16104" s="0" t="n">
        <v>1.0282</v>
      </c>
      <c r="BS16104" s="0" t="n">
        <v>1.0824</v>
      </c>
      <c r="BT16104" s="0" t="n">
        <v>1.0317</v>
      </c>
      <c r="BU16104" s="0" t="n">
        <v>0.71482</v>
      </c>
      <c r="BV16104" s="0" t="n">
        <v>0.86964</v>
      </c>
      <c r="BW16104" s="0" t="n">
        <v>0.99272</v>
      </c>
      <c r="BX16104" s="0" t="n">
        <v>0.99663</v>
      </c>
      <c r="BY16104" s="0" t="n">
        <v>0.87448</v>
      </c>
      <c r="BZ16104" s="0" t="n">
        <v>0.91125</v>
      </c>
      <c r="CA16104" s="0" t="n">
        <v>1.073</v>
      </c>
      <c r="CB16104" s="0" t="n">
        <v>1.0487</v>
      </c>
      <c r="CC16104" s="0" t="n">
        <v>0.67795</v>
      </c>
      <c r="CE16104" s="0" t="n">
        <v>0.99622</v>
      </c>
      <c r="CH16104" s="0" t="n">
        <v>1.2538</v>
      </c>
      <c r="CJ16104" s="0" t="n">
        <v>1.0704</v>
      </c>
      <c r="CM16104" s="0" t="n">
        <v>0.85311</v>
      </c>
      <c r="CN16104" s="0" t="n">
        <v>1.1192</v>
      </c>
      <c r="CO16104" s="0" t="n">
        <v>0.89296</v>
      </c>
      <c r="DC16104" s="0" t="n">
        <v>1.1589</v>
      </c>
      <c r="DD16104" s="0" t="n">
        <v>1.1357</v>
      </c>
      <c r="DF16104" s="0" t="n">
        <v>1.0587</v>
      </c>
      <c r="DG16104" s="0" t="n">
        <v>1.2</v>
      </c>
      <c r="DH16104" s="0" t="n">
        <v>1.2315</v>
      </c>
      <c r="DS16104" s="0" t="n">
        <v>0.80961</v>
      </c>
      <c r="DT16104" s="0" t="n">
        <v>1.2001</v>
      </c>
      <c r="DU16104" s="0" t="n">
        <v>1.2469</v>
      </c>
      <c r="DV16104" s="0" t="n">
        <v>1.4466</v>
      </c>
      <c r="DW16104" s="0" t="n">
        <v>0.85219</v>
      </c>
      <c r="DX16104" s="0" t="n">
        <v>0.93792</v>
      </c>
      <c r="DY16104" s="0" t="n">
        <v>1.0142</v>
      </c>
      <c r="DZ16104" s="0" t="n">
        <v>1.0182</v>
      </c>
      <c r="EA16104" s="0" t="n">
        <v>0.955503333333333</v>
      </c>
      <c r="EB16104" s="0" t="n">
        <v>0.972388333333334</v>
      </c>
      <c r="EC16104" s="0" t="n">
        <v>1.00785833333333</v>
      </c>
      <c r="ED16104" s="0" t="n">
        <v>0.926586666666667</v>
      </c>
      <c r="EE16104" s="0" t="n">
        <v>0.95982</v>
      </c>
      <c r="EF16104" s="0" t="n">
        <v>0.982885</v>
      </c>
      <c r="EG16104" s="0" t="n">
        <v>1.008194</v>
      </c>
      <c r="EH16104" s="0" t="n">
        <v>0.98297</v>
      </c>
    </row>
    <row r="16105" customFormat="false" ht="14" hidden="false" customHeight="false" outlineLevel="0" collapsed="false">
      <c r="A16105" s="0" t="s">
        <v>72695</v>
      </c>
      <c r="B16105" s="0" t="s">
        <v>72696</v>
      </c>
      <c r="C16105" s="0" t="s">
        <v>72697</v>
      </c>
      <c r="D16105" s="0" t="s">
        <v>72698</v>
      </c>
      <c r="E16105" s="0" t="s">
        <v>72699</v>
      </c>
      <c r="F16105" s="0" t="n">
        <v>1</v>
      </c>
      <c r="G16105" s="0" t="n">
        <v>85.0583</v>
      </c>
      <c r="H16105" s="3" t="n">
        <v>1.816E-005</v>
      </c>
      <c r="I16105" s="0" t="n">
        <v>239.75</v>
      </c>
      <c r="J16105" s="0" t="n">
        <v>184.98</v>
      </c>
      <c r="K16105" s="0" t="n">
        <v>193.77</v>
      </c>
      <c r="L16105" s="0" t="s">
        <v>142</v>
      </c>
      <c r="M16105" s="0" t="s">
        <v>72700</v>
      </c>
      <c r="N16105" s="0" t="s">
        <v>144</v>
      </c>
      <c r="O16105" s="0" t="s">
        <v>499</v>
      </c>
      <c r="P16105" s="0" t="s">
        <v>72701</v>
      </c>
      <c r="Q16105" s="0" t="s">
        <v>72702</v>
      </c>
      <c r="R16105" s="0" t="n">
        <v>9</v>
      </c>
      <c r="AJ16105" s="0" t="n">
        <v>0.93746</v>
      </c>
      <c r="AL16105" s="0" t="n">
        <v>1.0799</v>
      </c>
      <c r="AM16105" s="0" t="n">
        <v>0.62098</v>
      </c>
      <c r="AN16105" s="0" t="n">
        <v>0.86444</v>
      </c>
      <c r="AO16105" s="0" t="n">
        <v>0.99425</v>
      </c>
      <c r="BW16105" s="0" t="n">
        <v>0.79803</v>
      </c>
      <c r="BX16105" s="0" t="n">
        <v>1.1862</v>
      </c>
      <c r="BY16105" s="0" t="n">
        <v>0.98803</v>
      </c>
      <c r="BZ16105" s="0" t="n">
        <v>0.72678</v>
      </c>
      <c r="CA16105" s="0" t="n">
        <v>0.89282</v>
      </c>
      <c r="CC16105" s="0" t="n">
        <v>0.76166</v>
      </c>
      <c r="CD16105" s="0" t="n">
        <v>0.87337</v>
      </c>
      <c r="CO16105" s="0" t="n">
        <v>1.1986</v>
      </c>
      <c r="CP16105" s="0" t="n">
        <v>1.0835</v>
      </c>
      <c r="CQ16105" s="0" t="n">
        <v>0.96145</v>
      </c>
      <c r="CR16105" s="0" t="n">
        <v>0.97546</v>
      </c>
      <c r="CS16105" s="0" t="n">
        <v>1.0463</v>
      </c>
      <c r="CT16105" s="0" t="n">
        <v>0.9364</v>
      </c>
      <c r="DK16105" s="0" t="n">
        <v>0.99401</v>
      </c>
      <c r="DN16105" s="0" t="n">
        <v>1.343</v>
      </c>
      <c r="DP16105" s="0" t="n">
        <v>1.0261</v>
      </c>
      <c r="DQ16105" s="0" t="n">
        <v>0.66858</v>
      </c>
      <c r="EA16105" s="0" t="e">
        <f aca="false">#DIV/0!</f>
        <v>#DIV/0!</v>
      </c>
      <c r="EB16105" s="0" t="n">
        <v>0.93746</v>
      </c>
      <c r="EC16105" s="0" t="e">
        <f aca="false">#DIV/0!</f>
        <v>#DIV/0!</v>
      </c>
      <c r="ED16105" s="0" t="n">
        <v>1.0799</v>
      </c>
      <c r="EE16105" s="0" t="n">
        <v>0.62098</v>
      </c>
      <c r="EF16105" s="0" t="n">
        <v>0.86444</v>
      </c>
      <c r="EG16105" s="0" t="n">
        <v>0.99425</v>
      </c>
      <c r="EH16105" s="0" t="e">
        <f aca="false">#DIV/0!</f>
        <v>#DIV/0!</v>
      </c>
    </row>
    <row r="16106" customFormat="false" ht="14" hidden="false" customHeight="false" outlineLevel="0" collapsed="false">
      <c r="A16106" s="0" t="s">
        <v>72695</v>
      </c>
      <c r="B16106" s="0" t="s">
        <v>72703</v>
      </c>
      <c r="C16106" s="0" t="s">
        <v>72697</v>
      </c>
      <c r="D16106" s="0" t="s">
        <v>72698</v>
      </c>
      <c r="E16106" s="0" t="s">
        <v>72699</v>
      </c>
      <c r="F16106" s="0" t="n">
        <v>0.994531</v>
      </c>
      <c r="G16106" s="0" t="n">
        <v>22.5974</v>
      </c>
      <c r="H16106" s="0" t="n">
        <v>0.000137535</v>
      </c>
      <c r="I16106" s="0" t="n">
        <v>83.404</v>
      </c>
      <c r="J16106" s="0" t="n">
        <v>53.215</v>
      </c>
      <c r="K16106" s="0" t="n">
        <v>83.115</v>
      </c>
      <c r="L16106" s="0" t="s">
        <v>142</v>
      </c>
      <c r="M16106" s="0" t="s">
        <v>72704</v>
      </c>
      <c r="N16106" s="0" t="s">
        <v>144</v>
      </c>
      <c r="O16106" s="0" t="s">
        <v>2654</v>
      </c>
      <c r="P16106" s="0" t="s">
        <v>72705</v>
      </c>
      <c r="Q16106" s="0" t="s">
        <v>72706</v>
      </c>
      <c r="R16106" s="0" t="n">
        <v>15</v>
      </c>
      <c r="AK16106" s="0" t="n">
        <v>1.0117</v>
      </c>
      <c r="AP16106" s="0" t="n">
        <v>1.2876</v>
      </c>
      <c r="DO16106" s="0" t="n">
        <v>0.81563</v>
      </c>
      <c r="EA16106" s="0" t="e">
        <f aca="false">#DIV/0!</f>
        <v>#DIV/0!</v>
      </c>
      <c r="EB16106" s="0" t="e">
        <f aca="false">#DIV/0!</f>
        <v>#DIV/0!</v>
      </c>
      <c r="EC16106" s="0" t="n">
        <v>1.0117</v>
      </c>
      <c r="ED16106" s="0" t="e">
        <f aca="false">#DIV/0!</f>
        <v>#DIV/0!</v>
      </c>
      <c r="EE16106" s="0" t="e">
        <f aca="false">#DIV/0!</f>
        <v>#DIV/0!</v>
      </c>
      <c r="EF16106" s="0" t="e">
        <f aca="false">#DIV/0!</f>
        <v>#DIV/0!</v>
      </c>
      <c r="EG16106" s="0" t="e">
        <f aca="false">#DIV/0!</f>
        <v>#DIV/0!</v>
      </c>
      <c r="EH16106" s="0" t="n">
        <v>1.2876</v>
      </c>
    </row>
    <row r="16107" customFormat="false" ht="14" hidden="false" customHeight="false" outlineLevel="0" collapsed="false">
      <c r="A16107" s="0" t="s">
        <v>72695</v>
      </c>
      <c r="B16107" s="0" t="s">
        <v>72707</v>
      </c>
      <c r="C16107" s="0" t="s">
        <v>72697</v>
      </c>
      <c r="D16107" s="0" t="s">
        <v>72698</v>
      </c>
      <c r="E16107" s="0" t="s">
        <v>72699</v>
      </c>
      <c r="F16107" s="0" t="n">
        <v>0.991699</v>
      </c>
      <c r="G16107" s="0" t="n">
        <v>22.8231</v>
      </c>
      <c r="H16107" s="0" t="n">
        <v>0.000391024</v>
      </c>
      <c r="I16107" s="0" t="n">
        <v>85.062</v>
      </c>
      <c r="J16107" s="0" t="n">
        <v>60.348</v>
      </c>
      <c r="K16107" s="0" t="n">
        <v>58.054</v>
      </c>
      <c r="L16107" s="0" t="s">
        <v>142</v>
      </c>
      <c r="M16107" s="0" t="s">
        <v>72708</v>
      </c>
      <c r="N16107" s="0" t="s">
        <v>144</v>
      </c>
      <c r="O16107" s="0" t="s">
        <v>881</v>
      </c>
      <c r="P16107" s="0" t="s">
        <v>72709</v>
      </c>
      <c r="Q16107" s="0" t="s">
        <v>72710</v>
      </c>
      <c r="R16107" s="0" t="n">
        <v>7</v>
      </c>
      <c r="AF16107" s="0" t="n">
        <v>0.74959</v>
      </c>
      <c r="AQ16107" s="0" t="n">
        <v>1.3569</v>
      </c>
      <c r="AT16107" s="0" t="n">
        <v>0.58985</v>
      </c>
      <c r="BA16107" s="0" t="n">
        <v>0.878</v>
      </c>
      <c r="BB16107" s="0" t="n">
        <v>0.76433</v>
      </c>
      <c r="BG16107" s="0" t="n">
        <v>0.56663</v>
      </c>
      <c r="BH16107" s="0" t="n">
        <v>0.77227</v>
      </c>
      <c r="BO16107" s="0" t="n">
        <v>0.93511</v>
      </c>
      <c r="BZ16107" s="0" t="n">
        <v>0.90501</v>
      </c>
      <c r="CD16107" s="0" t="n">
        <v>0.97092</v>
      </c>
      <c r="CY16107" s="0" t="n">
        <v>1.0942</v>
      </c>
      <c r="EA16107" s="0" t="n">
        <v>0.961765</v>
      </c>
      <c r="EB16107" s="0" t="n">
        <v>0.77227</v>
      </c>
      <c r="EC16107" s="0" t="n">
        <v>0.878</v>
      </c>
      <c r="ED16107" s="0" t="n">
        <v>0.67709</v>
      </c>
      <c r="EE16107" s="0" t="e">
        <f aca="false">#DIV/0!</f>
        <v>#DIV/0!</v>
      </c>
      <c r="EF16107" s="0" t="n">
        <v>0.74959</v>
      </c>
      <c r="EG16107" s="0" t="e">
        <f aca="false">#DIV/0!</f>
        <v>#DIV/0!</v>
      </c>
      <c r="EH16107" s="0" t="e">
        <f aca="false">#DIV/0!</f>
        <v>#DIV/0!</v>
      </c>
    </row>
    <row r="16108" customFormat="false" ht="14" hidden="false" customHeight="false" outlineLevel="0" collapsed="false">
      <c r="A16108" s="0" t="s">
        <v>72695</v>
      </c>
      <c r="B16108" s="0" t="s">
        <v>72711</v>
      </c>
      <c r="C16108" s="0" t="s">
        <v>72697</v>
      </c>
      <c r="D16108" s="0" t="s">
        <v>72698</v>
      </c>
      <c r="E16108" s="0" t="s">
        <v>72699</v>
      </c>
      <c r="F16108" s="0" t="n">
        <v>0.998983</v>
      </c>
      <c r="G16108" s="0" t="n">
        <v>31.1493</v>
      </c>
      <c r="H16108" s="3" t="n">
        <v>5.86235E-007</v>
      </c>
      <c r="I16108" s="0" t="n">
        <v>105.9</v>
      </c>
      <c r="J16108" s="0" t="n">
        <v>86.317</v>
      </c>
      <c r="K16108" s="0" t="n">
        <v>84.653</v>
      </c>
      <c r="L16108" s="0" t="s">
        <v>142</v>
      </c>
      <c r="M16108" s="0" t="s">
        <v>72712</v>
      </c>
      <c r="N16108" s="0" t="s">
        <v>144</v>
      </c>
      <c r="O16108" s="0" t="s">
        <v>567</v>
      </c>
      <c r="P16108" s="0" t="s">
        <v>72713</v>
      </c>
      <c r="Q16108" s="0" t="s">
        <v>72714</v>
      </c>
      <c r="R16108" s="0" t="n">
        <v>14</v>
      </c>
      <c r="S16108" s="0" t="n">
        <v>1.1038</v>
      </c>
      <c r="T16108" s="0" t="n">
        <v>1.2422</v>
      </c>
      <c r="U16108" s="0" t="n">
        <v>1.1095</v>
      </c>
      <c r="V16108" s="0" t="n">
        <v>1.1443</v>
      </c>
      <c r="W16108" s="0" t="n">
        <v>1.3042</v>
      </c>
      <c r="X16108" s="0" t="n">
        <v>1.1037</v>
      </c>
      <c r="Y16108" s="0" t="n">
        <v>1.2445</v>
      </c>
      <c r="Z16108" s="0" t="n">
        <v>1.308</v>
      </c>
      <c r="AA16108" s="0" t="n">
        <v>1.4919</v>
      </c>
      <c r="AB16108" s="0" t="n">
        <v>0.88833</v>
      </c>
      <c r="AD16108" s="0" t="n">
        <v>0.72507</v>
      </c>
      <c r="AE16108" s="0" t="n">
        <v>0.88981</v>
      </c>
      <c r="AH16108" s="0" t="n">
        <v>0.93989</v>
      </c>
      <c r="AI16108" s="0" t="n">
        <v>1.1068</v>
      </c>
      <c r="AJ16108" s="0" t="n">
        <v>1.2477</v>
      </c>
      <c r="AK16108" s="0" t="n">
        <v>1.0732</v>
      </c>
      <c r="AL16108" s="0" t="n">
        <v>1.1661</v>
      </c>
      <c r="AM16108" s="0" t="n">
        <v>1.2044</v>
      </c>
      <c r="AN16108" s="0" t="n">
        <v>1.193</v>
      </c>
      <c r="AO16108" s="0" t="n">
        <v>1.2109</v>
      </c>
      <c r="AP16108" s="0" t="n">
        <v>1.425</v>
      </c>
      <c r="AQ16108" s="0" t="n">
        <v>1.1676</v>
      </c>
      <c r="AR16108" s="0" t="n">
        <v>0.27859</v>
      </c>
      <c r="AS16108" s="0" t="n">
        <v>0.8019</v>
      </c>
      <c r="AV16108" s="0" t="n">
        <v>0.72904</v>
      </c>
      <c r="AX16108" s="0" t="n">
        <v>0.66614</v>
      </c>
      <c r="AY16108" s="0" t="n">
        <v>1.3822</v>
      </c>
      <c r="AZ16108" s="0" t="n">
        <v>0.83072</v>
      </c>
      <c r="BA16108" s="0" t="n">
        <v>0.95837</v>
      </c>
      <c r="BB16108" s="0" t="n">
        <v>0.99161</v>
      </c>
      <c r="BC16108" s="0" t="n">
        <v>0.81437</v>
      </c>
      <c r="BD16108" s="0" t="n">
        <v>0.74833</v>
      </c>
      <c r="BE16108" s="0" t="n">
        <v>0.60158</v>
      </c>
      <c r="BF16108" s="0" t="n">
        <v>0.85206</v>
      </c>
      <c r="BH16108" s="0" t="n">
        <v>0.6988</v>
      </c>
      <c r="BI16108" s="0" t="n">
        <v>0.69655</v>
      </c>
      <c r="BJ16108" s="0" t="n">
        <v>0.89098</v>
      </c>
      <c r="BK16108" s="0" t="n">
        <v>0.80965</v>
      </c>
      <c r="BL16108" s="0" t="n">
        <v>0.70889</v>
      </c>
      <c r="BM16108" s="0" t="n">
        <v>0.95905</v>
      </c>
      <c r="BN16108" s="0" t="n">
        <v>1.0933</v>
      </c>
      <c r="BP16108" s="0" t="n">
        <v>1.0912</v>
      </c>
      <c r="BQ16108" s="0" t="n">
        <v>0.61981</v>
      </c>
      <c r="BR16108" s="0" t="n">
        <v>1.1523</v>
      </c>
      <c r="BS16108" s="0" t="n">
        <v>0.6814</v>
      </c>
      <c r="BT16108" s="0" t="n">
        <v>1.1588</v>
      </c>
      <c r="BU16108" s="0" t="n">
        <v>0.513</v>
      </c>
      <c r="BV16108" s="0" t="n">
        <v>0.94876</v>
      </c>
      <c r="BX16108" s="0" t="n">
        <v>1.0705</v>
      </c>
      <c r="BY16108" s="0" t="n">
        <v>0.61123</v>
      </c>
      <c r="CB16108" s="0" t="n">
        <v>1.0669</v>
      </c>
      <c r="CE16108" s="0" t="n">
        <v>1.1062</v>
      </c>
      <c r="CF16108" s="0" t="n">
        <v>0.85738</v>
      </c>
      <c r="CG16108" s="0" t="n">
        <v>0.64909</v>
      </c>
      <c r="CH16108" s="0" t="n">
        <v>0.66449</v>
      </c>
      <c r="CI16108" s="0" t="n">
        <v>0.74725</v>
      </c>
      <c r="CJ16108" s="0" t="n">
        <v>0.90332</v>
      </c>
      <c r="CK16108" s="0" t="n">
        <v>0.79702</v>
      </c>
      <c r="CL16108" s="0" t="n">
        <v>0.81183</v>
      </c>
      <c r="CM16108" s="0" t="n">
        <v>1.0599</v>
      </c>
      <c r="CN16108" s="0" t="n">
        <v>0.81746</v>
      </c>
      <c r="CO16108" s="0" t="n">
        <v>0.66096</v>
      </c>
      <c r="CP16108" s="0" t="n">
        <v>0.50383</v>
      </c>
      <c r="CQ16108" s="0" t="n">
        <v>0.75457</v>
      </c>
      <c r="CR16108" s="0" t="n">
        <v>0.84649</v>
      </c>
      <c r="CT16108" s="0" t="n">
        <v>0.98154</v>
      </c>
      <c r="CU16108" s="0" t="n">
        <v>1.0984</v>
      </c>
      <c r="CV16108" s="0" t="n">
        <v>1.1302</v>
      </c>
      <c r="CW16108" s="0" t="n">
        <v>1.0918</v>
      </c>
      <c r="CX16108" s="0" t="n">
        <v>0.9914</v>
      </c>
      <c r="CZ16108" s="0" t="n">
        <v>1.0551</v>
      </c>
      <c r="DA16108" s="0" t="n">
        <v>1.1928</v>
      </c>
      <c r="DB16108" s="0" t="n">
        <v>1.2191</v>
      </c>
      <c r="DC16108" s="0" t="n">
        <v>1.2092</v>
      </c>
      <c r="DD16108" s="0" t="n">
        <v>0.79532</v>
      </c>
      <c r="DE16108" s="0" t="n">
        <v>0.66341</v>
      </c>
      <c r="DF16108" s="0" t="n">
        <v>0.6865</v>
      </c>
      <c r="DG16108" s="0" t="n">
        <v>0.75154</v>
      </c>
      <c r="DH16108" s="0" t="n">
        <v>0.62946</v>
      </c>
      <c r="DI16108" s="0" t="n">
        <v>0.75943</v>
      </c>
      <c r="DJ16108" s="0" t="n">
        <v>0.69515</v>
      </c>
      <c r="DK16108" s="0" t="n">
        <v>1.4109</v>
      </c>
      <c r="DL16108" s="0" t="n">
        <v>1.1059</v>
      </c>
      <c r="DM16108" s="0" t="n">
        <v>1.0261</v>
      </c>
      <c r="DN16108" s="0" t="n">
        <v>1.5651</v>
      </c>
      <c r="DO16108" s="0" t="n">
        <v>1.504</v>
      </c>
      <c r="DP16108" s="0" t="n">
        <v>1.2439</v>
      </c>
      <c r="DQ16108" s="0" t="n">
        <v>1.1842</v>
      </c>
      <c r="DS16108" s="0" t="n">
        <v>1.2567</v>
      </c>
      <c r="DT16108" s="0" t="n">
        <v>0.40152</v>
      </c>
      <c r="DV16108" s="0" t="n">
        <v>0.39362</v>
      </c>
      <c r="DW16108" s="0" t="n">
        <v>0.64405</v>
      </c>
      <c r="DX16108" s="0" t="n">
        <v>0.77829</v>
      </c>
      <c r="DY16108" s="0" t="n">
        <v>0.57418</v>
      </c>
      <c r="EA16108" s="0" t="n">
        <v>1.25046</v>
      </c>
      <c r="EB16108" s="0" t="n">
        <v>0.86439</v>
      </c>
      <c r="EC16108" s="0" t="n">
        <v>0.927904</v>
      </c>
      <c r="ED16108" s="0" t="n">
        <v>0.983612</v>
      </c>
      <c r="EE16108" s="0" t="n">
        <v>1.004486</v>
      </c>
      <c r="EF16108" s="0" t="n">
        <v>0.896592</v>
      </c>
      <c r="EG16108" s="0" t="n">
        <v>1.0040075</v>
      </c>
      <c r="EH16108" s="0" t="n">
        <v>1.04739833333333</v>
      </c>
    </row>
    <row r="16109" customFormat="false" ht="14" hidden="false" customHeight="false" outlineLevel="0" collapsed="false">
      <c r="A16109" s="0" t="s">
        <v>72695</v>
      </c>
      <c r="B16109" s="0" t="s">
        <v>72715</v>
      </c>
      <c r="C16109" s="0" t="s">
        <v>72697</v>
      </c>
      <c r="D16109" s="0" t="s">
        <v>72698</v>
      </c>
      <c r="E16109" s="0" t="s">
        <v>72699</v>
      </c>
      <c r="F16109" s="0" t="n">
        <v>0.985558</v>
      </c>
      <c r="G16109" s="0" t="n">
        <v>18.3454</v>
      </c>
      <c r="H16109" s="0" t="n">
        <v>0.000499396</v>
      </c>
      <c r="I16109" s="0" t="n">
        <v>82.381</v>
      </c>
      <c r="J16109" s="0" t="n">
        <v>54.961</v>
      </c>
      <c r="K16109" s="0" t="n">
        <v>82.381</v>
      </c>
      <c r="L16109" s="0" t="s">
        <v>142</v>
      </c>
      <c r="M16109" s="0" t="s">
        <v>72716</v>
      </c>
      <c r="N16109" s="0" t="s">
        <v>144</v>
      </c>
      <c r="O16109" s="0" t="s">
        <v>275</v>
      </c>
      <c r="P16109" s="0" t="s">
        <v>72717</v>
      </c>
      <c r="Q16109" s="0" t="s">
        <v>72718</v>
      </c>
      <c r="R16109" s="0" t="n">
        <v>18</v>
      </c>
      <c r="AC16109" s="0" t="n">
        <v>0.77636</v>
      </c>
      <c r="AG16109" s="0" t="n">
        <v>0.92951</v>
      </c>
      <c r="AS16109" s="0" t="n">
        <v>0.6168</v>
      </c>
      <c r="AY16109" s="0" t="n">
        <v>1.5</v>
      </c>
      <c r="BJ16109" s="0" t="n">
        <v>0.67171</v>
      </c>
      <c r="BR16109" s="0" t="n">
        <v>0.79507</v>
      </c>
      <c r="DY16109" s="0" t="n">
        <v>0.7345</v>
      </c>
      <c r="EA16109" s="0" t="n">
        <v>1.5</v>
      </c>
      <c r="EB16109" s="0" t="e">
        <f aca="false">#DIV/0!</f>
        <v>#DIV/0!</v>
      </c>
      <c r="EC16109" s="0" t="n">
        <v>0.69658</v>
      </c>
      <c r="ED16109" s="0" t="n">
        <v>0.67171</v>
      </c>
      <c r="EE16109" s="0" t="e">
        <f aca="false">#DIV/0!</f>
        <v>#DIV/0!</v>
      </c>
      <c r="EF16109" s="0" t="e">
        <f aca="false">#DIV/0!</f>
        <v>#DIV/0!</v>
      </c>
      <c r="EG16109" s="0" t="n">
        <v>0.92951</v>
      </c>
      <c r="EH16109" s="0" t="e">
        <f aca="false">#DIV/0!</f>
        <v>#DIV/0!</v>
      </c>
    </row>
    <row r="16110" customFormat="false" ht="14" hidden="false" customHeight="false" outlineLevel="0" collapsed="false">
      <c r="A16110" s="0" t="s">
        <v>72695</v>
      </c>
      <c r="B16110" s="0" t="s">
        <v>72719</v>
      </c>
      <c r="C16110" s="0" t="s">
        <v>72697</v>
      </c>
      <c r="D16110" s="0" t="s">
        <v>72698</v>
      </c>
      <c r="E16110" s="0" t="s">
        <v>72699</v>
      </c>
      <c r="F16110" s="0" t="n">
        <v>1</v>
      </c>
      <c r="G16110" s="0" t="n">
        <v>57.6621</v>
      </c>
      <c r="H16110" s="3" t="n">
        <v>1.82242E-074</v>
      </c>
      <c r="I16110" s="0" t="n">
        <v>179.5</v>
      </c>
      <c r="J16110" s="0" t="n">
        <v>152.83</v>
      </c>
      <c r="K16110" s="0" t="n">
        <v>57.662</v>
      </c>
      <c r="L16110" s="0" t="s">
        <v>142</v>
      </c>
      <c r="M16110" s="0" t="s">
        <v>72720</v>
      </c>
      <c r="N16110" s="0" t="s">
        <v>144</v>
      </c>
      <c r="O16110" s="0" t="s">
        <v>319</v>
      </c>
      <c r="P16110" s="0" t="s">
        <v>72721</v>
      </c>
      <c r="Q16110" s="0" t="s">
        <v>72722</v>
      </c>
      <c r="R16110" s="0" t="n">
        <v>6</v>
      </c>
      <c r="S16110" s="0" t="n">
        <v>1.073</v>
      </c>
      <c r="T16110" s="0" t="n">
        <v>1.1501</v>
      </c>
      <c r="U16110" s="0" t="n">
        <v>1.1683</v>
      </c>
      <c r="V16110" s="0" t="n">
        <v>1.1128</v>
      </c>
      <c r="W16110" s="0" t="n">
        <v>1.0402</v>
      </c>
      <c r="X16110" s="0" t="n">
        <v>1.463</v>
      </c>
      <c r="Y16110" s="0" t="n">
        <v>1.1634</v>
      </c>
      <c r="Z16110" s="0" t="n">
        <v>1.2535</v>
      </c>
      <c r="AA16110" s="0" t="n">
        <v>1.285</v>
      </c>
      <c r="AB16110" s="0" t="n">
        <v>1.3369</v>
      </c>
      <c r="AC16110" s="0" t="n">
        <v>1.1156</v>
      </c>
      <c r="AD16110" s="0" t="n">
        <v>1.1664</v>
      </c>
      <c r="AE16110" s="0" t="n">
        <v>1.1475</v>
      </c>
      <c r="AF16110" s="0" t="n">
        <v>0.96957</v>
      </c>
      <c r="AG16110" s="0" t="n">
        <v>1.3486</v>
      </c>
      <c r="AH16110" s="0" t="n">
        <v>1.1399</v>
      </c>
      <c r="AI16110" s="0" t="n">
        <v>1.2472</v>
      </c>
      <c r="AJ16110" s="0" t="n">
        <v>1.161</v>
      </c>
      <c r="AK16110" s="0" t="n">
        <v>0.9732</v>
      </c>
      <c r="AL16110" s="0" t="n">
        <v>1.119</v>
      </c>
      <c r="AM16110" s="0" t="n">
        <v>1.0576</v>
      </c>
      <c r="AN16110" s="0" t="n">
        <v>1.1777</v>
      </c>
      <c r="AO16110" s="0" t="n">
        <v>1.0695</v>
      </c>
      <c r="AP16110" s="0" t="n">
        <v>1.2851</v>
      </c>
      <c r="AQ16110" s="0" t="n">
        <v>1.4472</v>
      </c>
      <c r="AR16110" s="0" t="n">
        <v>1.5539</v>
      </c>
      <c r="AS16110" s="0" t="n">
        <v>1.1708</v>
      </c>
      <c r="AT16110" s="0" t="n">
        <v>1.2766</v>
      </c>
      <c r="AU16110" s="0" t="n">
        <v>1.3228</v>
      </c>
      <c r="AV16110" s="0" t="n">
        <v>1.0446</v>
      </c>
      <c r="AX16110" s="0" t="n">
        <v>1.083</v>
      </c>
      <c r="AY16110" s="0" t="n">
        <v>1.4925</v>
      </c>
      <c r="AZ16110" s="0" t="n">
        <v>1.1967</v>
      </c>
      <c r="BA16110" s="0" t="n">
        <v>1.3573</v>
      </c>
      <c r="BB16110" s="0" t="n">
        <v>1.3362</v>
      </c>
      <c r="BC16110" s="0" t="n">
        <v>1.3366</v>
      </c>
      <c r="BD16110" s="0" t="n">
        <v>1.5458</v>
      </c>
      <c r="BE16110" s="0" t="n">
        <v>1.5142</v>
      </c>
      <c r="BF16110" s="0" t="n">
        <v>1.2611</v>
      </c>
      <c r="BG16110" s="0" t="n">
        <v>0.81888</v>
      </c>
      <c r="BH16110" s="0" t="n">
        <v>0.90175</v>
      </c>
      <c r="BI16110" s="0" t="n">
        <v>0.85564</v>
      </c>
      <c r="BJ16110" s="0" t="n">
        <v>1.121</v>
      </c>
      <c r="BK16110" s="0" t="n">
        <v>0.94383</v>
      </c>
      <c r="BL16110" s="0" t="n">
        <v>1.0306</v>
      </c>
      <c r="BM16110" s="0" t="n">
        <v>0.95321</v>
      </c>
      <c r="BN16110" s="0" t="n">
        <v>0.95449</v>
      </c>
      <c r="BO16110" s="0" t="n">
        <v>1.0006</v>
      </c>
      <c r="BP16110" s="0" t="n">
        <v>1.2232</v>
      </c>
      <c r="BQ16110" s="0" t="n">
        <v>1.2741</v>
      </c>
      <c r="BR16110" s="0" t="n">
        <v>0.95517</v>
      </c>
      <c r="BS16110" s="0" t="n">
        <v>0.98617</v>
      </c>
      <c r="BT16110" s="0" t="n">
        <v>0.9728</v>
      </c>
      <c r="BU16110" s="0" t="n">
        <v>0.70542</v>
      </c>
      <c r="BV16110" s="0" t="n">
        <v>0.98544</v>
      </c>
      <c r="BW16110" s="0" t="n">
        <v>1.0191</v>
      </c>
      <c r="BX16110" s="0" t="n">
        <v>1.1343</v>
      </c>
      <c r="BY16110" s="0" t="n">
        <v>1.2005</v>
      </c>
      <c r="BZ16110" s="0" t="n">
        <v>0.79887</v>
      </c>
      <c r="CA16110" s="0" t="n">
        <v>0.94508</v>
      </c>
      <c r="CB16110" s="0" t="n">
        <v>0.961</v>
      </c>
      <c r="CC16110" s="0" t="n">
        <v>0.69697</v>
      </c>
      <c r="CD16110" s="0" t="n">
        <v>0.94687</v>
      </c>
      <c r="CE16110" s="0" t="n">
        <v>1.2364</v>
      </c>
      <c r="CF16110" s="0" t="n">
        <v>1.2533</v>
      </c>
      <c r="CG16110" s="0" t="n">
        <v>1.1593</v>
      </c>
      <c r="CH16110" s="0" t="n">
        <v>1.0979</v>
      </c>
      <c r="CI16110" s="0" t="n">
        <v>1.1387</v>
      </c>
      <c r="CJ16110" s="0" t="n">
        <v>1.1224</v>
      </c>
      <c r="CK16110" s="0" t="n">
        <v>1.2356</v>
      </c>
      <c r="CL16110" s="0" t="n">
        <v>1.4121</v>
      </c>
      <c r="CM16110" s="0" t="n">
        <v>1.0961</v>
      </c>
      <c r="CN16110" s="0" t="n">
        <v>1.2186</v>
      </c>
      <c r="CO16110" s="0" t="n">
        <v>1.0682</v>
      </c>
      <c r="CP16110" s="0" t="n">
        <v>1.1386</v>
      </c>
      <c r="CQ16110" s="0" t="n">
        <v>0.98946</v>
      </c>
      <c r="CR16110" s="0" t="n">
        <v>1.1514</v>
      </c>
      <c r="CS16110" s="0" t="n">
        <v>1.39</v>
      </c>
      <c r="CT16110" s="0" t="n">
        <v>1.3329</v>
      </c>
      <c r="CU16110" s="0" t="n">
        <v>1.1344</v>
      </c>
      <c r="CV16110" s="0" t="n">
        <v>1.1794</v>
      </c>
      <c r="CW16110" s="0" t="n">
        <v>0.96301</v>
      </c>
      <c r="CX16110" s="0" t="n">
        <v>0.99024</v>
      </c>
      <c r="CY16110" s="0" t="n">
        <v>1.3132</v>
      </c>
      <c r="CZ16110" s="0" t="n">
        <v>1.0937</v>
      </c>
      <c r="DA16110" s="0" t="n">
        <v>0.99697</v>
      </c>
      <c r="DB16110" s="0" t="n">
        <v>1.5053</v>
      </c>
      <c r="DC16110" s="0" t="n">
        <v>1.159</v>
      </c>
      <c r="DD16110" s="0" t="n">
        <v>1.3469</v>
      </c>
      <c r="DE16110" s="0" t="n">
        <v>1.1185</v>
      </c>
      <c r="DF16110" s="0" t="n">
        <v>1.0559</v>
      </c>
      <c r="DG16110" s="0" t="n">
        <v>1.1003</v>
      </c>
      <c r="DH16110" s="0" t="n">
        <v>1.0246</v>
      </c>
      <c r="DI16110" s="0" t="n">
        <v>1.135</v>
      </c>
      <c r="DJ16110" s="0" t="n">
        <v>1.2001</v>
      </c>
      <c r="DK16110" s="0" t="n">
        <v>1.1454</v>
      </c>
      <c r="DL16110" s="0" t="n">
        <v>1.115</v>
      </c>
      <c r="DM16110" s="0" t="n">
        <v>0.85222</v>
      </c>
      <c r="DN16110" s="0" t="n">
        <v>1.0387</v>
      </c>
      <c r="DO16110" s="0" t="n">
        <v>1.1674</v>
      </c>
      <c r="DP16110" s="0" t="n">
        <v>1.1913</v>
      </c>
      <c r="DQ16110" s="0" t="n">
        <v>1.0056</v>
      </c>
      <c r="DR16110" s="0" t="n">
        <v>1.1836</v>
      </c>
      <c r="DS16110" s="0" t="n">
        <v>1.3941</v>
      </c>
      <c r="DT16110" s="0" t="n">
        <v>1.1609</v>
      </c>
      <c r="DU16110" s="0" t="n">
        <v>1.1262</v>
      </c>
      <c r="DV16110" s="0" t="n">
        <v>1.3299</v>
      </c>
      <c r="DW16110" s="0" t="n">
        <v>1.0643</v>
      </c>
      <c r="DX16110" s="0" t="n">
        <v>1.1637</v>
      </c>
      <c r="DY16110" s="0" t="n">
        <v>1.0993</v>
      </c>
      <c r="DZ16110" s="0" t="n">
        <v>1.2719</v>
      </c>
      <c r="EA16110" s="0" t="n">
        <v>1.22729666666667</v>
      </c>
      <c r="EB16110" s="0" t="n">
        <v>1.216725</v>
      </c>
      <c r="EC16110" s="0" t="n">
        <v>1.10680666666667</v>
      </c>
      <c r="ED16110" s="0" t="n">
        <v>1.18866666666667</v>
      </c>
      <c r="EE16110" s="0" t="n">
        <v>1.14142166666667</v>
      </c>
      <c r="EF16110" s="0" t="n">
        <v>1.20521166666667</v>
      </c>
      <c r="EG16110" s="0" t="n">
        <v>1.209782</v>
      </c>
      <c r="EH16110" s="0" t="n">
        <v>1.16284833333333</v>
      </c>
    </row>
    <row r="16111" customFormat="false" ht="14" hidden="false" customHeight="false" outlineLevel="0" collapsed="false">
      <c r="A16111" s="0" t="s">
        <v>72695</v>
      </c>
      <c r="B16111" s="0" t="s">
        <v>72723</v>
      </c>
      <c r="C16111" s="0" t="s">
        <v>72697</v>
      </c>
      <c r="D16111" s="0" t="s">
        <v>72698</v>
      </c>
      <c r="E16111" s="0" t="s">
        <v>72699</v>
      </c>
      <c r="F16111" s="0" t="n">
        <v>0.999999</v>
      </c>
      <c r="G16111" s="0" t="n">
        <v>61.3334</v>
      </c>
      <c r="H16111" s="3" t="n">
        <v>3.45697E-005</v>
      </c>
      <c r="I16111" s="0" t="n">
        <v>86.498</v>
      </c>
      <c r="J16111" s="0" t="n">
        <v>58.57</v>
      </c>
      <c r="K16111" s="0" t="n">
        <v>70.897</v>
      </c>
      <c r="L16111" s="0" t="s">
        <v>142</v>
      </c>
      <c r="M16111" s="0" t="s">
        <v>72724</v>
      </c>
      <c r="N16111" s="0" t="s">
        <v>817</v>
      </c>
      <c r="O16111" s="0" t="s">
        <v>229</v>
      </c>
      <c r="P16111" s="0" t="s">
        <v>72725</v>
      </c>
      <c r="Q16111" s="0" t="s">
        <v>72726</v>
      </c>
      <c r="R16111" s="0" t="n">
        <v>1</v>
      </c>
      <c r="S16111" s="0" t="n">
        <v>1.1996</v>
      </c>
      <c r="T16111" s="0" t="n">
        <v>1.2667</v>
      </c>
      <c r="V16111" s="0" t="n">
        <v>0.80781</v>
      </c>
      <c r="X16111" s="0" t="n">
        <v>0.97095</v>
      </c>
      <c r="Y16111" s="0" t="n">
        <v>0.98896</v>
      </c>
      <c r="Z16111" s="0" t="n">
        <v>0.96541</v>
      </c>
      <c r="AA16111" s="0" t="n">
        <v>1.2765</v>
      </c>
      <c r="AB16111" s="0" t="n">
        <v>1.5618</v>
      </c>
      <c r="AC16111" s="0" t="n">
        <v>1.5622</v>
      </c>
      <c r="AD16111" s="0" t="n">
        <v>1.1251</v>
      </c>
      <c r="AE16111" s="0" t="n">
        <v>1.3302</v>
      </c>
      <c r="AF16111" s="0" t="n">
        <v>1.1209</v>
      </c>
      <c r="AG16111" s="0" t="n">
        <v>1.7327</v>
      </c>
      <c r="AH16111" s="0" t="n">
        <v>1.6953</v>
      </c>
      <c r="AI16111" s="0" t="n">
        <v>0.87276</v>
      </c>
      <c r="AM16111" s="0" t="n">
        <v>0.99382</v>
      </c>
      <c r="AN16111" s="0" t="n">
        <v>0.93928</v>
      </c>
      <c r="AP16111" s="0" t="n">
        <v>0.95713</v>
      </c>
      <c r="AQ16111" s="0" t="n">
        <v>1.0547</v>
      </c>
      <c r="AR16111" s="0" t="n">
        <v>0.91306</v>
      </c>
      <c r="AU16111" s="0" t="n">
        <v>0.95727</v>
      </c>
      <c r="AV16111" s="0" t="n">
        <v>0.95512</v>
      </c>
      <c r="AX16111" s="0" t="n">
        <v>0.77011</v>
      </c>
      <c r="AY16111" s="0" t="n">
        <v>1.1805</v>
      </c>
      <c r="AZ16111" s="0" t="n">
        <v>1.3669</v>
      </c>
      <c r="BA16111" s="0" t="n">
        <v>1.2251</v>
      </c>
      <c r="BB16111" s="0" t="n">
        <v>1.1455</v>
      </c>
      <c r="BC16111" s="0" t="n">
        <v>1.2938</v>
      </c>
      <c r="BD16111" s="0" t="n">
        <v>1.4703</v>
      </c>
      <c r="BE16111" s="0" t="n">
        <v>1.1796</v>
      </c>
      <c r="BF16111" s="0" t="n">
        <v>1.1894</v>
      </c>
      <c r="BG16111" s="0" t="n">
        <v>0.72746</v>
      </c>
      <c r="BH16111" s="0" t="n">
        <v>0.877</v>
      </c>
      <c r="BI16111" s="0" t="n">
        <v>0.84461</v>
      </c>
      <c r="BJ16111" s="0" t="n">
        <v>0.85375</v>
      </c>
      <c r="BK16111" s="0" t="n">
        <v>0.91008</v>
      </c>
      <c r="BL16111" s="0" t="n">
        <v>0.70152</v>
      </c>
      <c r="BM16111" s="0" t="n">
        <v>0.98199</v>
      </c>
      <c r="BN16111" s="0" t="n">
        <v>0.81396</v>
      </c>
      <c r="BO16111" s="0" t="n">
        <v>1.0813</v>
      </c>
      <c r="BP16111" s="0" t="n">
        <v>1.0285</v>
      </c>
      <c r="BS16111" s="0" t="n">
        <v>0.89642</v>
      </c>
      <c r="BT16111" s="0" t="n">
        <v>1.0293</v>
      </c>
      <c r="BU16111" s="0" t="n">
        <v>0.70043</v>
      </c>
      <c r="BV16111" s="0" t="n">
        <v>1.0204</v>
      </c>
      <c r="BW16111" s="0" t="n">
        <v>0.90439</v>
      </c>
      <c r="BZ16111" s="0" t="n">
        <v>0.91997</v>
      </c>
      <c r="CC16111" s="0" t="n">
        <v>0.60815</v>
      </c>
      <c r="CD16111" s="0" t="n">
        <v>0.81706</v>
      </c>
      <c r="CE16111" s="0" t="n">
        <v>1.2381</v>
      </c>
      <c r="CF16111" s="0" t="n">
        <v>1.1526</v>
      </c>
      <c r="CG16111" s="0" t="n">
        <v>1.1418</v>
      </c>
      <c r="CH16111" s="0" t="n">
        <v>1.2471</v>
      </c>
      <c r="CI16111" s="0" t="n">
        <v>1.2335</v>
      </c>
      <c r="CJ16111" s="0" t="n">
        <v>1.3935</v>
      </c>
      <c r="CK16111" s="0" t="n">
        <v>1.2384</v>
      </c>
      <c r="CL16111" s="0" t="n">
        <v>1.3159</v>
      </c>
      <c r="CM16111" s="0" t="n">
        <v>1.1525</v>
      </c>
      <c r="CN16111" s="0" t="n">
        <v>1.1365</v>
      </c>
      <c r="CQ16111" s="0" t="n">
        <v>0.86305</v>
      </c>
      <c r="CR16111" s="0" t="n">
        <v>1.2664</v>
      </c>
      <c r="CT16111" s="0" t="n">
        <v>1.287</v>
      </c>
      <c r="CV16111" s="0" t="n">
        <v>1.1195</v>
      </c>
      <c r="CW16111" s="0" t="n">
        <v>0.94192</v>
      </c>
      <c r="CX16111" s="0" t="n">
        <v>0.8785</v>
      </c>
      <c r="CY16111" s="0" t="n">
        <v>1.4077</v>
      </c>
      <c r="CZ16111" s="0" t="n">
        <v>1.511</v>
      </c>
      <c r="DA16111" s="0" t="n">
        <v>1.497</v>
      </c>
      <c r="DB16111" s="0" t="n">
        <v>0.92331</v>
      </c>
      <c r="DC16111" s="0" t="n">
        <v>1.0811</v>
      </c>
      <c r="DD16111" s="0" t="n">
        <v>1.2229</v>
      </c>
      <c r="DE16111" s="0" t="n">
        <v>1.0779</v>
      </c>
      <c r="DF16111" s="0" t="n">
        <v>1.1183</v>
      </c>
      <c r="DG16111" s="0" t="n">
        <v>1.2335</v>
      </c>
      <c r="DH16111" s="0" t="n">
        <v>1.2041</v>
      </c>
      <c r="DI16111" s="0" t="n">
        <v>1.1348</v>
      </c>
      <c r="DJ16111" s="0" t="n">
        <v>1.2465</v>
      </c>
      <c r="DK16111" s="0" t="n">
        <v>1.0392</v>
      </c>
      <c r="DL16111" s="0" t="n">
        <v>0.9482</v>
      </c>
      <c r="DO16111" s="0" t="n">
        <v>1.0444</v>
      </c>
      <c r="DP16111" s="0" t="n">
        <v>1.3241</v>
      </c>
      <c r="DR16111" s="0" t="n">
        <v>0.95041</v>
      </c>
      <c r="DS16111" s="0" t="n">
        <v>1.4672</v>
      </c>
      <c r="DV16111" s="0" t="n">
        <v>0.89615</v>
      </c>
      <c r="DW16111" s="0" t="n">
        <v>0.89459</v>
      </c>
      <c r="DZ16111" s="0" t="n">
        <v>0.85942</v>
      </c>
      <c r="EA16111" s="0" t="n">
        <v>1.05192</v>
      </c>
      <c r="EB16111" s="0" t="n">
        <v>1.197092</v>
      </c>
      <c r="EC16111" s="0" t="n">
        <v>1.21063666666667</v>
      </c>
      <c r="ED16111" s="0" t="n">
        <v>0.98304</v>
      </c>
      <c r="EE16111" s="0" t="n">
        <v>1.097034</v>
      </c>
      <c r="EF16111" s="0" t="n">
        <v>1.026345</v>
      </c>
      <c r="EG16111" s="0" t="n">
        <v>1.2208125</v>
      </c>
      <c r="EH16111" s="0" t="n">
        <v>1.06521833333333</v>
      </c>
    </row>
    <row r="16112" customFormat="false" ht="14" hidden="false" customHeight="false" outlineLevel="0" collapsed="false">
      <c r="A16112" s="0" t="s">
        <v>72727</v>
      </c>
      <c r="B16112" s="0" t="n">
        <v>634</v>
      </c>
      <c r="C16112" s="0" t="s">
        <v>72727</v>
      </c>
      <c r="D16112" s="0" t="s">
        <v>72728</v>
      </c>
      <c r="E16112" s="0" t="s">
        <v>72729</v>
      </c>
      <c r="F16112" s="0" t="n">
        <v>0.998735</v>
      </c>
      <c r="G16112" s="0" t="n">
        <v>28.973</v>
      </c>
      <c r="H16112" s="3" t="n">
        <v>5.88181E-007</v>
      </c>
      <c r="I16112" s="0" t="n">
        <v>126.77</v>
      </c>
      <c r="J16112" s="0" t="n">
        <v>102.81</v>
      </c>
      <c r="K16112" s="0" t="n">
        <v>126.77</v>
      </c>
      <c r="L16112" s="0" t="s">
        <v>142</v>
      </c>
      <c r="M16112" s="0" t="s">
        <v>72730</v>
      </c>
      <c r="N16112" s="0" t="s">
        <v>922</v>
      </c>
      <c r="O16112" s="0" t="s">
        <v>369</v>
      </c>
      <c r="P16112" s="0" t="s">
        <v>72731</v>
      </c>
      <c r="Q16112" s="0" t="s">
        <v>72732</v>
      </c>
      <c r="R16112" s="0" t="n">
        <v>8</v>
      </c>
      <c r="S16112" s="0" t="n">
        <v>1.0456</v>
      </c>
      <c r="T16112" s="0" t="n">
        <v>1.0783</v>
      </c>
      <c r="U16112" s="0" t="n">
        <v>1.0213</v>
      </c>
      <c r="W16112" s="0" t="n">
        <v>1.1583</v>
      </c>
      <c r="X16112" s="0" t="n">
        <v>0.94625</v>
      </c>
      <c r="Y16112" s="0" t="n">
        <v>1.0672</v>
      </c>
      <c r="Z16112" s="0" t="n">
        <v>1.1719</v>
      </c>
      <c r="AI16112" s="0" t="n">
        <v>1.0259</v>
      </c>
      <c r="AJ16112" s="0" t="n">
        <v>1.184</v>
      </c>
      <c r="AK16112" s="0" t="n">
        <v>1.051</v>
      </c>
      <c r="AL16112" s="0" t="n">
        <v>1.0045</v>
      </c>
      <c r="AM16112" s="0" t="n">
        <v>0.95408</v>
      </c>
      <c r="AN16112" s="0" t="n">
        <v>1.069</v>
      </c>
      <c r="AO16112" s="0" t="n">
        <v>1.03</v>
      </c>
      <c r="AP16112" s="0" t="n">
        <v>1.1118</v>
      </c>
      <c r="CM16112" s="0" t="n">
        <v>1.075</v>
      </c>
      <c r="CN16112" s="0" t="n">
        <v>1.0888</v>
      </c>
      <c r="CR16112" s="0" t="n">
        <v>1.2132</v>
      </c>
      <c r="CS16112" s="0" t="n">
        <v>1.1249</v>
      </c>
      <c r="CT16112" s="0" t="n">
        <v>1.2125</v>
      </c>
      <c r="CU16112" s="0" t="n">
        <v>1.0036</v>
      </c>
      <c r="CV16112" s="0" t="n">
        <v>1.0002</v>
      </c>
      <c r="CW16112" s="0" t="n">
        <v>0.98374</v>
      </c>
      <c r="CY16112" s="0" t="n">
        <v>1.0395</v>
      </c>
      <c r="CZ16112" s="0" t="n">
        <v>0.98611</v>
      </c>
      <c r="DA16112" s="0" t="n">
        <v>1.0838</v>
      </c>
      <c r="DB16112" s="0" t="n">
        <v>1.0208</v>
      </c>
      <c r="DK16112" s="0" t="n">
        <v>0.99267</v>
      </c>
      <c r="DL16112" s="0" t="n">
        <v>0.98996</v>
      </c>
      <c r="DM16112" s="0" t="n">
        <v>0.93681</v>
      </c>
      <c r="DN16112" s="0" t="n">
        <v>1.0424</v>
      </c>
      <c r="DO16112" s="0" t="n">
        <v>1.0462</v>
      </c>
      <c r="DP16112" s="0" t="n">
        <v>1.0192</v>
      </c>
      <c r="DQ16112" s="0" t="n">
        <v>1.0183</v>
      </c>
      <c r="DR16112" s="0" t="n">
        <v>1.0179</v>
      </c>
      <c r="EA16112" s="0" t="n">
        <v>1.03575</v>
      </c>
      <c r="EB16112" s="0" t="n">
        <v>1.13115</v>
      </c>
      <c r="EC16112" s="0" t="n">
        <v>1.03615</v>
      </c>
      <c r="ED16112" s="0" t="n">
        <v>1.0045</v>
      </c>
      <c r="EE16112" s="0" t="n">
        <v>1.05619</v>
      </c>
      <c r="EF16112" s="0" t="n">
        <v>1.007625</v>
      </c>
      <c r="EG16112" s="0" t="n">
        <v>1.0486</v>
      </c>
      <c r="EH16112" s="0" t="n">
        <v>1.14185</v>
      </c>
    </row>
    <row r="16113" customFormat="false" ht="14" hidden="false" customHeight="false" outlineLevel="0" collapsed="false">
      <c r="A16113" s="0" t="s">
        <v>72727</v>
      </c>
      <c r="B16113" s="0" t="n">
        <v>636</v>
      </c>
      <c r="C16113" s="0" t="s">
        <v>72727</v>
      </c>
      <c r="D16113" s="0" t="s">
        <v>72728</v>
      </c>
      <c r="E16113" s="0" t="s">
        <v>72729</v>
      </c>
      <c r="F16113" s="0" t="n">
        <v>0.932249</v>
      </c>
      <c r="G16113" s="0" t="n">
        <v>11.3861</v>
      </c>
      <c r="H16113" s="3" t="n">
        <v>8.22357E-007</v>
      </c>
      <c r="I16113" s="0" t="n">
        <v>121.42</v>
      </c>
      <c r="J16113" s="0" t="n">
        <v>94.975</v>
      </c>
      <c r="K16113" s="0" t="n">
        <v>67.846</v>
      </c>
      <c r="L16113" s="0" t="s">
        <v>142</v>
      </c>
      <c r="M16113" s="0" t="s">
        <v>72733</v>
      </c>
      <c r="N16113" s="0" t="s">
        <v>144</v>
      </c>
      <c r="O16113" s="0" t="s">
        <v>4130</v>
      </c>
      <c r="P16113" s="0" t="s">
        <v>72734</v>
      </c>
      <c r="Q16113" s="0" t="s">
        <v>72735</v>
      </c>
      <c r="R16113" s="0" t="n">
        <v>10</v>
      </c>
      <c r="V16113" s="0" t="n">
        <v>1.1306</v>
      </c>
      <c r="BH16113" s="0" t="n">
        <v>0.7723</v>
      </c>
      <c r="BJ16113" s="0" t="n">
        <v>0.9119</v>
      </c>
      <c r="BL16113" s="0" t="n">
        <v>0.88033</v>
      </c>
      <c r="BM16113" s="0" t="n">
        <v>0.86038</v>
      </c>
      <c r="BN16113" s="0" t="n">
        <v>0.81639</v>
      </c>
      <c r="BO16113" s="0" t="n">
        <v>1.0682</v>
      </c>
      <c r="BP16113" s="0" t="n">
        <v>1.1101</v>
      </c>
      <c r="BQ16113" s="0" t="n">
        <v>0.96802</v>
      </c>
      <c r="BR16113" s="0" t="n">
        <v>0.82251</v>
      </c>
      <c r="CX16113" s="0" t="n">
        <v>1.0577</v>
      </c>
      <c r="EA16113" s="0" t="e">
        <f aca="false">#DIV/0!</f>
        <v>#DIV/0!</v>
      </c>
      <c r="EB16113" s="0" t="n">
        <v>0.7723</v>
      </c>
      <c r="EC16113" s="0" t="e">
        <f aca="false">#DIV/0!</f>
        <v>#DIV/0!</v>
      </c>
      <c r="ED16113" s="0" t="n">
        <v>1.02125</v>
      </c>
      <c r="EE16113" s="0" t="e">
        <f aca="false">#DIV/0!</f>
        <v>#DIV/0!</v>
      </c>
      <c r="EF16113" s="0" t="n">
        <v>0.88033</v>
      </c>
      <c r="EG16113" s="0" t="n">
        <v>0.86038</v>
      </c>
      <c r="EH16113" s="0" t="n">
        <v>0.81639</v>
      </c>
    </row>
    <row r="16114" customFormat="false" ht="14" hidden="false" customHeight="false" outlineLevel="0" collapsed="false">
      <c r="A16114" s="0" t="s">
        <v>72736</v>
      </c>
      <c r="B16114" s="0" t="s">
        <v>72737</v>
      </c>
      <c r="C16114" s="0" t="s">
        <v>72727</v>
      </c>
      <c r="D16114" s="0" t="s">
        <v>72728</v>
      </c>
      <c r="E16114" s="0" t="s">
        <v>72729</v>
      </c>
      <c r="F16114" s="0" t="n">
        <v>0.792242</v>
      </c>
      <c r="G16114" s="0" t="n">
        <v>6.21821</v>
      </c>
      <c r="H16114" s="0" t="n">
        <v>0.000263488</v>
      </c>
      <c r="I16114" s="0" t="n">
        <v>60.8</v>
      </c>
      <c r="J16114" s="0" t="n">
        <v>42.484</v>
      </c>
      <c r="K16114" s="0" t="n">
        <v>60.8</v>
      </c>
      <c r="L16114" s="0" t="s">
        <v>142</v>
      </c>
      <c r="M16114" s="0" t="s">
        <v>72738</v>
      </c>
      <c r="N16114" s="0" t="s">
        <v>144</v>
      </c>
      <c r="O16114" s="0" t="s">
        <v>319</v>
      </c>
      <c r="P16114" s="0" t="s">
        <v>72739</v>
      </c>
      <c r="Q16114" s="0" t="s">
        <v>72740</v>
      </c>
      <c r="R16114" s="0" t="n">
        <v>6</v>
      </c>
      <c r="AB16114" s="0" t="n">
        <v>1.3877</v>
      </c>
      <c r="AC16114" s="0" t="n">
        <v>1.4184</v>
      </c>
      <c r="AD16114" s="0" t="n">
        <v>1.1817</v>
      </c>
      <c r="AG16114" s="0" t="n">
        <v>1.1963</v>
      </c>
      <c r="AZ16114" s="0" t="n">
        <v>1.0099</v>
      </c>
      <c r="BA16114" s="0" t="n">
        <v>1.2399</v>
      </c>
      <c r="BB16114" s="0" t="n">
        <v>1.1806</v>
      </c>
      <c r="BC16114" s="0" t="n">
        <v>1.0297</v>
      </c>
      <c r="BD16114" s="0" t="n">
        <v>1.1083</v>
      </c>
      <c r="CK16114" s="0" t="n">
        <v>1.2182</v>
      </c>
      <c r="DD16114" s="0" t="n">
        <v>1.3749</v>
      </c>
      <c r="DE16114" s="0" t="n">
        <v>1.0609</v>
      </c>
      <c r="DG16114" s="0" t="n">
        <v>1.0696</v>
      </c>
      <c r="DH16114" s="0" t="n">
        <v>0.91218</v>
      </c>
      <c r="EA16114" s="0" t="e">
        <f aca="false">#DIV/0!</f>
        <v>#DIV/0!</v>
      </c>
      <c r="EB16114" s="0" t="n">
        <v>1.1988</v>
      </c>
      <c r="EC16114" s="0" t="n">
        <v>1.32915</v>
      </c>
      <c r="ED16114" s="0" t="n">
        <v>1.18115</v>
      </c>
      <c r="EE16114" s="0" t="n">
        <v>1.0297</v>
      </c>
      <c r="EF16114" s="0" t="n">
        <v>1.1083</v>
      </c>
      <c r="EG16114" s="0" t="n">
        <v>1.1963</v>
      </c>
      <c r="EH16114" s="0" t="e">
        <f aca="false">#DIV/0!</f>
        <v>#DIV/0!</v>
      </c>
    </row>
    <row r="16115" customFormat="false" ht="14" hidden="false" customHeight="false" outlineLevel="0" collapsed="false">
      <c r="A16115" s="0" t="s">
        <v>72736</v>
      </c>
      <c r="B16115" s="0" t="s">
        <v>72741</v>
      </c>
      <c r="C16115" s="0" t="s">
        <v>72727</v>
      </c>
      <c r="D16115" s="0" t="s">
        <v>72728</v>
      </c>
      <c r="E16115" s="0" t="s">
        <v>72729</v>
      </c>
      <c r="F16115" s="0" t="n">
        <v>0.787902</v>
      </c>
      <c r="G16115" s="0" t="n">
        <v>6.07652</v>
      </c>
      <c r="H16115" s="3" t="n">
        <v>1.96848E-040</v>
      </c>
      <c r="I16115" s="0" t="n">
        <v>157.61</v>
      </c>
      <c r="J16115" s="0" t="n">
        <v>115.73</v>
      </c>
      <c r="K16115" s="0" t="n">
        <v>68.401</v>
      </c>
      <c r="L16115" s="0" t="s">
        <v>142</v>
      </c>
      <c r="M16115" s="0" t="s">
        <v>72742</v>
      </c>
      <c r="N16115" s="0" t="s">
        <v>144</v>
      </c>
      <c r="O16115" s="0" t="s">
        <v>948</v>
      </c>
      <c r="P16115" s="0" t="s">
        <v>72743</v>
      </c>
      <c r="Q16115" s="0" t="s">
        <v>72744</v>
      </c>
      <c r="R16115" s="0" t="n">
        <v>16</v>
      </c>
      <c r="AH16115" s="0" t="n">
        <v>1.0915</v>
      </c>
      <c r="BJ16115" s="0" t="n">
        <v>0.92541</v>
      </c>
      <c r="BK16115" s="0" t="n">
        <v>1.2463</v>
      </c>
      <c r="BM16115" s="0" t="n">
        <v>1.0623</v>
      </c>
      <c r="BN16115" s="0" t="n">
        <v>0.91344</v>
      </c>
      <c r="BP16115" s="0" t="n">
        <v>1.1169</v>
      </c>
      <c r="BQ16115" s="0" t="n">
        <v>1.3576</v>
      </c>
      <c r="BR16115" s="0" t="n">
        <v>0.74868</v>
      </c>
      <c r="BS16115" s="0" t="n">
        <v>1.0764</v>
      </c>
      <c r="CI16115" s="0" t="n">
        <v>0.96101</v>
      </c>
      <c r="DD16115" s="0" t="n">
        <v>1.4291</v>
      </c>
      <c r="DE16115" s="0" t="n">
        <v>1.3741</v>
      </c>
      <c r="EA16115" s="0" t="e">
        <f aca="false">#DIV/0!</f>
        <v>#DIV/0!</v>
      </c>
      <c r="EB16115" s="0" t="e">
        <f aca="false">#DIV/0!</f>
        <v>#DIV/0!</v>
      </c>
      <c r="EC16115" s="0" t="e">
        <f aca="false">#DIV/0!</f>
        <v>#DIV/0!</v>
      </c>
      <c r="ED16115" s="0" t="n">
        <v>0.92541</v>
      </c>
      <c r="EE16115" s="0" t="n">
        <v>1.2463</v>
      </c>
      <c r="EF16115" s="0" t="e">
        <f aca="false">#DIV/0!</f>
        <v>#DIV/0!</v>
      </c>
      <c r="EG16115" s="0" t="n">
        <v>1.0623</v>
      </c>
      <c r="EH16115" s="0" t="n">
        <v>1.00247</v>
      </c>
    </row>
    <row r="16116" customFormat="false" ht="14" hidden="false" customHeight="false" outlineLevel="0" collapsed="false">
      <c r="A16116" s="0" t="s">
        <v>72736</v>
      </c>
      <c r="B16116" s="0" t="s">
        <v>72745</v>
      </c>
      <c r="C16116" s="0" t="s">
        <v>72727</v>
      </c>
      <c r="D16116" s="0" t="s">
        <v>72728</v>
      </c>
      <c r="E16116" s="0" t="s">
        <v>72729</v>
      </c>
      <c r="F16116" s="0" t="n">
        <v>0.915561</v>
      </c>
      <c r="G16116" s="0" t="n">
        <v>10.3518</v>
      </c>
      <c r="H16116" s="3" t="n">
        <v>4.63863E-052</v>
      </c>
      <c r="I16116" s="0" t="n">
        <v>170.93</v>
      </c>
      <c r="J16116" s="0" t="n">
        <v>138.05</v>
      </c>
      <c r="K16116" s="0" t="n">
        <v>104.39</v>
      </c>
      <c r="L16116" s="0" t="s">
        <v>142</v>
      </c>
      <c r="M16116" s="0" t="s">
        <v>72746</v>
      </c>
      <c r="N16116" s="0" t="s">
        <v>144</v>
      </c>
      <c r="O16116" s="0" t="s">
        <v>715</v>
      </c>
      <c r="P16116" s="0" t="s">
        <v>72747</v>
      </c>
      <c r="Q16116" s="0" t="s">
        <v>72748</v>
      </c>
      <c r="R16116" s="0" t="n">
        <v>17</v>
      </c>
      <c r="AA16116" s="0" t="n">
        <v>1.2558</v>
      </c>
      <c r="AB16116" s="0" t="n">
        <v>1.3808</v>
      </c>
      <c r="AC16116" s="0" t="n">
        <v>1.0272</v>
      </c>
      <c r="AE16116" s="0" t="n">
        <v>1.2828</v>
      </c>
      <c r="AG16116" s="0" t="n">
        <v>1.4844</v>
      </c>
      <c r="AH16116" s="0" t="n">
        <v>1.0915</v>
      </c>
      <c r="BA16116" s="0" t="n">
        <v>1.4858</v>
      </c>
      <c r="BE16116" s="0" t="n">
        <v>1.029</v>
      </c>
      <c r="BF16116" s="0" t="n">
        <v>1.5739</v>
      </c>
      <c r="BG16116" s="0" t="n">
        <v>0.87935</v>
      </c>
      <c r="BI16116" s="0" t="n">
        <v>1.1874</v>
      </c>
      <c r="BM16116" s="0" t="n">
        <v>1.0623</v>
      </c>
      <c r="CE16116" s="0" t="n">
        <v>1.132</v>
      </c>
      <c r="CF16116" s="0" t="n">
        <v>1.3782</v>
      </c>
      <c r="CG16116" s="0" t="n">
        <v>1.3568</v>
      </c>
      <c r="CI16116" s="0" t="n">
        <v>0.96101</v>
      </c>
      <c r="CJ16116" s="0" t="n">
        <v>1.3852</v>
      </c>
      <c r="CK16116" s="0" t="n">
        <v>1.2194</v>
      </c>
      <c r="CL16116" s="0" t="n">
        <v>1.1432</v>
      </c>
      <c r="DC16116" s="0" t="n">
        <v>1.0046</v>
      </c>
      <c r="DF16116" s="0" t="n">
        <v>1.2474</v>
      </c>
      <c r="DG16116" s="0" t="n">
        <v>1.1335</v>
      </c>
      <c r="DI16116" s="0" t="n">
        <v>1.1033</v>
      </c>
      <c r="DJ16116" s="0" t="n">
        <v>1.1196</v>
      </c>
      <c r="EA16116" s="0" t="n">
        <v>1.067575</v>
      </c>
      <c r="EB16116" s="0" t="n">
        <v>1.3808</v>
      </c>
      <c r="EC16116" s="0" t="n">
        <v>1.23346666666667</v>
      </c>
      <c r="ED16116" s="0" t="e">
        <f aca="false">#DIV/0!</f>
        <v>#DIV/0!</v>
      </c>
      <c r="EE16116" s="0" t="n">
        <v>1.2828</v>
      </c>
      <c r="EF16116" s="0" t="e">
        <f aca="false">#DIV/0!</f>
        <v>#DIV/0!</v>
      </c>
      <c r="EG16116" s="0" t="n">
        <v>1.1919</v>
      </c>
      <c r="EH16116" s="0" t="n">
        <v>1.3327</v>
      </c>
    </row>
    <row r="16117" customFormat="false" ht="14" hidden="false" customHeight="false" outlineLevel="0" collapsed="false">
      <c r="A16117" s="0" t="s">
        <v>72749</v>
      </c>
      <c r="B16117" s="0" t="n">
        <v>251</v>
      </c>
      <c r="C16117" s="0" t="s">
        <v>72749</v>
      </c>
      <c r="D16117" s="0" t="s">
        <v>72750</v>
      </c>
      <c r="E16117" s="0" t="s">
        <v>72751</v>
      </c>
      <c r="F16117" s="0" t="n">
        <v>0.99995</v>
      </c>
      <c r="G16117" s="0" t="n">
        <v>46.558</v>
      </c>
      <c r="H16117" s="0" t="n">
        <v>0.000896403</v>
      </c>
      <c r="I16117" s="0" t="n">
        <v>78.441</v>
      </c>
      <c r="J16117" s="0" t="n">
        <v>45.253</v>
      </c>
      <c r="K16117" s="0" t="n">
        <v>78.441</v>
      </c>
      <c r="L16117" s="0" t="s">
        <v>142</v>
      </c>
      <c r="M16117" s="0" t="s">
        <v>72752</v>
      </c>
      <c r="N16117" s="0" t="s">
        <v>144</v>
      </c>
      <c r="O16117" s="0" t="s">
        <v>172</v>
      </c>
      <c r="P16117" s="0" t="s">
        <v>72753</v>
      </c>
      <c r="Q16117" s="0" t="s">
        <v>72754</v>
      </c>
      <c r="R16117" s="0" t="n">
        <v>3</v>
      </c>
      <c r="S16117" s="0" t="n">
        <v>1.2069</v>
      </c>
      <c r="T16117" s="0" t="n">
        <v>1.0896</v>
      </c>
      <c r="X16117" s="0" t="n">
        <v>1.3503</v>
      </c>
      <c r="Y16117" s="0" t="n">
        <v>0.7713</v>
      </c>
      <c r="CX16117" s="0" t="n">
        <v>0.97431</v>
      </c>
      <c r="CZ16117" s="0" t="n">
        <v>0.88049</v>
      </c>
      <c r="DB16117" s="0" t="n">
        <v>1.1127</v>
      </c>
      <c r="EA16117" s="0" t="n">
        <v>1.2069</v>
      </c>
      <c r="EB16117" s="0" t="n">
        <v>1.0896</v>
      </c>
      <c r="EC16117" s="0" t="e">
        <f aca="false">#DIV/0!</f>
        <v>#DIV/0!</v>
      </c>
      <c r="ED16117" s="0" t="e">
        <f aca="false">#DIV/0!</f>
        <v>#DIV/0!</v>
      </c>
      <c r="EE16117" s="0" t="e">
        <f aca="false">#DIV/0!</f>
        <v>#DIV/0!</v>
      </c>
      <c r="EF16117" s="0" t="n">
        <v>1.3503</v>
      </c>
      <c r="EG16117" s="0" t="n">
        <v>0.7713</v>
      </c>
      <c r="EH16117" s="0" t="e">
        <f aca="false">#DIV/0!</f>
        <v>#DIV/0!</v>
      </c>
    </row>
    <row r="16118" customFormat="false" ht="14" hidden="false" customHeight="false" outlineLevel="0" collapsed="false">
      <c r="A16118" s="0" t="s">
        <v>72755</v>
      </c>
      <c r="B16118" s="0" t="s">
        <v>72756</v>
      </c>
      <c r="C16118" s="0" t="s">
        <v>72757</v>
      </c>
      <c r="D16118" s="0" t="s">
        <v>72758</v>
      </c>
      <c r="E16118" s="0" t="s">
        <v>72759</v>
      </c>
      <c r="F16118" s="0" t="n">
        <v>0.949389</v>
      </c>
      <c r="G16118" s="0" t="n">
        <v>13.0883</v>
      </c>
      <c r="H16118" s="0" t="n">
        <v>0.000389589</v>
      </c>
      <c r="I16118" s="0" t="n">
        <v>76.573</v>
      </c>
      <c r="J16118" s="0" t="n">
        <v>36.08</v>
      </c>
      <c r="K16118" s="0" t="n">
        <v>67.326</v>
      </c>
      <c r="L16118" s="0" t="s">
        <v>142</v>
      </c>
      <c r="M16118" s="0" t="s">
        <v>72760</v>
      </c>
      <c r="N16118" s="0" t="s">
        <v>144</v>
      </c>
      <c r="O16118" s="0" t="s">
        <v>2093</v>
      </c>
      <c r="P16118" s="0" t="s">
        <v>72761</v>
      </c>
      <c r="Q16118" s="0" t="s">
        <v>72762</v>
      </c>
      <c r="R16118" s="0" t="n">
        <v>7</v>
      </c>
      <c r="Z16118" s="0" t="n">
        <v>1.1465</v>
      </c>
      <c r="AX16118" s="0" t="n">
        <v>1.2958</v>
      </c>
      <c r="BU16118" s="0" t="n">
        <v>0.55533</v>
      </c>
      <c r="DC16118" s="0" t="n">
        <v>1.5197</v>
      </c>
      <c r="DH16118" s="0" t="n">
        <v>1.3138</v>
      </c>
      <c r="DN16118" s="0" t="n">
        <v>0.98565</v>
      </c>
      <c r="EA16118" s="0" t="e">
        <f aca="false">#DIV/0!</f>
        <v>#DIV/0!</v>
      </c>
      <c r="EB16118" s="0" t="e">
        <f aca="false">#DIV/0!</f>
        <v>#DIV/0!</v>
      </c>
      <c r="EC16118" s="0" t="e">
        <f aca="false">#DIV/0!</f>
        <v>#DIV/0!</v>
      </c>
      <c r="ED16118" s="0" t="e">
        <f aca="false">#DIV/0!</f>
        <v>#DIV/0!</v>
      </c>
      <c r="EE16118" s="0" t="e">
        <f aca="false">#DIV/0!</f>
        <v>#DIV/0!</v>
      </c>
      <c r="EF16118" s="0" t="e">
        <f aca="false">#DIV/0!</f>
        <v>#DIV/0!</v>
      </c>
      <c r="EG16118" s="0" t="e">
        <f aca="false">#DIV/0!</f>
        <v>#DIV/0!</v>
      </c>
      <c r="EH16118" s="0" t="n">
        <v>1.22115</v>
      </c>
    </row>
    <row r="16119" customFormat="false" ht="14" hidden="false" customHeight="false" outlineLevel="0" collapsed="false">
      <c r="A16119" s="0" t="s">
        <v>72755</v>
      </c>
      <c r="B16119" s="0" t="s">
        <v>72763</v>
      </c>
      <c r="C16119" s="0" t="s">
        <v>72757</v>
      </c>
      <c r="D16119" s="0" t="s">
        <v>72758</v>
      </c>
      <c r="E16119" s="0" t="s">
        <v>72759</v>
      </c>
      <c r="F16119" s="0" t="n">
        <v>1</v>
      </c>
      <c r="G16119" s="0" t="n">
        <v>92.0771</v>
      </c>
      <c r="H16119" s="3" t="n">
        <v>4.28245E-021</v>
      </c>
      <c r="I16119" s="0" t="n">
        <v>212.68</v>
      </c>
      <c r="J16119" s="0" t="n">
        <v>186.61</v>
      </c>
      <c r="K16119" s="0" t="n">
        <v>212.68</v>
      </c>
      <c r="L16119" s="0" t="s">
        <v>142</v>
      </c>
      <c r="M16119" s="0" t="s">
        <v>72764</v>
      </c>
      <c r="N16119" s="0" t="s">
        <v>144</v>
      </c>
      <c r="O16119" s="0" t="s">
        <v>263</v>
      </c>
      <c r="P16119" s="0" t="s">
        <v>72765</v>
      </c>
      <c r="Q16119" s="0" t="s">
        <v>72766</v>
      </c>
      <c r="R16119" s="0" t="n">
        <v>14</v>
      </c>
      <c r="S16119" s="0" t="n">
        <v>1.2074</v>
      </c>
      <c r="T16119" s="0" t="n">
        <v>1.1384</v>
      </c>
      <c r="U16119" s="0" t="n">
        <v>1.1516</v>
      </c>
      <c r="V16119" s="0" t="n">
        <v>1.0995</v>
      </c>
      <c r="W16119" s="0" t="n">
        <v>1.0784</v>
      </c>
      <c r="X16119" s="0" t="n">
        <v>1.337</v>
      </c>
      <c r="Y16119" s="0" t="n">
        <v>1.1602</v>
      </c>
      <c r="AA16119" s="0" t="n">
        <v>1.7665</v>
      </c>
      <c r="AB16119" s="0" t="n">
        <v>1.1268</v>
      </c>
      <c r="AC16119" s="0" t="n">
        <v>1.0505</v>
      </c>
      <c r="AD16119" s="0" t="n">
        <v>0.6618</v>
      </c>
      <c r="AE16119" s="0" t="n">
        <v>1.1237</v>
      </c>
      <c r="AF16119" s="0" t="n">
        <v>1.1744</v>
      </c>
      <c r="AG16119" s="0" t="n">
        <v>1.4917</v>
      </c>
      <c r="AI16119" s="0" t="n">
        <v>1.5182</v>
      </c>
      <c r="AJ16119" s="0" t="n">
        <v>1.335</v>
      </c>
      <c r="AK16119" s="0" t="n">
        <v>1.1945</v>
      </c>
      <c r="AL16119" s="0" t="n">
        <v>1.2813</v>
      </c>
      <c r="AM16119" s="0" t="n">
        <v>1.3156</v>
      </c>
      <c r="AN16119" s="0" t="n">
        <v>1.2476</v>
      </c>
      <c r="AP16119" s="0" t="n">
        <v>1.3554</v>
      </c>
      <c r="AQ16119" s="0" t="n">
        <v>0.94168</v>
      </c>
      <c r="AR16119" s="0" t="n">
        <v>1.4033</v>
      </c>
      <c r="AS16119" s="0" t="n">
        <v>1.1805</v>
      </c>
      <c r="AT16119" s="0" t="n">
        <v>1.1733</v>
      </c>
      <c r="AU16119" s="0" t="n">
        <v>1.1215</v>
      </c>
      <c r="AV16119" s="0" t="n">
        <v>1.338</v>
      </c>
      <c r="BG16119" s="0" t="n">
        <v>0.56579</v>
      </c>
      <c r="BJ16119" s="0" t="n">
        <v>0.78314</v>
      </c>
      <c r="BK16119" s="0" t="n">
        <v>0.97867</v>
      </c>
      <c r="BL16119" s="0" t="n">
        <v>0.90608</v>
      </c>
      <c r="BO16119" s="0" t="n">
        <v>1.1527</v>
      </c>
      <c r="BP16119" s="0" t="n">
        <v>1.2397</v>
      </c>
      <c r="BQ16119" s="0" t="n">
        <v>1.0714</v>
      </c>
      <c r="BR16119" s="0" t="n">
        <v>1.1701</v>
      </c>
      <c r="BT16119" s="0" t="n">
        <v>1.1492</v>
      </c>
      <c r="BW16119" s="0" t="n">
        <v>0.97372</v>
      </c>
      <c r="BX16119" s="0" t="n">
        <v>0.98136</v>
      </c>
      <c r="BY16119" s="0" t="n">
        <v>0.98687</v>
      </c>
      <c r="BZ16119" s="0" t="n">
        <v>0.94777</v>
      </c>
      <c r="CB16119" s="0" t="n">
        <v>0.96186</v>
      </c>
      <c r="CC16119" s="0" t="n">
        <v>0.46877</v>
      </c>
      <c r="CD16119" s="0" t="n">
        <v>1.1359</v>
      </c>
      <c r="CE16119" s="0" t="n">
        <v>1.3167</v>
      </c>
      <c r="CF16119" s="0" t="n">
        <v>1.2805</v>
      </c>
      <c r="CG16119" s="0" t="n">
        <v>1.1846</v>
      </c>
      <c r="CH16119" s="0" t="n">
        <v>1.1297</v>
      </c>
      <c r="CI16119" s="0" t="n">
        <v>1.0793</v>
      </c>
      <c r="CJ16119" s="0" t="n">
        <v>1.2038</v>
      </c>
      <c r="CK16119" s="0" t="n">
        <v>1.1688</v>
      </c>
      <c r="CM16119" s="0" t="n">
        <v>0.90582</v>
      </c>
      <c r="CN16119" s="0" t="n">
        <v>1.1059</v>
      </c>
      <c r="CO16119" s="0" t="n">
        <v>1.0124</v>
      </c>
      <c r="CP16119" s="0" t="n">
        <v>1.1812</v>
      </c>
      <c r="CQ16119" s="0" t="n">
        <v>0.92293</v>
      </c>
      <c r="CR16119" s="0" t="n">
        <v>0.98536</v>
      </c>
      <c r="CS16119" s="0" t="n">
        <v>0.95695</v>
      </c>
      <c r="CT16119" s="0" t="n">
        <v>0.9347</v>
      </c>
      <c r="CU16119" s="0" t="n">
        <v>1.0194</v>
      </c>
      <c r="CV16119" s="0" t="n">
        <v>1.1555</v>
      </c>
      <c r="CW16119" s="0" t="n">
        <v>1.1238</v>
      </c>
      <c r="CX16119" s="0" t="n">
        <v>1.1793</v>
      </c>
      <c r="CZ16119" s="0" t="n">
        <v>1.0763</v>
      </c>
      <c r="DA16119" s="0" t="n">
        <v>1.0802</v>
      </c>
      <c r="DC16119" s="0" t="n">
        <v>1.4598</v>
      </c>
      <c r="DD16119" s="0" t="n">
        <v>1.0658</v>
      </c>
      <c r="DE16119" s="0" t="n">
        <v>1.0924</v>
      </c>
      <c r="DF16119" s="0" t="n">
        <v>0.90679</v>
      </c>
      <c r="DG16119" s="0" t="n">
        <v>1.3431</v>
      </c>
      <c r="DH16119" s="0" t="n">
        <v>1.1496</v>
      </c>
      <c r="DI16119" s="0" t="n">
        <v>1.097</v>
      </c>
      <c r="DJ16119" s="0" t="n">
        <v>1.3437</v>
      </c>
      <c r="DK16119" s="0" t="n">
        <v>1.2294</v>
      </c>
      <c r="DL16119" s="0" t="n">
        <v>1.2267</v>
      </c>
      <c r="DM16119" s="0" t="n">
        <v>1.1134</v>
      </c>
      <c r="DN16119" s="0" t="n">
        <v>1.6596</v>
      </c>
      <c r="DO16119" s="0" t="n">
        <v>1.6884</v>
      </c>
      <c r="DP16119" s="0" t="n">
        <v>0.98943</v>
      </c>
      <c r="DQ16119" s="0" t="n">
        <v>1.2836</v>
      </c>
      <c r="DR16119" s="0" t="n">
        <v>1.3141</v>
      </c>
      <c r="DS16119" s="0" t="n">
        <v>1.1065</v>
      </c>
      <c r="DT16119" s="0" t="n">
        <v>1.1419</v>
      </c>
      <c r="DU16119" s="0" t="n">
        <v>1.0175</v>
      </c>
      <c r="DV16119" s="0" t="n">
        <v>1.3355</v>
      </c>
      <c r="DW16119" s="0" t="n">
        <v>0.97975</v>
      </c>
      <c r="DX16119" s="0" t="n">
        <v>0.99781</v>
      </c>
      <c r="EA16119" s="0" t="n">
        <v>1.199914</v>
      </c>
      <c r="EB16119" s="0" t="n">
        <v>1.250875</v>
      </c>
      <c r="EC16119" s="0" t="n">
        <v>1.144275</v>
      </c>
      <c r="ED16119" s="0" t="n">
        <v>0.999808</v>
      </c>
      <c r="EE16119" s="0" t="n">
        <v>1.123574</v>
      </c>
      <c r="EF16119" s="0" t="n">
        <v>1.200616</v>
      </c>
      <c r="EG16119" s="0" t="n">
        <v>1.32595</v>
      </c>
      <c r="EH16119" s="0" t="n">
        <v>1.3554</v>
      </c>
    </row>
    <row r="16120" customFormat="false" ht="14" hidden="false" customHeight="false" outlineLevel="0" collapsed="false">
      <c r="A16120" s="0" t="s">
        <v>72755</v>
      </c>
      <c r="B16120" s="0" t="s">
        <v>72767</v>
      </c>
      <c r="C16120" s="0" t="s">
        <v>72757</v>
      </c>
      <c r="D16120" s="0" t="s">
        <v>72758</v>
      </c>
      <c r="E16120" s="0" t="s">
        <v>72759</v>
      </c>
      <c r="F16120" s="0" t="n">
        <v>0.999824</v>
      </c>
      <c r="G16120" s="0" t="n">
        <v>37.5453</v>
      </c>
      <c r="H16120" s="3" t="n">
        <v>1.11883E-042</v>
      </c>
      <c r="I16120" s="0" t="n">
        <v>124.9</v>
      </c>
      <c r="J16120" s="0" t="n">
        <v>104.18</v>
      </c>
      <c r="K16120" s="0" t="n">
        <v>124.9</v>
      </c>
      <c r="L16120" s="0" t="s">
        <v>142</v>
      </c>
      <c r="M16120" s="0" t="s">
        <v>72768</v>
      </c>
      <c r="N16120" s="0" t="s">
        <v>144</v>
      </c>
      <c r="O16120" s="0" t="s">
        <v>1017</v>
      </c>
      <c r="P16120" s="0" t="s">
        <v>72769</v>
      </c>
      <c r="Q16120" s="0" t="s">
        <v>72770</v>
      </c>
      <c r="R16120" s="0" t="n">
        <v>4</v>
      </c>
      <c r="AU16120" s="0" t="n">
        <v>0.57524</v>
      </c>
      <c r="AY16120" s="0" t="n">
        <v>1.0764</v>
      </c>
      <c r="BB16120" s="0" t="n">
        <v>0.96539</v>
      </c>
      <c r="BC16120" s="0" t="n">
        <v>0.96425</v>
      </c>
      <c r="BD16120" s="0" t="n">
        <v>1.4541</v>
      </c>
      <c r="BE16120" s="0" t="n">
        <v>1.0484</v>
      </c>
      <c r="BF16120" s="0" t="n">
        <v>0.75636</v>
      </c>
      <c r="DC16120" s="0" t="n">
        <v>1.3562</v>
      </c>
      <c r="DD16120" s="0" t="n">
        <v>1.2431</v>
      </c>
      <c r="DE16120" s="0" t="n">
        <v>1.1797</v>
      </c>
      <c r="DF16120" s="0" t="n">
        <v>1.1145</v>
      </c>
      <c r="DG16120" s="0" t="n">
        <v>1.1749</v>
      </c>
      <c r="DH16120" s="0" t="n">
        <v>1.2864</v>
      </c>
      <c r="DI16120" s="0" t="n">
        <v>1.2865</v>
      </c>
      <c r="DJ16120" s="0" t="n">
        <v>1.536</v>
      </c>
      <c r="DM16120" s="0" t="n">
        <v>0.83072</v>
      </c>
      <c r="DO16120" s="0" t="n">
        <v>0.78555</v>
      </c>
      <c r="DQ16120" s="0" t="n">
        <v>0.82008</v>
      </c>
      <c r="DS16120" s="0" t="n">
        <v>0.79175</v>
      </c>
      <c r="DW16120" s="0" t="n">
        <v>0.72385</v>
      </c>
      <c r="EA16120" s="0" t="n">
        <v>1.0764</v>
      </c>
      <c r="EB16120" s="0" t="e">
        <f aca="false">#DIV/0!</f>
        <v>#DIV/0!</v>
      </c>
      <c r="EC16120" s="0" t="e">
        <f aca="false">#DIV/0!</f>
        <v>#DIV/0!</v>
      </c>
      <c r="ED16120" s="0" t="n">
        <v>0.96539</v>
      </c>
      <c r="EE16120" s="0" t="n">
        <v>0.769745</v>
      </c>
      <c r="EF16120" s="0" t="n">
        <v>1.4541</v>
      </c>
      <c r="EG16120" s="0" t="n">
        <v>1.0484</v>
      </c>
      <c r="EH16120" s="0" t="n">
        <v>0.75636</v>
      </c>
    </row>
    <row r="16121" customFormat="false" ht="14" hidden="false" customHeight="false" outlineLevel="0" collapsed="false">
      <c r="A16121" s="0" t="s">
        <v>72755</v>
      </c>
      <c r="B16121" s="0" t="s">
        <v>72771</v>
      </c>
      <c r="C16121" s="0" t="s">
        <v>72757</v>
      </c>
      <c r="D16121" s="0" t="s">
        <v>72758</v>
      </c>
      <c r="E16121" s="0" t="s">
        <v>72759</v>
      </c>
      <c r="F16121" s="0" t="n">
        <v>0.585285</v>
      </c>
      <c r="G16121" s="0" t="n">
        <v>1.52385</v>
      </c>
      <c r="H16121" s="0" t="n">
        <v>0.000604923</v>
      </c>
      <c r="I16121" s="0" t="n">
        <v>44.564</v>
      </c>
      <c r="J16121" s="0" t="n">
        <v>6.7568</v>
      </c>
      <c r="K16121" s="0" t="n">
        <v>44.564</v>
      </c>
      <c r="L16121" s="0" t="s">
        <v>142</v>
      </c>
      <c r="M16121" s="0" t="s">
        <v>72772</v>
      </c>
      <c r="N16121" s="0" t="s">
        <v>144</v>
      </c>
      <c r="O16121" s="0" t="s">
        <v>898</v>
      </c>
      <c r="P16121" s="0" t="s">
        <v>72773</v>
      </c>
      <c r="Q16121" s="0" t="s">
        <v>72774</v>
      </c>
      <c r="R16121" s="0" t="n">
        <v>10</v>
      </c>
      <c r="BA16121" s="0" t="n">
        <v>0.93413</v>
      </c>
      <c r="EA16121" s="0" t="e">
        <f aca="false">#DIV/0!</f>
        <v>#DIV/0!</v>
      </c>
      <c r="EB16121" s="0" t="e">
        <f aca="false">#DIV/0!</f>
        <v>#DIV/0!</v>
      </c>
      <c r="EC16121" s="0" t="n">
        <v>0.93413</v>
      </c>
      <c r="ED16121" s="0" t="e">
        <f aca="false">#DIV/0!</f>
        <v>#DIV/0!</v>
      </c>
      <c r="EE16121" s="0" t="e">
        <f aca="false">#DIV/0!</f>
        <v>#DIV/0!</v>
      </c>
      <c r="EF16121" s="0" t="e">
        <f aca="false">#DIV/0!</f>
        <v>#DIV/0!</v>
      </c>
      <c r="EG16121" s="0" t="e">
        <f aca="false">#DIV/0!</f>
        <v>#DIV/0!</v>
      </c>
      <c r="EH16121" s="0" t="e">
        <f aca="false">#DIV/0!</f>
        <v>#DIV/0!</v>
      </c>
    </row>
    <row r="16122" customFormat="false" ht="14" hidden="false" customHeight="false" outlineLevel="0" collapsed="false">
      <c r="A16122" s="0" t="s">
        <v>72775</v>
      </c>
      <c r="B16122" s="0" t="s">
        <v>72776</v>
      </c>
      <c r="C16122" s="0" t="s">
        <v>72757</v>
      </c>
      <c r="D16122" s="0" t="s">
        <v>72758</v>
      </c>
      <c r="E16122" s="0" t="s">
        <v>72759</v>
      </c>
      <c r="F16122" s="0" t="n">
        <v>0.999999</v>
      </c>
      <c r="G16122" s="0" t="n">
        <v>60.8113</v>
      </c>
      <c r="H16122" s="3" t="n">
        <v>3.40994E-017</v>
      </c>
      <c r="I16122" s="0" t="n">
        <v>125.16</v>
      </c>
      <c r="J16122" s="0" t="n">
        <v>95.144</v>
      </c>
      <c r="K16122" s="0" t="n">
        <v>103.45</v>
      </c>
      <c r="L16122" s="0" t="s">
        <v>142</v>
      </c>
      <c r="M16122" s="0" t="s">
        <v>72777</v>
      </c>
      <c r="N16122" s="0" t="s">
        <v>144</v>
      </c>
      <c r="O16122" s="0" t="s">
        <v>1128</v>
      </c>
      <c r="P16122" s="0" t="s">
        <v>72778</v>
      </c>
      <c r="Q16122" s="0" t="s">
        <v>72779</v>
      </c>
      <c r="R16122" s="0" t="n">
        <v>12</v>
      </c>
      <c r="S16122" s="0" t="n">
        <v>0.95223</v>
      </c>
      <c r="T16122" s="0" t="n">
        <v>1.0589</v>
      </c>
      <c r="U16122" s="0" t="n">
        <v>1.0008</v>
      </c>
      <c r="V16122" s="0" t="n">
        <v>1.1567</v>
      </c>
      <c r="W16122" s="0" t="n">
        <v>1.2187</v>
      </c>
      <c r="X16122" s="0" t="n">
        <v>1.0908</v>
      </c>
      <c r="Y16122" s="0" t="n">
        <v>1.1556</v>
      </c>
      <c r="Z16122" s="0" t="n">
        <v>1.0006</v>
      </c>
      <c r="AA16122" s="0" t="n">
        <v>1.2194</v>
      </c>
      <c r="AB16122" s="0" t="n">
        <v>1.2485</v>
      </c>
      <c r="AC16122" s="0" t="n">
        <v>1.353</v>
      </c>
      <c r="AD16122" s="0" t="n">
        <v>1.2761</v>
      </c>
      <c r="AE16122" s="0" t="n">
        <v>1.3009</v>
      </c>
      <c r="AF16122" s="0" t="n">
        <v>1.3203</v>
      </c>
      <c r="AH16122" s="0" t="n">
        <v>1.2871</v>
      </c>
      <c r="AM16122" s="0" t="n">
        <v>0.94246</v>
      </c>
      <c r="AN16122" s="0" t="n">
        <v>0.9599</v>
      </c>
      <c r="AO16122" s="0" t="n">
        <v>0.90908</v>
      </c>
      <c r="AQ16122" s="0" t="n">
        <v>1.2693</v>
      </c>
      <c r="AR16122" s="0" t="n">
        <v>1.1121</v>
      </c>
      <c r="AS16122" s="0" t="n">
        <v>1.3339</v>
      </c>
      <c r="AT16122" s="0" t="n">
        <v>1.1848</v>
      </c>
      <c r="AU16122" s="0" t="n">
        <v>1.2471</v>
      </c>
      <c r="AV16122" s="0" t="n">
        <v>1.1931</v>
      </c>
      <c r="AX16122" s="0" t="n">
        <v>1.203</v>
      </c>
      <c r="AY16122" s="0" t="n">
        <v>1.2396</v>
      </c>
      <c r="AZ16122" s="0" t="n">
        <v>1.2448</v>
      </c>
      <c r="BA16122" s="0" t="n">
        <v>1.387</v>
      </c>
      <c r="BC16122" s="0" t="n">
        <v>0.99556</v>
      </c>
      <c r="BD16122" s="0" t="n">
        <v>1.0598</v>
      </c>
      <c r="BE16122" s="0" t="n">
        <v>1.1081</v>
      </c>
      <c r="BF16122" s="0" t="n">
        <v>1.5149</v>
      </c>
      <c r="BG16122" s="0" t="n">
        <v>0.67071</v>
      </c>
      <c r="BH16122" s="0" t="n">
        <v>1.0311</v>
      </c>
      <c r="BI16122" s="0" t="n">
        <v>1.1838</v>
      </c>
      <c r="BJ16122" s="0" t="n">
        <v>1.0643</v>
      </c>
      <c r="BK16122" s="0" t="n">
        <v>1.092</v>
      </c>
      <c r="BL16122" s="0" t="n">
        <v>1.0134</v>
      </c>
      <c r="BM16122" s="0" t="n">
        <v>1.0174</v>
      </c>
      <c r="BN16122" s="0" t="n">
        <v>1.0896</v>
      </c>
      <c r="BO16122" s="0" t="n">
        <v>1.2606</v>
      </c>
      <c r="BP16122" s="0" t="n">
        <v>1.0776</v>
      </c>
      <c r="BQ16122" s="0" t="n">
        <v>1.3279</v>
      </c>
      <c r="BR16122" s="0" t="n">
        <v>1.0424</v>
      </c>
      <c r="BS16122" s="0" t="n">
        <v>1.1974</v>
      </c>
      <c r="BT16122" s="0" t="n">
        <v>1.092</v>
      </c>
      <c r="BU16122" s="0" t="n">
        <v>0.71166</v>
      </c>
      <c r="BV16122" s="0" t="n">
        <v>1.0329</v>
      </c>
      <c r="BW16122" s="0" t="n">
        <v>1.2276</v>
      </c>
      <c r="BX16122" s="0" t="n">
        <v>1.2227</v>
      </c>
      <c r="BZ16122" s="0" t="n">
        <v>1.0887</v>
      </c>
      <c r="CA16122" s="0" t="n">
        <v>1.1312</v>
      </c>
      <c r="CB16122" s="0" t="n">
        <v>1.1795</v>
      </c>
      <c r="CC16122" s="0" t="n">
        <v>0.68206</v>
      </c>
      <c r="CE16122" s="0" t="n">
        <v>1.1766</v>
      </c>
      <c r="CF16122" s="0" t="n">
        <v>1.2601</v>
      </c>
      <c r="CG16122" s="0" t="n">
        <v>1.4685</v>
      </c>
      <c r="CH16122" s="0" t="n">
        <v>1.5287</v>
      </c>
      <c r="CI16122" s="0" t="n">
        <v>1.0748</v>
      </c>
      <c r="CJ16122" s="0" t="n">
        <v>1.3201</v>
      </c>
      <c r="CK16122" s="0" t="n">
        <v>1.3886</v>
      </c>
      <c r="CL16122" s="0" t="n">
        <v>1.4889</v>
      </c>
      <c r="CN16122" s="0" t="n">
        <v>1.3251</v>
      </c>
      <c r="CO16122" s="0" t="n">
        <v>1.3002</v>
      </c>
      <c r="CR16122" s="0" t="n">
        <v>1.101</v>
      </c>
      <c r="CS16122" s="0" t="n">
        <v>1.3288</v>
      </c>
      <c r="CU16122" s="0" t="n">
        <v>1.1584</v>
      </c>
      <c r="CV16122" s="0" t="n">
        <v>0.98807</v>
      </c>
      <c r="CW16122" s="0" t="n">
        <v>0.89985</v>
      </c>
      <c r="CX16122" s="0" t="n">
        <v>1.0529</v>
      </c>
      <c r="CY16122" s="0" t="n">
        <v>1.045</v>
      </c>
      <c r="CZ16122" s="0" t="n">
        <v>1.0112</v>
      </c>
      <c r="DA16122" s="0" t="n">
        <v>1.0249</v>
      </c>
      <c r="DB16122" s="0" t="n">
        <v>1.287</v>
      </c>
      <c r="DC16122" s="0" t="n">
        <v>1.3343</v>
      </c>
      <c r="DD16122" s="0" t="n">
        <v>1.3865</v>
      </c>
      <c r="DE16122" s="0" t="n">
        <v>1.2892</v>
      </c>
      <c r="DF16122" s="0" t="n">
        <v>1.3256</v>
      </c>
      <c r="DG16122" s="0" t="n">
        <v>1.1365</v>
      </c>
      <c r="DH16122" s="0" t="n">
        <v>1.1983</v>
      </c>
      <c r="DI16122" s="0" t="n">
        <v>1.1234</v>
      </c>
      <c r="DJ16122" s="0" t="n">
        <v>1.1852</v>
      </c>
      <c r="DK16122" s="0" t="n">
        <v>1.0919</v>
      </c>
      <c r="DL16122" s="0" t="n">
        <v>0.97432</v>
      </c>
      <c r="DM16122" s="0" t="n">
        <v>1.2001</v>
      </c>
      <c r="DN16122" s="0" t="n">
        <v>0.99275</v>
      </c>
      <c r="DP16122" s="0" t="n">
        <v>1.0476</v>
      </c>
      <c r="DQ16122" s="0" t="n">
        <v>1.1576</v>
      </c>
      <c r="DT16122" s="0" t="n">
        <v>1.5451</v>
      </c>
      <c r="DU16122" s="0" t="n">
        <v>1.1807</v>
      </c>
      <c r="DV16122" s="0" t="n">
        <v>1.2665</v>
      </c>
      <c r="DW16122" s="0" t="n">
        <v>1.3077</v>
      </c>
      <c r="DX16122" s="0" t="n">
        <v>1.3365</v>
      </c>
      <c r="DY16122" s="0" t="n">
        <v>1.2131</v>
      </c>
      <c r="DZ16122" s="0" t="n">
        <v>1.034</v>
      </c>
      <c r="EA16122" s="0" t="n">
        <v>1.070248</v>
      </c>
      <c r="EB16122" s="0" t="n">
        <v>1.13908</v>
      </c>
      <c r="EC16122" s="0" t="n">
        <v>1.2517</v>
      </c>
      <c r="ED16122" s="0" t="n">
        <v>1.170475</v>
      </c>
      <c r="EE16122" s="0" t="n">
        <v>1.13278666666667</v>
      </c>
      <c r="EF16122" s="0" t="n">
        <v>1.10621666666667</v>
      </c>
      <c r="EG16122" s="0" t="n">
        <v>1.047545</v>
      </c>
      <c r="EH16122" s="0" t="n">
        <v>1.21904</v>
      </c>
    </row>
    <row r="16123" customFormat="false" ht="14" hidden="false" customHeight="false" outlineLevel="0" collapsed="false">
      <c r="A16123" s="0" t="s">
        <v>72775</v>
      </c>
      <c r="B16123" s="0" t="s">
        <v>72780</v>
      </c>
      <c r="C16123" s="0" t="s">
        <v>72757</v>
      </c>
      <c r="D16123" s="0" t="s">
        <v>72758</v>
      </c>
      <c r="E16123" s="0" t="s">
        <v>72759</v>
      </c>
      <c r="F16123" s="0" t="n">
        <v>0.999971</v>
      </c>
      <c r="G16123" s="0" t="n">
        <v>45.4129</v>
      </c>
      <c r="H16123" s="0" t="n">
        <v>0.00101298</v>
      </c>
      <c r="I16123" s="0" t="n">
        <v>82.59</v>
      </c>
      <c r="J16123" s="0" t="n">
        <v>43.821</v>
      </c>
      <c r="K16123" s="0" t="n">
        <v>82.59</v>
      </c>
      <c r="L16123" s="0" t="s">
        <v>149</v>
      </c>
      <c r="M16123" s="0" t="s">
        <v>72781</v>
      </c>
      <c r="N16123" s="0" t="s">
        <v>144</v>
      </c>
      <c r="O16123" s="0" t="s">
        <v>177</v>
      </c>
      <c r="P16123" s="0" t="s">
        <v>72782</v>
      </c>
      <c r="Q16123" s="0" t="s">
        <v>72783</v>
      </c>
      <c r="R16123" s="0" t="n">
        <v>4</v>
      </c>
      <c r="T16123" s="0" t="n">
        <v>1.9049</v>
      </c>
      <c r="U16123" s="0" t="n">
        <v>2.1621</v>
      </c>
      <c r="V16123" s="0" t="n">
        <v>1.8414</v>
      </c>
      <c r="W16123" s="0" t="n">
        <v>2.5182</v>
      </c>
      <c r="Y16123" s="0" t="n">
        <v>2.021</v>
      </c>
      <c r="Z16123" s="0" t="n">
        <v>2.1878</v>
      </c>
      <c r="AI16123" s="0" t="n">
        <v>1.2435</v>
      </c>
      <c r="AJ16123" s="0" t="n">
        <v>1.151</v>
      </c>
      <c r="AK16123" s="0" t="n">
        <v>0.81823</v>
      </c>
      <c r="AL16123" s="0" t="n">
        <v>1.3531</v>
      </c>
      <c r="AN16123" s="0" t="n">
        <v>1.509</v>
      </c>
      <c r="AO16123" s="0" t="n">
        <v>2.2666</v>
      </c>
      <c r="AP16123" s="0" t="n">
        <v>2.2516</v>
      </c>
      <c r="AV16123" s="0" t="n">
        <v>2.4231</v>
      </c>
      <c r="CU16123" s="0" t="n">
        <v>1.3232</v>
      </c>
      <c r="CV16123" s="0" t="n">
        <v>1.5151</v>
      </c>
      <c r="CW16123" s="0" t="n">
        <v>1.6469</v>
      </c>
      <c r="CX16123" s="0" t="n">
        <v>1.6886</v>
      </c>
      <c r="CY16123" s="0" t="n">
        <v>2.3563</v>
      </c>
      <c r="DA16123" s="0" t="n">
        <v>2.1887</v>
      </c>
      <c r="DK16123" s="0" t="n">
        <v>0.95746</v>
      </c>
      <c r="DL16123" s="0" t="n">
        <v>0.96172</v>
      </c>
      <c r="DM16123" s="0" t="n">
        <v>0.95308</v>
      </c>
      <c r="DN16123" s="0" t="n">
        <v>1.3259</v>
      </c>
      <c r="DO16123" s="0" t="n">
        <v>1.5004</v>
      </c>
      <c r="DQ16123" s="0" t="n">
        <v>1.3423</v>
      </c>
      <c r="DR16123" s="0" t="n">
        <v>2.2421</v>
      </c>
      <c r="DS16123" s="0" t="n">
        <v>1.3596</v>
      </c>
      <c r="EA16123" s="0" t="n">
        <v>1.2435</v>
      </c>
      <c r="EB16123" s="0" t="n">
        <v>1.52795</v>
      </c>
      <c r="EC16123" s="0" t="n">
        <v>1.490165</v>
      </c>
      <c r="ED16123" s="0" t="n">
        <v>1.59725</v>
      </c>
      <c r="EE16123" s="0" t="n">
        <v>2.5182</v>
      </c>
      <c r="EF16123" s="0" t="n">
        <v>1.96605</v>
      </c>
      <c r="EG16123" s="0" t="n">
        <v>2.1438</v>
      </c>
      <c r="EH16123" s="0" t="n">
        <v>2.2197</v>
      </c>
    </row>
    <row r="16124" customFormat="false" ht="14" hidden="false" customHeight="false" outlineLevel="0" collapsed="false">
      <c r="A16124" s="0" t="s">
        <v>72784</v>
      </c>
      <c r="B16124" s="0" t="n">
        <v>210</v>
      </c>
      <c r="C16124" s="0" t="s">
        <v>72784</v>
      </c>
      <c r="D16124" s="0" t="s">
        <v>72785</v>
      </c>
      <c r="E16124" s="0" t="s">
        <v>72786</v>
      </c>
      <c r="F16124" s="0" t="n">
        <v>0.993579</v>
      </c>
      <c r="G16124" s="0" t="n">
        <v>21.8957</v>
      </c>
      <c r="H16124" s="3" t="n">
        <v>6.26098E-005</v>
      </c>
      <c r="I16124" s="0" t="n">
        <v>253.06</v>
      </c>
      <c r="J16124" s="0" t="n">
        <v>219.87</v>
      </c>
      <c r="K16124" s="0" t="n">
        <v>253.06</v>
      </c>
      <c r="L16124" s="0" t="s">
        <v>142</v>
      </c>
      <c r="M16124" s="0" t="s">
        <v>72787</v>
      </c>
      <c r="N16124" s="0" t="s">
        <v>2629</v>
      </c>
      <c r="O16124" s="0" t="s">
        <v>9669</v>
      </c>
      <c r="P16124" s="0" t="s">
        <v>72788</v>
      </c>
      <c r="Q16124" s="0" t="s">
        <v>72789</v>
      </c>
      <c r="R16124" s="0" t="n">
        <v>10</v>
      </c>
      <c r="AA16124" s="0" t="n">
        <v>1.2092</v>
      </c>
      <c r="AB16124" s="0" t="n">
        <v>0.86178</v>
      </c>
      <c r="AE16124" s="0" t="n">
        <v>1.2109</v>
      </c>
      <c r="AG16124" s="0" t="n">
        <v>0.98255</v>
      </c>
      <c r="AY16124" s="0" t="n">
        <v>1.0301</v>
      </c>
      <c r="AZ16124" s="0" t="n">
        <v>0.72985</v>
      </c>
      <c r="BA16124" s="0" t="n">
        <v>0.6445</v>
      </c>
      <c r="BB16124" s="0" t="n">
        <v>1.0658</v>
      </c>
      <c r="BC16124" s="0" t="n">
        <v>0.82423</v>
      </c>
      <c r="BF16124" s="0" t="n">
        <v>0.85165</v>
      </c>
      <c r="BG16124" s="0" t="n">
        <v>0.84577</v>
      </c>
      <c r="BH16124" s="0" t="n">
        <v>1.1006</v>
      </c>
      <c r="BI16124" s="0" t="n">
        <v>0.70676</v>
      </c>
      <c r="BJ16124" s="0" t="n">
        <v>1.1188</v>
      </c>
      <c r="BK16124" s="0" t="n">
        <v>0.89981</v>
      </c>
      <c r="BL16124" s="0" t="n">
        <v>1.0148</v>
      </c>
      <c r="BM16124" s="0" t="n">
        <v>0.96783</v>
      </c>
      <c r="BN16124" s="0" t="n">
        <v>0.91305</v>
      </c>
      <c r="BO16124" s="0" t="n">
        <v>1.0135</v>
      </c>
      <c r="BP16124" s="0" t="n">
        <v>1.0958</v>
      </c>
      <c r="BQ16124" s="0" t="n">
        <v>0.71385</v>
      </c>
      <c r="BR16124" s="0" t="n">
        <v>0.83556</v>
      </c>
      <c r="BS16124" s="0" t="n">
        <v>0.97227</v>
      </c>
      <c r="BT16124" s="0" t="n">
        <v>1.0103</v>
      </c>
      <c r="BU16124" s="0" t="n">
        <v>0.72727</v>
      </c>
      <c r="BV16124" s="0" t="n">
        <v>0.89416</v>
      </c>
      <c r="BW16124" s="0" t="n">
        <v>0.93014</v>
      </c>
      <c r="BX16124" s="0" t="n">
        <v>1.0164</v>
      </c>
      <c r="BY16124" s="0" t="n">
        <v>0.61454</v>
      </c>
      <c r="BZ16124" s="0" t="n">
        <v>0.87982</v>
      </c>
      <c r="CA16124" s="0" t="n">
        <v>0.75945</v>
      </c>
      <c r="CB16124" s="0" t="n">
        <v>1.0555</v>
      </c>
      <c r="CC16124" s="0" t="n">
        <v>0.58343</v>
      </c>
      <c r="CE16124" s="0" t="n">
        <v>1.0737</v>
      </c>
      <c r="CG16124" s="0" t="n">
        <v>0.74785</v>
      </c>
      <c r="CH16124" s="0" t="n">
        <v>0.75519</v>
      </c>
      <c r="CI16124" s="0" t="n">
        <v>1.0673</v>
      </c>
      <c r="CJ16124" s="0" t="n">
        <v>0.95945</v>
      </c>
      <c r="CK16124" s="0" t="n">
        <v>1.0184</v>
      </c>
      <c r="CL16124" s="0" t="n">
        <v>0.94828</v>
      </c>
      <c r="CM16124" s="0" t="n">
        <v>0.95574</v>
      </c>
      <c r="CN16124" s="0" t="n">
        <v>0.92328</v>
      </c>
      <c r="CP16124" s="0" t="n">
        <v>0.94782</v>
      </c>
      <c r="CQ16124" s="0" t="n">
        <v>0.42998</v>
      </c>
      <c r="CR16124" s="0" t="n">
        <v>1.0028</v>
      </c>
      <c r="CS16124" s="0" t="n">
        <v>0.74354</v>
      </c>
      <c r="DC16124" s="0" t="n">
        <v>1.1378</v>
      </c>
      <c r="DD16124" s="0" t="n">
        <v>1.0066</v>
      </c>
      <c r="DH16124" s="0" t="n">
        <v>0.70629</v>
      </c>
      <c r="DJ16124" s="0" t="n">
        <v>0.7724</v>
      </c>
      <c r="EA16124" s="0" t="n">
        <v>1.02835666666667</v>
      </c>
      <c r="EB16124" s="0" t="n">
        <v>0.89741</v>
      </c>
      <c r="EC16124" s="0" t="n">
        <v>0.67563</v>
      </c>
      <c r="ED16124" s="0" t="n">
        <v>1.0923</v>
      </c>
      <c r="EE16124" s="0" t="n">
        <v>0.978313333333333</v>
      </c>
      <c r="EF16124" s="0" t="n">
        <v>1.0148</v>
      </c>
      <c r="EG16124" s="0" t="n">
        <v>0.97519</v>
      </c>
      <c r="EH16124" s="0" t="n">
        <v>0.88235</v>
      </c>
    </row>
    <row r="16125" customFormat="false" ht="14" hidden="false" customHeight="false" outlineLevel="0" collapsed="false">
      <c r="A16125" s="0" t="s">
        <v>72784</v>
      </c>
      <c r="B16125" s="0" t="n">
        <v>150</v>
      </c>
      <c r="C16125" s="0" t="s">
        <v>72784</v>
      </c>
      <c r="D16125" s="0" t="s">
        <v>72785</v>
      </c>
      <c r="E16125" s="0" t="s">
        <v>72786</v>
      </c>
      <c r="F16125" s="0" t="n">
        <v>0.929221</v>
      </c>
      <c r="G16125" s="0" t="n">
        <v>11.9118</v>
      </c>
      <c r="H16125" s="3" t="n">
        <v>2.08075E-006</v>
      </c>
      <c r="I16125" s="0" t="n">
        <v>78.272</v>
      </c>
      <c r="J16125" s="0" t="n">
        <v>50.344</v>
      </c>
      <c r="K16125" s="0" t="n">
        <v>52.898</v>
      </c>
      <c r="L16125" s="0" t="s">
        <v>142</v>
      </c>
      <c r="M16125" s="0" t="s">
        <v>72790</v>
      </c>
      <c r="N16125" s="0" t="s">
        <v>144</v>
      </c>
      <c r="O16125" s="0" t="s">
        <v>241</v>
      </c>
      <c r="P16125" s="0" t="s">
        <v>72791</v>
      </c>
      <c r="Q16125" s="0" t="s">
        <v>72792</v>
      </c>
      <c r="R16125" s="0" t="n">
        <v>1</v>
      </c>
      <c r="X16125" s="0" t="n">
        <v>1.0773</v>
      </c>
      <c r="AC16125" s="0" t="n">
        <v>1.7302</v>
      </c>
      <c r="AY16125" s="0" t="n">
        <v>1.3938</v>
      </c>
      <c r="BC16125" s="0" t="n">
        <v>1.6078</v>
      </c>
      <c r="BD16125" s="0" t="n">
        <v>1.0811</v>
      </c>
      <c r="BE16125" s="0" t="n">
        <v>1.2109</v>
      </c>
      <c r="BF16125" s="0" t="n">
        <v>1.327</v>
      </c>
      <c r="BJ16125" s="0" t="n">
        <v>1.0455</v>
      </c>
      <c r="BN16125" s="0" t="n">
        <v>0.88889</v>
      </c>
      <c r="BT16125" s="0" t="n">
        <v>1.1846</v>
      </c>
      <c r="BV16125" s="0" t="n">
        <v>0.99393</v>
      </c>
      <c r="BW16125" s="0" t="n">
        <v>1.0945</v>
      </c>
      <c r="BZ16125" s="0" t="n">
        <v>0.8175</v>
      </c>
      <c r="CA16125" s="0" t="n">
        <v>1.0888</v>
      </c>
      <c r="CG16125" s="0" t="n">
        <v>1.1857</v>
      </c>
      <c r="CN16125" s="0" t="n">
        <v>1.4087</v>
      </c>
      <c r="DC16125" s="0" t="n">
        <v>1.2306</v>
      </c>
      <c r="DF16125" s="0" t="n">
        <v>1.2393</v>
      </c>
      <c r="DG16125" s="0" t="n">
        <v>1.5261</v>
      </c>
      <c r="DH16125" s="0" t="n">
        <v>1.5543</v>
      </c>
      <c r="DJ16125" s="0" t="n">
        <v>1.202</v>
      </c>
      <c r="EA16125" s="0" t="n">
        <v>1.3938</v>
      </c>
      <c r="EB16125" s="0" t="e">
        <f aca="false">#DIV/0!</f>
        <v>#DIV/0!</v>
      </c>
      <c r="EC16125" s="0" t="n">
        <v>1.7302</v>
      </c>
      <c r="ED16125" s="0" t="n">
        <v>1.0455</v>
      </c>
      <c r="EE16125" s="0" t="n">
        <v>1.6078</v>
      </c>
      <c r="EF16125" s="0" t="n">
        <v>1.0792</v>
      </c>
      <c r="EG16125" s="0" t="n">
        <v>1.2109</v>
      </c>
      <c r="EH16125" s="0" t="n">
        <v>1.107945</v>
      </c>
    </row>
    <row r="16126" customFormat="false" ht="14" hidden="false" customHeight="false" outlineLevel="0" collapsed="false">
      <c r="A16126" s="0" t="s">
        <v>72784</v>
      </c>
      <c r="B16126" s="0" t="n">
        <v>152</v>
      </c>
      <c r="C16126" s="0" t="s">
        <v>72784</v>
      </c>
      <c r="D16126" s="0" t="s">
        <v>72785</v>
      </c>
      <c r="E16126" s="0" t="s">
        <v>72786</v>
      </c>
      <c r="F16126" s="0" t="n">
        <v>0.847236</v>
      </c>
      <c r="G16126" s="0" t="n">
        <v>10.2296</v>
      </c>
      <c r="H16126" s="3" t="n">
        <v>5.96277E-007</v>
      </c>
      <c r="I16126" s="0" t="n">
        <v>80.702</v>
      </c>
      <c r="J16126" s="0" t="n">
        <v>62.432</v>
      </c>
      <c r="K16126" s="0" t="n">
        <v>64.349</v>
      </c>
      <c r="L16126" s="0" t="s">
        <v>142</v>
      </c>
      <c r="M16126" s="0" t="s">
        <v>72793</v>
      </c>
      <c r="N16126" s="0" t="s">
        <v>144</v>
      </c>
      <c r="O16126" s="0" t="s">
        <v>555</v>
      </c>
      <c r="P16126" s="0" t="s">
        <v>72794</v>
      </c>
      <c r="Q16126" s="0" t="s">
        <v>72795</v>
      </c>
      <c r="R16126" s="0" t="n">
        <v>3</v>
      </c>
      <c r="AA16126" s="0" t="n">
        <v>1.156</v>
      </c>
      <c r="AF16126" s="0" t="n">
        <v>0.96869</v>
      </c>
      <c r="BE16126" s="0" t="n">
        <v>1.0192</v>
      </c>
      <c r="CX16126" s="0" t="n">
        <v>1.0986</v>
      </c>
      <c r="CY16126" s="0" t="n">
        <v>0.86997</v>
      </c>
      <c r="DA16126" s="0" t="n">
        <v>1.1677</v>
      </c>
      <c r="DQ16126" s="0" t="n">
        <v>0.90211</v>
      </c>
      <c r="EA16126" s="0" t="n">
        <v>1.156</v>
      </c>
      <c r="EB16126" s="0" t="e">
        <f aca="false">#DIV/0!</f>
        <v>#DIV/0!</v>
      </c>
      <c r="EC16126" s="0" t="e">
        <f aca="false">#DIV/0!</f>
        <v>#DIV/0!</v>
      </c>
      <c r="ED16126" s="0" t="e">
        <f aca="false">#DIV/0!</f>
        <v>#DIV/0!</v>
      </c>
      <c r="EE16126" s="0" t="e">
        <f aca="false">#DIV/0!</f>
        <v>#DIV/0!</v>
      </c>
      <c r="EF16126" s="0" t="n">
        <v>0.96869</v>
      </c>
      <c r="EG16126" s="0" t="n">
        <v>1.0192</v>
      </c>
      <c r="EH16126" s="0" t="e">
        <f aca="false">#DIV/0!</f>
        <v>#DIV/0!</v>
      </c>
    </row>
    <row r="16127" customFormat="false" ht="14" hidden="false" customHeight="false" outlineLevel="0" collapsed="false">
      <c r="A16127" s="0" t="s">
        <v>72784</v>
      </c>
      <c r="B16127" s="0" t="n">
        <v>157</v>
      </c>
      <c r="C16127" s="0" t="s">
        <v>72784</v>
      </c>
      <c r="D16127" s="0" t="s">
        <v>72785</v>
      </c>
      <c r="E16127" s="0" t="s">
        <v>72786</v>
      </c>
      <c r="F16127" s="0" t="n">
        <v>0.432552</v>
      </c>
      <c r="G16127" s="0" t="n">
        <v>0.377946</v>
      </c>
      <c r="H16127" s="0" t="n">
        <v>0.00138308</v>
      </c>
      <c r="I16127" s="0" t="n">
        <v>47.564</v>
      </c>
      <c r="J16127" s="0" t="n">
        <v>35.348</v>
      </c>
      <c r="K16127" s="0" t="n">
        <v>42.289</v>
      </c>
      <c r="L16127" s="0" t="s">
        <v>149</v>
      </c>
      <c r="M16127" s="0" t="s">
        <v>72796</v>
      </c>
      <c r="N16127" s="0" t="s">
        <v>144</v>
      </c>
      <c r="O16127" s="0" t="s">
        <v>592</v>
      </c>
      <c r="P16127" s="0" t="s">
        <v>72797</v>
      </c>
      <c r="Q16127" s="0" t="s">
        <v>72798</v>
      </c>
      <c r="R16127" s="0" t="n">
        <v>8</v>
      </c>
      <c r="EA16127" s="0" t="e">
        <f aca="false">#DIV/0!</f>
        <v>#DIV/0!</v>
      </c>
      <c r="EB16127" s="0" t="e">
        <f aca="false">#DIV/0!</f>
        <v>#DIV/0!</v>
      </c>
      <c r="EC16127" s="0" t="e">
        <f aca="false">#DIV/0!</f>
        <v>#DIV/0!</v>
      </c>
      <c r="ED16127" s="0" t="e">
        <f aca="false">#DIV/0!</f>
        <v>#DIV/0!</v>
      </c>
      <c r="EE16127" s="0" t="e">
        <f aca="false">#DIV/0!</f>
        <v>#DIV/0!</v>
      </c>
      <c r="EF16127" s="0" t="e">
        <f aca="false">#DIV/0!</f>
        <v>#DIV/0!</v>
      </c>
      <c r="EG16127" s="0" t="e">
        <f aca="false">#DIV/0!</f>
        <v>#DIV/0!</v>
      </c>
      <c r="EH16127" s="0" t="e">
        <f aca="false">#DIV/0!</f>
        <v>#DIV/0!</v>
      </c>
    </row>
    <row r="16128" customFormat="false" ht="14" hidden="false" customHeight="false" outlineLevel="0" collapsed="false">
      <c r="A16128" s="0" t="s">
        <v>72784</v>
      </c>
      <c r="B16128" s="0" t="n">
        <v>158</v>
      </c>
      <c r="C16128" s="0" t="s">
        <v>72784</v>
      </c>
      <c r="D16128" s="0" t="s">
        <v>72785</v>
      </c>
      <c r="E16128" s="0" t="s">
        <v>72786</v>
      </c>
      <c r="F16128" s="0" t="n">
        <v>0.448717</v>
      </c>
      <c r="G16128" s="0" t="n">
        <v>1.05757</v>
      </c>
      <c r="H16128" s="0" t="n">
        <v>0.000341818</v>
      </c>
      <c r="I16128" s="0" t="n">
        <v>52.359</v>
      </c>
      <c r="J16128" s="0" t="n">
        <v>38.02</v>
      </c>
      <c r="K16128" s="0" t="n">
        <v>52.359</v>
      </c>
      <c r="L16128" s="0" t="s">
        <v>149</v>
      </c>
      <c r="M16128" s="0" t="s">
        <v>72799</v>
      </c>
      <c r="N16128" s="0" t="s">
        <v>144</v>
      </c>
      <c r="O16128" s="0" t="s">
        <v>324</v>
      </c>
      <c r="P16128" s="0" t="s">
        <v>72800</v>
      </c>
      <c r="Q16128" s="0" t="s">
        <v>72801</v>
      </c>
      <c r="R16128" s="0" t="n">
        <v>9</v>
      </c>
      <c r="EA16128" s="0" t="e">
        <f aca="false">#DIV/0!</f>
        <v>#DIV/0!</v>
      </c>
      <c r="EB16128" s="0" t="e">
        <f aca="false">#DIV/0!</f>
        <v>#DIV/0!</v>
      </c>
      <c r="EC16128" s="0" t="e">
        <f aca="false">#DIV/0!</f>
        <v>#DIV/0!</v>
      </c>
      <c r="ED16128" s="0" t="e">
        <f aca="false">#DIV/0!</f>
        <v>#DIV/0!</v>
      </c>
      <c r="EE16128" s="0" t="e">
        <f aca="false">#DIV/0!</f>
        <v>#DIV/0!</v>
      </c>
      <c r="EF16128" s="0" t="e">
        <f aca="false">#DIV/0!</f>
        <v>#DIV/0!</v>
      </c>
      <c r="EG16128" s="0" t="e">
        <f aca="false">#DIV/0!</f>
        <v>#DIV/0!</v>
      </c>
      <c r="EH16128" s="0" t="e">
        <f aca="false">#DIV/0!</f>
        <v>#DIV/0!</v>
      </c>
    </row>
    <row r="16129" customFormat="false" ht="14" hidden="false" customHeight="false" outlineLevel="0" collapsed="false">
      <c r="A16129" s="0" t="s">
        <v>72784</v>
      </c>
      <c r="B16129" s="0" t="n">
        <v>209</v>
      </c>
      <c r="C16129" s="0" t="s">
        <v>72784</v>
      </c>
      <c r="D16129" s="0" t="s">
        <v>72785</v>
      </c>
      <c r="E16129" s="0" t="s">
        <v>72786</v>
      </c>
      <c r="F16129" s="0" t="n">
        <v>0.503092</v>
      </c>
      <c r="G16129" s="0" t="n">
        <v>0</v>
      </c>
      <c r="H16129" s="0" t="n">
        <v>0.000417636</v>
      </c>
      <c r="I16129" s="0" t="n">
        <v>220.78</v>
      </c>
      <c r="J16129" s="0" t="n">
        <v>191.36</v>
      </c>
      <c r="K16129" s="0" t="n">
        <v>62.077</v>
      </c>
      <c r="L16129" s="0" t="s">
        <v>162</v>
      </c>
      <c r="M16129" s="0" t="s">
        <v>72802</v>
      </c>
      <c r="N16129" s="0" t="s">
        <v>1893</v>
      </c>
      <c r="O16129" s="0" t="s">
        <v>2704</v>
      </c>
      <c r="P16129" s="0" t="s">
        <v>72803</v>
      </c>
      <c r="Q16129" s="0" t="s">
        <v>72804</v>
      </c>
      <c r="R16129" s="0" t="n">
        <v>14</v>
      </c>
      <c r="BJ16129" s="0" t="n">
        <v>1.1188</v>
      </c>
      <c r="BT16129" s="0" t="n">
        <v>0.99982</v>
      </c>
      <c r="BU16129" s="0" t="n">
        <v>0.72727</v>
      </c>
      <c r="CB16129" s="0" t="n">
        <v>1.0555</v>
      </c>
      <c r="EA16129" s="0" t="e">
        <f aca="false">#DIV/0!</f>
        <v>#DIV/0!</v>
      </c>
      <c r="EB16129" s="0" t="e">
        <f aca="false">#DIV/0!</f>
        <v>#DIV/0!</v>
      </c>
      <c r="EC16129" s="0" t="e">
        <f aca="false">#DIV/0!</f>
        <v>#DIV/0!</v>
      </c>
      <c r="ED16129" s="0" t="n">
        <v>1.1188</v>
      </c>
      <c r="EE16129" s="0" t="e">
        <f aca="false">#DIV/0!</f>
        <v>#DIV/0!</v>
      </c>
      <c r="EF16129" s="0" t="e">
        <f aca="false">#DIV/0!</f>
        <v>#DIV/0!</v>
      </c>
      <c r="EG16129" s="0" t="e">
        <f aca="false">#DIV/0!</f>
        <v>#DIV/0!</v>
      </c>
      <c r="EH16129" s="0" t="e">
        <f aca="false">#DIV/0!</f>
        <v>#DIV/0!</v>
      </c>
    </row>
    <row r="16130" customFormat="false" ht="14" hidden="false" customHeight="false" outlineLevel="0" collapsed="false">
      <c r="A16130" s="0" t="s">
        <v>72805</v>
      </c>
      <c r="B16130" s="0" t="s">
        <v>56418</v>
      </c>
      <c r="C16130" s="0" t="s">
        <v>72806</v>
      </c>
      <c r="D16130" s="0" t="s">
        <v>72807</v>
      </c>
      <c r="E16130" s="0" t="s">
        <v>72808</v>
      </c>
      <c r="F16130" s="0" t="n">
        <v>1</v>
      </c>
      <c r="G16130" s="0" t="n">
        <v>71.7049</v>
      </c>
      <c r="H16130" s="3" t="n">
        <v>7.12697E-022</v>
      </c>
      <c r="I16130" s="0" t="n">
        <v>186.74</v>
      </c>
      <c r="J16130" s="0" t="n">
        <v>128.14</v>
      </c>
      <c r="K16130" s="0" t="n">
        <v>169.52</v>
      </c>
      <c r="L16130" s="0" t="s">
        <v>142</v>
      </c>
      <c r="M16130" s="0" t="s">
        <v>72809</v>
      </c>
      <c r="N16130" s="0" t="s">
        <v>144</v>
      </c>
      <c r="O16130" s="0" t="s">
        <v>2109</v>
      </c>
      <c r="P16130" s="0" t="s">
        <v>72810</v>
      </c>
      <c r="Q16130" s="0" t="s">
        <v>72811</v>
      </c>
      <c r="R16130" s="0" t="n">
        <v>3</v>
      </c>
      <c r="S16130" s="0" t="n">
        <v>1.0529</v>
      </c>
      <c r="T16130" s="0" t="n">
        <v>1.0816</v>
      </c>
      <c r="U16130" s="0" t="n">
        <v>0.98255</v>
      </c>
      <c r="V16130" s="0" t="n">
        <v>1.118</v>
      </c>
      <c r="W16130" s="0" t="n">
        <v>1.0295</v>
      </c>
      <c r="X16130" s="0" t="n">
        <v>0.94359</v>
      </c>
      <c r="Y16130" s="0" t="n">
        <v>0.80086</v>
      </c>
      <c r="Z16130" s="0" t="n">
        <v>0.84333</v>
      </c>
      <c r="AA16130" s="0" t="n">
        <v>1.0433</v>
      </c>
      <c r="AB16130" s="0" t="n">
        <v>1.1169</v>
      </c>
      <c r="AC16130" s="0" t="n">
        <v>0.97243</v>
      </c>
      <c r="AD16130" s="0" t="n">
        <v>0.98818</v>
      </c>
      <c r="AE16130" s="0" t="n">
        <v>1.0733</v>
      </c>
      <c r="AF16130" s="0" t="n">
        <v>0.9573</v>
      </c>
      <c r="AG16130" s="0" t="n">
        <v>0.97796</v>
      </c>
      <c r="AH16130" s="0" t="n">
        <v>0.85545</v>
      </c>
      <c r="AI16130" s="0" t="n">
        <v>0.97354</v>
      </c>
      <c r="AJ16130" s="0" t="n">
        <v>1.0887</v>
      </c>
      <c r="AK16130" s="0" t="n">
        <v>0.89928</v>
      </c>
      <c r="AL16130" s="0" t="n">
        <v>1.1563</v>
      </c>
      <c r="AM16130" s="0" t="n">
        <v>0.93986</v>
      </c>
      <c r="AN16130" s="0" t="n">
        <v>1.0116</v>
      </c>
      <c r="AO16130" s="0" t="n">
        <v>0.87447</v>
      </c>
      <c r="AP16130" s="0" t="n">
        <v>0.81063</v>
      </c>
      <c r="AQ16130" s="0" t="n">
        <v>1.1273</v>
      </c>
      <c r="AR16130" s="0" t="n">
        <v>1.1079</v>
      </c>
      <c r="AS16130" s="0" t="n">
        <v>1.0917</v>
      </c>
      <c r="AT16130" s="0" t="n">
        <v>1.1739</v>
      </c>
      <c r="AU16130" s="0" t="n">
        <v>1.0601</v>
      </c>
      <c r="AV16130" s="0" t="n">
        <v>0.99591</v>
      </c>
      <c r="AX16130" s="0" t="n">
        <v>0.83312</v>
      </c>
      <c r="AY16130" s="0" t="n">
        <v>1.0896</v>
      </c>
      <c r="AZ16130" s="0" t="n">
        <v>1.0811</v>
      </c>
      <c r="BA16130" s="0" t="n">
        <v>1.0632</v>
      </c>
      <c r="BB16130" s="0" t="n">
        <v>0.97607</v>
      </c>
      <c r="BC16130" s="0" t="n">
        <v>1.0419</v>
      </c>
      <c r="BD16130" s="0" t="n">
        <v>1.0453</v>
      </c>
      <c r="BE16130" s="0" t="n">
        <v>0.89999</v>
      </c>
      <c r="BF16130" s="0" t="n">
        <v>0.81794</v>
      </c>
      <c r="BG16130" s="0" t="n">
        <v>0.84122</v>
      </c>
      <c r="BH16130" s="0" t="n">
        <v>0.90466</v>
      </c>
      <c r="BI16130" s="0" t="n">
        <v>1.0035</v>
      </c>
      <c r="BJ16130" s="0" t="n">
        <v>0.94036</v>
      </c>
      <c r="BK16130" s="0" t="n">
        <v>0.92073</v>
      </c>
      <c r="BL16130" s="0" t="n">
        <v>0.92461</v>
      </c>
      <c r="BM16130" s="0" t="n">
        <v>0.77793</v>
      </c>
      <c r="BN16130" s="0" t="n">
        <v>0.71679</v>
      </c>
      <c r="BO16130" s="0" t="n">
        <v>0.90047</v>
      </c>
      <c r="BP16130" s="0" t="n">
        <v>0.96196</v>
      </c>
      <c r="BQ16130" s="0" t="n">
        <v>0.92017</v>
      </c>
      <c r="BR16130" s="0" t="n">
        <v>0.89046</v>
      </c>
      <c r="BS16130" s="0" t="n">
        <v>0.91244</v>
      </c>
      <c r="BT16130" s="0" t="n">
        <v>0.8357</v>
      </c>
      <c r="BU16130" s="0" t="n">
        <v>0.66302</v>
      </c>
      <c r="BV16130" s="0" t="n">
        <v>0.81747</v>
      </c>
      <c r="BW16130" s="0" t="n">
        <v>1.0317</v>
      </c>
      <c r="BX16130" s="0" t="n">
        <v>0.91527</v>
      </c>
      <c r="BY16130" s="0" t="n">
        <v>0.88378</v>
      </c>
      <c r="BZ16130" s="0" t="n">
        <v>0.9875</v>
      </c>
      <c r="CA16130" s="0" t="n">
        <v>0.8924</v>
      </c>
      <c r="CB16130" s="0" t="n">
        <v>0.84095</v>
      </c>
      <c r="CC16130" s="0" t="n">
        <v>0.64946</v>
      </c>
      <c r="CD16130" s="0" t="n">
        <v>0.76837</v>
      </c>
      <c r="CE16130" s="0" t="n">
        <v>1.2443</v>
      </c>
      <c r="CF16130" s="0" t="n">
        <v>1.0415</v>
      </c>
      <c r="CG16130" s="0" t="n">
        <v>0.97007</v>
      </c>
      <c r="CH16130" s="0" t="n">
        <v>1.0009</v>
      </c>
      <c r="CI16130" s="0" t="n">
        <v>0.91484</v>
      </c>
      <c r="CJ16130" s="0" t="n">
        <v>0.90557</v>
      </c>
      <c r="CK16130" s="0" t="n">
        <v>0.81089</v>
      </c>
      <c r="CL16130" s="0" t="n">
        <v>0.74346</v>
      </c>
      <c r="CM16130" s="0" t="n">
        <v>0.96909</v>
      </c>
      <c r="CN16130" s="0" t="n">
        <v>1.116</v>
      </c>
      <c r="CO16130" s="0" t="n">
        <v>0.99172</v>
      </c>
      <c r="CP16130" s="0" t="n">
        <v>0.89402</v>
      </c>
      <c r="CQ16130" s="0" t="n">
        <v>0.84804</v>
      </c>
      <c r="CR16130" s="0" t="n">
        <v>1.0172</v>
      </c>
      <c r="CS16130" s="0" t="n">
        <v>0.83182</v>
      </c>
      <c r="CT16130" s="0" t="n">
        <v>0.76319</v>
      </c>
      <c r="CU16130" s="0" t="n">
        <v>1.1279</v>
      </c>
      <c r="CV16130" s="0" t="n">
        <v>1.1526</v>
      </c>
      <c r="CW16130" s="0" t="n">
        <v>0.91863</v>
      </c>
      <c r="CX16130" s="0" t="n">
        <v>0.89019</v>
      </c>
      <c r="CY16130" s="0" t="n">
        <v>1.0608</v>
      </c>
      <c r="CZ16130" s="0" t="n">
        <v>0.79634</v>
      </c>
      <c r="DA16130" s="0" t="n">
        <v>0.76862</v>
      </c>
      <c r="DB16130" s="0" t="n">
        <v>0.92433</v>
      </c>
      <c r="DC16130" s="0" t="n">
        <v>1.1464</v>
      </c>
      <c r="DD16130" s="0" t="n">
        <v>1.0619</v>
      </c>
      <c r="DE16130" s="0" t="n">
        <v>1.1275</v>
      </c>
      <c r="DF16130" s="0" t="n">
        <v>1.0632</v>
      </c>
      <c r="DG16130" s="0" t="n">
        <v>1.0963</v>
      </c>
      <c r="DH16130" s="0" t="n">
        <v>0.91251</v>
      </c>
      <c r="DI16130" s="0" t="n">
        <v>0.93611</v>
      </c>
      <c r="DJ16130" s="0" t="n">
        <v>1.0104</v>
      </c>
      <c r="DK16130" s="0" t="n">
        <v>0.90772</v>
      </c>
      <c r="DL16130" s="0" t="n">
        <v>1.0003</v>
      </c>
      <c r="DM16130" s="0" t="n">
        <v>0.89687</v>
      </c>
      <c r="DN16130" s="0" t="n">
        <v>0.77237</v>
      </c>
      <c r="DO16130" s="0" t="n">
        <v>0.98899</v>
      </c>
      <c r="DP16130" s="0" t="n">
        <v>0.86776</v>
      </c>
      <c r="DQ16130" s="0" t="n">
        <v>0.90273</v>
      </c>
      <c r="DR16130" s="0" t="n">
        <v>0.86559</v>
      </c>
      <c r="DS16130" s="0" t="n">
        <v>1.03</v>
      </c>
      <c r="DT16130" s="0" t="n">
        <v>1.1469</v>
      </c>
      <c r="DU16130" s="0" t="n">
        <v>1.1112</v>
      </c>
      <c r="DV16130" s="0" t="n">
        <v>0.99063</v>
      </c>
      <c r="DW16130" s="0" t="n">
        <v>0.92382</v>
      </c>
      <c r="DX16130" s="0" t="n">
        <v>0.96397</v>
      </c>
      <c r="DY16130" s="0" t="n">
        <v>0.99541</v>
      </c>
      <c r="DZ16130" s="0" t="n">
        <v>0.93305</v>
      </c>
      <c r="EA16130" s="0" t="n">
        <v>1.02131</v>
      </c>
      <c r="EB16130" s="0" t="n">
        <v>1.06347666666667</v>
      </c>
      <c r="EC16130" s="0" t="n">
        <v>1.00211</v>
      </c>
      <c r="ED16130" s="0" t="n">
        <v>1.05880166666667</v>
      </c>
      <c r="EE16130" s="0" t="n">
        <v>1.01089833333333</v>
      </c>
      <c r="EF16130" s="0" t="n">
        <v>0.979718333333333</v>
      </c>
      <c r="EG16130" s="0" t="n">
        <v>0.866242</v>
      </c>
      <c r="EH16130" s="0" t="n">
        <v>0.812876666666667</v>
      </c>
    </row>
    <row r="16131" customFormat="false" ht="14" hidden="false" customHeight="false" outlineLevel="0" collapsed="false">
      <c r="A16131" s="0" t="s">
        <v>72812</v>
      </c>
      <c r="B16131" s="0" t="s">
        <v>72813</v>
      </c>
      <c r="C16131" s="0" t="s">
        <v>72814</v>
      </c>
      <c r="D16131" s="0" t="s">
        <v>72815</v>
      </c>
      <c r="E16131" s="0" t="s">
        <v>72816</v>
      </c>
      <c r="F16131" s="0" t="n">
        <v>1</v>
      </c>
      <c r="G16131" s="0" t="n">
        <v>75.7188</v>
      </c>
      <c r="H16131" s="3" t="n">
        <v>5.75545E-006</v>
      </c>
      <c r="I16131" s="0" t="n">
        <v>89.011</v>
      </c>
      <c r="J16131" s="0" t="n">
        <v>72.731</v>
      </c>
      <c r="K16131" s="0" t="n">
        <v>82.01</v>
      </c>
      <c r="L16131" s="0" t="s">
        <v>142</v>
      </c>
      <c r="M16131" s="0" t="s">
        <v>72817</v>
      </c>
      <c r="N16131" s="0" t="s">
        <v>144</v>
      </c>
      <c r="O16131" s="0" t="s">
        <v>555</v>
      </c>
      <c r="P16131" s="0" t="s">
        <v>72818</v>
      </c>
      <c r="Q16131" s="0" t="s">
        <v>72819</v>
      </c>
      <c r="R16131" s="0" t="n">
        <v>3</v>
      </c>
      <c r="S16131" s="0" t="n">
        <v>0.94694</v>
      </c>
      <c r="T16131" s="0" t="n">
        <v>1.0311</v>
      </c>
      <c r="U16131" s="0" t="n">
        <v>1.1185</v>
      </c>
      <c r="W16131" s="0" t="n">
        <v>1.1679</v>
      </c>
      <c r="X16131" s="0" t="n">
        <v>1.0178</v>
      </c>
      <c r="Y16131" s="0" t="n">
        <v>1.0621</v>
      </c>
      <c r="Z16131" s="0" t="n">
        <v>1.2845</v>
      </c>
      <c r="AA16131" s="0" t="n">
        <v>1.309</v>
      </c>
      <c r="AB16131" s="0" t="n">
        <v>1.1876</v>
      </c>
      <c r="AE16131" s="0" t="n">
        <v>0.96377</v>
      </c>
      <c r="AF16131" s="0" t="n">
        <v>0.81009</v>
      </c>
      <c r="AG16131" s="0" t="n">
        <v>1.05</v>
      </c>
      <c r="AH16131" s="0" t="n">
        <v>1.025</v>
      </c>
      <c r="AJ16131" s="0" t="n">
        <v>1.222</v>
      </c>
      <c r="AK16131" s="0" t="n">
        <v>1.2271</v>
      </c>
      <c r="AL16131" s="0" t="n">
        <v>1.4194</v>
      </c>
      <c r="AM16131" s="0" t="n">
        <v>1.1791</v>
      </c>
      <c r="AO16131" s="0" t="n">
        <v>1.2256</v>
      </c>
      <c r="AP16131" s="0" t="n">
        <v>1.2399</v>
      </c>
      <c r="AR16131" s="0" t="n">
        <v>1.0909</v>
      </c>
      <c r="AZ16131" s="0" t="n">
        <v>1.1959</v>
      </c>
      <c r="BA16131" s="0" t="n">
        <v>1.3253</v>
      </c>
      <c r="BB16131" s="0" t="n">
        <v>1.0841</v>
      </c>
      <c r="BC16131" s="0" t="n">
        <v>0.96806</v>
      </c>
      <c r="BD16131" s="0" t="n">
        <v>1.0761</v>
      </c>
      <c r="BE16131" s="0" t="n">
        <v>1.2382</v>
      </c>
      <c r="BF16131" s="0" t="n">
        <v>1.4149</v>
      </c>
      <c r="BG16131" s="0" t="n">
        <v>0.87542</v>
      </c>
      <c r="BH16131" s="0" t="n">
        <v>0.9844</v>
      </c>
      <c r="BI16131" s="0" t="n">
        <v>0.89599</v>
      </c>
      <c r="BJ16131" s="0" t="n">
        <v>1.1137</v>
      </c>
      <c r="BK16131" s="0" t="n">
        <v>0.93779</v>
      </c>
      <c r="BL16131" s="0" t="n">
        <v>0.95794</v>
      </c>
      <c r="BM16131" s="0" t="n">
        <v>1.0111</v>
      </c>
      <c r="BN16131" s="0" t="n">
        <v>0.92166</v>
      </c>
      <c r="BO16131" s="0" t="n">
        <v>0.87189</v>
      </c>
      <c r="BQ16131" s="0" t="n">
        <v>1.0515</v>
      </c>
      <c r="BS16131" s="0" t="n">
        <v>0.83642</v>
      </c>
      <c r="BT16131" s="0" t="n">
        <v>0.71865</v>
      </c>
      <c r="BU16131" s="0" t="n">
        <v>0.79863</v>
      </c>
      <c r="BV16131" s="0" t="n">
        <v>0.63202</v>
      </c>
      <c r="BX16131" s="0" t="n">
        <v>1.4688</v>
      </c>
      <c r="BY16131" s="0" t="n">
        <v>0.95962</v>
      </c>
      <c r="BZ16131" s="0" t="n">
        <v>1.0575</v>
      </c>
      <c r="CA16131" s="0" t="n">
        <v>1.021</v>
      </c>
      <c r="CB16131" s="0" t="n">
        <v>1.0033</v>
      </c>
      <c r="CC16131" s="0" t="n">
        <v>0.60648</v>
      </c>
      <c r="CD16131" s="0" t="n">
        <v>0.80168</v>
      </c>
      <c r="CE16131" s="0" t="n">
        <v>1.2714</v>
      </c>
      <c r="CF16131" s="0" t="n">
        <v>0.96134</v>
      </c>
      <c r="CG16131" s="0" t="n">
        <v>0.86525</v>
      </c>
      <c r="CH16131" s="0" t="n">
        <v>1.0293</v>
      </c>
      <c r="CI16131" s="0" t="n">
        <v>0.94065</v>
      </c>
      <c r="CL16131" s="0" t="n">
        <v>0.86016</v>
      </c>
      <c r="CM16131" s="0" t="n">
        <v>1.0183</v>
      </c>
      <c r="CO16131" s="0" t="n">
        <v>1.0578</v>
      </c>
      <c r="CP16131" s="0" t="n">
        <v>0.95522</v>
      </c>
      <c r="CQ16131" s="0" t="n">
        <v>0.92796</v>
      </c>
      <c r="CR16131" s="0" t="n">
        <v>0.93106</v>
      </c>
      <c r="CS16131" s="0" t="n">
        <v>0.98666</v>
      </c>
      <c r="CU16131" s="0" t="n">
        <v>1.0934</v>
      </c>
      <c r="CV16131" s="0" t="n">
        <v>0.97968</v>
      </c>
      <c r="CW16131" s="0" t="n">
        <v>0.80092</v>
      </c>
      <c r="CX16131" s="0" t="n">
        <v>0.97761</v>
      </c>
      <c r="CY16131" s="0" t="n">
        <v>1.0502</v>
      </c>
      <c r="CZ16131" s="0" t="n">
        <v>1.1249</v>
      </c>
      <c r="DA16131" s="0" t="n">
        <v>1.1635</v>
      </c>
      <c r="DB16131" s="0" t="n">
        <v>1.26</v>
      </c>
      <c r="DC16131" s="0" t="n">
        <v>1.165</v>
      </c>
      <c r="DD16131" s="0" t="n">
        <v>0.99773</v>
      </c>
      <c r="DE16131" s="0" t="n">
        <v>0.99378</v>
      </c>
      <c r="DF16131" s="0" t="n">
        <v>1.3088</v>
      </c>
      <c r="DG16131" s="0" t="n">
        <v>0.92985</v>
      </c>
      <c r="DH16131" s="0" t="n">
        <v>1.0229</v>
      </c>
      <c r="DI16131" s="0" t="n">
        <v>1.1211</v>
      </c>
      <c r="DJ16131" s="0" t="n">
        <v>1.0578</v>
      </c>
      <c r="DK16131" s="0" t="n">
        <v>0.99038</v>
      </c>
      <c r="DM16131" s="0" t="n">
        <v>1.0541</v>
      </c>
      <c r="DN16131" s="0" t="n">
        <v>1.1181</v>
      </c>
      <c r="DO16131" s="0" t="n">
        <v>1.2647</v>
      </c>
      <c r="DP16131" s="0" t="n">
        <v>1.0562</v>
      </c>
      <c r="DQ16131" s="0" t="n">
        <v>1.0268</v>
      </c>
      <c r="DR16131" s="0" t="n">
        <v>1.5544</v>
      </c>
      <c r="DT16131" s="0" t="n">
        <v>0.9344</v>
      </c>
      <c r="DU16131" s="0" t="n">
        <v>0.26403</v>
      </c>
      <c r="DV16131" s="0" t="n">
        <v>0.34327</v>
      </c>
      <c r="DW16131" s="0" t="n">
        <v>1.5027</v>
      </c>
      <c r="DX16131" s="0" t="n">
        <v>0.42691</v>
      </c>
      <c r="DZ16131" s="0" t="n">
        <v>0.46834</v>
      </c>
      <c r="EA16131" s="0" t="n">
        <v>1.04378666666667</v>
      </c>
      <c r="EB16131" s="0" t="n">
        <v>1.11865</v>
      </c>
      <c r="EC16131" s="0" t="n">
        <v>1.1417225</v>
      </c>
      <c r="ED16131" s="0" t="n">
        <v>1.20573333333333</v>
      </c>
      <c r="EE16131" s="0" t="n">
        <v>1.043324</v>
      </c>
      <c r="EF16131" s="0" t="n">
        <v>0.9654825</v>
      </c>
      <c r="EG16131" s="0" t="n">
        <v>1.1174</v>
      </c>
      <c r="EH16131" s="0" t="n">
        <v>1.177192</v>
      </c>
    </row>
    <row r="16132" customFormat="false" ht="14" hidden="false" customHeight="false" outlineLevel="0" collapsed="false">
      <c r="A16132" s="0" t="s">
        <v>72820</v>
      </c>
      <c r="B16132" s="0" t="s">
        <v>39341</v>
      </c>
      <c r="C16132" s="0" t="s">
        <v>72814</v>
      </c>
      <c r="D16132" s="0" t="s">
        <v>72815</v>
      </c>
      <c r="E16132" s="0" t="s">
        <v>72816</v>
      </c>
      <c r="F16132" s="0" t="n">
        <v>0.999911</v>
      </c>
      <c r="G16132" s="0" t="n">
        <v>43.1607</v>
      </c>
      <c r="H16132" s="3" t="n">
        <v>3.95322E-030</v>
      </c>
      <c r="I16132" s="0" t="n">
        <v>124.1</v>
      </c>
      <c r="J16132" s="0" t="n">
        <v>99.099</v>
      </c>
      <c r="K16132" s="0" t="n">
        <v>124.1</v>
      </c>
      <c r="L16132" s="0" t="s">
        <v>142</v>
      </c>
      <c r="M16132" s="0" t="s">
        <v>72821</v>
      </c>
      <c r="N16132" s="0" t="s">
        <v>144</v>
      </c>
      <c r="O16132" s="0" t="s">
        <v>3188</v>
      </c>
      <c r="P16132" s="0" t="s">
        <v>72822</v>
      </c>
      <c r="Q16132" s="0" t="s">
        <v>72823</v>
      </c>
      <c r="R16132" s="0" t="n">
        <v>15</v>
      </c>
      <c r="S16132" s="0" t="n">
        <v>1.043</v>
      </c>
      <c r="T16132" s="0" t="n">
        <v>1.1803</v>
      </c>
      <c r="U16132" s="0" t="n">
        <v>1.1183</v>
      </c>
      <c r="V16132" s="0" t="n">
        <v>1.0897</v>
      </c>
      <c r="W16132" s="0" t="n">
        <v>1.0254</v>
      </c>
      <c r="X16132" s="0" t="n">
        <v>1.0561</v>
      </c>
      <c r="Y16132" s="0" t="n">
        <v>1.0909</v>
      </c>
      <c r="Z16132" s="0" t="n">
        <v>1.266</v>
      </c>
      <c r="AB16132" s="0" t="n">
        <v>1.1842</v>
      </c>
      <c r="AC16132" s="0" t="n">
        <v>1.1291</v>
      </c>
      <c r="AD16132" s="0" t="n">
        <v>1.0744</v>
      </c>
      <c r="AE16132" s="0" t="n">
        <v>0.98078</v>
      </c>
      <c r="AF16132" s="0" t="n">
        <v>1.1845</v>
      </c>
      <c r="AG16132" s="0" t="n">
        <v>1.1888</v>
      </c>
      <c r="AI16132" s="0" t="n">
        <v>1.0743</v>
      </c>
      <c r="AM16132" s="0" t="n">
        <v>1.0422</v>
      </c>
      <c r="AN16132" s="0" t="n">
        <v>0.93764</v>
      </c>
      <c r="AQ16132" s="0" t="n">
        <v>1.1377</v>
      </c>
      <c r="AR16132" s="0" t="n">
        <v>0.99521</v>
      </c>
      <c r="AT16132" s="0" t="n">
        <v>1.0833</v>
      </c>
      <c r="AU16132" s="0" t="n">
        <v>1.1301</v>
      </c>
      <c r="AV16132" s="0" t="n">
        <v>0.98555</v>
      </c>
      <c r="AX16132" s="0" t="n">
        <v>1.0483</v>
      </c>
      <c r="AY16132" s="0" t="n">
        <v>1.2358</v>
      </c>
      <c r="AZ16132" s="0" t="n">
        <v>1.0733</v>
      </c>
      <c r="BA16132" s="0" t="n">
        <v>1.1624</v>
      </c>
      <c r="BC16132" s="0" t="n">
        <v>1.0242</v>
      </c>
      <c r="BE16132" s="0" t="n">
        <v>1.1295</v>
      </c>
      <c r="BF16132" s="0" t="n">
        <v>1.2044</v>
      </c>
      <c r="BK16132" s="0" t="n">
        <v>0.89285</v>
      </c>
      <c r="BL16132" s="0" t="n">
        <v>0.77858</v>
      </c>
      <c r="CE16132" s="0" t="n">
        <v>1.227</v>
      </c>
      <c r="CF16132" s="0" t="n">
        <v>1.0389</v>
      </c>
      <c r="CG16132" s="0" t="n">
        <v>0.95091</v>
      </c>
      <c r="CI16132" s="0" t="n">
        <v>0.9832</v>
      </c>
      <c r="CJ16132" s="0" t="n">
        <v>1.0499</v>
      </c>
      <c r="CK16132" s="0" t="n">
        <v>1.1897</v>
      </c>
      <c r="CL16132" s="0" t="n">
        <v>1.0012</v>
      </c>
      <c r="CO16132" s="0" t="n">
        <v>1.1031</v>
      </c>
      <c r="CP16132" s="0" t="n">
        <v>1.2196</v>
      </c>
      <c r="CQ16132" s="0" t="n">
        <v>1.0223</v>
      </c>
      <c r="CR16132" s="0" t="n">
        <v>1.196</v>
      </c>
      <c r="CS16132" s="0" t="n">
        <v>1.2042</v>
      </c>
      <c r="CT16132" s="0" t="n">
        <v>1.2215</v>
      </c>
      <c r="CU16132" s="0" t="n">
        <v>0.872</v>
      </c>
      <c r="CV16132" s="0" t="n">
        <v>0.99015</v>
      </c>
      <c r="CW16132" s="0" t="n">
        <v>1.0552</v>
      </c>
      <c r="CX16132" s="0" t="n">
        <v>0.98213</v>
      </c>
      <c r="CY16132" s="0" t="n">
        <v>1.1185</v>
      </c>
      <c r="CZ16132" s="0" t="n">
        <v>1.0807</v>
      </c>
      <c r="DA16132" s="0" t="n">
        <v>0.95707</v>
      </c>
      <c r="DB16132" s="0" t="n">
        <v>1.0276</v>
      </c>
      <c r="DC16132" s="0" t="n">
        <v>1.1645</v>
      </c>
      <c r="DD16132" s="0" t="n">
        <v>1.2717</v>
      </c>
      <c r="DE16132" s="0" t="n">
        <v>1.185</v>
      </c>
      <c r="DF16132" s="0" t="n">
        <v>1.0513</v>
      </c>
      <c r="DG16132" s="0" t="n">
        <v>1.0896</v>
      </c>
      <c r="DH16132" s="0" t="n">
        <v>1.1164</v>
      </c>
      <c r="DI16132" s="0" t="n">
        <v>1.1195</v>
      </c>
      <c r="DJ16132" s="0" t="n">
        <v>1.1756</v>
      </c>
      <c r="DM16132" s="0" t="n">
        <v>1.0563</v>
      </c>
      <c r="DN16132" s="0" t="n">
        <v>1.0236</v>
      </c>
      <c r="DO16132" s="0" t="n">
        <v>1.0379</v>
      </c>
      <c r="DP16132" s="0" t="n">
        <v>0.96607</v>
      </c>
      <c r="DQ16132" s="0" t="n">
        <v>1.0676</v>
      </c>
      <c r="DR16132" s="0" t="n">
        <v>1.0524</v>
      </c>
      <c r="DS16132" s="0" t="n">
        <v>1.1811</v>
      </c>
      <c r="DT16132" s="0" t="n">
        <v>1.2082</v>
      </c>
      <c r="DV16132" s="0" t="n">
        <v>1.2729</v>
      </c>
      <c r="DW16132" s="0" t="n">
        <v>1.1462</v>
      </c>
      <c r="DX16132" s="0" t="n">
        <v>1.1967</v>
      </c>
      <c r="DY16132" s="0" t="n">
        <v>1.2859</v>
      </c>
      <c r="DZ16132" s="0" t="n">
        <v>1.0899</v>
      </c>
      <c r="EA16132" s="0" t="n">
        <v>1.1227</v>
      </c>
      <c r="EB16132" s="0" t="n">
        <v>1.1082525</v>
      </c>
      <c r="EC16132" s="0" t="n">
        <v>1.1366</v>
      </c>
      <c r="ED16132" s="0" t="n">
        <v>1.08246666666667</v>
      </c>
      <c r="EE16132" s="0" t="n">
        <v>1.01592166666667</v>
      </c>
      <c r="EF16132" s="0" t="n">
        <v>0.988474</v>
      </c>
      <c r="EG16132" s="0" t="n">
        <v>1.1364</v>
      </c>
      <c r="EH16132" s="0" t="n">
        <v>1.1729</v>
      </c>
    </row>
    <row r="16133" customFormat="false" ht="14" hidden="false" customHeight="false" outlineLevel="0" collapsed="false">
      <c r="A16133" s="0" t="s">
        <v>72824</v>
      </c>
      <c r="B16133" s="0" t="s">
        <v>72825</v>
      </c>
      <c r="C16133" s="0" t="s">
        <v>72826</v>
      </c>
      <c r="D16133" s="0" t="s">
        <v>72827</v>
      </c>
      <c r="E16133" s="0" t="s">
        <v>72828</v>
      </c>
      <c r="F16133" s="0" t="n">
        <v>0.999748</v>
      </c>
      <c r="G16133" s="0" t="n">
        <v>37.552</v>
      </c>
      <c r="H16133" s="3" t="n">
        <v>6.19153E-006</v>
      </c>
      <c r="I16133" s="0" t="n">
        <v>85.185</v>
      </c>
      <c r="J16133" s="0" t="n">
        <v>85.185</v>
      </c>
      <c r="K16133" s="0" t="n">
        <v>80.191</v>
      </c>
      <c r="L16133" s="0" t="s">
        <v>142</v>
      </c>
      <c r="M16133" s="0" t="s">
        <v>72829</v>
      </c>
      <c r="N16133" s="0" t="s">
        <v>144</v>
      </c>
      <c r="O16133" s="0" t="s">
        <v>319</v>
      </c>
      <c r="P16133" s="0" t="s">
        <v>72830</v>
      </c>
      <c r="Q16133" s="0" t="s">
        <v>72831</v>
      </c>
      <c r="R16133" s="0" t="n">
        <v>6</v>
      </c>
      <c r="T16133" s="0" t="n">
        <v>0.87325</v>
      </c>
      <c r="V16133" s="0" t="n">
        <v>0.99881</v>
      </c>
      <c r="X16133" s="0" t="n">
        <v>1.0109</v>
      </c>
      <c r="Y16133" s="0" t="n">
        <v>0.75792</v>
      </c>
      <c r="Z16133" s="0" t="n">
        <v>1.0675</v>
      </c>
      <c r="CO16133" s="0" t="n">
        <v>0.93979</v>
      </c>
      <c r="CP16133" s="0" t="n">
        <v>1.186</v>
      </c>
      <c r="CQ16133" s="0" t="n">
        <v>1.0233</v>
      </c>
      <c r="CU16133" s="0" t="n">
        <v>0.9924</v>
      </c>
      <c r="DA16133" s="0" t="n">
        <v>0.86266</v>
      </c>
      <c r="EA16133" s="0" t="e">
        <f aca="false">#DIV/0!</f>
        <v>#DIV/0!</v>
      </c>
      <c r="EB16133" s="0" t="n">
        <v>0.87325</v>
      </c>
      <c r="EC16133" s="0" t="e">
        <f aca="false">#DIV/0!</f>
        <v>#DIV/0!</v>
      </c>
      <c r="ED16133" s="0" t="n">
        <v>0.99881</v>
      </c>
      <c r="EE16133" s="0" t="e">
        <f aca="false">#DIV/0!</f>
        <v>#DIV/0!</v>
      </c>
      <c r="EF16133" s="0" t="n">
        <v>1.0109</v>
      </c>
      <c r="EG16133" s="0" t="n">
        <v>0.75792</v>
      </c>
      <c r="EH16133" s="0" t="n">
        <v>1.0675</v>
      </c>
    </row>
    <row r="16134" customFormat="false" ht="14" hidden="false" customHeight="false" outlineLevel="0" collapsed="false">
      <c r="A16134" s="0" t="s">
        <v>72832</v>
      </c>
      <c r="B16134" s="0" t="s">
        <v>72833</v>
      </c>
      <c r="C16134" s="0" t="s">
        <v>72834</v>
      </c>
      <c r="D16134" s="0" t="s">
        <v>72835</v>
      </c>
      <c r="E16134" s="0" t="s">
        <v>72836</v>
      </c>
      <c r="F16134" s="0" t="n">
        <v>0.994233</v>
      </c>
      <c r="G16134" s="0" t="n">
        <v>22.9258</v>
      </c>
      <c r="H16134" s="3" t="n">
        <v>8.4354E-008</v>
      </c>
      <c r="I16134" s="0" t="n">
        <v>130.77</v>
      </c>
      <c r="J16134" s="0" t="n">
        <v>70.152</v>
      </c>
      <c r="K16134" s="0" t="n">
        <v>100.01</v>
      </c>
      <c r="L16134" s="0" t="s">
        <v>142</v>
      </c>
      <c r="M16134" s="0" t="s">
        <v>72837</v>
      </c>
      <c r="N16134" s="0" t="s">
        <v>144</v>
      </c>
      <c r="O16134" s="0" t="s">
        <v>1644</v>
      </c>
      <c r="P16134" s="0" t="s">
        <v>72838</v>
      </c>
      <c r="Q16134" s="0" t="s">
        <v>72839</v>
      </c>
      <c r="R16134" s="0" t="n">
        <v>6</v>
      </c>
      <c r="S16134" s="0" t="n">
        <v>0.97849</v>
      </c>
      <c r="U16134" s="0" t="n">
        <v>1.0574</v>
      </c>
      <c r="V16134" s="0" t="n">
        <v>0.84474</v>
      </c>
      <c r="W16134" s="0" t="n">
        <v>1.0303</v>
      </c>
      <c r="AA16134" s="0" t="n">
        <v>1.0467</v>
      </c>
      <c r="AI16134" s="0" t="n">
        <v>1.0263</v>
      </c>
      <c r="AJ16134" s="0" t="n">
        <v>1.0337</v>
      </c>
      <c r="AL16134" s="0" t="n">
        <v>0.9702</v>
      </c>
      <c r="AO16134" s="0" t="n">
        <v>0.80016</v>
      </c>
      <c r="AT16134" s="0" t="n">
        <v>1.1826</v>
      </c>
      <c r="AX16134" s="0" t="n">
        <v>0.62648</v>
      </c>
      <c r="BA16134" s="0" t="n">
        <v>1.3713</v>
      </c>
      <c r="BI16134" s="0" t="n">
        <v>0.97812</v>
      </c>
      <c r="BJ16134" s="0" t="n">
        <v>0.92188</v>
      </c>
      <c r="BO16134" s="0" t="n">
        <v>0.96043</v>
      </c>
      <c r="BR16134" s="0" t="n">
        <v>0.7864</v>
      </c>
      <c r="BT16134" s="0" t="n">
        <v>0.50385</v>
      </c>
      <c r="CC16134" s="0" t="n">
        <v>0.56407</v>
      </c>
      <c r="CN16134" s="0" t="n">
        <v>0.99379</v>
      </c>
      <c r="CR16134" s="0" t="n">
        <v>0.53211</v>
      </c>
      <c r="CS16134" s="0" t="n">
        <v>0.66054</v>
      </c>
      <c r="CU16134" s="0" t="n">
        <v>0.96766</v>
      </c>
      <c r="CW16134" s="0" t="n">
        <v>1.013</v>
      </c>
      <c r="DA16134" s="0" t="n">
        <v>0.99406</v>
      </c>
      <c r="DD16134" s="0" t="n">
        <v>1.027</v>
      </c>
      <c r="DF16134" s="0" t="n">
        <v>0.89145</v>
      </c>
      <c r="DN16134" s="0" t="n">
        <v>1.0662</v>
      </c>
      <c r="DO16134" s="0" t="n">
        <v>1.0883</v>
      </c>
      <c r="DQ16134" s="0" t="n">
        <v>0.9267</v>
      </c>
      <c r="DV16134" s="0" t="n">
        <v>1.0957</v>
      </c>
      <c r="DW16134" s="0" t="n">
        <v>1.0055</v>
      </c>
      <c r="DX16134" s="0" t="n">
        <v>1.1376</v>
      </c>
      <c r="DZ16134" s="0" t="n">
        <v>1.0073</v>
      </c>
      <c r="EA16134" s="0" t="n">
        <v>1.01716333333333</v>
      </c>
      <c r="EB16134" s="0" t="n">
        <v>1.0337</v>
      </c>
      <c r="EC16134" s="0" t="n">
        <v>1.13560666666667</v>
      </c>
      <c r="ED16134" s="0" t="n">
        <v>0.979855</v>
      </c>
      <c r="EE16134" s="0" t="n">
        <v>1.0303</v>
      </c>
      <c r="EF16134" s="0" t="e">
        <f aca="false">#DIV/0!</f>
        <v>#DIV/0!</v>
      </c>
      <c r="EG16134" s="0" t="n">
        <v>0.80016</v>
      </c>
      <c r="EH16134" s="0" t="n">
        <v>0.62648</v>
      </c>
    </row>
    <row r="16135" customFormat="false" ht="14" hidden="false" customHeight="false" outlineLevel="0" collapsed="false">
      <c r="A16135" s="0" t="s">
        <v>72832</v>
      </c>
      <c r="B16135" s="0" t="s">
        <v>72840</v>
      </c>
      <c r="C16135" s="0" t="s">
        <v>72834</v>
      </c>
      <c r="D16135" s="0" t="s">
        <v>72835</v>
      </c>
      <c r="E16135" s="0" t="s">
        <v>72836</v>
      </c>
      <c r="F16135" s="0" t="n">
        <v>0.999997</v>
      </c>
      <c r="G16135" s="0" t="n">
        <v>56.4591</v>
      </c>
      <c r="H16135" s="3" t="n">
        <v>3.43262E-033</v>
      </c>
      <c r="I16135" s="0" t="n">
        <v>173.49</v>
      </c>
      <c r="J16135" s="0" t="n">
        <v>122.27</v>
      </c>
      <c r="K16135" s="0" t="n">
        <v>140.63</v>
      </c>
      <c r="L16135" s="0" t="s">
        <v>142</v>
      </c>
      <c r="M16135" s="0" t="s">
        <v>72841</v>
      </c>
      <c r="N16135" s="0" t="s">
        <v>144</v>
      </c>
      <c r="O16135" s="0" t="s">
        <v>251</v>
      </c>
      <c r="P16135" s="0" t="s">
        <v>72842</v>
      </c>
      <c r="Q16135" s="0" t="s">
        <v>72843</v>
      </c>
      <c r="R16135" s="0" t="n">
        <v>9</v>
      </c>
      <c r="S16135" s="0" t="n">
        <v>0.98842</v>
      </c>
      <c r="T16135" s="0" t="n">
        <v>1.047</v>
      </c>
      <c r="U16135" s="0" t="n">
        <v>1.0583</v>
      </c>
      <c r="V16135" s="0" t="n">
        <v>0.95711</v>
      </c>
      <c r="W16135" s="0" t="n">
        <v>0.98721</v>
      </c>
      <c r="X16135" s="0" t="n">
        <v>0.85393</v>
      </c>
      <c r="Y16135" s="0" t="n">
        <v>0.83806</v>
      </c>
      <c r="Z16135" s="0" t="n">
        <v>0.62945</v>
      </c>
      <c r="AB16135" s="0" t="n">
        <v>0.87171</v>
      </c>
      <c r="AC16135" s="0" t="n">
        <v>1.0253</v>
      </c>
      <c r="AD16135" s="0" t="n">
        <v>0.85224</v>
      </c>
      <c r="AE16135" s="0" t="n">
        <v>0.86162</v>
      </c>
      <c r="AF16135" s="0" t="n">
        <v>0.78211</v>
      </c>
      <c r="AG16135" s="0" t="n">
        <v>0.75347</v>
      </c>
      <c r="AH16135" s="0" t="n">
        <v>0.63573</v>
      </c>
      <c r="AK16135" s="0" t="n">
        <v>0.84708</v>
      </c>
      <c r="AM16135" s="0" t="n">
        <v>0.83849</v>
      </c>
      <c r="AN16135" s="0" t="n">
        <v>0.83438</v>
      </c>
      <c r="AP16135" s="0" t="n">
        <v>0.62358</v>
      </c>
      <c r="AQ16135" s="0" t="n">
        <v>1.196</v>
      </c>
      <c r="AS16135" s="0" t="n">
        <v>1.1304</v>
      </c>
      <c r="AU16135" s="0" t="n">
        <v>1.0616</v>
      </c>
      <c r="AV16135" s="0" t="n">
        <v>0.85431</v>
      </c>
      <c r="AY16135" s="0" t="n">
        <v>1.0055</v>
      </c>
      <c r="AZ16135" s="0" t="n">
        <v>1.1856</v>
      </c>
      <c r="BB16135" s="0" t="n">
        <v>1.0764</v>
      </c>
      <c r="BC16135" s="0" t="n">
        <v>0.91755</v>
      </c>
      <c r="BD16135" s="0" t="n">
        <v>1.0735</v>
      </c>
      <c r="BE16135" s="0" t="n">
        <v>0.8596</v>
      </c>
      <c r="BF16135" s="0" t="n">
        <v>0.74185</v>
      </c>
      <c r="BG16135" s="0" t="n">
        <v>0.83436</v>
      </c>
      <c r="BH16135" s="0" t="n">
        <v>1.1327</v>
      </c>
      <c r="BK16135" s="0" t="n">
        <v>0.89872</v>
      </c>
      <c r="BL16135" s="0" t="n">
        <v>0.95188</v>
      </c>
      <c r="BM16135" s="0" t="n">
        <v>0.71656</v>
      </c>
      <c r="BN16135" s="0" t="n">
        <v>0.61452</v>
      </c>
      <c r="BP16135" s="0" t="n">
        <v>0.9729</v>
      </c>
      <c r="BQ16135" s="0" t="n">
        <v>0.97926</v>
      </c>
      <c r="BS16135" s="0" t="n">
        <v>1.1817</v>
      </c>
      <c r="BU16135" s="0" t="n">
        <v>0.62135</v>
      </c>
      <c r="BV16135" s="0" t="n">
        <v>0.40606</v>
      </c>
      <c r="BW16135" s="0" t="n">
        <v>0.83839</v>
      </c>
      <c r="BX16135" s="0" t="n">
        <v>1.0421</v>
      </c>
      <c r="BY16135" s="0" t="n">
        <v>1.2091</v>
      </c>
      <c r="BZ16135" s="0" t="n">
        <v>0.92645</v>
      </c>
      <c r="CA16135" s="0" t="n">
        <v>0.85102</v>
      </c>
      <c r="CB16135" s="0" t="n">
        <v>0.56055</v>
      </c>
      <c r="CE16135" s="0" t="n">
        <v>1.0289</v>
      </c>
      <c r="CF16135" s="0" t="n">
        <v>1.0493</v>
      </c>
      <c r="CG16135" s="0" t="n">
        <v>1.0344</v>
      </c>
      <c r="CH16135" s="0" t="n">
        <v>0.9819</v>
      </c>
      <c r="CI16135" s="0" t="n">
        <v>0.98025</v>
      </c>
      <c r="CL16135" s="0" t="n">
        <v>0.55121</v>
      </c>
      <c r="CN16135" s="0" t="n">
        <v>0.75926</v>
      </c>
      <c r="CQ16135" s="0" t="n">
        <v>0.7838</v>
      </c>
      <c r="CT16135" s="0" t="n">
        <v>0.61939</v>
      </c>
      <c r="CU16135" s="0" t="n">
        <v>1.0126</v>
      </c>
      <c r="CV16135" s="0" t="n">
        <v>0.93931</v>
      </c>
      <c r="CW16135" s="0" t="n">
        <v>1.0882</v>
      </c>
      <c r="CX16135" s="0" t="n">
        <v>1.1638</v>
      </c>
      <c r="CY16135" s="0" t="n">
        <v>1.0247</v>
      </c>
      <c r="CZ16135" s="0" t="n">
        <v>0.79331</v>
      </c>
      <c r="DA16135" s="0" t="n">
        <v>0.96797</v>
      </c>
      <c r="DB16135" s="0" t="n">
        <v>0.90929</v>
      </c>
      <c r="DC16135" s="0" t="n">
        <v>1.0732</v>
      </c>
      <c r="DE16135" s="0" t="n">
        <v>0.96331</v>
      </c>
      <c r="DG16135" s="0" t="n">
        <v>0.97319</v>
      </c>
      <c r="DH16135" s="0" t="n">
        <v>0.92868</v>
      </c>
      <c r="DI16135" s="0" t="n">
        <v>1.1555</v>
      </c>
      <c r="DJ16135" s="0" t="n">
        <v>1.0695</v>
      </c>
      <c r="DL16135" s="0" t="n">
        <v>1.0284</v>
      </c>
      <c r="DM16135" s="0" t="n">
        <v>1.0783</v>
      </c>
      <c r="DP16135" s="0" t="n">
        <v>0.96921</v>
      </c>
      <c r="DR16135" s="0" t="n">
        <v>1.1241</v>
      </c>
      <c r="DS16135" s="0" t="n">
        <v>0.95393</v>
      </c>
      <c r="DT16135" s="0" t="n">
        <v>1.1428</v>
      </c>
      <c r="DU16135" s="0" t="n">
        <v>1.0253</v>
      </c>
      <c r="DY16135" s="0" t="n">
        <v>1.1889</v>
      </c>
      <c r="EA16135" s="0" t="n">
        <v>1.00607</v>
      </c>
      <c r="EB16135" s="0" t="n">
        <v>1.0592525</v>
      </c>
      <c r="EC16135" s="0" t="n">
        <v>1.01527</v>
      </c>
      <c r="ED16135" s="0" t="n">
        <v>0.961916666666667</v>
      </c>
      <c r="EE16135" s="0" t="n">
        <v>0.927531666666667</v>
      </c>
      <c r="EF16135" s="0" t="n">
        <v>0.891685</v>
      </c>
      <c r="EG16135" s="0" t="n">
        <v>0.7919225</v>
      </c>
      <c r="EH16135" s="0" t="n">
        <v>0.649026</v>
      </c>
    </row>
    <row r="16136" customFormat="false" ht="14" hidden="false" customHeight="false" outlineLevel="0" collapsed="false">
      <c r="A16136" s="0" t="s">
        <v>72844</v>
      </c>
      <c r="B16136" s="0" t="s">
        <v>72845</v>
      </c>
      <c r="C16136" s="0" t="s">
        <v>72834</v>
      </c>
      <c r="D16136" s="0" t="s">
        <v>72835</v>
      </c>
      <c r="E16136" s="0" t="s">
        <v>72836</v>
      </c>
      <c r="F16136" s="0" t="n">
        <v>0.955318</v>
      </c>
      <c r="G16136" s="0" t="n">
        <v>13.9629</v>
      </c>
      <c r="H16136" s="3" t="n">
        <v>1.25368E-005</v>
      </c>
      <c r="I16136" s="0" t="n">
        <v>65.298</v>
      </c>
      <c r="J16136" s="0" t="n">
        <v>52.465</v>
      </c>
      <c r="K16136" s="0" t="n">
        <v>51.125</v>
      </c>
      <c r="L16136" s="0" t="s">
        <v>142</v>
      </c>
      <c r="M16136" s="0" t="s">
        <v>72846</v>
      </c>
      <c r="N16136" s="0" t="s">
        <v>144</v>
      </c>
      <c r="O16136" s="0" t="s">
        <v>2676</v>
      </c>
      <c r="P16136" s="0" t="s">
        <v>72847</v>
      </c>
      <c r="Q16136" s="0" t="s">
        <v>72848</v>
      </c>
      <c r="R16136" s="0" t="n">
        <v>14</v>
      </c>
      <c r="AJ16136" s="0" t="n">
        <v>0.97825</v>
      </c>
      <c r="AL16136" s="0" t="n">
        <v>1.15</v>
      </c>
      <c r="AN16136" s="0" t="n">
        <v>0.9342</v>
      </c>
      <c r="AO16136" s="0" t="n">
        <v>1.2516</v>
      </c>
      <c r="AP16136" s="0" t="n">
        <v>0.96772</v>
      </c>
      <c r="DL16136" s="0" t="n">
        <v>1.2592</v>
      </c>
      <c r="DM16136" s="0" t="n">
        <v>0.96825</v>
      </c>
      <c r="DN16136" s="0" t="n">
        <v>0.80737</v>
      </c>
      <c r="DO16136" s="0" t="n">
        <v>1.1178</v>
      </c>
      <c r="DP16136" s="0" t="n">
        <v>0.97507</v>
      </c>
      <c r="EA16136" s="0" t="e">
        <f aca="false">#DIV/0!</f>
        <v>#DIV/0!</v>
      </c>
      <c r="EB16136" s="0" t="n">
        <v>0.97825</v>
      </c>
      <c r="EC16136" s="0" t="e">
        <f aca="false">#DIV/0!</f>
        <v>#DIV/0!</v>
      </c>
      <c r="ED16136" s="0" t="n">
        <v>1.15</v>
      </c>
      <c r="EE16136" s="0" t="e">
        <f aca="false">#DIV/0!</f>
        <v>#DIV/0!</v>
      </c>
      <c r="EF16136" s="0" t="n">
        <v>0.9342</v>
      </c>
      <c r="EG16136" s="0" t="n">
        <v>1.2516</v>
      </c>
      <c r="EH16136" s="0" t="n">
        <v>0.96772</v>
      </c>
    </row>
    <row r="16137" customFormat="false" ht="14" hidden="false" customHeight="false" outlineLevel="0" collapsed="false">
      <c r="A16137" s="0" t="s">
        <v>72844</v>
      </c>
      <c r="B16137" s="0" t="s">
        <v>72849</v>
      </c>
      <c r="C16137" s="0" t="s">
        <v>72834</v>
      </c>
      <c r="D16137" s="0" t="s">
        <v>72835</v>
      </c>
      <c r="E16137" s="0" t="s">
        <v>72836</v>
      </c>
      <c r="F16137" s="0" t="n">
        <v>1</v>
      </c>
      <c r="G16137" s="0" t="n">
        <v>82.4167</v>
      </c>
      <c r="H16137" s="0" t="n">
        <v>0.00165984</v>
      </c>
      <c r="I16137" s="0" t="n">
        <v>112.57</v>
      </c>
      <c r="J16137" s="0" t="n">
        <v>59.751</v>
      </c>
      <c r="K16137" s="0" t="n">
        <v>82.417</v>
      </c>
      <c r="L16137" s="0" t="s">
        <v>142</v>
      </c>
      <c r="M16137" s="0" t="s">
        <v>72850</v>
      </c>
      <c r="N16137" s="0" t="s">
        <v>144</v>
      </c>
      <c r="O16137" s="0" t="s">
        <v>795</v>
      </c>
      <c r="P16137" s="0" t="s">
        <v>72851</v>
      </c>
      <c r="Q16137" s="0" t="s">
        <v>72852</v>
      </c>
      <c r="R16137" s="0" t="n">
        <v>3</v>
      </c>
      <c r="CM16137" s="0" t="n">
        <v>0.91675</v>
      </c>
      <c r="CO16137" s="0" t="n">
        <v>0.82078</v>
      </c>
      <c r="CP16137" s="0" t="n">
        <v>1.2408</v>
      </c>
      <c r="CR16137" s="0" t="n">
        <v>0.76254</v>
      </c>
      <c r="CS16137" s="0" t="n">
        <v>0.71995</v>
      </c>
      <c r="DE16137" s="0" t="n">
        <v>0.9671</v>
      </c>
      <c r="EA16137" s="0" t="e">
        <f aca="false">#DIV/0!</f>
        <v>#DIV/0!</v>
      </c>
      <c r="EB16137" s="0" t="e">
        <f aca="false">#DIV/0!</f>
        <v>#DIV/0!</v>
      </c>
      <c r="EC16137" s="0" t="e">
        <f aca="false">#DIV/0!</f>
        <v>#DIV/0!</v>
      </c>
      <c r="ED16137" s="0" t="e">
        <f aca="false">#DIV/0!</f>
        <v>#DIV/0!</v>
      </c>
      <c r="EE16137" s="0" t="e">
        <f aca="false">#DIV/0!</f>
        <v>#DIV/0!</v>
      </c>
      <c r="EF16137" s="0" t="e">
        <f aca="false">#DIV/0!</f>
        <v>#DIV/0!</v>
      </c>
      <c r="EG16137" s="0" t="e">
        <f aca="false">#DIV/0!</f>
        <v>#DIV/0!</v>
      </c>
      <c r="EH16137" s="0" t="e">
        <f aca="false">#DIV/0!</f>
        <v>#DIV/0!</v>
      </c>
    </row>
    <row r="16138" customFormat="false" ht="14" hidden="false" customHeight="false" outlineLevel="0" collapsed="false">
      <c r="A16138" s="0" t="s">
        <v>72844</v>
      </c>
      <c r="B16138" s="0" t="s">
        <v>72853</v>
      </c>
      <c r="C16138" s="0" t="s">
        <v>72834</v>
      </c>
      <c r="D16138" s="0" t="s">
        <v>72835</v>
      </c>
      <c r="E16138" s="0" t="s">
        <v>72836</v>
      </c>
      <c r="F16138" s="0" t="n">
        <v>0.999996</v>
      </c>
      <c r="G16138" s="0" t="n">
        <v>53.7083</v>
      </c>
      <c r="H16138" s="0" t="n">
        <v>0.00250783</v>
      </c>
      <c r="I16138" s="0" t="n">
        <v>140.49</v>
      </c>
      <c r="J16138" s="0" t="n">
        <v>107.92</v>
      </c>
      <c r="K16138" s="0" t="n">
        <v>140.49</v>
      </c>
      <c r="L16138" s="0" t="s">
        <v>149</v>
      </c>
      <c r="M16138" s="0" t="s">
        <v>72854</v>
      </c>
      <c r="N16138" s="0" t="s">
        <v>144</v>
      </c>
      <c r="O16138" s="0" t="s">
        <v>4608</v>
      </c>
      <c r="P16138" s="0" t="s">
        <v>72855</v>
      </c>
      <c r="Q16138" s="0" t="s">
        <v>72856</v>
      </c>
      <c r="R16138" s="0" t="n">
        <v>4</v>
      </c>
      <c r="AA16138" s="0" t="n">
        <v>1.3181</v>
      </c>
      <c r="AB16138" s="0" t="n">
        <v>0.87472</v>
      </c>
      <c r="AC16138" s="0" t="n">
        <v>0.72582</v>
      </c>
      <c r="AD16138" s="0" t="n">
        <v>0.72593</v>
      </c>
      <c r="AE16138" s="0" t="n">
        <v>0.99638</v>
      </c>
      <c r="AG16138" s="0" t="n">
        <v>0.69474</v>
      </c>
      <c r="AH16138" s="0" t="n">
        <v>0.78091</v>
      </c>
      <c r="AJ16138" s="0" t="n">
        <v>0.80467</v>
      </c>
      <c r="AM16138" s="0" t="n">
        <v>1.0234</v>
      </c>
      <c r="AQ16138" s="0" t="n">
        <v>0.86812</v>
      </c>
      <c r="AR16138" s="0" t="n">
        <v>0.64768</v>
      </c>
      <c r="AV16138" s="0" t="n">
        <v>0.89776</v>
      </c>
      <c r="AY16138" s="0" t="n">
        <v>1.249</v>
      </c>
      <c r="AZ16138" s="0" t="n">
        <v>1.3379</v>
      </c>
      <c r="BA16138" s="0" t="n">
        <v>0.90355</v>
      </c>
      <c r="BB16138" s="0" t="n">
        <v>0.94231</v>
      </c>
      <c r="BC16138" s="0" t="n">
        <v>0.92016</v>
      </c>
      <c r="BD16138" s="0" t="n">
        <v>0.94209</v>
      </c>
      <c r="BE16138" s="0" t="n">
        <v>0.64039</v>
      </c>
      <c r="BF16138" s="0" t="n">
        <v>0.76444</v>
      </c>
      <c r="CE16138" s="0" t="n">
        <v>1.005</v>
      </c>
      <c r="CF16138" s="0" t="n">
        <v>0.88901</v>
      </c>
      <c r="CG16138" s="0" t="n">
        <v>0.69294</v>
      </c>
      <c r="CH16138" s="0" t="n">
        <v>0.85942</v>
      </c>
      <c r="CI16138" s="0" t="n">
        <v>0.88407</v>
      </c>
      <c r="CJ16138" s="0" t="n">
        <v>0.96257</v>
      </c>
      <c r="CK16138" s="0" t="n">
        <v>0.6216</v>
      </c>
      <c r="CL16138" s="0" t="n">
        <v>0.9426</v>
      </c>
      <c r="CO16138" s="0" t="n">
        <v>1.1955</v>
      </c>
      <c r="CQ16138" s="0" t="n">
        <v>0.7001</v>
      </c>
      <c r="DD16138" s="0" t="n">
        <v>0.97773</v>
      </c>
      <c r="DE16138" s="0" t="n">
        <v>0.82558</v>
      </c>
      <c r="DF16138" s="0" t="n">
        <v>0.78442</v>
      </c>
      <c r="DG16138" s="0" t="n">
        <v>1.0967</v>
      </c>
      <c r="DH16138" s="0" t="n">
        <v>0.95092</v>
      </c>
      <c r="DI16138" s="0" t="n">
        <v>0.79483</v>
      </c>
      <c r="DJ16138" s="0" t="n">
        <v>0.81767</v>
      </c>
      <c r="DM16138" s="0" t="n">
        <v>0.48004</v>
      </c>
      <c r="DN16138" s="0" t="n">
        <v>0.91875</v>
      </c>
      <c r="DS16138" s="0" t="n">
        <v>1.0853</v>
      </c>
      <c r="DU16138" s="0" t="n">
        <v>0.71165</v>
      </c>
      <c r="DV16138" s="0" t="n">
        <v>0.4367</v>
      </c>
      <c r="DW16138" s="0" t="n">
        <v>0.75899</v>
      </c>
      <c r="DY16138" s="0" t="n">
        <v>0.63221</v>
      </c>
      <c r="DZ16138" s="0" t="n">
        <v>0.52347</v>
      </c>
      <c r="EA16138" s="0" t="n">
        <v>1.14507333333333</v>
      </c>
      <c r="EB16138" s="0" t="n">
        <v>0.9162425</v>
      </c>
      <c r="EC16138" s="0" t="n">
        <v>0.814685</v>
      </c>
      <c r="ED16138" s="0" t="n">
        <v>0.83412</v>
      </c>
      <c r="EE16138" s="0" t="n">
        <v>0.97998</v>
      </c>
      <c r="EF16138" s="0" t="n">
        <v>0.919925</v>
      </c>
      <c r="EG16138" s="0" t="n">
        <v>0.667565</v>
      </c>
      <c r="EH16138" s="0" t="n">
        <v>0.772675</v>
      </c>
    </row>
    <row r="16139" customFormat="false" ht="14" hidden="false" customHeight="false" outlineLevel="0" collapsed="false">
      <c r="A16139" s="0" t="s">
        <v>72832</v>
      </c>
      <c r="B16139" s="0" t="s">
        <v>72857</v>
      </c>
      <c r="C16139" s="0" t="s">
        <v>72834</v>
      </c>
      <c r="D16139" s="0" t="s">
        <v>72835</v>
      </c>
      <c r="E16139" s="0" t="s">
        <v>72836</v>
      </c>
      <c r="F16139" s="0" t="n">
        <v>0.700408</v>
      </c>
      <c r="G16139" s="0" t="n">
        <v>3.90106</v>
      </c>
      <c r="H16139" s="0" t="n">
        <v>0.00155007</v>
      </c>
      <c r="I16139" s="0" t="n">
        <v>75.743</v>
      </c>
      <c r="J16139" s="0" t="n">
        <v>36.26</v>
      </c>
      <c r="K16139" s="0" t="n">
        <v>75.743</v>
      </c>
      <c r="L16139" s="0" t="s">
        <v>149</v>
      </c>
      <c r="M16139" s="0" t="s">
        <v>72858</v>
      </c>
      <c r="N16139" s="0" t="s">
        <v>144</v>
      </c>
      <c r="O16139" s="0" t="s">
        <v>2738</v>
      </c>
      <c r="P16139" s="0" t="s">
        <v>72859</v>
      </c>
      <c r="Q16139" s="0" t="s">
        <v>72860</v>
      </c>
      <c r="R16139" s="0" t="n">
        <v>12</v>
      </c>
      <c r="AR16139" s="0" t="n">
        <v>1.0388</v>
      </c>
      <c r="EA16139" s="0" t="e">
        <f aca="false">#DIV/0!</f>
        <v>#DIV/0!</v>
      </c>
      <c r="EB16139" s="0" t="n">
        <v>1.0388</v>
      </c>
      <c r="EC16139" s="0" t="e">
        <f aca="false">#DIV/0!</f>
        <v>#DIV/0!</v>
      </c>
      <c r="ED16139" s="0" t="e">
        <f aca="false">#DIV/0!</f>
        <v>#DIV/0!</v>
      </c>
      <c r="EE16139" s="0" t="e">
        <f aca="false">#DIV/0!</f>
        <v>#DIV/0!</v>
      </c>
      <c r="EF16139" s="0" t="e">
        <f aca="false">#DIV/0!</f>
        <v>#DIV/0!</v>
      </c>
      <c r="EG16139" s="0" t="e">
        <f aca="false">#DIV/0!</f>
        <v>#DIV/0!</v>
      </c>
      <c r="EH16139" s="0" t="e">
        <f aca="false">#DIV/0!</f>
        <v>#DIV/0!</v>
      </c>
    </row>
    <row r="16140" customFormat="false" ht="14" hidden="false" customHeight="false" outlineLevel="0" collapsed="false">
      <c r="A16140" s="0" t="s">
        <v>72861</v>
      </c>
      <c r="B16140" s="0" t="s">
        <v>72862</v>
      </c>
      <c r="C16140" s="0" t="s">
        <v>72863</v>
      </c>
      <c r="D16140" s="0" t="s">
        <v>72864</v>
      </c>
      <c r="E16140" s="0" t="s">
        <v>72865</v>
      </c>
      <c r="F16140" s="0" t="n">
        <v>0.993424</v>
      </c>
      <c r="G16140" s="0" t="n">
        <v>22.3854</v>
      </c>
      <c r="H16140" s="0" t="n">
        <v>0.000109202</v>
      </c>
      <c r="I16140" s="0" t="n">
        <v>91.812</v>
      </c>
      <c r="J16140" s="0" t="n">
        <v>36.152</v>
      </c>
      <c r="K16140" s="0" t="n">
        <v>69.045</v>
      </c>
      <c r="L16140" s="0" t="s">
        <v>142</v>
      </c>
      <c r="M16140" s="0" t="s">
        <v>72866</v>
      </c>
      <c r="N16140" s="0" t="s">
        <v>144</v>
      </c>
      <c r="O16140" s="0" t="s">
        <v>1230</v>
      </c>
      <c r="P16140" s="0" t="s">
        <v>72867</v>
      </c>
      <c r="Q16140" s="0" t="s">
        <v>72868</v>
      </c>
      <c r="R16140" s="0" t="n">
        <v>3</v>
      </c>
      <c r="U16140" s="0" t="n">
        <v>1.0539</v>
      </c>
      <c r="V16140" s="0" t="n">
        <v>1.6313</v>
      </c>
      <c r="W16140" s="0" t="n">
        <v>1.618</v>
      </c>
      <c r="Y16140" s="0" t="n">
        <v>1.738</v>
      </c>
      <c r="Z16140" s="0" t="n">
        <v>1.933</v>
      </c>
      <c r="AM16140" s="0" t="n">
        <v>1.383</v>
      </c>
      <c r="AR16140" s="0" t="n">
        <v>1.179</v>
      </c>
      <c r="AS16140" s="0" t="n">
        <v>1.4191</v>
      </c>
      <c r="AV16140" s="0" t="n">
        <v>1.3146</v>
      </c>
      <c r="AX16140" s="0" t="n">
        <v>1.2177</v>
      </c>
      <c r="BG16140" s="0" t="n">
        <v>0.78622</v>
      </c>
      <c r="BK16140" s="0" t="n">
        <v>1.0301</v>
      </c>
      <c r="BN16140" s="0" t="n">
        <v>1.477</v>
      </c>
      <c r="BO16140" s="0" t="n">
        <v>0.99056</v>
      </c>
      <c r="BP16140" s="0" t="n">
        <v>1.085</v>
      </c>
      <c r="BR16140" s="0" t="n">
        <v>1.2896</v>
      </c>
      <c r="BS16140" s="0" t="n">
        <v>1.546</v>
      </c>
      <c r="BT16140" s="0" t="n">
        <v>0.95949</v>
      </c>
      <c r="BU16140" s="0" t="n">
        <v>0.73749</v>
      </c>
      <c r="BV16140" s="0" t="n">
        <v>1.0655</v>
      </c>
      <c r="BX16140" s="0" t="n">
        <v>1.2026</v>
      </c>
      <c r="BY16140" s="0" t="n">
        <v>1.1177</v>
      </c>
      <c r="CQ16140" s="0" t="n">
        <v>0.99543</v>
      </c>
      <c r="CV16140" s="0" t="n">
        <v>1.0279</v>
      </c>
      <c r="CW16140" s="0" t="n">
        <v>1.1755</v>
      </c>
      <c r="CY16140" s="0" t="n">
        <v>1.3739</v>
      </c>
      <c r="CZ16140" s="0" t="n">
        <v>1.682</v>
      </c>
      <c r="DA16140" s="0" t="n">
        <v>1.2248</v>
      </c>
      <c r="DB16140" s="0" t="n">
        <v>1.4488</v>
      </c>
      <c r="DS16140" s="0" t="n">
        <v>1.1623</v>
      </c>
      <c r="DV16140" s="0" t="n">
        <v>1.2982</v>
      </c>
      <c r="DY16140" s="0" t="n">
        <v>1.3463</v>
      </c>
      <c r="EA16140" s="0" t="n">
        <v>0.78622</v>
      </c>
      <c r="EB16140" s="0" t="n">
        <v>1.179</v>
      </c>
      <c r="EC16140" s="0" t="n">
        <v>1.2365</v>
      </c>
      <c r="ED16140" s="0" t="n">
        <v>1.6313</v>
      </c>
      <c r="EE16140" s="0" t="n">
        <v>1.3437</v>
      </c>
      <c r="EF16140" s="0" t="n">
        <v>1.3146</v>
      </c>
      <c r="EG16140" s="0" t="n">
        <v>1.738</v>
      </c>
      <c r="EH16140" s="0" t="n">
        <v>1.54256666666667</v>
      </c>
    </row>
    <row r="16141" customFormat="false" ht="14" hidden="false" customHeight="false" outlineLevel="0" collapsed="false">
      <c r="A16141" s="0" t="s">
        <v>72861</v>
      </c>
      <c r="B16141" s="0" t="s">
        <v>72869</v>
      </c>
      <c r="C16141" s="0" t="s">
        <v>72863</v>
      </c>
      <c r="D16141" s="0" t="s">
        <v>72864</v>
      </c>
      <c r="E16141" s="0" t="s">
        <v>72865</v>
      </c>
      <c r="F16141" s="0" t="n">
        <v>0.81414</v>
      </c>
      <c r="G16141" s="0" t="n">
        <v>6.51145</v>
      </c>
      <c r="H16141" s="3" t="n">
        <v>9.97968E-006</v>
      </c>
      <c r="I16141" s="0" t="n">
        <v>106.14</v>
      </c>
      <c r="J16141" s="0" t="n">
        <v>61.214</v>
      </c>
      <c r="K16141" s="0" t="n">
        <v>61.409</v>
      </c>
      <c r="L16141" s="0" t="s">
        <v>142</v>
      </c>
      <c r="M16141" s="0" t="s">
        <v>72870</v>
      </c>
      <c r="N16141" s="0" t="s">
        <v>144</v>
      </c>
      <c r="O16141" s="0" t="s">
        <v>1808</v>
      </c>
      <c r="P16141" s="0" t="s">
        <v>72871</v>
      </c>
      <c r="Q16141" s="0" t="s">
        <v>72872</v>
      </c>
      <c r="R16141" s="0" t="n">
        <v>4</v>
      </c>
      <c r="T16141" s="0" t="n">
        <v>1.0057</v>
      </c>
      <c r="W16141" s="0" t="n">
        <v>1.2327</v>
      </c>
      <c r="X16141" s="0" t="n">
        <v>1.0945</v>
      </c>
      <c r="Y16141" s="0" t="n">
        <v>1.6438</v>
      </c>
      <c r="AQ16141" s="0" t="n">
        <v>1.2416</v>
      </c>
      <c r="AT16141" s="0" t="n">
        <v>1.382</v>
      </c>
      <c r="AU16141" s="0" t="n">
        <v>1.1932</v>
      </c>
      <c r="BQ16141" s="0" t="n">
        <v>1.1886</v>
      </c>
      <c r="CA16141" s="0" t="n">
        <v>1.084</v>
      </c>
      <c r="CB16141" s="0" t="n">
        <v>1.1362</v>
      </c>
      <c r="CC16141" s="0" t="n">
        <v>0.73925</v>
      </c>
      <c r="CD16141" s="0" t="n">
        <v>0.96897</v>
      </c>
      <c r="CU16141" s="0" t="n">
        <v>1.0552</v>
      </c>
      <c r="DB16141" s="0" t="n">
        <v>1.383</v>
      </c>
      <c r="DT16141" s="0" t="n">
        <v>1.1519</v>
      </c>
      <c r="DU16141" s="0" t="n">
        <v>1.2588</v>
      </c>
      <c r="EA16141" s="0" t="n">
        <v>1.2416</v>
      </c>
      <c r="EB16141" s="0" t="n">
        <v>1.0057</v>
      </c>
      <c r="EC16141" s="0" t="e">
        <f aca="false">#DIV/0!</f>
        <v>#DIV/0!</v>
      </c>
      <c r="ED16141" s="0" t="n">
        <v>1.382</v>
      </c>
      <c r="EE16141" s="0" t="n">
        <v>1.21295</v>
      </c>
      <c r="EF16141" s="0" t="n">
        <v>1.0945</v>
      </c>
      <c r="EG16141" s="0" t="n">
        <v>1.6438</v>
      </c>
      <c r="EH16141" s="0" t="e">
        <f aca="false">#DIV/0!</f>
        <v>#DIV/0!</v>
      </c>
    </row>
    <row r="16142" customFormat="false" ht="14" hidden="false" customHeight="false" outlineLevel="0" collapsed="false">
      <c r="A16142" s="0" t="s">
        <v>72861</v>
      </c>
      <c r="B16142" s="0" t="s">
        <v>72873</v>
      </c>
      <c r="C16142" s="0" t="s">
        <v>72863</v>
      </c>
      <c r="D16142" s="0" t="s">
        <v>72864</v>
      </c>
      <c r="E16142" s="0" t="s">
        <v>72865</v>
      </c>
      <c r="F16142" s="0" t="n">
        <v>0.956555</v>
      </c>
      <c r="G16142" s="0" t="n">
        <v>13.6571</v>
      </c>
      <c r="H16142" s="0" t="n">
        <v>0.000398612</v>
      </c>
      <c r="I16142" s="0" t="n">
        <v>90.725</v>
      </c>
      <c r="J16142" s="0" t="n">
        <v>56.057</v>
      </c>
      <c r="K16142" s="0" t="n">
        <v>90.725</v>
      </c>
      <c r="L16142" s="0" t="s">
        <v>142</v>
      </c>
      <c r="M16142" s="0" t="s">
        <v>72874</v>
      </c>
      <c r="N16142" s="0" t="s">
        <v>144</v>
      </c>
      <c r="O16142" s="0" t="s">
        <v>389</v>
      </c>
      <c r="P16142" s="0" t="s">
        <v>72875</v>
      </c>
      <c r="Q16142" s="0" t="s">
        <v>72876</v>
      </c>
      <c r="R16142" s="0" t="n">
        <v>5</v>
      </c>
      <c r="BH16142" s="0" t="n">
        <v>1.0567</v>
      </c>
      <c r="BI16142" s="0" t="n">
        <v>1.0558</v>
      </c>
      <c r="BJ16142" s="0" t="n">
        <v>1.0093</v>
      </c>
      <c r="BL16142" s="0" t="n">
        <v>1.027</v>
      </c>
      <c r="BM16142" s="0" t="n">
        <v>1.2285</v>
      </c>
      <c r="BS16142" s="0" t="n">
        <v>1.1604</v>
      </c>
      <c r="BX16142" s="0" t="n">
        <v>1.2596</v>
      </c>
      <c r="BY16142" s="0" t="n">
        <v>1.0798</v>
      </c>
      <c r="BZ16142" s="0" t="n">
        <v>1.1751</v>
      </c>
      <c r="EA16142" s="0" t="e">
        <f aca="false">#DIV/0!</f>
        <v>#DIV/0!</v>
      </c>
      <c r="EB16142" s="0" t="n">
        <v>1.0567</v>
      </c>
      <c r="EC16142" s="0" t="n">
        <v>1.0558</v>
      </c>
      <c r="ED16142" s="0" t="n">
        <v>1.0093</v>
      </c>
      <c r="EE16142" s="0" t="e">
        <f aca="false">#DIV/0!</f>
        <v>#DIV/0!</v>
      </c>
      <c r="EF16142" s="0" t="n">
        <v>1.027</v>
      </c>
      <c r="EG16142" s="0" t="n">
        <v>1.2285</v>
      </c>
      <c r="EH16142" s="0" t="e">
        <f aca="false">#DIV/0!</f>
        <v>#DIV/0!</v>
      </c>
    </row>
    <row r="16143" customFormat="false" ht="14" hidden="false" customHeight="false" outlineLevel="0" collapsed="false">
      <c r="A16143" s="0" t="s">
        <v>72877</v>
      </c>
      <c r="B16143" s="0" t="s">
        <v>72878</v>
      </c>
      <c r="C16143" s="0" t="s">
        <v>72863</v>
      </c>
      <c r="D16143" s="0" t="s">
        <v>72864</v>
      </c>
      <c r="E16143" s="0" t="s">
        <v>72865</v>
      </c>
      <c r="F16143" s="0" t="n">
        <v>0.796656</v>
      </c>
      <c r="G16143" s="0" t="n">
        <v>5.92003</v>
      </c>
      <c r="H16143" s="0" t="n">
        <v>0.000172198</v>
      </c>
      <c r="I16143" s="0" t="n">
        <v>67.76</v>
      </c>
      <c r="J16143" s="0" t="n">
        <v>45.176</v>
      </c>
      <c r="K16143" s="0" t="n">
        <v>40.137</v>
      </c>
      <c r="L16143" s="0" t="s">
        <v>142</v>
      </c>
      <c r="M16143" s="0" t="s">
        <v>72879</v>
      </c>
      <c r="N16143" s="0" t="s">
        <v>388</v>
      </c>
      <c r="O16143" s="0" t="s">
        <v>241</v>
      </c>
      <c r="P16143" s="0" t="s">
        <v>72880</v>
      </c>
      <c r="Q16143" s="0" t="s">
        <v>72881</v>
      </c>
      <c r="R16143" s="0" t="n">
        <v>1</v>
      </c>
      <c r="EA16143" s="0" t="e">
        <f aca="false">#DIV/0!</f>
        <v>#DIV/0!</v>
      </c>
      <c r="EB16143" s="0" t="e">
        <f aca="false">#DIV/0!</f>
        <v>#DIV/0!</v>
      </c>
      <c r="EC16143" s="0" t="e">
        <f aca="false">#DIV/0!</f>
        <v>#DIV/0!</v>
      </c>
      <c r="ED16143" s="0" t="e">
        <f aca="false">#DIV/0!</f>
        <v>#DIV/0!</v>
      </c>
      <c r="EE16143" s="0" t="e">
        <f aca="false">#DIV/0!</f>
        <v>#DIV/0!</v>
      </c>
      <c r="EF16143" s="0" t="e">
        <f aca="false">#DIV/0!</f>
        <v>#DIV/0!</v>
      </c>
      <c r="EG16143" s="0" t="e">
        <f aca="false">#DIV/0!</f>
        <v>#DIV/0!</v>
      </c>
      <c r="EH16143" s="0" t="e">
        <f aca="false">#DIV/0!</f>
        <v>#DIV/0!</v>
      </c>
    </row>
    <row r="16144" customFormat="false" ht="14" hidden="false" customHeight="false" outlineLevel="0" collapsed="false">
      <c r="A16144" s="0" t="s">
        <v>72877</v>
      </c>
      <c r="B16144" s="0" t="s">
        <v>72882</v>
      </c>
      <c r="C16144" s="0" t="s">
        <v>72863</v>
      </c>
      <c r="D16144" s="0" t="s">
        <v>72864</v>
      </c>
      <c r="E16144" s="0" t="s">
        <v>72865</v>
      </c>
      <c r="F16144" s="0" t="n">
        <v>0.5416</v>
      </c>
      <c r="G16144" s="0" t="n">
        <v>0</v>
      </c>
      <c r="H16144" s="0" t="n">
        <v>0.000172198</v>
      </c>
      <c r="I16144" s="0" t="n">
        <v>67.76</v>
      </c>
      <c r="J16144" s="0" t="n">
        <v>45.176</v>
      </c>
      <c r="K16144" s="0" t="n">
        <v>46.368</v>
      </c>
      <c r="L16144" s="0" t="s">
        <v>142</v>
      </c>
      <c r="M16144" s="0" t="s">
        <v>72883</v>
      </c>
      <c r="N16144" s="0" t="s">
        <v>351</v>
      </c>
      <c r="O16144" s="0" t="s">
        <v>555</v>
      </c>
      <c r="P16144" s="0" t="s">
        <v>72884</v>
      </c>
      <c r="Q16144" s="0" t="s">
        <v>72885</v>
      </c>
      <c r="R16144" s="0" t="n">
        <v>3</v>
      </c>
      <c r="EA16144" s="0" t="e">
        <f aca="false">#DIV/0!</f>
        <v>#DIV/0!</v>
      </c>
      <c r="EB16144" s="0" t="e">
        <f aca="false">#DIV/0!</f>
        <v>#DIV/0!</v>
      </c>
      <c r="EC16144" s="0" t="e">
        <f aca="false">#DIV/0!</f>
        <v>#DIV/0!</v>
      </c>
      <c r="ED16144" s="0" t="e">
        <f aca="false">#DIV/0!</f>
        <v>#DIV/0!</v>
      </c>
      <c r="EE16144" s="0" t="e">
        <f aca="false">#DIV/0!</f>
        <v>#DIV/0!</v>
      </c>
      <c r="EF16144" s="0" t="e">
        <f aca="false">#DIV/0!</f>
        <v>#DIV/0!</v>
      </c>
      <c r="EG16144" s="0" t="e">
        <f aca="false">#DIV/0!</f>
        <v>#DIV/0!</v>
      </c>
      <c r="EH16144" s="0" t="e">
        <f aca="false">#DIV/0!</f>
        <v>#DIV/0!</v>
      </c>
    </row>
    <row r="16145" customFormat="false" ht="14" hidden="false" customHeight="false" outlineLevel="0" collapsed="false">
      <c r="A16145" s="0" t="s">
        <v>72877</v>
      </c>
      <c r="B16145" s="0" t="s">
        <v>72886</v>
      </c>
      <c r="C16145" s="0" t="s">
        <v>72863</v>
      </c>
      <c r="D16145" s="0" t="s">
        <v>72864</v>
      </c>
      <c r="E16145" s="0" t="s">
        <v>72865</v>
      </c>
      <c r="F16145" s="0" t="n">
        <v>0.805176</v>
      </c>
      <c r="G16145" s="0" t="n">
        <v>11.262</v>
      </c>
      <c r="H16145" s="3" t="n">
        <v>5.75148E-005</v>
      </c>
      <c r="I16145" s="0" t="n">
        <v>75.703</v>
      </c>
      <c r="J16145" s="0" t="n">
        <v>54.837</v>
      </c>
      <c r="K16145" s="0" t="n">
        <v>69.259</v>
      </c>
      <c r="L16145" s="0" t="s">
        <v>142</v>
      </c>
      <c r="M16145" s="0" t="s">
        <v>72887</v>
      </c>
      <c r="N16145" s="0" t="s">
        <v>144</v>
      </c>
      <c r="O16145" s="0" t="s">
        <v>319</v>
      </c>
      <c r="P16145" s="0" t="s">
        <v>72888</v>
      </c>
      <c r="Q16145" s="0" t="s">
        <v>72889</v>
      </c>
      <c r="R16145" s="0" t="n">
        <v>6</v>
      </c>
      <c r="V16145" s="0" t="n">
        <v>0.97758</v>
      </c>
      <c r="X16145" s="0" t="n">
        <v>0.76456</v>
      </c>
      <c r="Y16145" s="0" t="n">
        <v>1.407</v>
      </c>
      <c r="AA16145" s="0" t="n">
        <v>1.4096</v>
      </c>
      <c r="AB16145" s="0" t="n">
        <v>1.373</v>
      </c>
      <c r="AE16145" s="0" t="n">
        <v>1.136</v>
      </c>
      <c r="AJ16145" s="0" t="n">
        <v>0.7471</v>
      </c>
      <c r="AY16145" s="0" t="n">
        <v>1.1142</v>
      </c>
      <c r="BA16145" s="0" t="n">
        <v>0.95378</v>
      </c>
      <c r="BB16145" s="0" t="n">
        <v>0.94766</v>
      </c>
      <c r="BC16145" s="0" t="n">
        <v>0.77835</v>
      </c>
      <c r="BI16145" s="0" t="n">
        <v>1.6017</v>
      </c>
      <c r="BL16145" s="0" t="n">
        <v>1.1122</v>
      </c>
      <c r="BM16145" s="0" t="n">
        <v>2.0807</v>
      </c>
      <c r="BS16145" s="0" t="n">
        <v>1.0598</v>
      </c>
      <c r="CH16145" s="0" t="n">
        <v>1.0319</v>
      </c>
      <c r="CL16145" s="0" t="n">
        <v>1.192</v>
      </c>
      <c r="CV16145" s="0" t="n">
        <v>0.93507</v>
      </c>
      <c r="CW16145" s="0" t="n">
        <v>0.81457</v>
      </c>
      <c r="CX16145" s="0" t="n">
        <v>1.373</v>
      </c>
      <c r="CY16145" s="0" t="n">
        <v>1.0186</v>
      </c>
      <c r="CZ16145" s="0" t="n">
        <v>0.85678</v>
      </c>
      <c r="DA16145" s="0" t="n">
        <v>1.1301</v>
      </c>
      <c r="DD16145" s="0" t="n">
        <v>1.0637</v>
      </c>
      <c r="DJ16145" s="0" t="n">
        <v>1.1161</v>
      </c>
      <c r="DQ16145" s="0" t="n">
        <v>0.8343</v>
      </c>
      <c r="EA16145" s="0" t="n">
        <v>1.2619</v>
      </c>
      <c r="EB16145" s="0" t="n">
        <v>1.06005</v>
      </c>
      <c r="EC16145" s="0" t="n">
        <v>1.27774</v>
      </c>
      <c r="ED16145" s="0" t="n">
        <v>0.96262</v>
      </c>
      <c r="EE16145" s="0" t="n">
        <v>0.957175</v>
      </c>
      <c r="EF16145" s="0" t="n">
        <v>0.93838</v>
      </c>
      <c r="EG16145" s="0" t="n">
        <v>1.74385</v>
      </c>
      <c r="EH16145" s="0" t="e">
        <f aca="false">#DIV/0!</f>
        <v>#DIV/0!</v>
      </c>
    </row>
    <row r="16146" customFormat="false" ht="14" hidden="false" customHeight="false" outlineLevel="0" collapsed="false">
      <c r="A16146" s="0" t="s">
        <v>72877</v>
      </c>
      <c r="B16146" s="0" t="s">
        <v>72890</v>
      </c>
      <c r="C16146" s="0" t="s">
        <v>72863</v>
      </c>
      <c r="D16146" s="0" t="s">
        <v>72864</v>
      </c>
      <c r="E16146" s="0" t="s">
        <v>72865</v>
      </c>
      <c r="F16146" s="0" t="n">
        <v>0.756702</v>
      </c>
      <c r="G16146" s="0" t="n">
        <v>4.98578</v>
      </c>
      <c r="H16146" s="3" t="n">
        <v>5.75148E-005</v>
      </c>
      <c r="I16146" s="0" t="n">
        <v>75.703</v>
      </c>
      <c r="J16146" s="0" t="n">
        <v>54.837</v>
      </c>
      <c r="K16146" s="0" t="n">
        <v>55.844</v>
      </c>
      <c r="L16146" s="0" t="s">
        <v>142</v>
      </c>
      <c r="M16146" s="0" t="s">
        <v>72891</v>
      </c>
      <c r="N16146" s="0" t="s">
        <v>876</v>
      </c>
      <c r="O16146" s="0" t="s">
        <v>195</v>
      </c>
      <c r="P16146" s="0" t="s">
        <v>72892</v>
      </c>
      <c r="Q16146" s="0" t="s">
        <v>72893</v>
      </c>
      <c r="R16146" s="0" t="n">
        <v>22</v>
      </c>
      <c r="V16146" s="0" t="n">
        <v>0.97758</v>
      </c>
      <c r="X16146" s="0" t="n">
        <v>0.76456</v>
      </c>
      <c r="Y16146" s="0" t="n">
        <v>1.407</v>
      </c>
      <c r="AJ16146" s="0" t="n">
        <v>0.7471</v>
      </c>
      <c r="CI16146" s="0" t="n">
        <v>1.0318</v>
      </c>
      <c r="CW16146" s="0" t="n">
        <v>0.81457</v>
      </c>
      <c r="CX16146" s="0" t="n">
        <v>1.373</v>
      </c>
      <c r="CY16146" s="0" t="n">
        <v>1.0186</v>
      </c>
      <c r="CZ16146" s="0" t="n">
        <v>0.85678</v>
      </c>
      <c r="DA16146" s="0" t="n">
        <v>1.1301</v>
      </c>
      <c r="DG16146" s="0" t="n">
        <v>1.1141</v>
      </c>
      <c r="DQ16146" s="0" t="n">
        <v>0.8343</v>
      </c>
      <c r="EA16146" s="0" t="e">
        <f aca="false">#DIV/0!</f>
        <v>#DIV/0!</v>
      </c>
      <c r="EB16146" s="0" t="n">
        <v>0.7471</v>
      </c>
      <c r="EC16146" s="0" t="e">
        <f aca="false">#DIV/0!</f>
        <v>#DIV/0!</v>
      </c>
      <c r="ED16146" s="0" t="n">
        <v>0.97758</v>
      </c>
      <c r="EE16146" s="0" t="e">
        <f aca="false">#DIV/0!</f>
        <v>#DIV/0!</v>
      </c>
      <c r="EF16146" s="0" t="n">
        <v>0.76456</v>
      </c>
      <c r="EG16146" s="0" t="n">
        <v>1.407</v>
      </c>
      <c r="EH16146" s="0" t="e">
        <f aca="false">#DIV/0!</f>
        <v>#DIV/0!</v>
      </c>
    </row>
    <row r="16147" customFormat="false" ht="14" hidden="false" customHeight="false" outlineLevel="0" collapsed="false">
      <c r="A16147" s="0" t="s">
        <v>72877</v>
      </c>
      <c r="B16147" s="0" t="s">
        <v>72894</v>
      </c>
      <c r="C16147" s="0" t="s">
        <v>72863</v>
      </c>
      <c r="D16147" s="0" t="s">
        <v>72864</v>
      </c>
      <c r="E16147" s="0" t="s">
        <v>72865</v>
      </c>
      <c r="F16147" s="0" t="n">
        <v>0.936332</v>
      </c>
      <c r="G16147" s="0" t="n">
        <v>12.0095</v>
      </c>
      <c r="H16147" s="3" t="n">
        <v>5.75148E-005</v>
      </c>
      <c r="I16147" s="0" t="n">
        <v>86.095</v>
      </c>
      <c r="J16147" s="0" t="n">
        <v>61.194</v>
      </c>
      <c r="K16147" s="0" t="n">
        <v>53.625</v>
      </c>
      <c r="L16147" s="0" t="s">
        <v>142</v>
      </c>
      <c r="M16147" s="0" t="s">
        <v>72895</v>
      </c>
      <c r="N16147" s="0" t="s">
        <v>72896</v>
      </c>
      <c r="O16147" s="0" t="s">
        <v>152</v>
      </c>
      <c r="P16147" s="0" t="s">
        <v>72897</v>
      </c>
      <c r="Q16147" s="0" t="s">
        <v>72898</v>
      </c>
      <c r="R16147" s="0" t="n">
        <v>24</v>
      </c>
      <c r="V16147" s="0" t="n">
        <v>0.97758</v>
      </c>
      <c r="X16147" s="0" t="n">
        <v>0.76456</v>
      </c>
      <c r="Y16147" s="0" t="n">
        <v>1.407</v>
      </c>
      <c r="Z16147" s="0" t="n">
        <v>1.1178</v>
      </c>
      <c r="AA16147" s="0" t="n">
        <v>1.4096</v>
      </c>
      <c r="AB16147" s="0" t="n">
        <v>1.373</v>
      </c>
      <c r="AC16147" s="0" t="n">
        <v>1.2212</v>
      </c>
      <c r="AE16147" s="0" t="n">
        <v>1.136</v>
      </c>
      <c r="AJ16147" s="0" t="n">
        <v>0.7471</v>
      </c>
      <c r="AZ16147" s="0" t="n">
        <v>0.83089</v>
      </c>
      <c r="BA16147" s="0" t="n">
        <v>0.95378</v>
      </c>
      <c r="BB16147" s="0" t="n">
        <v>0.94766</v>
      </c>
      <c r="BC16147" s="0" t="n">
        <v>0.77835</v>
      </c>
      <c r="BI16147" s="0" t="n">
        <v>1.6017</v>
      </c>
      <c r="BL16147" s="0" t="n">
        <v>1.1122</v>
      </c>
      <c r="BM16147" s="0" t="n">
        <v>2.0807</v>
      </c>
      <c r="BS16147" s="0" t="n">
        <v>1.0598</v>
      </c>
      <c r="CE16147" s="0" t="n">
        <v>1.3876</v>
      </c>
      <c r="CH16147" s="0" t="n">
        <v>1.0319</v>
      </c>
      <c r="CI16147" s="0" t="n">
        <v>1.0318</v>
      </c>
      <c r="CV16147" s="0" t="n">
        <v>0.93507</v>
      </c>
      <c r="CW16147" s="0" t="n">
        <v>0.81457</v>
      </c>
      <c r="CX16147" s="0" t="n">
        <v>1.373</v>
      </c>
      <c r="CY16147" s="0" t="n">
        <v>1.0186</v>
      </c>
      <c r="CZ16147" s="0" t="n">
        <v>0.85678</v>
      </c>
      <c r="DA16147" s="0" t="n">
        <v>1.1301</v>
      </c>
      <c r="DD16147" s="0" t="n">
        <v>1.0637</v>
      </c>
      <c r="DH16147" s="0" t="n">
        <v>0.84857</v>
      </c>
      <c r="DJ16147" s="0" t="n">
        <v>1.1161</v>
      </c>
      <c r="DQ16147" s="0" t="n">
        <v>0.8343</v>
      </c>
      <c r="EA16147" s="0" t="n">
        <v>1.4096</v>
      </c>
      <c r="EB16147" s="0" t="n">
        <v>0.983663333333333</v>
      </c>
      <c r="EC16147" s="0" t="n">
        <v>1.25889333333333</v>
      </c>
      <c r="ED16147" s="0" t="n">
        <v>0.96262</v>
      </c>
      <c r="EE16147" s="0" t="n">
        <v>0.957175</v>
      </c>
      <c r="EF16147" s="0" t="n">
        <v>0.93838</v>
      </c>
      <c r="EG16147" s="0" t="n">
        <v>1.74385</v>
      </c>
      <c r="EH16147" s="0" t="n">
        <v>1.1178</v>
      </c>
    </row>
    <row r="16148" customFormat="false" ht="14" hidden="false" customHeight="false" outlineLevel="0" collapsed="false">
      <c r="A16148" s="0" t="s">
        <v>72877</v>
      </c>
      <c r="B16148" s="0" t="s">
        <v>72899</v>
      </c>
      <c r="C16148" s="0" t="s">
        <v>72863</v>
      </c>
      <c r="D16148" s="0" t="s">
        <v>72864</v>
      </c>
      <c r="E16148" s="0" t="s">
        <v>72865</v>
      </c>
      <c r="F16148" s="0" t="n">
        <v>0.997988</v>
      </c>
      <c r="G16148" s="0" t="n">
        <v>26.9781</v>
      </c>
      <c r="H16148" s="0" t="n">
        <v>0.000678994</v>
      </c>
      <c r="I16148" s="0" t="n">
        <v>126.03</v>
      </c>
      <c r="J16148" s="0" t="n">
        <v>69.768</v>
      </c>
      <c r="K16148" s="0" t="n">
        <v>100.82</v>
      </c>
      <c r="L16148" s="0" t="s">
        <v>142</v>
      </c>
      <c r="M16148" s="0" t="s">
        <v>72900</v>
      </c>
      <c r="N16148" s="0" t="s">
        <v>886</v>
      </c>
      <c r="O16148" s="0" t="s">
        <v>2109</v>
      </c>
      <c r="P16148" s="0" t="s">
        <v>72901</v>
      </c>
      <c r="Q16148" s="0" t="s">
        <v>72902</v>
      </c>
      <c r="R16148" s="0" t="n">
        <v>3</v>
      </c>
      <c r="T16148" s="0" t="n">
        <v>1.2258</v>
      </c>
      <c r="U16148" s="0" t="n">
        <v>0.85477</v>
      </c>
      <c r="V16148" s="0" t="n">
        <v>1.2436</v>
      </c>
      <c r="W16148" s="0" t="n">
        <v>0.95318</v>
      </c>
      <c r="X16148" s="0" t="n">
        <v>1.2047</v>
      </c>
      <c r="Z16148" s="0" t="n">
        <v>1.2596</v>
      </c>
      <c r="AJ16148" s="0" t="n">
        <v>1.0899</v>
      </c>
      <c r="AK16148" s="0" t="n">
        <v>0.9838</v>
      </c>
      <c r="AL16148" s="0" t="n">
        <v>1.0914</v>
      </c>
      <c r="AM16148" s="0" t="n">
        <v>1.038</v>
      </c>
      <c r="AN16148" s="0" t="n">
        <v>1.1331</v>
      </c>
      <c r="AO16148" s="0" t="n">
        <v>1.4762</v>
      </c>
      <c r="AP16148" s="0" t="n">
        <v>1.5135</v>
      </c>
      <c r="CU16148" s="0" t="n">
        <v>0.98828</v>
      </c>
      <c r="CW16148" s="0" t="n">
        <v>1.0426</v>
      </c>
      <c r="CX16148" s="0" t="n">
        <v>1.1242</v>
      </c>
      <c r="DB16148" s="0" t="n">
        <v>1.2982</v>
      </c>
      <c r="DK16148" s="0" t="n">
        <v>1.1645</v>
      </c>
      <c r="DL16148" s="0" t="n">
        <v>0.88598</v>
      </c>
      <c r="DM16148" s="0" t="n">
        <v>1.0991</v>
      </c>
      <c r="DN16148" s="0" t="n">
        <v>1.107</v>
      </c>
      <c r="DO16148" s="0" t="n">
        <v>1.1734</v>
      </c>
      <c r="DP16148" s="0" t="n">
        <v>1.0997</v>
      </c>
      <c r="DQ16148" s="0" t="n">
        <v>1.2367</v>
      </c>
      <c r="DR16148" s="0" t="n">
        <v>1.2408</v>
      </c>
      <c r="EA16148" s="0" t="e">
        <f aca="false">#DIV/0!</f>
        <v>#DIV/0!</v>
      </c>
      <c r="EB16148" s="0" t="n">
        <v>1.15785</v>
      </c>
      <c r="EC16148" s="0" t="n">
        <v>0.919285</v>
      </c>
      <c r="ED16148" s="0" t="n">
        <v>1.1675</v>
      </c>
      <c r="EE16148" s="0" t="n">
        <v>0.99559</v>
      </c>
      <c r="EF16148" s="0" t="n">
        <v>1.1689</v>
      </c>
      <c r="EG16148" s="0" t="n">
        <v>1.4762</v>
      </c>
      <c r="EH16148" s="0" t="n">
        <v>1.38655</v>
      </c>
    </row>
    <row r="16149" customFormat="false" ht="14" hidden="false" customHeight="false" outlineLevel="0" collapsed="false">
      <c r="A16149" s="0" t="s">
        <v>72903</v>
      </c>
      <c r="B16149" s="0" t="s">
        <v>72904</v>
      </c>
      <c r="C16149" s="0" t="s">
        <v>72863</v>
      </c>
      <c r="D16149" s="0" t="s">
        <v>72864</v>
      </c>
      <c r="E16149" s="0" t="s">
        <v>72865</v>
      </c>
      <c r="F16149" s="0" t="n">
        <v>0.494411</v>
      </c>
      <c r="G16149" s="0" t="n">
        <v>0</v>
      </c>
      <c r="H16149" s="0" t="n">
        <v>0.000907591</v>
      </c>
      <c r="I16149" s="0" t="n">
        <v>41.388</v>
      </c>
      <c r="J16149" s="0" t="n">
        <v>29.024</v>
      </c>
      <c r="K16149" s="0" t="n">
        <v>41.388</v>
      </c>
      <c r="L16149" s="0" t="s">
        <v>142</v>
      </c>
      <c r="M16149" s="0" t="s">
        <v>72905</v>
      </c>
      <c r="N16149" s="0" t="s">
        <v>2168</v>
      </c>
      <c r="O16149" s="0" t="s">
        <v>598</v>
      </c>
      <c r="P16149" s="0" t="s">
        <v>72906</v>
      </c>
      <c r="Q16149" s="0" t="s">
        <v>72907</v>
      </c>
      <c r="R16149" s="0" t="n">
        <v>34</v>
      </c>
      <c r="EA16149" s="0" t="e">
        <f aca="false">#DIV/0!</f>
        <v>#DIV/0!</v>
      </c>
      <c r="EB16149" s="0" t="e">
        <f aca="false">#DIV/0!</f>
        <v>#DIV/0!</v>
      </c>
      <c r="EC16149" s="0" t="e">
        <f aca="false">#DIV/0!</f>
        <v>#DIV/0!</v>
      </c>
      <c r="ED16149" s="0" t="e">
        <f aca="false">#DIV/0!</f>
        <v>#DIV/0!</v>
      </c>
      <c r="EE16149" s="0" t="e">
        <f aca="false">#DIV/0!</f>
        <v>#DIV/0!</v>
      </c>
      <c r="EF16149" s="0" t="e">
        <f aca="false">#DIV/0!</f>
        <v>#DIV/0!</v>
      </c>
      <c r="EG16149" s="0" t="e">
        <f aca="false">#DIV/0!</f>
        <v>#DIV/0!</v>
      </c>
      <c r="EH16149" s="0" t="e">
        <f aca="false">#DIV/0!</f>
        <v>#DIV/0!</v>
      </c>
    </row>
    <row r="16150" customFormat="false" ht="14" hidden="false" customHeight="false" outlineLevel="0" collapsed="false">
      <c r="A16150" s="0" t="s">
        <v>72908</v>
      </c>
      <c r="B16150" s="0" t="s">
        <v>72909</v>
      </c>
      <c r="C16150" s="0" t="s">
        <v>72863</v>
      </c>
      <c r="D16150" s="0" t="s">
        <v>72864</v>
      </c>
      <c r="E16150" s="0" t="s">
        <v>72865</v>
      </c>
      <c r="F16150" s="0" t="n">
        <v>1</v>
      </c>
      <c r="G16150" s="0" t="n">
        <v>75.5968</v>
      </c>
      <c r="H16150" s="3" t="n">
        <v>3.74174E-012</v>
      </c>
      <c r="I16150" s="0" t="n">
        <v>141.79</v>
      </c>
      <c r="J16150" s="0" t="n">
        <v>104.61</v>
      </c>
      <c r="K16150" s="0" t="n">
        <v>79.143</v>
      </c>
      <c r="L16150" s="0" t="s">
        <v>142</v>
      </c>
      <c r="M16150" s="0" t="s">
        <v>72910</v>
      </c>
      <c r="N16150" s="0" t="s">
        <v>144</v>
      </c>
      <c r="O16150" s="0" t="s">
        <v>1883</v>
      </c>
      <c r="P16150" s="0" t="s">
        <v>72911</v>
      </c>
      <c r="Q16150" s="0" t="s">
        <v>72912</v>
      </c>
      <c r="R16150" s="0" t="n">
        <v>13</v>
      </c>
      <c r="S16150" s="0" t="n">
        <v>0.73187</v>
      </c>
      <c r="W16150" s="0" t="n">
        <v>0.91866</v>
      </c>
      <c r="X16150" s="0" t="n">
        <v>0.92095</v>
      </c>
      <c r="Z16150" s="0" t="n">
        <v>1.1754</v>
      </c>
      <c r="AB16150" s="0" t="n">
        <v>0.87748</v>
      </c>
      <c r="AC16150" s="0" t="n">
        <v>0.89508</v>
      </c>
      <c r="AQ16150" s="0" t="n">
        <v>1.0304</v>
      </c>
      <c r="AR16150" s="0" t="n">
        <v>0.88723</v>
      </c>
      <c r="AY16150" s="0" t="n">
        <v>1.0795</v>
      </c>
      <c r="AZ16150" s="0" t="n">
        <v>0.93475</v>
      </c>
      <c r="BB16150" s="0" t="n">
        <v>0.97468</v>
      </c>
      <c r="BC16150" s="0" t="n">
        <v>0.90026</v>
      </c>
      <c r="BD16150" s="0" t="n">
        <v>1.118</v>
      </c>
      <c r="BE16150" s="0" t="n">
        <v>0.90079</v>
      </c>
      <c r="BF16150" s="0" t="n">
        <v>0.87932</v>
      </c>
      <c r="BG16150" s="0" t="n">
        <v>0.8568</v>
      </c>
      <c r="BM16150" s="0" t="n">
        <v>1.0062</v>
      </c>
      <c r="BO16150" s="0" t="n">
        <v>1.1385</v>
      </c>
      <c r="BP16150" s="0" t="n">
        <v>1.0991</v>
      </c>
      <c r="BT16150" s="0" t="n">
        <v>1.1058</v>
      </c>
      <c r="BV16150" s="0" t="n">
        <v>0.93989</v>
      </c>
      <c r="CK16150" s="0" t="n">
        <v>1.0164</v>
      </c>
      <c r="CU16150" s="0" t="n">
        <v>0.71241</v>
      </c>
      <c r="CV16150" s="0" t="n">
        <v>0.73849</v>
      </c>
      <c r="CW16150" s="0" t="n">
        <v>0.80264</v>
      </c>
      <c r="CX16150" s="0" t="n">
        <v>1.2523</v>
      </c>
      <c r="CY16150" s="0" t="n">
        <v>0.77646</v>
      </c>
      <c r="DA16150" s="0" t="n">
        <v>0.84446</v>
      </c>
      <c r="DB16150" s="0" t="n">
        <v>0.84554</v>
      </c>
      <c r="DF16150" s="0" t="n">
        <v>0.97951</v>
      </c>
      <c r="DI16150" s="0" t="n">
        <v>0.96127</v>
      </c>
      <c r="DS16150" s="0" t="n">
        <v>0.70875</v>
      </c>
      <c r="DZ16150" s="0" t="n">
        <v>0.89516</v>
      </c>
      <c r="EA16150" s="0" t="n">
        <v>0.9246425</v>
      </c>
      <c r="EB16150" s="0" t="n">
        <v>0.89982</v>
      </c>
      <c r="EC16150" s="0" t="n">
        <v>0.89508</v>
      </c>
      <c r="ED16150" s="0" t="n">
        <v>0.97468</v>
      </c>
      <c r="EE16150" s="0" t="n">
        <v>0.90946</v>
      </c>
      <c r="EF16150" s="0" t="n">
        <v>1.019475</v>
      </c>
      <c r="EG16150" s="0" t="n">
        <v>0.953495</v>
      </c>
      <c r="EH16150" s="0" t="n">
        <v>1.02736</v>
      </c>
    </row>
    <row r="16151" customFormat="false" ht="14" hidden="false" customHeight="false" outlineLevel="0" collapsed="false">
      <c r="A16151" s="0" t="s">
        <v>72913</v>
      </c>
      <c r="B16151" s="0" t="s">
        <v>72914</v>
      </c>
      <c r="C16151" s="0" t="s">
        <v>72863</v>
      </c>
      <c r="D16151" s="0" t="s">
        <v>72864</v>
      </c>
      <c r="E16151" s="0" t="s">
        <v>72865</v>
      </c>
      <c r="F16151" s="0" t="n">
        <v>0.936529</v>
      </c>
      <c r="G16151" s="0" t="n">
        <v>13.9055</v>
      </c>
      <c r="H16151" s="0" t="n">
        <v>0.00099317</v>
      </c>
      <c r="I16151" s="0" t="n">
        <v>123.29</v>
      </c>
      <c r="J16151" s="0" t="n">
        <v>106.37</v>
      </c>
      <c r="K16151" s="0" t="n">
        <v>90.725</v>
      </c>
      <c r="L16151" s="0" t="s">
        <v>149</v>
      </c>
      <c r="M16151" s="0" t="s">
        <v>72915</v>
      </c>
      <c r="N16151" s="0" t="s">
        <v>144</v>
      </c>
      <c r="O16151" s="0" t="s">
        <v>898</v>
      </c>
      <c r="P16151" s="0" t="s">
        <v>72916</v>
      </c>
      <c r="Q16151" s="0" t="s">
        <v>72917</v>
      </c>
      <c r="R16151" s="0" t="n">
        <v>10</v>
      </c>
      <c r="AD16151" s="0" t="n">
        <v>0.77482</v>
      </c>
      <c r="AE16151" s="0" t="n">
        <v>0.90531</v>
      </c>
      <c r="BF16151" s="0" t="n">
        <v>1.2158</v>
      </c>
      <c r="BH16151" s="0" t="n">
        <v>1.5414</v>
      </c>
      <c r="BO16151" s="0" t="n">
        <v>1.471</v>
      </c>
      <c r="BP16151" s="0" t="n">
        <v>1.4713</v>
      </c>
      <c r="BR16151" s="0" t="n">
        <v>1.3816</v>
      </c>
      <c r="BY16151" s="0" t="n">
        <v>1.305</v>
      </c>
      <c r="CA16151" s="0" t="n">
        <v>0.97351</v>
      </c>
      <c r="CC16151" s="0" t="n">
        <v>0.7675</v>
      </c>
      <c r="CD16151" s="0" t="n">
        <v>1.0714</v>
      </c>
      <c r="CG16151" s="0" t="n">
        <v>0.98845</v>
      </c>
      <c r="CH16151" s="0" t="n">
        <v>0.93463</v>
      </c>
      <c r="CJ16151" s="0" t="n">
        <v>1.0528</v>
      </c>
      <c r="CL16151" s="0" t="n">
        <v>1.0599</v>
      </c>
      <c r="CM16151" s="0" t="n">
        <v>1.2218</v>
      </c>
      <c r="CO16151" s="0" t="n">
        <v>1.1893</v>
      </c>
      <c r="CP16151" s="0" t="n">
        <v>1.0624</v>
      </c>
      <c r="CQ16151" s="0" t="n">
        <v>0.98048</v>
      </c>
      <c r="CR16151" s="0" t="n">
        <v>1.222</v>
      </c>
      <c r="CS16151" s="0" t="n">
        <v>1.2352</v>
      </c>
      <c r="CT16151" s="0" t="n">
        <v>1.1643</v>
      </c>
      <c r="CW16151" s="0" t="n">
        <v>1.0522</v>
      </c>
      <c r="DG16151" s="0" t="n">
        <v>1.1372</v>
      </c>
      <c r="DH16151" s="0" t="n">
        <v>1.0232</v>
      </c>
      <c r="DJ16151" s="0" t="n">
        <v>1.2476</v>
      </c>
      <c r="EA16151" s="0" t="e">
        <f aca="false">#DIV/0!</f>
        <v>#DIV/0!</v>
      </c>
      <c r="EB16151" s="0" t="n">
        <v>1.5414</v>
      </c>
      <c r="EC16151" s="0" t="e">
        <f aca="false">#DIV/0!</f>
        <v>#DIV/0!</v>
      </c>
      <c r="ED16151" s="0" t="n">
        <v>0.77482</v>
      </c>
      <c r="EE16151" s="0" t="n">
        <v>0.90531</v>
      </c>
      <c r="EF16151" s="0" t="e">
        <f aca="false">#DIV/0!</f>
        <v>#DIV/0!</v>
      </c>
      <c r="EG16151" s="0" t="e">
        <f aca="false">#DIV/0!</f>
        <v>#DIV/0!</v>
      </c>
      <c r="EH16151" s="0" t="n">
        <v>1.2158</v>
      </c>
    </row>
    <row r="16152" customFormat="false" ht="14" hidden="false" customHeight="false" outlineLevel="0" collapsed="false">
      <c r="A16152" s="0" t="s">
        <v>72877</v>
      </c>
      <c r="B16152" s="0" t="s">
        <v>72918</v>
      </c>
      <c r="C16152" s="0" t="s">
        <v>72863</v>
      </c>
      <c r="D16152" s="0" t="s">
        <v>72864</v>
      </c>
      <c r="E16152" s="0" t="s">
        <v>72865</v>
      </c>
      <c r="F16152" s="0" t="n">
        <v>0.672021</v>
      </c>
      <c r="G16152" s="0" t="n">
        <v>4.04332</v>
      </c>
      <c r="H16152" s="0" t="n">
        <v>0.000172198</v>
      </c>
      <c r="I16152" s="0" t="n">
        <v>86.095</v>
      </c>
      <c r="J16152" s="0" t="n">
        <v>61.194</v>
      </c>
      <c r="K16152" s="0" t="n">
        <v>46.368</v>
      </c>
      <c r="L16152" s="0" t="s">
        <v>149</v>
      </c>
      <c r="M16152" s="0" t="s">
        <v>72919</v>
      </c>
      <c r="N16152" s="0" t="s">
        <v>357</v>
      </c>
      <c r="O16152" s="0" t="s">
        <v>818</v>
      </c>
      <c r="P16152" s="0" t="s">
        <v>72884</v>
      </c>
      <c r="Q16152" s="0" t="s">
        <v>72885</v>
      </c>
      <c r="R16152" s="0" t="n">
        <v>5</v>
      </c>
      <c r="CJ16152" s="0" t="n">
        <v>1.5395</v>
      </c>
      <c r="EA16152" s="0" t="e">
        <f aca="false">#DIV/0!</f>
        <v>#DIV/0!</v>
      </c>
      <c r="EB16152" s="0" t="e">
        <f aca="false">#DIV/0!</f>
        <v>#DIV/0!</v>
      </c>
      <c r="EC16152" s="0" t="e">
        <f aca="false">#DIV/0!</f>
        <v>#DIV/0!</v>
      </c>
      <c r="ED16152" s="0" t="e">
        <f aca="false">#DIV/0!</f>
        <v>#DIV/0!</v>
      </c>
      <c r="EE16152" s="0" t="e">
        <f aca="false">#DIV/0!</f>
        <v>#DIV/0!</v>
      </c>
      <c r="EF16152" s="0" t="e">
        <f aca="false">#DIV/0!</f>
        <v>#DIV/0!</v>
      </c>
      <c r="EG16152" s="0" t="e">
        <f aca="false">#DIV/0!</f>
        <v>#DIV/0!</v>
      </c>
      <c r="EH16152" s="0" t="e">
        <f aca="false">#DIV/0!</f>
        <v>#DIV/0!</v>
      </c>
    </row>
    <row r="16153" customFormat="false" ht="14" hidden="false" customHeight="false" outlineLevel="0" collapsed="false">
      <c r="A16153" s="0" t="s">
        <v>72877</v>
      </c>
      <c r="B16153" s="0" t="s">
        <v>72920</v>
      </c>
      <c r="C16153" s="0" t="s">
        <v>72863</v>
      </c>
      <c r="D16153" s="0" t="s">
        <v>72864</v>
      </c>
      <c r="E16153" s="0" t="s">
        <v>72865</v>
      </c>
      <c r="F16153" s="0" t="n">
        <v>0.764106</v>
      </c>
      <c r="G16153" s="0" t="n">
        <v>8.66392</v>
      </c>
      <c r="H16153" s="0" t="n">
        <v>0.000289115</v>
      </c>
      <c r="I16153" s="0" t="n">
        <v>75.773</v>
      </c>
      <c r="J16153" s="0" t="n">
        <v>52.116</v>
      </c>
      <c r="K16153" s="0" t="n">
        <v>75.773</v>
      </c>
      <c r="L16153" s="0" t="s">
        <v>149</v>
      </c>
      <c r="M16153" s="0" t="s">
        <v>72921</v>
      </c>
      <c r="N16153" s="0" t="s">
        <v>812</v>
      </c>
      <c r="O16153" s="0" t="s">
        <v>898</v>
      </c>
      <c r="P16153" s="0" t="s">
        <v>72922</v>
      </c>
      <c r="Q16153" s="0" t="s">
        <v>72923</v>
      </c>
      <c r="R16153" s="0" t="n">
        <v>10</v>
      </c>
      <c r="EA16153" s="0" t="e">
        <f aca="false">#DIV/0!</f>
        <v>#DIV/0!</v>
      </c>
      <c r="EB16153" s="0" t="e">
        <f aca="false">#DIV/0!</f>
        <v>#DIV/0!</v>
      </c>
      <c r="EC16153" s="0" t="e">
        <f aca="false">#DIV/0!</f>
        <v>#DIV/0!</v>
      </c>
      <c r="ED16153" s="0" t="e">
        <f aca="false">#DIV/0!</f>
        <v>#DIV/0!</v>
      </c>
      <c r="EE16153" s="0" t="e">
        <f aca="false">#DIV/0!</f>
        <v>#DIV/0!</v>
      </c>
      <c r="EF16153" s="0" t="e">
        <f aca="false">#DIV/0!</f>
        <v>#DIV/0!</v>
      </c>
      <c r="EG16153" s="0" t="e">
        <f aca="false">#DIV/0!</f>
        <v>#DIV/0!</v>
      </c>
      <c r="EH16153" s="0" t="e">
        <f aca="false">#DIV/0!</f>
        <v>#DIV/0!</v>
      </c>
    </row>
    <row r="16154" customFormat="false" ht="14" hidden="false" customHeight="false" outlineLevel="0" collapsed="false">
      <c r="A16154" s="0" t="s">
        <v>72903</v>
      </c>
      <c r="B16154" s="0" t="s">
        <v>72924</v>
      </c>
      <c r="C16154" s="0" t="s">
        <v>72863</v>
      </c>
      <c r="D16154" s="0" t="s">
        <v>72864</v>
      </c>
      <c r="E16154" s="0" t="s">
        <v>72865</v>
      </c>
      <c r="F16154" s="0" t="n">
        <v>0.925354</v>
      </c>
      <c r="G16154" s="0" t="n">
        <v>12.6668</v>
      </c>
      <c r="H16154" s="0" t="n">
        <v>0.000130126</v>
      </c>
      <c r="I16154" s="0" t="n">
        <v>54.466</v>
      </c>
      <c r="J16154" s="0" t="n">
        <v>41.64</v>
      </c>
      <c r="K16154" s="0" t="n">
        <v>41.086</v>
      </c>
      <c r="L16154" s="0" t="s">
        <v>149</v>
      </c>
      <c r="M16154" s="0" t="s">
        <v>72925</v>
      </c>
      <c r="N16154" s="0" t="s">
        <v>21199</v>
      </c>
      <c r="O16154" s="0" t="s">
        <v>943</v>
      </c>
      <c r="P16154" s="0" t="s">
        <v>72926</v>
      </c>
      <c r="Q16154" s="0" t="s">
        <v>72927</v>
      </c>
      <c r="R16154" s="0" t="n">
        <v>21</v>
      </c>
      <c r="EA16154" s="0" t="e">
        <f aca="false">#DIV/0!</f>
        <v>#DIV/0!</v>
      </c>
      <c r="EB16154" s="0" t="e">
        <f aca="false">#DIV/0!</f>
        <v>#DIV/0!</v>
      </c>
      <c r="EC16154" s="0" t="e">
        <f aca="false">#DIV/0!</f>
        <v>#DIV/0!</v>
      </c>
      <c r="ED16154" s="0" t="e">
        <f aca="false">#DIV/0!</f>
        <v>#DIV/0!</v>
      </c>
      <c r="EE16154" s="0" t="e">
        <f aca="false">#DIV/0!</f>
        <v>#DIV/0!</v>
      </c>
      <c r="EF16154" s="0" t="e">
        <f aca="false">#DIV/0!</f>
        <v>#DIV/0!</v>
      </c>
      <c r="EG16154" s="0" t="e">
        <f aca="false">#DIV/0!</f>
        <v>#DIV/0!</v>
      </c>
      <c r="EH16154" s="0" t="e">
        <f aca="false">#DIV/0!</f>
        <v>#DIV/0!</v>
      </c>
    </row>
    <row r="16155" customFormat="false" ht="14" hidden="false" customHeight="false" outlineLevel="0" collapsed="false">
      <c r="A16155" s="0" t="s">
        <v>72903</v>
      </c>
      <c r="B16155" s="0" t="s">
        <v>72928</v>
      </c>
      <c r="C16155" s="0" t="s">
        <v>72863</v>
      </c>
      <c r="D16155" s="0" t="s">
        <v>72864</v>
      </c>
      <c r="E16155" s="0" t="s">
        <v>72865</v>
      </c>
      <c r="F16155" s="0" t="n">
        <v>0.494411</v>
      </c>
      <c r="G16155" s="0" t="n">
        <v>0</v>
      </c>
      <c r="H16155" s="0" t="n">
        <v>0.000907591</v>
      </c>
      <c r="I16155" s="0" t="n">
        <v>41.388</v>
      </c>
      <c r="J16155" s="0" t="n">
        <v>29.024</v>
      </c>
      <c r="K16155" s="0" t="n">
        <v>41.388</v>
      </c>
      <c r="L16155" s="0" t="s">
        <v>149</v>
      </c>
      <c r="M16155" s="0" t="s">
        <v>72929</v>
      </c>
      <c r="N16155" s="0" t="s">
        <v>144</v>
      </c>
      <c r="O16155" s="0" t="s">
        <v>195</v>
      </c>
      <c r="P16155" s="0" t="s">
        <v>72906</v>
      </c>
      <c r="Q16155" s="0" t="s">
        <v>72907</v>
      </c>
      <c r="R16155" s="0" t="n">
        <v>32</v>
      </c>
      <c r="EA16155" s="0" t="e">
        <f aca="false">#DIV/0!</f>
        <v>#DIV/0!</v>
      </c>
      <c r="EB16155" s="0" t="e">
        <f aca="false">#DIV/0!</f>
        <v>#DIV/0!</v>
      </c>
      <c r="EC16155" s="0" t="e">
        <f aca="false">#DIV/0!</f>
        <v>#DIV/0!</v>
      </c>
      <c r="ED16155" s="0" t="e">
        <f aca="false">#DIV/0!</f>
        <v>#DIV/0!</v>
      </c>
      <c r="EE16155" s="0" t="e">
        <f aca="false">#DIV/0!</f>
        <v>#DIV/0!</v>
      </c>
      <c r="EF16155" s="0" t="e">
        <f aca="false">#DIV/0!</f>
        <v>#DIV/0!</v>
      </c>
      <c r="EG16155" s="0" t="e">
        <f aca="false">#DIV/0!</f>
        <v>#DIV/0!</v>
      </c>
      <c r="EH16155" s="0" t="e">
        <f aca="false">#DIV/0!</f>
        <v>#DIV/0!</v>
      </c>
    </row>
    <row r="16156" customFormat="false" ht="14" hidden="false" customHeight="false" outlineLevel="0" collapsed="false">
      <c r="A16156" s="0" t="s">
        <v>72930</v>
      </c>
      <c r="B16156" s="0" t="s">
        <v>42660</v>
      </c>
      <c r="C16156" s="0" t="s">
        <v>72931</v>
      </c>
      <c r="D16156" s="0" t="s">
        <v>72932</v>
      </c>
      <c r="E16156" s="0" t="s">
        <v>72933</v>
      </c>
      <c r="F16156" s="0" t="n">
        <v>0.668597</v>
      </c>
      <c r="G16156" s="0" t="n">
        <v>3.14184</v>
      </c>
      <c r="H16156" s="0" t="n">
        <v>0.00248064</v>
      </c>
      <c r="I16156" s="0" t="n">
        <v>94.973</v>
      </c>
      <c r="J16156" s="0" t="n">
        <v>40.209</v>
      </c>
      <c r="K16156" s="0" t="n">
        <v>57.188</v>
      </c>
      <c r="L16156" s="0" t="s">
        <v>142</v>
      </c>
      <c r="M16156" s="0" t="s">
        <v>72934</v>
      </c>
      <c r="N16156" s="0" t="s">
        <v>144</v>
      </c>
      <c r="O16156" s="0" t="s">
        <v>241</v>
      </c>
      <c r="P16156" s="0" t="s">
        <v>72935</v>
      </c>
      <c r="Q16156" s="0" t="s">
        <v>72936</v>
      </c>
      <c r="R16156" s="0" t="n">
        <v>1</v>
      </c>
      <c r="EA16156" s="0" t="e">
        <f aca="false">#DIV/0!</f>
        <v>#DIV/0!</v>
      </c>
      <c r="EB16156" s="0" t="e">
        <f aca="false">#DIV/0!</f>
        <v>#DIV/0!</v>
      </c>
      <c r="EC16156" s="0" t="e">
        <f aca="false">#DIV/0!</f>
        <v>#DIV/0!</v>
      </c>
      <c r="ED16156" s="0" t="e">
        <f aca="false">#DIV/0!</f>
        <v>#DIV/0!</v>
      </c>
      <c r="EE16156" s="0" t="e">
        <f aca="false">#DIV/0!</f>
        <v>#DIV/0!</v>
      </c>
      <c r="EF16156" s="0" t="e">
        <f aca="false">#DIV/0!</f>
        <v>#DIV/0!</v>
      </c>
      <c r="EG16156" s="0" t="e">
        <f aca="false">#DIV/0!</f>
        <v>#DIV/0!</v>
      </c>
      <c r="EH16156" s="0" t="e">
        <f aca="false">#DIV/0!</f>
        <v>#DIV/0!</v>
      </c>
    </row>
    <row r="16157" customFormat="false" ht="14" hidden="false" customHeight="false" outlineLevel="0" collapsed="false">
      <c r="A16157" s="0" t="s">
        <v>72930</v>
      </c>
      <c r="B16157" s="0" t="s">
        <v>35207</v>
      </c>
      <c r="C16157" s="0" t="s">
        <v>72931</v>
      </c>
      <c r="D16157" s="0" t="s">
        <v>72932</v>
      </c>
      <c r="E16157" s="0" t="s">
        <v>72933</v>
      </c>
      <c r="F16157" s="0" t="n">
        <v>1</v>
      </c>
      <c r="G16157" s="0" t="n">
        <v>77.4638</v>
      </c>
      <c r="H16157" s="3" t="n">
        <v>1.31741E-010</v>
      </c>
      <c r="I16157" s="0" t="n">
        <v>257.92</v>
      </c>
      <c r="J16157" s="0" t="n">
        <v>199.23</v>
      </c>
      <c r="K16157" s="0" t="n">
        <v>248.46</v>
      </c>
      <c r="L16157" s="0" t="s">
        <v>142</v>
      </c>
      <c r="M16157" s="0" t="s">
        <v>72937</v>
      </c>
      <c r="N16157" s="0" t="s">
        <v>144</v>
      </c>
      <c r="O16157" s="0" t="s">
        <v>1064</v>
      </c>
      <c r="P16157" s="0" t="s">
        <v>72938</v>
      </c>
      <c r="Q16157" s="0" t="s">
        <v>72939</v>
      </c>
      <c r="R16157" s="0" t="n">
        <v>5</v>
      </c>
      <c r="U16157" s="0" t="n">
        <v>1.0597</v>
      </c>
      <c r="V16157" s="0" t="n">
        <v>1.0421</v>
      </c>
      <c r="W16157" s="0" t="n">
        <v>1.1008</v>
      </c>
      <c r="X16157" s="0" t="n">
        <v>1.0357</v>
      </c>
      <c r="Y16157" s="0" t="n">
        <v>1.0768</v>
      </c>
      <c r="Z16157" s="0" t="n">
        <v>0.97343</v>
      </c>
      <c r="AA16157" s="0" t="n">
        <v>1.381</v>
      </c>
      <c r="AB16157" s="0" t="n">
        <v>1.2129</v>
      </c>
      <c r="AC16157" s="0" t="n">
        <v>0.96783</v>
      </c>
      <c r="AD16157" s="0" t="n">
        <v>0.92483</v>
      </c>
      <c r="AE16157" s="0" t="n">
        <v>0.90178</v>
      </c>
      <c r="AF16157" s="0" t="n">
        <v>1.1232</v>
      </c>
      <c r="AG16157" s="0" t="n">
        <v>1.2659</v>
      </c>
      <c r="AK16157" s="0" t="n">
        <v>0.88804</v>
      </c>
      <c r="AM16157" s="0" t="n">
        <v>1.3416</v>
      </c>
      <c r="AN16157" s="0" t="n">
        <v>0.80775</v>
      </c>
      <c r="AO16157" s="0" t="n">
        <v>1.1558</v>
      </c>
      <c r="AP16157" s="0" t="n">
        <v>0.94131</v>
      </c>
      <c r="AQ16157" s="0" t="n">
        <v>1.0172</v>
      </c>
      <c r="AV16157" s="0" t="n">
        <v>1.4207</v>
      </c>
      <c r="AY16157" s="0" t="n">
        <v>1.1895</v>
      </c>
      <c r="AZ16157" s="0" t="n">
        <v>1.0684</v>
      </c>
      <c r="BA16157" s="0" t="n">
        <v>1.0366</v>
      </c>
      <c r="BB16157" s="0" t="n">
        <v>1.0194</v>
      </c>
      <c r="BC16157" s="0" t="n">
        <v>1.0293</v>
      </c>
      <c r="BD16157" s="0" t="n">
        <v>1.3257</v>
      </c>
      <c r="BE16157" s="0" t="n">
        <v>1.2746</v>
      </c>
      <c r="BF16157" s="0" t="n">
        <v>1.189</v>
      </c>
      <c r="BG16157" s="0" t="n">
        <v>0.89882</v>
      </c>
      <c r="BH16157" s="0" t="n">
        <v>1.1985</v>
      </c>
      <c r="BI16157" s="0" t="n">
        <v>1.3548</v>
      </c>
      <c r="BJ16157" s="0" t="n">
        <v>1.388</v>
      </c>
      <c r="BK16157" s="0" t="n">
        <v>1.0179</v>
      </c>
      <c r="BL16157" s="0" t="n">
        <v>1.0906</v>
      </c>
      <c r="BM16157" s="0" t="n">
        <v>1.0391</v>
      </c>
      <c r="BN16157" s="0" t="n">
        <v>0.79498</v>
      </c>
      <c r="BO16157" s="0" t="n">
        <v>1.1069</v>
      </c>
      <c r="BP16157" s="0" t="n">
        <v>1.1378</v>
      </c>
      <c r="BQ16157" s="0" t="n">
        <v>1.1345</v>
      </c>
      <c r="BR16157" s="0" t="n">
        <v>0.87565</v>
      </c>
      <c r="BS16157" s="0" t="n">
        <v>0.89392</v>
      </c>
      <c r="BT16157" s="0" t="n">
        <v>1.0329</v>
      </c>
      <c r="BU16157" s="0" t="n">
        <v>0.69584</v>
      </c>
      <c r="BW16157" s="0" t="n">
        <v>1.0369</v>
      </c>
      <c r="BX16157" s="0" t="n">
        <v>1.1029</v>
      </c>
      <c r="BY16157" s="0" t="n">
        <v>1.0997</v>
      </c>
      <c r="BZ16157" s="0" t="n">
        <v>0.99246</v>
      </c>
      <c r="CA16157" s="0" t="n">
        <v>1.1375</v>
      </c>
      <c r="CB16157" s="0" t="n">
        <v>0.98666</v>
      </c>
      <c r="CC16157" s="0" t="n">
        <v>0.59023</v>
      </c>
      <c r="CD16157" s="0" t="n">
        <v>0.95433</v>
      </c>
      <c r="CE16157" s="0" t="n">
        <v>1.0873</v>
      </c>
      <c r="CF16157" s="0" t="n">
        <v>1.1872</v>
      </c>
      <c r="CG16157" s="0" t="n">
        <v>1.0197</v>
      </c>
      <c r="CH16157" s="0" t="n">
        <v>1.0643</v>
      </c>
      <c r="CI16157" s="0" t="n">
        <v>1.0676</v>
      </c>
      <c r="CJ16157" s="0" t="n">
        <v>1.2701</v>
      </c>
      <c r="CK16157" s="0" t="n">
        <v>1.19</v>
      </c>
      <c r="CL16157" s="0" t="n">
        <v>0.9312</v>
      </c>
      <c r="CN16157" s="0" t="n">
        <v>1.0202</v>
      </c>
      <c r="CO16157" s="0" t="n">
        <v>1.116</v>
      </c>
      <c r="CP16157" s="0" t="n">
        <v>1.2408</v>
      </c>
      <c r="CR16157" s="0" t="n">
        <v>1.2946</v>
      </c>
      <c r="CS16157" s="0" t="n">
        <v>1.1082</v>
      </c>
      <c r="CU16157" s="0" t="n">
        <v>0.96495</v>
      </c>
      <c r="CV16157" s="0" t="n">
        <v>0.98125</v>
      </c>
      <c r="CX16157" s="0" t="n">
        <v>0.88303</v>
      </c>
      <c r="CY16157" s="0" t="n">
        <v>1.2515</v>
      </c>
      <c r="CZ16157" s="0" t="n">
        <v>0.9099</v>
      </c>
      <c r="DB16157" s="0" t="n">
        <v>1.1311</v>
      </c>
      <c r="DC16157" s="0" t="n">
        <v>1.1188</v>
      </c>
      <c r="DD16157" s="0" t="n">
        <v>1.2029</v>
      </c>
      <c r="DE16157" s="0" t="n">
        <v>1.2643</v>
      </c>
      <c r="DF16157" s="0" t="n">
        <v>1.1383</v>
      </c>
      <c r="DG16157" s="0" t="n">
        <v>0.9354</v>
      </c>
      <c r="DH16157" s="0" t="n">
        <v>1.1062</v>
      </c>
      <c r="DI16157" s="0" t="n">
        <v>1.4239</v>
      </c>
      <c r="DJ16157" s="0" t="n">
        <v>1.6417</v>
      </c>
      <c r="DM16157" s="0" t="n">
        <v>0.8057</v>
      </c>
      <c r="DQ16157" s="0" t="n">
        <v>1.0023</v>
      </c>
      <c r="DW16157" s="0" t="n">
        <v>1.6069</v>
      </c>
      <c r="DZ16157" s="0" t="n">
        <v>1.7102</v>
      </c>
      <c r="EA16157" s="0" t="n">
        <v>1.12163</v>
      </c>
      <c r="EB16157" s="0" t="n">
        <v>1.15993333333333</v>
      </c>
      <c r="EC16157" s="0" t="n">
        <v>1.061394</v>
      </c>
      <c r="ED16157" s="0" t="n">
        <v>1.0935825</v>
      </c>
      <c r="EE16157" s="0" t="n">
        <v>1.078276</v>
      </c>
      <c r="EF16157" s="0" t="n">
        <v>1.13394166666667</v>
      </c>
      <c r="EG16157" s="0" t="n">
        <v>1.16244</v>
      </c>
      <c r="EH16157" s="0" t="n">
        <v>0.97468</v>
      </c>
    </row>
    <row r="16158" customFormat="false" ht="14" hidden="false" customHeight="false" outlineLevel="0" collapsed="false">
      <c r="A16158" s="0" t="s">
        <v>72940</v>
      </c>
      <c r="B16158" s="0" t="s">
        <v>72941</v>
      </c>
      <c r="C16158" s="0" t="s">
        <v>72931</v>
      </c>
      <c r="D16158" s="0" t="s">
        <v>72932</v>
      </c>
      <c r="E16158" s="0" t="s">
        <v>72933</v>
      </c>
      <c r="F16158" s="0" t="n">
        <v>0.999878</v>
      </c>
      <c r="G16158" s="0" t="n">
        <v>39.1503</v>
      </c>
      <c r="H16158" s="3" t="n">
        <v>5.10234E-041</v>
      </c>
      <c r="I16158" s="0" t="n">
        <v>174.01</v>
      </c>
      <c r="J16158" s="0" t="n">
        <v>147.26</v>
      </c>
      <c r="K16158" s="0" t="n">
        <v>174.01</v>
      </c>
      <c r="L16158" s="0" t="s">
        <v>142</v>
      </c>
      <c r="M16158" s="0" t="s">
        <v>72942</v>
      </c>
      <c r="N16158" s="0" t="s">
        <v>144</v>
      </c>
      <c r="O16158" s="0" t="s">
        <v>499</v>
      </c>
      <c r="P16158" s="0" t="s">
        <v>72943</v>
      </c>
      <c r="Q16158" s="0" t="s">
        <v>72944</v>
      </c>
      <c r="R16158" s="0" t="n">
        <v>9</v>
      </c>
      <c r="BG16158" s="0" t="n">
        <v>0.75798</v>
      </c>
      <c r="BK16158" s="0" t="n">
        <v>0.88518</v>
      </c>
      <c r="BL16158" s="0" t="n">
        <v>1.0397</v>
      </c>
      <c r="BM16158" s="0" t="n">
        <v>0.93982</v>
      </c>
      <c r="BN16158" s="0" t="n">
        <v>0.89982</v>
      </c>
      <c r="BO16158" s="0" t="n">
        <v>0.75118</v>
      </c>
      <c r="BP16158" s="0" t="n">
        <v>0.80259</v>
      </c>
      <c r="BQ16158" s="0" t="n">
        <v>0.86942</v>
      </c>
      <c r="BS16158" s="0" t="n">
        <v>0.81254</v>
      </c>
      <c r="BT16158" s="0" t="n">
        <v>0.78517</v>
      </c>
      <c r="BU16158" s="0" t="n">
        <v>0.65221</v>
      </c>
      <c r="BV16158" s="0" t="n">
        <v>0.81136</v>
      </c>
      <c r="BW16158" s="0" t="n">
        <v>1.3982</v>
      </c>
      <c r="BX16158" s="0" t="n">
        <v>1.1058</v>
      </c>
      <c r="BY16158" s="0" t="n">
        <v>1.273</v>
      </c>
      <c r="BZ16158" s="0" t="n">
        <v>1.0444</v>
      </c>
      <c r="CA16158" s="0" t="n">
        <v>1.2803</v>
      </c>
      <c r="CB16158" s="0" t="n">
        <v>0.93195</v>
      </c>
      <c r="CC16158" s="0" t="n">
        <v>0.76151</v>
      </c>
      <c r="CD16158" s="0" t="n">
        <v>1.0373</v>
      </c>
      <c r="EA16158" s="0" t="n">
        <v>0.75798</v>
      </c>
      <c r="EB16158" s="0" t="e">
        <f aca="false">#DIV/0!</f>
        <v>#DIV/0!</v>
      </c>
      <c r="EC16158" s="0" t="e">
        <f aca="false">#DIV/0!</f>
        <v>#DIV/0!</v>
      </c>
      <c r="ED16158" s="0" t="e">
        <f aca="false">#DIV/0!</f>
        <v>#DIV/0!</v>
      </c>
      <c r="EE16158" s="0" t="n">
        <v>0.88518</v>
      </c>
      <c r="EF16158" s="0" t="n">
        <v>1.0397</v>
      </c>
      <c r="EG16158" s="0" t="n">
        <v>0.93982</v>
      </c>
      <c r="EH16158" s="0" t="n">
        <v>0.89982</v>
      </c>
    </row>
    <row r="16159" customFormat="false" ht="14" hidden="false" customHeight="false" outlineLevel="0" collapsed="false">
      <c r="A16159" s="0" t="s">
        <v>72945</v>
      </c>
      <c r="B16159" s="0" t="s">
        <v>72946</v>
      </c>
      <c r="C16159" s="0" t="s">
        <v>72947</v>
      </c>
      <c r="D16159" s="0" t="s">
        <v>72948</v>
      </c>
      <c r="E16159" s="0" t="s">
        <v>72949</v>
      </c>
      <c r="F16159" s="0" t="n">
        <v>1</v>
      </c>
      <c r="G16159" s="0" t="n">
        <v>101.12</v>
      </c>
      <c r="H16159" s="3" t="n">
        <v>2.17731E-009</v>
      </c>
      <c r="I16159" s="0" t="n">
        <v>282.85</v>
      </c>
      <c r="J16159" s="0" t="n">
        <v>217.59</v>
      </c>
      <c r="K16159" s="0" t="n">
        <v>210.08</v>
      </c>
      <c r="L16159" s="0" t="s">
        <v>142</v>
      </c>
      <c r="M16159" s="0" t="s">
        <v>72950</v>
      </c>
      <c r="N16159" s="0" t="s">
        <v>72951</v>
      </c>
      <c r="O16159" s="0" t="s">
        <v>923</v>
      </c>
      <c r="P16159" s="0" t="s">
        <v>72952</v>
      </c>
      <c r="Q16159" s="0" t="s">
        <v>72953</v>
      </c>
      <c r="R16159" s="0" t="n">
        <v>5</v>
      </c>
      <c r="S16159" s="0" t="n">
        <v>0.85195</v>
      </c>
      <c r="T16159" s="0" t="n">
        <v>1.0468</v>
      </c>
      <c r="V16159" s="0" t="n">
        <v>1.0997</v>
      </c>
      <c r="W16159" s="0" t="n">
        <v>1.0083</v>
      </c>
      <c r="X16159" s="0" t="n">
        <v>0.91797</v>
      </c>
      <c r="Y16159" s="0" t="n">
        <v>1.2008</v>
      </c>
      <c r="Z16159" s="0" t="n">
        <v>1.1786</v>
      </c>
      <c r="AA16159" s="0" t="n">
        <v>1.6221</v>
      </c>
      <c r="AB16159" s="0" t="n">
        <v>1.4081</v>
      </c>
      <c r="AC16159" s="0" t="n">
        <v>1.2263</v>
      </c>
      <c r="AD16159" s="0" t="n">
        <v>1.3817</v>
      </c>
      <c r="AE16159" s="0" t="n">
        <v>1.1712</v>
      </c>
      <c r="AF16159" s="0" t="n">
        <v>1.096</v>
      </c>
      <c r="AG16159" s="0" t="n">
        <v>1.3389</v>
      </c>
      <c r="AH16159" s="0" t="n">
        <v>1.2526</v>
      </c>
      <c r="AY16159" s="0" t="n">
        <v>1.4973</v>
      </c>
      <c r="AZ16159" s="0" t="n">
        <v>1.2766</v>
      </c>
      <c r="BA16159" s="0" t="n">
        <v>1.2501</v>
      </c>
      <c r="BB16159" s="0" t="n">
        <v>1.4556</v>
      </c>
      <c r="BC16159" s="0" t="n">
        <v>1.45</v>
      </c>
      <c r="BD16159" s="0" t="n">
        <v>1.7501</v>
      </c>
      <c r="BE16159" s="0" t="n">
        <v>1.1638</v>
      </c>
      <c r="BF16159" s="0" t="n">
        <v>1.4653</v>
      </c>
      <c r="BN16159" s="0" t="n">
        <v>1.1336</v>
      </c>
      <c r="BO16159" s="0" t="n">
        <v>1.4298</v>
      </c>
      <c r="BP16159" s="0" t="n">
        <v>1.5403</v>
      </c>
      <c r="BQ16159" s="0" t="n">
        <v>1.4426</v>
      </c>
      <c r="BR16159" s="0" t="n">
        <v>1.2719</v>
      </c>
      <c r="BT16159" s="0" t="n">
        <v>1.0077</v>
      </c>
      <c r="BU16159" s="0" t="n">
        <v>0.8298</v>
      </c>
      <c r="BV16159" s="0" t="n">
        <v>1.1698</v>
      </c>
      <c r="BY16159" s="0" t="n">
        <v>1.2628</v>
      </c>
      <c r="BZ16159" s="0" t="n">
        <v>1.4474</v>
      </c>
      <c r="CD16159" s="0" t="n">
        <v>1.1463</v>
      </c>
      <c r="CE16159" s="0" t="n">
        <v>1.4328</v>
      </c>
      <c r="CF16159" s="0" t="n">
        <v>1.5183</v>
      </c>
      <c r="CG16159" s="0" t="n">
        <v>1.3908</v>
      </c>
      <c r="CH16159" s="0" t="n">
        <v>1.2045</v>
      </c>
      <c r="CJ16159" s="0" t="n">
        <v>1.3414</v>
      </c>
      <c r="CK16159" s="0" t="n">
        <v>1.4245</v>
      </c>
      <c r="CL16159" s="0" t="n">
        <v>1.4438</v>
      </c>
      <c r="CM16159" s="0" t="n">
        <v>1.4953</v>
      </c>
      <c r="CO16159" s="0" t="n">
        <v>1.5922</v>
      </c>
      <c r="CP16159" s="0" t="n">
        <v>1.6205</v>
      </c>
      <c r="CQ16159" s="0" t="n">
        <v>1.7477</v>
      </c>
      <c r="CR16159" s="0" t="n">
        <v>1.9691</v>
      </c>
      <c r="CS16159" s="0" t="n">
        <v>1.9537</v>
      </c>
      <c r="CT16159" s="0" t="n">
        <v>1.8809</v>
      </c>
      <c r="CU16159" s="0" t="n">
        <v>1.0057</v>
      </c>
      <c r="CV16159" s="0" t="n">
        <v>0.94512</v>
      </c>
      <c r="CW16159" s="0" t="n">
        <v>0.99314</v>
      </c>
      <c r="CX16159" s="0" t="n">
        <v>1.0494</v>
      </c>
      <c r="CY16159" s="0" t="n">
        <v>1.1279</v>
      </c>
      <c r="CZ16159" s="0" t="n">
        <v>1.0758</v>
      </c>
      <c r="DA16159" s="0" t="n">
        <v>0.95669</v>
      </c>
      <c r="DB16159" s="0" t="n">
        <v>1.1088</v>
      </c>
      <c r="DC16159" s="0" t="n">
        <v>1.4828</v>
      </c>
      <c r="DD16159" s="0" t="n">
        <v>1.4919</v>
      </c>
      <c r="DE16159" s="0" t="n">
        <v>1.5753</v>
      </c>
      <c r="DF16159" s="0" t="n">
        <v>1.3681</v>
      </c>
      <c r="DG16159" s="0" t="n">
        <v>1.086</v>
      </c>
      <c r="DH16159" s="0" t="n">
        <v>1.0073</v>
      </c>
      <c r="DI16159" s="0" t="n">
        <v>1.3801</v>
      </c>
      <c r="DJ16159" s="0" t="n">
        <v>1.3694</v>
      </c>
      <c r="EA16159" s="0" t="n">
        <v>1.32378333333333</v>
      </c>
      <c r="EB16159" s="0" t="n">
        <v>1.24383333333333</v>
      </c>
      <c r="EC16159" s="0" t="n">
        <v>1.2382</v>
      </c>
      <c r="ED16159" s="0" t="n">
        <v>1.31233333333333</v>
      </c>
      <c r="EE16159" s="0" t="n">
        <v>1.20983333333333</v>
      </c>
      <c r="EF16159" s="0" t="n">
        <v>1.25469</v>
      </c>
      <c r="EG16159" s="0" t="n">
        <v>1.2345</v>
      </c>
      <c r="EH16159" s="0" t="n">
        <v>1.257525</v>
      </c>
    </row>
    <row r="16160" customFormat="false" ht="14" hidden="false" customHeight="false" outlineLevel="0" collapsed="false">
      <c r="A16160" s="0" t="s">
        <v>72945</v>
      </c>
      <c r="B16160" s="0" t="s">
        <v>72954</v>
      </c>
      <c r="C16160" s="0" t="s">
        <v>72947</v>
      </c>
      <c r="D16160" s="0" t="s">
        <v>72948</v>
      </c>
      <c r="E16160" s="0" t="s">
        <v>72949</v>
      </c>
      <c r="F16160" s="0" t="n">
        <v>0.999906</v>
      </c>
      <c r="G16160" s="0" t="n">
        <v>40.2544</v>
      </c>
      <c r="H16160" s="3" t="n">
        <v>2.17731E-009</v>
      </c>
      <c r="I16160" s="0" t="n">
        <v>282.85</v>
      </c>
      <c r="J16160" s="0" t="n">
        <v>217.59</v>
      </c>
      <c r="K16160" s="0" t="n">
        <v>254.59</v>
      </c>
      <c r="L16160" s="0" t="s">
        <v>142</v>
      </c>
      <c r="M16160" s="0" t="s">
        <v>72955</v>
      </c>
      <c r="N16160" s="0" t="s">
        <v>72956</v>
      </c>
      <c r="O16160" s="0" t="s">
        <v>504</v>
      </c>
      <c r="P16160" s="0" t="s">
        <v>72957</v>
      </c>
      <c r="Q16160" s="0" t="s">
        <v>72958</v>
      </c>
      <c r="R16160" s="0" t="n">
        <v>11</v>
      </c>
      <c r="AA16160" s="0" t="n">
        <v>1.3402</v>
      </c>
      <c r="AC16160" s="0" t="n">
        <v>0.94206</v>
      </c>
      <c r="AD16160" s="0" t="n">
        <v>1.2433</v>
      </c>
      <c r="AF16160" s="0" t="n">
        <v>0.98202</v>
      </c>
      <c r="AH16160" s="0" t="n">
        <v>1.1233</v>
      </c>
      <c r="AJ16160" s="0" t="n">
        <v>0.83414</v>
      </c>
      <c r="AL16160" s="0" t="n">
        <v>1.0731</v>
      </c>
      <c r="AM16160" s="0" t="n">
        <v>0.89412</v>
      </c>
      <c r="AO16160" s="0" t="n">
        <v>1.1066</v>
      </c>
      <c r="AP16160" s="0" t="n">
        <v>1.1613</v>
      </c>
      <c r="AQ16160" s="0" t="n">
        <v>1.1503</v>
      </c>
      <c r="AS16160" s="0" t="n">
        <v>1.4694</v>
      </c>
      <c r="AV16160" s="0" t="n">
        <v>1.2444</v>
      </c>
      <c r="AX16160" s="0" t="n">
        <v>0.92437</v>
      </c>
      <c r="AY16160" s="0" t="n">
        <v>1.4973</v>
      </c>
      <c r="AZ16160" s="0" t="n">
        <v>1.4968</v>
      </c>
      <c r="BA16160" s="0" t="n">
        <v>1.521</v>
      </c>
      <c r="BB16160" s="0" t="n">
        <v>1.0554</v>
      </c>
      <c r="BC16160" s="0" t="n">
        <v>1.1181</v>
      </c>
      <c r="BD16160" s="0" t="n">
        <v>1.5192</v>
      </c>
      <c r="BE16160" s="0" t="n">
        <v>1.0423</v>
      </c>
      <c r="BF16160" s="0" t="n">
        <v>1.394</v>
      </c>
      <c r="BN16160" s="0" t="n">
        <v>1.1336</v>
      </c>
      <c r="BO16160" s="0" t="n">
        <v>1.4298</v>
      </c>
      <c r="BP16160" s="0" t="n">
        <v>1.5403</v>
      </c>
      <c r="BQ16160" s="0" t="n">
        <v>1.4426</v>
      </c>
      <c r="BR16160" s="0" t="n">
        <v>1.2719</v>
      </c>
      <c r="BS16160" s="0" t="n">
        <v>0.87864</v>
      </c>
      <c r="BV16160" s="0" t="n">
        <v>1.1698</v>
      </c>
      <c r="BY16160" s="0" t="n">
        <v>1.2628</v>
      </c>
      <c r="BZ16160" s="0" t="n">
        <v>1.4474</v>
      </c>
      <c r="CD16160" s="0" t="n">
        <v>1.1463</v>
      </c>
      <c r="CG16160" s="0" t="n">
        <v>1.0017</v>
      </c>
      <c r="CH16160" s="0" t="n">
        <v>0.99362</v>
      </c>
      <c r="CI16160" s="0" t="n">
        <v>0.98508</v>
      </c>
      <c r="CJ16160" s="0" t="n">
        <v>1.1398</v>
      </c>
      <c r="CK16160" s="0" t="n">
        <v>0.95573</v>
      </c>
      <c r="CL16160" s="0" t="n">
        <v>1.3481</v>
      </c>
      <c r="CM16160" s="0" t="n">
        <v>1.4953</v>
      </c>
      <c r="CO16160" s="0" t="n">
        <v>1.5922</v>
      </c>
      <c r="CP16160" s="0" t="n">
        <v>1.6205</v>
      </c>
      <c r="CQ16160" s="0" t="n">
        <v>1.7477</v>
      </c>
      <c r="CR16160" s="0" t="n">
        <v>1.9691</v>
      </c>
      <c r="CT16160" s="0" t="n">
        <v>1.1052</v>
      </c>
      <c r="DC16160" s="0" t="n">
        <v>1.2381</v>
      </c>
      <c r="DG16160" s="0" t="n">
        <v>1.0237</v>
      </c>
      <c r="DI16160" s="0" t="n">
        <v>1.203</v>
      </c>
      <c r="DJ16160" s="0" t="n">
        <v>1.1193</v>
      </c>
      <c r="DL16160" s="0" t="n">
        <v>1.175</v>
      </c>
      <c r="DN16160" s="0" t="n">
        <v>1.0514</v>
      </c>
      <c r="DR16160" s="0" t="n">
        <v>1.0668</v>
      </c>
      <c r="DS16160" s="0" t="n">
        <v>1.1035</v>
      </c>
      <c r="DT16160" s="0" t="n">
        <v>1.3819</v>
      </c>
      <c r="DU16160" s="0" t="n">
        <v>1.3686</v>
      </c>
      <c r="DV16160" s="0" t="n">
        <v>0.79567</v>
      </c>
      <c r="DW16160" s="0" t="n">
        <v>0.90644</v>
      </c>
      <c r="DX16160" s="0" t="n">
        <v>0.89138</v>
      </c>
      <c r="DY16160" s="0" t="n">
        <v>0.9972</v>
      </c>
      <c r="EA16160" s="0" t="n">
        <v>1.32926666666667</v>
      </c>
      <c r="EB16160" s="0" t="n">
        <v>1.16547</v>
      </c>
      <c r="EC16160" s="0" t="n">
        <v>1.31082</v>
      </c>
      <c r="ED16160" s="0" t="n">
        <v>1.12393333333333</v>
      </c>
      <c r="EE16160" s="0" t="n">
        <v>1.00611</v>
      </c>
      <c r="EF16160" s="0" t="n">
        <v>1.24854</v>
      </c>
      <c r="EG16160" s="0" t="n">
        <v>1.07445</v>
      </c>
      <c r="EH16160" s="0" t="n">
        <v>1.147314</v>
      </c>
    </row>
    <row r="16161" customFormat="false" ht="14" hidden="false" customHeight="false" outlineLevel="0" collapsed="false">
      <c r="A16161" s="0" t="s">
        <v>72945</v>
      </c>
      <c r="B16161" s="0" t="s">
        <v>72959</v>
      </c>
      <c r="C16161" s="0" t="s">
        <v>72947</v>
      </c>
      <c r="D16161" s="0" t="s">
        <v>72948</v>
      </c>
      <c r="E16161" s="0" t="s">
        <v>72949</v>
      </c>
      <c r="F16161" s="0" t="n">
        <v>0.993071</v>
      </c>
      <c r="G16161" s="0" t="n">
        <v>22.4315</v>
      </c>
      <c r="H16161" s="3" t="n">
        <v>9.26906E-005</v>
      </c>
      <c r="I16161" s="0" t="n">
        <v>103.75</v>
      </c>
      <c r="J16161" s="0" t="n">
        <v>74.325</v>
      </c>
      <c r="K16161" s="0" t="n">
        <v>103.75</v>
      </c>
      <c r="L16161" s="0" t="s">
        <v>142</v>
      </c>
      <c r="M16161" s="0" t="s">
        <v>72960</v>
      </c>
      <c r="N16161" s="0" t="s">
        <v>344</v>
      </c>
      <c r="O16161" s="0" t="s">
        <v>4499</v>
      </c>
      <c r="P16161" s="0" t="s">
        <v>72961</v>
      </c>
      <c r="Q16161" s="0" t="s">
        <v>72962</v>
      </c>
      <c r="R16161" s="0" t="n">
        <v>6</v>
      </c>
      <c r="AK16161" s="0" t="n">
        <v>1.3218</v>
      </c>
      <c r="AN16161" s="0" t="n">
        <v>0.92923</v>
      </c>
      <c r="AO16161" s="0" t="n">
        <v>1.2373</v>
      </c>
      <c r="AP16161" s="0" t="n">
        <v>1.1424</v>
      </c>
      <c r="DK16161" s="0" t="n">
        <v>1.1834</v>
      </c>
      <c r="DL16161" s="0" t="n">
        <v>1.026</v>
      </c>
      <c r="DM16161" s="0" t="n">
        <v>1.0053</v>
      </c>
      <c r="DO16161" s="0" t="n">
        <v>1.4222</v>
      </c>
      <c r="EA16161" s="0" t="e">
        <f aca="false">#DIV/0!</f>
        <v>#DIV/0!</v>
      </c>
      <c r="EB16161" s="0" t="e">
        <f aca="false">#DIV/0!</f>
        <v>#DIV/0!</v>
      </c>
      <c r="EC16161" s="0" t="n">
        <v>1.3218</v>
      </c>
      <c r="ED16161" s="0" t="e">
        <f aca="false">#DIV/0!</f>
        <v>#DIV/0!</v>
      </c>
      <c r="EE16161" s="0" t="e">
        <f aca="false">#DIV/0!</f>
        <v>#DIV/0!</v>
      </c>
      <c r="EF16161" s="0" t="n">
        <v>0.92923</v>
      </c>
      <c r="EG16161" s="0" t="n">
        <v>1.2373</v>
      </c>
      <c r="EH16161" s="0" t="n">
        <v>1.1424</v>
      </c>
    </row>
    <row r="16162" customFormat="false" ht="14" hidden="false" customHeight="false" outlineLevel="0" collapsed="false">
      <c r="A16162" s="0" t="s">
        <v>72945</v>
      </c>
      <c r="B16162" s="0" t="s">
        <v>72963</v>
      </c>
      <c r="C16162" s="0" t="s">
        <v>72947</v>
      </c>
      <c r="D16162" s="0" t="s">
        <v>72948</v>
      </c>
      <c r="E16162" s="0" t="s">
        <v>72949</v>
      </c>
      <c r="F16162" s="0" t="n">
        <v>0.636642</v>
      </c>
      <c r="G16162" s="0" t="n">
        <v>4.80557</v>
      </c>
      <c r="H16162" s="0" t="n">
        <v>0.00119391</v>
      </c>
      <c r="I16162" s="0" t="n">
        <v>77.795</v>
      </c>
      <c r="J16162" s="0" t="n">
        <v>75.3</v>
      </c>
      <c r="K16162" s="0" t="n">
        <v>77.795</v>
      </c>
      <c r="L16162" s="0" t="s">
        <v>142</v>
      </c>
      <c r="M16162" s="0" t="s">
        <v>72964</v>
      </c>
      <c r="N16162" s="0" t="s">
        <v>788</v>
      </c>
      <c r="O16162" s="0" t="s">
        <v>494</v>
      </c>
      <c r="P16162" s="0" t="s">
        <v>72965</v>
      </c>
      <c r="Q16162" s="0" t="s">
        <v>72966</v>
      </c>
      <c r="R16162" s="0" t="n">
        <v>8</v>
      </c>
      <c r="DN16162" s="0" t="n">
        <v>0.99944</v>
      </c>
      <c r="EA16162" s="0" t="e">
        <f aca="false">#DIV/0!</f>
        <v>#DIV/0!</v>
      </c>
      <c r="EB16162" s="0" t="e">
        <f aca="false">#DIV/0!</f>
        <v>#DIV/0!</v>
      </c>
      <c r="EC16162" s="0" t="e">
        <f aca="false">#DIV/0!</f>
        <v>#DIV/0!</v>
      </c>
      <c r="ED16162" s="0" t="e">
        <f aca="false">#DIV/0!</f>
        <v>#DIV/0!</v>
      </c>
      <c r="EE16162" s="0" t="e">
        <f aca="false">#DIV/0!</f>
        <v>#DIV/0!</v>
      </c>
      <c r="EF16162" s="0" t="e">
        <f aca="false">#DIV/0!</f>
        <v>#DIV/0!</v>
      </c>
      <c r="EG16162" s="0" t="e">
        <f aca="false">#DIV/0!</f>
        <v>#DIV/0!</v>
      </c>
      <c r="EH16162" s="0" t="e">
        <f aca="false">#DIV/0!</f>
        <v>#DIV/0!</v>
      </c>
    </row>
    <row r="16163" customFormat="false" ht="14" hidden="false" customHeight="false" outlineLevel="0" collapsed="false">
      <c r="A16163" s="0" t="s">
        <v>72967</v>
      </c>
      <c r="B16163" s="0" t="s">
        <v>72968</v>
      </c>
      <c r="C16163" s="0" t="s">
        <v>72947</v>
      </c>
      <c r="D16163" s="0" t="s">
        <v>72948</v>
      </c>
      <c r="E16163" s="0" t="s">
        <v>72949</v>
      </c>
      <c r="F16163" s="0" t="n">
        <v>0.990656</v>
      </c>
      <c r="G16163" s="0" t="n">
        <v>22.0098</v>
      </c>
      <c r="H16163" s="0" t="n">
        <v>0.00086536</v>
      </c>
      <c r="I16163" s="0" t="n">
        <v>132.65</v>
      </c>
      <c r="J16163" s="0" t="n">
        <v>87.8</v>
      </c>
      <c r="K16163" s="0" t="n">
        <v>84.297</v>
      </c>
      <c r="L16163" s="0" t="s">
        <v>142</v>
      </c>
      <c r="M16163" s="0" t="s">
        <v>72969</v>
      </c>
      <c r="N16163" s="0" t="s">
        <v>144</v>
      </c>
      <c r="O16163" s="0" t="s">
        <v>1038</v>
      </c>
      <c r="P16163" s="0" t="s">
        <v>72970</v>
      </c>
      <c r="Q16163" s="0" t="s">
        <v>72971</v>
      </c>
      <c r="R16163" s="0" t="n">
        <v>12</v>
      </c>
      <c r="AQ16163" s="0" t="n">
        <v>0.71497</v>
      </c>
      <c r="AR16163" s="0" t="n">
        <v>0.82692</v>
      </c>
      <c r="AS16163" s="0" t="n">
        <v>0.90486</v>
      </c>
      <c r="AT16163" s="0" t="n">
        <v>1.0746</v>
      </c>
      <c r="AU16163" s="0" t="n">
        <v>0.97041</v>
      </c>
      <c r="AV16163" s="0" t="n">
        <v>0.87473</v>
      </c>
      <c r="AX16163" s="0" t="n">
        <v>0.87333</v>
      </c>
      <c r="AZ16163" s="0" t="n">
        <v>1.4798</v>
      </c>
      <c r="BC16163" s="0" t="n">
        <v>1.1571</v>
      </c>
      <c r="CB16163" s="0" t="n">
        <v>0.92261</v>
      </c>
      <c r="DS16163" s="0" t="n">
        <v>1.1767</v>
      </c>
      <c r="DT16163" s="0" t="n">
        <v>1.0609</v>
      </c>
      <c r="DU16163" s="0" t="n">
        <v>1.0112</v>
      </c>
      <c r="DX16163" s="0" t="n">
        <v>1.2393</v>
      </c>
      <c r="DZ16163" s="0" t="n">
        <v>1.0694</v>
      </c>
      <c r="EA16163" s="0" t="n">
        <v>0.71497</v>
      </c>
      <c r="EB16163" s="0" t="n">
        <v>1.15336</v>
      </c>
      <c r="EC16163" s="0" t="n">
        <v>0.90486</v>
      </c>
      <c r="ED16163" s="0" t="n">
        <v>1.0746</v>
      </c>
      <c r="EE16163" s="0" t="n">
        <v>1.063755</v>
      </c>
      <c r="EF16163" s="0" t="n">
        <v>0.87473</v>
      </c>
      <c r="EG16163" s="0" t="e">
        <f aca="false">#DIV/0!</f>
        <v>#DIV/0!</v>
      </c>
      <c r="EH16163" s="0" t="n">
        <v>0.87333</v>
      </c>
    </row>
    <row r="16164" customFormat="false" ht="14" hidden="false" customHeight="false" outlineLevel="0" collapsed="false">
      <c r="A16164" s="0" t="s">
        <v>72945</v>
      </c>
      <c r="B16164" s="0" t="s">
        <v>72972</v>
      </c>
      <c r="C16164" s="0" t="s">
        <v>72947</v>
      </c>
      <c r="D16164" s="0" t="s">
        <v>72948</v>
      </c>
      <c r="E16164" s="0" t="s">
        <v>72949</v>
      </c>
      <c r="F16164" s="0" t="n">
        <v>0.926468</v>
      </c>
      <c r="G16164" s="0" t="n">
        <v>11.0022</v>
      </c>
      <c r="H16164" s="0" t="n">
        <v>0.00320973</v>
      </c>
      <c r="I16164" s="0" t="n">
        <v>214.34</v>
      </c>
      <c r="J16164" s="0" t="n">
        <v>182.44</v>
      </c>
      <c r="K16164" s="0" t="n">
        <v>57.703</v>
      </c>
      <c r="L16164" s="0" t="s">
        <v>149</v>
      </c>
      <c r="M16164" s="0" t="s">
        <v>72973</v>
      </c>
      <c r="N16164" s="0" t="s">
        <v>72974</v>
      </c>
      <c r="O16164" s="0" t="s">
        <v>257</v>
      </c>
      <c r="P16164" s="0" t="s">
        <v>72975</v>
      </c>
      <c r="Q16164" s="0" t="s">
        <v>72976</v>
      </c>
      <c r="R16164" s="0" t="n">
        <v>10</v>
      </c>
      <c r="S16164" s="0" t="n">
        <v>0.85195</v>
      </c>
      <c r="T16164" s="0" t="n">
        <v>1.0468</v>
      </c>
      <c r="V16164" s="0" t="n">
        <v>1.0997</v>
      </c>
      <c r="W16164" s="0" t="n">
        <v>1.0083</v>
      </c>
      <c r="X16164" s="0" t="n">
        <v>0.91797</v>
      </c>
      <c r="Y16164" s="0" t="n">
        <v>1.2008</v>
      </c>
      <c r="Z16164" s="0" t="n">
        <v>1.1786</v>
      </c>
      <c r="AA16164" s="0" t="n">
        <v>1.6221</v>
      </c>
      <c r="AB16164" s="0" t="n">
        <v>1.4081</v>
      </c>
      <c r="AC16164" s="0" t="n">
        <v>1.377</v>
      </c>
      <c r="AD16164" s="0" t="n">
        <v>1.5355</v>
      </c>
      <c r="AE16164" s="0" t="n">
        <v>1.2496</v>
      </c>
      <c r="AF16164" s="0" t="n">
        <v>1.2231</v>
      </c>
      <c r="AG16164" s="0" t="n">
        <v>1.3389</v>
      </c>
      <c r="AH16164" s="0" t="n">
        <v>1.3968</v>
      </c>
      <c r="AZ16164" s="0" t="n">
        <v>1.0889</v>
      </c>
      <c r="BA16164" s="0" t="n">
        <v>1.0275</v>
      </c>
      <c r="BB16164" s="0" t="n">
        <v>1.5661</v>
      </c>
      <c r="BC16164" s="0" t="n">
        <v>1.8804</v>
      </c>
      <c r="BD16164" s="0" t="n">
        <v>2.0161</v>
      </c>
      <c r="BE16164" s="0" t="n">
        <v>1.1686</v>
      </c>
      <c r="BF16164" s="0" t="n">
        <v>1.5403</v>
      </c>
      <c r="BO16164" s="0" t="n">
        <v>1.4298</v>
      </c>
      <c r="BT16164" s="0" t="n">
        <v>1.0077</v>
      </c>
      <c r="BU16164" s="0" t="n">
        <v>0.8298</v>
      </c>
      <c r="CE16164" s="0" t="n">
        <v>1.4328</v>
      </c>
      <c r="CF16164" s="0" t="n">
        <v>1.5183</v>
      </c>
      <c r="CG16164" s="0" t="n">
        <v>1.3908</v>
      </c>
      <c r="CH16164" s="0" t="n">
        <v>1.3461</v>
      </c>
      <c r="CJ16164" s="0" t="n">
        <v>1.5787</v>
      </c>
      <c r="CK16164" s="0" t="n">
        <v>1.4245</v>
      </c>
      <c r="CL16164" s="0" t="n">
        <v>1.5462</v>
      </c>
      <c r="CQ16164" s="0" t="n">
        <v>1.7477</v>
      </c>
      <c r="CS16164" s="0" t="n">
        <v>1.9537</v>
      </c>
      <c r="CU16164" s="0" t="n">
        <v>1.0057</v>
      </c>
      <c r="CV16164" s="0" t="n">
        <v>0.94512</v>
      </c>
      <c r="CW16164" s="0" t="n">
        <v>0.99314</v>
      </c>
      <c r="CX16164" s="0" t="n">
        <v>1.0494</v>
      </c>
      <c r="CY16164" s="0" t="n">
        <v>1.1279</v>
      </c>
      <c r="CZ16164" s="0" t="n">
        <v>1.0758</v>
      </c>
      <c r="DA16164" s="0" t="n">
        <v>0.95669</v>
      </c>
      <c r="DB16164" s="0" t="n">
        <v>1.1088</v>
      </c>
      <c r="DC16164" s="0" t="n">
        <v>1.4392</v>
      </c>
      <c r="DD16164" s="0" t="n">
        <v>1.4919</v>
      </c>
      <c r="DE16164" s="0" t="n">
        <v>1.1641</v>
      </c>
      <c r="DF16164" s="0" t="n">
        <v>1.3681</v>
      </c>
      <c r="DG16164" s="0" t="n">
        <v>1.1519</v>
      </c>
      <c r="DH16164" s="0" t="n">
        <v>1.0073</v>
      </c>
      <c r="DI16164" s="0" t="n">
        <v>1.5833</v>
      </c>
      <c r="DJ16164" s="0" t="n">
        <v>1.6754</v>
      </c>
      <c r="EA16164" s="0" t="n">
        <v>1.237025</v>
      </c>
      <c r="EB16164" s="0" t="n">
        <v>1.18126666666667</v>
      </c>
      <c r="EC16164" s="0" t="n">
        <v>1.20225</v>
      </c>
      <c r="ED16164" s="0" t="n">
        <v>1.40043333333333</v>
      </c>
      <c r="EE16164" s="0" t="n">
        <v>1.37943333333333</v>
      </c>
      <c r="EF16164" s="0" t="n">
        <v>1.38572333333333</v>
      </c>
      <c r="EG16164" s="0" t="n">
        <v>1.2361</v>
      </c>
      <c r="EH16164" s="0" t="n">
        <v>1.3719</v>
      </c>
    </row>
    <row r="16165" customFormat="false" ht="14" hidden="false" customHeight="false" outlineLevel="0" collapsed="false">
      <c r="A16165" s="0" t="s">
        <v>72967</v>
      </c>
      <c r="B16165" s="0" t="s">
        <v>72977</v>
      </c>
      <c r="C16165" s="0" t="s">
        <v>72947</v>
      </c>
      <c r="D16165" s="0" t="s">
        <v>72948</v>
      </c>
      <c r="E16165" s="0" t="s">
        <v>72949</v>
      </c>
      <c r="F16165" s="0" t="n">
        <v>0.850067</v>
      </c>
      <c r="G16165" s="0" t="n">
        <v>7.53671</v>
      </c>
      <c r="H16165" s="0" t="n">
        <v>0.000489275</v>
      </c>
      <c r="I16165" s="0" t="n">
        <v>157.75</v>
      </c>
      <c r="J16165" s="0" t="n">
        <v>122.55</v>
      </c>
      <c r="K16165" s="0" t="n">
        <v>79.317</v>
      </c>
      <c r="L16165" s="0" t="s">
        <v>149</v>
      </c>
      <c r="M16165" s="0" t="s">
        <v>72978</v>
      </c>
      <c r="N16165" s="0" t="s">
        <v>144</v>
      </c>
      <c r="O16165" s="0" t="s">
        <v>619</v>
      </c>
      <c r="P16165" s="0" t="s">
        <v>72979</v>
      </c>
      <c r="Q16165" s="0" t="s">
        <v>72980</v>
      </c>
      <c r="R16165" s="0" t="n">
        <v>14</v>
      </c>
      <c r="AB16165" s="0" t="n">
        <v>1.3572</v>
      </c>
      <c r="AC16165" s="0" t="n">
        <v>1.3955</v>
      </c>
      <c r="AD16165" s="0" t="n">
        <v>1.3029</v>
      </c>
      <c r="AE16165" s="0" t="n">
        <v>1.4742</v>
      </c>
      <c r="AF16165" s="0" t="n">
        <v>1.4616</v>
      </c>
      <c r="AH16165" s="0" t="n">
        <v>1.1574</v>
      </c>
      <c r="AQ16165" s="0" t="n">
        <v>0.71497</v>
      </c>
      <c r="AR16165" s="0" t="n">
        <v>0.82692</v>
      </c>
      <c r="AS16165" s="0" t="n">
        <v>0.90486</v>
      </c>
      <c r="AT16165" s="0" t="n">
        <v>1.0746</v>
      </c>
      <c r="AV16165" s="0" t="n">
        <v>0.87473</v>
      </c>
      <c r="AX16165" s="0" t="n">
        <v>0.87333</v>
      </c>
      <c r="AY16165" s="0" t="n">
        <v>1.1102</v>
      </c>
      <c r="BA16165" s="0" t="n">
        <v>1.1252</v>
      </c>
      <c r="BB16165" s="0" t="n">
        <v>1.2701</v>
      </c>
      <c r="BD16165" s="0" t="n">
        <v>1.1752</v>
      </c>
      <c r="BE16165" s="0" t="n">
        <v>0.99147</v>
      </c>
      <c r="BF16165" s="0" t="n">
        <v>1.2438</v>
      </c>
      <c r="CB16165" s="0" t="n">
        <v>0.92261</v>
      </c>
      <c r="CR16165" s="0" t="n">
        <v>1.0356</v>
      </c>
      <c r="CS16165" s="0" t="n">
        <v>1.1496</v>
      </c>
      <c r="CT16165" s="0" t="n">
        <v>1.1697</v>
      </c>
      <c r="DD16165" s="0" t="n">
        <v>1.2505</v>
      </c>
      <c r="DE16165" s="0" t="n">
        <v>1.601</v>
      </c>
      <c r="DF16165" s="0" t="n">
        <v>1.0932</v>
      </c>
      <c r="DG16165" s="0" t="n">
        <v>1.6754</v>
      </c>
      <c r="DH16165" s="0" t="n">
        <v>1.6717</v>
      </c>
      <c r="DI16165" s="0" t="n">
        <v>1.1835</v>
      </c>
      <c r="DJ16165" s="0" t="n">
        <v>1.2924</v>
      </c>
      <c r="DS16165" s="0" t="n">
        <v>1.1767</v>
      </c>
      <c r="DT16165" s="0" t="n">
        <v>1.0609</v>
      </c>
      <c r="DU16165" s="0" t="n">
        <v>1.0112</v>
      </c>
      <c r="DX16165" s="0" t="n">
        <v>1.2393</v>
      </c>
      <c r="DY16165" s="0" t="n">
        <v>0.89986</v>
      </c>
      <c r="DZ16165" s="0" t="n">
        <v>1.0694</v>
      </c>
      <c r="EA16165" s="0" t="n">
        <v>0.912585</v>
      </c>
      <c r="EB16165" s="0" t="n">
        <v>1.09206</v>
      </c>
      <c r="EC16165" s="0" t="n">
        <v>1.14185333333333</v>
      </c>
      <c r="ED16165" s="0" t="n">
        <v>1.21586666666667</v>
      </c>
      <c r="EE16165" s="0" t="n">
        <v>1.4742</v>
      </c>
      <c r="EF16165" s="0" t="n">
        <v>1.17051</v>
      </c>
      <c r="EG16165" s="0" t="n">
        <v>0.99147</v>
      </c>
      <c r="EH16165" s="0" t="n">
        <v>1.09151</v>
      </c>
    </row>
    <row r="16166" customFormat="false" ht="14" hidden="false" customHeight="false" outlineLevel="0" collapsed="false">
      <c r="A16166" s="0" t="s">
        <v>72981</v>
      </c>
      <c r="B16166" s="0" t="n">
        <v>111</v>
      </c>
      <c r="C16166" s="0" t="s">
        <v>72981</v>
      </c>
      <c r="D16166" s="0" t="s">
        <v>72982</v>
      </c>
      <c r="E16166" s="0" t="s">
        <v>72983</v>
      </c>
      <c r="F16166" s="0" t="n">
        <v>0.999984</v>
      </c>
      <c r="G16166" s="0" t="n">
        <v>47.8708</v>
      </c>
      <c r="H16166" s="0" t="n">
        <v>0.000788609</v>
      </c>
      <c r="I16166" s="0" t="n">
        <v>238.83</v>
      </c>
      <c r="J16166" s="0" t="n">
        <v>163.15</v>
      </c>
      <c r="K16166" s="0" t="n">
        <v>218.34</v>
      </c>
      <c r="L16166" s="0" t="s">
        <v>142</v>
      </c>
      <c r="M16166" s="0" t="s">
        <v>72984</v>
      </c>
      <c r="N16166" s="0" t="s">
        <v>144</v>
      </c>
      <c r="O16166" s="0" t="s">
        <v>4608</v>
      </c>
      <c r="P16166" s="0" t="s">
        <v>72985</v>
      </c>
      <c r="Q16166" s="0" t="s">
        <v>72986</v>
      </c>
      <c r="R16166" s="0" t="n">
        <v>4</v>
      </c>
      <c r="AA16166" s="0" t="n">
        <v>1.4623</v>
      </c>
      <c r="AB16166" s="0" t="n">
        <v>2.1985</v>
      </c>
      <c r="AC16166" s="0" t="n">
        <v>2.1447</v>
      </c>
      <c r="AD16166" s="0" t="n">
        <v>2.1559</v>
      </c>
      <c r="AE16166" s="0" t="n">
        <v>1.9355</v>
      </c>
      <c r="AF16166" s="0" t="n">
        <v>2.835</v>
      </c>
      <c r="AH16166" s="0" t="n">
        <v>2.4206</v>
      </c>
      <c r="BA16166" s="0" t="n">
        <v>2.3719</v>
      </c>
      <c r="BC16166" s="0" t="n">
        <v>1.213</v>
      </c>
      <c r="BD16166" s="0" t="n">
        <v>2.2468</v>
      </c>
      <c r="BE16166" s="0" t="n">
        <v>1.7565</v>
      </c>
      <c r="CF16166" s="0" t="n">
        <v>3.0467</v>
      </c>
      <c r="CG16166" s="0" t="n">
        <v>2.6931</v>
      </c>
      <c r="CH16166" s="0" t="n">
        <v>2.2277</v>
      </c>
      <c r="CI16166" s="0" t="n">
        <v>2.5903</v>
      </c>
      <c r="CJ16166" s="0" t="n">
        <v>2.1329</v>
      </c>
      <c r="CK16166" s="0" t="n">
        <v>2.8083</v>
      </c>
      <c r="CL16166" s="0" t="n">
        <v>2.3195</v>
      </c>
      <c r="DC16166" s="0" t="n">
        <v>1.8361</v>
      </c>
      <c r="DD16166" s="0" t="n">
        <v>2.2339</v>
      </c>
      <c r="DE16166" s="0" t="n">
        <v>2.6656</v>
      </c>
      <c r="DF16166" s="0" t="n">
        <v>2.4629</v>
      </c>
      <c r="DH16166" s="0" t="n">
        <v>2.5704</v>
      </c>
      <c r="DI16166" s="0" t="n">
        <v>2.0292</v>
      </c>
      <c r="DJ16166" s="0" t="n">
        <v>2.6969</v>
      </c>
      <c r="DW16166" s="0" t="n">
        <v>1.4201</v>
      </c>
      <c r="EA16166" s="0" t="n">
        <v>1.4623</v>
      </c>
      <c r="EB16166" s="0" t="n">
        <v>2.1985</v>
      </c>
      <c r="EC16166" s="0" t="n">
        <v>2.2583</v>
      </c>
      <c r="ED16166" s="0" t="n">
        <v>2.1559</v>
      </c>
      <c r="EE16166" s="0" t="n">
        <v>1.57425</v>
      </c>
      <c r="EF16166" s="0" t="n">
        <v>2.5409</v>
      </c>
      <c r="EG16166" s="0" t="n">
        <v>1.7565</v>
      </c>
      <c r="EH16166" s="0" t="n">
        <v>2.4206</v>
      </c>
    </row>
    <row r="16167" customFormat="false" ht="14" hidden="false" customHeight="false" outlineLevel="0" collapsed="false">
      <c r="A16167" s="0" t="s">
        <v>72981</v>
      </c>
      <c r="B16167" s="0" t="n">
        <v>110</v>
      </c>
      <c r="C16167" s="0" t="s">
        <v>72981</v>
      </c>
      <c r="D16167" s="0" t="s">
        <v>72982</v>
      </c>
      <c r="E16167" s="0" t="s">
        <v>72983</v>
      </c>
      <c r="F16167" s="0" t="n">
        <v>0.977446</v>
      </c>
      <c r="G16167" s="0" t="n">
        <v>16.3687</v>
      </c>
      <c r="H16167" s="0" t="n">
        <v>0.000245261</v>
      </c>
      <c r="I16167" s="0" t="n">
        <v>144.08</v>
      </c>
      <c r="J16167" s="0" t="n">
        <v>82.988</v>
      </c>
      <c r="K16167" s="0" t="n">
        <v>109.79</v>
      </c>
      <c r="L16167" s="0" t="s">
        <v>149</v>
      </c>
      <c r="M16167" s="0" t="s">
        <v>72987</v>
      </c>
      <c r="N16167" s="0" t="s">
        <v>144</v>
      </c>
      <c r="O16167" s="0" t="s">
        <v>964</v>
      </c>
      <c r="P16167" s="0" t="s">
        <v>72988</v>
      </c>
      <c r="Q16167" s="0" t="s">
        <v>72989</v>
      </c>
      <c r="R16167" s="0" t="n">
        <v>3</v>
      </c>
      <c r="AR16167" s="0" t="n">
        <v>1.9712</v>
      </c>
      <c r="AT16167" s="0" t="n">
        <v>1.542</v>
      </c>
      <c r="AX16167" s="0" t="n">
        <v>1.4329</v>
      </c>
      <c r="CM16167" s="0" t="n">
        <v>1.1081</v>
      </c>
      <c r="CN16167" s="0" t="n">
        <v>2.3154</v>
      </c>
      <c r="CR16167" s="0" t="n">
        <v>1.8074</v>
      </c>
      <c r="CS16167" s="0" t="n">
        <v>1.3281</v>
      </c>
      <c r="CT16167" s="0" t="n">
        <v>1.1653</v>
      </c>
      <c r="DS16167" s="0" t="n">
        <v>0.87751</v>
      </c>
      <c r="DV16167" s="0" t="n">
        <v>1.5951</v>
      </c>
      <c r="DW16167" s="0" t="n">
        <v>1.4201</v>
      </c>
      <c r="EA16167" s="0" t="e">
        <f aca="false">#DIV/0!</f>
        <v>#DIV/0!</v>
      </c>
      <c r="EB16167" s="0" t="n">
        <v>1.9712</v>
      </c>
      <c r="EC16167" s="0" t="e">
        <f aca="false">#DIV/0!</f>
        <v>#DIV/0!</v>
      </c>
      <c r="ED16167" s="0" t="n">
        <v>1.542</v>
      </c>
      <c r="EE16167" s="0" t="e">
        <f aca="false">#DIV/0!</f>
        <v>#DIV/0!</v>
      </c>
      <c r="EF16167" s="0" t="e">
        <f aca="false">#DIV/0!</f>
        <v>#DIV/0!</v>
      </c>
      <c r="EG16167" s="0" t="e">
        <f aca="false">#DIV/0!</f>
        <v>#DIV/0!</v>
      </c>
      <c r="EH16167" s="0" t="n">
        <v>1.4329</v>
      </c>
    </row>
    <row r="16168" customFormat="false" ht="14" hidden="false" customHeight="false" outlineLevel="0" collapsed="false">
      <c r="A16168" s="0" t="s">
        <v>72990</v>
      </c>
      <c r="B16168" s="0" t="s">
        <v>72991</v>
      </c>
      <c r="C16168" s="0" t="s">
        <v>72992</v>
      </c>
      <c r="D16168" s="0" t="s">
        <v>72993</v>
      </c>
      <c r="E16168" s="0" t="s">
        <v>72994</v>
      </c>
      <c r="F16168" s="0" t="n">
        <v>0.298477</v>
      </c>
      <c r="G16168" s="0" t="n">
        <v>1.32774</v>
      </c>
      <c r="H16168" s="3" t="n">
        <v>4.49535E-006</v>
      </c>
      <c r="I16168" s="0" t="n">
        <v>75.193</v>
      </c>
      <c r="J16168" s="0" t="n">
        <v>60.129</v>
      </c>
      <c r="K16168" s="0" t="n">
        <v>75.193</v>
      </c>
      <c r="L16168" s="0" t="s">
        <v>142</v>
      </c>
      <c r="M16168" s="0" t="s">
        <v>72995</v>
      </c>
      <c r="N16168" s="0" t="s">
        <v>72996</v>
      </c>
      <c r="O16168" s="0" t="s">
        <v>229</v>
      </c>
      <c r="P16168" s="0" t="s">
        <v>72997</v>
      </c>
      <c r="Q16168" s="0" t="s">
        <v>72998</v>
      </c>
      <c r="R16168" s="0" t="n">
        <v>2</v>
      </c>
      <c r="EA16168" s="0" t="e">
        <f aca="false">#DIV/0!</f>
        <v>#DIV/0!</v>
      </c>
      <c r="EB16168" s="0" t="e">
        <f aca="false">#DIV/0!</f>
        <v>#DIV/0!</v>
      </c>
      <c r="EC16168" s="0" t="e">
        <f aca="false">#DIV/0!</f>
        <v>#DIV/0!</v>
      </c>
      <c r="ED16168" s="0" t="e">
        <f aca="false">#DIV/0!</f>
        <v>#DIV/0!</v>
      </c>
      <c r="EE16168" s="0" t="e">
        <f aca="false">#DIV/0!</f>
        <v>#DIV/0!</v>
      </c>
      <c r="EF16168" s="0" t="e">
        <f aca="false">#DIV/0!</f>
        <v>#DIV/0!</v>
      </c>
      <c r="EG16168" s="0" t="e">
        <f aca="false">#DIV/0!</f>
        <v>#DIV/0!</v>
      </c>
      <c r="EH16168" s="0" t="e">
        <f aca="false">#DIV/0!</f>
        <v>#DIV/0!</v>
      </c>
    </row>
    <row r="16169" customFormat="false" ht="14" hidden="false" customHeight="false" outlineLevel="0" collapsed="false">
      <c r="A16169" s="0" t="s">
        <v>72990</v>
      </c>
      <c r="B16169" s="0" t="s">
        <v>72999</v>
      </c>
      <c r="C16169" s="0" t="s">
        <v>72992</v>
      </c>
      <c r="D16169" s="0" t="s">
        <v>72993</v>
      </c>
      <c r="E16169" s="0" t="s">
        <v>72994</v>
      </c>
      <c r="F16169" s="0" t="n">
        <v>0.37909</v>
      </c>
      <c r="G16169" s="0" t="n">
        <v>0</v>
      </c>
      <c r="H16169" s="3" t="n">
        <v>5.56148E-006</v>
      </c>
      <c r="I16169" s="0" t="n">
        <v>79.177</v>
      </c>
      <c r="J16169" s="0" t="n">
        <v>57.276</v>
      </c>
      <c r="K16169" s="0" t="n">
        <v>73.654</v>
      </c>
      <c r="L16169" s="0" t="s">
        <v>142</v>
      </c>
      <c r="M16169" s="0" t="s">
        <v>73000</v>
      </c>
      <c r="N16169" s="0" t="s">
        <v>144</v>
      </c>
      <c r="O16169" s="0" t="s">
        <v>818</v>
      </c>
      <c r="P16169" s="0" t="s">
        <v>73001</v>
      </c>
      <c r="Q16169" s="0" t="s">
        <v>73002</v>
      </c>
      <c r="R16169" s="0" t="n">
        <v>5</v>
      </c>
      <c r="EA16169" s="0" t="e">
        <f aca="false">#DIV/0!</f>
        <v>#DIV/0!</v>
      </c>
      <c r="EB16169" s="0" t="e">
        <f aca="false">#DIV/0!</f>
        <v>#DIV/0!</v>
      </c>
      <c r="EC16169" s="0" t="e">
        <f aca="false">#DIV/0!</f>
        <v>#DIV/0!</v>
      </c>
      <c r="ED16169" s="0" t="e">
        <f aca="false">#DIV/0!</f>
        <v>#DIV/0!</v>
      </c>
      <c r="EE16169" s="0" t="e">
        <f aca="false">#DIV/0!</f>
        <v>#DIV/0!</v>
      </c>
      <c r="EF16169" s="0" t="e">
        <f aca="false">#DIV/0!</f>
        <v>#DIV/0!</v>
      </c>
      <c r="EG16169" s="0" t="e">
        <f aca="false">#DIV/0!</f>
        <v>#DIV/0!</v>
      </c>
      <c r="EH16169" s="0" t="e">
        <f aca="false">#DIV/0!</f>
        <v>#DIV/0!</v>
      </c>
    </row>
    <row r="16170" customFormat="false" ht="14" hidden="false" customHeight="false" outlineLevel="0" collapsed="false">
      <c r="A16170" s="0" t="s">
        <v>72990</v>
      </c>
      <c r="B16170" s="0" t="s">
        <v>73003</v>
      </c>
      <c r="C16170" s="0" t="s">
        <v>72992</v>
      </c>
      <c r="D16170" s="0" t="s">
        <v>72993</v>
      </c>
      <c r="E16170" s="0" t="s">
        <v>72994</v>
      </c>
      <c r="F16170" s="0" t="n">
        <v>0.431037</v>
      </c>
      <c r="G16170" s="0" t="n">
        <v>3.94841</v>
      </c>
      <c r="H16170" s="3" t="n">
        <v>1.24564E-005</v>
      </c>
      <c r="I16170" s="0" t="n">
        <v>79.177</v>
      </c>
      <c r="J16170" s="0" t="n">
        <v>57.276</v>
      </c>
      <c r="K16170" s="0" t="n">
        <v>62.707</v>
      </c>
      <c r="L16170" s="0" t="s">
        <v>142</v>
      </c>
      <c r="M16170" s="0" t="s">
        <v>73004</v>
      </c>
      <c r="N16170" s="0" t="s">
        <v>144</v>
      </c>
      <c r="O16170" s="0" t="s">
        <v>383</v>
      </c>
      <c r="P16170" s="0" t="s">
        <v>73005</v>
      </c>
      <c r="Q16170" s="0" t="s">
        <v>73006</v>
      </c>
      <c r="R16170" s="0" t="n">
        <v>4</v>
      </c>
      <c r="EA16170" s="0" t="e">
        <f aca="false">#DIV/0!</f>
        <v>#DIV/0!</v>
      </c>
      <c r="EB16170" s="0" t="e">
        <f aca="false">#DIV/0!</f>
        <v>#DIV/0!</v>
      </c>
      <c r="EC16170" s="0" t="e">
        <f aca="false">#DIV/0!</f>
        <v>#DIV/0!</v>
      </c>
      <c r="ED16170" s="0" t="e">
        <f aca="false">#DIV/0!</f>
        <v>#DIV/0!</v>
      </c>
      <c r="EE16170" s="0" t="e">
        <f aca="false">#DIV/0!</f>
        <v>#DIV/0!</v>
      </c>
      <c r="EF16170" s="0" t="e">
        <f aca="false">#DIV/0!</f>
        <v>#DIV/0!</v>
      </c>
      <c r="EG16170" s="0" t="e">
        <f aca="false">#DIV/0!</f>
        <v>#DIV/0!</v>
      </c>
      <c r="EH16170" s="0" t="e">
        <f aca="false">#DIV/0!</f>
        <v>#DIV/0!</v>
      </c>
    </row>
    <row r="16171" customFormat="false" ht="14" hidden="false" customHeight="false" outlineLevel="0" collapsed="false">
      <c r="A16171" s="0" t="s">
        <v>72990</v>
      </c>
      <c r="B16171" s="0" t="s">
        <v>73007</v>
      </c>
      <c r="C16171" s="0" t="s">
        <v>72992</v>
      </c>
      <c r="D16171" s="0" t="s">
        <v>72993</v>
      </c>
      <c r="E16171" s="0" t="s">
        <v>72994</v>
      </c>
      <c r="F16171" s="0" t="n">
        <v>0.680734</v>
      </c>
      <c r="G16171" s="0" t="n">
        <v>5.18602</v>
      </c>
      <c r="H16171" s="0" t="n">
        <v>0.00132278</v>
      </c>
      <c r="I16171" s="0" t="n">
        <v>47.371</v>
      </c>
      <c r="J16171" s="0" t="n">
        <v>29.949</v>
      </c>
      <c r="K16171" s="0" t="n">
        <v>47.371</v>
      </c>
      <c r="L16171" s="0" t="s">
        <v>142</v>
      </c>
      <c r="M16171" s="0" t="s">
        <v>73008</v>
      </c>
      <c r="N16171" s="0" t="s">
        <v>144</v>
      </c>
      <c r="O16171" s="0" t="s">
        <v>329</v>
      </c>
      <c r="P16171" s="0" t="s">
        <v>73009</v>
      </c>
      <c r="Q16171" s="0" t="s">
        <v>73010</v>
      </c>
      <c r="R16171" s="0" t="n">
        <v>9</v>
      </c>
      <c r="EA16171" s="0" t="e">
        <f aca="false">#DIV/0!</f>
        <v>#DIV/0!</v>
      </c>
      <c r="EB16171" s="0" t="e">
        <f aca="false">#DIV/0!</f>
        <v>#DIV/0!</v>
      </c>
      <c r="EC16171" s="0" t="e">
        <f aca="false">#DIV/0!</f>
        <v>#DIV/0!</v>
      </c>
      <c r="ED16171" s="0" t="e">
        <f aca="false">#DIV/0!</f>
        <v>#DIV/0!</v>
      </c>
      <c r="EE16171" s="0" t="e">
        <f aca="false">#DIV/0!</f>
        <v>#DIV/0!</v>
      </c>
      <c r="EF16171" s="0" t="e">
        <f aca="false">#DIV/0!</f>
        <v>#DIV/0!</v>
      </c>
      <c r="EG16171" s="0" t="e">
        <f aca="false">#DIV/0!</f>
        <v>#DIV/0!</v>
      </c>
      <c r="EH16171" s="0" t="e">
        <f aca="false">#DIV/0!</f>
        <v>#DIV/0!</v>
      </c>
    </row>
    <row r="16172" customFormat="false" ht="14" hidden="false" customHeight="false" outlineLevel="0" collapsed="false">
      <c r="A16172" s="0" t="s">
        <v>72990</v>
      </c>
      <c r="B16172" s="0" t="s">
        <v>73011</v>
      </c>
      <c r="C16172" s="0" t="s">
        <v>72992</v>
      </c>
      <c r="D16172" s="0" t="s">
        <v>72993</v>
      </c>
      <c r="E16172" s="0" t="s">
        <v>72994</v>
      </c>
      <c r="F16172" s="0" t="n">
        <v>0.951582</v>
      </c>
      <c r="G16172" s="0" t="n">
        <v>12.9344</v>
      </c>
      <c r="H16172" s="3" t="n">
        <v>6.72988E-010</v>
      </c>
      <c r="I16172" s="0" t="n">
        <v>103.03</v>
      </c>
      <c r="J16172" s="0" t="n">
        <v>69.27</v>
      </c>
      <c r="K16172" s="0" t="n">
        <v>103.03</v>
      </c>
      <c r="L16172" s="0" t="s">
        <v>142</v>
      </c>
      <c r="M16172" s="0" t="s">
        <v>73012</v>
      </c>
      <c r="N16172" s="0" t="s">
        <v>144</v>
      </c>
      <c r="O16172" s="0" t="s">
        <v>190</v>
      </c>
      <c r="P16172" s="0" t="s">
        <v>73013</v>
      </c>
      <c r="Q16172" s="0" t="s">
        <v>73014</v>
      </c>
      <c r="R16172" s="0" t="n">
        <v>20</v>
      </c>
      <c r="BO16172" s="0" t="n">
        <v>1.1181</v>
      </c>
      <c r="CO16172" s="0" t="n">
        <v>1.1834</v>
      </c>
      <c r="CP16172" s="0" t="n">
        <v>0.79396</v>
      </c>
      <c r="CR16172" s="0" t="n">
        <v>1.4003</v>
      </c>
      <c r="CT16172" s="0" t="n">
        <v>1.2987</v>
      </c>
      <c r="EA16172" s="0" t="e">
        <f aca="false">#DIV/0!</f>
        <v>#DIV/0!</v>
      </c>
      <c r="EB16172" s="0" t="e">
        <f aca="false">#DIV/0!</f>
        <v>#DIV/0!</v>
      </c>
      <c r="EC16172" s="0" t="e">
        <f aca="false">#DIV/0!</f>
        <v>#DIV/0!</v>
      </c>
      <c r="ED16172" s="0" t="e">
        <f aca="false">#DIV/0!</f>
        <v>#DIV/0!</v>
      </c>
      <c r="EE16172" s="0" t="e">
        <f aca="false">#DIV/0!</f>
        <v>#DIV/0!</v>
      </c>
      <c r="EF16172" s="0" t="e">
        <f aca="false">#DIV/0!</f>
        <v>#DIV/0!</v>
      </c>
      <c r="EG16172" s="0" t="e">
        <f aca="false">#DIV/0!</f>
        <v>#DIV/0!</v>
      </c>
      <c r="EH16172" s="0" t="e">
        <f aca="false">#DIV/0!</f>
        <v>#DIV/0!</v>
      </c>
    </row>
    <row r="16173" customFormat="false" ht="14" hidden="false" customHeight="false" outlineLevel="0" collapsed="false">
      <c r="A16173" s="0" t="s">
        <v>72990</v>
      </c>
      <c r="B16173" s="0" t="s">
        <v>73015</v>
      </c>
      <c r="C16173" s="0" t="s">
        <v>72992</v>
      </c>
      <c r="D16173" s="0" t="s">
        <v>72993</v>
      </c>
      <c r="E16173" s="0" t="s">
        <v>72994</v>
      </c>
      <c r="F16173" s="0" t="n">
        <v>0.499919</v>
      </c>
      <c r="G16173" s="0" t="n">
        <v>0</v>
      </c>
      <c r="H16173" s="0" t="n">
        <v>0.000836674</v>
      </c>
      <c r="I16173" s="0" t="n">
        <v>50.271</v>
      </c>
      <c r="J16173" s="0" t="n">
        <v>31.674</v>
      </c>
      <c r="K16173" s="0" t="n">
        <v>50.271</v>
      </c>
      <c r="L16173" s="0" t="s">
        <v>142</v>
      </c>
      <c r="M16173" s="0" t="s">
        <v>73016</v>
      </c>
      <c r="N16173" s="0" t="s">
        <v>597</v>
      </c>
      <c r="O16173" s="0" t="s">
        <v>598</v>
      </c>
      <c r="P16173" s="0" t="s">
        <v>73017</v>
      </c>
      <c r="Q16173" s="0" t="s">
        <v>73018</v>
      </c>
      <c r="R16173" s="0" t="n">
        <v>22</v>
      </c>
      <c r="BO16173" s="0" t="n">
        <v>1.1181</v>
      </c>
      <c r="EA16173" s="0" t="e">
        <f aca="false">#DIV/0!</f>
        <v>#DIV/0!</v>
      </c>
      <c r="EB16173" s="0" t="e">
        <f aca="false">#DIV/0!</f>
        <v>#DIV/0!</v>
      </c>
      <c r="EC16173" s="0" t="e">
        <f aca="false">#DIV/0!</f>
        <v>#DIV/0!</v>
      </c>
      <c r="ED16173" s="0" t="e">
        <f aca="false">#DIV/0!</f>
        <v>#DIV/0!</v>
      </c>
      <c r="EE16173" s="0" t="e">
        <f aca="false">#DIV/0!</f>
        <v>#DIV/0!</v>
      </c>
      <c r="EF16173" s="0" t="e">
        <f aca="false">#DIV/0!</f>
        <v>#DIV/0!</v>
      </c>
      <c r="EG16173" s="0" t="e">
        <f aca="false">#DIV/0!</f>
        <v>#DIV/0!</v>
      </c>
      <c r="EH16173" s="0" t="e">
        <f aca="false">#DIV/0!</f>
        <v>#DIV/0!</v>
      </c>
    </row>
    <row r="16174" customFormat="false" ht="14" hidden="false" customHeight="false" outlineLevel="0" collapsed="false">
      <c r="A16174" s="0" t="s">
        <v>73019</v>
      </c>
      <c r="B16174" s="0" t="s">
        <v>10313</v>
      </c>
      <c r="C16174" s="0" t="s">
        <v>72992</v>
      </c>
      <c r="D16174" s="0" t="s">
        <v>72993</v>
      </c>
      <c r="E16174" s="0" t="s">
        <v>72994</v>
      </c>
      <c r="F16174" s="0" t="n">
        <v>0.999997</v>
      </c>
      <c r="G16174" s="0" t="n">
        <v>54.8873</v>
      </c>
      <c r="H16174" s="3" t="n">
        <v>9.65823E-009</v>
      </c>
      <c r="I16174" s="0" t="n">
        <v>121.5</v>
      </c>
      <c r="J16174" s="0" t="n">
        <v>81.75</v>
      </c>
      <c r="K16174" s="0" t="n">
        <v>121.5</v>
      </c>
      <c r="L16174" s="0" t="s">
        <v>142</v>
      </c>
      <c r="M16174" s="0" t="s">
        <v>73020</v>
      </c>
      <c r="N16174" s="0" t="s">
        <v>144</v>
      </c>
      <c r="O16174" s="0" t="s">
        <v>555</v>
      </c>
      <c r="P16174" s="0" t="s">
        <v>73021</v>
      </c>
      <c r="Q16174" s="0" t="s">
        <v>73022</v>
      </c>
      <c r="R16174" s="0" t="n">
        <v>3</v>
      </c>
      <c r="CV16174" s="0" t="n">
        <v>0.9451</v>
      </c>
      <c r="CY16174" s="0" t="n">
        <v>1.3558</v>
      </c>
      <c r="CZ16174" s="0" t="n">
        <v>1.2543</v>
      </c>
      <c r="DA16174" s="0" t="n">
        <v>1.404</v>
      </c>
      <c r="EA16174" s="0" t="e">
        <f aca="false">#DIV/0!</f>
        <v>#DIV/0!</v>
      </c>
      <c r="EB16174" s="0" t="e">
        <f aca="false">#DIV/0!</f>
        <v>#DIV/0!</v>
      </c>
      <c r="EC16174" s="0" t="e">
        <f aca="false">#DIV/0!</f>
        <v>#DIV/0!</v>
      </c>
      <c r="ED16174" s="0" t="e">
        <f aca="false">#DIV/0!</f>
        <v>#DIV/0!</v>
      </c>
      <c r="EE16174" s="0" t="e">
        <f aca="false">#DIV/0!</f>
        <v>#DIV/0!</v>
      </c>
      <c r="EF16174" s="0" t="e">
        <f aca="false">#DIV/0!</f>
        <v>#DIV/0!</v>
      </c>
      <c r="EG16174" s="0" t="e">
        <f aca="false">#DIV/0!</f>
        <v>#DIV/0!</v>
      </c>
      <c r="EH16174" s="0" t="e">
        <f aca="false">#DIV/0!</f>
        <v>#DIV/0!</v>
      </c>
    </row>
    <row r="16175" customFormat="false" ht="14" hidden="false" customHeight="false" outlineLevel="0" collapsed="false">
      <c r="A16175" s="0" t="s">
        <v>73023</v>
      </c>
      <c r="B16175" s="0" t="s">
        <v>73024</v>
      </c>
      <c r="C16175" s="0" t="s">
        <v>72992</v>
      </c>
      <c r="D16175" s="0" t="s">
        <v>72993</v>
      </c>
      <c r="E16175" s="0" t="s">
        <v>72994</v>
      </c>
      <c r="F16175" s="0" t="n">
        <v>0.999998</v>
      </c>
      <c r="G16175" s="0" t="n">
        <v>57.612</v>
      </c>
      <c r="H16175" s="3" t="n">
        <v>2.27148E-033</v>
      </c>
      <c r="I16175" s="0" t="n">
        <v>172.3</v>
      </c>
      <c r="J16175" s="0" t="n">
        <v>138.17</v>
      </c>
      <c r="K16175" s="0" t="n">
        <v>153.6</v>
      </c>
      <c r="L16175" s="0" t="s">
        <v>142</v>
      </c>
      <c r="M16175" s="0" t="s">
        <v>73025</v>
      </c>
      <c r="N16175" s="0" t="s">
        <v>388</v>
      </c>
      <c r="O16175" s="0" t="s">
        <v>378</v>
      </c>
      <c r="P16175" s="0" t="s">
        <v>73026</v>
      </c>
      <c r="Q16175" s="0" t="s">
        <v>73027</v>
      </c>
      <c r="R16175" s="0" t="n">
        <v>5</v>
      </c>
      <c r="AG16175" s="0" t="n">
        <v>1.2453</v>
      </c>
      <c r="AS16175" s="0" t="n">
        <v>1.0099</v>
      </c>
      <c r="AT16175" s="0" t="n">
        <v>1.1487</v>
      </c>
      <c r="BB16175" s="0" t="n">
        <v>1.1732</v>
      </c>
      <c r="BG16175" s="0" t="n">
        <v>0.99423</v>
      </c>
      <c r="BH16175" s="0" t="n">
        <v>0.97886</v>
      </c>
      <c r="BI16175" s="0" t="n">
        <v>1.0603</v>
      </c>
      <c r="BJ16175" s="0" t="n">
        <v>1.12</v>
      </c>
      <c r="BK16175" s="0" t="n">
        <v>0.95117</v>
      </c>
      <c r="BL16175" s="0" t="n">
        <v>1.0308</v>
      </c>
      <c r="BM16175" s="0" t="n">
        <v>0.9401</v>
      </c>
      <c r="BN16175" s="0" t="n">
        <v>0.98537</v>
      </c>
      <c r="BO16175" s="0" t="n">
        <v>1.1844</v>
      </c>
      <c r="BP16175" s="0" t="n">
        <v>1.121</v>
      </c>
      <c r="BQ16175" s="0" t="n">
        <v>0.95838</v>
      </c>
      <c r="BR16175" s="0" t="n">
        <v>1.1363</v>
      </c>
      <c r="BT16175" s="0" t="n">
        <v>1.0067</v>
      </c>
      <c r="BV16175" s="0" t="n">
        <v>1.0416</v>
      </c>
      <c r="BW16175" s="0" t="n">
        <v>1.3441</v>
      </c>
      <c r="BX16175" s="0" t="n">
        <v>1.186</v>
      </c>
      <c r="BY16175" s="0" t="n">
        <v>1.2735</v>
      </c>
      <c r="BZ16175" s="0" t="n">
        <v>0.95436</v>
      </c>
      <c r="CA16175" s="0" t="n">
        <v>1.3459</v>
      </c>
      <c r="CB16175" s="0" t="n">
        <v>1.1292</v>
      </c>
      <c r="CC16175" s="0" t="n">
        <v>0.84826</v>
      </c>
      <c r="CD16175" s="0" t="n">
        <v>0.95427</v>
      </c>
      <c r="CH16175" s="0" t="n">
        <v>1.4043</v>
      </c>
      <c r="CM16175" s="0" t="n">
        <v>0.89132</v>
      </c>
      <c r="CN16175" s="0" t="n">
        <v>0.76638</v>
      </c>
      <c r="CO16175" s="0" t="n">
        <v>1.2977</v>
      </c>
      <c r="CP16175" s="0" t="n">
        <v>1.2575</v>
      </c>
      <c r="CQ16175" s="0" t="n">
        <v>0.98053</v>
      </c>
      <c r="CR16175" s="0" t="n">
        <v>0.76035</v>
      </c>
      <c r="CS16175" s="0" t="n">
        <v>1.3655</v>
      </c>
      <c r="CT16175" s="0" t="n">
        <v>1.1565</v>
      </c>
      <c r="DD16175" s="0" t="n">
        <v>1.4381</v>
      </c>
      <c r="DT16175" s="0" t="n">
        <v>0.95809</v>
      </c>
      <c r="EA16175" s="0" t="n">
        <v>0.99423</v>
      </c>
      <c r="EB16175" s="0" t="n">
        <v>0.97886</v>
      </c>
      <c r="EC16175" s="0" t="n">
        <v>1.0351</v>
      </c>
      <c r="ED16175" s="0" t="n">
        <v>1.1473</v>
      </c>
      <c r="EE16175" s="0" t="n">
        <v>0.95117</v>
      </c>
      <c r="EF16175" s="0" t="n">
        <v>1.0308</v>
      </c>
      <c r="EG16175" s="0" t="n">
        <v>1.0927</v>
      </c>
      <c r="EH16175" s="0" t="n">
        <v>0.98537</v>
      </c>
    </row>
    <row r="16176" customFormat="false" ht="14" hidden="false" customHeight="false" outlineLevel="0" collapsed="false">
      <c r="A16176" s="0" t="s">
        <v>73023</v>
      </c>
      <c r="B16176" s="0" t="s">
        <v>73028</v>
      </c>
      <c r="C16176" s="0" t="s">
        <v>72992</v>
      </c>
      <c r="D16176" s="0" t="s">
        <v>72993</v>
      </c>
      <c r="E16176" s="0" t="s">
        <v>72994</v>
      </c>
      <c r="F16176" s="0" t="n">
        <v>0.996579</v>
      </c>
      <c r="G16176" s="0" t="n">
        <v>24.6485</v>
      </c>
      <c r="H16176" s="3" t="n">
        <v>2.27148E-033</v>
      </c>
      <c r="I16176" s="0" t="n">
        <v>172.3</v>
      </c>
      <c r="J16176" s="0" t="n">
        <v>138.17</v>
      </c>
      <c r="K16176" s="0" t="n">
        <v>153.6</v>
      </c>
      <c r="L16176" s="0" t="s">
        <v>142</v>
      </c>
      <c r="M16176" s="0" t="s">
        <v>73029</v>
      </c>
      <c r="N16176" s="0" t="s">
        <v>25520</v>
      </c>
      <c r="O16176" s="0" t="s">
        <v>2729</v>
      </c>
      <c r="P16176" s="0" t="s">
        <v>73026</v>
      </c>
      <c r="Q16176" s="0" t="s">
        <v>73027</v>
      </c>
      <c r="R16176" s="0" t="n">
        <v>7</v>
      </c>
      <c r="V16176" s="0" t="n">
        <v>0.81074</v>
      </c>
      <c r="Z16176" s="0" t="n">
        <v>0.91326</v>
      </c>
      <c r="AS16176" s="0" t="n">
        <v>1.0099</v>
      </c>
      <c r="AT16176" s="0" t="n">
        <v>1.1487</v>
      </c>
      <c r="BB16176" s="0" t="n">
        <v>1.1732</v>
      </c>
      <c r="BG16176" s="0" t="n">
        <v>0.99423</v>
      </c>
      <c r="BH16176" s="0" t="n">
        <v>0.97886</v>
      </c>
      <c r="BI16176" s="0" t="n">
        <v>1.0603</v>
      </c>
      <c r="BJ16176" s="0" t="n">
        <v>1.12</v>
      </c>
      <c r="BK16176" s="0" t="n">
        <v>0.95117</v>
      </c>
      <c r="BL16176" s="0" t="n">
        <v>1.0308</v>
      </c>
      <c r="BN16176" s="0" t="n">
        <v>0.98537</v>
      </c>
      <c r="BO16176" s="0" t="n">
        <v>1.1844</v>
      </c>
      <c r="BP16176" s="0" t="n">
        <v>1.121</v>
      </c>
      <c r="BQ16176" s="0" t="n">
        <v>0.95838</v>
      </c>
      <c r="BR16176" s="0" t="n">
        <v>1.1363</v>
      </c>
      <c r="BT16176" s="0" t="n">
        <v>1.0067</v>
      </c>
      <c r="BV16176" s="0" t="n">
        <v>1.0416</v>
      </c>
      <c r="BW16176" s="0" t="n">
        <v>1.3122</v>
      </c>
      <c r="BX16176" s="0" t="n">
        <v>0.76872</v>
      </c>
      <c r="BY16176" s="0" t="n">
        <v>1.1772</v>
      </c>
      <c r="BZ16176" s="0" t="n">
        <v>0.95634</v>
      </c>
      <c r="CA16176" s="0" t="n">
        <v>1.0096</v>
      </c>
      <c r="CB16176" s="0" t="n">
        <v>1.0025</v>
      </c>
      <c r="CC16176" s="0" t="n">
        <v>0.74593</v>
      </c>
      <c r="CD16176" s="0" t="n">
        <v>0.89688</v>
      </c>
      <c r="CH16176" s="0" t="n">
        <v>1.4043</v>
      </c>
      <c r="CL16176" s="0" t="n">
        <v>1.4396</v>
      </c>
      <c r="CM16176" s="0" t="n">
        <v>1.3147</v>
      </c>
      <c r="CN16176" s="0" t="n">
        <v>0.76638</v>
      </c>
      <c r="CO16176" s="0" t="n">
        <v>1.2977</v>
      </c>
      <c r="CP16176" s="0" t="n">
        <v>1.2575</v>
      </c>
      <c r="CQ16176" s="0" t="n">
        <v>0.98053</v>
      </c>
      <c r="CR16176" s="0" t="n">
        <v>0.76035</v>
      </c>
      <c r="CS16176" s="0" t="n">
        <v>1.3655</v>
      </c>
      <c r="CT16176" s="0" t="n">
        <v>1.1565</v>
      </c>
      <c r="CU16176" s="0" t="n">
        <v>1.3048</v>
      </c>
      <c r="CX16176" s="0" t="n">
        <v>1.1335</v>
      </c>
      <c r="DD16176" s="0" t="n">
        <v>1.4381</v>
      </c>
      <c r="DT16176" s="0" t="n">
        <v>0.95809</v>
      </c>
      <c r="EA16176" s="0" t="n">
        <v>0.99423</v>
      </c>
      <c r="EB16176" s="0" t="n">
        <v>0.97886</v>
      </c>
      <c r="EC16176" s="0" t="n">
        <v>1.0351</v>
      </c>
      <c r="ED16176" s="0" t="n">
        <v>1.06316</v>
      </c>
      <c r="EE16176" s="0" t="n">
        <v>0.95117</v>
      </c>
      <c r="EF16176" s="0" t="n">
        <v>1.0308</v>
      </c>
      <c r="EG16176" s="0" t="e">
        <f aca="false">#DIV/0!</f>
        <v>#DIV/0!</v>
      </c>
      <c r="EH16176" s="0" t="n">
        <v>0.949315</v>
      </c>
    </row>
    <row r="16177" customFormat="false" ht="14" hidden="false" customHeight="false" outlineLevel="0" collapsed="false">
      <c r="A16177" s="0" t="s">
        <v>73023</v>
      </c>
      <c r="B16177" s="0" t="s">
        <v>73030</v>
      </c>
      <c r="C16177" s="0" t="s">
        <v>72992</v>
      </c>
      <c r="D16177" s="0" t="s">
        <v>72993</v>
      </c>
      <c r="E16177" s="0" t="s">
        <v>72994</v>
      </c>
      <c r="F16177" s="0" t="n">
        <v>0.949077</v>
      </c>
      <c r="G16177" s="0" t="n">
        <v>13.7119</v>
      </c>
      <c r="H16177" s="3" t="n">
        <v>3.19904E-006</v>
      </c>
      <c r="I16177" s="0" t="n">
        <v>133.81</v>
      </c>
      <c r="J16177" s="0" t="n">
        <v>95.111</v>
      </c>
      <c r="K16177" s="0" t="n">
        <v>74.649</v>
      </c>
      <c r="L16177" s="0" t="s">
        <v>142</v>
      </c>
      <c r="M16177" s="0" t="s">
        <v>73031</v>
      </c>
      <c r="N16177" s="0" t="s">
        <v>357</v>
      </c>
      <c r="O16177" s="0" t="s">
        <v>1390</v>
      </c>
      <c r="P16177" s="0" t="s">
        <v>73032</v>
      </c>
      <c r="Q16177" s="0" t="s">
        <v>73033</v>
      </c>
      <c r="R16177" s="0" t="n">
        <v>9</v>
      </c>
      <c r="T16177" s="0" t="n">
        <v>1.7807</v>
      </c>
      <c r="AT16177" s="0" t="n">
        <v>1.1487</v>
      </c>
      <c r="BM16177" s="0" t="n">
        <v>0.9401</v>
      </c>
      <c r="BV16177" s="0" t="n">
        <v>1.0416</v>
      </c>
      <c r="BW16177" s="0" t="n">
        <v>1.3768</v>
      </c>
      <c r="BX16177" s="0" t="n">
        <v>1.1855</v>
      </c>
      <c r="CH16177" s="0" t="n">
        <v>1.4043</v>
      </c>
      <c r="CN16177" s="0" t="n">
        <v>1.1322</v>
      </c>
      <c r="CO16177" s="0" t="n">
        <v>1.0524</v>
      </c>
      <c r="CP16177" s="0" t="n">
        <v>1.2367</v>
      </c>
      <c r="CQ16177" s="0" t="n">
        <v>1.2399</v>
      </c>
      <c r="CR16177" s="0" t="n">
        <v>1.0994</v>
      </c>
      <c r="CS16177" s="0" t="n">
        <v>1.3337</v>
      </c>
      <c r="CT16177" s="0" t="n">
        <v>1.5025</v>
      </c>
      <c r="EA16177" s="0" t="e">
        <f aca="false">#DIV/0!</f>
        <v>#DIV/0!</v>
      </c>
      <c r="EB16177" s="0" t="n">
        <v>1.7807</v>
      </c>
      <c r="EC16177" s="0" t="e">
        <f aca="false">#DIV/0!</f>
        <v>#DIV/0!</v>
      </c>
      <c r="ED16177" s="0" t="n">
        <v>1.1487</v>
      </c>
      <c r="EE16177" s="0" t="e">
        <f aca="false">#DIV/0!</f>
        <v>#DIV/0!</v>
      </c>
      <c r="EF16177" s="0" t="e">
        <f aca="false">#DIV/0!</f>
        <v>#DIV/0!</v>
      </c>
      <c r="EG16177" s="0" t="n">
        <v>0.9401</v>
      </c>
      <c r="EH16177" s="0" t="e">
        <f aca="false">#DIV/0!</f>
        <v>#DIV/0!</v>
      </c>
    </row>
    <row r="16178" customFormat="false" ht="14" hidden="false" customHeight="false" outlineLevel="0" collapsed="false">
      <c r="A16178" s="0" t="s">
        <v>73019</v>
      </c>
      <c r="B16178" s="0" t="s">
        <v>15421</v>
      </c>
      <c r="C16178" s="0" t="s">
        <v>72992</v>
      </c>
      <c r="D16178" s="0" t="s">
        <v>72993</v>
      </c>
      <c r="E16178" s="0" t="s">
        <v>72994</v>
      </c>
      <c r="F16178" s="0" t="n">
        <v>0.999905</v>
      </c>
      <c r="G16178" s="0" t="n">
        <v>41.5987</v>
      </c>
      <c r="H16178" s="3" t="n">
        <v>2.93741E-008</v>
      </c>
      <c r="I16178" s="0" t="n">
        <v>101.16</v>
      </c>
      <c r="J16178" s="0" t="n">
        <v>77.29</v>
      </c>
      <c r="K16178" s="0" t="n">
        <v>101.16</v>
      </c>
      <c r="L16178" s="0" t="s">
        <v>142</v>
      </c>
      <c r="M16178" s="0" t="s">
        <v>73034</v>
      </c>
      <c r="N16178" s="0" t="s">
        <v>16258</v>
      </c>
      <c r="O16178" s="0" t="s">
        <v>818</v>
      </c>
      <c r="P16178" s="0" t="s">
        <v>73035</v>
      </c>
      <c r="Q16178" s="0" t="s">
        <v>73036</v>
      </c>
      <c r="R16178" s="0" t="n">
        <v>5</v>
      </c>
      <c r="S16178" s="0" t="n">
        <v>1.3724</v>
      </c>
      <c r="T16178" s="0" t="n">
        <v>1.7243</v>
      </c>
      <c r="V16178" s="0" t="n">
        <v>1.6621</v>
      </c>
      <c r="W16178" s="0" t="n">
        <v>2.1841</v>
      </c>
      <c r="X16178" s="0" t="n">
        <v>2.1818</v>
      </c>
      <c r="Y16178" s="0" t="n">
        <v>2.2621</v>
      </c>
      <c r="CB16178" s="0" t="n">
        <v>1.2531</v>
      </c>
      <c r="CD16178" s="0" t="n">
        <v>1.6343</v>
      </c>
      <c r="CO16178" s="0" t="n">
        <v>1.236</v>
      </c>
      <c r="CP16178" s="0" t="n">
        <v>1.4189</v>
      </c>
      <c r="CQ16178" s="0" t="n">
        <v>1.4536</v>
      </c>
      <c r="CR16178" s="0" t="n">
        <v>1.5754</v>
      </c>
      <c r="CS16178" s="0" t="n">
        <v>1.7077</v>
      </c>
      <c r="CT16178" s="0" t="n">
        <v>2.1092</v>
      </c>
      <c r="CU16178" s="0" t="n">
        <v>1.4761</v>
      </c>
      <c r="CV16178" s="0" t="n">
        <v>1.6152</v>
      </c>
      <c r="CY16178" s="0" t="n">
        <v>2.9545</v>
      </c>
      <c r="CZ16178" s="0" t="n">
        <v>2.2671</v>
      </c>
      <c r="DA16178" s="0" t="n">
        <v>1.9371</v>
      </c>
      <c r="DB16178" s="0" t="n">
        <v>3.0424</v>
      </c>
      <c r="EA16178" s="0" t="n">
        <v>1.3724</v>
      </c>
      <c r="EB16178" s="0" t="n">
        <v>1.7243</v>
      </c>
      <c r="EC16178" s="0" t="e">
        <f aca="false">#DIV/0!</f>
        <v>#DIV/0!</v>
      </c>
      <c r="ED16178" s="0" t="n">
        <v>1.6621</v>
      </c>
      <c r="EE16178" s="0" t="n">
        <v>2.1841</v>
      </c>
      <c r="EF16178" s="0" t="n">
        <v>2.1818</v>
      </c>
      <c r="EG16178" s="0" t="n">
        <v>2.2621</v>
      </c>
      <c r="EH16178" s="0" t="e">
        <f aca="false">#DIV/0!</f>
        <v>#DIV/0!</v>
      </c>
    </row>
    <row r="16179" customFormat="false" ht="14" hidden="false" customHeight="false" outlineLevel="0" collapsed="false">
      <c r="A16179" s="0" t="s">
        <v>73037</v>
      </c>
      <c r="B16179" s="0" t="s">
        <v>73038</v>
      </c>
      <c r="C16179" s="0" t="s">
        <v>72992</v>
      </c>
      <c r="D16179" s="0" t="s">
        <v>72993</v>
      </c>
      <c r="E16179" s="0" t="s">
        <v>72994</v>
      </c>
      <c r="F16179" s="0" t="n">
        <v>0.999394</v>
      </c>
      <c r="G16179" s="0" t="n">
        <v>34.1348</v>
      </c>
      <c r="H16179" s="3" t="n">
        <v>6.10237E-022</v>
      </c>
      <c r="I16179" s="0" t="n">
        <v>150.06</v>
      </c>
      <c r="J16179" s="0" t="n">
        <v>122.02</v>
      </c>
      <c r="K16179" s="0" t="n">
        <v>67.586</v>
      </c>
      <c r="L16179" s="0" t="s">
        <v>142</v>
      </c>
      <c r="M16179" s="0" t="s">
        <v>73039</v>
      </c>
      <c r="N16179" s="0" t="s">
        <v>2606</v>
      </c>
      <c r="O16179" s="0" t="s">
        <v>2957</v>
      </c>
      <c r="P16179" s="0" t="s">
        <v>73040</v>
      </c>
      <c r="Q16179" s="0" t="s">
        <v>73041</v>
      </c>
      <c r="R16179" s="0" t="n">
        <v>8</v>
      </c>
      <c r="T16179" s="0" t="n">
        <v>0.94818</v>
      </c>
      <c r="AD16179" s="0" t="n">
        <v>1.3538</v>
      </c>
      <c r="AE16179" s="0" t="n">
        <v>1.1648</v>
      </c>
      <c r="AG16179" s="0" t="n">
        <v>1.5072</v>
      </c>
      <c r="AH16179" s="0" t="n">
        <v>1.4595</v>
      </c>
      <c r="AI16179" s="0" t="n">
        <v>1.1907</v>
      </c>
      <c r="AJ16179" s="0" t="n">
        <v>1.2582</v>
      </c>
      <c r="AK16179" s="0" t="n">
        <v>1.1169</v>
      </c>
      <c r="AM16179" s="0" t="n">
        <v>0.94376</v>
      </c>
      <c r="AN16179" s="0" t="n">
        <v>1.0636</v>
      </c>
      <c r="AQ16179" s="0" t="n">
        <v>1.1107</v>
      </c>
      <c r="AU16179" s="0" t="n">
        <v>1.5776</v>
      </c>
      <c r="AX16179" s="0" t="n">
        <v>2.1077</v>
      </c>
      <c r="AZ16179" s="0" t="n">
        <v>1.3444</v>
      </c>
      <c r="BC16179" s="0" t="n">
        <v>1.1817</v>
      </c>
      <c r="BH16179" s="0" t="n">
        <v>1.6057</v>
      </c>
      <c r="BI16179" s="0" t="n">
        <v>1.2331</v>
      </c>
      <c r="BL16179" s="0" t="n">
        <v>1.0482</v>
      </c>
      <c r="BM16179" s="0" t="n">
        <v>1.3237</v>
      </c>
      <c r="BR16179" s="0" t="n">
        <v>1.4043</v>
      </c>
      <c r="BS16179" s="0" t="n">
        <v>1.1467</v>
      </c>
      <c r="BT16179" s="0" t="n">
        <v>1.2796</v>
      </c>
      <c r="BU16179" s="0" t="n">
        <v>1.1198</v>
      </c>
      <c r="BV16179" s="0" t="n">
        <v>1.3939</v>
      </c>
      <c r="BW16179" s="0" t="n">
        <v>1.2154</v>
      </c>
      <c r="BX16179" s="0" t="n">
        <v>1.1595</v>
      </c>
      <c r="BY16179" s="0" t="n">
        <v>1.2009</v>
      </c>
      <c r="CA16179" s="0" t="n">
        <v>2.0333</v>
      </c>
      <c r="CB16179" s="0" t="n">
        <v>1.111</v>
      </c>
      <c r="CD16179" s="0" t="n">
        <v>1.4772</v>
      </c>
      <c r="CF16179" s="0" t="n">
        <v>1.4728</v>
      </c>
      <c r="CG16179" s="0" t="n">
        <v>1.3127</v>
      </c>
      <c r="CH16179" s="0" t="n">
        <v>1.4025</v>
      </c>
      <c r="CI16179" s="0" t="n">
        <v>1.2177</v>
      </c>
      <c r="CJ16179" s="0" t="n">
        <v>1.6962</v>
      </c>
      <c r="CK16179" s="0" t="n">
        <v>1.6277</v>
      </c>
      <c r="CL16179" s="0" t="n">
        <v>1.6785</v>
      </c>
      <c r="CN16179" s="0" t="n">
        <v>1.5044</v>
      </c>
      <c r="CR16179" s="0" t="n">
        <v>1.1884</v>
      </c>
      <c r="CS16179" s="0" t="n">
        <v>1.2902</v>
      </c>
      <c r="DF16179" s="0" t="n">
        <v>1.3554</v>
      </c>
      <c r="DG16179" s="0" t="n">
        <v>1.4862</v>
      </c>
      <c r="DH16179" s="0" t="n">
        <v>1.4652</v>
      </c>
      <c r="DI16179" s="0" t="n">
        <v>1.4876</v>
      </c>
      <c r="DJ16179" s="0" t="n">
        <v>1.5494</v>
      </c>
      <c r="DL16179" s="0" t="n">
        <v>1.2609</v>
      </c>
      <c r="DN16179" s="0" t="n">
        <v>1.0829</v>
      </c>
      <c r="DQ16179" s="0" t="n">
        <v>1.2348</v>
      </c>
      <c r="EA16179" s="0" t="n">
        <v>1.1507</v>
      </c>
      <c r="EB16179" s="0" t="n">
        <v>1.28912</v>
      </c>
      <c r="EC16179" s="0" t="n">
        <v>1.175</v>
      </c>
      <c r="ED16179" s="0" t="n">
        <v>1.3538</v>
      </c>
      <c r="EE16179" s="0" t="n">
        <v>1.216965</v>
      </c>
      <c r="EF16179" s="0" t="n">
        <v>1.0559</v>
      </c>
      <c r="EG16179" s="0" t="n">
        <v>1.41545</v>
      </c>
      <c r="EH16179" s="0" t="n">
        <v>1.7836</v>
      </c>
    </row>
    <row r="16180" customFormat="false" ht="14" hidden="false" customHeight="false" outlineLevel="0" collapsed="false">
      <c r="A16180" s="0" t="s">
        <v>73037</v>
      </c>
      <c r="B16180" s="0" t="s">
        <v>73042</v>
      </c>
      <c r="C16180" s="0" t="s">
        <v>72992</v>
      </c>
      <c r="D16180" s="0" t="s">
        <v>72993</v>
      </c>
      <c r="E16180" s="0" t="s">
        <v>72994</v>
      </c>
      <c r="F16180" s="0" t="n">
        <v>0.499986</v>
      </c>
      <c r="G16180" s="0" t="n">
        <v>0</v>
      </c>
      <c r="H16180" s="0" t="n">
        <v>0.000269186</v>
      </c>
      <c r="I16180" s="0" t="n">
        <v>77.191</v>
      </c>
      <c r="J16180" s="0" t="n">
        <v>44.862</v>
      </c>
      <c r="K16180" s="0" t="n">
        <v>77.191</v>
      </c>
      <c r="L16180" s="0" t="s">
        <v>142</v>
      </c>
      <c r="M16180" s="0" t="s">
        <v>73043</v>
      </c>
      <c r="N16180" s="0" t="s">
        <v>597</v>
      </c>
      <c r="O16180" s="0" t="s">
        <v>598</v>
      </c>
      <c r="P16180" s="0" t="s">
        <v>73044</v>
      </c>
      <c r="Q16180" s="0" t="s">
        <v>73045</v>
      </c>
      <c r="R16180" s="0" t="n">
        <v>9</v>
      </c>
      <c r="U16180" s="0" t="n">
        <v>1.0518</v>
      </c>
      <c r="V16180" s="0" t="n">
        <v>0.95442</v>
      </c>
      <c r="W16180" s="0" t="n">
        <v>1.0098</v>
      </c>
      <c r="X16180" s="0" t="n">
        <v>0.76134</v>
      </c>
      <c r="Y16180" s="0" t="n">
        <v>0.90298</v>
      </c>
      <c r="Z16180" s="0" t="n">
        <v>0.88589</v>
      </c>
      <c r="CU16180" s="0" t="n">
        <v>1.0645</v>
      </c>
      <c r="CV16180" s="0" t="n">
        <v>0.8347</v>
      </c>
      <c r="CW16180" s="0" t="n">
        <v>0.96126</v>
      </c>
      <c r="CZ16180" s="0" t="n">
        <v>1.0249</v>
      </c>
      <c r="DA16180" s="0" t="n">
        <v>0.94348</v>
      </c>
      <c r="DB16180" s="0" t="n">
        <v>1.3033</v>
      </c>
      <c r="EA16180" s="0" t="e">
        <f aca="false">#DIV/0!</f>
        <v>#DIV/0!</v>
      </c>
      <c r="EB16180" s="0" t="e">
        <f aca="false">#DIV/0!</f>
        <v>#DIV/0!</v>
      </c>
      <c r="EC16180" s="0" t="n">
        <v>1.0518</v>
      </c>
      <c r="ED16180" s="0" t="n">
        <v>0.95442</v>
      </c>
      <c r="EE16180" s="0" t="n">
        <v>1.0098</v>
      </c>
      <c r="EF16180" s="0" t="n">
        <v>0.76134</v>
      </c>
      <c r="EG16180" s="0" t="n">
        <v>0.90298</v>
      </c>
      <c r="EH16180" s="0" t="n">
        <v>0.88589</v>
      </c>
    </row>
    <row r="16181" customFormat="false" ht="14" hidden="false" customHeight="false" outlineLevel="0" collapsed="false">
      <c r="A16181" s="0" t="s">
        <v>72990</v>
      </c>
      <c r="B16181" s="0" t="s">
        <v>73046</v>
      </c>
      <c r="C16181" s="0" t="s">
        <v>72992</v>
      </c>
      <c r="D16181" s="0" t="s">
        <v>72993</v>
      </c>
      <c r="E16181" s="0" t="s">
        <v>72994</v>
      </c>
      <c r="F16181" s="0" t="n">
        <v>0.37909</v>
      </c>
      <c r="G16181" s="0" t="n">
        <v>0</v>
      </c>
      <c r="H16181" s="3" t="n">
        <v>5.56148E-006</v>
      </c>
      <c r="I16181" s="0" t="n">
        <v>79.177</v>
      </c>
      <c r="J16181" s="0" t="n">
        <v>57.276</v>
      </c>
      <c r="K16181" s="0" t="n">
        <v>73.654</v>
      </c>
      <c r="L16181" s="0" t="s">
        <v>149</v>
      </c>
      <c r="M16181" s="0" t="s">
        <v>73047</v>
      </c>
      <c r="N16181" s="0" t="s">
        <v>144</v>
      </c>
      <c r="O16181" s="0" t="s">
        <v>319</v>
      </c>
      <c r="P16181" s="0" t="s">
        <v>73001</v>
      </c>
      <c r="Q16181" s="0" t="s">
        <v>73002</v>
      </c>
      <c r="R16181" s="0" t="n">
        <v>6</v>
      </c>
      <c r="EA16181" s="0" t="e">
        <f aca="false">#DIV/0!</f>
        <v>#DIV/0!</v>
      </c>
      <c r="EB16181" s="0" t="e">
        <f aca="false">#DIV/0!</f>
        <v>#DIV/0!</v>
      </c>
      <c r="EC16181" s="0" t="e">
        <f aca="false">#DIV/0!</f>
        <v>#DIV/0!</v>
      </c>
      <c r="ED16181" s="0" t="e">
        <f aca="false">#DIV/0!</f>
        <v>#DIV/0!</v>
      </c>
      <c r="EE16181" s="0" t="e">
        <f aca="false">#DIV/0!</f>
        <v>#DIV/0!</v>
      </c>
      <c r="EF16181" s="0" t="e">
        <f aca="false">#DIV/0!</f>
        <v>#DIV/0!</v>
      </c>
      <c r="EG16181" s="0" t="e">
        <f aca="false">#DIV/0!</f>
        <v>#DIV/0!</v>
      </c>
      <c r="EH16181" s="0" t="e">
        <f aca="false">#DIV/0!</f>
        <v>#DIV/0!</v>
      </c>
    </row>
    <row r="16182" customFormat="false" ht="14" hidden="false" customHeight="false" outlineLevel="0" collapsed="false">
      <c r="A16182" s="0" t="s">
        <v>73023</v>
      </c>
      <c r="B16182" s="0" t="s">
        <v>73048</v>
      </c>
      <c r="C16182" s="0" t="s">
        <v>72992</v>
      </c>
      <c r="D16182" s="0" t="s">
        <v>72993</v>
      </c>
      <c r="E16182" s="0" t="s">
        <v>72994</v>
      </c>
      <c r="F16182" s="0" t="n">
        <v>0.915613</v>
      </c>
      <c r="G16182" s="0" t="n">
        <v>10.767</v>
      </c>
      <c r="H16182" s="0" t="n">
        <v>0.00337138</v>
      </c>
      <c r="I16182" s="0" t="n">
        <v>74.703</v>
      </c>
      <c r="J16182" s="0" t="n">
        <v>31.195</v>
      </c>
      <c r="K16182" s="0" t="n">
        <v>74.703</v>
      </c>
      <c r="L16182" s="0" t="s">
        <v>149</v>
      </c>
      <c r="M16182" s="0" t="s">
        <v>73049</v>
      </c>
      <c r="N16182" s="0" t="s">
        <v>222</v>
      </c>
      <c r="O16182" s="0" t="s">
        <v>1038</v>
      </c>
      <c r="P16182" s="0" t="s">
        <v>73050</v>
      </c>
      <c r="Q16182" s="0" t="s">
        <v>73051</v>
      </c>
      <c r="R16182" s="0" t="n">
        <v>12</v>
      </c>
      <c r="CL16182" s="0" t="n">
        <v>1.4396</v>
      </c>
      <c r="EA16182" s="0" t="e">
        <f aca="false">#DIV/0!</f>
        <v>#DIV/0!</v>
      </c>
      <c r="EB16182" s="0" t="e">
        <f aca="false">#DIV/0!</f>
        <v>#DIV/0!</v>
      </c>
      <c r="EC16182" s="0" t="e">
        <f aca="false">#DIV/0!</f>
        <v>#DIV/0!</v>
      </c>
      <c r="ED16182" s="0" t="e">
        <f aca="false">#DIV/0!</f>
        <v>#DIV/0!</v>
      </c>
      <c r="EE16182" s="0" t="e">
        <f aca="false">#DIV/0!</f>
        <v>#DIV/0!</v>
      </c>
      <c r="EF16182" s="0" t="e">
        <f aca="false">#DIV/0!</f>
        <v>#DIV/0!</v>
      </c>
      <c r="EG16182" s="0" t="e">
        <f aca="false">#DIV/0!</f>
        <v>#DIV/0!</v>
      </c>
      <c r="EH16182" s="0" t="e">
        <f aca="false">#DIV/0!</f>
        <v>#DIV/0!</v>
      </c>
    </row>
    <row r="16183" customFormat="false" ht="14" hidden="false" customHeight="false" outlineLevel="0" collapsed="false">
      <c r="A16183" s="0" t="s">
        <v>73019</v>
      </c>
      <c r="B16183" s="0" t="s">
        <v>9151</v>
      </c>
      <c r="C16183" s="0" t="s">
        <v>72992</v>
      </c>
      <c r="D16183" s="0" t="s">
        <v>72993</v>
      </c>
      <c r="E16183" s="0" t="s">
        <v>72994</v>
      </c>
      <c r="F16183" s="0" t="n">
        <v>0.992141</v>
      </c>
      <c r="G16183" s="0" t="n">
        <v>24.7488</v>
      </c>
      <c r="H16183" s="3" t="n">
        <v>2.93741E-008</v>
      </c>
      <c r="I16183" s="0" t="n">
        <v>101.16</v>
      </c>
      <c r="J16183" s="0" t="n">
        <v>77.29</v>
      </c>
      <c r="K16183" s="0" t="n">
        <v>68.445</v>
      </c>
      <c r="L16183" s="0" t="s">
        <v>149</v>
      </c>
      <c r="M16183" s="0" t="s">
        <v>73052</v>
      </c>
      <c r="N16183" s="0" t="s">
        <v>222</v>
      </c>
      <c r="O16183" s="0" t="s">
        <v>898</v>
      </c>
      <c r="P16183" s="0" t="s">
        <v>73053</v>
      </c>
      <c r="Q16183" s="0" t="s">
        <v>73054</v>
      </c>
      <c r="R16183" s="0" t="n">
        <v>10</v>
      </c>
      <c r="S16183" s="0" t="n">
        <v>1.3724</v>
      </c>
      <c r="T16183" s="0" t="n">
        <v>1.7243</v>
      </c>
      <c r="V16183" s="0" t="n">
        <v>1.6621</v>
      </c>
      <c r="W16183" s="0" t="n">
        <v>2.1841</v>
      </c>
      <c r="X16183" s="0" t="n">
        <v>2.1818</v>
      </c>
      <c r="Y16183" s="0" t="n">
        <v>2.2621</v>
      </c>
      <c r="CO16183" s="0" t="n">
        <v>1.236</v>
      </c>
      <c r="CP16183" s="0" t="n">
        <v>1.3948</v>
      </c>
      <c r="CQ16183" s="0" t="n">
        <v>1.4536</v>
      </c>
      <c r="CR16183" s="0" t="n">
        <v>1.5754</v>
      </c>
      <c r="CS16183" s="0" t="n">
        <v>1.7077</v>
      </c>
      <c r="CT16183" s="0" t="n">
        <v>2.1092</v>
      </c>
      <c r="CU16183" s="0" t="n">
        <v>1.4761</v>
      </c>
      <c r="CV16183" s="0" t="n">
        <v>1.6152</v>
      </c>
      <c r="CY16183" s="0" t="n">
        <v>2.9545</v>
      </c>
      <c r="CZ16183" s="0" t="n">
        <v>2.2671</v>
      </c>
      <c r="DA16183" s="0" t="n">
        <v>1.9371</v>
      </c>
      <c r="DB16183" s="0" t="n">
        <v>3.0424</v>
      </c>
      <c r="EA16183" s="0" t="n">
        <v>1.3724</v>
      </c>
      <c r="EB16183" s="0" t="n">
        <v>1.7243</v>
      </c>
      <c r="EC16183" s="0" t="e">
        <f aca="false">#DIV/0!</f>
        <v>#DIV/0!</v>
      </c>
      <c r="ED16183" s="0" t="n">
        <v>1.6621</v>
      </c>
      <c r="EE16183" s="0" t="n">
        <v>2.1841</v>
      </c>
      <c r="EF16183" s="0" t="n">
        <v>2.1818</v>
      </c>
      <c r="EG16183" s="0" t="n">
        <v>2.2621</v>
      </c>
      <c r="EH16183" s="0" t="e">
        <f aca="false">#DIV/0!</f>
        <v>#DIV/0!</v>
      </c>
    </row>
    <row r="16184" customFormat="false" ht="14" hidden="false" customHeight="false" outlineLevel="0" collapsed="false">
      <c r="A16184" s="0" t="s">
        <v>73037</v>
      </c>
      <c r="B16184" s="0" t="s">
        <v>73055</v>
      </c>
      <c r="C16184" s="0" t="s">
        <v>72992</v>
      </c>
      <c r="D16184" s="0" t="s">
        <v>72993</v>
      </c>
      <c r="E16184" s="0" t="s">
        <v>72994</v>
      </c>
      <c r="F16184" s="0" t="n">
        <v>0.99968</v>
      </c>
      <c r="G16184" s="0" t="n">
        <v>34.9519</v>
      </c>
      <c r="H16184" s="3" t="n">
        <v>9.21255E-031</v>
      </c>
      <c r="I16184" s="0" t="n">
        <v>164.31</v>
      </c>
      <c r="J16184" s="0" t="n">
        <v>139.79</v>
      </c>
      <c r="K16184" s="0" t="n">
        <v>110.36</v>
      </c>
      <c r="L16184" s="0" t="s">
        <v>149</v>
      </c>
      <c r="M16184" s="0" t="s">
        <v>73056</v>
      </c>
      <c r="N16184" s="0" t="s">
        <v>351</v>
      </c>
      <c r="O16184" s="0" t="s">
        <v>1771</v>
      </c>
      <c r="P16184" s="0" t="s">
        <v>73057</v>
      </c>
      <c r="Q16184" s="0" t="s">
        <v>73058</v>
      </c>
      <c r="R16184" s="0" t="n">
        <v>10</v>
      </c>
      <c r="S16184" s="0" t="n">
        <v>0.7982</v>
      </c>
      <c r="U16184" s="0" t="n">
        <v>1.1973</v>
      </c>
      <c r="V16184" s="0" t="n">
        <v>0.78311</v>
      </c>
      <c r="W16184" s="0" t="n">
        <v>0.95301</v>
      </c>
      <c r="X16184" s="0" t="n">
        <v>1.0569</v>
      </c>
      <c r="Y16184" s="0" t="n">
        <v>1.2138</v>
      </c>
      <c r="Z16184" s="0" t="n">
        <v>1.1871</v>
      </c>
      <c r="AA16184" s="0" t="n">
        <v>1.2003</v>
      </c>
      <c r="AB16184" s="0" t="n">
        <v>1.2955</v>
      </c>
      <c r="AC16184" s="0" t="n">
        <v>1.5623</v>
      </c>
      <c r="AF16184" s="0" t="n">
        <v>1.2278</v>
      </c>
      <c r="AL16184" s="0" t="n">
        <v>1.2214</v>
      </c>
      <c r="AO16184" s="0" t="n">
        <v>1.0703</v>
      </c>
      <c r="AP16184" s="0" t="n">
        <v>1.2812</v>
      </c>
      <c r="AT16184" s="0" t="n">
        <v>2.1078</v>
      </c>
      <c r="AY16184" s="0" t="n">
        <v>1.3426</v>
      </c>
      <c r="AZ16184" s="0" t="n">
        <v>1.3444</v>
      </c>
      <c r="BA16184" s="0" t="n">
        <v>1.1401</v>
      </c>
      <c r="BB16184" s="0" t="n">
        <v>1.1887</v>
      </c>
      <c r="BD16184" s="0" t="n">
        <v>1.3865</v>
      </c>
      <c r="BE16184" s="0" t="n">
        <v>1.2001</v>
      </c>
      <c r="BF16184" s="0" t="n">
        <v>1.3552</v>
      </c>
      <c r="BG16184" s="0" t="n">
        <v>1.1202</v>
      </c>
      <c r="BH16184" s="0" t="n">
        <v>1.1239</v>
      </c>
      <c r="BI16184" s="0" t="n">
        <v>1.2331</v>
      </c>
      <c r="BJ16184" s="0" t="n">
        <v>1.2617</v>
      </c>
      <c r="BK16184" s="0" t="n">
        <v>1.0268</v>
      </c>
      <c r="BN16184" s="0" t="n">
        <v>1.4066</v>
      </c>
      <c r="BO16184" s="0" t="n">
        <v>1.3886</v>
      </c>
      <c r="BP16184" s="0" t="n">
        <v>1.4144</v>
      </c>
      <c r="BQ16184" s="0" t="n">
        <v>1.1106</v>
      </c>
      <c r="BW16184" s="0" t="n">
        <v>1.1885</v>
      </c>
      <c r="BZ16184" s="0" t="n">
        <v>1.1624</v>
      </c>
      <c r="CA16184" s="0" t="n">
        <v>1.1297</v>
      </c>
      <c r="CC16184" s="0" t="n">
        <v>0.88083</v>
      </c>
      <c r="CE16184" s="0" t="n">
        <v>1.7085</v>
      </c>
      <c r="CM16184" s="0" t="n">
        <v>1.0648</v>
      </c>
      <c r="CO16184" s="0" t="n">
        <v>1.3657</v>
      </c>
      <c r="CP16184" s="0" t="n">
        <v>1.0834</v>
      </c>
      <c r="CQ16184" s="0" t="n">
        <v>0.9296</v>
      </c>
      <c r="CT16184" s="0" t="n">
        <v>1.3482</v>
      </c>
      <c r="CU16184" s="0" t="n">
        <v>0.96953</v>
      </c>
      <c r="CV16184" s="0" t="n">
        <v>0.957</v>
      </c>
      <c r="CW16184" s="0" t="n">
        <v>0.70901</v>
      </c>
      <c r="CX16184" s="0" t="n">
        <v>0.65111</v>
      </c>
      <c r="DA16184" s="0" t="n">
        <v>1.0507</v>
      </c>
      <c r="DB16184" s="0" t="n">
        <v>1.4921</v>
      </c>
      <c r="DD16184" s="0" t="n">
        <v>1.4888</v>
      </c>
      <c r="DE16184" s="0" t="n">
        <v>1.3583</v>
      </c>
      <c r="DK16184" s="0" t="n">
        <v>1.3074</v>
      </c>
      <c r="DM16184" s="0" t="n">
        <v>1.0382</v>
      </c>
      <c r="DO16184" s="0" t="n">
        <v>1.422</v>
      </c>
      <c r="DP16184" s="0" t="n">
        <v>1.2674</v>
      </c>
      <c r="DR16184" s="0" t="n">
        <v>1.3139</v>
      </c>
      <c r="DU16184" s="0" t="n">
        <v>1.2635</v>
      </c>
      <c r="DY16184" s="0" t="n">
        <v>1.3706</v>
      </c>
      <c r="DZ16184" s="0" t="n">
        <v>1.6457</v>
      </c>
      <c r="EA16184" s="0" t="n">
        <v>1.115325</v>
      </c>
      <c r="EB16184" s="0" t="n">
        <v>1.2546</v>
      </c>
      <c r="EC16184" s="0" t="n">
        <v>1.2832</v>
      </c>
      <c r="ED16184" s="0" t="n">
        <v>1.312542</v>
      </c>
      <c r="EE16184" s="0" t="n">
        <v>0.989905</v>
      </c>
      <c r="EF16184" s="0" t="n">
        <v>1.22373333333333</v>
      </c>
      <c r="EG16184" s="0" t="n">
        <v>1.1614</v>
      </c>
      <c r="EH16184" s="0" t="n">
        <v>1.307525</v>
      </c>
    </row>
    <row r="16185" customFormat="false" ht="14" hidden="false" customHeight="false" outlineLevel="0" collapsed="false">
      <c r="A16185" s="0" t="s">
        <v>73037</v>
      </c>
      <c r="B16185" s="0" t="s">
        <v>73059</v>
      </c>
      <c r="C16185" s="0" t="s">
        <v>72992</v>
      </c>
      <c r="D16185" s="0" t="s">
        <v>72993</v>
      </c>
      <c r="E16185" s="0" t="s">
        <v>72994</v>
      </c>
      <c r="F16185" s="0" t="n">
        <v>0.731469</v>
      </c>
      <c r="G16185" s="0" t="n">
        <v>4.53042</v>
      </c>
      <c r="H16185" s="0" t="n">
        <v>0.000269186</v>
      </c>
      <c r="I16185" s="0" t="n">
        <v>77.191</v>
      </c>
      <c r="J16185" s="0" t="n">
        <v>44.862</v>
      </c>
      <c r="K16185" s="0" t="n">
        <v>48.391</v>
      </c>
      <c r="L16185" s="0" t="s">
        <v>149</v>
      </c>
      <c r="M16185" s="0" t="s">
        <v>73060</v>
      </c>
      <c r="N16185" s="0" t="s">
        <v>144</v>
      </c>
      <c r="O16185" s="0" t="s">
        <v>2029</v>
      </c>
      <c r="P16185" s="0" t="s">
        <v>73061</v>
      </c>
      <c r="Q16185" s="0" t="s">
        <v>73062</v>
      </c>
      <c r="R16185" s="0" t="n">
        <v>8</v>
      </c>
      <c r="U16185" s="0" t="n">
        <v>1.0518</v>
      </c>
      <c r="V16185" s="0" t="n">
        <v>0.95442</v>
      </c>
      <c r="W16185" s="0" t="n">
        <v>1.0098</v>
      </c>
      <c r="X16185" s="0" t="n">
        <v>0.76134</v>
      </c>
      <c r="Y16185" s="0" t="n">
        <v>0.90298</v>
      </c>
      <c r="Z16185" s="0" t="n">
        <v>0.88589</v>
      </c>
      <c r="CU16185" s="0" t="n">
        <v>1.0645</v>
      </c>
      <c r="CV16185" s="0" t="n">
        <v>0.8347</v>
      </c>
      <c r="CW16185" s="0" t="n">
        <v>0.96126</v>
      </c>
      <c r="CZ16185" s="0" t="n">
        <v>1.0249</v>
      </c>
      <c r="DA16185" s="0" t="n">
        <v>0.94348</v>
      </c>
      <c r="DB16185" s="0" t="n">
        <v>1.3033</v>
      </c>
      <c r="EA16185" s="0" t="e">
        <f aca="false">#DIV/0!</f>
        <v>#DIV/0!</v>
      </c>
      <c r="EB16185" s="0" t="e">
        <f aca="false">#DIV/0!</f>
        <v>#DIV/0!</v>
      </c>
      <c r="EC16185" s="0" t="n">
        <v>1.0518</v>
      </c>
      <c r="ED16185" s="0" t="n">
        <v>0.95442</v>
      </c>
      <c r="EE16185" s="0" t="n">
        <v>1.0098</v>
      </c>
      <c r="EF16185" s="0" t="n">
        <v>0.76134</v>
      </c>
      <c r="EG16185" s="0" t="n">
        <v>0.90298</v>
      </c>
      <c r="EH16185" s="0" t="n">
        <v>0.88589</v>
      </c>
    </row>
    <row r="16186" customFormat="false" ht="14" hidden="false" customHeight="false" outlineLevel="0" collapsed="false">
      <c r="A16186" s="0" t="s">
        <v>73063</v>
      </c>
      <c r="B16186" s="0" t="s">
        <v>67442</v>
      </c>
      <c r="C16186" s="0" t="s">
        <v>73064</v>
      </c>
      <c r="D16186" s="0" t="s">
        <v>73065</v>
      </c>
      <c r="E16186" s="0" t="s">
        <v>73066</v>
      </c>
      <c r="F16186" s="0" t="n">
        <v>0.499914</v>
      </c>
      <c r="G16186" s="0" t="n">
        <v>0</v>
      </c>
      <c r="H16186" s="0" t="n">
        <v>0.000281008</v>
      </c>
      <c r="I16186" s="0" t="n">
        <v>150.36</v>
      </c>
      <c r="J16186" s="0" t="n">
        <v>47.74</v>
      </c>
      <c r="K16186" s="0" t="n">
        <v>150.36</v>
      </c>
      <c r="L16186" s="0" t="s">
        <v>142</v>
      </c>
      <c r="M16186" s="0" t="s">
        <v>73067</v>
      </c>
      <c r="N16186" s="0" t="s">
        <v>597</v>
      </c>
      <c r="O16186" s="0" t="s">
        <v>598</v>
      </c>
      <c r="P16186" s="0" t="s">
        <v>73068</v>
      </c>
      <c r="Q16186" s="0" t="s">
        <v>73069</v>
      </c>
      <c r="R16186" s="0" t="n">
        <v>12</v>
      </c>
      <c r="BB16186" s="0" t="n">
        <v>1.1925</v>
      </c>
      <c r="EA16186" s="0" t="e">
        <f aca="false">#DIV/0!</f>
        <v>#DIV/0!</v>
      </c>
      <c r="EB16186" s="0" t="e">
        <f aca="false">#DIV/0!</f>
        <v>#DIV/0!</v>
      </c>
      <c r="EC16186" s="0" t="e">
        <f aca="false">#DIV/0!</f>
        <v>#DIV/0!</v>
      </c>
      <c r="ED16186" s="0" t="n">
        <v>1.1925</v>
      </c>
      <c r="EE16186" s="0" t="e">
        <f aca="false">#DIV/0!</f>
        <v>#DIV/0!</v>
      </c>
      <c r="EF16186" s="0" t="e">
        <f aca="false">#DIV/0!</f>
        <v>#DIV/0!</v>
      </c>
      <c r="EG16186" s="0" t="e">
        <f aca="false">#DIV/0!</f>
        <v>#DIV/0!</v>
      </c>
      <c r="EH16186" s="0" t="e">
        <f aca="false">#DIV/0!</f>
        <v>#DIV/0!</v>
      </c>
    </row>
    <row r="16187" customFormat="false" ht="14" hidden="false" customHeight="false" outlineLevel="0" collapsed="false">
      <c r="A16187" s="0" t="s">
        <v>73063</v>
      </c>
      <c r="B16187" s="0" t="s">
        <v>5276</v>
      </c>
      <c r="C16187" s="0" t="s">
        <v>73064</v>
      </c>
      <c r="D16187" s="0" t="s">
        <v>73065</v>
      </c>
      <c r="E16187" s="0" t="s">
        <v>73066</v>
      </c>
      <c r="F16187" s="0" t="n">
        <v>0.948628</v>
      </c>
      <c r="G16187" s="0" t="n">
        <v>12.6786</v>
      </c>
      <c r="H16187" s="0" t="n">
        <v>0.000281008</v>
      </c>
      <c r="I16187" s="0" t="n">
        <v>162.49</v>
      </c>
      <c r="J16187" s="0" t="n">
        <v>48.836</v>
      </c>
      <c r="K16187" s="0" t="n">
        <v>162.49</v>
      </c>
      <c r="L16187" s="0" t="s">
        <v>149</v>
      </c>
      <c r="M16187" s="0" t="s">
        <v>73070</v>
      </c>
      <c r="N16187" s="0" t="s">
        <v>144</v>
      </c>
      <c r="O16187" s="0" t="s">
        <v>1084</v>
      </c>
      <c r="P16187" s="0" t="s">
        <v>73071</v>
      </c>
      <c r="Q16187" s="0" t="s">
        <v>73072</v>
      </c>
      <c r="R16187" s="0" t="n">
        <v>10</v>
      </c>
      <c r="AA16187" s="0" t="n">
        <v>1.3361</v>
      </c>
      <c r="AY16187" s="0" t="n">
        <v>1.1</v>
      </c>
      <c r="AZ16187" s="0" t="n">
        <v>1.2956</v>
      </c>
      <c r="BA16187" s="0" t="n">
        <v>0.87851</v>
      </c>
      <c r="BB16187" s="0" t="n">
        <v>1.1925</v>
      </c>
      <c r="BC16187" s="0" t="n">
        <v>1.0326</v>
      </c>
      <c r="BD16187" s="0" t="n">
        <v>0.8798</v>
      </c>
      <c r="BF16187" s="0" t="n">
        <v>0.61045</v>
      </c>
      <c r="BX16187" s="0" t="n">
        <v>0.88558</v>
      </c>
      <c r="CB16187" s="0" t="n">
        <v>1.3134</v>
      </c>
      <c r="DC16187" s="0" t="n">
        <v>0.84109</v>
      </c>
      <c r="DD16187" s="0" t="n">
        <v>0.85583</v>
      </c>
      <c r="DJ16187" s="0" t="n">
        <v>1.1925</v>
      </c>
      <c r="EA16187" s="0" t="n">
        <v>1.21805</v>
      </c>
      <c r="EB16187" s="0" t="n">
        <v>1.2956</v>
      </c>
      <c r="EC16187" s="0" t="n">
        <v>0.87851</v>
      </c>
      <c r="ED16187" s="0" t="n">
        <v>1.1925</v>
      </c>
      <c r="EE16187" s="0" t="n">
        <v>1.0326</v>
      </c>
      <c r="EF16187" s="0" t="n">
        <v>0.8798</v>
      </c>
      <c r="EG16187" s="0" t="e">
        <f aca="false">#DIV/0!</f>
        <v>#DIV/0!</v>
      </c>
      <c r="EH16187" s="0" t="n">
        <v>0.61045</v>
      </c>
    </row>
    <row r="16188" customFormat="false" ht="14" hidden="false" customHeight="false" outlineLevel="0" collapsed="false">
      <c r="A16188" s="0" t="s">
        <v>73073</v>
      </c>
      <c r="B16188" s="0" t="s">
        <v>73074</v>
      </c>
      <c r="C16188" s="0" t="s">
        <v>73075</v>
      </c>
      <c r="D16188" s="0" t="s">
        <v>73076</v>
      </c>
      <c r="E16188" s="0" t="s">
        <v>73077</v>
      </c>
      <c r="F16188" s="0" t="n">
        <v>0.999835</v>
      </c>
      <c r="G16188" s="0" t="n">
        <v>37.8255</v>
      </c>
      <c r="H16188" s="3" t="n">
        <v>6.38712E-022</v>
      </c>
      <c r="I16188" s="0" t="n">
        <v>187.63</v>
      </c>
      <c r="J16188" s="0" t="n">
        <v>135.99</v>
      </c>
      <c r="K16188" s="0" t="n">
        <v>127.49</v>
      </c>
      <c r="L16188" s="0" t="s">
        <v>142</v>
      </c>
      <c r="M16188" s="0" t="s">
        <v>73078</v>
      </c>
      <c r="N16188" s="0" t="s">
        <v>144</v>
      </c>
      <c r="O16188" s="0" t="s">
        <v>555</v>
      </c>
      <c r="P16188" s="0" t="s">
        <v>73079</v>
      </c>
      <c r="Q16188" s="0" t="s">
        <v>73080</v>
      </c>
      <c r="R16188" s="0" t="n">
        <v>3</v>
      </c>
      <c r="AA16188" s="0" t="n">
        <v>1.0884</v>
      </c>
      <c r="AC16188" s="0" t="n">
        <v>1.2867</v>
      </c>
      <c r="AD16188" s="0" t="n">
        <v>1.2991</v>
      </c>
      <c r="AE16188" s="0" t="n">
        <v>1.097</v>
      </c>
      <c r="AF16188" s="0" t="n">
        <v>0.90831</v>
      </c>
      <c r="AG16188" s="0" t="n">
        <v>1.3978</v>
      </c>
      <c r="AH16188" s="0" t="n">
        <v>1.3349</v>
      </c>
      <c r="CG16188" s="0" t="n">
        <v>1.0084</v>
      </c>
      <c r="CI16188" s="0" t="n">
        <v>1.1831</v>
      </c>
      <c r="CP16188" s="0" t="n">
        <v>1.184</v>
      </c>
      <c r="CQ16188" s="0" t="n">
        <v>1.0885</v>
      </c>
      <c r="CR16188" s="0" t="n">
        <v>1.0444</v>
      </c>
      <c r="CS16188" s="0" t="n">
        <v>1.3054</v>
      </c>
      <c r="CT16188" s="0" t="n">
        <v>1.2265</v>
      </c>
      <c r="DC16188" s="0" t="n">
        <v>1.2549</v>
      </c>
      <c r="DD16188" s="0" t="n">
        <v>1.0894</v>
      </c>
      <c r="DE16188" s="0" t="n">
        <v>1.0666</v>
      </c>
      <c r="DF16188" s="0" t="n">
        <v>1.2474</v>
      </c>
      <c r="DH16188" s="0" t="n">
        <v>0.99088</v>
      </c>
      <c r="DI16188" s="0" t="n">
        <v>1.3029</v>
      </c>
      <c r="DJ16188" s="0" t="n">
        <v>1.2405</v>
      </c>
      <c r="EA16188" s="0" t="n">
        <v>1.0884</v>
      </c>
      <c r="EB16188" s="0" t="e">
        <f aca="false">#DIV/0!</f>
        <v>#DIV/0!</v>
      </c>
      <c r="EC16188" s="0" t="n">
        <v>1.2867</v>
      </c>
      <c r="ED16188" s="0" t="n">
        <v>1.2991</v>
      </c>
      <c r="EE16188" s="0" t="n">
        <v>1.097</v>
      </c>
      <c r="EF16188" s="0" t="n">
        <v>0.90831</v>
      </c>
      <c r="EG16188" s="0" t="n">
        <v>1.3978</v>
      </c>
      <c r="EH16188" s="0" t="n">
        <v>1.3349</v>
      </c>
    </row>
    <row r="16189" customFormat="false" ht="14" hidden="false" customHeight="false" outlineLevel="0" collapsed="false">
      <c r="A16189" s="0" t="s">
        <v>73073</v>
      </c>
      <c r="B16189" s="0" t="s">
        <v>73081</v>
      </c>
      <c r="C16189" s="0" t="s">
        <v>73075</v>
      </c>
      <c r="D16189" s="0" t="s">
        <v>73076</v>
      </c>
      <c r="E16189" s="0" t="s">
        <v>73077</v>
      </c>
      <c r="F16189" s="0" t="n">
        <v>0.499749</v>
      </c>
      <c r="G16189" s="0" t="n">
        <v>0</v>
      </c>
      <c r="H16189" s="3" t="n">
        <v>6.38712E-022</v>
      </c>
      <c r="I16189" s="0" t="n">
        <v>147.37</v>
      </c>
      <c r="J16189" s="0" t="n">
        <v>107.74</v>
      </c>
      <c r="K16189" s="0" t="n">
        <v>95.195</v>
      </c>
      <c r="L16189" s="0" t="s">
        <v>142</v>
      </c>
      <c r="M16189" s="0" t="s">
        <v>73082</v>
      </c>
      <c r="N16189" s="0" t="s">
        <v>597</v>
      </c>
      <c r="O16189" s="0" t="s">
        <v>598</v>
      </c>
      <c r="P16189" s="0" t="s">
        <v>73083</v>
      </c>
      <c r="Q16189" s="0" t="s">
        <v>73084</v>
      </c>
      <c r="R16189" s="0" t="n">
        <v>5</v>
      </c>
      <c r="EA16189" s="0" t="e">
        <f aca="false">#DIV/0!</f>
        <v>#DIV/0!</v>
      </c>
      <c r="EB16189" s="0" t="e">
        <f aca="false">#DIV/0!</f>
        <v>#DIV/0!</v>
      </c>
      <c r="EC16189" s="0" t="e">
        <f aca="false">#DIV/0!</f>
        <v>#DIV/0!</v>
      </c>
      <c r="ED16189" s="0" t="e">
        <f aca="false">#DIV/0!</f>
        <v>#DIV/0!</v>
      </c>
      <c r="EE16189" s="0" t="e">
        <f aca="false">#DIV/0!</f>
        <v>#DIV/0!</v>
      </c>
      <c r="EF16189" s="0" t="e">
        <f aca="false">#DIV/0!</f>
        <v>#DIV/0!</v>
      </c>
      <c r="EG16189" s="0" t="e">
        <f aca="false">#DIV/0!</f>
        <v>#DIV/0!</v>
      </c>
      <c r="EH16189" s="0" t="e">
        <f aca="false">#DIV/0!</f>
        <v>#DIV/0!</v>
      </c>
    </row>
    <row r="16190" customFormat="false" ht="14" hidden="false" customHeight="false" outlineLevel="0" collapsed="false">
      <c r="A16190" s="0" t="s">
        <v>73073</v>
      </c>
      <c r="B16190" s="0" t="s">
        <v>73085</v>
      </c>
      <c r="C16190" s="0" t="s">
        <v>73075</v>
      </c>
      <c r="D16190" s="0" t="s">
        <v>73076</v>
      </c>
      <c r="E16190" s="0" t="s">
        <v>73077</v>
      </c>
      <c r="F16190" s="0" t="n">
        <v>0.978608</v>
      </c>
      <c r="G16190" s="0" t="n">
        <v>19.6143</v>
      </c>
      <c r="H16190" s="3" t="n">
        <v>3.37327E-015</v>
      </c>
      <c r="I16190" s="0" t="n">
        <v>139.46</v>
      </c>
      <c r="J16190" s="0" t="n">
        <v>104.98</v>
      </c>
      <c r="K16190" s="0" t="n">
        <v>67.902</v>
      </c>
      <c r="L16190" s="0" t="s">
        <v>149</v>
      </c>
      <c r="M16190" s="0" t="s">
        <v>73086</v>
      </c>
      <c r="N16190" s="0" t="s">
        <v>144</v>
      </c>
      <c r="O16190" s="0" t="s">
        <v>1071</v>
      </c>
      <c r="P16190" s="0" t="s">
        <v>73087</v>
      </c>
      <c r="Q16190" s="0" t="s">
        <v>73088</v>
      </c>
      <c r="R16190" s="0" t="n">
        <v>8</v>
      </c>
      <c r="S16190" s="0" t="n">
        <v>0.8012</v>
      </c>
      <c r="W16190" s="0" t="n">
        <v>0.7178</v>
      </c>
      <c r="Z16190" s="0" t="n">
        <v>1.0539</v>
      </c>
      <c r="CU16190" s="0" t="n">
        <v>1.0003</v>
      </c>
      <c r="CV16190" s="0" t="n">
        <v>1.0317</v>
      </c>
      <c r="CX16190" s="0" t="n">
        <v>0.84601</v>
      </c>
      <c r="CZ16190" s="0" t="n">
        <v>0.90664</v>
      </c>
      <c r="DA16190" s="0" t="n">
        <v>1.0681</v>
      </c>
      <c r="EA16190" s="0" t="n">
        <v>0.8012</v>
      </c>
      <c r="EB16190" s="0" t="e">
        <f aca="false">#DIV/0!</f>
        <v>#DIV/0!</v>
      </c>
      <c r="EC16190" s="0" t="e">
        <f aca="false">#DIV/0!</f>
        <v>#DIV/0!</v>
      </c>
      <c r="ED16190" s="0" t="e">
        <f aca="false">#DIV/0!</f>
        <v>#DIV/0!</v>
      </c>
      <c r="EE16190" s="0" t="n">
        <v>0.7178</v>
      </c>
      <c r="EF16190" s="0" t="e">
        <f aca="false">#DIV/0!</f>
        <v>#DIV/0!</v>
      </c>
      <c r="EG16190" s="0" t="e">
        <f aca="false">#DIV/0!</f>
        <v>#DIV/0!</v>
      </c>
      <c r="EH16190" s="0" t="n">
        <v>1.0539</v>
      </c>
    </row>
    <row r="16191" customFormat="false" ht="14" hidden="false" customHeight="false" outlineLevel="0" collapsed="false">
      <c r="A16191" s="0" t="s">
        <v>73089</v>
      </c>
      <c r="B16191" s="0" t="n">
        <v>423</v>
      </c>
      <c r="C16191" s="0" t="s">
        <v>73089</v>
      </c>
      <c r="D16191" s="0" t="s">
        <v>73090</v>
      </c>
      <c r="E16191" s="0" t="s">
        <v>73091</v>
      </c>
      <c r="F16191" s="0" t="n">
        <v>0.897692</v>
      </c>
      <c r="G16191" s="0" t="n">
        <v>10.1532</v>
      </c>
      <c r="H16191" s="0" t="n">
        <v>0.000300029</v>
      </c>
      <c r="I16191" s="0" t="n">
        <v>177.58</v>
      </c>
      <c r="J16191" s="0" t="n">
        <v>116.45</v>
      </c>
      <c r="K16191" s="0" t="n">
        <v>53.536</v>
      </c>
      <c r="L16191" s="0" t="s">
        <v>142</v>
      </c>
      <c r="M16191" s="0" t="s">
        <v>73092</v>
      </c>
      <c r="N16191" s="0" t="s">
        <v>144</v>
      </c>
      <c r="O16191" s="0" t="s">
        <v>494</v>
      </c>
      <c r="P16191" s="0" t="s">
        <v>73093</v>
      </c>
      <c r="Q16191" s="0" t="s">
        <v>73094</v>
      </c>
      <c r="R16191" s="0" t="n">
        <v>8</v>
      </c>
      <c r="AM16191" s="0" t="n">
        <v>1.1095</v>
      </c>
      <c r="EA16191" s="0" t="e">
        <f aca="false">#DIV/0!</f>
        <v>#DIV/0!</v>
      </c>
      <c r="EB16191" s="0" t="e">
        <f aca="false">#DIV/0!</f>
        <v>#DIV/0!</v>
      </c>
      <c r="EC16191" s="0" t="e">
        <f aca="false">#DIV/0!</f>
        <v>#DIV/0!</v>
      </c>
      <c r="ED16191" s="0" t="e">
        <f aca="false">#DIV/0!</f>
        <v>#DIV/0!</v>
      </c>
      <c r="EE16191" s="0" t="n">
        <v>1.1095</v>
      </c>
      <c r="EF16191" s="0" t="e">
        <f aca="false">#DIV/0!</f>
        <v>#DIV/0!</v>
      </c>
      <c r="EG16191" s="0" t="e">
        <f aca="false">#DIV/0!</f>
        <v>#DIV/0!</v>
      </c>
      <c r="EH16191" s="0" t="e">
        <f aca="false">#DIV/0!</f>
        <v>#DIV/0!</v>
      </c>
    </row>
    <row r="16192" customFormat="false" ht="14" hidden="false" customHeight="false" outlineLevel="0" collapsed="false">
      <c r="A16192" s="0" t="s">
        <v>73089</v>
      </c>
      <c r="B16192" s="0" t="n">
        <v>425</v>
      </c>
      <c r="C16192" s="0" t="s">
        <v>73089</v>
      </c>
      <c r="D16192" s="0" t="s">
        <v>73090</v>
      </c>
      <c r="E16192" s="0" t="s">
        <v>73091</v>
      </c>
      <c r="F16192" s="0" t="n">
        <v>0.913318</v>
      </c>
      <c r="G16192" s="0" t="n">
        <v>12.6215</v>
      </c>
      <c r="H16192" s="0" t="n">
        <v>0.000107443</v>
      </c>
      <c r="I16192" s="0" t="n">
        <v>177.58</v>
      </c>
      <c r="J16192" s="0" t="n">
        <v>116.45</v>
      </c>
      <c r="K16192" s="0" t="n">
        <v>87.24</v>
      </c>
      <c r="L16192" s="0" t="s">
        <v>142</v>
      </c>
      <c r="M16192" s="0" t="s">
        <v>73095</v>
      </c>
      <c r="N16192" s="0" t="s">
        <v>144</v>
      </c>
      <c r="O16192" s="0" t="s">
        <v>257</v>
      </c>
      <c r="P16192" s="0" t="s">
        <v>73096</v>
      </c>
      <c r="Q16192" s="0" t="s">
        <v>73097</v>
      </c>
      <c r="R16192" s="0" t="n">
        <v>10</v>
      </c>
      <c r="AI16192" s="0" t="n">
        <v>1.0176</v>
      </c>
      <c r="AK16192" s="0" t="n">
        <v>1.2532</v>
      </c>
      <c r="CZ16192" s="0" t="n">
        <v>1.442</v>
      </c>
      <c r="DL16192" s="0" t="n">
        <v>1.4758</v>
      </c>
      <c r="EA16192" s="0" t="n">
        <v>1.0176</v>
      </c>
      <c r="EB16192" s="0" t="e">
        <f aca="false">#DIV/0!</f>
        <v>#DIV/0!</v>
      </c>
      <c r="EC16192" s="0" t="n">
        <v>1.2532</v>
      </c>
      <c r="ED16192" s="0" t="e">
        <f aca="false">#DIV/0!</f>
        <v>#DIV/0!</v>
      </c>
      <c r="EE16192" s="0" t="e">
        <f aca="false">#DIV/0!</f>
        <v>#DIV/0!</v>
      </c>
      <c r="EF16192" s="0" t="e">
        <f aca="false">#DIV/0!</f>
        <v>#DIV/0!</v>
      </c>
      <c r="EG16192" s="0" t="e">
        <f aca="false">#DIV/0!</f>
        <v>#DIV/0!</v>
      </c>
      <c r="EH16192" s="0" t="e">
        <f aca="false">#DIV/0!</f>
        <v>#DIV/0!</v>
      </c>
    </row>
    <row r="16193" customFormat="false" ht="14" hidden="false" customHeight="false" outlineLevel="0" collapsed="false">
      <c r="A16193" s="0" t="s">
        <v>73089</v>
      </c>
      <c r="B16193" s="0" t="n">
        <v>427</v>
      </c>
      <c r="C16193" s="0" t="s">
        <v>73089</v>
      </c>
      <c r="D16193" s="0" t="s">
        <v>73090</v>
      </c>
      <c r="E16193" s="0" t="s">
        <v>73091</v>
      </c>
      <c r="F16193" s="0" t="n">
        <v>0.313534</v>
      </c>
      <c r="G16193" s="0" t="n">
        <v>0</v>
      </c>
      <c r="H16193" s="0" t="n">
        <v>0.00133945</v>
      </c>
      <c r="I16193" s="0" t="n">
        <v>82.449</v>
      </c>
      <c r="J16193" s="0" t="n">
        <v>31.377</v>
      </c>
      <c r="K16193" s="0" t="n">
        <v>82.449</v>
      </c>
      <c r="L16193" s="0" t="s">
        <v>142</v>
      </c>
      <c r="M16193" s="0" t="s">
        <v>73098</v>
      </c>
      <c r="N16193" s="0" t="s">
        <v>597</v>
      </c>
      <c r="O16193" s="0" t="s">
        <v>598</v>
      </c>
      <c r="P16193" s="0" t="s">
        <v>73099</v>
      </c>
      <c r="Q16193" s="0" t="s">
        <v>73100</v>
      </c>
      <c r="R16193" s="0" t="n">
        <v>12</v>
      </c>
      <c r="EA16193" s="0" t="e">
        <f aca="false">#DIV/0!</f>
        <v>#DIV/0!</v>
      </c>
      <c r="EB16193" s="0" t="e">
        <f aca="false">#DIV/0!</f>
        <v>#DIV/0!</v>
      </c>
      <c r="EC16193" s="0" t="e">
        <f aca="false">#DIV/0!</f>
        <v>#DIV/0!</v>
      </c>
      <c r="ED16193" s="0" t="e">
        <f aca="false">#DIV/0!</f>
        <v>#DIV/0!</v>
      </c>
      <c r="EE16193" s="0" t="e">
        <f aca="false">#DIV/0!</f>
        <v>#DIV/0!</v>
      </c>
      <c r="EF16193" s="0" t="e">
        <f aca="false">#DIV/0!</f>
        <v>#DIV/0!</v>
      </c>
      <c r="EG16193" s="0" t="e">
        <f aca="false">#DIV/0!</f>
        <v>#DIV/0!</v>
      </c>
      <c r="EH16193" s="0" t="e">
        <f aca="false">#DIV/0!</f>
        <v>#DIV/0!</v>
      </c>
    </row>
    <row r="16194" customFormat="false" ht="14" hidden="false" customHeight="false" outlineLevel="0" collapsed="false">
      <c r="A16194" s="0" t="s">
        <v>73101</v>
      </c>
      <c r="B16194" s="0" t="n">
        <v>117</v>
      </c>
      <c r="C16194" s="0" t="s">
        <v>73101</v>
      </c>
      <c r="D16194" s="0" t="s">
        <v>73102</v>
      </c>
      <c r="E16194" s="0" t="s">
        <v>73103</v>
      </c>
      <c r="F16194" s="0" t="n">
        <v>0.252943</v>
      </c>
      <c r="G16194" s="0" t="n">
        <v>0</v>
      </c>
      <c r="H16194" s="0" t="n">
        <v>0.000272453</v>
      </c>
      <c r="I16194" s="0" t="n">
        <v>48.226</v>
      </c>
      <c r="J16194" s="0" t="n">
        <v>25.97</v>
      </c>
      <c r="K16194" s="0" t="n">
        <v>48.226</v>
      </c>
      <c r="L16194" s="0" t="s">
        <v>142</v>
      </c>
      <c r="M16194" s="0" t="s">
        <v>73104</v>
      </c>
      <c r="N16194" s="0" t="s">
        <v>144</v>
      </c>
      <c r="O16194" s="0" t="s">
        <v>319</v>
      </c>
      <c r="P16194" s="0" t="s">
        <v>73105</v>
      </c>
      <c r="Q16194" s="0" t="s">
        <v>73106</v>
      </c>
      <c r="R16194" s="0" t="n">
        <v>6</v>
      </c>
      <c r="EA16194" s="0" t="e">
        <f aca="false">#DIV/0!</f>
        <v>#DIV/0!</v>
      </c>
      <c r="EB16194" s="0" t="e">
        <f aca="false">#DIV/0!</f>
        <v>#DIV/0!</v>
      </c>
      <c r="EC16194" s="0" t="e">
        <f aca="false">#DIV/0!</f>
        <v>#DIV/0!</v>
      </c>
      <c r="ED16194" s="0" t="e">
        <f aca="false">#DIV/0!</f>
        <v>#DIV/0!</v>
      </c>
      <c r="EE16194" s="0" t="e">
        <f aca="false">#DIV/0!</f>
        <v>#DIV/0!</v>
      </c>
      <c r="EF16194" s="0" t="e">
        <f aca="false">#DIV/0!</f>
        <v>#DIV/0!</v>
      </c>
      <c r="EG16194" s="0" t="e">
        <f aca="false">#DIV/0!</f>
        <v>#DIV/0!</v>
      </c>
      <c r="EH16194" s="0" t="e">
        <f aca="false">#DIV/0!</f>
        <v>#DIV/0!</v>
      </c>
    </row>
    <row r="16195" customFormat="false" ht="14" hidden="false" customHeight="false" outlineLevel="0" collapsed="false">
      <c r="A16195" s="0" t="s">
        <v>73101</v>
      </c>
      <c r="B16195" s="0" t="n">
        <v>120</v>
      </c>
      <c r="C16195" s="0" t="s">
        <v>73101</v>
      </c>
      <c r="D16195" s="0" t="s">
        <v>73102</v>
      </c>
      <c r="E16195" s="0" t="s">
        <v>73103</v>
      </c>
      <c r="F16195" s="0" t="n">
        <v>0.822393</v>
      </c>
      <c r="G16195" s="0" t="n">
        <v>10.7759</v>
      </c>
      <c r="H16195" s="3" t="n">
        <v>1.2208E-005</v>
      </c>
      <c r="I16195" s="0" t="n">
        <v>72.514</v>
      </c>
      <c r="J16195" s="0" t="n">
        <v>53.585</v>
      </c>
      <c r="K16195" s="0" t="n">
        <v>72.514</v>
      </c>
      <c r="L16195" s="0" t="s">
        <v>142</v>
      </c>
      <c r="M16195" s="0" t="s">
        <v>73107</v>
      </c>
      <c r="N16195" s="0" t="s">
        <v>144</v>
      </c>
      <c r="O16195" s="0" t="s">
        <v>324</v>
      </c>
      <c r="P16195" s="0" t="s">
        <v>73108</v>
      </c>
      <c r="Q16195" s="0" t="s">
        <v>73109</v>
      </c>
      <c r="R16195" s="0" t="n">
        <v>9</v>
      </c>
      <c r="EA16195" s="0" t="e">
        <f aca="false">#DIV/0!</f>
        <v>#DIV/0!</v>
      </c>
      <c r="EB16195" s="0" t="e">
        <f aca="false">#DIV/0!</f>
        <v>#DIV/0!</v>
      </c>
      <c r="EC16195" s="0" t="e">
        <f aca="false">#DIV/0!</f>
        <v>#DIV/0!</v>
      </c>
      <c r="ED16195" s="0" t="e">
        <f aca="false">#DIV/0!</f>
        <v>#DIV/0!</v>
      </c>
      <c r="EE16195" s="0" t="e">
        <f aca="false">#DIV/0!</f>
        <v>#DIV/0!</v>
      </c>
      <c r="EF16195" s="0" t="e">
        <f aca="false">#DIV/0!</f>
        <v>#DIV/0!</v>
      </c>
      <c r="EG16195" s="0" t="e">
        <f aca="false">#DIV/0!</f>
        <v>#DIV/0!</v>
      </c>
      <c r="EH16195" s="0" t="e">
        <f aca="false">#DIV/0!</f>
        <v>#DIV/0!</v>
      </c>
    </row>
    <row r="16196" customFormat="false" ht="14" hidden="false" customHeight="false" outlineLevel="0" collapsed="false">
      <c r="A16196" s="0" t="s">
        <v>73101</v>
      </c>
      <c r="B16196" s="0" t="n">
        <v>123</v>
      </c>
      <c r="C16196" s="0" t="s">
        <v>73101</v>
      </c>
      <c r="D16196" s="0" t="s">
        <v>73102</v>
      </c>
      <c r="E16196" s="0" t="s">
        <v>73103</v>
      </c>
      <c r="F16196" s="0" t="n">
        <v>0.358619</v>
      </c>
      <c r="G16196" s="0" t="n">
        <v>0.829643</v>
      </c>
      <c r="H16196" s="3" t="n">
        <v>1.2208E-005</v>
      </c>
      <c r="I16196" s="0" t="n">
        <v>62.57</v>
      </c>
      <c r="J16196" s="0" t="n">
        <v>43.461</v>
      </c>
      <c r="K16196" s="0" t="n">
        <v>56.729</v>
      </c>
      <c r="L16196" s="0" t="s">
        <v>142</v>
      </c>
      <c r="M16196" s="0" t="s">
        <v>73110</v>
      </c>
      <c r="N16196" s="0" t="s">
        <v>144</v>
      </c>
      <c r="O16196" s="0" t="s">
        <v>329</v>
      </c>
      <c r="P16196" s="0" t="s">
        <v>73111</v>
      </c>
      <c r="Q16196" s="0" t="s">
        <v>73112</v>
      </c>
      <c r="R16196" s="0" t="n">
        <v>12</v>
      </c>
      <c r="EA16196" s="0" t="e">
        <f aca="false">#DIV/0!</f>
        <v>#DIV/0!</v>
      </c>
      <c r="EB16196" s="0" t="e">
        <f aca="false">#DIV/0!</f>
        <v>#DIV/0!</v>
      </c>
      <c r="EC16196" s="0" t="e">
        <f aca="false">#DIV/0!</f>
        <v>#DIV/0!</v>
      </c>
      <c r="ED16196" s="0" t="e">
        <f aca="false">#DIV/0!</f>
        <v>#DIV/0!</v>
      </c>
      <c r="EE16196" s="0" t="e">
        <f aca="false">#DIV/0!</f>
        <v>#DIV/0!</v>
      </c>
      <c r="EF16196" s="0" t="e">
        <f aca="false">#DIV/0!</f>
        <v>#DIV/0!</v>
      </c>
      <c r="EG16196" s="0" t="e">
        <f aca="false">#DIV/0!</f>
        <v>#DIV/0!</v>
      </c>
      <c r="EH16196" s="0" t="e">
        <f aca="false">#DIV/0!</f>
        <v>#DIV/0!</v>
      </c>
    </row>
    <row r="16197" customFormat="false" ht="14" hidden="false" customHeight="false" outlineLevel="0" collapsed="false">
      <c r="A16197" s="0" t="s">
        <v>73101</v>
      </c>
      <c r="B16197" s="0" t="n">
        <v>126</v>
      </c>
      <c r="C16197" s="0" t="s">
        <v>73101</v>
      </c>
      <c r="D16197" s="0" t="s">
        <v>73102</v>
      </c>
      <c r="E16197" s="0" t="s">
        <v>73103</v>
      </c>
      <c r="F16197" s="0" t="n">
        <v>0.195883</v>
      </c>
      <c r="G16197" s="0" t="n">
        <v>0</v>
      </c>
      <c r="H16197" s="3" t="n">
        <v>1.2208E-005</v>
      </c>
      <c r="I16197" s="0" t="n">
        <v>62.57</v>
      </c>
      <c r="J16197" s="0" t="n">
        <v>43.461</v>
      </c>
      <c r="K16197" s="0" t="n">
        <v>62.57</v>
      </c>
      <c r="L16197" s="0" t="s">
        <v>142</v>
      </c>
      <c r="M16197" s="0" t="s">
        <v>73113</v>
      </c>
      <c r="N16197" s="0" t="s">
        <v>597</v>
      </c>
      <c r="O16197" s="0" t="s">
        <v>598</v>
      </c>
      <c r="P16197" s="0" t="s">
        <v>73114</v>
      </c>
      <c r="Q16197" s="0" t="s">
        <v>73115</v>
      </c>
      <c r="R16197" s="0" t="n">
        <v>15</v>
      </c>
      <c r="EA16197" s="0" t="e">
        <f aca="false">#DIV/0!</f>
        <v>#DIV/0!</v>
      </c>
      <c r="EB16197" s="0" t="e">
        <f aca="false">#DIV/0!</f>
        <v>#DIV/0!</v>
      </c>
      <c r="EC16197" s="0" t="e">
        <f aca="false">#DIV/0!</f>
        <v>#DIV/0!</v>
      </c>
      <c r="ED16197" s="0" t="e">
        <f aca="false">#DIV/0!</f>
        <v>#DIV/0!</v>
      </c>
      <c r="EE16197" s="0" t="e">
        <f aca="false">#DIV/0!</f>
        <v>#DIV/0!</v>
      </c>
      <c r="EF16197" s="0" t="e">
        <f aca="false">#DIV/0!</f>
        <v>#DIV/0!</v>
      </c>
      <c r="EG16197" s="0" t="e">
        <f aca="false">#DIV/0!</f>
        <v>#DIV/0!</v>
      </c>
      <c r="EH16197" s="0" t="e">
        <f aca="false">#DIV/0!</f>
        <v>#DIV/0!</v>
      </c>
    </row>
    <row r="16198" customFormat="false" ht="14" hidden="false" customHeight="false" outlineLevel="0" collapsed="false">
      <c r="A16198" s="0" t="s">
        <v>73101</v>
      </c>
      <c r="B16198" s="0" t="n">
        <v>124</v>
      </c>
      <c r="C16198" s="0" t="s">
        <v>73101</v>
      </c>
      <c r="D16198" s="0" t="s">
        <v>73102</v>
      </c>
      <c r="E16198" s="0" t="s">
        <v>73103</v>
      </c>
      <c r="F16198" s="0" t="n">
        <v>0.195883</v>
      </c>
      <c r="G16198" s="0" t="n">
        <v>0</v>
      </c>
      <c r="H16198" s="3" t="n">
        <v>1.2208E-005</v>
      </c>
      <c r="I16198" s="0" t="n">
        <v>62.57</v>
      </c>
      <c r="J16198" s="0" t="n">
        <v>43.461</v>
      </c>
      <c r="K16198" s="0" t="n">
        <v>62.57</v>
      </c>
      <c r="L16198" s="0" t="s">
        <v>149</v>
      </c>
      <c r="M16198" s="0" t="s">
        <v>73116</v>
      </c>
      <c r="N16198" s="0" t="s">
        <v>597</v>
      </c>
      <c r="O16198" s="0" t="s">
        <v>598</v>
      </c>
      <c r="P16198" s="0" t="s">
        <v>73114</v>
      </c>
      <c r="Q16198" s="0" t="s">
        <v>73115</v>
      </c>
      <c r="R16198" s="0" t="n">
        <v>13</v>
      </c>
      <c r="EA16198" s="0" t="e">
        <f aca="false">#DIV/0!</f>
        <v>#DIV/0!</v>
      </c>
      <c r="EB16198" s="0" t="e">
        <f aca="false">#DIV/0!</f>
        <v>#DIV/0!</v>
      </c>
      <c r="EC16198" s="0" t="e">
        <f aca="false">#DIV/0!</f>
        <v>#DIV/0!</v>
      </c>
      <c r="ED16198" s="0" t="e">
        <f aca="false">#DIV/0!</f>
        <v>#DIV/0!</v>
      </c>
      <c r="EE16198" s="0" t="e">
        <f aca="false">#DIV/0!</f>
        <v>#DIV/0!</v>
      </c>
      <c r="EF16198" s="0" t="e">
        <f aca="false">#DIV/0!</f>
        <v>#DIV/0!</v>
      </c>
      <c r="EG16198" s="0" t="e">
        <f aca="false">#DIV/0!</f>
        <v>#DIV/0!</v>
      </c>
      <c r="EH16198" s="0" t="e">
        <f aca="false">#DIV/0!</f>
        <v>#DIV/0!</v>
      </c>
    </row>
    <row r="16199" customFormat="false" ht="14" hidden="false" customHeight="false" outlineLevel="0" collapsed="false">
      <c r="A16199" s="0" t="s">
        <v>73101</v>
      </c>
      <c r="B16199" s="0" t="n">
        <v>128</v>
      </c>
      <c r="C16199" s="0" t="s">
        <v>73101</v>
      </c>
      <c r="D16199" s="0" t="s">
        <v>73102</v>
      </c>
      <c r="E16199" s="0" t="s">
        <v>73103</v>
      </c>
      <c r="F16199" s="0" t="n">
        <v>0.195883</v>
      </c>
      <c r="G16199" s="0" t="n">
        <v>0</v>
      </c>
      <c r="H16199" s="3" t="n">
        <v>1.2208E-005</v>
      </c>
      <c r="I16199" s="0" t="n">
        <v>62.57</v>
      </c>
      <c r="J16199" s="0" t="n">
        <v>43.461</v>
      </c>
      <c r="K16199" s="0" t="n">
        <v>62.57</v>
      </c>
      <c r="L16199" s="0" t="s">
        <v>149</v>
      </c>
      <c r="M16199" s="0" t="s">
        <v>73117</v>
      </c>
      <c r="N16199" s="0" t="s">
        <v>597</v>
      </c>
      <c r="O16199" s="0" t="s">
        <v>598</v>
      </c>
      <c r="P16199" s="0" t="s">
        <v>73114</v>
      </c>
      <c r="Q16199" s="0" t="s">
        <v>73115</v>
      </c>
      <c r="R16199" s="0" t="n">
        <v>17</v>
      </c>
      <c r="EA16199" s="0" t="e">
        <f aca="false">#DIV/0!</f>
        <v>#DIV/0!</v>
      </c>
      <c r="EB16199" s="0" t="e">
        <f aca="false">#DIV/0!</f>
        <v>#DIV/0!</v>
      </c>
      <c r="EC16199" s="0" t="e">
        <f aca="false">#DIV/0!</f>
        <v>#DIV/0!</v>
      </c>
      <c r="ED16199" s="0" t="e">
        <f aca="false">#DIV/0!</f>
        <v>#DIV/0!</v>
      </c>
      <c r="EE16199" s="0" t="e">
        <f aca="false">#DIV/0!</f>
        <v>#DIV/0!</v>
      </c>
      <c r="EF16199" s="0" t="e">
        <f aca="false">#DIV/0!</f>
        <v>#DIV/0!</v>
      </c>
      <c r="EG16199" s="0" t="e">
        <f aca="false">#DIV/0!</f>
        <v>#DIV/0!</v>
      </c>
      <c r="EH16199" s="0" t="e">
        <f aca="false">#DIV/0!</f>
        <v>#DIV/0!</v>
      </c>
    </row>
    <row r="16200" customFormat="false" ht="14" hidden="false" customHeight="false" outlineLevel="0" collapsed="false">
      <c r="A16200" s="0" t="s">
        <v>73118</v>
      </c>
      <c r="B16200" s="0" t="s">
        <v>73119</v>
      </c>
      <c r="C16200" s="0" t="s">
        <v>73120</v>
      </c>
      <c r="D16200" s="0" t="s">
        <v>73121</v>
      </c>
      <c r="E16200" s="0" t="s">
        <v>73122</v>
      </c>
      <c r="F16200" s="0" t="n">
        <v>0.991226</v>
      </c>
      <c r="G16200" s="0" t="n">
        <v>20.5305</v>
      </c>
      <c r="H16200" s="3" t="n">
        <v>6.80139E-008</v>
      </c>
      <c r="I16200" s="0" t="n">
        <v>124.25</v>
      </c>
      <c r="J16200" s="0" t="n">
        <v>87.652</v>
      </c>
      <c r="K16200" s="0" t="n">
        <v>81.807</v>
      </c>
      <c r="L16200" s="0" t="s">
        <v>142</v>
      </c>
      <c r="M16200" s="0" t="s">
        <v>73123</v>
      </c>
      <c r="N16200" s="0" t="s">
        <v>144</v>
      </c>
      <c r="O16200" s="0" t="s">
        <v>4608</v>
      </c>
      <c r="P16200" s="0" t="s">
        <v>73124</v>
      </c>
      <c r="Q16200" s="0" t="s">
        <v>73125</v>
      </c>
      <c r="R16200" s="0" t="n">
        <v>4</v>
      </c>
      <c r="T16200" s="0" t="n">
        <v>0.98302</v>
      </c>
      <c r="U16200" s="0" t="n">
        <v>0.95217</v>
      </c>
      <c r="V16200" s="0" t="n">
        <v>1.0806</v>
      </c>
      <c r="X16200" s="0" t="n">
        <v>1.1405</v>
      </c>
      <c r="Y16200" s="0" t="n">
        <v>0.97332</v>
      </c>
      <c r="Z16200" s="0" t="n">
        <v>1.0892</v>
      </c>
      <c r="AB16200" s="0" t="n">
        <v>1.1103</v>
      </c>
      <c r="AC16200" s="0" t="n">
        <v>1.0748</v>
      </c>
      <c r="AD16200" s="0" t="n">
        <v>1.084</v>
      </c>
      <c r="AE16200" s="0" t="n">
        <v>0.97923</v>
      </c>
      <c r="AG16200" s="0" t="n">
        <v>1.1933</v>
      </c>
      <c r="AH16200" s="0" t="n">
        <v>1.3666</v>
      </c>
      <c r="AI16200" s="0" t="n">
        <v>1.1534</v>
      </c>
      <c r="AJ16200" s="0" t="n">
        <v>1.0621</v>
      </c>
      <c r="AK16200" s="0" t="n">
        <v>0.98498</v>
      </c>
      <c r="AN16200" s="0" t="n">
        <v>1.0274</v>
      </c>
      <c r="AP16200" s="0" t="n">
        <v>1.1831</v>
      </c>
      <c r="BE16200" s="0" t="n">
        <v>1.4522</v>
      </c>
      <c r="BF16200" s="0" t="n">
        <v>1.163</v>
      </c>
      <c r="BG16200" s="0" t="n">
        <v>1.1725</v>
      </c>
      <c r="BT16200" s="0" t="n">
        <v>0.97711</v>
      </c>
      <c r="BV16200" s="0" t="n">
        <v>1.1774</v>
      </c>
      <c r="CG16200" s="0" t="n">
        <v>0.96535</v>
      </c>
      <c r="CI16200" s="0" t="n">
        <v>0.90631</v>
      </c>
      <c r="CL16200" s="0" t="n">
        <v>1.0773</v>
      </c>
      <c r="CU16200" s="0" t="n">
        <v>1.1773</v>
      </c>
      <c r="CV16200" s="0" t="n">
        <v>1.1582</v>
      </c>
      <c r="CW16200" s="0" t="n">
        <v>1.0567</v>
      </c>
      <c r="CX16200" s="0" t="n">
        <v>1.1458</v>
      </c>
      <c r="CZ16200" s="0" t="n">
        <v>0.99256</v>
      </c>
      <c r="DA16200" s="0" t="n">
        <v>1.2688</v>
      </c>
      <c r="DB16200" s="0" t="n">
        <v>1.1994</v>
      </c>
      <c r="DI16200" s="0" t="n">
        <v>0.9845</v>
      </c>
      <c r="DN16200" s="0" t="n">
        <v>1.1313</v>
      </c>
      <c r="DO16200" s="0" t="n">
        <v>1.4979</v>
      </c>
      <c r="EA16200" s="0" t="n">
        <v>1.16295</v>
      </c>
      <c r="EB16200" s="0" t="n">
        <v>1.05180666666667</v>
      </c>
      <c r="EC16200" s="0" t="n">
        <v>1.00398333333333</v>
      </c>
      <c r="ED16200" s="0" t="n">
        <v>1.0823</v>
      </c>
      <c r="EE16200" s="0" t="n">
        <v>0.97923</v>
      </c>
      <c r="EF16200" s="0" t="n">
        <v>1.08395</v>
      </c>
      <c r="EG16200" s="0" t="n">
        <v>1.20627333333333</v>
      </c>
      <c r="EH16200" s="0" t="n">
        <v>1.200475</v>
      </c>
    </row>
    <row r="16201" customFormat="false" ht="14" hidden="false" customHeight="false" outlineLevel="0" collapsed="false">
      <c r="A16201" s="0" t="s">
        <v>73126</v>
      </c>
      <c r="B16201" s="0" t="s">
        <v>73127</v>
      </c>
      <c r="C16201" s="0" t="s">
        <v>73128</v>
      </c>
      <c r="D16201" s="0" t="s">
        <v>73129</v>
      </c>
      <c r="E16201" s="0" t="s">
        <v>73130</v>
      </c>
      <c r="F16201" s="0" t="n">
        <v>0.999952</v>
      </c>
      <c r="G16201" s="0" t="n">
        <v>43.1903</v>
      </c>
      <c r="H16201" s="0" t="n">
        <v>0.00118168</v>
      </c>
      <c r="I16201" s="0" t="n">
        <v>74.966</v>
      </c>
      <c r="J16201" s="0" t="n">
        <v>41.215</v>
      </c>
      <c r="K16201" s="0" t="n">
        <v>74.966</v>
      </c>
      <c r="L16201" s="0" t="s">
        <v>142</v>
      </c>
      <c r="M16201" s="0" t="s">
        <v>73131</v>
      </c>
      <c r="N16201" s="0" t="s">
        <v>144</v>
      </c>
      <c r="O16201" s="0" t="s">
        <v>2927</v>
      </c>
      <c r="P16201" s="0" t="s">
        <v>73132</v>
      </c>
      <c r="Q16201" s="0" t="s">
        <v>73133</v>
      </c>
      <c r="R16201" s="0" t="n">
        <v>3</v>
      </c>
      <c r="Y16201" s="0" t="n">
        <v>1.1787</v>
      </c>
      <c r="EA16201" s="0" t="e">
        <f aca="false">#DIV/0!</f>
        <v>#DIV/0!</v>
      </c>
      <c r="EB16201" s="0" t="e">
        <f aca="false">#DIV/0!</f>
        <v>#DIV/0!</v>
      </c>
      <c r="EC16201" s="0" t="e">
        <f aca="false">#DIV/0!</f>
        <v>#DIV/0!</v>
      </c>
      <c r="ED16201" s="0" t="e">
        <f aca="false">#DIV/0!</f>
        <v>#DIV/0!</v>
      </c>
      <c r="EE16201" s="0" t="e">
        <f aca="false">#DIV/0!</f>
        <v>#DIV/0!</v>
      </c>
      <c r="EF16201" s="0" t="e">
        <f aca="false">#DIV/0!</f>
        <v>#DIV/0!</v>
      </c>
      <c r="EG16201" s="0" t="n">
        <v>1.1787</v>
      </c>
      <c r="EH16201" s="0" t="e">
        <f aca="false">#DIV/0!</f>
        <v>#DIV/0!</v>
      </c>
    </row>
    <row r="16202" customFormat="false" ht="14" hidden="false" customHeight="false" outlineLevel="0" collapsed="false">
      <c r="A16202" s="0" t="s">
        <v>73126</v>
      </c>
      <c r="B16202" s="0" t="s">
        <v>73134</v>
      </c>
      <c r="C16202" s="0" t="s">
        <v>73128</v>
      </c>
      <c r="D16202" s="0" t="s">
        <v>73129</v>
      </c>
      <c r="E16202" s="0" t="s">
        <v>73130</v>
      </c>
      <c r="F16202" s="0" t="n">
        <v>0.988214</v>
      </c>
      <c r="G16202" s="0" t="n">
        <v>19.2348</v>
      </c>
      <c r="H16202" s="0" t="n">
        <v>0.000377109</v>
      </c>
      <c r="I16202" s="0" t="n">
        <v>172.17</v>
      </c>
      <c r="J16202" s="0" t="n">
        <v>131.66</v>
      </c>
      <c r="K16202" s="0" t="n">
        <v>172.17</v>
      </c>
      <c r="L16202" s="0" t="s">
        <v>142</v>
      </c>
      <c r="M16202" s="0" t="s">
        <v>73135</v>
      </c>
      <c r="N16202" s="0" t="s">
        <v>144</v>
      </c>
      <c r="O16202" s="0" t="s">
        <v>1064</v>
      </c>
      <c r="P16202" s="0" t="s">
        <v>73136</v>
      </c>
      <c r="Q16202" s="0" t="s">
        <v>73137</v>
      </c>
      <c r="R16202" s="0" t="n">
        <v>5</v>
      </c>
      <c r="AA16202" s="0" t="n">
        <v>1.1552</v>
      </c>
      <c r="AB16202" s="0" t="n">
        <v>1.8244</v>
      </c>
      <c r="AC16202" s="0" t="n">
        <v>0.92924</v>
      </c>
      <c r="AZ16202" s="0" t="n">
        <v>0.68619</v>
      </c>
      <c r="BD16202" s="0" t="n">
        <v>1.1386</v>
      </c>
      <c r="BO16202" s="0" t="n">
        <v>0.77351</v>
      </c>
      <c r="BR16202" s="0" t="n">
        <v>3.0885</v>
      </c>
      <c r="BS16202" s="0" t="n">
        <v>0.59866</v>
      </c>
      <c r="BW16202" s="0" t="n">
        <v>1.0552</v>
      </c>
      <c r="BX16202" s="0" t="n">
        <v>1.034</v>
      </c>
      <c r="BY16202" s="0" t="n">
        <v>0.85798</v>
      </c>
      <c r="CA16202" s="0" t="n">
        <v>0.66541</v>
      </c>
      <c r="CB16202" s="0" t="n">
        <v>1.1094</v>
      </c>
      <c r="CC16202" s="0" t="n">
        <v>0.69183</v>
      </c>
      <c r="CD16202" s="0" t="n">
        <v>0.95822</v>
      </c>
      <c r="CI16202" s="0" t="n">
        <v>1.6213</v>
      </c>
      <c r="CJ16202" s="0" t="n">
        <v>0.74366</v>
      </c>
      <c r="CK16202" s="0" t="n">
        <v>0.71887</v>
      </c>
      <c r="CM16202" s="0" t="n">
        <v>0.85032</v>
      </c>
      <c r="CN16202" s="0" t="n">
        <v>0.83725</v>
      </c>
      <c r="CR16202" s="0" t="n">
        <v>1.0691</v>
      </c>
      <c r="CS16202" s="0" t="n">
        <v>0.85189</v>
      </c>
      <c r="CT16202" s="0" t="n">
        <v>1.1675</v>
      </c>
      <c r="EA16202" s="0" t="n">
        <v>1.1552</v>
      </c>
      <c r="EB16202" s="0" t="n">
        <v>1.255295</v>
      </c>
      <c r="EC16202" s="0" t="n">
        <v>0.92924</v>
      </c>
      <c r="ED16202" s="0" t="e">
        <f aca="false">#DIV/0!</f>
        <v>#DIV/0!</v>
      </c>
      <c r="EE16202" s="0" t="e">
        <f aca="false">#DIV/0!</f>
        <v>#DIV/0!</v>
      </c>
      <c r="EF16202" s="0" t="n">
        <v>1.1386</v>
      </c>
      <c r="EG16202" s="0" t="e">
        <f aca="false">#DIV/0!</f>
        <v>#DIV/0!</v>
      </c>
      <c r="EH16202" s="0" t="e">
        <f aca="false">#DIV/0!</f>
        <v>#DIV/0!</v>
      </c>
    </row>
    <row r="16203" customFormat="false" ht="14" hidden="false" customHeight="false" outlineLevel="0" collapsed="false">
      <c r="A16203" s="0" t="s">
        <v>73126</v>
      </c>
      <c r="B16203" s="0" t="s">
        <v>73138</v>
      </c>
      <c r="C16203" s="0" t="s">
        <v>73128</v>
      </c>
      <c r="D16203" s="0" t="s">
        <v>73129</v>
      </c>
      <c r="E16203" s="0" t="s">
        <v>73130</v>
      </c>
      <c r="F16203" s="0" t="n">
        <v>0.993175</v>
      </c>
      <c r="G16203" s="0" t="n">
        <v>22.8899</v>
      </c>
      <c r="H16203" s="0" t="n">
        <v>0.000210658</v>
      </c>
      <c r="I16203" s="0" t="n">
        <v>91.276</v>
      </c>
      <c r="J16203" s="0" t="n">
        <v>63.562</v>
      </c>
      <c r="K16203" s="0" t="n">
        <v>56.25</v>
      </c>
      <c r="L16203" s="0" t="s">
        <v>142</v>
      </c>
      <c r="M16203" s="0" t="s">
        <v>73139</v>
      </c>
      <c r="N16203" s="0" t="s">
        <v>144</v>
      </c>
      <c r="O16203" s="0" t="s">
        <v>795</v>
      </c>
      <c r="P16203" s="0" t="s">
        <v>73140</v>
      </c>
      <c r="Q16203" s="0" t="s">
        <v>73141</v>
      </c>
      <c r="R16203" s="0" t="n">
        <v>3</v>
      </c>
      <c r="AC16203" s="0" t="n">
        <v>0.78653</v>
      </c>
      <c r="AE16203" s="0" t="n">
        <v>0.6102</v>
      </c>
      <c r="AH16203" s="0" t="n">
        <v>1.0995</v>
      </c>
      <c r="AZ16203" s="0" t="n">
        <v>1.1123</v>
      </c>
      <c r="BA16203" s="0" t="n">
        <v>1.0206</v>
      </c>
      <c r="BB16203" s="0" t="n">
        <v>1.0371</v>
      </c>
      <c r="BC16203" s="0" t="n">
        <v>1.019</v>
      </c>
      <c r="BD16203" s="0" t="n">
        <v>1.2816</v>
      </c>
      <c r="BE16203" s="0" t="n">
        <v>0.9704</v>
      </c>
      <c r="BF16203" s="0" t="n">
        <v>1.1043</v>
      </c>
      <c r="BI16203" s="0" t="n">
        <v>0.71067</v>
      </c>
      <c r="BP16203" s="0" t="n">
        <v>0.81469</v>
      </c>
      <c r="BU16203" s="0" t="n">
        <v>0.97128</v>
      </c>
      <c r="BV16203" s="0" t="n">
        <v>1.1905</v>
      </c>
      <c r="BW16203" s="0" t="n">
        <v>0.9729</v>
      </c>
      <c r="CB16203" s="0" t="n">
        <v>0.87664</v>
      </c>
      <c r="CF16203" s="0" t="n">
        <v>1.1502</v>
      </c>
      <c r="CL16203" s="0" t="n">
        <v>0.70669</v>
      </c>
      <c r="DE16203" s="0" t="n">
        <v>1.0247</v>
      </c>
      <c r="DF16203" s="0" t="n">
        <v>0.78401</v>
      </c>
      <c r="DG16203" s="0" t="n">
        <v>0.8114</v>
      </c>
      <c r="DJ16203" s="0" t="n">
        <v>0.83597</v>
      </c>
      <c r="EA16203" s="0" t="e">
        <f aca="false">#DIV/0!</f>
        <v>#DIV/0!</v>
      </c>
      <c r="EB16203" s="0" t="n">
        <v>1.1123</v>
      </c>
      <c r="EC16203" s="0" t="n">
        <v>0.839266666666667</v>
      </c>
      <c r="ED16203" s="0" t="n">
        <v>1.0371</v>
      </c>
      <c r="EE16203" s="0" t="n">
        <v>0.8146</v>
      </c>
      <c r="EF16203" s="0" t="n">
        <v>1.2816</v>
      </c>
      <c r="EG16203" s="0" t="n">
        <v>0.9704</v>
      </c>
      <c r="EH16203" s="0" t="n">
        <v>1.1019</v>
      </c>
    </row>
    <row r="16204" customFormat="false" ht="14" hidden="false" customHeight="false" outlineLevel="0" collapsed="false">
      <c r="A16204" s="0" t="s">
        <v>73126</v>
      </c>
      <c r="B16204" s="0" t="s">
        <v>73142</v>
      </c>
      <c r="C16204" s="0" t="s">
        <v>73128</v>
      </c>
      <c r="D16204" s="0" t="s">
        <v>73129</v>
      </c>
      <c r="E16204" s="0" t="s">
        <v>73130</v>
      </c>
      <c r="F16204" s="0" t="n">
        <v>0.499997</v>
      </c>
      <c r="G16204" s="0" t="n">
        <v>0</v>
      </c>
      <c r="H16204" s="0" t="n">
        <v>0.000700983</v>
      </c>
      <c r="I16204" s="0" t="n">
        <v>105.25</v>
      </c>
      <c r="J16204" s="0" t="n">
        <v>75.145</v>
      </c>
      <c r="K16204" s="0" t="n">
        <v>105.25</v>
      </c>
      <c r="L16204" s="0" t="s">
        <v>149</v>
      </c>
      <c r="M16204" s="0" t="s">
        <v>73143</v>
      </c>
      <c r="N16204" s="0" t="s">
        <v>144</v>
      </c>
      <c r="O16204" s="0" t="s">
        <v>229</v>
      </c>
      <c r="P16204" s="0" t="s">
        <v>73144</v>
      </c>
      <c r="Q16204" s="0" t="s">
        <v>73145</v>
      </c>
      <c r="R16204" s="0" t="n">
        <v>2</v>
      </c>
      <c r="BR16204" s="0" t="n">
        <v>3.0885</v>
      </c>
      <c r="EA16204" s="0" t="e">
        <f aca="false">#DIV/0!</f>
        <v>#DIV/0!</v>
      </c>
      <c r="EB16204" s="0" t="e">
        <f aca="false">#DIV/0!</f>
        <v>#DIV/0!</v>
      </c>
      <c r="EC16204" s="0" t="e">
        <f aca="false">#DIV/0!</f>
        <v>#DIV/0!</v>
      </c>
      <c r="ED16204" s="0" t="e">
        <f aca="false">#DIV/0!</f>
        <v>#DIV/0!</v>
      </c>
      <c r="EE16204" s="0" t="e">
        <f aca="false">#DIV/0!</f>
        <v>#DIV/0!</v>
      </c>
      <c r="EF16204" s="0" t="e">
        <f aca="false">#DIV/0!</f>
        <v>#DIV/0!</v>
      </c>
      <c r="EG16204" s="0" t="e">
        <f aca="false">#DIV/0!</f>
        <v>#DIV/0!</v>
      </c>
      <c r="EH16204" s="0" t="e">
        <f aca="false">#DIV/0!</f>
        <v>#DIV/0!</v>
      </c>
    </row>
    <row r="16205" customFormat="false" ht="14" hidden="false" customHeight="false" outlineLevel="0" collapsed="false">
      <c r="A16205" s="0" t="s">
        <v>73146</v>
      </c>
      <c r="B16205" s="0" t="s">
        <v>73147</v>
      </c>
      <c r="C16205" s="0" t="s">
        <v>73148</v>
      </c>
      <c r="D16205" s="0" t="s">
        <v>73149</v>
      </c>
      <c r="E16205" s="0" t="s">
        <v>73150</v>
      </c>
      <c r="F16205" s="0" t="n">
        <v>0.995693</v>
      </c>
      <c r="G16205" s="0" t="n">
        <v>23.6396</v>
      </c>
      <c r="H16205" s="0" t="n">
        <v>0.000147069</v>
      </c>
      <c r="I16205" s="0" t="n">
        <v>126.56</v>
      </c>
      <c r="J16205" s="0" t="n">
        <v>66.5</v>
      </c>
      <c r="K16205" s="0" t="n">
        <v>101.38</v>
      </c>
      <c r="L16205" s="0" t="s">
        <v>142</v>
      </c>
      <c r="M16205" s="0" t="s">
        <v>73151</v>
      </c>
      <c r="N16205" s="0" t="s">
        <v>6563</v>
      </c>
      <c r="O16205" s="0" t="s">
        <v>2484</v>
      </c>
      <c r="P16205" s="0" t="s">
        <v>73152</v>
      </c>
      <c r="Q16205" s="0" t="s">
        <v>73153</v>
      </c>
      <c r="R16205" s="0" t="n">
        <v>4</v>
      </c>
      <c r="S16205" s="0" t="n">
        <v>0.95215</v>
      </c>
      <c r="T16205" s="0" t="n">
        <v>0.97299</v>
      </c>
      <c r="U16205" s="0" t="n">
        <v>0.98844</v>
      </c>
      <c r="V16205" s="0" t="n">
        <v>0.98495</v>
      </c>
      <c r="W16205" s="0" t="n">
        <v>1.0358</v>
      </c>
      <c r="X16205" s="0" t="n">
        <v>1.1021</v>
      </c>
      <c r="Y16205" s="0" t="n">
        <v>1.0969</v>
      </c>
      <c r="Z16205" s="0" t="n">
        <v>0.96559</v>
      </c>
      <c r="AI16205" s="0" t="n">
        <v>1.2064</v>
      </c>
      <c r="AJ16205" s="0" t="n">
        <v>1.113</v>
      </c>
      <c r="AK16205" s="0" t="n">
        <v>1.0099</v>
      </c>
      <c r="AL16205" s="0" t="n">
        <v>1.1951</v>
      </c>
      <c r="AM16205" s="0" t="n">
        <v>1.1024</v>
      </c>
      <c r="AN16205" s="0" t="n">
        <v>1.0906</v>
      </c>
      <c r="AP16205" s="0" t="n">
        <v>1.1271</v>
      </c>
      <c r="BW16205" s="0" t="n">
        <v>3.4968</v>
      </c>
      <c r="BX16205" s="0" t="n">
        <v>2.7986</v>
      </c>
      <c r="BZ16205" s="0" t="n">
        <v>3.4165</v>
      </c>
      <c r="CB16205" s="0" t="n">
        <v>3.6236</v>
      </c>
      <c r="CD16205" s="0" t="n">
        <v>3.8891</v>
      </c>
      <c r="CO16205" s="0" t="n">
        <v>2.5856</v>
      </c>
      <c r="CU16205" s="0" t="n">
        <v>0.97708</v>
      </c>
      <c r="CV16205" s="0" t="n">
        <v>1.0597</v>
      </c>
      <c r="CW16205" s="0" t="n">
        <v>0.94582</v>
      </c>
      <c r="CX16205" s="0" t="n">
        <v>1.0153</v>
      </c>
      <c r="CY16205" s="0" t="n">
        <v>1.0649</v>
      </c>
      <c r="CZ16205" s="0" t="n">
        <v>1.0201</v>
      </c>
      <c r="DA16205" s="0" t="n">
        <v>1.0346</v>
      </c>
      <c r="DB16205" s="0" t="n">
        <v>1.1616</v>
      </c>
      <c r="DK16205" s="0" t="n">
        <v>0.99102</v>
      </c>
      <c r="DL16205" s="0" t="n">
        <v>1.0461</v>
      </c>
      <c r="DM16205" s="0" t="n">
        <v>0.98304</v>
      </c>
      <c r="DN16205" s="0" t="n">
        <v>0.97189</v>
      </c>
      <c r="DP16205" s="0" t="n">
        <v>1.1242</v>
      </c>
      <c r="DQ16205" s="0" t="n">
        <v>0.98727</v>
      </c>
      <c r="DR16205" s="0" t="n">
        <v>1.1055</v>
      </c>
      <c r="EA16205" s="0" t="n">
        <v>1.079275</v>
      </c>
      <c r="EB16205" s="0" t="n">
        <v>1.042995</v>
      </c>
      <c r="EC16205" s="0" t="n">
        <v>0.99917</v>
      </c>
      <c r="ED16205" s="0" t="n">
        <v>1.090025</v>
      </c>
      <c r="EE16205" s="0" t="n">
        <v>1.0691</v>
      </c>
      <c r="EF16205" s="0" t="n">
        <v>1.09635</v>
      </c>
      <c r="EG16205" s="0" t="n">
        <v>1.0969</v>
      </c>
      <c r="EH16205" s="0" t="n">
        <v>1.046345</v>
      </c>
    </row>
    <row r="16206" customFormat="false" ht="14" hidden="false" customHeight="false" outlineLevel="0" collapsed="false">
      <c r="A16206" s="0" t="s">
        <v>73146</v>
      </c>
      <c r="B16206" s="0" t="s">
        <v>73154</v>
      </c>
      <c r="C16206" s="0" t="s">
        <v>73148</v>
      </c>
      <c r="D16206" s="0" t="s">
        <v>73149</v>
      </c>
      <c r="E16206" s="0" t="s">
        <v>73150</v>
      </c>
      <c r="F16206" s="0" t="n">
        <v>0.937828</v>
      </c>
      <c r="G16206" s="0" t="n">
        <v>11.7853</v>
      </c>
      <c r="H16206" s="0" t="n">
        <v>0.000403332</v>
      </c>
      <c r="I16206" s="0" t="n">
        <v>77.324</v>
      </c>
      <c r="J16206" s="0" t="n">
        <v>56.728</v>
      </c>
      <c r="K16206" s="0" t="n">
        <v>74.726</v>
      </c>
      <c r="L16206" s="0" t="s">
        <v>142</v>
      </c>
      <c r="M16206" s="0" t="s">
        <v>73155</v>
      </c>
      <c r="N16206" s="0" t="s">
        <v>788</v>
      </c>
      <c r="O16206" s="0" t="s">
        <v>345</v>
      </c>
      <c r="P16206" s="0" t="s">
        <v>73156</v>
      </c>
      <c r="Q16206" s="0" t="s">
        <v>73157</v>
      </c>
      <c r="R16206" s="0" t="n">
        <v>4</v>
      </c>
      <c r="V16206" s="0" t="n">
        <v>0.83481</v>
      </c>
      <c r="BH16206" s="0" t="n">
        <v>0.85597</v>
      </c>
      <c r="BY16206" s="0" t="n">
        <v>0.68952</v>
      </c>
      <c r="BZ16206" s="0" t="n">
        <v>1.0564</v>
      </c>
      <c r="CA16206" s="0" t="n">
        <v>0.75608</v>
      </c>
      <c r="CB16206" s="0" t="n">
        <v>1.2782</v>
      </c>
      <c r="CC16206" s="0" t="n">
        <v>0.64097</v>
      </c>
      <c r="CD16206" s="0" t="n">
        <v>1.1024</v>
      </c>
      <c r="CY16206" s="0" t="n">
        <v>0.88964</v>
      </c>
      <c r="EA16206" s="0" t="e">
        <f aca="false">#DIV/0!</f>
        <v>#DIV/0!</v>
      </c>
      <c r="EB16206" s="0" t="n">
        <v>0.85597</v>
      </c>
      <c r="EC16206" s="0" t="e">
        <f aca="false">#DIV/0!</f>
        <v>#DIV/0!</v>
      </c>
      <c r="ED16206" s="0" t="n">
        <v>0.83481</v>
      </c>
      <c r="EE16206" s="0" t="e">
        <f aca="false">#DIV/0!</f>
        <v>#DIV/0!</v>
      </c>
      <c r="EF16206" s="0" t="e">
        <f aca="false">#DIV/0!</f>
        <v>#DIV/0!</v>
      </c>
      <c r="EG16206" s="0" t="e">
        <f aca="false">#DIV/0!</f>
        <v>#DIV/0!</v>
      </c>
      <c r="EH16206" s="0" t="e">
        <f aca="false">#DIV/0!</f>
        <v>#DIV/0!</v>
      </c>
    </row>
    <row r="16207" customFormat="false" ht="14" hidden="false" customHeight="false" outlineLevel="0" collapsed="false">
      <c r="A16207" s="0" t="s">
        <v>73146</v>
      </c>
      <c r="B16207" s="0" t="s">
        <v>73158</v>
      </c>
      <c r="C16207" s="0" t="s">
        <v>73148</v>
      </c>
      <c r="D16207" s="0" t="s">
        <v>73149</v>
      </c>
      <c r="E16207" s="0" t="s">
        <v>73150</v>
      </c>
      <c r="F16207" s="0" t="n">
        <v>0.76017</v>
      </c>
      <c r="G16207" s="0" t="n">
        <v>5.01008</v>
      </c>
      <c r="H16207" s="0" t="n">
        <v>0.00370376</v>
      </c>
      <c r="I16207" s="0" t="n">
        <v>86.288</v>
      </c>
      <c r="J16207" s="0" t="n">
        <v>45.06</v>
      </c>
      <c r="K16207" s="0" t="n">
        <v>86.288</v>
      </c>
      <c r="L16207" s="0" t="s">
        <v>149</v>
      </c>
      <c r="M16207" s="0" t="s">
        <v>73159</v>
      </c>
      <c r="N16207" s="0" t="s">
        <v>670</v>
      </c>
      <c r="O16207" s="0" t="s">
        <v>789</v>
      </c>
      <c r="P16207" s="0" t="s">
        <v>73160</v>
      </c>
      <c r="Q16207" s="0" t="s">
        <v>73161</v>
      </c>
      <c r="R16207" s="0" t="n">
        <v>3</v>
      </c>
      <c r="AO16207" s="0" t="n">
        <v>1.0588</v>
      </c>
      <c r="DO16207" s="0" t="n">
        <v>1.1232</v>
      </c>
      <c r="EA16207" s="0" t="e">
        <f aca="false">#DIV/0!</f>
        <v>#DIV/0!</v>
      </c>
      <c r="EB16207" s="0" t="e">
        <f aca="false">#DIV/0!</f>
        <v>#DIV/0!</v>
      </c>
      <c r="EC16207" s="0" t="e">
        <f aca="false">#DIV/0!</f>
        <v>#DIV/0!</v>
      </c>
      <c r="ED16207" s="0" t="e">
        <f aca="false">#DIV/0!</f>
        <v>#DIV/0!</v>
      </c>
      <c r="EE16207" s="0" t="e">
        <f aca="false">#DIV/0!</f>
        <v>#DIV/0!</v>
      </c>
      <c r="EF16207" s="0" t="e">
        <f aca="false">#DIV/0!</f>
        <v>#DIV/0!</v>
      </c>
      <c r="EG16207" s="0" t="n">
        <v>1.0588</v>
      </c>
      <c r="EH16207" s="0" t="e">
        <f aca="false">#DIV/0!</f>
        <v>#DIV/0!</v>
      </c>
    </row>
    <row r="16208" customFormat="false" ht="14" hidden="false" customHeight="false" outlineLevel="0" collapsed="false">
      <c r="A16208" s="0" t="s">
        <v>73146</v>
      </c>
      <c r="B16208" s="0" t="s">
        <v>73162</v>
      </c>
      <c r="C16208" s="0" t="s">
        <v>73148</v>
      </c>
      <c r="D16208" s="0" t="s">
        <v>73149</v>
      </c>
      <c r="E16208" s="0" t="s">
        <v>73150</v>
      </c>
      <c r="F16208" s="0" t="n">
        <v>1</v>
      </c>
      <c r="G16208" s="0" t="n">
        <v>76.696</v>
      </c>
      <c r="H16208" s="0" t="n">
        <v>0.00114751</v>
      </c>
      <c r="I16208" s="0" t="n">
        <v>166.07</v>
      </c>
      <c r="J16208" s="0" t="n">
        <v>130.54</v>
      </c>
      <c r="K16208" s="0" t="n">
        <v>132.01</v>
      </c>
      <c r="L16208" s="0" t="s">
        <v>149</v>
      </c>
      <c r="M16208" s="0" t="s">
        <v>73163</v>
      </c>
      <c r="N16208" s="0" t="s">
        <v>73164</v>
      </c>
      <c r="O16208" s="0" t="s">
        <v>369</v>
      </c>
      <c r="P16208" s="0" t="s">
        <v>73165</v>
      </c>
      <c r="Q16208" s="0" t="s">
        <v>73166</v>
      </c>
      <c r="R16208" s="0" t="n">
        <v>8</v>
      </c>
      <c r="S16208" s="0" t="n">
        <v>1.4943</v>
      </c>
      <c r="T16208" s="0" t="n">
        <v>1.4499</v>
      </c>
      <c r="U16208" s="0" t="n">
        <v>1.3656</v>
      </c>
      <c r="V16208" s="0" t="n">
        <v>1.451</v>
      </c>
      <c r="X16208" s="0" t="n">
        <v>1.3833</v>
      </c>
      <c r="AA16208" s="0" t="n">
        <v>1.3218</v>
      </c>
      <c r="AB16208" s="0" t="n">
        <v>1.1911</v>
      </c>
      <c r="AC16208" s="0" t="n">
        <v>1.1714</v>
      </c>
      <c r="AD16208" s="0" t="n">
        <v>1.1588</v>
      </c>
      <c r="AE16208" s="0" t="n">
        <v>1.2466</v>
      </c>
      <c r="AF16208" s="0" t="n">
        <v>1.1762</v>
      </c>
      <c r="AG16208" s="0" t="n">
        <v>1.2578</v>
      </c>
      <c r="AH16208" s="0" t="n">
        <v>1.4473</v>
      </c>
      <c r="AK16208" s="0" t="n">
        <v>0.71641</v>
      </c>
      <c r="AR16208" s="0" t="n">
        <v>1.0564</v>
      </c>
      <c r="AS16208" s="0" t="n">
        <v>1.33</v>
      </c>
      <c r="AT16208" s="0" t="n">
        <v>1.2764</v>
      </c>
      <c r="AU16208" s="0" t="n">
        <v>1.2634</v>
      </c>
      <c r="AX16208" s="0" t="n">
        <v>1.2554</v>
      </c>
      <c r="AY16208" s="0" t="n">
        <v>1.5323</v>
      </c>
      <c r="AZ16208" s="0" t="n">
        <v>1.5073</v>
      </c>
      <c r="BA16208" s="0" t="n">
        <v>1.3534</v>
      </c>
      <c r="BB16208" s="0" t="n">
        <v>1.4881</v>
      </c>
      <c r="BC16208" s="0" t="n">
        <v>1.3423</v>
      </c>
      <c r="BD16208" s="0" t="n">
        <v>1.5184</v>
      </c>
      <c r="BE16208" s="0" t="n">
        <v>1.489</v>
      </c>
      <c r="BF16208" s="0" t="n">
        <v>1.1689</v>
      </c>
      <c r="BG16208" s="0" t="n">
        <v>0.62698</v>
      </c>
      <c r="BH16208" s="0" t="n">
        <v>1.0607</v>
      </c>
      <c r="BI16208" s="0" t="n">
        <v>1.1896</v>
      </c>
      <c r="BL16208" s="0" t="n">
        <v>1.0917</v>
      </c>
      <c r="BM16208" s="0" t="n">
        <v>0.93851</v>
      </c>
      <c r="BN16208" s="0" t="n">
        <v>0.99196</v>
      </c>
      <c r="BO16208" s="0" t="n">
        <v>1.1934</v>
      </c>
      <c r="BP16208" s="0" t="n">
        <v>1.2735</v>
      </c>
      <c r="BR16208" s="0" t="n">
        <v>1.132</v>
      </c>
      <c r="BT16208" s="0" t="n">
        <v>0.99384</v>
      </c>
      <c r="BV16208" s="0" t="n">
        <v>1.2259</v>
      </c>
      <c r="BW16208" s="0" t="n">
        <v>1.194</v>
      </c>
      <c r="BX16208" s="0" t="n">
        <v>0.996</v>
      </c>
      <c r="BY16208" s="0" t="n">
        <v>1.4301</v>
      </c>
      <c r="BZ16208" s="0" t="n">
        <v>1.0636</v>
      </c>
      <c r="CA16208" s="0" t="n">
        <v>1.4842</v>
      </c>
      <c r="CB16208" s="0" t="n">
        <v>1.0295</v>
      </c>
      <c r="CC16208" s="0" t="n">
        <v>0.60525</v>
      </c>
      <c r="CD16208" s="0" t="n">
        <v>0.96888</v>
      </c>
      <c r="CE16208" s="0" t="n">
        <v>1.086</v>
      </c>
      <c r="CF16208" s="0" t="n">
        <v>1.1965</v>
      </c>
      <c r="CG16208" s="0" t="n">
        <v>1.3582</v>
      </c>
      <c r="CI16208" s="0" t="n">
        <v>1.1912</v>
      </c>
      <c r="CJ16208" s="0" t="n">
        <v>1.2533</v>
      </c>
      <c r="CK16208" s="0" t="n">
        <v>1.4049</v>
      </c>
      <c r="CL16208" s="0" t="n">
        <v>1.5297</v>
      </c>
      <c r="CM16208" s="0" t="n">
        <v>0.99397</v>
      </c>
      <c r="CN16208" s="0" t="n">
        <v>1.1387</v>
      </c>
      <c r="CO16208" s="0" t="n">
        <v>1.3049</v>
      </c>
      <c r="CP16208" s="0" t="n">
        <v>1.2898</v>
      </c>
      <c r="CQ16208" s="0" t="n">
        <v>1.226</v>
      </c>
      <c r="CR16208" s="0" t="n">
        <v>1.1002</v>
      </c>
      <c r="CS16208" s="0" t="n">
        <v>1.2246</v>
      </c>
      <c r="CT16208" s="0" t="n">
        <v>1.2413</v>
      </c>
      <c r="CW16208" s="0" t="n">
        <v>1.2712</v>
      </c>
      <c r="CY16208" s="0" t="n">
        <v>1.3278</v>
      </c>
      <c r="CZ16208" s="0" t="n">
        <v>1.3396</v>
      </c>
      <c r="DC16208" s="0" t="n">
        <v>1.3256</v>
      </c>
      <c r="DD16208" s="0" t="n">
        <v>1.2927</v>
      </c>
      <c r="DE16208" s="0" t="n">
        <v>1.317</v>
      </c>
      <c r="DF16208" s="0" t="n">
        <v>1.3035</v>
      </c>
      <c r="DG16208" s="0" t="n">
        <v>1.2228</v>
      </c>
      <c r="DH16208" s="0" t="n">
        <v>1.2326</v>
      </c>
      <c r="DI16208" s="0" t="n">
        <v>1.2068</v>
      </c>
      <c r="DJ16208" s="0" t="n">
        <v>1.3125</v>
      </c>
      <c r="DS16208" s="0" t="n">
        <v>1.2241</v>
      </c>
      <c r="DT16208" s="0" t="n">
        <v>1.116</v>
      </c>
      <c r="DU16208" s="0" t="n">
        <v>1.2037</v>
      </c>
      <c r="DX16208" s="0" t="n">
        <v>1.0783</v>
      </c>
      <c r="DY16208" s="0" t="n">
        <v>1.1976</v>
      </c>
      <c r="DZ16208" s="0" t="n">
        <v>1.252</v>
      </c>
      <c r="EA16208" s="0" t="n">
        <v>1.243845</v>
      </c>
      <c r="EB16208" s="0" t="n">
        <v>1.25308</v>
      </c>
      <c r="EC16208" s="0" t="n">
        <v>1.187735</v>
      </c>
      <c r="ED16208" s="0" t="n">
        <v>1.343575</v>
      </c>
      <c r="EE16208" s="0" t="n">
        <v>1.2841</v>
      </c>
      <c r="EF16208" s="0" t="n">
        <v>1.2924</v>
      </c>
      <c r="EG16208" s="0" t="n">
        <v>1.22843666666667</v>
      </c>
      <c r="EH16208" s="0" t="n">
        <v>1.21589</v>
      </c>
    </row>
    <row r="16209" customFormat="false" ht="14" hidden="false" customHeight="false" outlineLevel="0" collapsed="false">
      <c r="A16209" s="0" t="s">
        <v>73146</v>
      </c>
      <c r="B16209" s="0" t="s">
        <v>73167</v>
      </c>
      <c r="C16209" s="0" t="s">
        <v>73148</v>
      </c>
      <c r="D16209" s="0" t="s">
        <v>73149</v>
      </c>
      <c r="E16209" s="0" t="s">
        <v>73150</v>
      </c>
      <c r="F16209" s="0" t="n">
        <v>0.932465</v>
      </c>
      <c r="G16209" s="0" t="n">
        <v>11.401</v>
      </c>
      <c r="H16209" s="0" t="n">
        <v>0.000403332</v>
      </c>
      <c r="I16209" s="0" t="n">
        <v>77.324</v>
      </c>
      <c r="J16209" s="0" t="n">
        <v>56.728</v>
      </c>
      <c r="K16209" s="0" t="n">
        <v>50.916</v>
      </c>
      <c r="L16209" s="0" t="s">
        <v>149</v>
      </c>
      <c r="M16209" s="0" t="s">
        <v>73168</v>
      </c>
      <c r="N16209" s="0" t="s">
        <v>7619</v>
      </c>
      <c r="O16209" s="0" t="s">
        <v>241</v>
      </c>
      <c r="P16209" s="0" t="s">
        <v>73169</v>
      </c>
      <c r="Q16209" s="0" t="s">
        <v>73170</v>
      </c>
      <c r="R16209" s="0" t="n">
        <v>1</v>
      </c>
      <c r="U16209" s="0" t="n">
        <v>1.0692</v>
      </c>
      <c r="V16209" s="0" t="n">
        <v>0.83481</v>
      </c>
      <c r="X16209" s="0" t="n">
        <v>0.91572</v>
      </c>
      <c r="Z16209" s="0" t="n">
        <v>0.90342</v>
      </c>
      <c r="BH16209" s="0" t="n">
        <v>0.85597</v>
      </c>
      <c r="CY16209" s="0" t="n">
        <v>0.88964</v>
      </c>
      <c r="EA16209" s="0" t="e">
        <f aca="false">#DIV/0!</f>
        <v>#DIV/0!</v>
      </c>
      <c r="EB16209" s="0" t="n">
        <v>0.85597</v>
      </c>
      <c r="EC16209" s="0" t="n">
        <v>1.0692</v>
      </c>
      <c r="ED16209" s="0" t="n">
        <v>0.83481</v>
      </c>
      <c r="EE16209" s="0" t="e">
        <f aca="false">#DIV/0!</f>
        <v>#DIV/0!</v>
      </c>
      <c r="EF16209" s="0" t="n">
        <v>0.91572</v>
      </c>
      <c r="EG16209" s="0" t="e">
        <f aca="false">#DIV/0!</f>
        <v>#DIV/0!</v>
      </c>
      <c r="EH16209" s="0" t="n">
        <v>0.90342</v>
      </c>
    </row>
    <row r="16210" customFormat="false" ht="14" hidden="false" customHeight="false" outlineLevel="0" collapsed="false">
      <c r="A16210" s="0" t="s">
        <v>73171</v>
      </c>
      <c r="B16210" s="0" t="s">
        <v>73172</v>
      </c>
      <c r="C16210" s="0" t="s">
        <v>70929</v>
      </c>
      <c r="D16210" s="0" t="s">
        <v>73173</v>
      </c>
      <c r="E16210" s="0" t="s">
        <v>73174</v>
      </c>
      <c r="F16210" s="0" t="n">
        <v>0.83639</v>
      </c>
      <c r="G16210" s="0" t="n">
        <v>10.3415</v>
      </c>
      <c r="H16210" s="3" t="n">
        <v>3.81309E-005</v>
      </c>
      <c r="I16210" s="0" t="n">
        <v>58.626</v>
      </c>
      <c r="J16210" s="0" t="n">
        <v>37.987</v>
      </c>
      <c r="K16210" s="0" t="n">
        <v>47.803</v>
      </c>
      <c r="L16210" s="0" t="s">
        <v>142</v>
      </c>
      <c r="M16210" s="0" t="s">
        <v>73175</v>
      </c>
      <c r="N16210" s="0" t="s">
        <v>144</v>
      </c>
      <c r="O16210" s="0" t="s">
        <v>898</v>
      </c>
      <c r="P16210" s="0" t="s">
        <v>73176</v>
      </c>
      <c r="Q16210" s="0" t="s">
        <v>73177</v>
      </c>
      <c r="R16210" s="0" t="n">
        <v>10</v>
      </c>
      <c r="AC16210" s="0" t="n">
        <v>1.0885</v>
      </c>
      <c r="AE16210" s="0" t="n">
        <v>1.362</v>
      </c>
      <c r="AY16210" s="0" t="n">
        <v>1.2264</v>
      </c>
      <c r="BA16210" s="0" t="n">
        <v>1.6096</v>
      </c>
      <c r="BB16210" s="0" t="n">
        <v>1.4406</v>
      </c>
      <c r="BG16210" s="0" t="n">
        <v>0.76155</v>
      </c>
      <c r="BK16210" s="0" t="n">
        <v>1.1214</v>
      </c>
      <c r="CE16210" s="0" t="n">
        <v>1.0033</v>
      </c>
      <c r="CF16210" s="0" t="n">
        <v>1.2778</v>
      </c>
      <c r="CG16210" s="0" t="n">
        <v>1.3171</v>
      </c>
      <c r="CI16210" s="0" t="n">
        <v>1.1842</v>
      </c>
      <c r="CJ16210" s="0" t="n">
        <v>1.2536</v>
      </c>
      <c r="DB16210" s="0" t="n">
        <v>1.1337</v>
      </c>
      <c r="DG16210" s="0" t="n">
        <v>1.0383</v>
      </c>
      <c r="DH16210" s="0" t="n">
        <v>1.0815</v>
      </c>
      <c r="EA16210" s="0" t="n">
        <v>0.993975</v>
      </c>
      <c r="EB16210" s="0" t="e">
        <f aca="false">#DIV/0!</f>
        <v>#DIV/0!</v>
      </c>
      <c r="EC16210" s="0" t="n">
        <v>1.34905</v>
      </c>
      <c r="ED16210" s="0" t="n">
        <v>1.4406</v>
      </c>
      <c r="EE16210" s="0" t="n">
        <v>1.2417</v>
      </c>
      <c r="EF16210" s="0" t="e">
        <f aca="false">#DIV/0!</f>
        <v>#DIV/0!</v>
      </c>
      <c r="EG16210" s="0" t="e">
        <f aca="false">#DIV/0!</f>
        <v>#DIV/0!</v>
      </c>
      <c r="EH16210" s="0" t="e">
        <f aca="false">#DIV/0!</f>
        <v>#DIV/0!</v>
      </c>
    </row>
    <row r="16211" customFormat="false" ht="14" hidden="false" customHeight="false" outlineLevel="0" collapsed="false">
      <c r="A16211" s="0" t="s">
        <v>73171</v>
      </c>
      <c r="B16211" s="0" t="s">
        <v>73178</v>
      </c>
      <c r="C16211" s="0" t="s">
        <v>70929</v>
      </c>
      <c r="D16211" s="0" t="s">
        <v>73173</v>
      </c>
      <c r="E16211" s="0" t="s">
        <v>73174</v>
      </c>
      <c r="F16211" s="0" t="n">
        <v>0.377202</v>
      </c>
      <c r="G16211" s="0" t="n">
        <v>0</v>
      </c>
      <c r="H16211" s="0" t="n">
        <v>0.000175588</v>
      </c>
      <c r="I16211" s="0" t="n">
        <v>53.545</v>
      </c>
      <c r="J16211" s="0" t="n">
        <v>29.345</v>
      </c>
      <c r="K16211" s="0" t="n">
        <v>52.556</v>
      </c>
      <c r="L16211" s="0" t="s">
        <v>149</v>
      </c>
      <c r="M16211" s="0" t="s">
        <v>73179</v>
      </c>
      <c r="N16211" s="0" t="s">
        <v>144</v>
      </c>
      <c r="O16211" s="0" t="s">
        <v>329</v>
      </c>
      <c r="P16211" s="0" t="s">
        <v>73180</v>
      </c>
      <c r="Q16211" s="0" t="s">
        <v>73181</v>
      </c>
      <c r="R16211" s="0" t="n">
        <v>12</v>
      </c>
      <c r="EA16211" s="0" t="e">
        <f aca="false">#DIV/0!</f>
        <v>#DIV/0!</v>
      </c>
      <c r="EB16211" s="0" t="e">
        <f aca="false">#DIV/0!</f>
        <v>#DIV/0!</v>
      </c>
      <c r="EC16211" s="0" t="e">
        <f aca="false">#DIV/0!</f>
        <v>#DIV/0!</v>
      </c>
      <c r="ED16211" s="0" t="e">
        <f aca="false">#DIV/0!</f>
        <v>#DIV/0!</v>
      </c>
      <c r="EE16211" s="0" t="e">
        <f aca="false">#DIV/0!</f>
        <v>#DIV/0!</v>
      </c>
      <c r="EF16211" s="0" t="e">
        <f aca="false">#DIV/0!</f>
        <v>#DIV/0!</v>
      </c>
      <c r="EG16211" s="0" t="e">
        <f aca="false">#DIV/0!</f>
        <v>#DIV/0!</v>
      </c>
      <c r="EH16211" s="0" t="e">
        <f aca="false">#DIV/0!</f>
        <v>#DIV/0!</v>
      </c>
    </row>
    <row r="16212" customFormat="false" ht="14" hidden="false" customHeight="false" outlineLevel="0" collapsed="false">
      <c r="A16212" s="0" t="s">
        <v>73171</v>
      </c>
      <c r="B16212" s="0" t="s">
        <v>73182</v>
      </c>
      <c r="C16212" s="0" t="s">
        <v>70929</v>
      </c>
      <c r="D16212" s="0" t="s">
        <v>73173</v>
      </c>
      <c r="E16212" s="0" t="s">
        <v>73174</v>
      </c>
      <c r="F16212" s="0" t="n">
        <v>0.429852</v>
      </c>
      <c r="G16212" s="0" t="n">
        <v>2.25097</v>
      </c>
      <c r="H16212" s="0" t="n">
        <v>0.000175588</v>
      </c>
      <c r="I16212" s="0" t="n">
        <v>53.545</v>
      </c>
      <c r="J16212" s="0" t="n">
        <v>29.345</v>
      </c>
      <c r="K16212" s="0" t="n">
        <v>41.174</v>
      </c>
      <c r="L16212" s="0" t="s">
        <v>149</v>
      </c>
      <c r="M16212" s="0" t="s">
        <v>73183</v>
      </c>
      <c r="N16212" s="0" t="s">
        <v>144</v>
      </c>
      <c r="O16212" s="0" t="s">
        <v>334</v>
      </c>
      <c r="P16212" s="0" t="s">
        <v>73184</v>
      </c>
      <c r="Q16212" s="0" t="s">
        <v>73185</v>
      </c>
      <c r="R16212" s="0" t="n">
        <v>13</v>
      </c>
      <c r="EA16212" s="0" t="e">
        <f aca="false">#DIV/0!</f>
        <v>#DIV/0!</v>
      </c>
      <c r="EB16212" s="0" t="e">
        <f aca="false">#DIV/0!</f>
        <v>#DIV/0!</v>
      </c>
      <c r="EC16212" s="0" t="e">
        <f aca="false">#DIV/0!</f>
        <v>#DIV/0!</v>
      </c>
      <c r="ED16212" s="0" t="e">
        <f aca="false">#DIV/0!</f>
        <v>#DIV/0!</v>
      </c>
      <c r="EE16212" s="0" t="e">
        <f aca="false">#DIV/0!</f>
        <v>#DIV/0!</v>
      </c>
      <c r="EF16212" s="0" t="e">
        <f aca="false">#DIV/0!</f>
        <v>#DIV/0!</v>
      </c>
      <c r="EG16212" s="0" t="e">
        <f aca="false">#DIV/0!</f>
        <v>#DIV/0!</v>
      </c>
      <c r="EH16212" s="0" t="e">
        <f aca="false">#DIV/0!</f>
        <v>#DIV/0!</v>
      </c>
    </row>
    <row r="16213" customFormat="false" ht="14" hidden="false" customHeight="false" outlineLevel="0" collapsed="false">
      <c r="A16213" s="0" t="s">
        <v>73186</v>
      </c>
      <c r="B16213" s="0" t="s">
        <v>73187</v>
      </c>
      <c r="C16213" s="0" t="s">
        <v>70929</v>
      </c>
      <c r="D16213" s="0" t="s">
        <v>73188</v>
      </c>
      <c r="E16213" s="0" t="s">
        <v>73189</v>
      </c>
      <c r="F16213" s="0" t="n">
        <v>0.479268</v>
      </c>
      <c r="G16213" s="0" t="n">
        <v>0</v>
      </c>
      <c r="H16213" s="3" t="n">
        <v>4.55188E-005</v>
      </c>
      <c r="I16213" s="0" t="n">
        <v>106.58</v>
      </c>
      <c r="J16213" s="0" t="n">
        <v>70.13</v>
      </c>
      <c r="K16213" s="0" t="n">
        <v>78.531</v>
      </c>
      <c r="L16213" s="0" t="s">
        <v>142</v>
      </c>
      <c r="M16213" s="0" t="s">
        <v>73190</v>
      </c>
      <c r="N16213" s="0" t="s">
        <v>144</v>
      </c>
      <c r="O16213" s="0" t="s">
        <v>1734</v>
      </c>
      <c r="P16213" s="0" t="s">
        <v>73191</v>
      </c>
      <c r="Q16213" s="0" t="s">
        <v>73192</v>
      </c>
      <c r="R16213" s="0" t="n">
        <v>12</v>
      </c>
      <c r="EA16213" s="0" t="e">
        <f aca="false">#DIV/0!</f>
        <v>#DIV/0!</v>
      </c>
      <c r="EB16213" s="0" t="e">
        <f aca="false">#DIV/0!</f>
        <v>#DIV/0!</v>
      </c>
      <c r="EC16213" s="0" t="e">
        <f aca="false">#DIV/0!</f>
        <v>#DIV/0!</v>
      </c>
      <c r="ED16213" s="0" t="e">
        <f aca="false">#DIV/0!</f>
        <v>#DIV/0!</v>
      </c>
      <c r="EE16213" s="0" t="e">
        <f aca="false">#DIV/0!</f>
        <v>#DIV/0!</v>
      </c>
      <c r="EF16213" s="0" t="e">
        <f aca="false">#DIV/0!</f>
        <v>#DIV/0!</v>
      </c>
      <c r="EG16213" s="0" t="e">
        <f aca="false">#DIV/0!</f>
        <v>#DIV/0!</v>
      </c>
      <c r="EH16213" s="0" t="e">
        <f aca="false">#DIV/0!</f>
        <v>#DIV/0!</v>
      </c>
    </row>
    <row r="16214" customFormat="false" ht="14" hidden="false" customHeight="false" outlineLevel="0" collapsed="false">
      <c r="A16214" s="0" t="s">
        <v>73186</v>
      </c>
      <c r="B16214" s="0" t="s">
        <v>73193</v>
      </c>
      <c r="C16214" s="0" t="s">
        <v>70929</v>
      </c>
      <c r="D16214" s="0" t="s">
        <v>73188</v>
      </c>
      <c r="E16214" s="0" t="s">
        <v>73189</v>
      </c>
      <c r="F16214" s="0" t="n">
        <v>0.899459</v>
      </c>
      <c r="G16214" s="0" t="n">
        <v>11.5029</v>
      </c>
      <c r="H16214" s="3" t="n">
        <v>6.87564E-038</v>
      </c>
      <c r="I16214" s="0" t="n">
        <v>172.8</v>
      </c>
      <c r="J16214" s="0" t="n">
        <v>142.26</v>
      </c>
      <c r="K16214" s="0" t="n">
        <v>93.229</v>
      </c>
      <c r="L16214" s="0" t="s">
        <v>142</v>
      </c>
      <c r="M16214" s="0" t="s">
        <v>73194</v>
      </c>
      <c r="N16214" s="0" t="s">
        <v>144</v>
      </c>
      <c r="O16214" s="0" t="s">
        <v>2329</v>
      </c>
      <c r="P16214" s="0" t="s">
        <v>73195</v>
      </c>
      <c r="Q16214" s="0" t="s">
        <v>73196</v>
      </c>
      <c r="R16214" s="0" t="n">
        <v>13</v>
      </c>
      <c r="AF16214" s="0" t="n">
        <v>0.94386</v>
      </c>
      <c r="AQ16214" s="0" t="n">
        <v>1.2808</v>
      </c>
      <c r="AX16214" s="0" t="n">
        <v>1.0669</v>
      </c>
      <c r="BG16214" s="0" t="n">
        <v>0.89614</v>
      </c>
      <c r="BI16214" s="0" t="n">
        <v>1.1967</v>
      </c>
      <c r="BO16214" s="0" t="n">
        <v>1.1296</v>
      </c>
      <c r="DA16214" s="0" t="n">
        <v>0.89691</v>
      </c>
      <c r="DO16214" s="0" t="n">
        <v>1.3448</v>
      </c>
      <c r="DZ16214" s="0" t="n">
        <v>1.1082</v>
      </c>
      <c r="EA16214" s="0" t="n">
        <v>1.08847</v>
      </c>
      <c r="EB16214" s="0" t="e">
        <f aca="false">#DIV/0!</f>
        <v>#DIV/0!</v>
      </c>
      <c r="EC16214" s="0" t="n">
        <v>1.1967</v>
      </c>
      <c r="ED16214" s="0" t="e">
        <f aca="false">#DIV/0!</f>
        <v>#DIV/0!</v>
      </c>
      <c r="EE16214" s="0" t="e">
        <f aca="false">#DIV/0!</f>
        <v>#DIV/0!</v>
      </c>
      <c r="EF16214" s="0" t="n">
        <v>0.94386</v>
      </c>
      <c r="EG16214" s="0" t="e">
        <f aca="false">#DIV/0!</f>
        <v>#DIV/0!</v>
      </c>
      <c r="EH16214" s="0" t="n">
        <v>1.0669</v>
      </c>
    </row>
    <row r="16215" customFormat="false" ht="14" hidden="false" customHeight="false" outlineLevel="0" collapsed="false">
      <c r="A16215" s="0" t="s">
        <v>73186</v>
      </c>
      <c r="B16215" s="0" t="s">
        <v>73197</v>
      </c>
      <c r="C16215" s="0" t="s">
        <v>70929</v>
      </c>
      <c r="D16215" s="0" t="s">
        <v>73188</v>
      </c>
      <c r="E16215" s="0" t="s">
        <v>73189</v>
      </c>
      <c r="F16215" s="0" t="n">
        <v>1</v>
      </c>
      <c r="G16215" s="0" t="n">
        <v>81.0056</v>
      </c>
      <c r="H16215" s="3" t="n">
        <v>1.32987E-078</v>
      </c>
      <c r="I16215" s="0" t="n">
        <v>345.3</v>
      </c>
      <c r="J16215" s="0" t="n">
        <v>303.27</v>
      </c>
      <c r="K16215" s="0" t="n">
        <v>302.85</v>
      </c>
      <c r="L16215" s="0" t="s">
        <v>142</v>
      </c>
      <c r="M16215" s="0" t="s">
        <v>73198</v>
      </c>
      <c r="N16215" s="0" t="s">
        <v>144</v>
      </c>
      <c r="O16215" s="0" t="s">
        <v>474</v>
      </c>
      <c r="P16215" s="0" t="s">
        <v>73199</v>
      </c>
      <c r="Q16215" s="0" t="s">
        <v>73200</v>
      </c>
      <c r="R16215" s="0" t="n">
        <v>15</v>
      </c>
      <c r="S16215" s="0" t="n">
        <v>1.1255</v>
      </c>
      <c r="T16215" s="0" t="n">
        <v>1.1356</v>
      </c>
      <c r="U16215" s="0" t="n">
        <v>0.9238</v>
      </c>
      <c r="V16215" s="0" t="n">
        <v>1.3701</v>
      </c>
      <c r="W16215" s="0" t="n">
        <v>0.78114</v>
      </c>
      <c r="X16215" s="0" t="n">
        <v>1.019</v>
      </c>
      <c r="Z16215" s="0" t="n">
        <v>1.1155</v>
      </c>
      <c r="AA16215" s="0" t="n">
        <v>1.0955</v>
      </c>
      <c r="AB16215" s="0" t="n">
        <v>1.1934</v>
      </c>
      <c r="AC16215" s="0" t="n">
        <v>1.0953</v>
      </c>
      <c r="AD16215" s="0" t="n">
        <v>1.0342</v>
      </c>
      <c r="AE16215" s="0" t="n">
        <v>0.92779</v>
      </c>
      <c r="AG16215" s="0" t="n">
        <v>1.1298</v>
      </c>
      <c r="AH16215" s="0" t="n">
        <v>1.1241</v>
      </c>
      <c r="AI16215" s="0" t="n">
        <v>1.2878</v>
      </c>
      <c r="AJ16215" s="0" t="n">
        <v>1.1934</v>
      </c>
      <c r="AK16215" s="0" t="n">
        <v>1.173</v>
      </c>
      <c r="AL16215" s="0" t="n">
        <v>1.2873</v>
      </c>
      <c r="AN16215" s="0" t="n">
        <v>1.3105</v>
      </c>
      <c r="AP16215" s="0" t="n">
        <v>1.3257</v>
      </c>
      <c r="AR16215" s="0" t="n">
        <v>0.731</v>
      </c>
      <c r="AS16215" s="0" t="n">
        <v>1.0781</v>
      </c>
      <c r="AU16215" s="0" t="n">
        <v>1.0703</v>
      </c>
      <c r="AY16215" s="0" t="n">
        <v>1.4126</v>
      </c>
      <c r="AZ16215" s="0" t="n">
        <v>0.99548</v>
      </c>
      <c r="BA16215" s="0" t="n">
        <v>1.0137</v>
      </c>
      <c r="BC16215" s="0" t="n">
        <v>1.2396</v>
      </c>
      <c r="BD16215" s="0" t="n">
        <v>1.2327</v>
      </c>
      <c r="BE16215" s="0" t="n">
        <v>1.2156</v>
      </c>
      <c r="BF16215" s="0" t="n">
        <v>1.247</v>
      </c>
      <c r="BH16215" s="0" t="n">
        <v>1.0959</v>
      </c>
      <c r="BJ16215" s="0" t="n">
        <v>1.0632</v>
      </c>
      <c r="BK16215" s="0" t="n">
        <v>1.1366</v>
      </c>
      <c r="BM16215" s="0" t="n">
        <v>1.0513</v>
      </c>
      <c r="BN16215" s="0" t="n">
        <v>0.99197</v>
      </c>
      <c r="BP16215" s="0" t="n">
        <v>1.1613</v>
      </c>
      <c r="BQ16215" s="0" t="n">
        <v>1.1285</v>
      </c>
      <c r="BR16215" s="0" t="n">
        <v>1.054</v>
      </c>
      <c r="BT16215" s="0" t="n">
        <v>1.1451</v>
      </c>
      <c r="BU16215" s="0" t="n">
        <v>0.90019</v>
      </c>
      <c r="BV16215" s="0" t="n">
        <v>1.236</v>
      </c>
      <c r="BW16215" s="0" t="n">
        <v>1.1778</v>
      </c>
      <c r="BX16215" s="0" t="n">
        <v>1.1271</v>
      </c>
      <c r="BY16215" s="0" t="n">
        <v>1.0835</v>
      </c>
      <c r="BZ16215" s="0" t="n">
        <v>1.0482</v>
      </c>
      <c r="CA16215" s="0" t="n">
        <v>1.2046</v>
      </c>
      <c r="CB16215" s="0" t="n">
        <v>1.1601</v>
      </c>
      <c r="CC16215" s="0" t="n">
        <v>0.86951</v>
      </c>
      <c r="CD16215" s="0" t="n">
        <v>1.0958</v>
      </c>
      <c r="CE16215" s="0" t="n">
        <v>1.0267</v>
      </c>
      <c r="CF16215" s="0" t="n">
        <v>0.87215</v>
      </c>
      <c r="CG16215" s="0" t="n">
        <v>0.85445</v>
      </c>
      <c r="CH16215" s="0" t="n">
        <v>0.70273</v>
      </c>
      <c r="CI16215" s="0" t="n">
        <v>0.80886</v>
      </c>
      <c r="CJ16215" s="0" t="n">
        <v>0.99969</v>
      </c>
      <c r="CK16215" s="0" t="n">
        <v>0.88394</v>
      </c>
      <c r="CL16215" s="0" t="n">
        <v>0.78972</v>
      </c>
      <c r="CM16215" s="0" t="n">
        <v>1.0948</v>
      </c>
      <c r="CN16215" s="0" t="n">
        <v>1.0797</v>
      </c>
      <c r="CO16215" s="0" t="n">
        <v>1.0016</v>
      </c>
      <c r="CP16215" s="0" t="n">
        <v>1.0117</v>
      </c>
      <c r="CQ16215" s="0" t="n">
        <v>1.0146</v>
      </c>
      <c r="CR16215" s="0" t="n">
        <v>1.1527</v>
      </c>
      <c r="CS16215" s="0" t="n">
        <v>1.1094</v>
      </c>
      <c r="CT16215" s="0" t="n">
        <v>1.1451</v>
      </c>
      <c r="CU16215" s="0" t="n">
        <v>1.1691</v>
      </c>
      <c r="CV16215" s="0" t="n">
        <v>1.69</v>
      </c>
      <c r="CW16215" s="0" t="n">
        <v>0.92151</v>
      </c>
      <c r="CX16215" s="0" t="n">
        <v>1.4159</v>
      </c>
      <c r="CY16215" s="0" t="n">
        <v>1.1861</v>
      </c>
      <c r="CZ16215" s="0" t="n">
        <v>0.74673</v>
      </c>
      <c r="DB16215" s="0" t="n">
        <v>1.1608</v>
      </c>
      <c r="DC16215" s="0" t="n">
        <v>1.2011</v>
      </c>
      <c r="DD16215" s="0" t="n">
        <v>0.9232</v>
      </c>
      <c r="DE16215" s="0" t="n">
        <v>0.84564</v>
      </c>
      <c r="DF16215" s="0" t="n">
        <v>0.99752</v>
      </c>
      <c r="DG16215" s="0" t="n">
        <v>0.93486</v>
      </c>
      <c r="DH16215" s="0" t="n">
        <v>0.91512</v>
      </c>
      <c r="DI16215" s="0" t="n">
        <v>0.99518</v>
      </c>
      <c r="DJ16215" s="0" t="n">
        <v>0.96982</v>
      </c>
      <c r="DK16215" s="0" t="n">
        <v>1.3213</v>
      </c>
      <c r="DL16215" s="0" t="n">
        <v>1.2339</v>
      </c>
      <c r="DM16215" s="0" t="n">
        <v>1.1832</v>
      </c>
      <c r="DN16215" s="0" t="n">
        <v>1.3519</v>
      </c>
      <c r="DP16215" s="0" t="n">
        <v>1.1974</v>
      </c>
      <c r="DQ16215" s="0" t="n">
        <v>1.2857</v>
      </c>
      <c r="DR16215" s="0" t="n">
        <v>1.2712</v>
      </c>
      <c r="DV16215" s="0" t="n">
        <v>1.1764</v>
      </c>
      <c r="DX16215" s="0" t="n">
        <v>1.2105</v>
      </c>
      <c r="EA16215" s="0" t="n">
        <v>1.23035</v>
      </c>
      <c r="EB16215" s="0" t="n">
        <v>1.05746333333333</v>
      </c>
      <c r="EC16215" s="0" t="n">
        <v>1.05678</v>
      </c>
      <c r="ED16215" s="0" t="n">
        <v>1.1887</v>
      </c>
      <c r="EE16215" s="0" t="n">
        <v>1.031086</v>
      </c>
      <c r="EF16215" s="0" t="n">
        <v>1.1874</v>
      </c>
      <c r="EG16215" s="0" t="n">
        <v>1.13223333333333</v>
      </c>
      <c r="EH16215" s="0" t="n">
        <v>1.160854</v>
      </c>
    </row>
    <row r="16216" customFormat="false" ht="14" hidden="false" customHeight="false" outlineLevel="0" collapsed="false">
      <c r="A16216" s="0" t="s">
        <v>73186</v>
      </c>
      <c r="B16216" s="0" t="s">
        <v>73201</v>
      </c>
      <c r="C16216" s="0" t="s">
        <v>70929</v>
      </c>
      <c r="D16216" s="0" t="s">
        <v>73188</v>
      </c>
      <c r="E16216" s="0" t="s">
        <v>73189</v>
      </c>
      <c r="F16216" s="0" t="n">
        <v>1</v>
      </c>
      <c r="G16216" s="0" t="n">
        <v>76.696</v>
      </c>
      <c r="H16216" s="0" t="n">
        <v>0.00114751</v>
      </c>
      <c r="I16216" s="0" t="n">
        <v>166.07</v>
      </c>
      <c r="J16216" s="0" t="n">
        <v>130.54</v>
      </c>
      <c r="K16216" s="0" t="n">
        <v>132.01</v>
      </c>
      <c r="L16216" s="0" t="s">
        <v>149</v>
      </c>
      <c r="M16216" s="0" t="s">
        <v>73202</v>
      </c>
      <c r="N16216" s="0" t="s">
        <v>73164</v>
      </c>
      <c r="O16216" s="0" t="s">
        <v>185</v>
      </c>
      <c r="P16216" s="0" t="s">
        <v>73165</v>
      </c>
      <c r="Q16216" s="0" t="s">
        <v>73166</v>
      </c>
      <c r="R16216" s="0" t="n">
        <v>8</v>
      </c>
      <c r="S16216" s="0" t="n">
        <v>1.4943</v>
      </c>
      <c r="T16216" s="0" t="n">
        <v>0.68455</v>
      </c>
      <c r="U16216" s="0" t="n">
        <v>1.3656</v>
      </c>
      <c r="V16216" s="0" t="n">
        <v>1.451</v>
      </c>
      <c r="W16216" s="0" t="n">
        <v>1.3984</v>
      </c>
      <c r="X16216" s="0" t="n">
        <v>1.0274</v>
      </c>
      <c r="Z16216" s="0" t="n">
        <v>1.1722</v>
      </c>
      <c r="AA16216" s="0" t="n">
        <v>1.3218</v>
      </c>
      <c r="AB16216" s="0" t="n">
        <v>1.1911</v>
      </c>
      <c r="AC16216" s="0" t="n">
        <v>1.1714</v>
      </c>
      <c r="AD16216" s="0" t="n">
        <v>1.1588</v>
      </c>
      <c r="AE16216" s="0" t="n">
        <v>1.2466</v>
      </c>
      <c r="AF16216" s="0" t="n">
        <v>1.1762</v>
      </c>
      <c r="AG16216" s="0" t="n">
        <v>1.2578</v>
      </c>
      <c r="AH16216" s="0" t="n">
        <v>1.4473</v>
      </c>
      <c r="AK16216" s="0" t="n">
        <v>0.71641</v>
      </c>
      <c r="AR16216" s="0" t="n">
        <v>1.0564</v>
      </c>
      <c r="AS16216" s="0" t="n">
        <v>1.33</v>
      </c>
      <c r="AT16216" s="0" t="n">
        <v>1.2764</v>
      </c>
      <c r="AU16216" s="0" t="n">
        <v>1.2634</v>
      </c>
      <c r="AX16216" s="0" t="n">
        <v>1.2554</v>
      </c>
      <c r="AY16216" s="0" t="n">
        <v>1.5323</v>
      </c>
      <c r="AZ16216" s="0" t="n">
        <v>1.5073</v>
      </c>
      <c r="BA16216" s="0" t="n">
        <v>1.3534</v>
      </c>
      <c r="BB16216" s="0" t="n">
        <v>1.4881</v>
      </c>
      <c r="BC16216" s="0" t="n">
        <v>1.3423</v>
      </c>
      <c r="BD16216" s="0" t="n">
        <v>1.5184</v>
      </c>
      <c r="BE16216" s="0" t="n">
        <v>1.489</v>
      </c>
      <c r="BF16216" s="0" t="n">
        <v>1.1689</v>
      </c>
      <c r="BG16216" s="0" t="n">
        <v>0.62698</v>
      </c>
      <c r="BH16216" s="0" t="n">
        <v>1.1538</v>
      </c>
      <c r="BI16216" s="0" t="n">
        <v>1.1896</v>
      </c>
      <c r="BK16216" s="0" t="n">
        <v>0.86123</v>
      </c>
      <c r="BL16216" s="0" t="n">
        <v>0.62252</v>
      </c>
      <c r="BM16216" s="0" t="n">
        <v>0.93851</v>
      </c>
      <c r="BN16216" s="0" t="n">
        <v>0.88798</v>
      </c>
      <c r="BO16216" s="0" t="n">
        <v>1.1555</v>
      </c>
      <c r="BP16216" s="0" t="n">
        <v>0.80788</v>
      </c>
      <c r="BQ16216" s="0" t="n">
        <v>0.65614</v>
      </c>
      <c r="BR16216" s="0" t="n">
        <v>1.1219</v>
      </c>
      <c r="BS16216" s="0" t="n">
        <v>0.70438</v>
      </c>
      <c r="BT16216" s="0" t="n">
        <v>0.98456</v>
      </c>
      <c r="BV16216" s="0" t="n">
        <v>1.2259</v>
      </c>
      <c r="BW16216" s="0" t="n">
        <v>0.98447</v>
      </c>
      <c r="BX16216" s="0" t="n">
        <v>1.0163</v>
      </c>
      <c r="BY16216" s="0" t="n">
        <v>0.73058</v>
      </c>
      <c r="BZ16216" s="0" t="n">
        <v>1.0243</v>
      </c>
      <c r="CA16216" s="0" t="n">
        <v>0.75506</v>
      </c>
      <c r="CB16216" s="0" t="n">
        <v>1.0288</v>
      </c>
      <c r="CC16216" s="0" t="n">
        <v>0.67368</v>
      </c>
      <c r="CD16216" s="0" t="n">
        <v>1.1352</v>
      </c>
      <c r="CE16216" s="0" t="n">
        <v>1.086</v>
      </c>
      <c r="CF16216" s="0" t="n">
        <v>1.1965</v>
      </c>
      <c r="CG16216" s="0" t="n">
        <v>1.3582</v>
      </c>
      <c r="CI16216" s="0" t="n">
        <v>1.1912</v>
      </c>
      <c r="CJ16216" s="0" t="n">
        <v>1.2533</v>
      </c>
      <c r="CK16216" s="0" t="n">
        <v>1.4049</v>
      </c>
      <c r="CL16216" s="0" t="n">
        <v>1.5297</v>
      </c>
      <c r="CM16216" s="0" t="n">
        <v>0.99397</v>
      </c>
      <c r="CN16216" s="0" t="n">
        <v>1.1387</v>
      </c>
      <c r="CO16216" s="0" t="n">
        <v>1.3049</v>
      </c>
      <c r="CP16216" s="0" t="n">
        <v>1.2898</v>
      </c>
      <c r="CQ16216" s="0" t="n">
        <v>0.82507</v>
      </c>
      <c r="CR16216" s="0" t="n">
        <v>1.1002</v>
      </c>
      <c r="CS16216" s="0" t="n">
        <v>1.2246</v>
      </c>
      <c r="CT16216" s="0" t="n">
        <v>1.2413</v>
      </c>
      <c r="CV16216" s="0" t="n">
        <v>1.1562</v>
      </c>
      <c r="CW16216" s="0" t="n">
        <v>0.97575</v>
      </c>
      <c r="CX16216" s="0" t="n">
        <v>0.91991</v>
      </c>
      <c r="CY16216" s="0" t="n">
        <v>1.3278</v>
      </c>
      <c r="CZ16216" s="0" t="n">
        <v>1.0797</v>
      </c>
      <c r="DC16216" s="0" t="n">
        <v>1.3256</v>
      </c>
      <c r="DD16216" s="0" t="n">
        <v>1.2927</v>
      </c>
      <c r="DE16216" s="0" t="n">
        <v>1.317</v>
      </c>
      <c r="DF16216" s="0" t="n">
        <v>1.3035</v>
      </c>
      <c r="DG16216" s="0" t="n">
        <v>1.2228</v>
      </c>
      <c r="DH16216" s="0" t="n">
        <v>1.2326</v>
      </c>
      <c r="DI16216" s="0" t="n">
        <v>1.2068</v>
      </c>
      <c r="DJ16216" s="0" t="n">
        <v>1.3125</v>
      </c>
      <c r="DS16216" s="0" t="n">
        <v>1.2241</v>
      </c>
      <c r="DT16216" s="0" t="n">
        <v>1.116</v>
      </c>
      <c r="DU16216" s="0" t="n">
        <v>1.2037</v>
      </c>
      <c r="DX16216" s="0" t="n">
        <v>1.0783</v>
      </c>
      <c r="DY16216" s="0" t="n">
        <v>1.1976</v>
      </c>
      <c r="DZ16216" s="0" t="n">
        <v>1.252</v>
      </c>
      <c r="EA16216" s="0" t="n">
        <v>1.243845</v>
      </c>
      <c r="EB16216" s="0" t="n">
        <v>1.11863</v>
      </c>
      <c r="EC16216" s="0" t="n">
        <v>1.187735</v>
      </c>
      <c r="ED16216" s="0" t="n">
        <v>1.343575</v>
      </c>
      <c r="EE16216" s="0" t="n">
        <v>1.222386</v>
      </c>
      <c r="EF16216" s="0" t="n">
        <v>1.08613</v>
      </c>
      <c r="EG16216" s="0" t="n">
        <v>1.22843666666667</v>
      </c>
      <c r="EH16216" s="0" t="n">
        <v>1.186356</v>
      </c>
    </row>
    <row r="16217" customFormat="false" ht="14" hidden="false" customHeight="false" outlineLevel="0" collapsed="false">
      <c r="A16217" s="0" t="s">
        <v>73203</v>
      </c>
      <c r="B16217" s="0" t="s">
        <v>73204</v>
      </c>
      <c r="C16217" s="0" t="s">
        <v>70929</v>
      </c>
      <c r="D16217" s="0" t="s">
        <v>73205</v>
      </c>
      <c r="E16217" s="0" t="s">
        <v>73206</v>
      </c>
      <c r="F16217" s="0" t="n">
        <v>1</v>
      </c>
      <c r="G16217" s="0" t="n">
        <v>86.3544</v>
      </c>
      <c r="H16217" s="3" t="n">
        <v>1.75274E-010</v>
      </c>
      <c r="I16217" s="0" t="n">
        <v>244.71</v>
      </c>
      <c r="J16217" s="0" t="n">
        <v>192.39</v>
      </c>
      <c r="K16217" s="0" t="n">
        <v>180.64</v>
      </c>
      <c r="L16217" s="0" t="s">
        <v>142</v>
      </c>
      <c r="M16217" s="0" t="s">
        <v>73207</v>
      </c>
      <c r="N16217" s="0" t="s">
        <v>73208</v>
      </c>
      <c r="O16217" s="0" t="s">
        <v>1038</v>
      </c>
      <c r="P16217" s="0" t="s">
        <v>73209</v>
      </c>
      <c r="Q16217" s="0" t="s">
        <v>73210</v>
      </c>
      <c r="R16217" s="0" t="n">
        <v>12</v>
      </c>
      <c r="S16217" s="0" t="n">
        <v>1.0627</v>
      </c>
      <c r="T16217" s="0" t="n">
        <v>0.98871</v>
      </c>
      <c r="U16217" s="0" t="n">
        <v>1.1859</v>
      </c>
      <c r="V16217" s="0" t="n">
        <v>0.84658</v>
      </c>
      <c r="W16217" s="0" t="n">
        <v>1.0785</v>
      </c>
      <c r="X16217" s="0" t="n">
        <v>0.97822</v>
      </c>
      <c r="Y16217" s="0" t="n">
        <v>0.92468</v>
      </c>
      <c r="Z16217" s="0" t="n">
        <v>0.8783</v>
      </c>
      <c r="AA16217" s="0" t="n">
        <v>0.85703</v>
      </c>
      <c r="AB16217" s="0" t="n">
        <v>0.63065</v>
      </c>
      <c r="AC16217" s="0" t="n">
        <v>0.65822</v>
      </c>
      <c r="AD16217" s="0" t="n">
        <v>0.68286</v>
      </c>
      <c r="AE16217" s="0" t="n">
        <v>0.842</v>
      </c>
      <c r="AF16217" s="0" t="n">
        <v>0.56837</v>
      </c>
      <c r="AG16217" s="0" t="n">
        <v>0.79032</v>
      </c>
      <c r="AH16217" s="0" t="n">
        <v>0.7171</v>
      </c>
      <c r="AI16217" s="0" t="n">
        <v>0.8924</v>
      </c>
      <c r="AJ16217" s="0" t="n">
        <v>1.2492</v>
      </c>
      <c r="AK16217" s="0" t="n">
        <v>0.94963</v>
      </c>
      <c r="AL16217" s="0" t="n">
        <v>0.89849</v>
      </c>
      <c r="AM16217" s="0" t="n">
        <v>1.14</v>
      </c>
      <c r="AN16217" s="0" t="n">
        <v>1.0666</v>
      </c>
      <c r="AO16217" s="0" t="n">
        <v>0.84729</v>
      </c>
      <c r="AP16217" s="0" t="n">
        <v>0.94651</v>
      </c>
      <c r="AQ16217" s="0" t="n">
        <v>1.1406</v>
      </c>
      <c r="AR16217" s="0" t="n">
        <v>2.4529</v>
      </c>
      <c r="AS16217" s="0" t="n">
        <v>1.1253</v>
      </c>
      <c r="AU16217" s="0" t="n">
        <v>1.7527</v>
      </c>
      <c r="AV16217" s="0" t="n">
        <v>1.5745</v>
      </c>
      <c r="AX16217" s="0" t="n">
        <v>1.8368</v>
      </c>
      <c r="AY16217" s="0" t="n">
        <v>1.0213</v>
      </c>
      <c r="AZ16217" s="0" t="n">
        <v>0.8205</v>
      </c>
      <c r="BA16217" s="0" t="n">
        <v>0.65322</v>
      </c>
      <c r="BB16217" s="0" t="n">
        <v>0.78914</v>
      </c>
      <c r="BC16217" s="0" t="n">
        <v>0.83773</v>
      </c>
      <c r="BD16217" s="0" t="n">
        <v>0.57114</v>
      </c>
      <c r="BE16217" s="0" t="n">
        <v>0.87573</v>
      </c>
      <c r="BF16217" s="0" t="n">
        <v>1.0658</v>
      </c>
      <c r="BG16217" s="0" t="n">
        <v>0.74646</v>
      </c>
      <c r="BH16217" s="0" t="n">
        <v>0.85268</v>
      </c>
      <c r="BI16217" s="0" t="n">
        <v>0.5673</v>
      </c>
      <c r="BJ16217" s="0" t="n">
        <v>0.88731</v>
      </c>
      <c r="BK16217" s="0" t="n">
        <v>0.86198</v>
      </c>
      <c r="BL16217" s="0" t="n">
        <v>0.60402</v>
      </c>
      <c r="BM16217" s="0" t="n">
        <v>0.73786</v>
      </c>
      <c r="BN16217" s="0" t="n">
        <v>0.78756</v>
      </c>
      <c r="BO16217" s="0" t="n">
        <v>0.98091</v>
      </c>
      <c r="BP16217" s="0" t="n">
        <v>0.94582</v>
      </c>
      <c r="BQ16217" s="0" t="n">
        <v>0.80347</v>
      </c>
      <c r="BR16217" s="0" t="n">
        <v>0.95836</v>
      </c>
      <c r="BS16217" s="0" t="n">
        <v>0.57267</v>
      </c>
      <c r="BT16217" s="0" t="n">
        <v>0.81586</v>
      </c>
      <c r="BU16217" s="0" t="n">
        <v>0.72806</v>
      </c>
      <c r="BV16217" s="0" t="n">
        <v>0.66215</v>
      </c>
      <c r="BW16217" s="0" t="n">
        <v>0.9393</v>
      </c>
      <c r="BX16217" s="0" t="n">
        <v>0.89208</v>
      </c>
      <c r="BY16217" s="0" t="n">
        <v>0.66057</v>
      </c>
      <c r="BZ16217" s="0" t="n">
        <v>0.83144</v>
      </c>
      <c r="CA16217" s="0" t="n">
        <v>0.77171</v>
      </c>
      <c r="CB16217" s="0" t="n">
        <v>0.85384</v>
      </c>
      <c r="CC16217" s="0" t="n">
        <v>0.5288</v>
      </c>
      <c r="CD16217" s="0" t="n">
        <v>0.7843</v>
      </c>
      <c r="CE16217" s="0" t="n">
        <v>0.83727</v>
      </c>
      <c r="CF16217" s="0" t="n">
        <v>0.68836</v>
      </c>
      <c r="CG16217" s="0" t="n">
        <v>0.63259</v>
      </c>
      <c r="CH16217" s="0" t="n">
        <v>0.67063</v>
      </c>
      <c r="CI16217" s="0" t="n">
        <v>0.69745</v>
      </c>
      <c r="CJ16217" s="0" t="n">
        <v>0.58596</v>
      </c>
      <c r="CK16217" s="0" t="n">
        <v>0.78842</v>
      </c>
      <c r="CL16217" s="0" t="n">
        <v>0.60863</v>
      </c>
      <c r="CN16217" s="0" t="n">
        <v>0.69036</v>
      </c>
      <c r="CO16217" s="0" t="n">
        <v>0.7002</v>
      </c>
      <c r="CP16217" s="0" t="n">
        <v>0.66491</v>
      </c>
      <c r="CQ16217" s="0" t="n">
        <v>0.8138</v>
      </c>
      <c r="CR16217" s="0" t="n">
        <v>0.87481</v>
      </c>
      <c r="CS16217" s="0" t="n">
        <v>0.68363</v>
      </c>
      <c r="CT16217" s="0" t="n">
        <v>0.7821</v>
      </c>
      <c r="CU16217" s="0" t="n">
        <v>1.1367</v>
      </c>
      <c r="CV16217" s="0" t="n">
        <v>0.89355</v>
      </c>
      <c r="CW16217" s="0" t="n">
        <v>0.82762</v>
      </c>
      <c r="CX16217" s="0" t="n">
        <v>0.73635</v>
      </c>
      <c r="CY16217" s="0" t="n">
        <v>1.1538</v>
      </c>
      <c r="CZ16217" s="0" t="n">
        <v>0.98003</v>
      </c>
      <c r="DA16217" s="0" t="n">
        <v>1.0816</v>
      </c>
      <c r="DB16217" s="0" t="n">
        <v>0.93916</v>
      </c>
      <c r="DC16217" s="0" t="n">
        <v>1.0158</v>
      </c>
      <c r="DD16217" s="0" t="n">
        <v>0.66564</v>
      </c>
      <c r="DE16217" s="0" t="n">
        <v>0.58709</v>
      </c>
      <c r="DF16217" s="0" t="n">
        <v>0.87841</v>
      </c>
      <c r="DG16217" s="0" t="n">
        <v>0.65133</v>
      </c>
      <c r="DH16217" s="0" t="n">
        <v>0.56677</v>
      </c>
      <c r="DI16217" s="0" t="n">
        <v>0.65792</v>
      </c>
      <c r="DJ16217" s="0" t="n">
        <v>0.68972</v>
      </c>
      <c r="DK16217" s="0" t="n">
        <v>1.0399</v>
      </c>
      <c r="DL16217" s="0" t="n">
        <v>0.91104</v>
      </c>
      <c r="DM16217" s="0" t="n">
        <v>1.0409</v>
      </c>
      <c r="DN16217" s="0" t="n">
        <v>0.88969</v>
      </c>
      <c r="DO16217" s="0" t="n">
        <v>1.0548</v>
      </c>
      <c r="DP16217" s="0" t="n">
        <v>0.95448</v>
      </c>
      <c r="DQ16217" s="0" t="n">
        <v>0.90637</v>
      </c>
      <c r="DR16217" s="0" t="n">
        <v>1.157</v>
      </c>
      <c r="DS16217" s="0" t="n">
        <v>0.97828</v>
      </c>
      <c r="DT16217" s="0" t="n">
        <v>1.9594</v>
      </c>
      <c r="DU16217" s="0" t="n">
        <v>0.5738</v>
      </c>
      <c r="DV16217" s="0" t="n">
        <v>1.6931</v>
      </c>
      <c r="DW16217" s="0" t="n">
        <v>1.3249</v>
      </c>
      <c r="DX16217" s="0" t="n">
        <v>1.2775</v>
      </c>
      <c r="DY16217" s="0" t="n">
        <v>1.3672</v>
      </c>
      <c r="DZ16217" s="0" t="n">
        <v>1.3833</v>
      </c>
      <c r="EA16217" s="0" t="n">
        <v>0.953415</v>
      </c>
      <c r="EB16217" s="0" t="n">
        <v>1.16577333333333</v>
      </c>
      <c r="EC16217" s="0" t="n">
        <v>0.856595</v>
      </c>
      <c r="ED16217" s="0" t="n">
        <v>0.820876</v>
      </c>
      <c r="EE16217" s="0" t="n">
        <v>1.085485</v>
      </c>
      <c r="EF16217" s="0" t="n">
        <v>0.893808333333333</v>
      </c>
      <c r="EG16217" s="0" t="n">
        <v>0.835176</v>
      </c>
      <c r="EH16217" s="0" t="n">
        <v>1.03867833333333</v>
      </c>
    </row>
    <row r="16218" customFormat="false" ht="14" hidden="false" customHeight="false" outlineLevel="0" collapsed="false">
      <c r="A16218" s="0" t="s">
        <v>73211</v>
      </c>
      <c r="B16218" s="0" t="s">
        <v>73212</v>
      </c>
      <c r="C16218" s="0" t="s">
        <v>70929</v>
      </c>
      <c r="D16218" s="0" t="s">
        <v>73205</v>
      </c>
      <c r="E16218" s="0" t="s">
        <v>73206</v>
      </c>
      <c r="F16218" s="0" t="n">
        <v>0.999919</v>
      </c>
      <c r="G16218" s="0" t="n">
        <v>40.9287</v>
      </c>
      <c r="H16218" s="0" t="n">
        <v>0.00114751</v>
      </c>
      <c r="I16218" s="0" t="n">
        <v>166.07</v>
      </c>
      <c r="J16218" s="0" t="n">
        <v>130.54</v>
      </c>
      <c r="K16218" s="0" t="n">
        <v>116.52</v>
      </c>
      <c r="L16218" s="0" t="s">
        <v>142</v>
      </c>
      <c r="M16218" s="0" t="s">
        <v>73213</v>
      </c>
      <c r="N16218" s="0" t="s">
        <v>29127</v>
      </c>
      <c r="O16218" s="0" t="s">
        <v>389</v>
      </c>
      <c r="P16218" s="0" t="s">
        <v>73165</v>
      </c>
      <c r="Q16218" s="0" t="s">
        <v>73214</v>
      </c>
      <c r="R16218" s="0" t="n">
        <v>5</v>
      </c>
      <c r="AA16218" s="0" t="n">
        <v>1.3218</v>
      </c>
      <c r="AB16218" s="0" t="n">
        <v>1.1911</v>
      </c>
      <c r="AC16218" s="0" t="n">
        <v>1.2228</v>
      </c>
      <c r="AD16218" s="0" t="n">
        <v>1.1588</v>
      </c>
      <c r="AE16218" s="0" t="n">
        <v>1.2466</v>
      </c>
      <c r="AF16218" s="0" t="n">
        <v>1.1778</v>
      </c>
      <c r="AG16218" s="0" t="n">
        <v>1.2578</v>
      </c>
      <c r="AH16218" s="0" t="n">
        <v>1.4473</v>
      </c>
      <c r="AK16218" s="0" t="n">
        <v>0.71641</v>
      </c>
      <c r="AR16218" s="0" t="n">
        <v>1.0564</v>
      </c>
      <c r="AS16218" s="0" t="n">
        <v>1.33</v>
      </c>
      <c r="AT16218" s="0" t="n">
        <v>1.2764</v>
      </c>
      <c r="AU16218" s="0" t="n">
        <v>1.2634</v>
      </c>
      <c r="AX16218" s="0" t="n">
        <v>1.2554</v>
      </c>
      <c r="AY16218" s="0" t="n">
        <v>1.5323</v>
      </c>
      <c r="AZ16218" s="0" t="n">
        <v>1.5073</v>
      </c>
      <c r="BA16218" s="0" t="n">
        <v>1.3534</v>
      </c>
      <c r="BB16218" s="0" t="n">
        <v>1.4881</v>
      </c>
      <c r="BC16218" s="0" t="n">
        <v>1.3423</v>
      </c>
      <c r="BD16218" s="0" t="n">
        <v>1.5184</v>
      </c>
      <c r="BE16218" s="0" t="n">
        <v>1.489</v>
      </c>
      <c r="BF16218" s="0" t="n">
        <v>1.1689</v>
      </c>
      <c r="BG16218" s="0" t="n">
        <v>0.62698</v>
      </c>
      <c r="BH16218" s="0" t="n">
        <v>1.0607</v>
      </c>
      <c r="BI16218" s="0" t="n">
        <v>1.1896</v>
      </c>
      <c r="BL16218" s="0" t="n">
        <v>1.0917</v>
      </c>
      <c r="BM16218" s="0" t="n">
        <v>0.93851</v>
      </c>
      <c r="BN16218" s="0" t="n">
        <v>0.99196</v>
      </c>
      <c r="BO16218" s="0" t="n">
        <v>1.1934</v>
      </c>
      <c r="BP16218" s="0" t="n">
        <v>1.2735</v>
      </c>
      <c r="BR16218" s="0" t="n">
        <v>1.132</v>
      </c>
      <c r="BT16218" s="0" t="n">
        <v>0.99384</v>
      </c>
      <c r="BV16218" s="0" t="n">
        <v>1.2259</v>
      </c>
      <c r="BW16218" s="0" t="n">
        <v>1.194</v>
      </c>
      <c r="BX16218" s="0" t="n">
        <v>0.996</v>
      </c>
      <c r="BY16218" s="0" t="n">
        <v>1.4301</v>
      </c>
      <c r="BZ16218" s="0" t="n">
        <v>1.0636</v>
      </c>
      <c r="CA16218" s="0" t="n">
        <v>1.4842</v>
      </c>
      <c r="CB16218" s="0" t="n">
        <v>1.0295</v>
      </c>
      <c r="CC16218" s="0" t="n">
        <v>0.60525</v>
      </c>
      <c r="CD16218" s="0" t="n">
        <v>0.96888</v>
      </c>
      <c r="CE16218" s="0" t="n">
        <v>1.086</v>
      </c>
      <c r="CF16218" s="0" t="n">
        <v>1.1965</v>
      </c>
      <c r="CG16218" s="0" t="n">
        <v>1.3582</v>
      </c>
      <c r="CI16218" s="0" t="n">
        <v>1.2273</v>
      </c>
      <c r="CJ16218" s="0" t="n">
        <v>1.2533</v>
      </c>
      <c r="CK16218" s="0" t="n">
        <v>1.4049</v>
      </c>
      <c r="CL16218" s="0" t="n">
        <v>1.5297</v>
      </c>
      <c r="CM16218" s="0" t="n">
        <v>0.99397</v>
      </c>
      <c r="CN16218" s="0" t="n">
        <v>1.1387</v>
      </c>
      <c r="CO16218" s="0" t="n">
        <v>1.3049</v>
      </c>
      <c r="CP16218" s="0" t="n">
        <v>1.2898</v>
      </c>
      <c r="CQ16218" s="0" t="n">
        <v>1.226</v>
      </c>
      <c r="CR16218" s="0" t="n">
        <v>1.1002</v>
      </c>
      <c r="CS16218" s="0" t="n">
        <v>1.2246</v>
      </c>
      <c r="CT16218" s="0" t="n">
        <v>1.2413</v>
      </c>
      <c r="DC16218" s="0" t="n">
        <v>1.3256</v>
      </c>
      <c r="DD16218" s="0" t="n">
        <v>1.2927</v>
      </c>
      <c r="DE16218" s="0" t="n">
        <v>1.317</v>
      </c>
      <c r="DF16218" s="0" t="n">
        <v>1.3697</v>
      </c>
      <c r="DG16218" s="0" t="n">
        <v>1.2228</v>
      </c>
      <c r="DH16218" s="0" t="n">
        <v>1.2326</v>
      </c>
      <c r="DI16218" s="0" t="n">
        <v>1.2068</v>
      </c>
      <c r="DJ16218" s="0" t="n">
        <v>1.3125</v>
      </c>
      <c r="DS16218" s="0" t="n">
        <v>1.2241</v>
      </c>
      <c r="DT16218" s="0" t="n">
        <v>1.116</v>
      </c>
      <c r="DU16218" s="0" t="n">
        <v>1.2037</v>
      </c>
      <c r="DX16218" s="0" t="n">
        <v>1.0783</v>
      </c>
      <c r="DY16218" s="0" t="n">
        <v>1.1976</v>
      </c>
      <c r="DZ16218" s="0" t="n">
        <v>1.252</v>
      </c>
      <c r="EA16218" s="0" t="n">
        <v>1.16036</v>
      </c>
      <c r="EB16218" s="0" t="n">
        <v>1.203875</v>
      </c>
      <c r="EC16218" s="0" t="n">
        <v>1.162442</v>
      </c>
      <c r="ED16218" s="0" t="n">
        <v>1.30776666666667</v>
      </c>
      <c r="EE16218" s="0" t="n">
        <v>1.2841</v>
      </c>
      <c r="EF16218" s="0" t="n">
        <v>1.26263333333333</v>
      </c>
      <c r="EG16218" s="0" t="n">
        <v>1.22843666666667</v>
      </c>
      <c r="EH16218" s="0" t="n">
        <v>1.21589</v>
      </c>
    </row>
    <row r="16219" customFormat="false" ht="14" hidden="false" customHeight="false" outlineLevel="0" collapsed="false">
      <c r="A16219" s="0" t="s">
        <v>73215</v>
      </c>
      <c r="B16219" s="0" t="s">
        <v>73216</v>
      </c>
      <c r="C16219" s="0" t="s">
        <v>70929</v>
      </c>
      <c r="D16219" s="0" t="s">
        <v>73217</v>
      </c>
      <c r="E16219" s="0" t="s">
        <v>73218</v>
      </c>
      <c r="F16219" s="0" t="n">
        <v>0.4232</v>
      </c>
      <c r="G16219" s="0" t="n">
        <v>0</v>
      </c>
      <c r="H16219" s="0" t="n">
        <v>0.000714371</v>
      </c>
      <c r="I16219" s="0" t="n">
        <v>64.069</v>
      </c>
      <c r="J16219" s="0" t="n">
        <v>46.335</v>
      </c>
      <c r="K16219" s="0" t="n">
        <v>64.069</v>
      </c>
      <c r="L16219" s="0" t="s">
        <v>142</v>
      </c>
      <c r="M16219" s="0" t="s">
        <v>73219</v>
      </c>
      <c r="N16219" s="0" t="s">
        <v>14329</v>
      </c>
      <c r="O16219" s="0" t="s">
        <v>324</v>
      </c>
      <c r="P16219" s="0" t="s">
        <v>73220</v>
      </c>
      <c r="Q16219" s="0" t="s">
        <v>73221</v>
      </c>
      <c r="R16219" s="0" t="n">
        <v>9</v>
      </c>
      <c r="EA16219" s="0" t="e">
        <f aca="false">#DIV/0!</f>
        <v>#DIV/0!</v>
      </c>
      <c r="EB16219" s="0" t="e">
        <f aca="false">#DIV/0!</f>
        <v>#DIV/0!</v>
      </c>
      <c r="EC16219" s="0" t="e">
        <f aca="false">#DIV/0!</f>
        <v>#DIV/0!</v>
      </c>
      <c r="ED16219" s="0" t="e">
        <f aca="false">#DIV/0!</f>
        <v>#DIV/0!</v>
      </c>
      <c r="EE16219" s="0" t="e">
        <f aca="false">#DIV/0!</f>
        <v>#DIV/0!</v>
      </c>
      <c r="EF16219" s="0" t="e">
        <f aca="false">#DIV/0!</f>
        <v>#DIV/0!</v>
      </c>
      <c r="EG16219" s="0" t="e">
        <f aca="false">#DIV/0!</f>
        <v>#DIV/0!</v>
      </c>
      <c r="EH16219" s="0" t="e">
        <f aca="false">#DIV/0!</f>
        <v>#DIV/0!</v>
      </c>
    </row>
    <row r="16220" customFormat="false" ht="14" hidden="false" customHeight="false" outlineLevel="0" collapsed="false">
      <c r="A16220" s="0" t="s">
        <v>73215</v>
      </c>
      <c r="B16220" s="0" t="s">
        <v>73222</v>
      </c>
      <c r="C16220" s="0" t="s">
        <v>70929</v>
      </c>
      <c r="D16220" s="0" t="s">
        <v>73217</v>
      </c>
      <c r="E16220" s="0" t="s">
        <v>73218</v>
      </c>
      <c r="F16220" s="0" t="n">
        <v>0.4232</v>
      </c>
      <c r="G16220" s="0" t="n">
        <v>0</v>
      </c>
      <c r="H16220" s="0" t="n">
        <v>0.000124598</v>
      </c>
      <c r="I16220" s="0" t="n">
        <v>79.69</v>
      </c>
      <c r="J16220" s="0" t="n">
        <v>56.396</v>
      </c>
      <c r="K16220" s="0" t="n">
        <v>64.069</v>
      </c>
      <c r="L16220" s="0" t="s">
        <v>142</v>
      </c>
      <c r="M16220" s="0" t="s">
        <v>73223</v>
      </c>
      <c r="N16220" s="0" t="s">
        <v>7619</v>
      </c>
      <c r="O16220" s="0" t="s">
        <v>898</v>
      </c>
      <c r="P16220" s="0" t="s">
        <v>73220</v>
      </c>
      <c r="Q16220" s="0" t="s">
        <v>73221</v>
      </c>
      <c r="R16220" s="0" t="n">
        <v>10</v>
      </c>
      <c r="EA16220" s="0" t="e">
        <f aca="false">#DIV/0!</f>
        <v>#DIV/0!</v>
      </c>
      <c r="EB16220" s="0" t="e">
        <f aca="false">#DIV/0!</f>
        <v>#DIV/0!</v>
      </c>
      <c r="EC16220" s="0" t="e">
        <f aca="false">#DIV/0!</f>
        <v>#DIV/0!</v>
      </c>
      <c r="ED16220" s="0" t="e">
        <f aca="false">#DIV/0!</f>
        <v>#DIV/0!</v>
      </c>
      <c r="EE16220" s="0" t="e">
        <f aca="false">#DIV/0!</f>
        <v>#DIV/0!</v>
      </c>
      <c r="EF16220" s="0" t="e">
        <f aca="false">#DIV/0!</f>
        <v>#DIV/0!</v>
      </c>
      <c r="EG16220" s="0" t="e">
        <f aca="false">#DIV/0!</f>
        <v>#DIV/0!</v>
      </c>
      <c r="EH16220" s="0" t="e">
        <f aca="false">#DIV/0!</f>
        <v>#DIV/0!</v>
      </c>
    </row>
    <row r="16221" customFormat="false" ht="14" hidden="false" customHeight="false" outlineLevel="0" collapsed="false">
      <c r="A16221" s="0" t="s">
        <v>73215</v>
      </c>
      <c r="B16221" s="0" t="s">
        <v>73224</v>
      </c>
      <c r="C16221" s="0" t="s">
        <v>70929</v>
      </c>
      <c r="D16221" s="0" t="s">
        <v>73217</v>
      </c>
      <c r="E16221" s="0" t="s">
        <v>73218</v>
      </c>
      <c r="F16221" s="0" t="n">
        <v>0.770635</v>
      </c>
      <c r="G16221" s="0" t="n">
        <v>10.2188</v>
      </c>
      <c r="H16221" s="0" t="n">
        <v>0.000115519</v>
      </c>
      <c r="I16221" s="0" t="n">
        <v>64.349</v>
      </c>
      <c r="J16221" s="0" t="n">
        <v>34.038</v>
      </c>
      <c r="K16221" s="0" t="n">
        <v>63.937</v>
      </c>
      <c r="L16221" s="0" t="s">
        <v>142</v>
      </c>
      <c r="M16221" s="0" t="s">
        <v>73225</v>
      </c>
      <c r="N16221" s="0" t="s">
        <v>807</v>
      </c>
      <c r="O16221" s="0" t="s">
        <v>5683</v>
      </c>
      <c r="P16221" s="0" t="s">
        <v>73226</v>
      </c>
      <c r="Q16221" s="0" t="s">
        <v>73227</v>
      </c>
      <c r="R16221" s="0" t="n">
        <v>14</v>
      </c>
      <c r="EA16221" s="0" t="e">
        <f aca="false">#DIV/0!</f>
        <v>#DIV/0!</v>
      </c>
      <c r="EB16221" s="0" t="e">
        <f aca="false">#DIV/0!</f>
        <v>#DIV/0!</v>
      </c>
      <c r="EC16221" s="0" t="e">
        <f aca="false">#DIV/0!</f>
        <v>#DIV/0!</v>
      </c>
      <c r="ED16221" s="0" t="e">
        <f aca="false">#DIV/0!</f>
        <v>#DIV/0!</v>
      </c>
      <c r="EE16221" s="0" t="e">
        <f aca="false">#DIV/0!</f>
        <v>#DIV/0!</v>
      </c>
      <c r="EF16221" s="0" t="e">
        <f aca="false">#DIV/0!</f>
        <v>#DIV/0!</v>
      </c>
      <c r="EG16221" s="0" t="e">
        <f aca="false">#DIV/0!</f>
        <v>#DIV/0!</v>
      </c>
      <c r="EH16221" s="0" t="e">
        <f aca="false">#DIV/0!</f>
        <v>#DIV/0!</v>
      </c>
    </row>
    <row r="16222" customFormat="false" ht="14" hidden="false" customHeight="false" outlineLevel="0" collapsed="false">
      <c r="A16222" s="0" t="s">
        <v>73215</v>
      </c>
      <c r="B16222" s="0" t="s">
        <v>73228</v>
      </c>
      <c r="C16222" s="0" t="s">
        <v>70929</v>
      </c>
      <c r="D16222" s="0" t="s">
        <v>73217</v>
      </c>
      <c r="E16222" s="0" t="s">
        <v>73218</v>
      </c>
      <c r="F16222" s="0" t="n">
        <v>0.532369</v>
      </c>
      <c r="G16222" s="0" t="n">
        <v>4.62526</v>
      </c>
      <c r="H16222" s="0" t="n">
        <v>0.000124598</v>
      </c>
      <c r="I16222" s="0" t="n">
        <v>79.69</v>
      </c>
      <c r="J16222" s="0" t="n">
        <v>56.396</v>
      </c>
      <c r="K16222" s="0" t="n">
        <v>65.881</v>
      </c>
      <c r="L16222" s="0" t="s">
        <v>149</v>
      </c>
      <c r="M16222" s="0" t="s">
        <v>73229</v>
      </c>
      <c r="N16222" s="0" t="s">
        <v>7369</v>
      </c>
      <c r="O16222" s="0" t="s">
        <v>823</v>
      </c>
      <c r="P16222" s="0" t="s">
        <v>73230</v>
      </c>
      <c r="Q16222" s="0" t="s">
        <v>73231</v>
      </c>
      <c r="R16222" s="0" t="n">
        <v>12</v>
      </c>
      <c r="EA16222" s="0" t="e">
        <f aca="false">#DIV/0!</f>
        <v>#DIV/0!</v>
      </c>
      <c r="EB16222" s="0" t="e">
        <f aca="false">#DIV/0!</f>
        <v>#DIV/0!</v>
      </c>
      <c r="EC16222" s="0" t="e">
        <f aca="false">#DIV/0!</f>
        <v>#DIV/0!</v>
      </c>
      <c r="ED16222" s="0" t="e">
        <f aca="false">#DIV/0!</f>
        <v>#DIV/0!</v>
      </c>
      <c r="EE16222" s="0" t="e">
        <f aca="false">#DIV/0!</f>
        <v>#DIV/0!</v>
      </c>
      <c r="EF16222" s="0" t="e">
        <f aca="false">#DIV/0!</f>
        <v>#DIV/0!</v>
      </c>
      <c r="EG16222" s="0" t="e">
        <f aca="false">#DIV/0!</f>
        <v>#DIV/0!</v>
      </c>
      <c r="EH16222" s="0" t="e">
        <f aca="false">#DIV/0!</f>
        <v>#DIV/0!</v>
      </c>
    </row>
    <row r="16223" customFormat="false" ht="14" hidden="false" customHeight="false" outlineLevel="0" collapsed="false">
      <c r="A16223" s="0" t="s">
        <v>73232</v>
      </c>
      <c r="B16223" s="0" t="s">
        <v>73233</v>
      </c>
      <c r="C16223" s="0" t="s">
        <v>70929</v>
      </c>
      <c r="D16223" s="0" t="s">
        <v>73234</v>
      </c>
      <c r="E16223" s="0" t="s">
        <v>73235</v>
      </c>
      <c r="F16223" s="0" t="n">
        <v>0.995693</v>
      </c>
      <c r="G16223" s="0" t="n">
        <v>23.6396</v>
      </c>
      <c r="H16223" s="0" t="n">
        <v>0.000147069</v>
      </c>
      <c r="I16223" s="0" t="n">
        <v>126.56</v>
      </c>
      <c r="J16223" s="0" t="n">
        <v>66.5</v>
      </c>
      <c r="K16223" s="0" t="n">
        <v>101.38</v>
      </c>
      <c r="L16223" s="0" t="s">
        <v>142</v>
      </c>
      <c r="M16223" s="0" t="s">
        <v>73236</v>
      </c>
      <c r="N16223" s="0" t="s">
        <v>6563</v>
      </c>
      <c r="O16223" s="0" t="s">
        <v>1017</v>
      </c>
      <c r="P16223" s="0" t="s">
        <v>73152</v>
      </c>
      <c r="Q16223" s="0" t="s">
        <v>73153</v>
      </c>
      <c r="R16223" s="0" t="n">
        <v>4</v>
      </c>
      <c r="S16223" s="0" t="n">
        <v>0.95215</v>
      </c>
      <c r="T16223" s="0" t="n">
        <v>0.97299</v>
      </c>
      <c r="U16223" s="0" t="n">
        <v>0.98844</v>
      </c>
      <c r="V16223" s="0" t="n">
        <v>0.98495</v>
      </c>
      <c r="W16223" s="0" t="n">
        <v>1.0358</v>
      </c>
      <c r="X16223" s="0" t="n">
        <v>1.1021</v>
      </c>
      <c r="Y16223" s="0" t="n">
        <v>1.0969</v>
      </c>
      <c r="Z16223" s="0" t="n">
        <v>0.96559</v>
      </c>
      <c r="AI16223" s="0" t="n">
        <v>1.2064</v>
      </c>
      <c r="AJ16223" s="0" t="n">
        <v>1.113</v>
      </c>
      <c r="AK16223" s="0" t="n">
        <v>1.0099</v>
      </c>
      <c r="AL16223" s="0" t="n">
        <v>1.1951</v>
      </c>
      <c r="AM16223" s="0" t="n">
        <v>1.1024</v>
      </c>
      <c r="AN16223" s="0" t="n">
        <v>1.0906</v>
      </c>
      <c r="AP16223" s="0" t="n">
        <v>1.1271</v>
      </c>
      <c r="BW16223" s="0" t="n">
        <v>3.4968</v>
      </c>
      <c r="BX16223" s="0" t="n">
        <v>2.7986</v>
      </c>
      <c r="BZ16223" s="0" t="n">
        <v>3.4165</v>
      </c>
      <c r="CA16223" s="0" t="n">
        <v>2.8244</v>
      </c>
      <c r="CB16223" s="0" t="n">
        <v>3.6236</v>
      </c>
      <c r="CD16223" s="0" t="n">
        <v>3.8891</v>
      </c>
      <c r="CO16223" s="0" t="n">
        <v>2.5856</v>
      </c>
      <c r="CU16223" s="0" t="n">
        <v>0.97708</v>
      </c>
      <c r="CV16223" s="0" t="n">
        <v>1.0597</v>
      </c>
      <c r="CW16223" s="0" t="n">
        <v>0.94582</v>
      </c>
      <c r="CX16223" s="0" t="n">
        <v>1.0153</v>
      </c>
      <c r="CY16223" s="0" t="n">
        <v>1.0649</v>
      </c>
      <c r="CZ16223" s="0" t="n">
        <v>1.0201</v>
      </c>
      <c r="DA16223" s="0" t="n">
        <v>1.0346</v>
      </c>
      <c r="DB16223" s="0" t="n">
        <v>1.1616</v>
      </c>
      <c r="DK16223" s="0" t="n">
        <v>0.99102</v>
      </c>
      <c r="DL16223" s="0" t="n">
        <v>1.0461</v>
      </c>
      <c r="DM16223" s="0" t="n">
        <v>0.98304</v>
      </c>
      <c r="DN16223" s="0" t="n">
        <v>0.97189</v>
      </c>
      <c r="DP16223" s="0" t="n">
        <v>1.1242</v>
      </c>
      <c r="DQ16223" s="0" t="n">
        <v>0.98727</v>
      </c>
      <c r="DR16223" s="0" t="n">
        <v>1.1055</v>
      </c>
      <c r="EA16223" s="0" t="n">
        <v>1.079275</v>
      </c>
      <c r="EB16223" s="0" t="n">
        <v>1.042995</v>
      </c>
      <c r="EC16223" s="0" t="n">
        <v>0.99917</v>
      </c>
      <c r="ED16223" s="0" t="n">
        <v>1.090025</v>
      </c>
      <c r="EE16223" s="0" t="n">
        <v>1.0691</v>
      </c>
      <c r="EF16223" s="0" t="n">
        <v>1.09635</v>
      </c>
      <c r="EG16223" s="0" t="n">
        <v>1.0969</v>
      </c>
      <c r="EH16223" s="0" t="n">
        <v>1.046345</v>
      </c>
    </row>
    <row r="16224" customFormat="false" ht="14" hidden="false" customHeight="false" outlineLevel="0" collapsed="false">
      <c r="A16224" s="0" t="s">
        <v>73232</v>
      </c>
      <c r="B16224" s="0" t="s">
        <v>73237</v>
      </c>
      <c r="C16224" s="0" t="s">
        <v>70929</v>
      </c>
      <c r="D16224" s="0" t="s">
        <v>73234</v>
      </c>
      <c r="E16224" s="0" t="s">
        <v>73235</v>
      </c>
      <c r="F16224" s="0" t="n">
        <v>0.990533</v>
      </c>
      <c r="G16224" s="0" t="n">
        <v>21.1382</v>
      </c>
      <c r="H16224" s="0" t="n">
        <v>0.000403332</v>
      </c>
      <c r="I16224" s="0" t="n">
        <v>85.496</v>
      </c>
      <c r="J16224" s="0" t="n">
        <v>65.771</v>
      </c>
      <c r="K16224" s="0" t="n">
        <v>55.011</v>
      </c>
      <c r="L16224" s="0" t="s">
        <v>142</v>
      </c>
      <c r="M16224" s="0" t="s">
        <v>73238</v>
      </c>
      <c r="N16224" s="0" t="s">
        <v>6568</v>
      </c>
      <c r="O16224" s="0" t="s">
        <v>2158</v>
      </c>
      <c r="P16224" s="0" t="s">
        <v>73239</v>
      </c>
      <c r="Q16224" s="0" t="s">
        <v>73240</v>
      </c>
      <c r="R16224" s="0" t="n">
        <v>10</v>
      </c>
      <c r="T16224" s="0" t="n">
        <v>0.90216</v>
      </c>
      <c r="V16224" s="0" t="n">
        <v>0.83481</v>
      </c>
      <c r="X16224" s="0" t="n">
        <v>1.1878</v>
      </c>
      <c r="AA16224" s="0" t="n">
        <v>1.4841</v>
      </c>
      <c r="AB16224" s="0" t="n">
        <v>1.1734</v>
      </c>
      <c r="AE16224" s="0" t="n">
        <v>0.90549</v>
      </c>
      <c r="AF16224" s="0" t="n">
        <v>0.82829</v>
      </c>
      <c r="AG16224" s="0" t="n">
        <v>1.2018</v>
      </c>
      <c r="AH16224" s="0" t="n">
        <v>1.0591</v>
      </c>
      <c r="AJ16224" s="0" t="n">
        <v>1.4735</v>
      </c>
      <c r="AY16224" s="0" t="n">
        <v>1.0432</v>
      </c>
      <c r="BA16224" s="0" t="n">
        <v>1.719</v>
      </c>
      <c r="BB16224" s="0" t="n">
        <v>1.0869</v>
      </c>
      <c r="BC16224" s="0" t="n">
        <v>1.2364</v>
      </c>
      <c r="BD16224" s="0" t="n">
        <v>1.2234</v>
      </c>
      <c r="BG16224" s="0" t="n">
        <v>0.91854</v>
      </c>
      <c r="BH16224" s="0" t="n">
        <v>0.85597</v>
      </c>
      <c r="BI16224" s="0" t="n">
        <v>0.76191</v>
      </c>
      <c r="BJ16224" s="0" t="n">
        <v>1.0084</v>
      </c>
      <c r="BK16224" s="0" t="n">
        <v>0.67292</v>
      </c>
      <c r="BL16224" s="0" t="n">
        <v>0.77722</v>
      </c>
      <c r="BM16224" s="0" t="n">
        <v>0.88083</v>
      </c>
      <c r="BN16224" s="0" t="n">
        <v>1.0285</v>
      </c>
      <c r="BO16224" s="0" t="n">
        <v>1.2157</v>
      </c>
      <c r="BP16224" s="0" t="n">
        <v>1.2738</v>
      </c>
      <c r="BQ16224" s="0" t="n">
        <v>0.77243</v>
      </c>
      <c r="BR16224" s="0" t="n">
        <v>1.3576</v>
      </c>
      <c r="BS16224" s="0" t="n">
        <v>0.65998</v>
      </c>
      <c r="BT16224" s="0" t="n">
        <v>1.0126</v>
      </c>
      <c r="BU16224" s="0" t="n">
        <v>0.76485</v>
      </c>
      <c r="BV16224" s="0" t="n">
        <v>0.93201</v>
      </c>
      <c r="BW16224" s="0" t="n">
        <v>0.77136</v>
      </c>
      <c r="BY16224" s="0" t="n">
        <v>0.68952</v>
      </c>
      <c r="BZ16224" s="0" t="n">
        <v>1.0564</v>
      </c>
      <c r="CA16224" s="0" t="n">
        <v>0.75608</v>
      </c>
      <c r="CB16224" s="0" t="n">
        <v>1.2782</v>
      </c>
      <c r="CC16224" s="0" t="n">
        <v>0.64097</v>
      </c>
      <c r="CD16224" s="0" t="n">
        <v>1.1024</v>
      </c>
      <c r="CF16224" s="0" t="n">
        <v>0.70484</v>
      </c>
      <c r="CI16224" s="0" t="n">
        <v>0.84671</v>
      </c>
      <c r="CJ16224" s="0" t="n">
        <v>0.78812</v>
      </c>
      <c r="CL16224" s="0" t="n">
        <v>1.0173</v>
      </c>
      <c r="CU16224" s="0" t="n">
        <v>1.4323</v>
      </c>
      <c r="CX16224" s="0" t="n">
        <v>1.0803</v>
      </c>
      <c r="CY16224" s="0" t="n">
        <v>0.88964</v>
      </c>
      <c r="DC16224" s="0" t="n">
        <v>1.3233</v>
      </c>
      <c r="DE16224" s="0" t="n">
        <v>0.74548</v>
      </c>
      <c r="DF16224" s="0" t="n">
        <v>0.82806</v>
      </c>
      <c r="DG16224" s="0" t="n">
        <v>0.87741</v>
      </c>
      <c r="EA16224" s="0" t="n">
        <v>1.14861333333333</v>
      </c>
      <c r="EB16224" s="0" t="n">
        <v>1.1012575</v>
      </c>
      <c r="EC16224" s="0" t="n">
        <v>1.240455</v>
      </c>
      <c r="ED16224" s="0" t="n">
        <v>0.976703333333333</v>
      </c>
      <c r="EE16224" s="0" t="n">
        <v>0.93827</v>
      </c>
      <c r="EF16224" s="0" t="n">
        <v>1.0041775</v>
      </c>
      <c r="EG16224" s="0" t="n">
        <v>1.041315</v>
      </c>
      <c r="EH16224" s="0" t="n">
        <v>1.0438</v>
      </c>
    </row>
    <row r="16225" customFormat="false" ht="14" hidden="false" customHeight="false" outlineLevel="0" collapsed="false">
      <c r="A16225" s="0" t="s">
        <v>73232</v>
      </c>
      <c r="B16225" s="0" t="s">
        <v>73241</v>
      </c>
      <c r="C16225" s="0" t="s">
        <v>70929</v>
      </c>
      <c r="D16225" s="0" t="s">
        <v>73234</v>
      </c>
      <c r="E16225" s="0" t="s">
        <v>73235</v>
      </c>
      <c r="F16225" s="0" t="n">
        <v>0.383406</v>
      </c>
      <c r="G16225" s="0" t="n">
        <v>0</v>
      </c>
      <c r="H16225" s="0" t="n">
        <v>0.00132954</v>
      </c>
      <c r="I16225" s="0" t="n">
        <v>56.081</v>
      </c>
      <c r="J16225" s="0" t="n">
        <v>18.142</v>
      </c>
      <c r="K16225" s="0" t="n">
        <v>56.081</v>
      </c>
      <c r="L16225" s="0" t="s">
        <v>142</v>
      </c>
      <c r="M16225" s="0" t="s">
        <v>73242</v>
      </c>
      <c r="N16225" s="0" t="s">
        <v>788</v>
      </c>
      <c r="O16225" s="0" t="s">
        <v>1017</v>
      </c>
      <c r="P16225" s="0" t="s">
        <v>73243</v>
      </c>
      <c r="Q16225" s="0" t="s">
        <v>73244</v>
      </c>
      <c r="R16225" s="0" t="n">
        <v>4</v>
      </c>
      <c r="EA16225" s="0" t="e">
        <f aca="false">#DIV/0!</f>
        <v>#DIV/0!</v>
      </c>
      <c r="EB16225" s="0" t="e">
        <f aca="false">#DIV/0!</f>
        <v>#DIV/0!</v>
      </c>
      <c r="EC16225" s="0" t="e">
        <f aca="false">#DIV/0!</f>
        <v>#DIV/0!</v>
      </c>
      <c r="ED16225" s="0" t="e">
        <f aca="false">#DIV/0!</f>
        <v>#DIV/0!</v>
      </c>
      <c r="EE16225" s="0" t="e">
        <f aca="false">#DIV/0!</f>
        <v>#DIV/0!</v>
      </c>
      <c r="EF16225" s="0" t="e">
        <f aca="false">#DIV/0!</f>
        <v>#DIV/0!</v>
      </c>
      <c r="EG16225" s="0" t="e">
        <f aca="false">#DIV/0!</f>
        <v>#DIV/0!</v>
      </c>
      <c r="EH16225" s="0" t="e">
        <f aca="false">#DIV/0!</f>
        <v>#DIV/0!</v>
      </c>
    </row>
    <row r="16226" customFormat="false" ht="14" hidden="false" customHeight="false" outlineLevel="0" collapsed="false">
      <c r="A16226" s="0" t="s">
        <v>73232</v>
      </c>
      <c r="B16226" s="0" t="s">
        <v>73245</v>
      </c>
      <c r="C16226" s="0" t="s">
        <v>70929</v>
      </c>
      <c r="D16226" s="0" t="s">
        <v>73234</v>
      </c>
      <c r="E16226" s="0" t="s">
        <v>73235</v>
      </c>
      <c r="F16226" s="0" t="n">
        <v>0.43037</v>
      </c>
      <c r="G16226" s="0" t="n">
        <v>1.51177</v>
      </c>
      <c r="H16226" s="3" t="n">
        <v>4.11773E-007</v>
      </c>
      <c r="I16226" s="0" t="n">
        <v>106.11</v>
      </c>
      <c r="J16226" s="0" t="n">
        <v>79.33</v>
      </c>
      <c r="K16226" s="0" t="n">
        <v>106.11</v>
      </c>
      <c r="L16226" s="0" t="s">
        <v>142</v>
      </c>
      <c r="M16226" s="0" t="s">
        <v>73246</v>
      </c>
      <c r="N16226" s="0" t="s">
        <v>144</v>
      </c>
      <c r="O16226" s="0" t="s">
        <v>3507</v>
      </c>
      <c r="P16226" s="0" t="s">
        <v>73247</v>
      </c>
      <c r="Q16226" s="0" t="s">
        <v>73248</v>
      </c>
      <c r="R16226" s="0" t="n">
        <v>7</v>
      </c>
      <c r="EA16226" s="0" t="e">
        <f aca="false">#DIV/0!</f>
        <v>#DIV/0!</v>
      </c>
      <c r="EB16226" s="0" t="e">
        <f aca="false">#DIV/0!</f>
        <v>#DIV/0!</v>
      </c>
      <c r="EC16226" s="0" t="e">
        <f aca="false">#DIV/0!</f>
        <v>#DIV/0!</v>
      </c>
      <c r="ED16226" s="0" t="e">
        <f aca="false">#DIV/0!</f>
        <v>#DIV/0!</v>
      </c>
      <c r="EE16226" s="0" t="e">
        <f aca="false">#DIV/0!</f>
        <v>#DIV/0!</v>
      </c>
      <c r="EF16226" s="0" t="e">
        <f aca="false">#DIV/0!</f>
        <v>#DIV/0!</v>
      </c>
      <c r="EG16226" s="0" t="e">
        <f aca="false">#DIV/0!</f>
        <v>#DIV/0!</v>
      </c>
      <c r="EH16226" s="0" t="e">
        <f aca="false">#DIV/0!</f>
        <v>#DIV/0!</v>
      </c>
    </row>
    <row r="16227" customFormat="false" ht="14" hidden="false" customHeight="false" outlineLevel="0" collapsed="false">
      <c r="A16227" s="0" t="s">
        <v>73232</v>
      </c>
      <c r="B16227" s="0" t="s">
        <v>73249</v>
      </c>
      <c r="C16227" s="0" t="s">
        <v>70929</v>
      </c>
      <c r="D16227" s="0" t="s">
        <v>73234</v>
      </c>
      <c r="E16227" s="0" t="s">
        <v>73235</v>
      </c>
      <c r="F16227" s="0" t="n">
        <v>0.720067</v>
      </c>
      <c r="G16227" s="0" t="n">
        <v>9.08609</v>
      </c>
      <c r="H16227" s="3" t="n">
        <v>3.90087E-006</v>
      </c>
      <c r="I16227" s="0" t="n">
        <v>98.968</v>
      </c>
      <c r="J16227" s="0" t="n">
        <v>69.91</v>
      </c>
      <c r="K16227" s="0" t="n">
        <v>98.968</v>
      </c>
      <c r="L16227" s="0" t="s">
        <v>142</v>
      </c>
      <c r="M16227" s="0" t="s">
        <v>73250</v>
      </c>
      <c r="N16227" s="0" t="s">
        <v>144</v>
      </c>
      <c r="O16227" s="0" t="s">
        <v>185</v>
      </c>
      <c r="P16227" s="0" t="s">
        <v>73251</v>
      </c>
      <c r="Q16227" s="0" t="s">
        <v>73252</v>
      </c>
      <c r="R16227" s="0" t="n">
        <v>8</v>
      </c>
      <c r="AA16227" s="0" t="n">
        <v>1.4653</v>
      </c>
      <c r="DJ16227" s="0" t="n">
        <v>1.7727</v>
      </c>
      <c r="EA16227" s="0" t="n">
        <v>1.4653</v>
      </c>
      <c r="EB16227" s="0" t="e">
        <f aca="false">#DIV/0!</f>
        <v>#DIV/0!</v>
      </c>
      <c r="EC16227" s="0" t="e">
        <f aca="false">#DIV/0!</f>
        <v>#DIV/0!</v>
      </c>
      <c r="ED16227" s="0" t="e">
        <f aca="false">#DIV/0!</f>
        <v>#DIV/0!</v>
      </c>
      <c r="EE16227" s="0" t="e">
        <f aca="false">#DIV/0!</f>
        <v>#DIV/0!</v>
      </c>
      <c r="EF16227" s="0" t="e">
        <f aca="false">#DIV/0!</f>
        <v>#DIV/0!</v>
      </c>
      <c r="EG16227" s="0" t="e">
        <f aca="false">#DIV/0!</f>
        <v>#DIV/0!</v>
      </c>
      <c r="EH16227" s="0" t="e">
        <f aca="false">#DIV/0!</f>
        <v>#DIV/0!</v>
      </c>
    </row>
    <row r="16228" customFormat="false" ht="14" hidden="false" customHeight="false" outlineLevel="0" collapsed="false">
      <c r="A16228" s="0" t="s">
        <v>73232</v>
      </c>
      <c r="B16228" s="0" t="s">
        <v>73253</v>
      </c>
      <c r="C16228" s="0" t="s">
        <v>70929</v>
      </c>
      <c r="D16228" s="0" t="s">
        <v>73234</v>
      </c>
      <c r="E16228" s="0" t="s">
        <v>73235</v>
      </c>
      <c r="F16228" s="0" t="n">
        <v>0.816388</v>
      </c>
      <c r="G16228" s="0" t="n">
        <v>6.98419</v>
      </c>
      <c r="H16228" s="3" t="n">
        <v>1.63494E-009</v>
      </c>
      <c r="I16228" s="0" t="n">
        <v>122.38</v>
      </c>
      <c r="J16228" s="0" t="n">
        <v>99.156</v>
      </c>
      <c r="K16228" s="0" t="n">
        <v>121.65</v>
      </c>
      <c r="L16228" s="0" t="s">
        <v>142</v>
      </c>
      <c r="M16228" s="0" t="s">
        <v>73254</v>
      </c>
      <c r="N16228" s="0" t="s">
        <v>144</v>
      </c>
      <c r="O16228" s="0" t="s">
        <v>2565</v>
      </c>
      <c r="P16228" s="0" t="s">
        <v>73255</v>
      </c>
      <c r="Q16228" s="0" t="s">
        <v>73256</v>
      </c>
      <c r="R16228" s="0" t="n">
        <v>12</v>
      </c>
      <c r="S16228" s="0" t="n">
        <v>1.1455</v>
      </c>
      <c r="U16228" s="0" t="n">
        <v>0.97806</v>
      </c>
      <c r="Y16228" s="0" t="n">
        <v>1.0766</v>
      </c>
      <c r="AF16228" s="0" t="n">
        <v>0.86129</v>
      </c>
      <c r="AG16228" s="0" t="n">
        <v>1.0289</v>
      </c>
      <c r="AQ16228" s="0" t="n">
        <v>1.3779</v>
      </c>
      <c r="AS16228" s="0" t="n">
        <v>1.3434</v>
      </c>
      <c r="BC16228" s="0" t="n">
        <v>1.827</v>
      </c>
      <c r="CZ16228" s="0" t="n">
        <v>1.1168</v>
      </c>
      <c r="DG16228" s="0" t="n">
        <v>0.84365</v>
      </c>
      <c r="DI16228" s="0" t="n">
        <v>1.1937</v>
      </c>
      <c r="EA16228" s="0" t="n">
        <v>1.2617</v>
      </c>
      <c r="EB16228" s="0" t="e">
        <f aca="false">#DIV/0!</f>
        <v>#DIV/0!</v>
      </c>
      <c r="EC16228" s="0" t="n">
        <v>1.16073</v>
      </c>
      <c r="ED16228" s="0" t="e">
        <f aca="false">#DIV/0!</f>
        <v>#DIV/0!</v>
      </c>
      <c r="EE16228" s="0" t="n">
        <v>1.827</v>
      </c>
      <c r="EF16228" s="0" t="n">
        <v>0.86129</v>
      </c>
      <c r="EG16228" s="0" t="n">
        <v>1.05275</v>
      </c>
      <c r="EH16228" s="0" t="e">
        <f aca="false">#DIV/0!</f>
        <v>#DIV/0!</v>
      </c>
    </row>
    <row r="16229" customFormat="false" ht="14" hidden="false" customHeight="false" outlineLevel="0" collapsed="false">
      <c r="A16229" s="0" t="s">
        <v>73232</v>
      </c>
      <c r="B16229" s="0" t="s">
        <v>73257</v>
      </c>
      <c r="C16229" s="0" t="s">
        <v>70929</v>
      </c>
      <c r="D16229" s="0" t="s">
        <v>73234</v>
      </c>
      <c r="E16229" s="0" t="s">
        <v>73235</v>
      </c>
      <c r="F16229" s="0" t="n">
        <v>0.985434</v>
      </c>
      <c r="G16229" s="0" t="n">
        <v>18.4081</v>
      </c>
      <c r="H16229" s="3" t="n">
        <v>1.40594E-135</v>
      </c>
      <c r="I16229" s="0" t="n">
        <v>238.17</v>
      </c>
      <c r="J16229" s="0" t="n">
        <v>208.59</v>
      </c>
      <c r="K16229" s="0" t="n">
        <v>170.68</v>
      </c>
      <c r="L16229" s="0" t="s">
        <v>142</v>
      </c>
      <c r="M16229" s="0" t="s">
        <v>73258</v>
      </c>
      <c r="N16229" s="0" t="s">
        <v>144</v>
      </c>
      <c r="O16229" s="0" t="s">
        <v>3812</v>
      </c>
      <c r="P16229" s="0" t="s">
        <v>73259</v>
      </c>
      <c r="Q16229" s="0" t="s">
        <v>73260</v>
      </c>
      <c r="R16229" s="0" t="n">
        <v>14</v>
      </c>
      <c r="S16229" s="0" t="n">
        <v>1.1445</v>
      </c>
      <c r="T16229" s="0" t="n">
        <v>1.1682</v>
      </c>
      <c r="U16229" s="0" t="n">
        <v>1.373</v>
      </c>
      <c r="V16229" s="0" t="n">
        <v>1.6383</v>
      </c>
      <c r="W16229" s="0" t="n">
        <v>1.2457</v>
      </c>
      <c r="Y16229" s="0" t="n">
        <v>1.3779</v>
      </c>
      <c r="Z16229" s="0" t="n">
        <v>1.3619</v>
      </c>
      <c r="AB16229" s="0" t="n">
        <v>1.167</v>
      </c>
      <c r="AC16229" s="0" t="n">
        <v>1.056</v>
      </c>
      <c r="AE16229" s="0" t="n">
        <v>1.4236</v>
      </c>
      <c r="AH16229" s="0" t="n">
        <v>1.408</v>
      </c>
      <c r="AL16229" s="0" t="n">
        <v>0.37232</v>
      </c>
      <c r="AM16229" s="0" t="n">
        <v>1.1888</v>
      </c>
      <c r="AN16229" s="0" t="n">
        <v>0.59225</v>
      </c>
      <c r="AO16229" s="0" t="n">
        <v>1.6973</v>
      </c>
      <c r="AP16229" s="0" t="n">
        <v>0.33022</v>
      </c>
      <c r="AV16229" s="0" t="n">
        <v>1.4133</v>
      </c>
      <c r="AX16229" s="0" t="n">
        <v>1.3581</v>
      </c>
      <c r="AY16229" s="0" t="n">
        <v>1.0372</v>
      </c>
      <c r="AZ16229" s="0" t="n">
        <v>1.808</v>
      </c>
      <c r="BA16229" s="0" t="n">
        <v>1.3211</v>
      </c>
      <c r="BB16229" s="0" t="n">
        <v>1.5658</v>
      </c>
      <c r="BD16229" s="0" t="n">
        <v>1.8315</v>
      </c>
      <c r="BF16229" s="0" t="n">
        <v>1.3675</v>
      </c>
      <c r="CF16229" s="0" t="n">
        <v>1.1497</v>
      </c>
      <c r="CG16229" s="0" t="n">
        <v>0.99604</v>
      </c>
      <c r="CI16229" s="0" t="n">
        <v>1.1419</v>
      </c>
      <c r="CK16229" s="0" t="n">
        <v>1.6194</v>
      </c>
      <c r="CU16229" s="0" t="n">
        <v>1.1854</v>
      </c>
      <c r="CV16229" s="0" t="n">
        <v>1.3086</v>
      </c>
      <c r="CW16229" s="0" t="n">
        <v>1.4884</v>
      </c>
      <c r="CX16229" s="0" t="n">
        <v>1.1047</v>
      </c>
      <c r="CY16229" s="0" t="n">
        <v>0.921</v>
      </c>
      <c r="CZ16229" s="0" t="n">
        <v>1.1841</v>
      </c>
      <c r="DA16229" s="0" t="n">
        <v>2.1292</v>
      </c>
      <c r="DB16229" s="0" t="n">
        <v>1.2532</v>
      </c>
      <c r="DC16229" s="0" t="n">
        <v>0.7431</v>
      </c>
      <c r="DF16229" s="0" t="n">
        <v>1.1629</v>
      </c>
      <c r="DH16229" s="0" t="n">
        <v>1.2294</v>
      </c>
      <c r="DR16229" s="0" t="n">
        <v>1.2906</v>
      </c>
      <c r="DT16229" s="0" t="n">
        <v>1.3312</v>
      </c>
      <c r="DV16229" s="0" t="n">
        <v>1.3762</v>
      </c>
      <c r="DW16229" s="0" t="n">
        <v>1.5399</v>
      </c>
      <c r="DX16229" s="0" t="n">
        <v>1.2085</v>
      </c>
      <c r="EA16229" s="0" t="n">
        <v>1.09085</v>
      </c>
      <c r="EB16229" s="0" t="n">
        <v>1.38106666666667</v>
      </c>
      <c r="EC16229" s="0" t="n">
        <v>1.25003333333333</v>
      </c>
      <c r="ED16229" s="0" t="n">
        <v>1.19214</v>
      </c>
      <c r="EE16229" s="0" t="n">
        <v>1.28603333333333</v>
      </c>
      <c r="EF16229" s="0" t="n">
        <v>1.27901666666667</v>
      </c>
      <c r="EG16229" s="0" t="n">
        <v>1.5376</v>
      </c>
      <c r="EH16229" s="0" t="n">
        <v>1.165144</v>
      </c>
    </row>
    <row r="16230" customFormat="false" ht="14" hidden="false" customHeight="false" outlineLevel="0" collapsed="false">
      <c r="A16230" s="0" t="s">
        <v>73232</v>
      </c>
      <c r="B16230" s="0" t="s">
        <v>73261</v>
      </c>
      <c r="C16230" s="0" t="s">
        <v>70929</v>
      </c>
      <c r="D16230" s="0" t="s">
        <v>73234</v>
      </c>
      <c r="E16230" s="0" t="s">
        <v>73235</v>
      </c>
      <c r="F16230" s="0" t="n">
        <v>0.976766</v>
      </c>
      <c r="G16230" s="0" t="n">
        <v>16.8363</v>
      </c>
      <c r="H16230" s="3" t="n">
        <v>7.6858E-020</v>
      </c>
      <c r="I16230" s="0" t="n">
        <v>152.57</v>
      </c>
      <c r="J16230" s="0" t="n">
        <v>152.57</v>
      </c>
      <c r="K16230" s="0" t="n">
        <v>96.777</v>
      </c>
      <c r="L16230" s="0" t="s">
        <v>142</v>
      </c>
      <c r="M16230" s="0" t="s">
        <v>73262</v>
      </c>
      <c r="N16230" s="0" t="s">
        <v>144</v>
      </c>
      <c r="O16230" s="0" t="s">
        <v>190</v>
      </c>
      <c r="P16230" s="0" t="s">
        <v>73263</v>
      </c>
      <c r="Q16230" s="0" t="s">
        <v>73264</v>
      </c>
      <c r="R16230" s="0" t="n">
        <v>16</v>
      </c>
      <c r="X16230" s="0" t="n">
        <v>1.206</v>
      </c>
      <c r="AD16230" s="0" t="n">
        <v>1.0316</v>
      </c>
      <c r="AI16230" s="0" t="n">
        <v>1.1727</v>
      </c>
      <c r="CU16230" s="0" t="n">
        <v>1.153</v>
      </c>
      <c r="DD16230" s="0" t="n">
        <v>1.2433</v>
      </c>
      <c r="EA16230" s="0" t="n">
        <v>1.1727</v>
      </c>
      <c r="EB16230" s="0" t="e">
        <f aca="false">#DIV/0!</f>
        <v>#DIV/0!</v>
      </c>
      <c r="EC16230" s="0" t="e">
        <f aca="false">#DIV/0!</f>
        <v>#DIV/0!</v>
      </c>
      <c r="ED16230" s="0" t="n">
        <v>1.0316</v>
      </c>
      <c r="EE16230" s="0" t="e">
        <f aca="false">#DIV/0!</f>
        <v>#DIV/0!</v>
      </c>
      <c r="EF16230" s="0" t="n">
        <v>1.206</v>
      </c>
      <c r="EG16230" s="0" t="e">
        <f aca="false">#DIV/0!</f>
        <v>#DIV/0!</v>
      </c>
      <c r="EH16230" s="0" t="e">
        <f aca="false">#DIV/0!</f>
        <v>#DIV/0!</v>
      </c>
    </row>
    <row r="16231" customFormat="false" ht="14" hidden="false" customHeight="false" outlineLevel="0" collapsed="false">
      <c r="A16231" s="0" t="s">
        <v>73232</v>
      </c>
      <c r="B16231" s="0" t="s">
        <v>73265</v>
      </c>
      <c r="C16231" s="0" t="s">
        <v>70929</v>
      </c>
      <c r="D16231" s="0" t="s">
        <v>73234</v>
      </c>
      <c r="E16231" s="0" t="s">
        <v>73235</v>
      </c>
      <c r="F16231" s="0" t="n">
        <v>0.76017</v>
      </c>
      <c r="G16231" s="0" t="n">
        <v>5.01008</v>
      </c>
      <c r="H16231" s="0" t="n">
        <v>0.000176513</v>
      </c>
      <c r="I16231" s="0" t="n">
        <v>86.288</v>
      </c>
      <c r="J16231" s="0" t="n">
        <v>45.06</v>
      </c>
      <c r="K16231" s="0" t="n">
        <v>86.288</v>
      </c>
      <c r="L16231" s="0" t="s">
        <v>149</v>
      </c>
      <c r="M16231" s="0" t="s">
        <v>73266</v>
      </c>
      <c r="N16231" s="0" t="s">
        <v>670</v>
      </c>
      <c r="O16231" s="0" t="s">
        <v>555</v>
      </c>
      <c r="P16231" s="0" t="s">
        <v>73160</v>
      </c>
      <c r="Q16231" s="0" t="s">
        <v>73161</v>
      </c>
      <c r="R16231" s="0" t="n">
        <v>3</v>
      </c>
      <c r="AA16231" s="0" t="n">
        <v>1.4799</v>
      </c>
      <c r="AD16231" s="0" t="n">
        <v>2.0004</v>
      </c>
      <c r="AF16231" s="0" t="n">
        <v>2.1911</v>
      </c>
      <c r="AO16231" s="0" t="n">
        <v>1.0588</v>
      </c>
      <c r="AY16231" s="0" t="n">
        <v>1.6954</v>
      </c>
      <c r="BB16231" s="0" t="n">
        <v>1.7465</v>
      </c>
      <c r="CF16231" s="0" t="n">
        <v>2.879</v>
      </c>
      <c r="CI16231" s="0" t="n">
        <v>2.2905</v>
      </c>
      <c r="CL16231" s="0" t="n">
        <v>2.5639</v>
      </c>
      <c r="DC16231" s="0" t="n">
        <v>1.2149</v>
      </c>
      <c r="DE16231" s="0" t="n">
        <v>2.5634</v>
      </c>
      <c r="DJ16231" s="0" t="n">
        <v>3.1893</v>
      </c>
      <c r="DO16231" s="0" t="n">
        <v>1.1232</v>
      </c>
      <c r="EA16231" s="0" t="n">
        <v>1.58765</v>
      </c>
      <c r="EB16231" s="0" t="e">
        <f aca="false">#DIV/0!</f>
        <v>#DIV/0!</v>
      </c>
      <c r="EC16231" s="0" t="e">
        <f aca="false">#DIV/0!</f>
        <v>#DIV/0!</v>
      </c>
      <c r="ED16231" s="0" t="n">
        <v>1.87345</v>
      </c>
      <c r="EE16231" s="0" t="e">
        <f aca="false">#DIV/0!</f>
        <v>#DIV/0!</v>
      </c>
      <c r="EF16231" s="0" t="n">
        <v>2.1911</v>
      </c>
      <c r="EG16231" s="0" t="n">
        <v>1.0588</v>
      </c>
      <c r="EH16231" s="0" t="e">
        <f aca="false">#DIV/0!</f>
        <v>#DIV/0!</v>
      </c>
    </row>
    <row r="16232" customFormat="false" ht="14" hidden="false" customHeight="false" outlineLevel="0" collapsed="false">
      <c r="A16232" s="0" t="s">
        <v>73232</v>
      </c>
      <c r="B16232" s="0" t="s">
        <v>73267</v>
      </c>
      <c r="C16232" s="0" t="s">
        <v>70929</v>
      </c>
      <c r="D16232" s="0" t="s">
        <v>73234</v>
      </c>
      <c r="E16232" s="0" t="s">
        <v>73235</v>
      </c>
      <c r="F16232" s="0" t="n">
        <v>0.932465</v>
      </c>
      <c r="G16232" s="0" t="n">
        <v>11.401</v>
      </c>
      <c r="H16232" s="0" t="n">
        <v>0.000403332</v>
      </c>
      <c r="I16232" s="0" t="n">
        <v>77.324</v>
      </c>
      <c r="J16232" s="0" t="n">
        <v>56.728</v>
      </c>
      <c r="K16232" s="0" t="n">
        <v>50.916</v>
      </c>
      <c r="L16232" s="0" t="s">
        <v>149</v>
      </c>
      <c r="M16232" s="0" t="s">
        <v>73268</v>
      </c>
      <c r="N16232" s="0" t="s">
        <v>73269</v>
      </c>
      <c r="O16232" s="0" t="s">
        <v>908</v>
      </c>
      <c r="P16232" s="0" t="s">
        <v>73169</v>
      </c>
      <c r="Q16232" s="0" t="s">
        <v>73170</v>
      </c>
      <c r="R16232" s="0" t="n">
        <v>1</v>
      </c>
      <c r="U16232" s="0" t="n">
        <v>1.0692</v>
      </c>
      <c r="V16232" s="0" t="n">
        <v>0.83481</v>
      </c>
      <c r="X16232" s="0" t="n">
        <v>0.91572</v>
      </c>
      <c r="Z16232" s="0" t="n">
        <v>0.90342</v>
      </c>
      <c r="AA16232" s="0" t="n">
        <v>1.4841</v>
      </c>
      <c r="AB16232" s="0" t="n">
        <v>1.1734</v>
      </c>
      <c r="AE16232" s="0" t="n">
        <v>0.90549</v>
      </c>
      <c r="AF16232" s="0" t="n">
        <v>0.82829</v>
      </c>
      <c r="AG16232" s="0" t="n">
        <v>1.2018</v>
      </c>
      <c r="AH16232" s="0" t="n">
        <v>1.0591</v>
      </c>
      <c r="AJ16232" s="0" t="n">
        <v>1.4735</v>
      </c>
      <c r="BG16232" s="0" t="n">
        <v>0.9395</v>
      </c>
      <c r="BH16232" s="0" t="n">
        <v>0.85597</v>
      </c>
      <c r="BI16232" s="0" t="n">
        <v>0.76191</v>
      </c>
      <c r="BJ16232" s="0" t="n">
        <v>1.0084</v>
      </c>
      <c r="BO16232" s="0" t="n">
        <v>1.2157</v>
      </c>
      <c r="BP16232" s="0" t="n">
        <v>1.5395</v>
      </c>
      <c r="BQ16232" s="0" t="n">
        <v>0.61329</v>
      </c>
      <c r="BR16232" s="0" t="n">
        <v>1.3576</v>
      </c>
      <c r="BS16232" s="0" t="n">
        <v>0.72233</v>
      </c>
      <c r="BT16232" s="0" t="n">
        <v>1.4549</v>
      </c>
      <c r="BU16232" s="0" t="n">
        <v>0.76485</v>
      </c>
      <c r="BV16232" s="0" t="n">
        <v>1.1038</v>
      </c>
      <c r="BW16232" s="0" t="n">
        <v>1.1169</v>
      </c>
      <c r="BY16232" s="0" t="n">
        <v>0.79138</v>
      </c>
      <c r="CA16232" s="0" t="n">
        <v>0.38218</v>
      </c>
      <c r="CB16232" s="0" t="n">
        <v>0.34171</v>
      </c>
      <c r="CC16232" s="0" t="n">
        <v>0.23989</v>
      </c>
      <c r="CD16232" s="0" t="n">
        <v>0.26818</v>
      </c>
      <c r="CF16232" s="0" t="n">
        <v>0.70484</v>
      </c>
      <c r="CI16232" s="0" t="n">
        <v>0.84671</v>
      </c>
      <c r="CJ16232" s="0" t="n">
        <v>0.78812</v>
      </c>
      <c r="CL16232" s="0" t="n">
        <v>1.0173</v>
      </c>
      <c r="CY16232" s="0" t="n">
        <v>0.88964</v>
      </c>
      <c r="DC16232" s="0" t="n">
        <v>1.3233</v>
      </c>
      <c r="DE16232" s="0" t="n">
        <v>0.74548</v>
      </c>
      <c r="DF16232" s="0" t="n">
        <v>0.82806</v>
      </c>
      <c r="DG16232" s="0" t="n">
        <v>0.87741</v>
      </c>
      <c r="EA16232" s="0" t="n">
        <v>1.2118</v>
      </c>
      <c r="EB16232" s="0" t="n">
        <v>1.16762333333333</v>
      </c>
      <c r="EC16232" s="0" t="n">
        <v>0.915555</v>
      </c>
      <c r="ED16232" s="0" t="n">
        <v>0.921605</v>
      </c>
      <c r="EE16232" s="0" t="n">
        <v>0.90549</v>
      </c>
      <c r="EF16232" s="0" t="n">
        <v>0.872005</v>
      </c>
      <c r="EG16232" s="0" t="n">
        <v>1.2018</v>
      </c>
      <c r="EH16232" s="0" t="n">
        <v>0.98126</v>
      </c>
    </row>
    <row r="16233" customFormat="false" ht="14" hidden="false" customHeight="false" outlineLevel="0" collapsed="false">
      <c r="A16233" s="0" t="s">
        <v>73232</v>
      </c>
      <c r="B16233" s="0" t="s">
        <v>73270</v>
      </c>
      <c r="C16233" s="0" t="s">
        <v>70929</v>
      </c>
      <c r="D16233" s="0" t="s">
        <v>73234</v>
      </c>
      <c r="E16233" s="0" t="s">
        <v>73235</v>
      </c>
      <c r="F16233" s="0" t="n">
        <v>0.392495</v>
      </c>
      <c r="G16233" s="0" t="n">
        <v>0</v>
      </c>
      <c r="H16233" s="0" t="n">
        <v>0.00132954</v>
      </c>
      <c r="I16233" s="0" t="n">
        <v>56.304</v>
      </c>
      <c r="J16233" s="0" t="n">
        <v>33.078</v>
      </c>
      <c r="K16233" s="0" t="n">
        <v>56.304</v>
      </c>
      <c r="L16233" s="0" t="s">
        <v>149</v>
      </c>
      <c r="M16233" s="0" t="s">
        <v>73271</v>
      </c>
      <c r="N16233" s="0" t="s">
        <v>144</v>
      </c>
      <c r="O16233" s="0" t="s">
        <v>319</v>
      </c>
      <c r="P16233" s="0" t="s">
        <v>73272</v>
      </c>
      <c r="Q16233" s="0" t="s">
        <v>73273</v>
      </c>
      <c r="R16233" s="0" t="n">
        <v>6</v>
      </c>
      <c r="EA16233" s="0" t="e">
        <f aca="false">#DIV/0!</f>
        <v>#DIV/0!</v>
      </c>
      <c r="EB16233" s="0" t="e">
        <f aca="false">#DIV/0!</f>
        <v>#DIV/0!</v>
      </c>
      <c r="EC16233" s="0" t="e">
        <f aca="false">#DIV/0!</f>
        <v>#DIV/0!</v>
      </c>
      <c r="ED16233" s="0" t="e">
        <f aca="false">#DIV/0!</f>
        <v>#DIV/0!</v>
      </c>
      <c r="EE16233" s="0" t="e">
        <f aca="false">#DIV/0!</f>
        <v>#DIV/0!</v>
      </c>
      <c r="EF16233" s="0" t="e">
        <f aca="false">#DIV/0!</f>
        <v>#DIV/0!</v>
      </c>
      <c r="EG16233" s="0" t="e">
        <f aca="false">#DIV/0!</f>
        <v>#DIV/0!</v>
      </c>
      <c r="EH16233" s="0" t="e">
        <f aca="false">#DIV/0!</f>
        <v>#DIV/0!</v>
      </c>
    </row>
    <row r="16234" customFormat="false" ht="14" hidden="false" customHeight="false" outlineLevel="0" collapsed="false">
      <c r="A16234" s="0" t="s">
        <v>73232</v>
      </c>
      <c r="B16234" s="0" t="s">
        <v>73274</v>
      </c>
      <c r="C16234" s="0" t="s">
        <v>70929</v>
      </c>
      <c r="D16234" s="0" t="s">
        <v>73234</v>
      </c>
      <c r="E16234" s="0" t="s">
        <v>73235</v>
      </c>
      <c r="F16234" s="0" t="n">
        <v>0.337903</v>
      </c>
      <c r="G16234" s="0" t="n">
        <v>0.436181</v>
      </c>
      <c r="H16234" s="0" t="n">
        <v>0.002794</v>
      </c>
      <c r="I16234" s="0" t="n">
        <v>42.468</v>
      </c>
      <c r="J16234" s="0" t="n">
        <v>28.686</v>
      </c>
      <c r="K16234" s="0" t="n">
        <v>42.468</v>
      </c>
      <c r="L16234" s="0" t="s">
        <v>162</v>
      </c>
      <c r="M16234" s="0" t="s">
        <v>73275</v>
      </c>
      <c r="N16234" s="0" t="s">
        <v>47103</v>
      </c>
      <c r="O16234" s="0" t="s">
        <v>2676</v>
      </c>
      <c r="P16234" s="0" t="s">
        <v>73276</v>
      </c>
      <c r="Q16234" s="0" t="s">
        <v>73277</v>
      </c>
      <c r="R16234" s="0" t="n">
        <v>14</v>
      </c>
      <c r="BW16234" s="0" t="n">
        <v>1.1169</v>
      </c>
      <c r="BY16234" s="0" t="n">
        <v>0.64241</v>
      </c>
      <c r="CA16234" s="0" t="n">
        <v>0.38218</v>
      </c>
      <c r="CB16234" s="0" t="n">
        <v>0.34171</v>
      </c>
      <c r="CC16234" s="0" t="n">
        <v>0.23989</v>
      </c>
      <c r="CD16234" s="0" t="n">
        <v>0.26818</v>
      </c>
      <c r="EA16234" s="0" t="e">
        <f aca="false">#DIV/0!</f>
        <v>#DIV/0!</v>
      </c>
      <c r="EB16234" s="0" t="e">
        <f aca="false">#DIV/0!</f>
        <v>#DIV/0!</v>
      </c>
      <c r="EC16234" s="0" t="e">
        <f aca="false">#DIV/0!</f>
        <v>#DIV/0!</v>
      </c>
      <c r="ED16234" s="0" t="e">
        <f aca="false">#DIV/0!</f>
        <v>#DIV/0!</v>
      </c>
      <c r="EE16234" s="0" t="e">
        <f aca="false">#DIV/0!</f>
        <v>#DIV/0!</v>
      </c>
      <c r="EF16234" s="0" t="e">
        <f aca="false">#DIV/0!</f>
        <v>#DIV/0!</v>
      </c>
      <c r="EG16234" s="0" t="e">
        <f aca="false">#DIV/0!</f>
        <v>#DIV/0!</v>
      </c>
      <c r="EH16234" s="0" t="e">
        <f aca="false">#DIV/0!</f>
        <v>#DIV/0!</v>
      </c>
    </row>
    <row r="16235" customFormat="false" ht="14" hidden="false" customHeight="false" outlineLevel="0" collapsed="false">
      <c r="A16235" s="0" t="s">
        <v>73278</v>
      </c>
      <c r="B16235" s="0" t="s">
        <v>73279</v>
      </c>
      <c r="C16235" s="0" t="s">
        <v>70929</v>
      </c>
      <c r="D16235" s="0" t="s">
        <v>73280</v>
      </c>
      <c r="E16235" s="0" t="s">
        <v>73281</v>
      </c>
      <c r="F16235" s="0" t="n">
        <v>1</v>
      </c>
      <c r="G16235" s="0" t="n">
        <v>84.8997</v>
      </c>
      <c r="H16235" s="0" t="n">
        <v>0.000762429</v>
      </c>
      <c r="I16235" s="0" t="n">
        <v>244.71</v>
      </c>
      <c r="J16235" s="0" t="n">
        <v>192.39</v>
      </c>
      <c r="K16235" s="0" t="n">
        <v>94.973</v>
      </c>
      <c r="L16235" s="0" t="s">
        <v>142</v>
      </c>
      <c r="M16235" s="0" t="s">
        <v>73282</v>
      </c>
      <c r="N16235" s="0" t="s">
        <v>5526</v>
      </c>
      <c r="O16235" s="0" t="s">
        <v>4608</v>
      </c>
      <c r="P16235" s="0" t="s">
        <v>73209</v>
      </c>
      <c r="Q16235" s="0" t="s">
        <v>73283</v>
      </c>
      <c r="R16235" s="0" t="n">
        <v>4</v>
      </c>
      <c r="S16235" s="0" t="n">
        <v>1.0313</v>
      </c>
      <c r="T16235" s="0" t="n">
        <v>1.241</v>
      </c>
      <c r="U16235" s="0" t="n">
        <v>1.1928</v>
      </c>
      <c r="V16235" s="0" t="n">
        <v>1.1494</v>
      </c>
      <c r="W16235" s="0" t="n">
        <v>1.1447</v>
      </c>
      <c r="X16235" s="0" t="n">
        <v>1.1235</v>
      </c>
      <c r="Y16235" s="0" t="n">
        <v>1.1083</v>
      </c>
      <c r="Z16235" s="0" t="n">
        <v>1.1939</v>
      </c>
      <c r="AB16235" s="0" t="n">
        <v>1.3256</v>
      </c>
      <c r="AC16235" s="0" t="n">
        <v>1.8616</v>
      </c>
      <c r="AD16235" s="0" t="n">
        <v>1.8551</v>
      </c>
      <c r="AE16235" s="0" t="n">
        <v>1.7215</v>
      </c>
      <c r="AF16235" s="0" t="n">
        <v>1.5589</v>
      </c>
      <c r="AG16235" s="0" t="n">
        <v>1.4893</v>
      </c>
      <c r="AH16235" s="0" t="n">
        <v>1.9298</v>
      </c>
      <c r="AQ16235" s="0" t="n">
        <v>1.4203</v>
      </c>
      <c r="AR16235" s="0" t="n">
        <v>2.4529</v>
      </c>
      <c r="AS16235" s="0" t="n">
        <v>1.1253</v>
      </c>
      <c r="AU16235" s="0" t="n">
        <v>1.7527</v>
      </c>
      <c r="AV16235" s="0" t="n">
        <v>1.5745</v>
      </c>
      <c r="AX16235" s="0" t="n">
        <v>1.8368</v>
      </c>
      <c r="AY16235" s="0" t="n">
        <v>1.5256</v>
      </c>
      <c r="AZ16235" s="0" t="n">
        <v>1.4876</v>
      </c>
      <c r="BA16235" s="0" t="n">
        <v>1.6149</v>
      </c>
      <c r="BB16235" s="0" t="n">
        <v>1.3291</v>
      </c>
      <c r="BC16235" s="0" t="n">
        <v>1.5212</v>
      </c>
      <c r="BD16235" s="0" t="n">
        <v>1.7133</v>
      </c>
      <c r="BE16235" s="0" t="n">
        <v>1.7015</v>
      </c>
      <c r="BF16235" s="0" t="n">
        <v>1.4119</v>
      </c>
      <c r="BI16235" s="0" t="n">
        <v>1.7062</v>
      </c>
      <c r="BJ16235" s="0" t="n">
        <v>1.4309</v>
      </c>
      <c r="BK16235" s="0" t="n">
        <v>1.1716</v>
      </c>
      <c r="BL16235" s="0" t="n">
        <v>1.6192</v>
      </c>
      <c r="BM16235" s="0" t="n">
        <v>1.027</v>
      </c>
      <c r="BN16235" s="0" t="n">
        <v>1.3677</v>
      </c>
      <c r="BO16235" s="0" t="n">
        <v>1.0461</v>
      </c>
      <c r="BP16235" s="0" t="n">
        <v>1.4083</v>
      </c>
      <c r="BQ16235" s="0" t="n">
        <v>2.4795</v>
      </c>
      <c r="BR16235" s="0" t="n">
        <v>1.2217</v>
      </c>
      <c r="BS16235" s="0" t="n">
        <v>1.9513</v>
      </c>
      <c r="BV16235" s="0" t="n">
        <v>1.3123</v>
      </c>
      <c r="BW16235" s="0" t="n">
        <v>1.2783</v>
      </c>
      <c r="BX16235" s="0" t="n">
        <v>1.5373</v>
      </c>
      <c r="BY16235" s="0" t="n">
        <v>1.0201</v>
      </c>
      <c r="BZ16235" s="0" t="n">
        <v>1.3307</v>
      </c>
      <c r="CC16235" s="0" t="n">
        <v>0.74562</v>
      </c>
      <c r="CD16235" s="0" t="n">
        <v>1.3365</v>
      </c>
      <c r="CF16235" s="0" t="n">
        <v>1.7115</v>
      </c>
      <c r="CG16235" s="0" t="n">
        <v>1.9122</v>
      </c>
      <c r="CH16235" s="0" t="n">
        <v>1.8427</v>
      </c>
      <c r="CI16235" s="0" t="n">
        <v>1.614</v>
      </c>
      <c r="CJ16235" s="0" t="n">
        <v>1.3818</v>
      </c>
      <c r="CK16235" s="0" t="n">
        <v>1.7509</v>
      </c>
      <c r="CL16235" s="0" t="n">
        <v>1.4725</v>
      </c>
      <c r="CM16235" s="0" t="n">
        <v>1.4794</v>
      </c>
      <c r="CN16235" s="0" t="n">
        <v>1.3201</v>
      </c>
      <c r="CP16235" s="0" t="n">
        <v>1.5664</v>
      </c>
      <c r="CR16235" s="0" t="n">
        <v>1.1411</v>
      </c>
      <c r="CS16235" s="0" t="n">
        <v>1.2819</v>
      </c>
      <c r="CT16235" s="0" t="n">
        <v>1.3299</v>
      </c>
      <c r="CU16235" s="0" t="n">
        <v>1.0613</v>
      </c>
      <c r="CV16235" s="0" t="n">
        <v>1.0355</v>
      </c>
      <c r="CW16235" s="0" t="n">
        <v>1.1751</v>
      </c>
      <c r="CX16235" s="0" t="n">
        <v>1.0519</v>
      </c>
      <c r="CY16235" s="0" t="n">
        <v>1.0861</v>
      </c>
      <c r="CZ16235" s="0" t="n">
        <v>1.1242</v>
      </c>
      <c r="DA16235" s="0" t="n">
        <v>1.0717</v>
      </c>
      <c r="DB16235" s="0" t="n">
        <v>1.1711</v>
      </c>
      <c r="DE16235" s="0" t="n">
        <v>1.4989</v>
      </c>
      <c r="DF16235" s="0" t="n">
        <v>1.4816</v>
      </c>
      <c r="DH16235" s="0" t="n">
        <v>1.5789</v>
      </c>
      <c r="DI16235" s="0" t="n">
        <v>1.454</v>
      </c>
      <c r="DS16235" s="0" t="n">
        <v>0.97828</v>
      </c>
      <c r="DT16235" s="0" t="n">
        <v>1.9594</v>
      </c>
      <c r="DU16235" s="0" t="n">
        <v>1.3775</v>
      </c>
      <c r="DV16235" s="0" t="n">
        <v>1.6931</v>
      </c>
      <c r="DW16235" s="0" t="n">
        <v>1.3249</v>
      </c>
      <c r="DX16235" s="0" t="n">
        <v>1.2775</v>
      </c>
      <c r="DY16235" s="0" t="n">
        <v>1.3672</v>
      </c>
      <c r="DZ16235" s="0" t="n">
        <v>1.3833</v>
      </c>
      <c r="EA16235" s="0" t="n">
        <v>1.32573333333333</v>
      </c>
      <c r="EB16235" s="0" t="n">
        <v>1.626775</v>
      </c>
      <c r="EC16235" s="0" t="n">
        <v>1.50016</v>
      </c>
      <c r="ED16235" s="0" t="n">
        <v>1.441125</v>
      </c>
      <c r="EE16235" s="0" t="n">
        <v>1.46234</v>
      </c>
      <c r="EF16235" s="0" t="n">
        <v>1.51788</v>
      </c>
      <c r="EG16235" s="0" t="n">
        <v>1.331525</v>
      </c>
      <c r="EH16235" s="0" t="n">
        <v>1.54802</v>
      </c>
    </row>
    <row r="16236" customFormat="false" ht="14" hidden="false" customHeight="false" outlineLevel="0" collapsed="false">
      <c r="A16236" s="0" t="s">
        <v>73278</v>
      </c>
      <c r="B16236" s="0" t="s">
        <v>73284</v>
      </c>
      <c r="C16236" s="0" t="s">
        <v>70929</v>
      </c>
      <c r="D16236" s="0" t="s">
        <v>73280</v>
      </c>
      <c r="E16236" s="0" t="s">
        <v>73281</v>
      </c>
      <c r="F16236" s="0" t="n">
        <v>1</v>
      </c>
      <c r="G16236" s="0" t="n">
        <v>97.4261</v>
      </c>
      <c r="H16236" s="0" t="n">
        <v>0.000462183</v>
      </c>
      <c r="I16236" s="0" t="n">
        <v>164.92</v>
      </c>
      <c r="J16236" s="0" t="n">
        <v>134.92</v>
      </c>
      <c r="K16236" s="0" t="n">
        <v>109.79</v>
      </c>
      <c r="L16236" s="0" t="s">
        <v>142</v>
      </c>
      <c r="M16236" s="0" t="s">
        <v>73285</v>
      </c>
      <c r="N16236" s="0" t="s">
        <v>4989</v>
      </c>
      <c r="O16236" s="0" t="s">
        <v>4421</v>
      </c>
      <c r="P16236" s="0" t="s">
        <v>73286</v>
      </c>
      <c r="Q16236" s="0" t="s">
        <v>73287</v>
      </c>
      <c r="R16236" s="0" t="n">
        <v>14</v>
      </c>
      <c r="S16236" s="0" t="n">
        <v>1.1391</v>
      </c>
      <c r="T16236" s="0" t="n">
        <v>1.1783</v>
      </c>
      <c r="U16236" s="0" t="n">
        <v>1.2193</v>
      </c>
      <c r="V16236" s="0" t="n">
        <v>1.2067</v>
      </c>
      <c r="W16236" s="0" t="n">
        <v>1.3465</v>
      </c>
      <c r="X16236" s="0" t="n">
        <v>1.3073</v>
      </c>
      <c r="Z16236" s="0" t="n">
        <v>1.1871</v>
      </c>
      <c r="AA16236" s="0" t="n">
        <v>1.0947</v>
      </c>
      <c r="AB16236" s="0" t="n">
        <v>0.89289</v>
      </c>
      <c r="AC16236" s="0" t="n">
        <v>1.3126</v>
      </c>
      <c r="AD16236" s="0" t="n">
        <v>1.0641</v>
      </c>
      <c r="AE16236" s="0" t="n">
        <v>1.0775</v>
      </c>
      <c r="AF16236" s="0" t="n">
        <v>0.73777</v>
      </c>
      <c r="AG16236" s="0" t="n">
        <v>1.0658</v>
      </c>
      <c r="AH16236" s="0" t="n">
        <v>1.0505</v>
      </c>
      <c r="AI16236" s="0" t="n">
        <v>0.98303</v>
      </c>
      <c r="AJ16236" s="0" t="n">
        <v>1.1215</v>
      </c>
      <c r="AK16236" s="0" t="n">
        <v>0.94623</v>
      </c>
      <c r="AL16236" s="0" t="n">
        <v>1.0831</v>
      </c>
      <c r="AM16236" s="0" t="n">
        <v>0.99016</v>
      </c>
      <c r="AN16236" s="0" t="n">
        <v>1.0057</v>
      </c>
      <c r="AO16236" s="0" t="n">
        <v>1.0356</v>
      </c>
      <c r="AP16236" s="0" t="n">
        <v>1.0162</v>
      </c>
      <c r="AQ16236" s="0" t="n">
        <v>0.94142</v>
      </c>
      <c r="AR16236" s="0" t="n">
        <v>1.3489</v>
      </c>
      <c r="AS16236" s="0" t="n">
        <v>1.3158</v>
      </c>
      <c r="AT16236" s="0" t="n">
        <v>1.0808</v>
      </c>
      <c r="AU16236" s="0" t="n">
        <v>1.106</v>
      </c>
      <c r="AV16236" s="0" t="n">
        <v>1.0168</v>
      </c>
      <c r="AX16236" s="0" t="n">
        <v>1.2825</v>
      </c>
      <c r="AY16236" s="0" t="n">
        <v>0.90862</v>
      </c>
      <c r="AZ16236" s="0" t="n">
        <v>1.1475</v>
      </c>
      <c r="BA16236" s="0" t="n">
        <v>1.1682</v>
      </c>
      <c r="BB16236" s="0" t="n">
        <v>1.1055</v>
      </c>
      <c r="BC16236" s="0" t="n">
        <v>1.2708</v>
      </c>
      <c r="BD16236" s="0" t="n">
        <v>1.3105</v>
      </c>
      <c r="BE16236" s="0" t="n">
        <v>1.1985</v>
      </c>
      <c r="BF16236" s="0" t="n">
        <v>1.182</v>
      </c>
      <c r="BG16236" s="0" t="n">
        <v>0.82413</v>
      </c>
      <c r="BH16236" s="0" t="n">
        <v>0.79968</v>
      </c>
      <c r="BI16236" s="0" t="n">
        <v>0.52723</v>
      </c>
      <c r="BJ16236" s="0" t="n">
        <v>0.90441</v>
      </c>
      <c r="BK16236" s="0" t="n">
        <v>0.76828</v>
      </c>
      <c r="BL16236" s="0" t="n">
        <v>0.87246</v>
      </c>
      <c r="BM16236" s="0" t="n">
        <v>0.80162</v>
      </c>
      <c r="BN16236" s="0" t="n">
        <v>0.83344</v>
      </c>
      <c r="BO16236" s="0" t="n">
        <v>0.86032</v>
      </c>
      <c r="BP16236" s="0" t="n">
        <v>1.0602</v>
      </c>
      <c r="BQ16236" s="0" t="n">
        <v>0.8564</v>
      </c>
      <c r="BR16236" s="0" t="n">
        <v>1.1478</v>
      </c>
      <c r="BS16236" s="0" t="n">
        <v>0.96362</v>
      </c>
      <c r="BT16236" s="0" t="n">
        <v>1.2361</v>
      </c>
      <c r="BU16236" s="0" t="n">
        <v>0.74494</v>
      </c>
      <c r="BV16236" s="0" t="n">
        <v>0.92349</v>
      </c>
      <c r="BW16236" s="0" t="n">
        <v>1.0053</v>
      </c>
      <c r="BX16236" s="0" t="n">
        <v>1.0741</v>
      </c>
      <c r="BY16236" s="0" t="n">
        <v>1.0176</v>
      </c>
      <c r="BZ16236" s="0" t="n">
        <v>1.0622</v>
      </c>
      <c r="CA16236" s="0" t="n">
        <v>1.2445</v>
      </c>
      <c r="CB16236" s="0" t="n">
        <v>0.93697</v>
      </c>
      <c r="CC16236" s="0" t="n">
        <v>0.8253</v>
      </c>
      <c r="CD16236" s="0" t="n">
        <v>1.074</v>
      </c>
      <c r="CE16236" s="0" t="n">
        <v>0.63816</v>
      </c>
      <c r="CF16236" s="0" t="n">
        <v>0.98257</v>
      </c>
      <c r="CG16236" s="0" t="n">
        <v>0.84311</v>
      </c>
      <c r="CH16236" s="0" t="n">
        <v>1.1145</v>
      </c>
      <c r="CI16236" s="0" t="n">
        <v>0.90378</v>
      </c>
      <c r="CK16236" s="0" t="n">
        <v>0.95616</v>
      </c>
      <c r="CL16236" s="0" t="n">
        <v>0.9602</v>
      </c>
      <c r="CM16236" s="0" t="n">
        <v>1.0369</v>
      </c>
      <c r="CN16236" s="0" t="n">
        <v>1.021</v>
      </c>
      <c r="CO16236" s="0" t="n">
        <v>1.0867</v>
      </c>
      <c r="CP16236" s="0" t="n">
        <v>0.9625</v>
      </c>
      <c r="CQ16236" s="0" t="n">
        <v>1.0358</v>
      </c>
      <c r="CR16236" s="0" t="n">
        <v>0.97828</v>
      </c>
      <c r="CT16236" s="0" t="n">
        <v>1.0494</v>
      </c>
      <c r="CU16236" s="0" t="n">
        <v>1.1675</v>
      </c>
      <c r="CV16236" s="0" t="n">
        <v>1.0109</v>
      </c>
      <c r="CW16236" s="0" t="n">
        <v>1.0357</v>
      </c>
      <c r="CX16236" s="0" t="n">
        <v>1.2944</v>
      </c>
      <c r="CY16236" s="0" t="n">
        <v>1.0412</v>
      </c>
      <c r="CZ16236" s="0" t="n">
        <v>1.1602</v>
      </c>
      <c r="DB16236" s="0" t="n">
        <v>1.0976</v>
      </c>
      <c r="DD16236" s="0" t="n">
        <v>1.3246</v>
      </c>
      <c r="DE16236" s="0" t="n">
        <v>0.85054</v>
      </c>
      <c r="DG16236" s="0" t="n">
        <v>1.1722</v>
      </c>
      <c r="DI16236" s="0" t="n">
        <v>1.1045</v>
      </c>
      <c r="DK16236" s="0" t="n">
        <v>1.1847</v>
      </c>
      <c r="DL16236" s="0" t="n">
        <v>1.0327</v>
      </c>
      <c r="DM16236" s="0" t="n">
        <v>1.0194</v>
      </c>
      <c r="DN16236" s="0" t="n">
        <v>0.79961</v>
      </c>
      <c r="DO16236" s="0" t="n">
        <v>1.0856</v>
      </c>
      <c r="DP16236" s="0" t="n">
        <v>0.96675</v>
      </c>
      <c r="DQ16236" s="0" t="n">
        <v>1.0128</v>
      </c>
      <c r="DR16236" s="0" t="n">
        <v>1.1041</v>
      </c>
      <c r="DS16236" s="0" t="n">
        <v>1.1437</v>
      </c>
      <c r="DT16236" s="0" t="n">
        <v>1.3548</v>
      </c>
      <c r="DU16236" s="0" t="n">
        <v>0.80745</v>
      </c>
      <c r="DV16236" s="0" t="n">
        <v>0.89109</v>
      </c>
      <c r="DW16236" s="0" t="n">
        <v>0.98142</v>
      </c>
      <c r="DX16236" s="0" t="n">
        <v>1.176</v>
      </c>
      <c r="DY16236" s="0" t="n">
        <v>0.83648</v>
      </c>
      <c r="DZ16236" s="0" t="n">
        <v>1.2984</v>
      </c>
      <c r="EA16236" s="0" t="n">
        <v>0.981833333333333</v>
      </c>
      <c r="EB16236" s="0" t="n">
        <v>1.08146166666667</v>
      </c>
      <c r="EC16236" s="0" t="n">
        <v>1.08156</v>
      </c>
      <c r="ED16236" s="0" t="n">
        <v>1.07410166666667</v>
      </c>
      <c r="EE16236" s="0" t="n">
        <v>1.09320666666667</v>
      </c>
      <c r="EF16236" s="0" t="n">
        <v>1.041755</v>
      </c>
      <c r="EG16236" s="0" t="n">
        <v>1.02538</v>
      </c>
      <c r="EH16236" s="0" t="n">
        <v>1.09195666666667</v>
      </c>
    </row>
    <row r="16237" customFormat="false" ht="14" hidden="false" customHeight="false" outlineLevel="0" collapsed="false">
      <c r="A16237" s="0" t="s">
        <v>73288</v>
      </c>
      <c r="B16237" s="0" t="s">
        <v>73289</v>
      </c>
      <c r="C16237" s="0" t="s">
        <v>70929</v>
      </c>
      <c r="D16237" s="0" t="s">
        <v>73280</v>
      </c>
      <c r="E16237" s="0" t="s">
        <v>73281</v>
      </c>
      <c r="F16237" s="0" t="n">
        <v>1</v>
      </c>
      <c r="G16237" s="0" t="n">
        <v>74.4407</v>
      </c>
      <c r="H16237" s="3" t="n">
        <v>3.26122E-006</v>
      </c>
      <c r="I16237" s="0" t="n">
        <v>118.87</v>
      </c>
      <c r="J16237" s="0" t="n">
        <v>118.87</v>
      </c>
      <c r="K16237" s="0" t="n">
        <v>118.87</v>
      </c>
      <c r="L16237" s="0" t="s">
        <v>142</v>
      </c>
      <c r="M16237" s="0" t="s">
        <v>73290</v>
      </c>
      <c r="N16237" s="0" t="s">
        <v>144</v>
      </c>
      <c r="O16237" s="0" t="s">
        <v>1149</v>
      </c>
      <c r="P16237" s="0" t="s">
        <v>73291</v>
      </c>
      <c r="Q16237" s="0" t="s">
        <v>73292</v>
      </c>
      <c r="R16237" s="0" t="n">
        <v>5</v>
      </c>
      <c r="S16237" s="0" t="n">
        <v>0.60844</v>
      </c>
      <c r="T16237" s="0" t="n">
        <v>0.5089</v>
      </c>
      <c r="V16237" s="0" t="n">
        <v>0.62202</v>
      </c>
      <c r="AA16237" s="0" t="n">
        <v>1.1197</v>
      </c>
      <c r="AB16237" s="0" t="n">
        <v>1.2533</v>
      </c>
      <c r="AC16237" s="0" t="n">
        <v>0.93249</v>
      </c>
      <c r="AD16237" s="0" t="n">
        <v>1.0233</v>
      </c>
      <c r="AE16237" s="0" t="n">
        <v>0.96771</v>
      </c>
      <c r="AF16237" s="0" t="n">
        <v>1.1381</v>
      </c>
      <c r="AG16237" s="0" t="n">
        <v>0.8402</v>
      </c>
      <c r="AH16237" s="0" t="n">
        <v>1.2196</v>
      </c>
      <c r="AI16237" s="0" t="n">
        <v>0.95599</v>
      </c>
      <c r="AK16237" s="0" t="n">
        <v>0.87204</v>
      </c>
      <c r="AL16237" s="0" t="n">
        <v>1.0865</v>
      </c>
      <c r="AN16237" s="0" t="n">
        <v>1.1501</v>
      </c>
      <c r="AP16237" s="0" t="n">
        <v>1.195</v>
      </c>
      <c r="AY16237" s="0" t="n">
        <v>1.1871</v>
      </c>
      <c r="AZ16237" s="0" t="n">
        <v>1.0278</v>
      </c>
      <c r="BA16237" s="0" t="n">
        <v>1.4225</v>
      </c>
      <c r="BB16237" s="0" t="n">
        <v>1.3775</v>
      </c>
      <c r="BC16237" s="0" t="n">
        <v>1.2761</v>
      </c>
      <c r="BD16237" s="0" t="n">
        <v>1.0007</v>
      </c>
      <c r="BE16237" s="0" t="n">
        <v>1.324</v>
      </c>
      <c r="BF16237" s="0" t="n">
        <v>1.0597</v>
      </c>
      <c r="BG16237" s="0" t="n">
        <v>1.0337</v>
      </c>
      <c r="BH16237" s="0" t="n">
        <v>1.4274</v>
      </c>
      <c r="CE16237" s="0" t="n">
        <v>1.0894</v>
      </c>
      <c r="CG16237" s="0" t="n">
        <v>1.0323</v>
      </c>
      <c r="CI16237" s="0" t="n">
        <v>1.3362</v>
      </c>
      <c r="CT16237" s="0" t="n">
        <v>1.0588</v>
      </c>
      <c r="CW16237" s="0" t="n">
        <v>0.50217</v>
      </c>
      <c r="DB16237" s="0" t="n">
        <v>1.4179</v>
      </c>
      <c r="DC16237" s="0" t="n">
        <v>1.1156</v>
      </c>
      <c r="DD16237" s="0" t="n">
        <v>0.84632</v>
      </c>
      <c r="DE16237" s="0" t="n">
        <v>1.1464</v>
      </c>
      <c r="DF16237" s="0" t="n">
        <v>1.1451</v>
      </c>
      <c r="DG16237" s="0" t="n">
        <v>1.2442</v>
      </c>
      <c r="DH16237" s="0" t="n">
        <v>0.79406</v>
      </c>
      <c r="DI16237" s="0" t="n">
        <v>1.0719</v>
      </c>
      <c r="DJ16237" s="0" t="n">
        <v>1.1215</v>
      </c>
      <c r="DK16237" s="0" t="n">
        <v>0.92431</v>
      </c>
      <c r="DL16237" s="0" t="n">
        <v>0.77523</v>
      </c>
      <c r="DM16237" s="0" t="n">
        <v>1.3071</v>
      </c>
      <c r="DN16237" s="0" t="n">
        <v>0.92475</v>
      </c>
      <c r="DO16237" s="0" t="n">
        <v>1.3474</v>
      </c>
      <c r="DP16237" s="0" t="n">
        <v>1.1617</v>
      </c>
      <c r="DQ16237" s="0" t="n">
        <v>0.95919</v>
      </c>
      <c r="DR16237" s="0" t="n">
        <v>1.6254</v>
      </c>
      <c r="DZ16237" s="0" t="n">
        <v>1.4777</v>
      </c>
      <c r="EA16237" s="0" t="n">
        <v>0.980986</v>
      </c>
      <c r="EB16237" s="0" t="n">
        <v>1.05435</v>
      </c>
      <c r="EC16237" s="0" t="n">
        <v>1.07567666666667</v>
      </c>
      <c r="ED16237" s="0" t="n">
        <v>1.02733</v>
      </c>
      <c r="EE16237" s="0" t="n">
        <v>1.121905</v>
      </c>
      <c r="EF16237" s="0" t="n">
        <v>1.0963</v>
      </c>
      <c r="EG16237" s="0" t="n">
        <v>1.0821</v>
      </c>
      <c r="EH16237" s="0" t="n">
        <v>1.1581</v>
      </c>
    </row>
    <row r="16238" customFormat="false" ht="14" hidden="false" customHeight="false" outlineLevel="0" collapsed="false">
      <c r="A16238" s="0" t="s">
        <v>73293</v>
      </c>
      <c r="B16238" s="0" t="s">
        <v>73294</v>
      </c>
      <c r="C16238" s="0" t="s">
        <v>70929</v>
      </c>
      <c r="D16238" s="0" t="s">
        <v>73280</v>
      </c>
      <c r="E16238" s="0" t="s">
        <v>73281</v>
      </c>
      <c r="F16238" s="0" t="n">
        <v>0.995163</v>
      </c>
      <c r="G16238" s="0" t="n">
        <v>26.9037</v>
      </c>
      <c r="H16238" s="0" t="n">
        <v>0.00277428</v>
      </c>
      <c r="I16238" s="0" t="n">
        <v>93.598</v>
      </c>
      <c r="J16238" s="0" t="n">
        <v>53.246</v>
      </c>
      <c r="K16238" s="0" t="n">
        <v>66.962</v>
      </c>
      <c r="L16238" s="0" t="s">
        <v>142</v>
      </c>
      <c r="M16238" s="0" t="s">
        <v>73295</v>
      </c>
      <c r="N16238" s="0" t="s">
        <v>73296</v>
      </c>
      <c r="O16238" s="0" t="s">
        <v>12979</v>
      </c>
      <c r="P16238" s="0" t="s">
        <v>73297</v>
      </c>
      <c r="Q16238" s="0" t="s">
        <v>73298</v>
      </c>
      <c r="R16238" s="0" t="n">
        <v>4</v>
      </c>
      <c r="S16238" s="0" t="n">
        <v>1.1546</v>
      </c>
      <c r="U16238" s="0" t="n">
        <v>1.0448</v>
      </c>
      <c r="V16238" s="0" t="n">
        <v>1.3931</v>
      </c>
      <c r="W16238" s="0" t="n">
        <v>1.1562</v>
      </c>
      <c r="X16238" s="0" t="n">
        <v>0.96577</v>
      </c>
      <c r="Y16238" s="0" t="n">
        <v>0.97295</v>
      </c>
      <c r="Z16238" s="0" t="n">
        <v>0.99234</v>
      </c>
      <c r="AI16238" s="0" t="n">
        <v>1.0007</v>
      </c>
      <c r="AJ16238" s="0" t="n">
        <v>1.3155</v>
      </c>
      <c r="AK16238" s="0" t="n">
        <v>0.90726</v>
      </c>
      <c r="AL16238" s="0" t="n">
        <v>1.0704</v>
      </c>
      <c r="AM16238" s="0" t="n">
        <v>0.82629</v>
      </c>
      <c r="AN16238" s="0" t="n">
        <v>1.0188</v>
      </c>
      <c r="AO16238" s="0" t="n">
        <v>1.008</v>
      </c>
      <c r="AP16238" s="0" t="n">
        <v>0.90548</v>
      </c>
      <c r="BV16238" s="0" t="n">
        <v>1.018</v>
      </c>
      <c r="BW16238" s="0" t="n">
        <v>1.1625</v>
      </c>
      <c r="BX16238" s="0" t="n">
        <v>1.139</v>
      </c>
      <c r="BY16238" s="0" t="n">
        <v>1.0779</v>
      </c>
      <c r="BZ16238" s="0" t="n">
        <v>1.0843</v>
      </c>
      <c r="CA16238" s="0" t="n">
        <v>0.96747</v>
      </c>
      <c r="CB16238" s="0" t="n">
        <v>1.0124</v>
      </c>
      <c r="CC16238" s="0" t="n">
        <v>0.64422</v>
      </c>
      <c r="CM16238" s="0" t="n">
        <v>1.0335</v>
      </c>
      <c r="CN16238" s="0" t="n">
        <v>1.0807</v>
      </c>
      <c r="CO16238" s="0" t="n">
        <v>1.0396</v>
      </c>
      <c r="CR16238" s="0" t="n">
        <v>1.1195</v>
      </c>
      <c r="CS16238" s="0" t="n">
        <v>1.0579</v>
      </c>
      <c r="CT16238" s="0" t="n">
        <v>1.2309</v>
      </c>
      <c r="CU16238" s="0" t="n">
        <v>1.0941</v>
      </c>
      <c r="CV16238" s="0" t="n">
        <v>0.94446</v>
      </c>
      <c r="CW16238" s="0" t="n">
        <v>0.93496</v>
      </c>
      <c r="CY16238" s="0" t="n">
        <v>1.203</v>
      </c>
      <c r="CZ16238" s="0" t="n">
        <v>1.0837</v>
      </c>
      <c r="DA16238" s="0" t="n">
        <v>1.106</v>
      </c>
      <c r="DB16238" s="0" t="n">
        <v>1.1007</v>
      </c>
      <c r="DK16238" s="0" t="n">
        <v>1.0111</v>
      </c>
      <c r="DL16238" s="0" t="n">
        <v>0.96644</v>
      </c>
      <c r="DN16238" s="0" t="n">
        <v>0.9391</v>
      </c>
      <c r="DO16238" s="0" t="n">
        <v>0.98443</v>
      </c>
      <c r="DP16238" s="0" t="n">
        <v>1.1818</v>
      </c>
      <c r="DQ16238" s="0" t="n">
        <v>0.88603</v>
      </c>
      <c r="DR16238" s="0" t="n">
        <v>1.0089</v>
      </c>
      <c r="EA16238" s="0" t="n">
        <v>1.07765</v>
      </c>
      <c r="EB16238" s="0" t="n">
        <v>1.3155</v>
      </c>
      <c r="EC16238" s="0" t="n">
        <v>0.97603</v>
      </c>
      <c r="ED16238" s="0" t="n">
        <v>1.23175</v>
      </c>
      <c r="EE16238" s="0" t="n">
        <v>0.991245</v>
      </c>
      <c r="EF16238" s="0" t="n">
        <v>0.992285</v>
      </c>
      <c r="EG16238" s="0" t="n">
        <v>0.990475</v>
      </c>
      <c r="EH16238" s="0" t="n">
        <v>0.94891</v>
      </c>
    </row>
    <row r="16239" customFormat="false" ht="14" hidden="false" customHeight="false" outlineLevel="0" collapsed="false">
      <c r="A16239" s="0" t="s">
        <v>73278</v>
      </c>
      <c r="B16239" s="0" t="s">
        <v>73299</v>
      </c>
      <c r="C16239" s="0" t="s">
        <v>70929</v>
      </c>
      <c r="D16239" s="0" t="s">
        <v>73280</v>
      </c>
      <c r="E16239" s="0" t="s">
        <v>73281</v>
      </c>
      <c r="F16239" s="0" t="n">
        <v>1</v>
      </c>
      <c r="G16239" s="0" t="n">
        <v>96.8914</v>
      </c>
      <c r="H16239" s="0" t="n">
        <v>0.000615961</v>
      </c>
      <c r="I16239" s="0" t="n">
        <v>164.92</v>
      </c>
      <c r="J16239" s="0" t="n">
        <v>134.92</v>
      </c>
      <c r="K16239" s="0" t="n">
        <v>109.79</v>
      </c>
      <c r="L16239" s="0" t="s">
        <v>149</v>
      </c>
      <c r="M16239" s="0" t="s">
        <v>73300</v>
      </c>
      <c r="N16239" s="0" t="s">
        <v>10993</v>
      </c>
      <c r="O16239" s="0" t="s">
        <v>1359</v>
      </c>
      <c r="P16239" s="0" t="s">
        <v>73286</v>
      </c>
      <c r="Q16239" s="0" t="s">
        <v>73287</v>
      </c>
      <c r="R16239" s="0" t="n">
        <v>10</v>
      </c>
      <c r="W16239" s="0" t="n">
        <v>1.0732</v>
      </c>
      <c r="AA16239" s="0" t="n">
        <v>1.0947</v>
      </c>
      <c r="AB16239" s="0" t="n">
        <v>0.89289</v>
      </c>
      <c r="AC16239" s="0" t="n">
        <v>0.84707</v>
      </c>
      <c r="AD16239" s="0" t="n">
        <v>0.8957</v>
      </c>
      <c r="AE16239" s="0" t="n">
        <v>0.77704</v>
      </c>
      <c r="AF16239" s="0" t="n">
        <v>0.73777</v>
      </c>
      <c r="AG16239" s="0" t="n">
        <v>1.0658</v>
      </c>
      <c r="AH16239" s="0" t="n">
        <v>1.0505</v>
      </c>
      <c r="AI16239" s="0" t="n">
        <v>1.0676</v>
      </c>
      <c r="AJ16239" s="0" t="n">
        <v>1.0481</v>
      </c>
      <c r="AK16239" s="0" t="n">
        <v>0.94623</v>
      </c>
      <c r="AL16239" s="0" t="n">
        <v>1.052</v>
      </c>
      <c r="AM16239" s="0" t="n">
        <v>1.0789</v>
      </c>
      <c r="AN16239" s="0" t="n">
        <v>1.0263</v>
      </c>
      <c r="AO16239" s="0" t="n">
        <v>0.99375</v>
      </c>
      <c r="AP16239" s="0" t="n">
        <v>1.1148</v>
      </c>
      <c r="AQ16239" s="0" t="n">
        <v>1.2285</v>
      </c>
      <c r="AR16239" s="0" t="n">
        <v>0.85986</v>
      </c>
      <c r="AS16239" s="0" t="n">
        <v>0.97106</v>
      </c>
      <c r="AT16239" s="0" t="n">
        <v>0.89746</v>
      </c>
      <c r="AU16239" s="0" t="n">
        <v>0.88344</v>
      </c>
      <c r="AV16239" s="0" t="n">
        <v>0.93034</v>
      </c>
      <c r="AX16239" s="0" t="n">
        <v>0.82557</v>
      </c>
      <c r="AY16239" s="0" t="n">
        <v>1.0586</v>
      </c>
      <c r="AZ16239" s="0" t="n">
        <v>1.0037</v>
      </c>
      <c r="BA16239" s="0" t="n">
        <v>0.828</v>
      </c>
      <c r="BC16239" s="0" t="n">
        <v>0.89576</v>
      </c>
      <c r="BD16239" s="0" t="n">
        <v>0.9581</v>
      </c>
      <c r="BE16239" s="0" t="n">
        <v>0.88473</v>
      </c>
      <c r="BF16239" s="0" t="n">
        <v>1.328</v>
      </c>
      <c r="BG16239" s="0" t="n">
        <v>0.74293</v>
      </c>
      <c r="BH16239" s="0" t="n">
        <v>0.79968</v>
      </c>
      <c r="BI16239" s="0" t="n">
        <v>0.80681</v>
      </c>
      <c r="BJ16239" s="0" t="n">
        <v>0.8793</v>
      </c>
      <c r="BK16239" s="0" t="n">
        <v>0.76828</v>
      </c>
      <c r="BL16239" s="0" t="n">
        <v>0.87246</v>
      </c>
      <c r="BM16239" s="0" t="n">
        <v>0.80162</v>
      </c>
      <c r="BN16239" s="0" t="n">
        <v>0.83344</v>
      </c>
      <c r="BO16239" s="0" t="n">
        <v>1.0218</v>
      </c>
      <c r="BP16239" s="0" t="n">
        <v>0.98183</v>
      </c>
      <c r="BQ16239" s="0" t="n">
        <v>0.91385</v>
      </c>
      <c r="BR16239" s="0" t="n">
        <v>0.98411</v>
      </c>
      <c r="BS16239" s="0" t="n">
        <v>0.96362</v>
      </c>
      <c r="BT16239" s="0" t="n">
        <v>0.80643</v>
      </c>
      <c r="BU16239" s="0" t="n">
        <v>0.59988</v>
      </c>
      <c r="BV16239" s="0" t="n">
        <v>0.85136</v>
      </c>
      <c r="BW16239" s="0" t="n">
        <v>1.0053</v>
      </c>
      <c r="BX16239" s="0" t="n">
        <v>0.86128</v>
      </c>
      <c r="BY16239" s="0" t="n">
        <v>0.85639</v>
      </c>
      <c r="BZ16239" s="0" t="n">
        <v>0.82085</v>
      </c>
      <c r="CA16239" s="0" t="n">
        <v>0.95617</v>
      </c>
      <c r="CB16239" s="0" t="n">
        <v>0.89472</v>
      </c>
      <c r="CC16239" s="0" t="n">
        <v>0.66166</v>
      </c>
      <c r="CD16239" s="0" t="n">
        <v>0.99834</v>
      </c>
      <c r="CE16239" s="0" t="n">
        <v>0.63816</v>
      </c>
      <c r="CF16239" s="0" t="n">
        <v>0.98257</v>
      </c>
      <c r="CG16239" s="0" t="n">
        <v>0.84311</v>
      </c>
      <c r="CH16239" s="0" t="n">
        <v>1.1145</v>
      </c>
      <c r="CI16239" s="0" t="n">
        <v>0.90378</v>
      </c>
      <c r="CK16239" s="0" t="n">
        <v>0.95616</v>
      </c>
      <c r="CL16239" s="0" t="n">
        <v>0.9602</v>
      </c>
      <c r="CM16239" s="0" t="n">
        <v>0.96971</v>
      </c>
      <c r="CN16239" s="0" t="n">
        <v>0.79503</v>
      </c>
      <c r="CR16239" s="0" t="n">
        <v>0.73906</v>
      </c>
      <c r="CX16239" s="0" t="n">
        <v>1.2488</v>
      </c>
      <c r="DA16239" s="0" t="n">
        <v>0.93599</v>
      </c>
      <c r="DD16239" s="0" t="n">
        <v>0.71701</v>
      </c>
      <c r="DG16239" s="0" t="n">
        <v>0.64191</v>
      </c>
      <c r="DI16239" s="0" t="n">
        <v>0.73583</v>
      </c>
      <c r="DK16239" s="0" t="n">
        <v>0.98643</v>
      </c>
      <c r="DL16239" s="0" t="n">
        <v>1.0924</v>
      </c>
      <c r="DM16239" s="0" t="n">
        <v>1.0901</v>
      </c>
      <c r="DN16239" s="0" t="n">
        <v>0.98634</v>
      </c>
      <c r="DO16239" s="0" t="n">
        <v>1.1414</v>
      </c>
      <c r="DP16239" s="0" t="n">
        <v>1.0577</v>
      </c>
      <c r="DQ16239" s="0" t="n">
        <v>0.97405</v>
      </c>
      <c r="DR16239" s="0" t="n">
        <v>0.94465</v>
      </c>
      <c r="DS16239" s="0" t="n">
        <v>0.89927</v>
      </c>
      <c r="DT16239" s="0" t="n">
        <v>0.87184</v>
      </c>
      <c r="DU16239" s="0" t="n">
        <v>0.80745</v>
      </c>
      <c r="DV16239" s="0" t="n">
        <v>0.89109</v>
      </c>
      <c r="DW16239" s="0" t="n">
        <v>0.80419</v>
      </c>
      <c r="DX16239" s="0" t="n">
        <v>0.96009</v>
      </c>
      <c r="DY16239" s="0" t="n">
        <v>1.2413</v>
      </c>
      <c r="DZ16239" s="0" t="n">
        <v>0.76019</v>
      </c>
      <c r="EA16239" s="0" t="n">
        <v>1.038466</v>
      </c>
      <c r="EB16239" s="0" t="n">
        <v>0.920846</v>
      </c>
      <c r="EC16239" s="0" t="n">
        <v>0.879834</v>
      </c>
      <c r="ED16239" s="0" t="n">
        <v>0.931115</v>
      </c>
      <c r="EE16239" s="0" t="n">
        <v>0.91277</v>
      </c>
      <c r="EF16239" s="0" t="n">
        <v>0.904994</v>
      </c>
      <c r="EG16239" s="0" t="n">
        <v>0.936475</v>
      </c>
      <c r="EH16239" s="0" t="n">
        <v>1.030462</v>
      </c>
    </row>
    <row r="16240" customFormat="false" ht="14" hidden="false" customHeight="false" outlineLevel="0" collapsed="false">
      <c r="A16240" s="0" t="s">
        <v>73278</v>
      </c>
      <c r="B16240" s="0" t="s">
        <v>73301</v>
      </c>
      <c r="C16240" s="0" t="s">
        <v>70929</v>
      </c>
      <c r="D16240" s="0" t="s">
        <v>73280</v>
      </c>
      <c r="E16240" s="0" t="s">
        <v>73281</v>
      </c>
      <c r="F16240" s="0" t="n">
        <v>1</v>
      </c>
      <c r="G16240" s="0" t="n">
        <v>216.447</v>
      </c>
      <c r="H16240" s="3" t="n">
        <v>4.19686E-035</v>
      </c>
      <c r="I16240" s="0" t="n">
        <v>254.83</v>
      </c>
      <c r="J16240" s="0" t="n">
        <v>254.83</v>
      </c>
      <c r="K16240" s="0" t="n">
        <v>216.45</v>
      </c>
      <c r="L16240" s="0" t="s">
        <v>149</v>
      </c>
      <c r="M16240" s="0" t="s">
        <v>73302</v>
      </c>
      <c r="N16240" s="0" t="s">
        <v>144</v>
      </c>
      <c r="O16240" s="0" t="s">
        <v>2221</v>
      </c>
      <c r="P16240" s="0" t="s">
        <v>73303</v>
      </c>
      <c r="Q16240" s="0" t="s">
        <v>73304</v>
      </c>
      <c r="R16240" s="0" t="n">
        <v>9</v>
      </c>
      <c r="S16240" s="0" t="n">
        <v>1.1345</v>
      </c>
      <c r="T16240" s="0" t="n">
        <v>1.1669</v>
      </c>
      <c r="U16240" s="0" t="n">
        <v>0.97434</v>
      </c>
      <c r="V16240" s="0" t="n">
        <v>1.1566</v>
      </c>
      <c r="W16240" s="0" t="n">
        <v>0.76459</v>
      </c>
      <c r="X16240" s="0" t="n">
        <v>0.97131</v>
      </c>
      <c r="Y16240" s="0" t="n">
        <v>0.77746</v>
      </c>
      <c r="Z16240" s="0" t="n">
        <v>0.74423</v>
      </c>
      <c r="AA16240" s="0" t="n">
        <v>1.294</v>
      </c>
      <c r="AB16240" s="0" t="n">
        <v>1.2206</v>
      </c>
      <c r="AC16240" s="0" t="n">
        <v>1.0294</v>
      </c>
      <c r="AD16240" s="0" t="n">
        <v>1.0642</v>
      </c>
      <c r="AE16240" s="0" t="n">
        <v>0.89586</v>
      </c>
      <c r="AF16240" s="0" t="n">
        <v>0.86323</v>
      </c>
      <c r="AG16240" s="0" t="n">
        <v>0.96026</v>
      </c>
      <c r="AH16240" s="0" t="n">
        <v>0.87518</v>
      </c>
      <c r="AI16240" s="0" t="n">
        <v>1.107</v>
      </c>
      <c r="AJ16240" s="0" t="n">
        <v>1.1624</v>
      </c>
      <c r="AK16240" s="0" t="n">
        <v>0.99169</v>
      </c>
      <c r="AL16240" s="0" t="n">
        <v>1.0634</v>
      </c>
      <c r="AM16240" s="0" t="n">
        <v>1.0537</v>
      </c>
      <c r="AN16240" s="0" t="n">
        <v>0.90324</v>
      </c>
      <c r="AO16240" s="0" t="n">
        <v>0.91974</v>
      </c>
      <c r="AP16240" s="0" t="n">
        <v>0.76656</v>
      </c>
      <c r="AQ16240" s="0" t="n">
        <v>1.0893</v>
      </c>
      <c r="AR16240" s="0" t="n">
        <v>0.87709</v>
      </c>
      <c r="AS16240" s="0" t="n">
        <v>1.0727</v>
      </c>
      <c r="AT16240" s="0" t="n">
        <v>1.059</v>
      </c>
      <c r="AU16240" s="0" t="n">
        <v>1.0176</v>
      </c>
      <c r="AV16240" s="0" t="n">
        <v>1.1184</v>
      </c>
      <c r="AX16240" s="0" t="n">
        <v>0.86862</v>
      </c>
      <c r="AZ16240" s="0" t="n">
        <v>1.0512</v>
      </c>
      <c r="BA16240" s="0" t="n">
        <v>1.4651</v>
      </c>
      <c r="BB16240" s="0" t="n">
        <v>1.0319</v>
      </c>
      <c r="BC16240" s="0" t="n">
        <v>1.04</v>
      </c>
      <c r="BD16240" s="0" t="n">
        <v>0.99784</v>
      </c>
      <c r="BE16240" s="0" t="n">
        <v>0.90948</v>
      </c>
      <c r="BF16240" s="0" t="n">
        <v>0.757</v>
      </c>
      <c r="BG16240" s="0" t="n">
        <v>0.74963</v>
      </c>
      <c r="BH16240" s="0" t="n">
        <v>1.1288</v>
      </c>
      <c r="BI16240" s="0" t="n">
        <v>0.97234</v>
      </c>
      <c r="BJ16240" s="0" t="n">
        <v>1.0389</v>
      </c>
      <c r="BK16240" s="0" t="n">
        <v>0.77029</v>
      </c>
      <c r="BL16240" s="0" t="n">
        <v>0.88526</v>
      </c>
      <c r="BM16240" s="0" t="n">
        <v>0.87582</v>
      </c>
      <c r="BN16240" s="0" t="n">
        <v>0.72917</v>
      </c>
      <c r="BO16240" s="0" t="n">
        <v>1.0658</v>
      </c>
      <c r="BP16240" s="0" t="n">
        <v>1.1154</v>
      </c>
      <c r="BQ16240" s="0" t="n">
        <v>0.87821</v>
      </c>
      <c r="BR16240" s="0" t="n">
        <v>1.0378</v>
      </c>
      <c r="BS16240" s="0" t="n">
        <v>0.9286</v>
      </c>
      <c r="BT16240" s="0" t="n">
        <v>0.95481</v>
      </c>
      <c r="BU16240" s="0" t="n">
        <v>0.64268</v>
      </c>
      <c r="BV16240" s="0" t="n">
        <v>0.57935</v>
      </c>
      <c r="BW16240" s="0" t="n">
        <v>0.92361</v>
      </c>
      <c r="BX16240" s="0" t="n">
        <v>0.87834</v>
      </c>
      <c r="BY16240" s="0" t="n">
        <v>1.0105</v>
      </c>
      <c r="BZ16240" s="0" t="n">
        <v>0.91822</v>
      </c>
      <c r="CA16240" s="0" t="n">
        <v>0.94483</v>
      </c>
      <c r="CB16240" s="0" t="n">
        <v>0.81155</v>
      </c>
      <c r="CC16240" s="0" t="n">
        <v>0.59937</v>
      </c>
      <c r="CD16240" s="0" t="n">
        <v>0.57782</v>
      </c>
      <c r="CE16240" s="0" t="n">
        <v>1.0726</v>
      </c>
      <c r="CF16240" s="0" t="n">
        <v>1.0561</v>
      </c>
      <c r="CG16240" s="0" t="n">
        <v>0.94349</v>
      </c>
      <c r="CH16240" s="0" t="n">
        <v>0.97507</v>
      </c>
      <c r="CI16240" s="0" t="n">
        <v>0.83384</v>
      </c>
      <c r="CJ16240" s="0" t="n">
        <v>0.9725</v>
      </c>
      <c r="CK16240" s="0" t="n">
        <v>0.91155</v>
      </c>
      <c r="CL16240" s="0" t="n">
        <v>0.73013</v>
      </c>
      <c r="CM16240" s="0" t="n">
        <v>1.0958</v>
      </c>
      <c r="CN16240" s="0" t="n">
        <v>0.9612</v>
      </c>
      <c r="CO16240" s="0" t="n">
        <v>1.1587</v>
      </c>
      <c r="CP16240" s="0" t="n">
        <v>0.85941</v>
      </c>
      <c r="CQ16240" s="0" t="n">
        <v>0.97541</v>
      </c>
      <c r="CR16240" s="0" t="n">
        <v>0.84309</v>
      </c>
      <c r="CS16240" s="0" t="n">
        <v>0.81587</v>
      </c>
      <c r="CT16240" s="0" t="n">
        <v>0.62209</v>
      </c>
      <c r="CU16240" s="0" t="n">
        <v>1.4402</v>
      </c>
      <c r="CV16240" s="0" t="n">
        <v>1.1788</v>
      </c>
      <c r="CW16240" s="0" t="n">
        <v>1.028</v>
      </c>
      <c r="CX16240" s="0" t="n">
        <v>0.66156</v>
      </c>
      <c r="CZ16240" s="0" t="n">
        <v>1.1345</v>
      </c>
      <c r="DA16240" s="0" t="n">
        <v>0.85641</v>
      </c>
      <c r="DB16240" s="0" t="n">
        <v>0.89071</v>
      </c>
      <c r="DC16240" s="0" t="n">
        <v>1.1712</v>
      </c>
      <c r="DD16240" s="0" t="n">
        <v>1.0533</v>
      </c>
      <c r="DE16240" s="0" t="n">
        <v>0.9942</v>
      </c>
      <c r="DF16240" s="0" t="n">
        <v>1.0611</v>
      </c>
      <c r="DG16240" s="0" t="n">
        <v>0.95428</v>
      </c>
      <c r="DH16240" s="0" t="n">
        <v>1.0683</v>
      </c>
      <c r="DI16240" s="0" t="n">
        <v>0.93917</v>
      </c>
      <c r="DJ16240" s="0" t="n">
        <v>0.83513</v>
      </c>
      <c r="DK16240" s="0" t="n">
        <v>1.0889</v>
      </c>
      <c r="DL16240" s="0" t="n">
        <v>1.0077</v>
      </c>
      <c r="DM16240" s="0" t="n">
        <v>1.0674</v>
      </c>
      <c r="DN16240" s="0" t="n">
        <v>1.029</v>
      </c>
      <c r="DO16240" s="0" t="n">
        <v>1.1798</v>
      </c>
      <c r="DP16240" s="0" t="n">
        <v>0.89263</v>
      </c>
      <c r="DQ16240" s="0" t="n">
        <v>1.04</v>
      </c>
      <c r="DR16240" s="0" t="n">
        <v>0.85216</v>
      </c>
      <c r="DS16240" s="0" t="n">
        <v>1.1447</v>
      </c>
      <c r="DT16240" s="0" t="n">
        <v>0.89756</v>
      </c>
      <c r="DU16240" s="0" t="n">
        <v>0.77475</v>
      </c>
      <c r="DV16240" s="0" t="n">
        <v>1.0957</v>
      </c>
      <c r="DW16240" s="0" t="n">
        <v>1.0653</v>
      </c>
      <c r="DX16240" s="0" t="n">
        <v>1.0837</v>
      </c>
      <c r="DY16240" s="0" t="n">
        <v>0.90293</v>
      </c>
      <c r="DZ16240" s="0" t="n">
        <v>0.85109</v>
      </c>
      <c r="EA16240" s="0" t="n">
        <v>1.074886</v>
      </c>
      <c r="EB16240" s="0" t="n">
        <v>1.101165</v>
      </c>
      <c r="EC16240" s="0" t="n">
        <v>1.08426166666667</v>
      </c>
      <c r="ED16240" s="0" t="n">
        <v>1.069</v>
      </c>
      <c r="EE16240" s="0" t="n">
        <v>0.923673333333333</v>
      </c>
      <c r="EF16240" s="0" t="n">
        <v>0.956546666666667</v>
      </c>
      <c r="EG16240" s="0" t="n">
        <v>0.888552</v>
      </c>
      <c r="EH16240" s="0" t="n">
        <v>0.790126666666667</v>
      </c>
    </row>
    <row r="16241" customFormat="false" ht="14" hidden="false" customHeight="false" outlineLevel="0" collapsed="false">
      <c r="A16241" s="0" t="s">
        <v>73305</v>
      </c>
      <c r="B16241" s="0" t="n">
        <v>16</v>
      </c>
      <c r="C16241" s="0" t="s">
        <v>73305</v>
      </c>
      <c r="D16241" s="0" t="s">
        <v>73306</v>
      </c>
      <c r="E16241" s="0" t="s">
        <v>73307</v>
      </c>
      <c r="F16241" s="0" t="n">
        <v>0.998099</v>
      </c>
      <c r="G16241" s="0" t="n">
        <v>31.7417</v>
      </c>
      <c r="H16241" s="3" t="n">
        <v>2.47887E-005</v>
      </c>
      <c r="I16241" s="0" t="n">
        <v>87.419</v>
      </c>
      <c r="J16241" s="0" t="n">
        <v>62.466</v>
      </c>
      <c r="K16241" s="0" t="n">
        <v>51.684</v>
      </c>
      <c r="L16241" s="0" t="s">
        <v>142</v>
      </c>
      <c r="M16241" s="0" t="s">
        <v>73308</v>
      </c>
      <c r="N16241" s="0" t="s">
        <v>144</v>
      </c>
      <c r="O16241" s="0" t="s">
        <v>818</v>
      </c>
      <c r="P16241" s="0" t="s">
        <v>73309</v>
      </c>
      <c r="Q16241" s="0" t="s">
        <v>73310</v>
      </c>
      <c r="R16241" s="0" t="n">
        <v>5</v>
      </c>
      <c r="AA16241" s="0" t="n">
        <v>1.183</v>
      </c>
      <c r="AB16241" s="0" t="n">
        <v>1.1408</v>
      </c>
      <c r="AC16241" s="0" t="n">
        <v>0.93934</v>
      </c>
      <c r="AD16241" s="0" t="n">
        <v>0.73785</v>
      </c>
      <c r="AE16241" s="0" t="n">
        <v>0.84076</v>
      </c>
      <c r="AF16241" s="0" t="n">
        <v>0.8593</v>
      </c>
      <c r="AG16241" s="0" t="n">
        <v>1.0048</v>
      </c>
      <c r="AH16241" s="0" t="n">
        <v>0.83738</v>
      </c>
      <c r="AR16241" s="0" t="n">
        <v>1.762</v>
      </c>
      <c r="AS16241" s="0" t="n">
        <v>1.1595</v>
      </c>
      <c r="AT16241" s="0" t="n">
        <v>1.0839</v>
      </c>
      <c r="BB16241" s="0" t="n">
        <v>1.1702</v>
      </c>
      <c r="BC16241" s="0" t="n">
        <v>0.68561</v>
      </c>
      <c r="BE16241" s="0" t="n">
        <v>0.84634</v>
      </c>
      <c r="CE16241" s="0" t="n">
        <v>0.90175</v>
      </c>
      <c r="CF16241" s="0" t="n">
        <v>0.94626</v>
      </c>
      <c r="CG16241" s="0" t="n">
        <v>0.94765</v>
      </c>
      <c r="CH16241" s="0" t="n">
        <v>0.61157</v>
      </c>
      <c r="CI16241" s="0" t="n">
        <v>0.79667</v>
      </c>
      <c r="CJ16241" s="0" t="n">
        <v>0.81197</v>
      </c>
      <c r="CK16241" s="0" t="n">
        <v>0.65934</v>
      </c>
      <c r="CL16241" s="0" t="n">
        <v>0.76567</v>
      </c>
      <c r="DC16241" s="0" t="n">
        <v>1.1379</v>
      </c>
      <c r="DD16241" s="0" t="n">
        <v>0.99927</v>
      </c>
      <c r="DE16241" s="0" t="n">
        <v>1.1262</v>
      </c>
      <c r="DF16241" s="0" t="n">
        <v>1.1235</v>
      </c>
      <c r="DG16241" s="0" t="n">
        <v>0.85537</v>
      </c>
      <c r="DH16241" s="0" t="n">
        <v>0.80262</v>
      </c>
      <c r="DI16241" s="0" t="n">
        <v>0.9576</v>
      </c>
      <c r="DJ16241" s="0" t="n">
        <v>1.1764</v>
      </c>
      <c r="DS16241" s="0" t="n">
        <v>1.1437</v>
      </c>
      <c r="DU16241" s="0" t="n">
        <v>1.2638</v>
      </c>
      <c r="DV16241" s="0" t="n">
        <v>1.3504</v>
      </c>
      <c r="DW16241" s="0" t="n">
        <v>1.0298</v>
      </c>
      <c r="DX16241" s="0" t="n">
        <v>0.9994</v>
      </c>
      <c r="DY16241" s="0" t="n">
        <v>1.164</v>
      </c>
      <c r="DZ16241" s="0" t="n">
        <v>1.0212</v>
      </c>
      <c r="EA16241" s="0" t="n">
        <v>1.183</v>
      </c>
      <c r="EB16241" s="0" t="n">
        <v>1.4514</v>
      </c>
      <c r="EC16241" s="0" t="n">
        <v>1.04942</v>
      </c>
      <c r="ED16241" s="0" t="n">
        <v>0.997316666666667</v>
      </c>
      <c r="EE16241" s="0" t="n">
        <v>0.763185</v>
      </c>
      <c r="EF16241" s="0" t="n">
        <v>0.8593</v>
      </c>
      <c r="EG16241" s="0" t="n">
        <v>0.92557</v>
      </c>
      <c r="EH16241" s="0" t="n">
        <v>0.83738</v>
      </c>
    </row>
    <row r="16242" customFormat="false" ht="14" hidden="false" customHeight="false" outlineLevel="0" collapsed="false">
      <c r="A16242" s="0" t="s">
        <v>73305</v>
      </c>
      <c r="B16242" s="0" t="n">
        <v>24</v>
      </c>
      <c r="C16242" s="0" t="s">
        <v>73305</v>
      </c>
      <c r="D16242" s="0" t="s">
        <v>73306</v>
      </c>
      <c r="E16242" s="0" t="s">
        <v>73307</v>
      </c>
      <c r="F16242" s="0" t="n">
        <v>0.524477</v>
      </c>
      <c r="G16242" s="0" t="n">
        <v>3.09431</v>
      </c>
      <c r="H16242" s="0" t="n">
        <v>0.00154632</v>
      </c>
      <c r="I16242" s="0" t="n">
        <v>59.792</v>
      </c>
      <c r="J16242" s="0" t="n">
        <v>33.38</v>
      </c>
      <c r="K16242" s="0" t="n">
        <v>40.519</v>
      </c>
      <c r="L16242" s="0" t="s">
        <v>142</v>
      </c>
      <c r="M16242" s="0" t="s">
        <v>73311</v>
      </c>
      <c r="N16242" s="0" t="s">
        <v>144</v>
      </c>
      <c r="O16242" s="0" t="s">
        <v>2565</v>
      </c>
      <c r="P16242" s="0" t="s">
        <v>73312</v>
      </c>
      <c r="Q16242" s="0" t="s">
        <v>73313</v>
      </c>
      <c r="R16242" s="0" t="n">
        <v>12</v>
      </c>
      <c r="AX16242" s="0" t="n">
        <v>0.68785</v>
      </c>
      <c r="DW16242" s="0" t="n">
        <v>0.99426</v>
      </c>
      <c r="EA16242" s="0" t="e">
        <f aca="false">#DIV/0!</f>
        <v>#DIV/0!</v>
      </c>
      <c r="EB16242" s="0" t="e">
        <f aca="false">#DIV/0!</f>
        <v>#DIV/0!</v>
      </c>
      <c r="EC16242" s="0" t="e">
        <f aca="false">#DIV/0!</f>
        <v>#DIV/0!</v>
      </c>
      <c r="ED16242" s="0" t="e">
        <f aca="false">#DIV/0!</f>
        <v>#DIV/0!</v>
      </c>
      <c r="EE16242" s="0" t="e">
        <f aca="false">#DIV/0!</f>
        <v>#DIV/0!</v>
      </c>
      <c r="EF16242" s="0" t="e">
        <f aca="false">#DIV/0!</f>
        <v>#DIV/0!</v>
      </c>
      <c r="EG16242" s="0" t="e">
        <f aca="false">#DIV/0!</f>
        <v>#DIV/0!</v>
      </c>
      <c r="EH16242" s="0" t="n">
        <v>0.68785</v>
      </c>
    </row>
    <row r="16243" customFormat="false" ht="14" hidden="false" customHeight="false" outlineLevel="0" collapsed="false">
      <c r="A16243" s="0" t="s">
        <v>73305</v>
      </c>
      <c r="B16243" s="0" t="n">
        <v>25</v>
      </c>
      <c r="C16243" s="0" t="s">
        <v>73305</v>
      </c>
      <c r="D16243" s="0" t="s">
        <v>73306</v>
      </c>
      <c r="E16243" s="0" t="s">
        <v>73307</v>
      </c>
      <c r="F16243" s="0" t="n">
        <v>0.328838</v>
      </c>
      <c r="G16243" s="0" t="n">
        <v>0</v>
      </c>
      <c r="H16243" s="0" t="n">
        <v>0.000940692</v>
      </c>
      <c r="I16243" s="0" t="n">
        <v>63.372</v>
      </c>
      <c r="J16243" s="0" t="n">
        <v>30.626</v>
      </c>
      <c r="K16243" s="0" t="n">
        <v>63.372</v>
      </c>
      <c r="L16243" s="0" t="s">
        <v>142</v>
      </c>
      <c r="M16243" s="0" t="s">
        <v>73314</v>
      </c>
      <c r="N16243" s="0" t="s">
        <v>144</v>
      </c>
      <c r="O16243" s="0" t="s">
        <v>2691</v>
      </c>
      <c r="P16243" s="0" t="s">
        <v>73315</v>
      </c>
      <c r="Q16243" s="0" t="s">
        <v>73316</v>
      </c>
      <c r="R16243" s="0" t="n">
        <v>13</v>
      </c>
      <c r="EA16243" s="0" t="e">
        <f aca="false">#DIV/0!</f>
        <v>#DIV/0!</v>
      </c>
      <c r="EB16243" s="0" t="e">
        <f aca="false">#DIV/0!</f>
        <v>#DIV/0!</v>
      </c>
      <c r="EC16243" s="0" t="e">
        <f aca="false">#DIV/0!</f>
        <v>#DIV/0!</v>
      </c>
      <c r="ED16243" s="0" t="e">
        <f aca="false">#DIV/0!</f>
        <v>#DIV/0!</v>
      </c>
      <c r="EE16243" s="0" t="e">
        <f aca="false">#DIV/0!</f>
        <v>#DIV/0!</v>
      </c>
      <c r="EF16243" s="0" t="e">
        <f aca="false">#DIV/0!</f>
        <v>#DIV/0!</v>
      </c>
      <c r="EG16243" s="0" t="e">
        <f aca="false">#DIV/0!</f>
        <v>#DIV/0!</v>
      </c>
      <c r="EH16243" s="0" t="e">
        <f aca="false">#DIV/0!</f>
        <v>#DIV/0!</v>
      </c>
    </row>
    <row r="16244" customFormat="false" ht="14" hidden="false" customHeight="false" outlineLevel="0" collapsed="false">
      <c r="A16244" s="0" t="s">
        <v>73305</v>
      </c>
      <c r="B16244" s="0" t="n">
        <v>27</v>
      </c>
      <c r="C16244" s="0" t="s">
        <v>73305</v>
      </c>
      <c r="D16244" s="0" t="s">
        <v>73306</v>
      </c>
      <c r="E16244" s="0" t="s">
        <v>73307</v>
      </c>
      <c r="F16244" s="0" t="n">
        <v>0.399914</v>
      </c>
      <c r="G16244" s="0" t="n">
        <v>1.49287</v>
      </c>
      <c r="H16244" s="0" t="n">
        <v>0.000609795</v>
      </c>
      <c r="I16244" s="0" t="n">
        <v>66.77</v>
      </c>
      <c r="J16244" s="0" t="n">
        <v>47.28</v>
      </c>
      <c r="K16244" s="0" t="n">
        <v>66.77</v>
      </c>
      <c r="L16244" s="0" t="s">
        <v>142</v>
      </c>
      <c r="M16244" s="0" t="s">
        <v>73317</v>
      </c>
      <c r="N16244" s="0" t="s">
        <v>144</v>
      </c>
      <c r="O16244" s="0" t="s">
        <v>3246</v>
      </c>
      <c r="P16244" s="0" t="s">
        <v>73318</v>
      </c>
      <c r="Q16244" s="0" t="s">
        <v>73319</v>
      </c>
      <c r="R16244" s="0" t="n">
        <v>15</v>
      </c>
      <c r="EA16244" s="0" t="e">
        <f aca="false">#DIV/0!</f>
        <v>#DIV/0!</v>
      </c>
      <c r="EB16244" s="0" t="e">
        <f aca="false">#DIV/0!</f>
        <v>#DIV/0!</v>
      </c>
      <c r="EC16244" s="0" t="e">
        <f aca="false">#DIV/0!</f>
        <v>#DIV/0!</v>
      </c>
      <c r="ED16244" s="0" t="e">
        <f aca="false">#DIV/0!</f>
        <v>#DIV/0!</v>
      </c>
      <c r="EE16244" s="0" t="e">
        <f aca="false">#DIV/0!</f>
        <v>#DIV/0!</v>
      </c>
      <c r="EF16244" s="0" t="e">
        <f aca="false">#DIV/0!</f>
        <v>#DIV/0!</v>
      </c>
      <c r="EG16244" s="0" t="e">
        <f aca="false">#DIV/0!</f>
        <v>#DIV/0!</v>
      </c>
      <c r="EH16244" s="0" t="e">
        <f aca="false">#DIV/0!</f>
        <v>#DIV/0!</v>
      </c>
    </row>
    <row r="16245" customFormat="false" ht="14" hidden="false" customHeight="false" outlineLevel="0" collapsed="false">
      <c r="A16245" s="0" t="s">
        <v>73305</v>
      </c>
      <c r="B16245" s="0" t="n">
        <v>28</v>
      </c>
      <c r="C16245" s="0" t="s">
        <v>73305</v>
      </c>
      <c r="D16245" s="0" t="s">
        <v>73306</v>
      </c>
      <c r="E16245" s="0" t="s">
        <v>73307</v>
      </c>
      <c r="F16245" s="0" t="n">
        <v>0.50539</v>
      </c>
      <c r="G16245" s="0" t="n">
        <v>4.5163</v>
      </c>
      <c r="H16245" s="3" t="n">
        <v>9.41451E-005</v>
      </c>
      <c r="I16245" s="0" t="n">
        <v>78.451</v>
      </c>
      <c r="J16245" s="0" t="n">
        <v>36.136</v>
      </c>
      <c r="K16245" s="0" t="n">
        <v>78.451</v>
      </c>
      <c r="L16245" s="0" t="s">
        <v>142</v>
      </c>
      <c r="M16245" s="0" t="s">
        <v>73320</v>
      </c>
      <c r="N16245" s="0" t="s">
        <v>144</v>
      </c>
      <c r="O16245" s="0" t="s">
        <v>190</v>
      </c>
      <c r="P16245" s="0" t="s">
        <v>73321</v>
      </c>
      <c r="Q16245" s="0" t="s">
        <v>73322</v>
      </c>
      <c r="R16245" s="0" t="n">
        <v>16</v>
      </c>
      <c r="AJ16245" s="0" t="n">
        <v>0.88821</v>
      </c>
      <c r="AK16245" s="0" t="n">
        <v>1.1177</v>
      </c>
      <c r="AQ16245" s="0" t="n">
        <v>0.95791</v>
      </c>
      <c r="AU16245" s="0" t="n">
        <v>0.80462</v>
      </c>
      <c r="AV16245" s="0" t="n">
        <v>0.87878</v>
      </c>
      <c r="EA16245" s="0" t="n">
        <v>0.95791</v>
      </c>
      <c r="EB16245" s="0" t="n">
        <v>0.88821</v>
      </c>
      <c r="EC16245" s="0" t="n">
        <v>1.1177</v>
      </c>
      <c r="ED16245" s="0" t="e">
        <f aca="false">#DIV/0!</f>
        <v>#DIV/0!</v>
      </c>
      <c r="EE16245" s="0" t="n">
        <v>0.80462</v>
      </c>
      <c r="EF16245" s="0" t="n">
        <v>0.87878</v>
      </c>
      <c r="EG16245" s="0" t="e">
        <f aca="false">#DIV/0!</f>
        <v>#DIV/0!</v>
      </c>
      <c r="EH16245" s="0" t="e">
        <f aca="false">#DIV/0!</f>
        <v>#DIV/0!</v>
      </c>
    </row>
    <row r="16246" customFormat="false" ht="14" hidden="false" customHeight="false" outlineLevel="0" collapsed="false">
      <c r="A16246" s="0" t="s">
        <v>73323</v>
      </c>
      <c r="B16246" s="0" t="s">
        <v>73324</v>
      </c>
      <c r="C16246" s="0" t="s">
        <v>73325</v>
      </c>
      <c r="D16246" s="0" t="s">
        <v>73326</v>
      </c>
      <c r="E16246" s="0" t="s">
        <v>73327</v>
      </c>
      <c r="F16246" s="0" t="n">
        <v>0.989933</v>
      </c>
      <c r="G16246" s="0" t="n">
        <v>19.9272</v>
      </c>
      <c r="H16246" s="3" t="n">
        <v>1.66691E-006</v>
      </c>
      <c r="I16246" s="0" t="n">
        <v>111.63</v>
      </c>
      <c r="J16246" s="0" t="n">
        <v>78.357</v>
      </c>
      <c r="K16246" s="0" t="n">
        <v>94.538</v>
      </c>
      <c r="L16246" s="0" t="s">
        <v>142</v>
      </c>
      <c r="M16246" s="0" t="s">
        <v>73328</v>
      </c>
      <c r="N16246" s="0" t="s">
        <v>144</v>
      </c>
      <c r="O16246" s="0" t="s">
        <v>369</v>
      </c>
      <c r="P16246" s="0" t="s">
        <v>73329</v>
      </c>
      <c r="Q16246" s="0" t="s">
        <v>73330</v>
      </c>
      <c r="R16246" s="0" t="n">
        <v>8</v>
      </c>
      <c r="AA16246" s="0" t="n">
        <v>1.2242</v>
      </c>
      <c r="AB16246" s="0" t="n">
        <v>1.141</v>
      </c>
      <c r="AC16246" s="0" t="n">
        <v>1.4415</v>
      </c>
      <c r="AH16246" s="0" t="n">
        <v>0.70034</v>
      </c>
      <c r="AQ16246" s="0" t="n">
        <v>0.92345</v>
      </c>
      <c r="AX16246" s="0" t="n">
        <v>0.80488</v>
      </c>
      <c r="CE16246" s="0" t="n">
        <v>1.035</v>
      </c>
      <c r="CF16246" s="0" t="n">
        <v>1.3825</v>
      </c>
      <c r="CG16246" s="0" t="n">
        <v>1.3172</v>
      </c>
      <c r="CI16246" s="0" t="n">
        <v>0.97843</v>
      </c>
      <c r="CJ16246" s="0" t="n">
        <v>1.1152</v>
      </c>
      <c r="CK16246" s="0" t="n">
        <v>0.77463</v>
      </c>
      <c r="DC16246" s="0" t="n">
        <v>0.91731</v>
      </c>
      <c r="DH16246" s="0" t="n">
        <v>0.97059</v>
      </c>
      <c r="DI16246" s="0" t="n">
        <v>1.1316</v>
      </c>
      <c r="DY16246" s="0" t="n">
        <v>1.0838</v>
      </c>
      <c r="EA16246" s="0" t="n">
        <v>1.073825</v>
      </c>
      <c r="EB16246" s="0" t="n">
        <v>1.141</v>
      </c>
      <c r="EC16246" s="0" t="n">
        <v>1.4415</v>
      </c>
      <c r="ED16246" s="0" t="e">
        <f aca="false">#DIV/0!</f>
        <v>#DIV/0!</v>
      </c>
      <c r="EE16246" s="0" t="e">
        <f aca="false">#DIV/0!</f>
        <v>#DIV/0!</v>
      </c>
      <c r="EF16246" s="0" t="e">
        <f aca="false">#DIV/0!</f>
        <v>#DIV/0!</v>
      </c>
      <c r="EG16246" s="0" t="e">
        <f aca="false">#DIV/0!</f>
        <v>#DIV/0!</v>
      </c>
      <c r="EH16246" s="0" t="n">
        <v>0.75261</v>
      </c>
    </row>
    <row r="16247" customFormat="false" ht="14" hidden="false" customHeight="false" outlineLevel="0" collapsed="false">
      <c r="A16247" s="0" t="s">
        <v>73331</v>
      </c>
      <c r="B16247" s="0" t="s">
        <v>73332</v>
      </c>
      <c r="C16247" s="0" t="s">
        <v>73325</v>
      </c>
      <c r="D16247" s="0" t="s">
        <v>73326</v>
      </c>
      <c r="E16247" s="0" t="s">
        <v>73327</v>
      </c>
      <c r="F16247" s="0" t="n">
        <v>0.543148</v>
      </c>
      <c r="G16247" s="0" t="n">
        <v>3.12297</v>
      </c>
      <c r="H16247" s="0" t="n">
        <v>0.000895105</v>
      </c>
      <c r="I16247" s="0" t="n">
        <v>68.676</v>
      </c>
      <c r="J16247" s="0" t="n">
        <v>37.561</v>
      </c>
      <c r="K16247" s="0" t="n">
        <v>54.047</v>
      </c>
      <c r="L16247" s="0" t="s">
        <v>142</v>
      </c>
      <c r="M16247" s="0" t="s">
        <v>73333</v>
      </c>
      <c r="N16247" s="0" t="s">
        <v>144</v>
      </c>
      <c r="O16247" s="0" t="s">
        <v>923</v>
      </c>
      <c r="P16247" s="0" t="s">
        <v>73334</v>
      </c>
      <c r="Q16247" s="0" t="s">
        <v>73335</v>
      </c>
      <c r="R16247" s="0" t="n">
        <v>5</v>
      </c>
      <c r="DS16247" s="0" t="n">
        <v>0.81262</v>
      </c>
      <c r="EA16247" s="0" t="e">
        <f aca="false">#DIV/0!</f>
        <v>#DIV/0!</v>
      </c>
      <c r="EB16247" s="0" t="e">
        <f aca="false">#DIV/0!</f>
        <v>#DIV/0!</v>
      </c>
      <c r="EC16247" s="0" t="e">
        <f aca="false">#DIV/0!</f>
        <v>#DIV/0!</v>
      </c>
      <c r="ED16247" s="0" t="e">
        <f aca="false">#DIV/0!</f>
        <v>#DIV/0!</v>
      </c>
      <c r="EE16247" s="0" t="e">
        <f aca="false">#DIV/0!</f>
        <v>#DIV/0!</v>
      </c>
      <c r="EF16247" s="0" t="e">
        <f aca="false">#DIV/0!</f>
        <v>#DIV/0!</v>
      </c>
      <c r="EG16247" s="0" t="e">
        <f aca="false">#DIV/0!</f>
        <v>#DIV/0!</v>
      </c>
      <c r="EH16247" s="0" t="e">
        <f aca="false">#DIV/0!</f>
        <v>#DIV/0!</v>
      </c>
    </row>
    <row r="16248" customFormat="false" ht="14" hidden="false" customHeight="false" outlineLevel="0" collapsed="false">
      <c r="A16248" s="0" t="s">
        <v>73323</v>
      </c>
      <c r="B16248" s="0" t="s">
        <v>73336</v>
      </c>
      <c r="C16248" s="0" t="s">
        <v>73325</v>
      </c>
      <c r="D16248" s="0" t="s">
        <v>73326</v>
      </c>
      <c r="E16248" s="0" t="s">
        <v>73327</v>
      </c>
      <c r="F16248" s="0" t="n">
        <v>0.633909</v>
      </c>
      <c r="G16248" s="0" t="n">
        <v>2.38437</v>
      </c>
      <c r="H16248" s="0" t="n">
        <v>0.00260793</v>
      </c>
      <c r="I16248" s="0" t="n">
        <v>75.819</v>
      </c>
      <c r="J16248" s="0" t="n">
        <v>57.01</v>
      </c>
      <c r="K16248" s="0" t="n">
        <v>75.819</v>
      </c>
      <c r="L16248" s="0" t="s">
        <v>149</v>
      </c>
      <c r="M16248" s="0" t="s">
        <v>73337</v>
      </c>
      <c r="N16248" s="0" t="s">
        <v>144</v>
      </c>
      <c r="O16248" s="0" t="s">
        <v>4130</v>
      </c>
      <c r="P16248" s="0" t="s">
        <v>73338</v>
      </c>
      <c r="Q16248" s="0" t="s">
        <v>73339</v>
      </c>
      <c r="R16248" s="0" t="n">
        <v>10</v>
      </c>
      <c r="CH16248" s="0" t="n">
        <v>1.1373</v>
      </c>
      <c r="EA16248" s="0" t="e">
        <f aca="false">#DIV/0!</f>
        <v>#DIV/0!</v>
      </c>
      <c r="EB16248" s="0" t="e">
        <f aca="false">#DIV/0!</f>
        <v>#DIV/0!</v>
      </c>
      <c r="EC16248" s="0" t="e">
        <f aca="false">#DIV/0!</f>
        <v>#DIV/0!</v>
      </c>
      <c r="ED16248" s="0" t="e">
        <f aca="false">#DIV/0!</f>
        <v>#DIV/0!</v>
      </c>
      <c r="EE16248" s="0" t="e">
        <f aca="false">#DIV/0!</f>
        <v>#DIV/0!</v>
      </c>
      <c r="EF16248" s="0" t="e">
        <f aca="false">#DIV/0!</f>
        <v>#DIV/0!</v>
      </c>
      <c r="EG16248" s="0" t="e">
        <f aca="false">#DIV/0!</f>
        <v>#DIV/0!</v>
      </c>
      <c r="EH16248" s="0" t="e">
        <f aca="false">#DIV/0!</f>
        <v>#DIV/0!</v>
      </c>
    </row>
    <row r="16249" customFormat="false" ht="14" hidden="false" customHeight="false" outlineLevel="0" collapsed="false">
      <c r="A16249" s="0" t="s">
        <v>73340</v>
      </c>
      <c r="B16249" s="0" t="n">
        <v>264</v>
      </c>
      <c r="C16249" s="0" t="s">
        <v>73340</v>
      </c>
      <c r="D16249" s="0" t="s">
        <v>73341</v>
      </c>
      <c r="E16249" s="0" t="s">
        <v>73342</v>
      </c>
      <c r="F16249" s="0" t="n">
        <v>0.439263</v>
      </c>
      <c r="G16249" s="0" t="n">
        <v>0</v>
      </c>
      <c r="H16249" s="0" t="n">
        <v>0.00012044</v>
      </c>
      <c r="I16249" s="0" t="n">
        <v>50.224</v>
      </c>
      <c r="J16249" s="0" t="n">
        <v>34.542</v>
      </c>
      <c r="K16249" s="0" t="n">
        <v>40.849</v>
      </c>
      <c r="L16249" s="0" t="s">
        <v>142</v>
      </c>
      <c r="M16249" s="0" t="s">
        <v>73343</v>
      </c>
      <c r="N16249" s="0" t="s">
        <v>144</v>
      </c>
      <c r="O16249" s="0" t="s">
        <v>908</v>
      </c>
      <c r="P16249" s="0" t="s">
        <v>73344</v>
      </c>
      <c r="Q16249" s="0" t="s">
        <v>73345</v>
      </c>
      <c r="R16249" s="0" t="n">
        <v>18</v>
      </c>
      <c r="EA16249" s="0" t="e">
        <f aca="false">#DIV/0!</f>
        <v>#DIV/0!</v>
      </c>
      <c r="EB16249" s="0" t="e">
        <f aca="false">#DIV/0!</f>
        <v>#DIV/0!</v>
      </c>
      <c r="EC16249" s="0" t="e">
        <f aca="false">#DIV/0!</f>
        <v>#DIV/0!</v>
      </c>
      <c r="ED16249" s="0" t="e">
        <f aca="false">#DIV/0!</f>
        <v>#DIV/0!</v>
      </c>
      <c r="EE16249" s="0" t="e">
        <f aca="false">#DIV/0!</f>
        <v>#DIV/0!</v>
      </c>
      <c r="EF16249" s="0" t="e">
        <f aca="false">#DIV/0!</f>
        <v>#DIV/0!</v>
      </c>
      <c r="EG16249" s="0" t="e">
        <f aca="false">#DIV/0!</f>
        <v>#DIV/0!</v>
      </c>
      <c r="EH16249" s="0" t="e">
        <f aca="false">#DIV/0!</f>
        <v>#DIV/0!</v>
      </c>
    </row>
    <row r="16250" customFormat="false" ht="14" hidden="false" customHeight="false" outlineLevel="0" collapsed="false">
      <c r="A16250" s="0" t="s">
        <v>73340</v>
      </c>
      <c r="B16250" s="0" t="n">
        <v>266</v>
      </c>
      <c r="C16250" s="0" t="s">
        <v>73340</v>
      </c>
      <c r="D16250" s="0" t="s">
        <v>73341</v>
      </c>
      <c r="E16250" s="0" t="s">
        <v>73342</v>
      </c>
      <c r="F16250" s="0" t="n">
        <v>0.621618</v>
      </c>
      <c r="G16250" s="0" t="n">
        <v>5.38612</v>
      </c>
      <c r="H16250" s="0" t="n">
        <v>0.00012044</v>
      </c>
      <c r="I16250" s="0" t="n">
        <v>50.224</v>
      </c>
      <c r="J16250" s="0" t="n">
        <v>34.542</v>
      </c>
      <c r="K16250" s="0" t="n">
        <v>42.057</v>
      </c>
      <c r="L16250" s="0" t="s">
        <v>142</v>
      </c>
      <c r="M16250" s="0" t="s">
        <v>73346</v>
      </c>
      <c r="N16250" s="0" t="s">
        <v>144</v>
      </c>
      <c r="O16250" s="0" t="s">
        <v>2288</v>
      </c>
      <c r="P16250" s="0" t="s">
        <v>73347</v>
      </c>
      <c r="Q16250" s="0" t="s">
        <v>73348</v>
      </c>
      <c r="R16250" s="0" t="n">
        <v>20</v>
      </c>
      <c r="AC16250" s="0" t="n">
        <v>1.4062</v>
      </c>
      <c r="AE16250" s="0" t="n">
        <v>1.1774</v>
      </c>
      <c r="BA16250" s="0" t="n">
        <v>0.89052</v>
      </c>
      <c r="BC16250" s="0" t="n">
        <v>0.81261</v>
      </c>
      <c r="BD16250" s="0" t="n">
        <v>1.2533</v>
      </c>
      <c r="BE16250" s="0" t="n">
        <v>0.95057</v>
      </c>
      <c r="BF16250" s="0" t="n">
        <v>0.88522</v>
      </c>
      <c r="CH16250" s="0" t="n">
        <v>1.0359</v>
      </c>
      <c r="CJ16250" s="0" t="n">
        <v>1.1049</v>
      </c>
      <c r="CK16250" s="0" t="n">
        <v>1.1721</v>
      </c>
      <c r="CL16250" s="0" t="n">
        <v>1.2649</v>
      </c>
      <c r="CQ16250" s="0" t="n">
        <v>0.77107</v>
      </c>
      <c r="DD16250" s="0" t="n">
        <v>1.2009</v>
      </c>
      <c r="DE16250" s="0" t="n">
        <v>0.95905</v>
      </c>
      <c r="DF16250" s="0" t="n">
        <v>1.1528</v>
      </c>
      <c r="DG16250" s="0" t="n">
        <v>0.90486</v>
      </c>
      <c r="DH16250" s="0" t="n">
        <v>0.96003</v>
      </c>
      <c r="DJ16250" s="0" t="n">
        <v>1.1399</v>
      </c>
      <c r="EA16250" s="0" t="e">
        <f aca="false">#DIV/0!</f>
        <v>#DIV/0!</v>
      </c>
      <c r="EB16250" s="0" t="e">
        <f aca="false">#DIV/0!</f>
        <v>#DIV/0!</v>
      </c>
      <c r="EC16250" s="0" t="n">
        <v>1.14836</v>
      </c>
      <c r="ED16250" s="0" t="e">
        <f aca="false">#DIV/0!</f>
        <v>#DIV/0!</v>
      </c>
      <c r="EE16250" s="0" t="n">
        <v>0.995005</v>
      </c>
      <c r="EF16250" s="0" t="n">
        <v>1.2533</v>
      </c>
      <c r="EG16250" s="0" t="n">
        <v>0.95057</v>
      </c>
      <c r="EH16250" s="0" t="n">
        <v>0.88522</v>
      </c>
    </row>
    <row r="16251" customFormat="false" ht="14" hidden="false" customHeight="false" outlineLevel="0" collapsed="false">
      <c r="A16251" s="0" t="s">
        <v>73340</v>
      </c>
      <c r="B16251" s="0" t="n">
        <v>256</v>
      </c>
      <c r="C16251" s="0" t="s">
        <v>73340</v>
      </c>
      <c r="D16251" s="0" t="s">
        <v>73341</v>
      </c>
      <c r="E16251" s="0" t="s">
        <v>73342</v>
      </c>
      <c r="F16251" s="0" t="n">
        <v>0.687369</v>
      </c>
      <c r="G16251" s="0" t="n">
        <v>10.1763</v>
      </c>
      <c r="H16251" s="0" t="n">
        <v>0.000658299</v>
      </c>
      <c r="I16251" s="0" t="n">
        <v>46.847</v>
      </c>
      <c r="J16251" s="0" t="n">
        <v>35.882</v>
      </c>
      <c r="K16251" s="0" t="n">
        <v>46.847</v>
      </c>
      <c r="L16251" s="0" t="s">
        <v>149</v>
      </c>
      <c r="M16251" s="0" t="s">
        <v>73349</v>
      </c>
      <c r="N16251" s="0" t="s">
        <v>144</v>
      </c>
      <c r="O16251" s="0" t="s">
        <v>898</v>
      </c>
      <c r="P16251" s="0" t="s">
        <v>73350</v>
      </c>
      <c r="Q16251" s="0" t="s">
        <v>73351</v>
      </c>
      <c r="R16251" s="0" t="n">
        <v>10</v>
      </c>
      <c r="AQ16251" s="0" t="n">
        <v>0.88731</v>
      </c>
      <c r="EA16251" s="0" t="n">
        <v>0.88731</v>
      </c>
      <c r="EB16251" s="0" t="e">
        <f aca="false">#DIV/0!</f>
        <v>#DIV/0!</v>
      </c>
      <c r="EC16251" s="0" t="e">
        <f aca="false">#DIV/0!</f>
        <v>#DIV/0!</v>
      </c>
      <c r="ED16251" s="0" t="e">
        <f aca="false">#DIV/0!</f>
        <v>#DIV/0!</v>
      </c>
      <c r="EE16251" s="0" t="e">
        <f aca="false">#DIV/0!</f>
        <v>#DIV/0!</v>
      </c>
      <c r="EF16251" s="0" t="e">
        <f aca="false">#DIV/0!</f>
        <v>#DIV/0!</v>
      </c>
      <c r="EG16251" s="0" t="e">
        <f aca="false">#DIV/0!</f>
        <v>#DIV/0!</v>
      </c>
      <c r="EH16251" s="0" t="e">
        <f aca="false">#DIV/0!</f>
        <v>#DIV/0!</v>
      </c>
    </row>
    <row r="16252" customFormat="false" ht="14" hidden="false" customHeight="false" outlineLevel="0" collapsed="false">
      <c r="A16252" s="0" t="s">
        <v>73352</v>
      </c>
      <c r="B16252" s="0" t="s">
        <v>73353</v>
      </c>
      <c r="C16252" s="0" t="s">
        <v>73354</v>
      </c>
      <c r="D16252" s="0" t="s">
        <v>73355</v>
      </c>
      <c r="E16252" s="0" t="s">
        <v>73356</v>
      </c>
      <c r="F16252" s="0" t="n">
        <v>0.943529</v>
      </c>
      <c r="G16252" s="0" t="n">
        <v>13.7466</v>
      </c>
      <c r="H16252" s="0" t="n">
        <v>0.00018982</v>
      </c>
      <c r="I16252" s="0" t="n">
        <v>66.52</v>
      </c>
      <c r="J16252" s="0" t="n">
        <v>43.815</v>
      </c>
      <c r="K16252" s="0" t="n">
        <v>50.404</v>
      </c>
      <c r="L16252" s="0" t="s">
        <v>142</v>
      </c>
      <c r="M16252" s="0" t="s">
        <v>73357</v>
      </c>
      <c r="N16252" s="0" t="s">
        <v>144</v>
      </c>
      <c r="O16252" s="0" t="s">
        <v>190</v>
      </c>
      <c r="P16252" s="0" t="s">
        <v>73358</v>
      </c>
      <c r="Q16252" s="0" t="s">
        <v>73359</v>
      </c>
      <c r="R16252" s="0" t="n">
        <v>17</v>
      </c>
      <c r="BP16252" s="0" t="n">
        <v>0.80018</v>
      </c>
      <c r="DS16252" s="0" t="n">
        <v>1.1285</v>
      </c>
      <c r="EA16252" s="0" t="e">
        <f aca="false">#DIV/0!</f>
        <v>#DIV/0!</v>
      </c>
      <c r="EB16252" s="0" t="e">
        <f aca="false">#DIV/0!</f>
        <v>#DIV/0!</v>
      </c>
      <c r="EC16252" s="0" t="e">
        <f aca="false">#DIV/0!</f>
        <v>#DIV/0!</v>
      </c>
      <c r="ED16252" s="0" t="e">
        <f aca="false">#DIV/0!</f>
        <v>#DIV/0!</v>
      </c>
      <c r="EE16252" s="0" t="e">
        <f aca="false">#DIV/0!</f>
        <v>#DIV/0!</v>
      </c>
      <c r="EF16252" s="0" t="e">
        <f aca="false">#DIV/0!</f>
        <v>#DIV/0!</v>
      </c>
      <c r="EG16252" s="0" t="e">
        <f aca="false">#DIV/0!</f>
        <v>#DIV/0!</v>
      </c>
      <c r="EH16252" s="0" t="e">
        <f aca="false">#DIV/0!</f>
        <v>#DIV/0!</v>
      </c>
    </row>
    <row r="16253" customFormat="false" ht="14" hidden="false" customHeight="false" outlineLevel="0" collapsed="false">
      <c r="A16253" s="0" t="s">
        <v>73360</v>
      </c>
      <c r="B16253" s="0" t="s">
        <v>73361</v>
      </c>
      <c r="C16253" s="0" t="s">
        <v>73354</v>
      </c>
      <c r="D16253" s="0" t="s">
        <v>73355</v>
      </c>
      <c r="E16253" s="0" t="s">
        <v>73356</v>
      </c>
      <c r="F16253" s="0" t="n">
        <v>1</v>
      </c>
      <c r="G16253" s="0" t="n">
        <v>77.8987</v>
      </c>
      <c r="H16253" s="0" t="n">
        <v>0.00205721</v>
      </c>
      <c r="I16253" s="0" t="n">
        <v>110.34</v>
      </c>
      <c r="J16253" s="0" t="n">
        <v>72.723</v>
      </c>
      <c r="K16253" s="0" t="n">
        <v>77.899</v>
      </c>
      <c r="L16253" s="0" t="s">
        <v>142</v>
      </c>
      <c r="M16253" s="0" t="s">
        <v>73362</v>
      </c>
      <c r="N16253" s="0" t="s">
        <v>73363</v>
      </c>
      <c r="O16253" s="0" t="s">
        <v>1064</v>
      </c>
      <c r="P16253" s="0" t="s">
        <v>73364</v>
      </c>
      <c r="Q16253" s="0" t="s">
        <v>73365</v>
      </c>
      <c r="R16253" s="0" t="n">
        <v>5</v>
      </c>
      <c r="S16253" s="0" t="n">
        <v>1.4324</v>
      </c>
      <c r="V16253" s="0" t="n">
        <v>1.0866</v>
      </c>
      <c r="AS16253" s="0" t="n">
        <v>1.1789</v>
      </c>
      <c r="BG16253" s="0" t="n">
        <v>0.68207</v>
      </c>
      <c r="BH16253" s="0" t="n">
        <v>0.91652</v>
      </c>
      <c r="BI16253" s="0" t="n">
        <v>0.88983</v>
      </c>
      <c r="BJ16253" s="0" t="n">
        <v>0.98564</v>
      </c>
      <c r="BK16253" s="0" t="n">
        <v>0.99921</v>
      </c>
      <c r="BM16253" s="0" t="n">
        <v>0.80209</v>
      </c>
      <c r="BN16253" s="0" t="n">
        <v>0.81498</v>
      </c>
      <c r="BO16253" s="0" t="n">
        <v>0.79016</v>
      </c>
      <c r="BP16253" s="0" t="n">
        <v>0.95603</v>
      </c>
      <c r="BQ16253" s="0" t="n">
        <v>1.489</v>
      </c>
      <c r="BS16253" s="0" t="n">
        <v>0.93894</v>
      </c>
      <c r="BV16253" s="0" t="n">
        <v>0.6564</v>
      </c>
      <c r="CA16253" s="0" t="n">
        <v>0.9916</v>
      </c>
      <c r="CL16253" s="0" t="n">
        <v>0.89821</v>
      </c>
      <c r="EA16253" s="0" t="n">
        <v>1.057235</v>
      </c>
      <c r="EB16253" s="0" t="n">
        <v>0.91652</v>
      </c>
      <c r="EC16253" s="0" t="n">
        <v>1.034365</v>
      </c>
      <c r="ED16253" s="0" t="n">
        <v>1.03612</v>
      </c>
      <c r="EE16253" s="0" t="n">
        <v>0.99921</v>
      </c>
      <c r="EF16253" s="0" t="e">
        <f aca="false">#DIV/0!</f>
        <v>#DIV/0!</v>
      </c>
      <c r="EG16253" s="0" t="n">
        <v>0.80209</v>
      </c>
      <c r="EH16253" s="0" t="n">
        <v>0.81498</v>
      </c>
    </row>
    <row r="16254" customFormat="false" ht="14" hidden="false" customHeight="false" outlineLevel="0" collapsed="false">
      <c r="A16254" s="0" t="s">
        <v>73360</v>
      </c>
      <c r="B16254" s="0" t="s">
        <v>73366</v>
      </c>
      <c r="C16254" s="0" t="s">
        <v>73354</v>
      </c>
      <c r="D16254" s="0" t="s">
        <v>73355</v>
      </c>
      <c r="E16254" s="0" t="s">
        <v>73356</v>
      </c>
      <c r="F16254" s="0" t="n">
        <v>1</v>
      </c>
      <c r="G16254" s="0" t="n">
        <v>77.8987</v>
      </c>
      <c r="H16254" s="0" t="n">
        <v>0.0005865</v>
      </c>
      <c r="I16254" s="0" t="n">
        <v>206.21</v>
      </c>
      <c r="J16254" s="0" t="n">
        <v>142.72</v>
      </c>
      <c r="K16254" s="0" t="n">
        <v>77.899</v>
      </c>
      <c r="L16254" s="0" t="s">
        <v>142</v>
      </c>
      <c r="M16254" s="0" t="s">
        <v>73367</v>
      </c>
      <c r="N16254" s="0" t="s">
        <v>23021</v>
      </c>
      <c r="O16254" s="0" t="s">
        <v>561</v>
      </c>
      <c r="P16254" s="0" t="s">
        <v>73364</v>
      </c>
      <c r="Q16254" s="0" t="s">
        <v>73365</v>
      </c>
      <c r="R16254" s="0" t="n">
        <v>7</v>
      </c>
      <c r="S16254" s="0" t="n">
        <v>1.4324</v>
      </c>
      <c r="T16254" s="0" t="n">
        <v>1.4873</v>
      </c>
      <c r="U16254" s="0" t="n">
        <v>1.2115</v>
      </c>
      <c r="W16254" s="0" t="n">
        <v>1.2544</v>
      </c>
      <c r="X16254" s="0" t="n">
        <v>1.2326</v>
      </c>
      <c r="Y16254" s="0" t="n">
        <v>0.97799</v>
      </c>
      <c r="AA16254" s="0" t="n">
        <v>1.1791</v>
      </c>
      <c r="AB16254" s="0" t="n">
        <v>1.0668</v>
      </c>
      <c r="AC16254" s="0" t="n">
        <v>0.94378</v>
      </c>
      <c r="AD16254" s="0" t="n">
        <v>0.75831</v>
      </c>
      <c r="AE16254" s="0" t="n">
        <v>0.8729</v>
      </c>
      <c r="AF16254" s="0" t="n">
        <v>0.72008</v>
      </c>
      <c r="AG16254" s="0" t="n">
        <v>1.227</v>
      </c>
      <c r="AH16254" s="0" t="n">
        <v>1.0367</v>
      </c>
      <c r="AK16254" s="0" t="n">
        <v>1.456</v>
      </c>
      <c r="AM16254" s="0" t="n">
        <v>1.2274</v>
      </c>
      <c r="AN16254" s="0" t="n">
        <v>1.1442</v>
      </c>
      <c r="AO16254" s="0" t="n">
        <v>2.1676</v>
      </c>
      <c r="AP16254" s="0" t="n">
        <v>0.95822</v>
      </c>
      <c r="AR16254" s="0" t="n">
        <v>1.1756</v>
      </c>
      <c r="AT16254" s="0" t="n">
        <v>1.1083</v>
      </c>
      <c r="AU16254" s="0" t="n">
        <v>0.95106</v>
      </c>
      <c r="AV16254" s="0" t="n">
        <v>0.9259</v>
      </c>
      <c r="AX16254" s="0" t="n">
        <v>0.92348</v>
      </c>
      <c r="AY16254" s="0" t="n">
        <v>0.86212</v>
      </c>
      <c r="AZ16254" s="0" t="n">
        <v>0.9568</v>
      </c>
      <c r="BA16254" s="0" t="n">
        <v>1.5634</v>
      </c>
      <c r="BB16254" s="0" t="n">
        <v>0.83111</v>
      </c>
      <c r="BC16254" s="0" t="n">
        <v>0.83067</v>
      </c>
      <c r="BD16254" s="0" t="n">
        <v>0.98521</v>
      </c>
      <c r="BE16254" s="0" t="n">
        <v>1.322</v>
      </c>
      <c r="BF16254" s="0" t="n">
        <v>1.2795</v>
      </c>
      <c r="BG16254" s="0" t="n">
        <v>0.68696</v>
      </c>
      <c r="BH16254" s="0" t="n">
        <v>0.78737</v>
      </c>
      <c r="BI16254" s="0" t="n">
        <v>0.92507</v>
      </c>
      <c r="BJ16254" s="0" t="n">
        <v>1.3049</v>
      </c>
      <c r="BK16254" s="0" t="n">
        <v>0.68058</v>
      </c>
      <c r="BL16254" s="0" t="n">
        <v>0.73205</v>
      </c>
      <c r="BM16254" s="0" t="n">
        <v>0.7857</v>
      </c>
      <c r="BN16254" s="0" t="n">
        <v>0.79769</v>
      </c>
      <c r="BO16254" s="0" t="n">
        <v>1.0032</v>
      </c>
      <c r="BP16254" s="0" t="n">
        <v>1.1224</v>
      </c>
      <c r="BQ16254" s="0" t="n">
        <v>1.2555</v>
      </c>
      <c r="BS16254" s="0" t="n">
        <v>0.7553</v>
      </c>
      <c r="BU16254" s="0" t="n">
        <v>0.82515</v>
      </c>
      <c r="BV16254" s="0" t="n">
        <v>0.74464</v>
      </c>
      <c r="BW16254" s="0" t="n">
        <v>1.3508</v>
      </c>
      <c r="BX16254" s="0" t="n">
        <v>1.1197</v>
      </c>
      <c r="BY16254" s="0" t="n">
        <v>1.11</v>
      </c>
      <c r="CA16254" s="0" t="n">
        <v>1.1451</v>
      </c>
      <c r="CB16254" s="0" t="n">
        <v>1.4187</v>
      </c>
      <c r="CC16254" s="0" t="n">
        <v>0.82198</v>
      </c>
      <c r="CD16254" s="0" t="n">
        <v>0.98762</v>
      </c>
      <c r="CE16254" s="0" t="n">
        <v>0.82585</v>
      </c>
      <c r="CF16254" s="0" t="n">
        <v>0.67971</v>
      </c>
      <c r="CG16254" s="0" t="n">
        <v>1.0184</v>
      </c>
      <c r="CH16254" s="0" t="n">
        <v>0.91391</v>
      </c>
      <c r="CI16254" s="0" t="n">
        <v>0.7666</v>
      </c>
      <c r="CJ16254" s="0" t="n">
        <v>0.75484</v>
      </c>
      <c r="CK16254" s="0" t="n">
        <v>0.70723</v>
      </c>
      <c r="CL16254" s="0" t="n">
        <v>1.0061</v>
      </c>
      <c r="CM16254" s="0" t="n">
        <v>1.093</v>
      </c>
      <c r="CN16254" s="0" t="n">
        <v>1.039</v>
      </c>
      <c r="CO16254" s="0" t="n">
        <v>0.95538</v>
      </c>
      <c r="CP16254" s="0" t="n">
        <v>1.0661</v>
      </c>
      <c r="CQ16254" s="0" t="n">
        <v>0.77935</v>
      </c>
      <c r="CR16254" s="0" t="n">
        <v>0.97335</v>
      </c>
      <c r="CS16254" s="0" t="n">
        <v>0.96689</v>
      </c>
      <c r="CT16254" s="0" t="n">
        <v>1.0058</v>
      </c>
      <c r="CU16254" s="0" t="n">
        <v>1.4433</v>
      </c>
      <c r="CV16254" s="0" t="n">
        <v>0.86304</v>
      </c>
      <c r="CY16254" s="0" t="n">
        <v>1.2335</v>
      </c>
      <c r="CZ16254" s="0" t="n">
        <v>0.73508</v>
      </c>
      <c r="DA16254" s="0" t="n">
        <v>1.3554</v>
      </c>
      <c r="DC16254" s="0" t="n">
        <v>0.88068</v>
      </c>
      <c r="DE16254" s="0" t="n">
        <v>1.1614</v>
      </c>
      <c r="DF16254" s="0" t="n">
        <v>0.97329</v>
      </c>
      <c r="DG16254" s="0" t="n">
        <v>1.0174</v>
      </c>
      <c r="DH16254" s="0" t="n">
        <v>0.85364</v>
      </c>
      <c r="DI16254" s="0" t="n">
        <v>1.123</v>
      </c>
      <c r="DJ16254" s="0" t="n">
        <v>0.88725</v>
      </c>
      <c r="DL16254" s="0" t="n">
        <v>1.0703</v>
      </c>
      <c r="DT16254" s="0" t="n">
        <v>0.72228</v>
      </c>
      <c r="DU16254" s="0" t="n">
        <v>0.82768</v>
      </c>
      <c r="DV16254" s="0" t="n">
        <v>1.2286</v>
      </c>
      <c r="DX16254" s="0" t="n">
        <v>0.89102</v>
      </c>
      <c r="DZ16254" s="0" t="n">
        <v>1.2232</v>
      </c>
      <c r="EA16254" s="0" t="n">
        <v>1.040145</v>
      </c>
      <c r="EB16254" s="0" t="n">
        <v>1.094774</v>
      </c>
      <c r="EC16254" s="0" t="n">
        <v>1.21995</v>
      </c>
      <c r="ED16254" s="0" t="n">
        <v>1.000655</v>
      </c>
      <c r="EE16254" s="0" t="n">
        <v>0.969501666666667</v>
      </c>
      <c r="EF16254" s="0" t="n">
        <v>0.956673333333333</v>
      </c>
      <c r="EG16254" s="0" t="n">
        <v>1.296058</v>
      </c>
      <c r="EH16254" s="0" t="n">
        <v>0.999118</v>
      </c>
    </row>
    <row r="16255" customFormat="false" ht="14" hidden="false" customHeight="false" outlineLevel="0" collapsed="false">
      <c r="A16255" s="0" t="s">
        <v>73360</v>
      </c>
      <c r="B16255" s="0" t="s">
        <v>73368</v>
      </c>
      <c r="C16255" s="0" t="s">
        <v>73354</v>
      </c>
      <c r="D16255" s="0" t="s">
        <v>73355</v>
      </c>
      <c r="E16255" s="0" t="s">
        <v>73356</v>
      </c>
      <c r="F16255" s="0" t="n">
        <v>1</v>
      </c>
      <c r="G16255" s="0" t="n">
        <v>77.8987</v>
      </c>
      <c r="H16255" s="0" t="n">
        <v>0.0005865</v>
      </c>
      <c r="I16255" s="0" t="n">
        <v>206.21</v>
      </c>
      <c r="J16255" s="0" t="n">
        <v>142.72</v>
      </c>
      <c r="K16255" s="0" t="n">
        <v>77.899</v>
      </c>
      <c r="L16255" s="0" t="s">
        <v>142</v>
      </c>
      <c r="M16255" s="0" t="s">
        <v>73369</v>
      </c>
      <c r="N16255" s="0" t="s">
        <v>4664</v>
      </c>
      <c r="O16255" s="0" t="s">
        <v>3613</v>
      </c>
      <c r="P16255" s="0" t="s">
        <v>73364</v>
      </c>
      <c r="Q16255" s="0" t="s">
        <v>73365</v>
      </c>
      <c r="R16255" s="0" t="n">
        <v>10</v>
      </c>
      <c r="S16255" s="0" t="n">
        <v>1.4324</v>
      </c>
      <c r="T16255" s="0" t="n">
        <v>1.4873</v>
      </c>
      <c r="U16255" s="0" t="n">
        <v>1.2115</v>
      </c>
      <c r="V16255" s="0" t="n">
        <v>1.0866</v>
      </c>
      <c r="W16255" s="0" t="n">
        <v>1.2544</v>
      </c>
      <c r="X16255" s="0" t="n">
        <v>1.2326</v>
      </c>
      <c r="Y16255" s="0" t="n">
        <v>0.97799</v>
      </c>
      <c r="AA16255" s="0" t="n">
        <v>1.1791</v>
      </c>
      <c r="AB16255" s="0" t="n">
        <v>1.0668</v>
      </c>
      <c r="AC16255" s="0" t="n">
        <v>0.94378</v>
      </c>
      <c r="AD16255" s="0" t="n">
        <v>0.75831</v>
      </c>
      <c r="AE16255" s="0" t="n">
        <v>0.8729</v>
      </c>
      <c r="AF16255" s="0" t="n">
        <v>0.72008</v>
      </c>
      <c r="AG16255" s="0" t="n">
        <v>1.227</v>
      </c>
      <c r="AH16255" s="0" t="n">
        <v>1.0367</v>
      </c>
      <c r="AK16255" s="0" t="n">
        <v>1.456</v>
      </c>
      <c r="AM16255" s="0" t="n">
        <v>1.2274</v>
      </c>
      <c r="AN16255" s="0" t="n">
        <v>1.1442</v>
      </c>
      <c r="AO16255" s="0" t="n">
        <v>2.1676</v>
      </c>
      <c r="AP16255" s="0" t="n">
        <v>0.95822</v>
      </c>
      <c r="AR16255" s="0" t="n">
        <v>1.1756</v>
      </c>
      <c r="AS16255" s="0" t="n">
        <v>1.1789</v>
      </c>
      <c r="AT16255" s="0" t="n">
        <v>1.1083</v>
      </c>
      <c r="AU16255" s="0" t="n">
        <v>0.95106</v>
      </c>
      <c r="AV16255" s="0" t="n">
        <v>0.9259</v>
      </c>
      <c r="AX16255" s="0" t="n">
        <v>0.92348</v>
      </c>
      <c r="AY16255" s="0" t="n">
        <v>0.86212</v>
      </c>
      <c r="AZ16255" s="0" t="n">
        <v>0.9568</v>
      </c>
      <c r="BA16255" s="0" t="n">
        <v>1.5634</v>
      </c>
      <c r="BB16255" s="0" t="n">
        <v>0.83111</v>
      </c>
      <c r="BC16255" s="0" t="n">
        <v>0.83067</v>
      </c>
      <c r="BD16255" s="0" t="n">
        <v>0.98521</v>
      </c>
      <c r="BE16255" s="0" t="n">
        <v>1.322</v>
      </c>
      <c r="BF16255" s="0" t="n">
        <v>1.2795</v>
      </c>
      <c r="BG16255" s="0" t="n">
        <v>0.68696</v>
      </c>
      <c r="BH16255" s="0" t="n">
        <v>0.78737</v>
      </c>
      <c r="BI16255" s="0" t="n">
        <v>0.92507</v>
      </c>
      <c r="BJ16255" s="0" t="n">
        <v>1.3049</v>
      </c>
      <c r="BK16255" s="0" t="n">
        <v>0.68058</v>
      </c>
      <c r="BL16255" s="0" t="n">
        <v>0.73205</v>
      </c>
      <c r="BM16255" s="0" t="n">
        <v>0.7857</v>
      </c>
      <c r="BN16255" s="0" t="n">
        <v>0.79769</v>
      </c>
      <c r="BO16255" s="0" t="n">
        <v>1.0032</v>
      </c>
      <c r="BP16255" s="0" t="n">
        <v>1.1224</v>
      </c>
      <c r="BQ16255" s="0" t="n">
        <v>1.2555</v>
      </c>
      <c r="BS16255" s="0" t="n">
        <v>0.7553</v>
      </c>
      <c r="BU16255" s="0" t="n">
        <v>0.82515</v>
      </c>
      <c r="BV16255" s="0" t="n">
        <v>0.74464</v>
      </c>
      <c r="BW16255" s="0" t="n">
        <v>1.3508</v>
      </c>
      <c r="BX16255" s="0" t="n">
        <v>1.1197</v>
      </c>
      <c r="BY16255" s="0" t="n">
        <v>1.11</v>
      </c>
      <c r="CA16255" s="0" t="n">
        <v>1.1451</v>
      </c>
      <c r="CB16255" s="0" t="n">
        <v>1.4187</v>
      </c>
      <c r="CC16255" s="0" t="n">
        <v>0.82198</v>
      </c>
      <c r="CD16255" s="0" t="n">
        <v>0.98762</v>
      </c>
      <c r="CE16255" s="0" t="n">
        <v>0.82585</v>
      </c>
      <c r="CF16255" s="0" t="n">
        <v>0.67971</v>
      </c>
      <c r="CG16255" s="0" t="n">
        <v>1.0184</v>
      </c>
      <c r="CH16255" s="0" t="n">
        <v>0.91391</v>
      </c>
      <c r="CI16255" s="0" t="n">
        <v>0.7666</v>
      </c>
      <c r="CJ16255" s="0" t="n">
        <v>0.75484</v>
      </c>
      <c r="CK16255" s="0" t="n">
        <v>0.70723</v>
      </c>
      <c r="CL16255" s="0" t="n">
        <v>1.0061</v>
      </c>
      <c r="CM16255" s="0" t="n">
        <v>1.093</v>
      </c>
      <c r="CN16255" s="0" t="n">
        <v>1.039</v>
      </c>
      <c r="CO16255" s="0" t="n">
        <v>0.95538</v>
      </c>
      <c r="CP16255" s="0" t="n">
        <v>1.0661</v>
      </c>
      <c r="CQ16255" s="0" t="n">
        <v>0.77935</v>
      </c>
      <c r="CR16255" s="0" t="n">
        <v>0.97335</v>
      </c>
      <c r="CS16255" s="0" t="n">
        <v>0.96689</v>
      </c>
      <c r="CT16255" s="0" t="n">
        <v>1.0058</v>
      </c>
      <c r="CU16255" s="0" t="n">
        <v>1.4433</v>
      </c>
      <c r="CV16255" s="0" t="n">
        <v>0.86304</v>
      </c>
      <c r="CY16255" s="0" t="n">
        <v>1.2335</v>
      </c>
      <c r="CZ16255" s="0" t="n">
        <v>0.73508</v>
      </c>
      <c r="DA16255" s="0" t="n">
        <v>1.3554</v>
      </c>
      <c r="DC16255" s="0" t="n">
        <v>0.88068</v>
      </c>
      <c r="DE16255" s="0" t="n">
        <v>1.1614</v>
      </c>
      <c r="DF16255" s="0" t="n">
        <v>0.97329</v>
      </c>
      <c r="DG16255" s="0" t="n">
        <v>1.0174</v>
      </c>
      <c r="DH16255" s="0" t="n">
        <v>0.85364</v>
      </c>
      <c r="DI16255" s="0" t="n">
        <v>1.123</v>
      </c>
      <c r="DJ16255" s="0" t="n">
        <v>0.88725</v>
      </c>
      <c r="DL16255" s="0" t="n">
        <v>1.0703</v>
      </c>
      <c r="DT16255" s="0" t="n">
        <v>0.72228</v>
      </c>
      <c r="DU16255" s="0" t="n">
        <v>0.82768</v>
      </c>
      <c r="DV16255" s="0" t="n">
        <v>1.2286</v>
      </c>
      <c r="DX16255" s="0" t="n">
        <v>0.89102</v>
      </c>
      <c r="DZ16255" s="0" t="n">
        <v>1.2232</v>
      </c>
      <c r="EA16255" s="0" t="n">
        <v>1.040145</v>
      </c>
      <c r="EB16255" s="0" t="n">
        <v>1.094774</v>
      </c>
      <c r="EC16255" s="0" t="n">
        <v>1.21310833333333</v>
      </c>
      <c r="ED16255" s="0" t="n">
        <v>1.017844</v>
      </c>
      <c r="EE16255" s="0" t="n">
        <v>0.969501666666667</v>
      </c>
      <c r="EF16255" s="0" t="n">
        <v>0.956673333333333</v>
      </c>
      <c r="EG16255" s="0" t="n">
        <v>1.296058</v>
      </c>
      <c r="EH16255" s="0" t="n">
        <v>0.999118</v>
      </c>
    </row>
    <row r="16256" customFormat="false" ht="14" hidden="false" customHeight="false" outlineLevel="0" collapsed="false">
      <c r="A16256" s="0" t="s">
        <v>73352</v>
      </c>
      <c r="B16256" s="0" t="s">
        <v>73370</v>
      </c>
      <c r="C16256" s="0" t="s">
        <v>73354</v>
      </c>
      <c r="D16256" s="0" t="s">
        <v>73355</v>
      </c>
      <c r="E16256" s="0" t="s">
        <v>73356</v>
      </c>
      <c r="F16256" s="0" t="n">
        <v>0.567994</v>
      </c>
      <c r="G16256" s="0" t="n">
        <v>1.34305</v>
      </c>
      <c r="H16256" s="0" t="n">
        <v>0.00018982</v>
      </c>
      <c r="I16256" s="0" t="n">
        <v>66.52</v>
      </c>
      <c r="J16256" s="0" t="n">
        <v>43.815</v>
      </c>
      <c r="K16256" s="0" t="n">
        <v>41.988</v>
      </c>
      <c r="L16256" s="0" t="s">
        <v>149</v>
      </c>
      <c r="M16256" s="0" t="s">
        <v>73371</v>
      </c>
      <c r="N16256" s="0" t="s">
        <v>144</v>
      </c>
      <c r="O16256" s="0" t="s">
        <v>753</v>
      </c>
      <c r="P16256" s="0" t="s">
        <v>73372</v>
      </c>
      <c r="Q16256" s="0" t="s">
        <v>73373</v>
      </c>
      <c r="R16256" s="0" t="n">
        <v>15</v>
      </c>
      <c r="CU16256" s="0" t="n">
        <v>1.3286</v>
      </c>
      <c r="DI16256" s="0" t="n">
        <v>3.4039</v>
      </c>
      <c r="EA16256" s="0" t="e">
        <f aca="false">#DIV/0!</f>
        <v>#DIV/0!</v>
      </c>
      <c r="EB16256" s="0" t="e">
        <f aca="false">#DIV/0!</f>
        <v>#DIV/0!</v>
      </c>
      <c r="EC16256" s="0" t="e">
        <f aca="false">#DIV/0!</f>
        <v>#DIV/0!</v>
      </c>
      <c r="ED16256" s="0" t="e">
        <f aca="false">#DIV/0!</f>
        <v>#DIV/0!</v>
      </c>
      <c r="EE16256" s="0" t="e">
        <f aca="false">#DIV/0!</f>
        <v>#DIV/0!</v>
      </c>
      <c r="EF16256" s="0" t="e">
        <f aca="false">#DIV/0!</f>
        <v>#DIV/0!</v>
      </c>
      <c r="EG16256" s="0" t="e">
        <f aca="false">#DIV/0!</f>
        <v>#DIV/0!</v>
      </c>
      <c r="EH16256" s="0" t="e">
        <f aca="false">#DIV/0!</f>
        <v>#DIV/0!</v>
      </c>
    </row>
    <row r="16257" customFormat="false" ht="14" hidden="false" customHeight="false" outlineLevel="0" collapsed="false">
      <c r="A16257" s="0" t="s">
        <v>73374</v>
      </c>
      <c r="B16257" s="0" t="s">
        <v>73375</v>
      </c>
      <c r="C16257" s="0" t="s">
        <v>73376</v>
      </c>
      <c r="D16257" s="0" t="s">
        <v>73377</v>
      </c>
      <c r="E16257" s="0" t="s">
        <v>73378</v>
      </c>
      <c r="F16257" s="0" t="n">
        <v>0.969643</v>
      </c>
      <c r="G16257" s="0" t="n">
        <v>17.8512</v>
      </c>
      <c r="H16257" s="0" t="n">
        <v>0.000392914</v>
      </c>
      <c r="I16257" s="0" t="n">
        <v>107.03</v>
      </c>
      <c r="J16257" s="0" t="n">
        <v>52.261</v>
      </c>
      <c r="K16257" s="0" t="n">
        <v>49.768</v>
      </c>
      <c r="L16257" s="0" t="s">
        <v>142</v>
      </c>
      <c r="M16257" s="0" t="s">
        <v>73379</v>
      </c>
      <c r="N16257" s="0" t="s">
        <v>144</v>
      </c>
      <c r="O16257" s="0" t="s">
        <v>555</v>
      </c>
      <c r="P16257" s="0" t="s">
        <v>73380</v>
      </c>
      <c r="Q16257" s="0" t="s">
        <v>73381</v>
      </c>
      <c r="R16257" s="0" t="n">
        <v>3</v>
      </c>
      <c r="S16257" s="0" t="n">
        <v>1.1666</v>
      </c>
      <c r="T16257" s="0" t="n">
        <v>1.1909</v>
      </c>
      <c r="U16257" s="0" t="n">
        <v>1.0793</v>
      </c>
      <c r="V16257" s="0" t="n">
        <v>0.93984</v>
      </c>
      <c r="W16257" s="0" t="n">
        <v>0.91898</v>
      </c>
      <c r="X16257" s="0" t="n">
        <v>1.1631</v>
      </c>
      <c r="Y16257" s="0" t="n">
        <v>1.1452</v>
      </c>
      <c r="Z16257" s="0" t="n">
        <v>1.0027</v>
      </c>
      <c r="AB16257" s="0" t="n">
        <v>0.7143</v>
      </c>
      <c r="AC16257" s="0" t="n">
        <v>1.2888</v>
      </c>
      <c r="AH16257" s="0" t="n">
        <v>0.67461</v>
      </c>
      <c r="AI16257" s="0" t="n">
        <v>1.1668</v>
      </c>
      <c r="AQ16257" s="0" t="n">
        <v>0.9781</v>
      </c>
      <c r="AR16257" s="0" t="n">
        <v>1.2377</v>
      </c>
      <c r="AS16257" s="0" t="n">
        <v>1.064</v>
      </c>
      <c r="AT16257" s="0" t="n">
        <v>1.0195</v>
      </c>
      <c r="AU16257" s="0" t="n">
        <v>1.5558</v>
      </c>
      <c r="AX16257" s="0" t="n">
        <v>0.99954</v>
      </c>
      <c r="AY16257" s="0" t="n">
        <v>1.1429</v>
      </c>
      <c r="AZ16257" s="0" t="n">
        <v>0.81086</v>
      </c>
      <c r="BA16257" s="0" t="n">
        <v>1.0134</v>
      </c>
      <c r="BC16257" s="0" t="n">
        <v>0.69545</v>
      </c>
      <c r="BD16257" s="0" t="n">
        <v>1.1334</v>
      </c>
      <c r="BE16257" s="0" t="n">
        <v>1.0482</v>
      </c>
      <c r="BF16257" s="0" t="n">
        <v>0.82622</v>
      </c>
      <c r="BG16257" s="0" t="n">
        <v>0.63814</v>
      </c>
      <c r="CH16257" s="0" t="n">
        <v>1.7188</v>
      </c>
      <c r="CK16257" s="0" t="n">
        <v>1.6802</v>
      </c>
      <c r="CT16257" s="0" t="n">
        <v>0.75703</v>
      </c>
      <c r="CU16257" s="0" t="n">
        <v>0.91239</v>
      </c>
      <c r="CV16257" s="0" t="n">
        <v>1.3258</v>
      </c>
      <c r="CW16257" s="0" t="n">
        <v>1.0897</v>
      </c>
      <c r="CX16257" s="0" t="n">
        <v>1.1224</v>
      </c>
      <c r="CY16257" s="0" t="n">
        <v>1.4219</v>
      </c>
      <c r="CZ16257" s="0" t="n">
        <v>1.1097</v>
      </c>
      <c r="DA16257" s="0" t="n">
        <v>0.86853</v>
      </c>
      <c r="DE16257" s="0" t="n">
        <v>0.88708</v>
      </c>
      <c r="DF16257" s="0" t="n">
        <v>1.2716</v>
      </c>
      <c r="DG16257" s="0" t="n">
        <v>1.0028</v>
      </c>
      <c r="DH16257" s="0" t="n">
        <v>1.3481</v>
      </c>
      <c r="DI16257" s="0" t="n">
        <v>1.1901</v>
      </c>
      <c r="DJ16257" s="0" t="n">
        <v>1.0933</v>
      </c>
      <c r="DL16257" s="0" t="n">
        <v>1.1205</v>
      </c>
      <c r="DP16257" s="0" t="n">
        <v>1.5417</v>
      </c>
      <c r="DS16257" s="0" t="n">
        <v>0.97921</v>
      </c>
      <c r="DU16257" s="0" t="n">
        <v>1.1736</v>
      </c>
      <c r="DV16257" s="0" t="n">
        <v>1.1454</v>
      </c>
      <c r="DW16257" s="0" t="n">
        <v>0.98798</v>
      </c>
      <c r="DX16257" s="0" t="n">
        <v>1.339</v>
      </c>
      <c r="DZ16257" s="0" t="n">
        <v>1.1184</v>
      </c>
      <c r="EA16257" s="0" t="n">
        <v>1.018508</v>
      </c>
      <c r="EB16257" s="0" t="n">
        <v>0.98844</v>
      </c>
      <c r="EC16257" s="0" t="n">
        <v>1.111375</v>
      </c>
      <c r="ED16257" s="0" t="n">
        <v>0.97967</v>
      </c>
      <c r="EE16257" s="0" t="n">
        <v>1.05674333333333</v>
      </c>
      <c r="EF16257" s="0" t="n">
        <v>1.14825</v>
      </c>
      <c r="EG16257" s="0" t="n">
        <v>1.0967</v>
      </c>
      <c r="EH16257" s="0" t="n">
        <v>0.8757675</v>
      </c>
    </row>
    <row r="16258" customFormat="false" ht="14" hidden="false" customHeight="false" outlineLevel="0" collapsed="false">
      <c r="A16258" s="0" t="s">
        <v>73382</v>
      </c>
      <c r="B16258" s="0" t="s">
        <v>73383</v>
      </c>
      <c r="C16258" s="0" t="s">
        <v>73384</v>
      </c>
      <c r="D16258" s="0" t="s">
        <v>73385</v>
      </c>
      <c r="E16258" s="0" t="s">
        <v>73386</v>
      </c>
      <c r="F16258" s="0" t="n">
        <v>0.99092</v>
      </c>
      <c r="G16258" s="0" t="n">
        <v>20.8317</v>
      </c>
      <c r="H16258" s="3" t="n">
        <v>2.50254E-007</v>
      </c>
      <c r="I16258" s="0" t="n">
        <v>101.62</v>
      </c>
      <c r="J16258" s="0" t="n">
        <v>82.7</v>
      </c>
      <c r="K16258" s="0" t="n">
        <v>95.195</v>
      </c>
      <c r="L16258" s="0" t="s">
        <v>142</v>
      </c>
      <c r="M16258" s="0" t="s">
        <v>73387</v>
      </c>
      <c r="N16258" s="0" t="s">
        <v>12054</v>
      </c>
      <c r="O16258" s="0" t="s">
        <v>2939</v>
      </c>
      <c r="P16258" s="0" t="s">
        <v>73388</v>
      </c>
      <c r="Q16258" s="0" t="s">
        <v>73389</v>
      </c>
      <c r="R16258" s="0" t="n">
        <v>13</v>
      </c>
      <c r="EA16258" s="0" t="e">
        <f aca="false">#DIV/0!</f>
        <v>#DIV/0!</v>
      </c>
      <c r="EB16258" s="0" t="e">
        <f aca="false">#DIV/0!</f>
        <v>#DIV/0!</v>
      </c>
      <c r="EC16258" s="0" t="e">
        <f aca="false">#DIV/0!</f>
        <v>#DIV/0!</v>
      </c>
      <c r="ED16258" s="0" t="e">
        <f aca="false">#DIV/0!</f>
        <v>#DIV/0!</v>
      </c>
      <c r="EE16258" s="0" t="e">
        <f aca="false">#DIV/0!</f>
        <v>#DIV/0!</v>
      </c>
      <c r="EF16258" s="0" t="e">
        <f aca="false">#DIV/0!</f>
        <v>#DIV/0!</v>
      </c>
      <c r="EG16258" s="0" t="e">
        <f aca="false">#DIV/0!</f>
        <v>#DIV/0!</v>
      </c>
      <c r="EH16258" s="0" t="e">
        <f aca="false">#DIV/0!</f>
        <v>#DIV/0!</v>
      </c>
    </row>
    <row r="16259" customFormat="false" ht="14" hidden="false" customHeight="false" outlineLevel="0" collapsed="false">
      <c r="A16259" s="0" t="s">
        <v>73390</v>
      </c>
      <c r="B16259" s="0" t="s">
        <v>73391</v>
      </c>
      <c r="C16259" s="0" t="s">
        <v>73384</v>
      </c>
      <c r="D16259" s="0" t="s">
        <v>73385</v>
      </c>
      <c r="E16259" s="0" t="s">
        <v>73386</v>
      </c>
      <c r="F16259" s="0" t="n">
        <v>1</v>
      </c>
      <c r="G16259" s="0" t="n">
        <v>58.32</v>
      </c>
      <c r="H16259" s="3" t="n">
        <v>2.25145E-006</v>
      </c>
      <c r="I16259" s="0" t="n">
        <v>122.34</v>
      </c>
      <c r="J16259" s="0" t="n">
        <v>122.34</v>
      </c>
      <c r="K16259" s="0" t="n">
        <v>58.32</v>
      </c>
      <c r="L16259" s="0" t="s">
        <v>142</v>
      </c>
      <c r="M16259" s="0" t="s">
        <v>73392</v>
      </c>
      <c r="N16259" s="0" t="s">
        <v>144</v>
      </c>
      <c r="O16259" s="0" t="s">
        <v>2362</v>
      </c>
      <c r="P16259" s="0" t="s">
        <v>73393</v>
      </c>
      <c r="Q16259" s="0" t="s">
        <v>73394</v>
      </c>
      <c r="R16259" s="0" t="n">
        <v>8</v>
      </c>
      <c r="T16259" s="0" t="n">
        <v>1.0617</v>
      </c>
      <c r="V16259" s="0" t="n">
        <v>0.93729</v>
      </c>
      <c r="Y16259" s="0" t="n">
        <v>0.97094</v>
      </c>
      <c r="Z16259" s="0" t="n">
        <v>0.99783</v>
      </c>
      <c r="AA16259" s="0" t="n">
        <v>1.0769</v>
      </c>
      <c r="AB16259" s="0" t="n">
        <v>1.0073</v>
      </c>
      <c r="AC16259" s="0" t="n">
        <v>0.83717</v>
      </c>
      <c r="AD16259" s="0" t="n">
        <v>0.89637</v>
      </c>
      <c r="AE16259" s="0" t="n">
        <v>0.8882</v>
      </c>
      <c r="AF16259" s="0" t="n">
        <v>0.90291</v>
      </c>
      <c r="AG16259" s="0" t="n">
        <v>1.0567</v>
      </c>
      <c r="AH16259" s="0" t="n">
        <v>0.95796</v>
      </c>
      <c r="AI16259" s="0" t="n">
        <v>0.92892</v>
      </c>
      <c r="AJ16259" s="0" t="n">
        <v>0.98322</v>
      </c>
      <c r="AK16259" s="0" t="n">
        <v>1.012</v>
      </c>
      <c r="AL16259" s="0" t="n">
        <v>1.0683</v>
      </c>
      <c r="AN16259" s="0" t="n">
        <v>0.93504</v>
      </c>
      <c r="AO16259" s="0" t="n">
        <v>0.98258</v>
      </c>
      <c r="AP16259" s="0" t="n">
        <v>0.99872</v>
      </c>
      <c r="AQ16259" s="0" t="n">
        <v>0.7896</v>
      </c>
      <c r="AR16259" s="0" t="n">
        <v>0.81534</v>
      </c>
      <c r="AS16259" s="0" t="n">
        <v>0.80778</v>
      </c>
      <c r="AT16259" s="0" t="n">
        <v>0.85437</v>
      </c>
      <c r="AU16259" s="0" t="n">
        <v>0.81291</v>
      </c>
      <c r="AV16259" s="0" t="n">
        <v>0.74809</v>
      </c>
      <c r="AX16259" s="0" t="n">
        <v>0.77024</v>
      </c>
      <c r="AY16259" s="0" t="n">
        <v>1.1048</v>
      </c>
      <c r="AZ16259" s="0" t="n">
        <v>0.89759</v>
      </c>
      <c r="BA16259" s="0" t="n">
        <v>0.93995</v>
      </c>
      <c r="BB16259" s="0" t="n">
        <v>0.92851</v>
      </c>
      <c r="BC16259" s="0" t="n">
        <v>0.76661</v>
      </c>
      <c r="BD16259" s="0" t="n">
        <v>0.90195</v>
      </c>
      <c r="BE16259" s="0" t="n">
        <v>0.95626</v>
      </c>
      <c r="BF16259" s="0" t="n">
        <v>0.94664</v>
      </c>
      <c r="BG16259" s="0" t="n">
        <v>0.71857</v>
      </c>
      <c r="BH16259" s="0" t="n">
        <v>0.93327</v>
      </c>
      <c r="BI16259" s="0" t="n">
        <v>0.80095</v>
      </c>
      <c r="BJ16259" s="0" t="n">
        <v>1.0011</v>
      </c>
      <c r="BK16259" s="0" t="n">
        <v>0.84802</v>
      </c>
      <c r="BL16259" s="0" t="n">
        <v>0.95595</v>
      </c>
      <c r="BM16259" s="0" t="n">
        <v>0.88081</v>
      </c>
      <c r="BN16259" s="0" t="n">
        <v>0.79994</v>
      </c>
      <c r="BO16259" s="0" t="n">
        <v>0.94745</v>
      </c>
      <c r="BP16259" s="0" t="n">
        <v>1.0048</v>
      </c>
      <c r="BQ16259" s="0" t="n">
        <v>0.94838</v>
      </c>
      <c r="BR16259" s="0" t="n">
        <v>0.89363</v>
      </c>
      <c r="BS16259" s="0" t="n">
        <v>0.81216</v>
      </c>
      <c r="BT16259" s="0" t="n">
        <v>0.85721</v>
      </c>
      <c r="BU16259" s="0" t="n">
        <v>0.64429</v>
      </c>
      <c r="BV16259" s="0" t="n">
        <v>0.87076</v>
      </c>
      <c r="BW16259" s="0" t="n">
        <v>1.0322</v>
      </c>
      <c r="BX16259" s="0" t="n">
        <v>0.94528</v>
      </c>
      <c r="BY16259" s="0" t="n">
        <v>0.95324</v>
      </c>
      <c r="BZ16259" s="0" t="n">
        <v>0.93669</v>
      </c>
      <c r="CA16259" s="0" t="n">
        <v>0.8707</v>
      </c>
      <c r="CB16259" s="0" t="n">
        <v>0.96045</v>
      </c>
      <c r="CC16259" s="0" t="n">
        <v>0.65043</v>
      </c>
      <c r="CD16259" s="0" t="n">
        <v>0.88025</v>
      </c>
      <c r="CE16259" s="0" t="n">
        <v>0.92473</v>
      </c>
      <c r="CF16259" s="0" t="n">
        <v>0.87149</v>
      </c>
      <c r="CG16259" s="0" t="n">
        <v>0.90087</v>
      </c>
      <c r="CH16259" s="0" t="n">
        <v>0.87264</v>
      </c>
      <c r="CI16259" s="0" t="n">
        <v>0.80846</v>
      </c>
      <c r="CJ16259" s="0" t="n">
        <v>0.8883</v>
      </c>
      <c r="CK16259" s="0" t="n">
        <v>0.89634</v>
      </c>
      <c r="CL16259" s="0" t="n">
        <v>0.93655</v>
      </c>
      <c r="CM16259" s="0" t="n">
        <v>0.97426</v>
      </c>
      <c r="CN16259" s="0" t="n">
        <v>0.94188</v>
      </c>
      <c r="CO16259" s="0" t="n">
        <v>0.98515</v>
      </c>
      <c r="CP16259" s="0" t="n">
        <v>0.92264</v>
      </c>
      <c r="CR16259" s="0" t="n">
        <v>1.0039</v>
      </c>
      <c r="CS16259" s="0" t="n">
        <v>0.90421</v>
      </c>
      <c r="CT16259" s="0" t="n">
        <v>0.94268</v>
      </c>
      <c r="CU16259" s="0" t="n">
        <v>0.99099</v>
      </c>
      <c r="CV16259" s="0" t="n">
        <v>0.80768</v>
      </c>
      <c r="CW16259" s="0" t="n">
        <v>0.96705</v>
      </c>
      <c r="CX16259" s="0" t="n">
        <v>1.0092</v>
      </c>
      <c r="CY16259" s="0" t="n">
        <v>1.0159</v>
      </c>
      <c r="DA16259" s="0" t="n">
        <v>0.99017</v>
      </c>
      <c r="DB16259" s="0" t="n">
        <v>0.945</v>
      </c>
      <c r="DC16259" s="0" t="n">
        <v>1.0605</v>
      </c>
      <c r="DD16259" s="0" t="n">
        <v>0.92918</v>
      </c>
      <c r="DE16259" s="0" t="n">
        <v>0.89868</v>
      </c>
      <c r="DF16259" s="0" t="n">
        <v>0.86752</v>
      </c>
      <c r="DG16259" s="0" t="n">
        <v>0.89234</v>
      </c>
      <c r="DH16259" s="0" t="n">
        <v>0.9017</v>
      </c>
      <c r="DI16259" s="0" t="n">
        <v>0.9583</v>
      </c>
      <c r="DJ16259" s="0" t="n">
        <v>1.0953</v>
      </c>
      <c r="DK16259" s="0" t="n">
        <v>0.93219</v>
      </c>
      <c r="DL16259" s="0" t="n">
        <v>0.95466</v>
      </c>
      <c r="DM16259" s="0" t="n">
        <v>0.97095</v>
      </c>
      <c r="DN16259" s="0" t="n">
        <v>0.92804</v>
      </c>
      <c r="DO16259" s="0" t="n">
        <v>0.99089</v>
      </c>
      <c r="DP16259" s="0" t="n">
        <v>0.96614</v>
      </c>
      <c r="DQ16259" s="0" t="n">
        <v>0.9339</v>
      </c>
      <c r="DR16259" s="0" t="n">
        <v>0.93994</v>
      </c>
      <c r="DS16259" s="0" t="n">
        <v>0.76583</v>
      </c>
      <c r="DT16259" s="0" t="n">
        <v>0.868</v>
      </c>
      <c r="DU16259" s="0" t="n">
        <v>0.73917</v>
      </c>
      <c r="DV16259" s="0" t="n">
        <v>0.83987</v>
      </c>
      <c r="DW16259" s="0" t="n">
        <v>0.88229</v>
      </c>
      <c r="DX16259" s="0" t="n">
        <v>0.84135</v>
      </c>
      <c r="DY16259" s="0" t="n">
        <v>0.78456</v>
      </c>
      <c r="DZ16259" s="0" t="n">
        <v>0.75671</v>
      </c>
      <c r="EA16259" s="0" t="n">
        <v>0.923758</v>
      </c>
      <c r="EB16259" s="0" t="n">
        <v>0.949736666666667</v>
      </c>
      <c r="EC16259" s="0" t="n">
        <v>0.87957</v>
      </c>
      <c r="ED16259" s="0" t="n">
        <v>0.947656666666667</v>
      </c>
      <c r="EE16259" s="0" t="n">
        <v>0.828935</v>
      </c>
      <c r="EF16259" s="0" t="n">
        <v>0.888788</v>
      </c>
      <c r="EG16259" s="0" t="n">
        <v>0.969458</v>
      </c>
      <c r="EH16259" s="0" t="n">
        <v>0.911888333333334</v>
      </c>
    </row>
    <row r="16260" customFormat="false" ht="14" hidden="false" customHeight="false" outlineLevel="0" collapsed="false">
      <c r="A16260" s="0" t="s">
        <v>73382</v>
      </c>
      <c r="B16260" s="0" t="s">
        <v>73395</v>
      </c>
      <c r="C16260" s="0" t="s">
        <v>73384</v>
      </c>
      <c r="D16260" s="0" t="s">
        <v>73385</v>
      </c>
      <c r="E16260" s="0" t="s">
        <v>73386</v>
      </c>
      <c r="F16260" s="0" t="n">
        <v>0.990038</v>
      </c>
      <c r="G16260" s="0" t="n">
        <v>20.1313</v>
      </c>
      <c r="H16260" s="3" t="n">
        <v>2.50254E-007</v>
      </c>
      <c r="I16260" s="0" t="n">
        <v>101.62</v>
      </c>
      <c r="J16260" s="0" t="n">
        <v>82.7</v>
      </c>
      <c r="K16260" s="0" t="n">
        <v>95.195</v>
      </c>
      <c r="L16260" s="0" t="s">
        <v>149</v>
      </c>
      <c r="M16260" s="0" t="s">
        <v>73396</v>
      </c>
      <c r="N16260" s="0" t="s">
        <v>73397</v>
      </c>
      <c r="O16260" s="0" t="s">
        <v>715</v>
      </c>
      <c r="P16260" s="0" t="s">
        <v>73388</v>
      </c>
      <c r="Q16260" s="0" t="s">
        <v>73389</v>
      </c>
      <c r="R16260" s="0" t="n">
        <v>18</v>
      </c>
      <c r="EA16260" s="0" t="e">
        <f aca="false">#DIV/0!</f>
        <v>#DIV/0!</v>
      </c>
      <c r="EB16260" s="0" t="e">
        <f aca="false">#DIV/0!</f>
        <v>#DIV/0!</v>
      </c>
      <c r="EC16260" s="0" t="e">
        <f aca="false">#DIV/0!</f>
        <v>#DIV/0!</v>
      </c>
      <c r="ED16260" s="0" t="e">
        <f aca="false">#DIV/0!</f>
        <v>#DIV/0!</v>
      </c>
      <c r="EE16260" s="0" t="e">
        <f aca="false">#DIV/0!</f>
        <v>#DIV/0!</v>
      </c>
      <c r="EF16260" s="0" t="e">
        <f aca="false">#DIV/0!</f>
        <v>#DIV/0!</v>
      </c>
      <c r="EG16260" s="0" t="e">
        <f aca="false">#DIV/0!</f>
        <v>#DIV/0!</v>
      </c>
      <c r="EH16260" s="0" t="e">
        <f aca="false">#DIV/0!</f>
        <v>#DIV/0!</v>
      </c>
    </row>
    <row r="16261" customFormat="false" ht="14" hidden="false" customHeight="false" outlineLevel="0" collapsed="false">
      <c r="A16261" s="0" t="s">
        <v>73382</v>
      </c>
      <c r="B16261" s="0" t="s">
        <v>73398</v>
      </c>
      <c r="C16261" s="0" t="s">
        <v>73384</v>
      </c>
      <c r="D16261" s="0" t="s">
        <v>73385</v>
      </c>
      <c r="E16261" s="0" t="s">
        <v>73386</v>
      </c>
      <c r="F16261" s="0" t="n">
        <v>0.560136</v>
      </c>
      <c r="G16261" s="0" t="n">
        <v>0.609666</v>
      </c>
      <c r="H16261" s="3" t="n">
        <v>1.80822E-006</v>
      </c>
      <c r="I16261" s="0" t="n">
        <v>97.589</v>
      </c>
      <c r="J16261" s="0" t="n">
        <v>79.964</v>
      </c>
      <c r="K16261" s="0" t="n">
        <v>58.093</v>
      </c>
      <c r="L16261" s="0" t="s">
        <v>162</v>
      </c>
      <c r="M16261" s="0" t="s">
        <v>73399</v>
      </c>
      <c r="N16261" s="0" t="s">
        <v>876</v>
      </c>
      <c r="O16261" s="0" t="s">
        <v>1976</v>
      </c>
      <c r="P16261" s="0" t="s">
        <v>73400</v>
      </c>
      <c r="Q16261" s="0" t="s">
        <v>73401</v>
      </c>
      <c r="R16261" s="0" t="n">
        <v>12</v>
      </c>
      <c r="EA16261" s="0" t="e">
        <f aca="false">#DIV/0!</f>
        <v>#DIV/0!</v>
      </c>
      <c r="EB16261" s="0" t="e">
        <f aca="false">#DIV/0!</f>
        <v>#DIV/0!</v>
      </c>
      <c r="EC16261" s="0" t="e">
        <f aca="false">#DIV/0!</f>
        <v>#DIV/0!</v>
      </c>
      <c r="ED16261" s="0" t="e">
        <f aca="false">#DIV/0!</f>
        <v>#DIV/0!</v>
      </c>
      <c r="EE16261" s="0" t="e">
        <f aca="false">#DIV/0!</f>
        <v>#DIV/0!</v>
      </c>
      <c r="EF16261" s="0" t="e">
        <f aca="false">#DIV/0!</f>
        <v>#DIV/0!</v>
      </c>
      <c r="EG16261" s="0" t="e">
        <f aca="false">#DIV/0!</f>
        <v>#DIV/0!</v>
      </c>
      <c r="EH16261" s="0" t="e">
        <f aca="false">#DIV/0!</f>
        <v>#DIV/0!</v>
      </c>
    </row>
    <row r="16262" customFormat="false" ht="14" hidden="false" customHeight="false" outlineLevel="0" collapsed="false">
      <c r="A16262" s="0" t="s">
        <v>73402</v>
      </c>
      <c r="B16262" s="0" t="s">
        <v>73403</v>
      </c>
      <c r="C16262" s="0" t="s">
        <v>73404</v>
      </c>
      <c r="D16262" s="0" t="s">
        <v>73405</v>
      </c>
      <c r="E16262" s="0" t="s">
        <v>73406</v>
      </c>
      <c r="F16262" s="0" t="n">
        <v>1</v>
      </c>
      <c r="G16262" s="0" t="n">
        <v>89.1591</v>
      </c>
      <c r="H16262" s="3" t="n">
        <v>2.26452E-020</v>
      </c>
      <c r="I16262" s="0" t="n">
        <v>169.49</v>
      </c>
      <c r="J16262" s="0" t="n">
        <v>126.11</v>
      </c>
      <c r="K16262" s="0" t="n">
        <v>147.2</v>
      </c>
      <c r="L16262" s="0" t="s">
        <v>142</v>
      </c>
      <c r="M16262" s="0" t="s">
        <v>73407</v>
      </c>
      <c r="N16262" s="0" t="s">
        <v>144</v>
      </c>
      <c r="O16262" s="0" t="s">
        <v>2704</v>
      </c>
      <c r="P16262" s="0" t="s">
        <v>73408</v>
      </c>
      <c r="Q16262" s="0" t="s">
        <v>73409</v>
      </c>
      <c r="R16262" s="0" t="n">
        <v>5</v>
      </c>
      <c r="S16262" s="0" t="n">
        <v>0.9825</v>
      </c>
      <c r="U16262" s="0" t="n">
        <v>0.86015</v>
      </c>
      <c r="V16262" s="0" t="n">
        <v>0.78763</v>
      </c>
      <c r="W16262" s="0" t="n">
        <v>0.91625</v>
      </c>
      <c r="X16262" s="0" t="n">
        <v>0.66882</v>
      </c>
      <c r="AA16262" s="0" t="n">
        <v>1.0848</v>
      </c>
      <c r="AC16262" s="0" t="n">
        <v>1.317</v>
      </c>
      <c r="AD16262" s="0" t="n">
        <v>1.3916</v>
      </c>
      <c r="AE16262" s="0" t="n">
        <v>0.78545</v>
      </c>
      <c r="AI16262" s="0" t="n">
        <v>0.99722</v>
      </c>
      <c r="AJ16262" s="0" t="n">
        <v>1.0709</v>
      </c>
      <c r="AK16262" s="0" t="n">
        <v>0.90348</v>
      </c>
      <c r="AL16262" s="0" t="n">
        <v>0.91953</v>
      </c>
      <c r="AM16262" s="0" t="n">
        <v>0.88169</v>
      </c>
      <c r="AN16262" s="0" t="n">
        <v>0.52862</v>
      </c>
      <c r="AO16262" s="0" t="n">
        <v>0.41417</v>
      </c>
      <c r="AP16262" s="0" t="n">
        <v>0.17773</v>
      </c>
      <c r="AQ16262" s="0" t="n">
        <v>0.95666</v>
      </c>
      <c r="AR16262" s="0" t="n">
        <v>1.5405</v>
      </c>
      <c r="AS16262" s="0" t="n">
        <v>0.62323</v>
      </c>
      <c r="AU16262" s="0" t="n">
        <v>1.3101</v>
      </c>
      <c r="AY16262" s="0" t="n">
        <v>1.0041</v>
      </c>
      <c r="AZ16262" s="0" t="n">
        <v>1.0276</v>
      </c>
      <c r="BA16262" s="0" t="n">
        <v>1.022</v>
      </c>
      <c r="BB16262" s="0" t="n">
        <v>0.91459</v>
      </c>
      <c r="BC16262" s="0" t="n">
        <v>0.66856</v>
      </c>
      <c r="BE16262" s="0" t="n">
        <v>0.48262</v>
      </c>
      <c r="BF16262" s="0" t="n">
        <v>0.26789</v>
      </c>
      <c r="BG16262" s="0" t="n">
        <v>0.96538</v>
      </c>
      <c r="BH16262" s="0" t="n">
        <v>0.55513</v>
      </c>
      <c r="BI16262" s="0" t="n">
        <v>0.58486</v>
      </c>
      <c r="BJ16262" s="0" t="n">
        <v>0.72668</v>
      </c>
      <c r="BK16262" s="0" t="n">
        <v>0.45167</v>
      </c>
      <c r="BL16262" s="0" t="n">
        <v>0.29979</v>
      </c>
      <c r="BM16262" s="0" t="n">
        <v>0.24134</v>
      </c>
      <c r="BO16262" s="0" t="n">
        <v>0.84995</v>
      </c>
      <c r="CU16262" s="0" t="n">
        <v>1.1293</v>
      </c>
      <c r="CV16262" s="0" t="n">
        <v>1.1175</v>
      </c>
      <c r="CW16262" s="0" t="n">
        <v>0.88358</v>
      </c>
      <c r="CX16262" s="0" t="n">
        <v>1.1891</v>
      </c>
      <c r="CY16262" s="0" t="n">
        <v>0.9748</v>
      </c>
      <c r="CZ16262" s="0" t="n">
        <v>0.76148</v>
      </c>
      <c r="DA16262" s="0" t="n">
        <v>0.81519</v>
      </c>
      <c r="DB16262" s="0" t="n">
        <v>1.0861</v>
      </c>
      <c r="DC16262" s="0" t="n">
        <v>1.2824</v>
      </c>
      <c r="DD16262" s="0" t="n">
        <v>1.3544</v>
      </c>
      <c r="DE16262" s="0" t="n">
        <v>2.0959</v>
      </c>
      <c r="DF16262" s="0" t="n">
        <v>1.8484</v>
      </c>
      <c r="DG16262" s="0" t="n">
        <v>1.1439</v>
      </c>
      <c r="DH16262" s="0" t="n">
        <v>1.8319</v>
      </c>
      <c r="DI16262" s="0" t="n">
        <v>0.99886</v>
      </c>
      <c r="DJ16262" s="0" t="n">
        <v>1.0731</v>
      </c>
      <c r="DK16262" s="0" t="n">
        <v>0.99727</v>
      </c>
      <c r="DL16262" s="0" t="n">
        <v>1.1221</v>
      </c>
      <c r="DM16262" s="0" t="n">
        <v>1.1039</v>
      </c>
      <c r="DN16262" s="0" t="n">
        <v>0.90089</v>
      </c>
      <c r="DO16262" s="0" t="n">
        <v>1.0631</v>
      </c>
      <c r="DP16262" s="0" t="n">
        <v>1.0005</v>
      </c>
      <c r="DQ16262" s="0" t="n">
        <v>0.84319</v>
      </c>
      <c r="DR16262" s="0" t="n">
        <v>0.82584</v>
      </c>
      <c r="DS16262" s="0" t="n">
        <v>1.1659</v>
      </c>
      <c r="DT16262" s="0" t="n">
        <v>0.89461</v>
      </c>
      <c r="DU16262" s="0" t="n">
        <v>0.47439</v>
      </c>
      <c r="DV16262" s="0" t="n">
        <v>0.65704</v>
      </c>
      <c r="DW16262" s="0" t="n">
        <v>0.9321</v>
      </c>
      <c r="DX16262" s="0" t="n">
        <v>0.85691</v>
      </c>
      <c r="DY16262" s="0" t="n">
        <v>1.3998</v>
      </c>
      <c r="DZ16262" s="0" t="n">
        <v>0.53675</v>
      </c>
      <c r="EA16262" s="0" t="n">
        <v>0.998443333333333</v>
      </c>
      <c r="EB16262" s="0" t="n">
        <v>1.0485325</v>
      </c>
      <c r="EC16262" s="0" t="n">
        <v>0.88512</v>
      </c>
      <c r="ED16262" s="0" t="n">
        <v>0.948006</v>
      </c>
      <c r="EE16262" s="0" t="n">
        <v>0.83562</v>
      </c>
      <c r="EF16262" s="0" t="n">
        <v>0.499076666666667</v>
      </c>
      <c r="EG16262" s="0" t="n">
        <v>0.379376666666667</v>
      </c>
      <c r="EH16262" s="0" t="n">
        <v>0.22281</v>
      </c>
    </row>
    <row r="16263" customFormat="false" ht="14" hidden="false" customHeight="false" outlineLevel="0" collapsed="false">
      <c r="A16263" s="0" t="s">
        <v>73410</v>
      </c>
      <c r="B16263" s="0" t="s">
        <v>332</v>
      </c>
      <c r="C16263" s="0" t="s">
        <v>73404</v>
      </c>
      <c r="D16263" s="0" t="s">
        <v>73405</v>
      </c>
      <c r="E16263" s="0" t="s">
        <v>73406</v>
      </c>
      <c r="F16263" s="0" t="n">
        <v>0.999993</v>
      </c>
      <c r="G16263" s="0" t="n">
        <v>51.8214</v>
      </c>
      <c r="H16263" s="0" t="n">
        <v>0.000104003</v>
      </c>
      <c r="I16263" s="0" t="n">
        <v>73.865</v>
      </c>
      <c r="J16263" s="0" t="n">
        <v>41.774</v>
      </c>
      <c r="K16263" s="0" t="n">
        <v>73.865</v>
      </c>
      <c r="L16263" s="0" t="s">
        <v>142</v>
      </c>
      <c r="M16263" s="0" t="s">
        <v>73411</v>
      </c>
      <c r="N16263" s="0" t="s">
        <v>144</v>
      </c>
      <c r="O16263" s="0" t="s">
        <v>818</v>
      </c>
      <c r="P16263" s="0" t="s">
        <v>73412</v>
      </c>
      <c r="Q16263" s="0" t="s">
        <v>73413</v>
      </c>
      <c r="R16263" s="0" t="n">
        <v>5</v>
      </c>
      <c r="AB16263" s="0" t="n">
        <v>1.503</v>
      </c>
      <c r="AC16263" s="0" t="n">
        <v>1.4645</v>
      </c>
      <c r="AE16263" s="0" t="n">
        <v>1.0309</v>
      </c>
      <c r="AG16263" s="0" t="n">
        <v>1.0467</v>
      </c>
      <c r="AI16263" s="0" t="n">
        <v>1.1584</v>
      </c>
      <c r="AJ16263" s="0" t="n">
        <v>1.0587</v>
      </c>
      <c r="AK16263" s="0" t="n">
        <v>1.0085</v>
      </c>
      <c r="AL16263" s="0" t="n">
        <v>0.98805</v>
      </c>
      <c r="AM16263" s="0" t="n">
        <v>1.1737</v>
      </c>
      <c r="AN16263" s="0" t="n">
        <v>1.0989</v>
      </c>
      <c r="AO16263" s="0" t="n">
        <v>1.273</v>
      </c>
      <c r="AP16263" s="0" t="n">
        <v>1.2779</v>
      </c>
      <c r="AQ16263" s="0" t="n">
        <v>0.92212</v>
      </c>
      <c r="AR16263" s="0" t="n">
        <v>1.1447</v>
      </c>
      <c r="AT16263" s="0" t="n">
        <v>1.4563</v>
      </c>
      <c r="AU16263" s="0" t="n">
        <v>1.0005</v>
      </c>
      <c r="AX16263" s="0" t="n">
        <v>1.2086</v>
      </c>
      <c r="AY16263" s="0" t="n">
        <v>1.584</v>
      </c>
      <c r="AZ16263" s="0" t="n">
        <v>1.228</v>
      </c>
      <c r="BA16263" s="0" t="n">
        <v>1.3601</v>
      </c>
      <c r="BB16263" s="0" t="n">
        <v>1.1322</v>
      </c>
      <c r="BC16263" s="0" t="n">
        <v>1.3146</v>
      </c>
      <c r="BD16263" s="0" t="n">
        <v>1.2073</v>
      </c>
      <c r="BE16263" s="0" t="n">
        <v>1.3829</v>
      </c>
      <c r="BF16263" s="0" t="n">
        <v>1.1613</v>
      </c>
      <c r="CI16263" s="0" t="n">
        <v>1.3687</v>
      </c>
      <c r="CJ16263" s="0" t="n">
        <v>1.1703</v>
      </c>
      <c r="CK16263" s="0" t="n">
        <v>1.2094</v>
      </c>
      <c r="CL16263" s="0" t="n">
        <v>1.7252</v>
      </c>
      <c r="CN16263" s="0" t="n">
        <v>1.4596</v>
      </c>
      <c r="DA16263" s="0" t="n">
        <v>0.69877</v>
      </c>
      <c r="DC16263" s="0" t="n">
        <v>1.3392</v>
      </c>
      <c r="DD16263" s="0" t="n">
        <v>1.0267</v>
      </c>
      <c r="DE16263" s="0" t="n">
        <v>1.7532</v>
      </c>
      <c r="DF16263" s="0" t="n">
        <v>1.1766</v>
      </c>
      <c r="DG16263" s="0" t="n">
        <v>1.5307</v>
      </c>
      <c r="DH16263" s="0" t="n">
        <v>1.0751</v>
      </c>
      <c r="DI16263" s="0" t="n">
        <v>1.4735</v>
      </c>
      <c r="DK16263" s="0" t="n">
        <v>1.0536</v>
      </c>
      <c r="DL16263" s="0" t="n">
        <v>1.0729</v>
      </c>
      <c r="DM16263" s="0" t="n">
        <v>0.98922</v>
      </c>
      <c r="DN16263" s="0" t="n">
        <v>0.8293</v>
      </c>
      <c r="DO16263" s="0" t="n">
        <v>1.0635</v>
      </c>
      <c r="DP16263" s="0" t="n">
        <v>1.0331</v>
      </c>
      <c r="DQ16263" s="0" t="n">
        <v>0.94608</v>
      </c>
      <c r="DR16263" s="0" t="n">
        <v>0.92363</v>
      </c>
      <c r="DS16263" s="0" t="n">
        <v>0.97745</v>
      </c>
      <c r="DT16263" s="0" t="n">
        <v>1.2536</v>
      </c>
      <c r="DU16263" s="0" t="n">
        <v>1.1669</v>
      </c>
      <c r="DV16263" s="0" t="n">
        <v>1.1721</v>
      </c>
      <c r="DW16263" s="0" t="n">
        <v>1.1416</v>
      </c>
      <c r="DX16263" s="0" t="n">
        <v>1.162</v>
      </c>
      <c r="DY16263" s="0" t="n">
        <v>1.1882</v>
      </c>
      <c r="DZ16263" s="0" t="n">
        <v>1.0341</v>
      </c>
      <c r="EA16263" s="0" t="n">
        <v>1.22150666666667</v>
      </c>
      <c r="EB16263" s="0" t="n">
        <v>1.2336</v>
      </c>
      <c r="EC16263" s="0" t="n">
        <v>1.2777</v>
      </c>
      <c r="ED16263" s="0" t="n">
        <v>1.19218333333333</v>
      </c>
      <c r="EE16263" s="0" t="n">
        <v>1.129925</v>
      </c>
      <c r="EF16263" s="0" t="n">
        <v>1.1531</v>
      </c>
      <c r="EG16263" s="0" t="n">
        <v>1.2342</v>
      </c>
      <c r="EH16263" s="0" t="n">
        <v>1.21593333333333</v>
      </c>
    </row>
    <row r="16264" customFormat="false" ht="14" hidden="false" customHeight="false" outlineLevel="0" collapsed="false">
      <c r="A16264" s="0" t="s">
        <v>73402</v>
      </c>
      <c r="B16264" s="0" t="s">
        <v>1983</v>
      </c>
      <c r="C16264" s="0" t="s">
        <v>73404</v>
      </c>
      <c r="D16264" s="0" t="s">
        <v>73405</v>
      </c>
      <c r="E16264" s="0" t="s">
        <v>73406</v>
      </c>
      <c r="F16264" s="0" t="n">
        <v>0.836097</v>
      </c>
      <c r="G16264" s="0" t="n">
        <v>7.93803</v>
      </c>
      <c r="H16264" s="0" t="n">
        <v>0.00133647</v>
      </c>
      <c r="I16264" s="0" t="n">
        <v>59.709</v>
      </c>
      <c r="J16264" s="0" t="n">
        <v>44.829</v>
      </c>
      <c r="K16264" s="0" t="n">
        <v>59.709</v>
      </c>
      <c r="L16264" s="0" t="s">
        <v>142</v>
      </c>
      <c r="M16264" s="0" t="s">
        <v>73414</v>
      </c>
      <c r="N16264" s="0" t="s">
        <v>144</v>
      </c>
      <c r="O16264" s="0" t="s">
        <v>1336</v>
      </c>
      <c r="P16264" s="0" t="s">
        <v>73415</v>
      </c>
      <c r="Q16264" s="0" t="s">
        <v>73416</v>
      </c>
      <c r="R16264" s="0" t="n">
        <v>13</v>
      </c>
      <c r="AA16264" s="0" t="n">
        <v>1.402</v>
      </c>
      <c r="AD16264" s="0" t="n">
        <v>0.8853</v>
      </c>
      <c r="AE16264" s="0" t="n">
        <v>0.98397</v>
      </c>
      <c r="AG16264" s="0" t="n">
        <v>1.0399</v>
      </c>
      <c r="AY16264" s="0" t="n">
        <v>1.3384</v>
      </c>
      <c r="AZ16264" s="0" t="n">
        <v>1.5878</v>
      </c>
      <c r="BA16264" s="0" t="n">
        <v>1.4336</v>
      </c>
      <c r="BB16264" s="0" t="n">
        <v>0.86066</v>
      </c>
      <c r="BC16264" s="0" t="n">
        <v>1.0098</v>
      </c>
      <c r="BD16264" s="0" t="n">
        <v>1.7519</v>
      </c>
      <c r="CF16264" s="0" t="n">
        <v>1.4769</v>
      </c>
      <c r="CG16264" s="0" t="n">
        <v>1.3969</v>
      </c>
      <c r="CH16264" s="0" t="n">
        <v>1.5089</v>
      </c>
      <c r="CJ16264" s="0" t="n">
        <v>1.2653</v>
      </c>
      <c r="CK16264" s="0" t="n">
        <v>1.4347</v>
      </c>
      <c r="DF16264" s="0" t="n">
        <v>1.009</v>
      </c>
      <c r="DG16264" s="0" t="n">
        <v>0.7746</v>
      </c>
      <c r="DI16264" s="0" t="n">
        <v>0.87746</v>
      </c>
      <c r="EA16264" s="0" t="n">
        <v>1.3702</v>
      </c>
      <c r="EB16264" s="0" t="n">
        <v>1.5878</v>
      </c>
      <c r="EC16264" s="0" t="n">
        <v>1.4336</v>
      </c>
      <c r="ED16264" s="0" t="n">
        <v>0.87298</v>
      </c>
      <c r="EE16264" s="0" t="n">
        <v>0.996885</v>
      </c>
      <c r="EF16264" s="0" t="n">
        <v>1.7519</v>
      </c>
      <c r="EG16264" s="0" t="n">
        <v>1.0399</v>
      </c>
      <c r="EH16264" s="0" t="e">
        <f aca="false">#DIV/0!</f>
        <v>#DIV/0!</v>
      </c>
    </row>
    <row r="16265" customFormat="false" ht="14" hidden="false" customHeight="false" outlineLevel="0" collapsed="false">
      <c r="A16265" s="0" t="s">
        <v>73402</v>
      </c>
      <c r="B16265" s="0" t="s">
        <v>73417</v>
      </c>
      <c r="C16265" s="0" t="s">
        <v>73404</v>
      </c>
      <c r="D16265" s="0" t="s">
        <v>73405</v>
      </c>
      <c r="E16265" s="0" t="s">
        <v>73406</v>
      </c>
      <c r="F16265" s="0" t="n">
        <v>0.737313</v>
      </c>
      <c r="G16265" s="0" t="n">
        <v>5.95583</v>
      </c>
      <c r="H16265" s="0" t="n">
        <v>0.0015084</v>
      </c>
      <c r="I16265" s="0" t="n">
        <v>88.565</v>
      </c>
      <c r="J16265" s="0" t="n">
        <v>51.928</v>
      </c>
      <c r="K16265" s="0" t="n">
        <v>88.565</v>
      </c>
      <c r="L16265" s="0" t="s">
        <v>142</v>
      </c>
      <c r="M16265" s="0" t="s">
        <v>73418</v>
      </c>
      <c r="N16265" s="0" t="s">
        <v>144</v>
      </c>
      <c r="O16265" s="0" t="s">
        <v>203</v>
      </c>
      <c r="P16265" s="0" t="s">
        <v>73419</v>
      </c>
      <c r="Q16265" s="0" t="s">
        <v>73420</v>
      </c>
      <c r="R16265" s="0" t="n">
        <v>6</v>
      </c>
      <c r="EA16265" s="0" t="e">
        <f aca="false">#DIV/0!</f>
        <v>#DIV/0!</v>
      </c>
      <c r="EB16265" s="0" t="e">
        <f aca="false">#DIV/0!</f>
        <v>#DIV/0!</v>
      </c>
      <c r="EC16265" s="0" t="e">
        <f aca="false">#DIV/0!</f>
        <v>#DIV/0!</v>
      </c>
      <c r="ED16265" s="0" t="e">
        <f aca="false">#DIV/0!</f>
        <v>#DIV/0!</v>
      </c>
      <c r="EE16265" s="0" t="e">
        <f aca="false">#DIV/0!</f>
        <v>#DIV/0!</v>
      </c>
      <c r="EF16265" s="0" t="e">
        <f aca="false">#DIV/0!</f>
        <v>#DIV/0!</v>
      </c>
      <c r="EG16265" s="0" t="e">
        <f aca="false">#DIV/0!</f>
        <v>#DIV/0!</v>
      </c>
      <c r="EH16265" s="0" t="e">
        <f aca="false">#DIV/0!</f>
        <v>#DIV/0!</v>
      </c>
    </row>
    <row r="16266" customFormat="false" ht="14" hidden="false" customHeight="false" outlineLevel="0" collapsed="false">
      <c r="A16266" s="0" t="s">
        <v>73402</v>
      </c>
      <c r="B16266" s="0" t="s">
        <v>73421</v>
      </c>
      <c r="C16266" s="0" t="s">
        <v>73404</v>
      </c>
      <c r="D16266" s="0" t="s">
        <v>73405</v>
      </c>
      <c r="E16266" s="0" t="s">
        <v>73406</v>
      </c>
      <c r="F16266" s="0" t="n">
        <v>1</v>
      </c>
      <c r="G16266" s="0" t="n">
        <v>126.422</v>
      </c>
      <c r="H16266" s="3" t="n">
        <v>1.85256E-010</v>
      </c>
      <c r="I16266" s="0" t="n">
        <v>213.63</v>
      </c>
      <c r="J16266" s="0" t="n">
        <v>177.6</v>
      </c>
      <c r="K16266" s="0" t="n">
        <v>189.04</v>
      </c>
      <c r="L16266" s="0" t="s">
        <v>142</v>
      </c>
      <c r="M16266" s="0" t="s">
        <v>73422</v>
      </c>
      <c r="N16266" s="0" t="s">
        <v>144</v>
      </c>
      <c r="O16266" s="0" t="s">
        <v>1883</v>
      </c>
      <c r="P16266" s="0" t="s">
        <v>73423</v>
      </c>
      <c r="Q16266" s="0" t="s">
        <v>73424</v>
      </c>
      <c r="R16266" s="0" t="n">
        <v>13</v>
      </c>
      <c r="AA16266" s="0" t="n">
        <v>1.0278</v>
      </c>
      <c r="AB16266" s="0" t="n">
        <v>0.81449</v>
      </c>
      <c r="AC16266" s="0" t="n">
        <v>1.1592</v>
      </c>
      <c r="AD16266" s="0" t="n">
        <v>1.1882</v>
      </c>
      <c r="AE16266" s="0" t="n">
        <v>0.76321</v>
      </c>
      <c r="AF16266" s="0" t="n">
        <v>0.58436</v>
      </c>
      <c r="AG16266" s="0" t="n">
        <v>0.60612</v>
      </c>
      <c r="AH16266" s="0" t="n">
        <v>0.3527</v>
      </c>
      <c r="AJ16266" s="0" t="n">
        <v>1.4384</v>
      </c>
      <c r="AK16266" s="0" t="n">
        <v>1.5817</v>
      </c>
      <c r="AL16266" s="0" t="n">
        <v>1.1739</v>
      </c>
      <c r="AM16266" s="0" t="n">
        <v>1.1623</v>
      </c>
      <c r="AN16266" s="0" t="n">
        <v>1.1633</v>
      </c>
      <c r="AO16266" s="0" t="n">
        <v>0.80989</v>
      </c>
      <c r="AP16266" s="0" t="n">
        <v>0.52738</v>
      </c>
      <c r="AQ16266" s="0" t="n">
        <v>1.4291</v>
      </c>
      <c r="AS16266" s="0" t="n">
        <v>1.8236</v>
      </c>
      <c r="AU16266" s="0" t="n">
        <v>1.1371</v>
      </c>
      <c r="AV16266" s="0" t="n">
        <v>0.89399</v>
      </c>
      <c r="AX16266" s="0" t="n">
        <v>0.47387</v>
      </c>
      <c r="AY16266" s="0" t="n">
        <v>1.0495</v>
      </c>
      <c r="AZ16266" s="0" t="n">
        <v>1.0401</v>
      </c>
      <c r="BA16266" s="0" t="n">
        <v>1.1731</v>
      </c>
      <c r="BB16266" s="0" t="n">
        <v>0.95369</v>
      </c>
      <c r="BC16266" s="0" t="n">
        <v>0.9337</v>
      </c>
      <c r="BD16266" s="0" t="n">
        <v>0.91351</v>
      </c>
      <c r="BE16266" s="0" t="n">
        <v>0.58655</v>
      </c>
      <c r="BF16266" s="0" t="n">
        <v>0.34263</v>
      </c>
      <c r="BK16266" s="0" t="n">
        <v>0.78189</v>
      </c>
      <c r="BL16266" s="0" t="n">
        <v>0.72263</v>
      </c>
      <c r="BM16266" s="0" t="n">
        <v>0.57887</v>
      </c>
      <c r="BN16266" s="0" t="n">
        <v>0.38875</v>
      </c>
      <c r="BO16266" s="0" t="n">
        <v>1.1556</v>
      </c>
      <c r="BP16266" s="0" t="n">
        <v>1.1541</v>
      </c>
      <c r="BQ16266" s="0" t="n">
        <v>0.87027</v>
      </c>
      <c r="BR16266" s="0" t="n">
        <v>1.2166</v>
      </c>
      <c r="BV16266" s="0" t="n">
        <v>0.759</v>
      </c>
      <c r="BW16266" s="0" t="n">
        <v>0.95987</v>
      </c>
      <c r="BX16266" s="0" t="n">
        <v>1.05</v>
      </c>
      <c r="CB16266" s="0" t="n">
        <v>0.86465</v>
      </c>
      <c r="CF16266" s="0" t="n">
        <v>0.98506</v>
      </c>
      <c r="CG16266" s="0" t="n">
        <v>0.83682</v>
      </c>
      <c r="CI16266" s="0" t="n">
        <v>0.53239</v>
      </c>
      <c r="CL16266" s="0" t="n">
        <v>0.33737</v>
      </c>
      <c r="CM16266" s="0" t="n">
        <v>0.93848</v>
      </c>
      <c r="CO16266" s="0" t="n">
        <v>0.92326</v>
      </c>
      <c r="CP16266" s="0" t="n">
        <v>0.71933</v>
      </c>
      <c r="CQ16266" s="0" t="n">
        <v>0.71029</v>
      </c>
      <c r="CZ16266" s="0" t="n">
        <v>1.1104</v>
      </c>
      <c r="DC16266" s="0" t="n">
        <v>1.0807</v>
      </c>
      <c r="DD16266" s="0" t="n">
        <v>1.0256</v>
      </c>
      <c r="DE16266" s="0" t="n">
        <v>1.0533</v>
      </c>
      <c r="DF16266" s="0" t="n">
        <v>0.98712</v>
      </c>
      <c r="DG16266" s="0" t="n">
        <v>1.0264</v>
      </c>
      <c r="DH16266" s="0" t="n">
        <v>0.78641</v>
      </c>
      <c r="DI16266" s="0" t="n">
        <v>1.026</v>
      </c>
      <c r="DJ16266" s="0" t="n">
        <v>0.96724</v>
      </c>
      <c r="DK16266" s="0" t="n">
        <v>1.4677</v>
      </c>
      <c r="DL16266" s="0" t="n">
        <v>1.2624</v>
      </c>
      <c r="DM16266" s="0" t="n">
        <v>1.0646</v>
      </c>
      <c r="DN16266" s="0" t="n">
        <v>1.1489</v>
      </c>
      <c r="DO16266" s="0" t="n">
        <v>1.3956</v>
      </c>
      <c r="DP16266" s="0" t="n">
        <v>0.98784</v>
      </c>
      <c r="DQ16266" s="0" t="n">
        <v>1.2125</v>
      </c>
      <c r="DR16266" s="0" t="n">
        <v>1.132</v>
      </c>
      <c r="DT16266" s="0" t="n">
        <v>1.1757</v>
      </c>
      <c r="DV16266" s="0" t="n">
        <v>0.95909</v>
      </c>
      <c r="DW16266" s="0" t="n">
        <v>1.1744</v>
      </c>
      <c r="DZ16266" s="0" t="n">
        <v>1.243</v>
      </c>
      <c r="EA16266" s="0" t="n">
        <v>1.1688</v>
      </c>
      <c r="EB16266" s="0" t="n">
        <v>1.09766333333333</v>
      </c>
      <c r="EC16266" s="0" t="n">
        <v>1.4344</v>
      </c>
      <c r="ED16266" s="0" t="n">
        <v>1.10526333333333</v>
      </c>
      <c r="EE16266" s="0" t="n">
        <v>0.95564</v>
      </c>
      <c r="EF16266" s="0" t="n">
        <v>0.855558</v>
      </c>
      <c r="EG16266" s="0" t="n">
        <v>0.6453575</v>
      </c>
      <c r="EH16266" s="0" t="n">
        <v>0.417066</v>
      </c>
    </row>
    <row r="16267" customFormat="false" ht="14" hidden="false" customHeight="false" outlineLevel="0" collapsed="false">
      <c r="A16267" s="0" t="s">
        <v>73402</v>
      </c>
      <c r="B16267" s="0" t="s">
        <v>73425</v>
      </c>
      <c r="C16267" s="0" t="s">
        <v>73404</v>
      </c>
      <c r="D16267" s="0" t="s">
        <v>73405</v>
      </c>
      <c r="E16267" s="0" t="s">
        <v>73406</v>
      </c>
      <c r="F16267" s="0" t="n">
        <v>0.861662</v>
      </c>
      <c r="G16267" s="0" t="n">
        <v>7.94395</v>
      </c>
      <c r="H16267" s="3" t="n">
        <v>5.08024E-005</v>
      </c>
      <c r="I16267" s="0" t="n">
        <v>100.58</v>
      </c>
      <c r="J16267" s="0" t="n">
        <v>64.983</v>
      </c>
      <c r="K16267" s="0" t="n">
        <v>100.58</v>
      </c>
      <c r="L16267" s="0" t="s">
        <v>142</v>
      </c>
      <c r="M16267" s="0" t="s">
        <v>73426</v>
      </c>
      <c r="N16267" s="0" t="s">
        <v>144</v>
      </c>
      <c r="O16267" s="0" t="s">
        <v>1432</v>
      </c>
      <c r="P16267" s="0" t="s">
        <v>73427</v>
      </c>
      <c r="Q16267" s="0" t="s">
        <v>73428</v>
      </c>
      <c r="R16267" s="0" t="n">
        <v>7</v>
      </c>
      <c r="AT16267" s="0" t="n">
        <v>1.3413</v>
      </c>
      <c r="AZ16267" s="0" t="n">
        <v>1.2921</v>
      </c>
      <c r="BB16267" s="0" t="n">
        <v>0.9615</v>
      </c>
      <c r="BC16267" s="0" t="n">
        <v>1.1023</v>
      </c>
      <c r="DS16267" s="0" t="n">
        <v>0.71487</v>
      </c>
      <c r="DU16267" s="0" t="n">
        <v>0.81921</v>
      </c>
      <c r="EA16267" s="0" t="e">
        <f aca="false">#DIV/0!</f>
        <v>#DIV/0!</v>
      </c>
      <c r="EB16267" s="0" t="n">
        <v>1.2921</v>
      </c>
      <c r="EC16267" s="0" t="e">
        <f aca="false">#DIV/0!</f>
        <v>#DIV/0!</v>
      </c>
      <c r="ED16267" s="0" t="n">
        <v>1.1514</v>
      </c>
      <c r="EE16267" s="0" t="n">
        <v>1.1023</v>
      </c>
      <c r="EF16267" s="0" t="e">
        <f aca="false">#DIV/0!</f>
        <v>#DIV/0!</v>
      </c>
      <c r="EG16267" s="0" t="e">
        <f aca="false">#DIV/0!</f>
        <v>#DIV/0!</v>
      </c>
      <c r="EH16267" s="0" t="e">
        <f aca="false">#DIV/0!</f>
        <v>#DIV/0!</v>
      </c>
    </row>
    <row r="16268" customFormat="false" ht="14" hidden="false" customHeight="false" outlineLevel="0" collapsed="false">
      <c r="A16268" s="0" t="s">
        <v>73402</v>
      </c>
      <c r="B16268" s="0" t="s">
        <v>73429</v>
      </c>
      <c r="C16268" s="0" t="s">
        <v>73404</v>
      </c>
      <c r="D16268" s="0" t="s">
        <v>73405</v>
      </c>
      <c r="E16268" s="0" t="s">
        <v>73406</v>
      </c>
      <c r="F16268" s="0" t="n">
        <v>0.498634</v>
      </c>
      <c r="G16268" s="0" t="n">
        <v>0</v>
      </c>
      <c r="H16268" s="3" t="n">
        <v>2.27485E-005</v>
      </c>
      <c r="I16268" s="0" t="n">
        <v>121.9</v>
      </c>
      <c r="J16268" s="0" t="n">
        <v>84.755</v>
      </c>
      <c r="K16268" s="0" t="n">
        <v>121.9</v>
      </c>
      <c r="L16268" s="0" t="s">
        <v>142</v>
      </c>
      <c r="M16268" s="0" t="s">
        <v>73430</v>
      </c>
      <c r="N16268" s="0" t="s">
        <v>597</v>
      </c>
      <c r="O16268" s="0" t="s">
        <v>598</v>
      </c>
      <c r="P16268" s="0" t="s">
        <v>73431</v>
      </c>
      <c r="Q16268" s="0" t="s">
        <v>73432</v>
      </c>
      <c r="R16268" s="0" t="n">
        <v>9</v>
      </c>
      <c r="EA16268" s="0" t="e">
        <f aca="false">#DIV/0!</f>
        <v>#DIV/0!</v>
      </c>
      <c r="EB16268" s="0" t="e">
        <f aca="false">#DIV/0!</f>
        <v>#DIV/0!</v>
      </c>
      <c r="EC16268" s="0" t="e">
        <f aca="false">#DIV/0!</f>
        <v>#DIV/0!</v>
      </c>
      <c r="ED16268" s="0" t="e">
        <f aca="false">#DIV/0!</f>
        <v>#DIV/0!</v>
      </c>
      <c r="EE16268" s="0" t="e">
        <f aca="false">#DIV/0!</f>
        <v>#DIV/0!</v>
      </c>
      <c r="EF16268" s="0" t="e">
        <f aca="false">#DIV/0!</f>
        <v>#DIV/0!</v>
      </c>
      <c r="EG16268" s="0" t="e">
        <f aca="false">#DIV/0!</f>
        <v>#DIV/0!</v>
      </c>
      <c r="EH16268" s="0" t="e">
        <f aca="false">#DIV/0!</f>
        <v>#DIV/0!</v>
      </c>
    </row>
    <row r="16269" customFormat="false" ht="14" hidden="false" customHeight="false" outlineLevel="0" collapsed="false">
      <c r="A16269" s="0" t="s">
        <v>73402</v>
      </c>
      <c r="B16269" s="0" t="s">
        <v>73433</v>
      </c>
      <c r="C16269" s="0" t="s">
        <v>73404</v>
      </c>
      <c r="D16269" s="0" t="s">
        <v>73405</v>
      </c>
      <c r="E16269" s="0" t="s">
        <v>73406</v>
      </c>
      <c r="F16269" s="0" t="n">
        <v>0.5</v>
      </c>
      <c r="G16269" s="0" t="n">
        <v>0</v>
      </c>
      <c r="H16269" s="0" t="n">
        <v>0.0017167</v>
      </c>
      <c r="I16269" s="0" t="n">
        <v>77.324</v>
      </c>
      <c r="J16269" s="0" t="n">
        <v>52.09</v>
      </c>
      <c r="K16269" s="0" t="n">
        <v>77.324</v>
      </c>
      <c r="L16269" s="0" t="s">
        <v>149</v>
      </c>
      <c r="M16269" s="0" t="s">
        <v>73434</v>
      </c>
      <c r="N16269" s="0" t="s">
        <v>144</v>
      </c>
      <c r="O16269" s="0" t="s">
        <v>1789</v>
      </c>
      <c r="P16269" s="0" t="s">
        <v>73435</v>
      </c>
      <c r="Q16269" s="0" t="s">
        <v>73436</v>
      </c>
      <c r="R16269" s="0" t="n">
        <v>6</v>
      </c>
      <c r="BB16269" s="0" t="n">
        <v>0.9615</v>
      </c>
      <c r="EA16269" s="0" t="e">
        <f aca="false">#DIV/0!</f>
        <v>#DIV/0!</v>
      </c>
      <c r="EB16269" s="0" t="e">
        <f aca="false">#DIV/0!</f>
        <v>#DIV/0!</v>
      </c>
      <c r="EC16269" s="0" t="e">
        <f aca="false">#DIV/0!</f>
        <v>#DIV/0!</v>
      </c>
      <c r="ED16269" s="0" t="n">
        <v>0.9615</v>
      </c>
      <c r="EE16269" s="0" t="e">
        <f aca="false">#DIV/0!</f>
        <v>#DIV/0!</v>
      </c>
      <c r="EF16269" s="0" t="e">
        <f aca="false">#DIV/0!</f>
        <v>#DIV/0!</v>
      </c>
      <c r="EG16269" s="0" t="e">
        <f aca="false">#DIV/0!</f>
        <v>#DIV/0!</v>
      </c>
      <c r="EH16269" s="0" t="e">
        <f aca="false">#DIV/0!</f>
        <v>#DIV/0!</v>
      </c>
    </row>
    <row r="16270" customFormat="false" ht="14" hidden="false" customHeight="false" outlineLevel="0" collapsed="false">
      <c r="A16270" s="0" t="s">
        <v>73402</v>
      </c>
      <c r="B16270" s="0" t="s">
        <v>73437</v>
      </c>
      <c r="C16270" s="0" t="s">
        <v>73404</v>
      </c>
      <c r="D16270" s="0" t="s">
        <v>73405</v>
      </c>
      <c r="E16270" s="0" t="s">
        <v>73406</v>
      </c>
      <c r="F16270" s="0" t="n">
        <v>0.498634</v>
      </c>
      <c r="G16270" s="0" t="n">
        <v>0</v>
      </c>
      <c r="H16270" s="3" t="n">
        <v>2.27485E-005</v>
      </c>
      <c r="I16270" s="0" t="n">
        <v>121.9</v>
      </c>
      <c r="J16270" s="0" t="n">
        <v>84.755</v>
      </c>
      <c r="K16270" s="0" t="n">
        <v>121.9</v>
      </c>
      <c r="L16270" s="0" t="s">
        <v>149</v>
      </c>
      <c r="M16270" s="0" t="s">
        <v>73438</v>
      </c>
      <c r="N16270" s="0" t="s">
        <v>144</v>
      </c>
      <c r="O16270" s="0" t="s">
        <v>203</v>
      </c>
      <c r="P16270" s="0" t="s">
        <v>73431</v>
      </c>
      <c r="Q16270" s="0" t="s">
        <v>73432</v>
      </c>
      <c r="R16270" s="0" t="n">
        <v>6</v>
      </c>
      <c r="EA16270" s="0" t="e">
        <f aca="false">#DIV/0!</f>
        <v>#DIV/0!</v>
      </c>
      <c r="EB16270" s="0" t="e">
        <f aca="false">#DIV/0!</f>
        <v>#DIV/0!</v>
      </c>
      <c r="EC16270" s="0" t="e">
        <f aca="false">#DIV/0!</f>
        <v>#DIV/0!</v>
      </c>
      <c r="ED16270" s="0" t="e">
        <f aca="false">#DIV/0!</f>
        <v>#DIV/0!</v>
      </c>
      <c r="EE16270" s="0" t="e">
        <f aca="false">#DIV/0!</f>
        <v>#DIV/0!</v>
      </c>
      <c r="EF16270" s="0" t="e">
        <f aca="false">#DIV/0!</f>
        <v>#DIV/0!</v>
      </c>
      <c r="EG16270" s="0" t="e">
        <f aca="false">#DIV/0!</f>
        <v>#DIV/0!</v>
      </c>
      <c r="EH16270" s="0" t="e">
        <f aca="false">#DIV/0!</f>
        <v>#DIV/0!</v>
      </c>
    </row>
    <row r="16271" customFormat="false" ht="14" hidden="false" customHeight="false" outlineLevel="0" collapsed="false">
      <c r="A16271" s="0" t="s">
        <v>73439</v>
      </c>
      <c r="B16271" s="0" t="s">
        <v>73440</v>
      </c>
      <c r="C16271" s="0" t="s">
        <v>73441</v>
      </c>
      <c r="D16271" s="0" t="s">
        <v>73442</v>
      </c>
      <c r="E16271" s="0" t="s">
        <v>73443</v>
      </c>
      <c r="F16271" s="0" t="n">
        <v>0.998254</v>
      </c>
      <c r="G16271" s="0" t="n">
        <v>30.5826</v>
      </c>
      <c r="H16271" s="3" t="n">
        <v>6.74723E-008</v>
      </c>
      <c r="I16271" s="0" t="n">
        <v>107.02</v>
      </c>
      <c r="J16271" s="0" t="n">
        <v>83.723</v>
      </c>
      <c r="K16271" s="0" t="n">
        <v>102.79</v>
      </c>
      <c r="L16271" s="0" t="s">
        <v>142</v>
      </c>
      <c r="M16271" s="0" t="s">
        <v>73444</v>
      </c>
      <c r="N16271" s="0" t="s">
        <v>9203</v>
      </c>
      <c r="O16271" s="0" t="s">
        <v>555</v>
      </c>
      <c r="P16271" s="0" t="s">
        <v>73445</v>
      </c>
      <c r="Q16271" s="0" t="s">
        <v>73446</v>
      </c>
      <c r="R16271" s="0" t="n">
        <v>3</v>
      </c>
      <c r="S16271" s="0" t="n">
        <v>1.228</v>
      </c>
      <c r="T16271" s="0" t="n">
        <v>1.329</v>
      </c>
      <c r="U16271" s="0" t="n">
        <v>1.0216</v>
      </c>
      <c r="V16271" s="0" t="n">
        <v>0.88812</v>
      </c>
      <c r="W16271" s="0" t="n">
        <v>1.116</v>
      </c>
      <c r="X16271" s="0" t="n">
        <v>0.91224</v>
      </c>
      <c r="Y16271" s="0" t="n">
        <v>0.91638</v>
      </c>
      <c r="Z16271" s="0" t="n">
        <v>0.94803</v>
      </c>
      <c r="AA16271" s="0" t="n">
        <v>2.5072</v>
      </c>
      <c r="AB16271" s="0" t="n">
        <v>1.5027</v>
      </c>
      <c r="AC16271" s="0" t="n">
        <v>1.0812</v>
      </c>
      <c r="AE16271" s="0" t="n">
        <v>1.5009</v>
      </c>
      <c r="AG16271" s="0" t="n">
        <v>1.2078</v>
      </c>
      <c r="AY16271" s="0" t="n">
        <v>1.4962</v>
      </c>
      <c r="AZ16271" s="0" t="n">
        <v>1.2978</v>
      </c>
      <c r="BA16271" s="0" t="n">
        <v>1.4769</v>
      </c>
      <c r="BB16271" s="0" t="n">
        <v>1.1744</v>
      </c>
      <c r="BC16271" s="0" t="n">
        <v>1.3339</v>
      </c>
      <c r="BD16271" s="0" t="n">
        <v>1.8158</v>
      </c>
      <c r="BE16271" s="0" t="n">
        <v>0.91642</v>
      </c>
      <c r="BF16271" s="0" t="n">
        <v>0.80047</v>
      </c>
      <c r="BH16271" s="0" t="n">
        <v>1.0367</v>
      </c>
      <c r="BK16271" s="0" t="n">
        <v>0.9494</v>
      </c>
      <c r="BM16271" s="0" t="n">
        <v>1.0054</v>
      </c>
      <c r="BN16271" s="0" t="n">
        <v>1.1404</v>
      </c>
      <c r="BO16271" s="0" t="n">
        <v>1.0509</v>
      </c>
      <c r="BP16271" s="0" t="n">
        <v>1.2377</v>
      </c>
      <c r="BQ16271" s="0" t="n">
        <v>0.84109</v>
      </c>
      <c r="BS16271" s="0" t="n">
        <v>1.2062</v>
      </c>
      <c r="BW16271" s="0" t="n">
        <v>1.2221</v>
      </c>
      <c r="BX16271" s="0" t="n">
        <v>1.0874</v>
      </c>
      <c r="BZ16271" s="0" t="n">
        <v>1.2038</v>
      </c>
      <c r="CB16271" s="0" t="n">
        <v>0.99758</v>
      </c>
      <c r="CC16271" s="0" t="n">
        <v>0.72304</v>
      </c>
      <c r="CD16271" s="0" t="n">
        <v>0.98848</v>
      </c>
      <c r="CE16271" s="0" t="n">
        <v>1.2076</v>
      </c>
      <c r="CF16271" s="0" t="n">
        <v>1.2163</v>
      </c>
      <c r="CG16271" s="0" t="n">
        <v>1.0898</v>
      </c>
      <c r="CH16271" s="0" t="n">
        <v>1.1684</v>
      </c>
      <c r="CI16271" s="0" t="n">
        <v>1.215</v>
      </c>
      <c r="CJ16271" s="0" t="n">
        <v>1.4283</v>
      </c>
      <c r="CK16271" s="0" t="n">
        <v>1.1894</v>
      </c>
      <c r="CL16271" s="0" t="n">
        <v>1.362</v>
      </c>
      <c r="CM16271" s="0" t="n">
        <v>1.1877</v>
      </c>
      <c r="CO16271" s="0" t="n">
        <v>1.4075</v>
      </c>
      <c r="CP16271" s="0" t="n">
        <v>1.3178</v>
      </c>
      <c r="CQ16271" s="0" t="n">
        <v>1.166</v>
      </c>
      <c r="CR16271" s="0" t="n">
        <v>1.2143</v>
      </c>
      <c r="CS16271" s="0" t="n">
        <v>1.2724</v>
      </c>
      <c r="CT16271" s="0" t="n">
        <v>1.2746</v>
      </c>
      <c r="CU16271" s="0" t="n">
        <v>0.90658</v>
      </c>
      <c r="CV16271" s="0" t="n">
        <v>1.3002</v>
      </c>
      <c r="CW16271" s="0" t="n">
        <v>0.95788</v>
      </c>
      <c r="CY16271" s="0" t="n">
        <v>1.3551</v>
      </c>
      <c r="CZ16271" s="0" t="n">
        <v>1.1748</v>
      </c>
      <c r="DA16271" s="0" t="n">
        <v>0.88762</v>
      </c>
      <c r="DB16271" s="0" t="n">
        <v>1.0659</v>
      </c>
      <c r="DC16271" s="0" t="n">
        <v>1.4357</v>
      </c>
      <c r="DD16271" s="0" t="n">
        <v>0.89635</v>
      </c>
      <c r="DE16271" s="0" t="n">
        <v>1.326</v>
      </c>
      <c r="DF16271" s="0" t="n">
        <v>1.2234</v>
      </c>
      <c r="DG16271" s="0" t="n">
        <v>1.4929</v>
      </c>
      <c r="DH16271" s="0" t="n">
        <v>0.85304</v>
      </c>
      <c r="DI16271" s="0" t="n">
        <v>1.5182</v>
      </c>
      <c r="DJ16271" s="0" t="n">
        <v>0.98749</v>
      </c>
      <c r="EA16271" s="0" t="n">
        <v>1.7438</v>
      </c>
      <c r="EB16271" s="0" t="n">
        <v>1.29155</v>
      </c>
      <c r="EC16271" s="0" t="n">
        <v>1.19323333333333</v>
      </c>
      <c r="ED16271" s="0" t="n">
        <v>1.03126</v>
      </c>
      <c r="EE16271" s="0" t="n">
        <v>1.22505</v>
      </c>
      <c r="EF16271" s="0" t="n">
        <v>1.36402</v>
      </c>
      <c r="EG16271" s="0" t="n">
        <v>1.0115</v>
      </c>
      <c r="EH16271" s="0" t="n">
        <v>0.962966666666667</v>
      </c>
    </row>
    <row r="16272" customFormat="false" ht="14" hidden="false" customHeight="false" outlineLevel="0" collapsed="false">
      <c r="A16272" s="0" t="s">
        <v>73439</v>
      </c>
      <c r="B16272" s="0" t="s">
        <v>73447</v>
      </c>
      <c r="C16272" s="0" t="s">
        <v>73441</v>
      </c>
      <c r="D16272" s="0" t="s">
        <v>73442</v>
      </c>
      <c r="E16272" s="0" t="s">
        <v>73443</v>
      </c>
      <c r="F16272" s="0" t="n">
        <v>0.780296</v>
      </c>
      <c r="G16272" s="0" t="n">
        <v>8.48221</v>
      </c>
      <c r="H16272" s="3" t="n">
        <v>1.1433E-005</v>
      </c>
      <c r="I16272" s="0" t="n">
        <v>83.723</v>
      </c>
      <c r="J16272" s="0" t="n">
        <v>55.175</v>
      </c>
      <c r="K16272" s="0" t="n">
        <v>64.5</v>
      </c>
      <c r="L16272" s="0" t="s">
        <v>142</v>
      </c>
      <c r="M16272" s="0" t="s">
        <v>73448</v>
      </c>
      <c r="N16272" s="0" t="s">
        <v>246</v>
      </c>
      <c r="O16272" s="0" t="s">
        <v>185</v>
      </c>
      <c r="P16272" s="0" t="s">
        <v>73449</v>
      </c>
      <c r="Q16272" s="0" t="s">
        <v>73450</v>
      </c>
      <c r="R16272" s="0" t="n">
        <v>8</v>
      </c>
      <c r="EA16272" s="0" t="e">
        <f aca="false">#DIV/0!</f>
        <v>#DIV/0!</v>
      </c>
      <c r="EB16272" s="0" t="e">
        <f aca="false">#DIV/0!</f>
        <v>#DIV/0!</v>
      </c>
      <c r="EC16272" s="0" t="e">
        <f aca="false">#DIV/0!</f>
        <v>#DIV/0!</v>
      </c>
      <c r="ED16272" s="0" t="e">
        <f aca="false">#DIV/0!</f>
        <v>#DIV/0!</v>
      </c>
      <c r="EE16272" s="0" t="e">
        <f aca="false">#DIV/0!</f>
        <v>#DIV/0!</v>
      </c>
      <c r="EF16272" s="0" t="e">
        <f aca="false">#DIV/0!</f>
        <v>#DIV/0!</v>
      </c>
      <c r="EG16272" s="0" t="e">
        <f aca="false">#DIV/0!</f>
        <v>#DIV/0!</v>
      </c>
      <c r="EH16272" s="0" t="e">
        <f aca="false">#DIV/0!</f>
        <v>#DIV/0!</v>
      </c>
    </row>
    <row r="16273" customFormat="false" ht="14" hidden="false" customHeight="false" outlineLevel="0" collapsed="false">
      <c r="A16273" s="0" t="s">
        <v>73439</v>
      </c>
      <c r="B16273" s="0" t="s">
        <v>73451</v>
      </c>
      <c r="C16273" s="0" t="s">
        <v>73441</v>
      </c>
      <c r="D16273" s="0" t="s">
        <v>73442</v>
      </c>
      <c r="E16273" s="0" t="s">
        <v>73443</v>
      </c>
      <c r="F16273" s="0" t="n">
        <v>0.731013</v>
      </c>
      <c r="G16273" s="0" t="n">
        <v>7.35226</v>
      </c>
      <c r="H16273" s="3" t="n">
        <v>1.77388E-006</v>
      </c>
      <c r="I16273" s="0" t="n">
        <v>92.563</v>
      </c>
      <c r="J16273" s="0" t="n">
        <v>64.848</v>
      </c>
      <c r="K16273" s="0" t="n">
        <v>90.581</v>
      </c>
      <c r="L16273" s="0" t="s">
        <v>142</v>
      </c>
      <c r="M16273" s="0" t="s">
        <v>73452</v>
      </c>
      <c r="N16273" s="0" t="s">
        <v>509</v>
      </c>
      <c r="O16273" s="0" t="s">
        <v>3027</v>
      </c>
      <c r="P16273" s="0" t="s">
        <v>73453</v>
      </c>
      <c r="Q16273" s="0" t="s">
        <v>73454</v>
      </c>
      <c r="R16273" s="0" t="n">
        <v>9</v>
      </c>
      <c r="CA16273" s="0" t="n">
        <v>1.078</v>
      </c>
      <c r="CJ16273" s="0" t="n">
        <v>1.2759</v>
      </c>
      <c r="EA16273" s="0" t="e">
        <f aca="false">#DIV/0!</f>
        <v>#DIV/0!</v>
      </c>
      <c r="EB16273" s="0" t="e">
        <f aca="false">#DIV/0!</f>
        <v>#DIV/0!</v>
      </c>
      <c r="EC16273" s="0" t="e">
        <f aca="false">#DIV/0!</f>
        <v>#DIV/0!</v>
      </c>
      <c r="ED16273" s="0" t="e">
        <f aca="false">#DIV/0!</f>
        <v>#DIV/0!</v>
      </c>
      <c r="EE16273" s="0" t="e">
        <f aca="false">#DIV/0!</f>
        <v>#DIV/0!</v>
      </c>
      <c r="EF16273" s="0" t="e">
        <f aca="false">#DIV/0!</f>
        <v>#DIV/0!</v>
      </c>
      <c r="EG16273" s="0" t="e">
        <f aca="false">#DIV/0!</f>
        <v>#DIV/0!</v>
      </c>
      <c r="EH16273" s="0" t="e">
        <f aca="false">#DIV/0!</f>
        <v>#DIV/0!</v>
      </c>
    </row>
    <row r="16274" customFormat="false" ht="14" hidden="false" customHeight="false" outlineLevel="0" collapsed="false">
      <c r="A16274" s="0" t="s">
        <v>73439</v>
      </c>
      <c r="B16274" s="0" t="s">
        <v>73455</v>
      </c>
      <c r="C16274" s="0" t="s">
        <v>73441</v>
      </c>
      <c r="D16274" s="0" t="s">
        <v>73442</v>
      </c>
      <c r="E16274" s="0" t="s">
        <v>73443</v>
      </c>
      <c r="F16274" s="0" t="n">
        <v>0.82404</v>
      </c>
      <c r="G16274" s="0" t="n">
        <v>7.75127</v>
      </c>
      <c r="H16274" s="0" t="n">
        <v>0.00023392</v>
      </c>
      <c r="I16274" s="0" t="n">
        <v>67.644</v>
      </c>
      <c r="J16274" s="0" t="n">
        <v>14.83</v>
      </c>
      <c r="K16274" s="0" t="n">
        <v>64.5</v>
      </c>
      <c r="L16274" s="0" t="s">
        <v>142</v>
      </c>
      <c r="M16274" s="0" t="s">
        <v>73456</v>
      </c>
      <c r="N16274" s="0" t="s">
        <v>71204</v>
      </c>
      <c r="O16274" s="0" t="s">
        <v>2691</v>
      </c>
      <c r="P16274" s="0" t="s">
        <v>73449</v>
      </c>
      <c r="Q16274" s="0" t="s">
        <v>73450</v>
      </c>
      <c r="R16274" s="0" t="n">
        <v>13</v>
      </c>
      <c r="S16274" s="0" t="n">
        <v>0.90444</v>
      </c>
      <c r="AB16274" s="0" t="n">
        <v>1.2653</v>
      </c>
      <c r="AC16274" s="0" t="n">
        <v>1.0812</v>
      </c>
      <c r="AE16274" s="0" t="n">
        <v>1.5009</v>
      </c>
      <c r="AG16274" s="0" t="n">
        <v>1.2078</v>
      </c>
      <c r="AY16274" s="0" t="n">
        <v>1.2076</v>
      </c>
      <c r="AZ16274" s="0" t="n">
        <v>1.2978</v>
      </c>
      <c r="BC16274" s="0" t="n">
        <v>1.4202</v>
      </c>
      <c r="BD16274" s="0" t="n">
        <v>0.8334</v>
      </c>
      <c r="BH16274" s="0" t="n">
        <v>1.0367</v>
      </c>
      <c r="BK16274" s="0" t="n">
        <v>0.9494</v>
      </c>
      <c r="BM16274" s="0" t="n">
        <v>1.0054</v>
      </c>
      <c r="BN16274" s="0" t="n">
        <v>1.1404</v>
      </c>
      <c r="BO16274" s="0" t="n">
        <v>1.0509</v>
      </c>
      <c r="BP16274" s="0" t="n">
        <v>1.2377</v>
      </c>
      <c r="BQ16274" s="0" t="n">
        <v>0.84109</v>
      </c>
      <c r="BS16274" s="0" t="n">
        <v>1.2062</v>
      </c>
      <c r="CF16274" s="0" t="n">
        <v>1.6929</v>
      </c>
      <c r="CG16274" s="0" t="n">
        <v>1.0502</v>
      </c>
      <c r="CH16274" s="0" t="n">
        <v>0.95488</v>
      </c>
      <c r="CI16274" s="0" t="n">
        <v>0.99466</v>
      </c>
      <c r="CJ16274" s="0" t="n">
        <v>1.4283</v>
      </c>
      <c r="CK16274" s="0" t="n">
        <v>1.144</v>
      </c>
      <c r="CL16274" s="0" t="n">
        <v>1.091</v>
      </c>
      <c r="CR16274" s="0" t="n">
        <v>0.72282</v>
      </c>
      <c r="CZ16274" s="0" t="n">
        <v>0.90263</v>
      </c>
      <c r="DC16274" s="0" t="n">
        <v>0.93585</v>
      </c>
      <c r="DD16274" s="0" t="n">
        <v>1.9115</v>
      </c>
      <c r="DE16274" s="0" t="n">
        <v>1.1037</v>
      </c>
      <c r="DF16274" s="0" t="n">
        <v>0.85387</v>
      </c>
      <c r="DG16274" s="0" t="n">
        <v>1.6195</v>
      </c>
      <c r="DI16274" s="0" t="n">
        <v>1.5182</v>
      </c>
      <c r="EA16274" s="0" t="n">
        <v>1.05602</v>
      </c>
      <c r="EB16274" s="0" t="n">
        <v>1.19993333333333</v>
      </c>
      <c r="EC16274" s="0" t="n">
        <v>1.0812</v>
      </c>
      <c r="ED16274" s="0" t="e">
        <f aca="false">#DIV/0!</f>
        <v>#DIV/0!</v>
      </c>
      <c r="EE16274" s="0" t="n">
        <v>1.29016666666667</v>
      </c>
      <c r="EF16274" s="0" t="n">
        <v>0.8334</v>
      </c>
      <c r="EG16274" s="0" t="n">
        <v>1.1066</v>
      </c>
      <c r="EH16274" s="0" t="n">
        <v>1.1404</v>
      </c>
    </row>
    <row r="16275" customFormat="false" ht="14" hidden="false" customHeight="false" outlineLevel="0" collapsed="false">
      <c r="A16275" s="0" t="s">
        <v>73439</v>
      </c>
      <c r="B16275" s="0" t="s">
        <v>73457</v>
      </c>
      <c r="C16275" s="0" t="s">
        <v>73441</v>
      </c>
      <c r="D16275" s="0" t="s">
        <v>73442</v>
      </c>
      <c r="E16275" s="0" t="s">
        <v>73443</v>
      </c>
      <c r="F16275" s="0" t="n">
        <v>0.865999</v>
      </c>
      <c r="G16275" s="0" t="n">
        <v>9.67187</v>
      </c>
      <c r="H16275" s="0" t="n">
        <v>0.000132238</v>
      </c>
      <c r="I16275" s="0" t="n">
        <v>69.986</v>
      </c>
      <c r="J16275" s="0" t="n">
        <v>52.618</v>
      </c>
      <c r="K16275" s="0" t="n">
        <v>66.36</v>
      </c>
      <c r="L16275" s="0" t="s">
        <v>142</v>
      </c>
      <c r="M16275" s="0" t="s">
        <v>73458</v>
      </c>
      <c r="N16275" s="0" t="s">
        <v>1900</v>
      </c>
      <c r="O16275" s="0" t="s">
        <v>3246</v>
      </c>
      <c r="P16275" s="0" t="s">
        <v>73459</v>
      </c>
      <c r="Q16275" s="0" t="s">
        <v>73460</v>
      </c>
      <c r="R16275" s="0" t="n">
        <v>14</v>
      </c>
      <c r="BY16275" s="0" t="n">
        <v>1.2151</v>
      </c>
      <c r="CD16275" s="0" t="n">
        <v>1.4865</v>
      </c>
      <c r="CS16275" s="0" t="n">
        <v>1.1488</v>
      </c>
      <c r="EA16275" s="0" t="e">
        <f aca="false">#DIV/0!</f>
        <v>#DIV/0!</v>
      </c>
      <c r="EB16275" s="0" t="e">
        <f aca="false">#DIV/0!</f>
        <v>#DIV/0!</v>
      </c>
      <c r="EC16275" s="0" t="e">
        <f aca="false">#DIV/0!</f>
        <v>#DIV/0!</v>
      </c>
      <c r="ED16275" s="0" t="e">
        <f aca="false">#DIV/0!</f>
        <v>#DIV/0!</v>
      </c>
      <c r="EE16275" s="0" t="e">
        <f aca="false">#DIV/0!</f>
        <v>#DIV/0!</v>
      </c>
      <c r="EF16275" s="0" t="e">
        <f aca="false">#DIV/0!</f>
        <v>#DIV/0!</v>
      </c>
      <c r="EG16275" s="0" t="e">
        <f aca="false">#DIV/0!</f>
        <v>#DIV/0!</v>
      </c>
      <c r="EH16275" s="0" t="e">
        <f aca="false">#DIV/0!</f>
        <v>#DIV/0!</v>
      </c>
    </row>
    <row r="16276" customFormat="false" ht="14" hidden="false" customHeight="false" outlineLevel="0" collapsed="false">
      <c r="A16276" s="0" t="s">
        <v>73439</v>
      </c>
      <c r="B16276" s="0" t="s">
        <v>73461</v>
      </c>
      <c r="C16276" s="0" t="s">
        <v>73441</v>
      </c>
      <c r="D16276" s="0" t="s">
        <v>73442</v>
      </c>
      <c r="E16276" s="0" t="s">
        <v>73443</v>
      </c>
      <c r="F16276" s="0" t="n">
        <v>1</v>
      </c>
      <c r="G16276" s="0" t="n">
        <v>83.9111</v>
      </c>
      <c r="H16276" s="3" t="n">
        <v>1.92072E-011</v>
      </c>
      <c r="I16276" s="0" t="n">
        <v>168.98</v>
      </c>
      <c r="J16276" s="0" t="n">
        <v>130.78</v>
      </c>
      <c r="K16276" s="0" t="n">
        <v>103.97</v>
      </c>
      <c r="L16276" s="0" t="s">
        <v>142</v>
      </c>
      <c r="M16276" s="0" t="s">
        <v>73462</v>
      </c>
      <c r="N16276" s="0" t="s">
        <v>1487</v>
      </c>
      <c r="O16276" s="0" t="s">
        <v>971</v>
      </c>
      <c r="P16276" s="0" t="s">
        <v>73463</v>
      </c>
      <c r="Q16276" s="0" t="s">
        <v>73464</v>
      </c>
      <c r="R16276" s="0" t="n">
        <v>8</v>
      </c>
      <c r="Z16276" s="0" t="n">
        <v>1.1173</v>
      </c>
      <c r="AC16276" s="0" t="n">
        <v>0.99147</v>
      </c>
      <c r="AE16276" s="0" t="n">
        <v>1.1865</v>
      </c>
      <c r="AG16276" s="0" t="n">
        <v>1.1427</v>
      </c>
      <c r="AH16276" s="0" t="n">
        <v>1.1646</v>
      </c>
      <c r="AN16276" s="0" t="n">
        <v>0.99363</v>
      </c>
      <c r="AV16276" s="0" t="n">
        <v>0.80286</v>
      </c>
      <c r="AZ16276" s="0" t="n">
        <v>1.1154</v>
      </c>
      <c r="BB16276" s="0" t="n">
        <v>0.92503</v>
      </c>
      <c r="BD16276" s="0" t="n">
        <v>1.3502</v>
      </c>
      <c r="BG16276" s="0" t="n">
        <v>0.69325</v>
      </c>
      <c r="BH16276" s="0" t="n">
        <v>0.81843</v>
      </c>
      <c r="BI16276" s="0" t="n">
        <v>0.99379</v>
      </c>
      <c r="BJ16276" s="0" t="n">
        <v>1.0444</v>
      </c>
      <c r="BL16276" s="0" t="n">
        <v>1.823</v>
      </c>
      <c r="BM16276" s="0" t="n">
        <v>1.4916</v>
      </c>
      <c r="BN16276" s="0" t="n">
        <v>1.3502</v>
      </c>
      <c r="BO16276" s="0" t="n">
        <v>1.2239</v>
      </c>
      <c r="BP16276" s="0" t="n">
        <v>2.0316</v>
      </c>
      <c r="BQ16276" s="0" t="n">
        <v>1.5164</v>
      </c>
      <c r="BR16276" s="0" t="n">
        <v>1.5998</v>
      </c>
      <c r="BV16276" s="0" t="n">
        <v>1.0092</v>
      </c>
      <c r="BX16276" s="0" t="n">
        <v>1.7629</v>
      </c>
      <c r="CB16276" s="0" t="n">
        <v>1.0415</v>
      </c>
      <c r="CC16276" s="0" t="n">
        <v>0.89728</v>
      </c>
      <c r="CF16276" s="0" t="n">
        <v>1.0806</v>
      </c>
      <c r="CJ16276" s="0" t="n">
        <v>1.3056</v>
      </c>
      <c r="CQ16276" s="0" t="n">
        <v>0.99842</v>
      </c>
      <c r="CV16276" s="0" t="n">
        <v>1.1573</v>
      </c>
      <c r="DD16276" s="0" t="n">
        <v>1.312</v>
      </c>
      <c r="DI16276" s="0" t="n">
        <v>1.1648</v>
      </c>
      <c r="DL16276" s="0" t="n">
        <v>1.043</v>
      </c>
      <c r="DO16276" s="0" t="n">
        <v>1.1242</v>
      </c>
      <c r="DR16276" s="0" t="n">
        <v>0.94786</v>
      </c>
      <c r="DV16276" s="0" t="n">
        <v>0.90491</v>
      </c>
      <c r="DW16276" s="0" t="n">
        <v>0.734</v>
      </c>
      <c r="DX16276" s="0" t="n">
        <v>1.0614</v>
      </c>
      <c r="DY16276" s="0" t="n">
        <v>1.0987</v>
      </c>
      <c r="EA16276" s="0" t="n">
        <v>0.69325</v>
      </c>
      <c r="EB16276" s="0" t="n">
        <v>0.966915</v>
      </c>
      <c r="EC16276" s="0" t="n">
        <v>0.99263</v>
      </c>
      <c r="ED16276" s="0" t="n">
        <v>0.984715</v>
      </c>
      <c r="EE16276" s="0" t="n">
        <v>1.1865</v>
      </c>
      <c r="EF16276" s="0" t="n">
        <v>1.2424225</v>
      </c>
      <c r="EG16276" s="0" t="n">
        <v>1.31715</v>
      </c>
      <c r="EH16276" s="0" t="n">
        <v>1.2107</v>
      </c>
    </row>
    <row r="16277" customFormat="false" ht="14" hidden="false" customHeight="false" outlineLevel="0" collapsed="false">
      <c r="A16277" s="0" t="s">
        <v>73439</v>
      </c>
      <c r="B16277" s="0" t="s">
        <v>73465</v>
      </c>
      <c r="C16277" s="0" t="s">
        <v>73441</v>
      </c>
      <c r="D16277" s="0" t="s">
        <v>73442</v>
      </c>
      <c r="E16277" s="0" t="s">
        <v>73443</v>
      </c>
      <c r="F16277" s="0" t="n">
        <v>1</v>
      </c>
      <c r="G16277" s="0" t="n">
        <v>93.061</v>
      </c>
      <c r="H16277" s="3" t="n">
        <v>2.18043E-007</v>
      </c>
      <c r="I16277" s="0" t="n">
        <v>250.26</v>
      </c>
      <c r="J16277" s="0" t="n">
        <v>201.36</v>
      </c>
      <c r="K16277" s="0" t="n">
        <v>103.97</v>
      </c>
      <c r="L16277" s="0" t="s">
        <v>142</v>
      </c>
      <c r="M16277" s="0" t="s">
        <v>73466</v>
      </c>
      <c r="N16277" s="0" t="s">
        <v>21078</v>
      </c>
      <c r="O16277" s="0" t="s">
        <v>993</v>
      </c>
      <c r="P16277" s="0" t="s">
        <v>73463</v>
      </c>
      <c r="Q16277" s="0" t="s">
        <v>73464</v>
      </c>
      <c r="R16277" s="0" t="n">
        <v>11</v>
      </c>
      <c r="S16277" s="0" t="n">
        <v>1.1386</v>
      </c>
      <c r="T16277" s="0" t="n">
        <v>1.5883</v>
      </c>
      <c r="U16277" s="0" t="n">
        <v>1.1945</v>
      </c>
      <c r="V16277" s="0" t="n">
        <v>1.2327</v>
      </c>
      <c r="W16277" s="0" t="n">
        <v>1.2537</v>
      </c>
      <c r="X16277" s="0" t="n">
        <v>0.97974</v>
      </c>
      <c r="Y16277" s="0" t="n">
        <v>1.171</v>
      </c>
      <c r="Z16277" s="0" t="n">
        <v>0.7809</v>
      </c>
      <c r="AA16277" s="0" t="n">
        <v>1.0959</v>
      </c>
      <c r="AB16277" s="0" t="n">
        <v>1.1096</v>
      </c>
      <c r="AC16277" s="0" t="n">
        <v>0.83785</v>
      </c>
      <c r="AD16277" s="0" t="n">
        <v>0.99917</v>
      </c>
      <c r="AE16277" s="0" t="n">
        <v>1.0303</v>
      </c>
      <c r="AF16277" s="0" t="n">
        <v>0.93414</v>
      </c>
      <c r="AG16277" s="0" t="n">
        <v>0.95481</v>
      </c>
      <c r="AH16277" s="0" t="n">
        <v>0.99705</v>
      </c>
      <c r="AI16277" s="0" t="n">
        <v>0.97733</v>
      </c>
      <c r="AJ16277" s="0" t="n">
        <v>1.0902</v>
      </c>
      <c r="AK16277" s="0" t="n">
        <v>1.0768</v>
      </c>
      <c r="AL16277" s="0" t="n">
        <v>1.1772</v>
      </c>
      <c r="AM16277" s="0" t="n">
        <v>1.1408</v>
      </c>
      <c r="AN16277" s="0" t="n">
        <v>1.1546</v>
      </c>
      <c r="AO16277" s="0" t="n">
        <v>0.97863</v>
      </c>
      <c r="AP16277" s="0" t="n">
        <v>1.2042</v>
      </c>
      <c r="AQ16277" s="0" t="n">
        <v>1.0119</v>
      </c>
      <c r="AR16277" s="0" t="n">
        <v>0.5649</v>
      </c>
      <c r="AS16277" s="0" t="n">
        <v>0.79701</v>
      </c>
      <c r="AT16277" s="0" t="n">
        <v>1.3205</v>
      </c>
      <c r="AU16277" s="0" t="n">
        <v>0.97017</v>
      </c>
      <c r="AV16277" s="0" t="n">
        <v>1.4541</v>
      </c>
      <c r="AX16277" s="0" t="n">
        <v>0.81334</v>
      </c>
      <c r="AY16277" s="0" t="n">
        <v>1.1294</v>
      </c>
      <c r="AZ16277" s="0" t="n">
        <v>0.90005</v>
      </c>
      <c r="BA16277" s="0" t="n">
        <v>0.99274</v>
      </c>
      <c r="BB16277" s="0" t="n">
        <v>0.9915</v>
      </c>
      <c r="BC16277" s="0" t="n">
        <v>0.82338</v>
      </c>
      <c r="BD16277" s="0" t="n">
        <v>0.95701</v>
      </c>
      <c r="BE16277" s="0" t="n">
        <v>1.143</v>
      </c>
      <c r="BF16277" s="0" t="n">
        <v>1.1233</v>
      </c>
      <c r="BG16277" s="0" t="n">
        <v>0.65006</v>
      </c>
      <c r="BH16277" s="0" t="n">
        <v>0.80577</v>
      </c>
      <c r="BI16277" s="0" t="n">
        <v>0.8752</v>
      </c>
      <c r="BJ16277" s="0" t="n">
        <v>0.9375</v>
      </c>
      <c r="BK16277" s="0" t="n">
        <v>0.82886</v>
      </c>
      <c r="BL16277" s="0" t="n">
        <v>0.95451</v>
      </c>
      <c r="BM16277" s="0" t="n">
        <v>0.96345</v>
      </c>
      <c r="BN16277" s="0" t="n">
        <v>0.90774</v>
      </c>
      <c r="BO16277" s="0" t="n">
        <v>1.1242</v>
      </c>
      <c r="BP16277" s="0" t="n">
        <v>1.15</v>
      </c>
      <c r="BQ16277" s="0" t="n">
        <v>1.1446</v>
      </c>
      <c r="BR16277" s="0" t="n">
        <v>1.1453</v>
      </c>
      <c r="BS16277" s="0" t="n">
        <v>1.1608</v>
      </c>
      <c r="BT16277" s="0" t="n">
        <v>1.055</v>
      </c>
      <c r="BU16277" s="0" t="n">
        <v>0.57712</v>
      </c>
      <c r="BV16277" s="0" t="n">
        <v>0.9326</v>
      </c>
      <c r="BX16277" s="0" t="n">
        <v>0.88143</v>
      </c>
      <c r="BY16277" s="0" t="n">
        <v>1.0159</v>
      </c>
      <c r="CA16277" s="0" t="n">
        <v>0.98635</v>
      </c>
      <c r="CB16277" s="0" t="n">
        <v>1.076</v>
      </c>
      <c r="CC16277" s="0" t="n">
        <v>0.68715</v>
      </c>
      <c r="CD16277" s="0" t="n">
        <v>1.076</v>
      </c>
      <c r="CE16277" s="0" t="n">
        <v>0.94852</v>
      </c>
      <c r="CF16277" s="0" t="n">
        <v>1.0677</v>
      </c>
      <c r="CG16277" s="0" t="n">
        <v>1.0564</v>
      </c>
      <c r="CH16277" s="0" t="n">
        <v>0.92417</v>
      </c>
      <c r="CI16277" s="0" t="n">
        <v>1.0361</v>
      </c>
      <c r="CJ16277" s="0" t="n">
        <v>1.0718</v>
      </c>
      <c r="CK16277" s="0" t="n">
        <v>1.1673</v>
      </c>
      <c r="CL16277" s="0" t="n">
        <v>1.0494</v>
      </c>
      <c r="CM16277" s="0" t="n">
        <v>0.98598</v>
      </c>
      <c r="CN16277" s="0" t="n">
        <v>1.1837</v>
      </c>
      <c r="CO16277" s="0" t="n">
        <v>0.97741</v>
      </c>
      <c r="CP16277" s="0" t="n">
        <v>1.1579</v>
      </c>
      <c r="CQ16277" s="0" t="n">
        <v>0.99842</v>
      </c>
      <c r="CR16277" s="0" t="n">
        <v>1.268</v>
      </c>
      <c r="CS16277" s="0" t="n">
        <v>1.2078</v>
      </c>
      <c r="CT16277" s="0" t="n">
        <v>1.243</v>
      </c>
      <c r="CU16277" s="0" t="n">
        <v>0.99733</v>
      </c>
      <c r="CW16277" s="0" t="n">
        <v>1.0781</v>
      </c>
      <c r="CX16277" s="0" t="n">
        <v>1.2627</v>
      </c>
      <c r="CY16277" s="0" t="n">
        <v>1.2048</v>
      </c>
      <c r="CZ16277" s="0" t="n">
        <v>1.1476</v>
      </c>
      <c r="DA16277" s="0" t="n">
        <v>1.0996</v>
      </c>
      <c r="DB16277" s="0" t="n">
        <v>1.2326</v>
      </c>
      <c r="DC16277" s="0" t="n">
        <v>1.0481</v>
      </c>
      <c r="DD16277" s="0" t="n">
        <v>1.0062</v>
      </c>
      <c r="DE16277" s="0" t="n">
        <v>1.0955</v>
      </c>
      <c r="DF16277" s="0" t="n">
        <v>1.05</v>
      </c>
      <c r="DG16277" s="0" t="n">
        <v>1.0385</v>
      </c>
      <c r="DH16277" s="0" t="n">
        <v>0.8518</v>
      </c>
      <c r="DI16277" s="0" t="n">
        <v>0.83033</v>
      </c>
      <c r="DJ16277" s="0" t="n">
        <v>1.0538</v>
      </c>
      <c r="DK16277" s="0" t="n">
        <v>1.0008</v>
      </c>
      <c r="DL16277" s="0" t="n">
        <v>1.1594</v>
      </c>
      <c r="DM16277" s="0" t="n">
        <v>1.0075</v>
      </c>
      <c r="DN16277" s="0" t="n">
        <v>0.9233</v>
      </c>
      <c r="DO16277" s="0" t="n">
        <v>0.91909</v>
      </c>
      <c r="DP16277" s="0" t="n">
        <v>1.1029</v>
      </c>
      <c r="DQ16277" s="0" t="n">
        <v>1.0166</v>
      </c>
      <c r="DR16277" s="0" t="n">
        <v>0.92181</v>
      </c>
      <c r="DS16277" s="0" t="n">
        <v>0.81054</v>
      </c>
      <c r="DU16277" s="0" t="n">
        <v>0.92849</v>
      </c>
      <c r="DV16277" s="0" t="n">
        <v>0.76162</v>
      </c>
      <c r="DW16277" s="0" t="n">
        <v>0.54297</v>
      </c>
      <c r="DX16277" s="0" t="n">
        <v>0.91498</v>
      </c>
      <c r="DY16277" s="0" t="n">
        <v>0.87479</v>
      </c>
      <c r="DZ16277" s="0" t="n">
        <v>0.84445</v>
      </c>
      <c r="EA16277" s="0" t="n">
        <v>1.00053166666667</v>
      </c>
      <c r="EB16277" s="0" t="n">
        <v>1.00980333333333</v>
      </c>
      <c r="EC16277" s="0" t="n">
        <v>0.96235</v>
      </c>
      <c r="ED16277" s="0" t="n">
        <v>1.10976166666667</v>
      </c>
      <c r="EE16277" s="0" t="n">
        <v>1.00786833333333</v>
      </c>
      <c r="EF16277" s="0" t="n">
        <v>1.07235</v>
      </c>
      <c r="EG16277" s="0" t="n">
        <v>1.042178</v>
      </c>
      <c r="EH16277" s="0" t="n">
        <v>0.971088333333333</v>
      </c>
    </row>
    <row r="16278" customFormat="false" ht="14" hidden="false" customHeight="false" outlineLevel="0" collapsed="false">
      <c r="A16278" s="0" t="s">
        <v>73467</v>
      </c>
      <c r="B16278" s="0" t="s">
        <v>73468</v>
      </c>
      <c r="C16278" s="0" t="s">
        <v>73441</v>
      </c>
      <c r="D16278" s="0" t="s">
        <v>73442</v>
      </c>
      <c r="E16278" s="0" t="s">
        <v>73443</v>
      </c>
      <c r="F16278" s="0" t="n">
        <v>1</v>
      </c>
      <c r="G16278" s="0" t="n">
        <v>80.095</v>
      </c>
      <c r="H16278" s="3" t="n">
        <v>1.61205E-131</v>
      </c>
      <c r="I16278" s="0" t="n">
        <v>232.87</v>
      </c>
      <c r="J16278" s="0" t="n">
        <v>169.5</v>
      </c>
      <c r="K16278" s="0" t="n">
        <v>200.04</v>
      </c>
      <c r="L16278" s="0" t="s">
        <v>142</v>
      </c>
      <c r="M16278" s="0" t="s">
        <v>73469</v>
      </c>
      <c r="N16278" s="0" t="s">
        <v>357</v>
      </c>
      <c r="O16278" s="0" t="s">
        <v>1390</v>
      </c>
      <c r="P16278" s="0" t="s">
        <v>73470</v>
      </c>
      <c r="Q16278" s="0" t="s">
        <v>73471</v>
      </c>
      <c r="R16278" s="0" t="n">
        <v>9</v>
      </c>
      <c r="S16278" s="0" t="n">
        <v>1.0455</v>
      </c>
      <c r="T16278" s="0" t="n">
        <v>1.0655</v>
      </c>
      <c r="U16278" s="0" t="n">
        <v>0.98766</v>
      </c>
      <c r="V16278" s="0" t="n">
        <v>1.0785</v>
      </c>
      <c r="W16278" s="0" t="n">
        <v>1.109</v>
      </c>
      <c r="X16278" s="0" t="n">
        <v>0.96689</v>
      </c>
      <c r="Y16278" s="0" t="n">
        <v>1.1673</v>
      </c>
      <c r="Z16278" s="0" t="n">
        <v>0.95716</v>
      </c>
      <c r="AA16278" s="0" t="n">
        <v>1.1001</v>
      </c>
      <c r="AB16278" s="0" t="n">
        <v>1.0107</v>
      </c>
      <c r="AC16278" s="0" t="n">
        <v>0.82385</v>
      </c>
      <c r="AD16278" s="0" t="n">
        <v>0.72053</v>
      </c>
      <c r="AE16278" s="0" t="n">
        <v>0.83769</v>
      </c>
      <c r="AF16278" s="0" t="n">
        <v>0.73265</v>
      </c>
      <c r="AG16278" s="0" t="n">
        <v>0.83208</v>
      </c>
      <c r="AH16278" s="0" t="n">
        <v>0.57584</v>
      </c>
      <c r="AI16278" s="0" t="n">
        <v>1.101</v>
      </c>
      <c r="AJ16278" s="0" t="n">
        <v>1.0902</v>
      </c>
      <c r="AK16278" s="0" t="n">
        <v>0.98683</v>
      </c>
      <c r="AL16278" s="0" t="n">
        <v>1.0467</v>
      </c>
      <c r="AM16278" s="0" t="n">
        <v>1.151</v>
      </c>
      <c r="AN16278" s="0" t="n">
        <v>0.94037</v>
      </c>
      <c r="AO16278" s="0" t="n">
        <v>0.96287</v>
      </c>
      <c r="AP16278" s="0" t="n">
        <v>0.89372</v>
      </c>
      <c r="AQ16278" s="0" t="n">
        <v>1.0781</v>
      </c>
      <c r="AR16278" s="0" t="n">
        <v>0.40376</v>
      </c>
      <c r="AS16278" s="0" t="n">
        <v>0.93063</v>
      </c>
      <c r="AT16278" s="0" t="n">
        <v>0.83798</v>
      </c>
      <c r="AU16278" s="0" t="n">
        <v>0.70191</v>
      </c>
      <c r="AV16278" s="0" t="n">
        <v>0.89811</v>
      </c>
      <c r="AX16278" s="0" t="n">
        <v>0.77044</v>
      </c>
      <c r="AY16278" s="0" t="n">
        <v>1.1697</v>
      </c>
      <c r="AZ16278" s="0" t="n">
        <v>1.2042</v>
      </c>
      <c r="BA16278" s="0" t="n">
        <v>1.2242</v>
      </c>
      <c r="BB16278" s="0" t="n">
        <v>1.104</v>
      </c>
      <c r="BC16278" s="0" t="n">
        <v>1.2091</v>
      </c>
      <c r="BD16278" s="0" t="n">
        <v>1.0012</v>
      </c>
      <c r="BE16278" s="0" t="n">
        <v>0.84833</v>
      </c>
      <c r="BF16278" s="0" t="n">
        <v>0.82683</v>
      </c>
      <c r="BG16278" s="0" t="n">
        <v>0.74909</v>
      </c>
      <c r="BH16278" s="0" t="n">
        <v>1.0379</v>
      </c>
      <c r="BI16278" s="0" t="n">
        <v>1.108</v>
      </c>
      <c r="BJ16278" s="0" t="n">
        <v>0.89443</v>
      </c>
      <c r="BK16278" s="0" t="n">
        <v>0.72482</v>
      </c>
      <c r="BL16278" s="0" t="n">
        <v>0.89612</v>
      </c>
      <c r="BM16278" s="0" t="n">
        <v>0.82124</v>
      </c>
      <c r="BN16278" s="0" t="n">
        <v>0.71618</v>
      </c>
      <c r="BO16278" s="0" t="n">
        <v>1.0718</v>
      </c>
      <c r="BP16278" s="0" t="n">
        <v>0.97805</v>
      </c>
      <c r="BR16278" s="0" t="n">
        <v>0.82674</v>
      </c>
      <c r="BS16278" s="0" t="n">
        <v>0.8685</v>
      </c>
      <c r="BT16278" s="0" t="n">
        <v>1.0473</v>
      </c>
      <c r="BU16278" s="0" t="n">
        <v>0.67051</v>
      </c>
      <c r="BV16278" s="0" t="n">
        <v>0.64295</v>
      </c>
      <c r="BW16278" s="0" t="n">
        <v>1.0045</v>
      </c>
      <c r="BX16278" s="0" t="n">
        <v>0.93928</v>
      </c>
      <c r="BY16278" s="0" t="n">
        <v>0.67914</v>
      </c>
      <c r="CA16278" s="0" t="n">
        <v>0.58581</v>
      </c>
      <c r="CB16278" s="0" t="n">
        <v>0.78629</v>
      </c>
      <c r="CC16278" s="0" t="n">
        <v>0.54547</v>
      </c>
      <c r="CE16278" s="0" t="n">
        <v>1.0815</v>
      </c>
      <c r="CF16278" s="0" t="n">
        <v>0.96664</v>
      </c>
      <c r="CG16278" s="0" t="n">
        <v>0.71668</v>
      </c>
      <c r="CH16278" s="0" t="n">
        <v>0.83057</v>
      </c>
      <c r="CI16278" s="0" t="n">
        <v>0.74135</v>
      </c>
      <c r="CJ16278" s="0" t="n">
        <v>0.81296</v>
      </c>
      <c r="CK16278" s="0" t="n">
        <v>0.69351</v>
      </c>
      <c r="CL16278" s="0" t="n">
        <v>0.57894</v>
      </c>
      <c r="CM16278" s="0" t="n">
        <v>0.93417</v>
      </c>
      <c r="CN16278" s="0" t="n">
        <v>0.92151</v>
      </c>
      <c r="CO16278" s="0" t="n">
        <v>0.77932</v>
      </c>
      <c r="CP16278" s="0" t="n">
        <v>0.78041</v>
      </c>
      <c r="CQ16278" s="0" t="n">
        <v>0.77884</v>
      </c>
      <c r="CR16278" s="0" t="n">
        <v>0.71009</v>
      </c>
      <c r="CS16278" s="0" t="n">
        <v>0.7279</v>
      </c>
      <c r="CT16278" s="0" t="n">
        <v>0.63328</v>
      </c>
      <c r="CU16278" s="0" t="n">
        <v>1.0209</v>
      </c>
      <c r="CV16278" s="0" t="n">
        <v>1.033</v>
      </c>
      <c r="CW16278" s="0" t="n">
        <v>1.1819</v>
      </c>
      <c r="CY16278" s="0" t="n">
        <v>1.3563</v>
      </c>
      <c r="CZ16278" s="0" t="n">
        <v>0.92749</v>
      </c>
      <c r="DA16278" s="0" t="n">
        <v>1.0805</v>
      </c>
      <c r="DB16278" s="0" t="n">
        <v>1.1131</v>
      </c>
      <c r="DC16278" s="0" t="n">
        <v>1.0517</v>
      </c>
      <c r="DD16278" s="0" t="n">
        <v>0.97308</v>
      </c>
      <c r="DE16278" s="0" t="n">
        <v>0.89449</v>
      </c>
      <c r="DF16278" s="0" t="n">
        <v>0.78458</v>
      </c>
      <c r="DG16278" s="0" t="n">
        <v>0.9523</v>
      </c>
      <c r="DH16278" s="0" t="n">
        <v>0.76301</v>
      </c>
      <c r="DI16278" s="0" t="n">
        <v>0.87004</v>
      </c>
      <c r="DJ16278" s="0" t="n">
        <v>0.79793</v>
      </c>
      <c r="DK16278" s="0" t="n">
        <v>1.09</v>
      </c>
      <c r="DL16278" s="0" t="n">
        <v>1.0246</v>
      </c>
      <c r="DM16278" s="0" t="n">
        <v>0.9458</v>
      </c>
      <c r="DN16278" s="0" t="n">
        <v>0.88763</v>
      </c>
      <c r="DO16278" s="0" t="n">
        <v>1.1523</v>
      </c>
      <c r="DP16278" s="0" t="n">
        <v>1.1087</v>
      </c>
      <c r="DQ16278" s="0" t="n">
        <v>0.91639</v>
      </c>
      <c r="DR16278" s="0" t="n">
        <v>1.0842</v>
      </c>
      <c r="DS16278" s="0" t="n">
        <v>1.2785</v>
      </c>
      <c r="DT16278" s="0" t="n">
        <v>0.67688</v>
      </c>
      <c r="DU16278" s="0" t="n">
        <v>0.8044</v>
      </c>
      <c r="DV16278" s="0" t="n">
        <v>0.67622</v>
      </c>
      <c r="DW16278" s="0" t="n">
        <v>0.73467</v>
      </c>
      <c r="DX16278" s="0" t="n">
        <v>0.95131</v>
      </c>
      <c r="DY16278" s="0" t="n">
        <v>0.80319</v>
      </c>
      <c r="DZ16278" s="0" t="n">
        <v>0.70395</v>
      </c>
      <c r="EA16278" s="0" t="n">
        <v>1.04058166666667</v>
      </c>
      <c r="EB16278" s="0" t="n">
        <v>0.96871</v>
      </c>
      <c r="EC16278" s="0" t="n">
        <v>1.010195</v>
      </c>
      <c r="ED16278" s="0" t="n">
        <v>0.947023333333333</v>
      </c>
      <c r="EE16278" s="0" t="n">
        <v>0.955586666666667</v>
      </c>
      <c r="EF16278" s="0" t="n">
        <v>0.90589</v>
      </c>
      <c r="EG16278" s="0" t="n">
        <v>0.926364</v>
      </c>
      <c r="EH16278" s="0" t="n">
        <v>0.790028333333333</v>
      </c>
    </row>
    <row r="16279" customFormat="false" ht="14" hidden="false" customHeight="false" outlineLevel="0" collapsed="false">
      <c r="A16279" s="0" t="s">
        <v>73467</v>
      </c>
      <c r="B16279" s="0" t="s">
        <v>73472</v>
      </c>
      <c r="C16279" s="0" t="s">
        <v>73441</v>
      </c>
      <c r="D16279" s="0" t="s">
        <v>73442</v>
      </c>
      <c r="E16279" s="0" t="s">
        <v>73443</v>
      </c>
      <c r="F16279" s="0" t="n">
        <v>0.48414</v>
      </c>
      <c r="G16279" s="0" t="n">
        <v>1.58584</v>
      </c>
      <c r="H16279" s="0" t="n">
        <v>0.00145606</v>
      </c>
      <c r="I16279" s="0" t="n">
        <v>69.98</v>
      </c>
      <c r="J16279" s="0" t="n">
        <v>34.785</v>
      </c>
      <c r="K16279" s="0" t="n">
        <v>63.447</v>
      </c>
      <c r="L16279" s="0" t="s">
        <v>142</v>
      </c>
      <c r="M16279" s="0" t="s">
        <v>73473</v>
      </c>
      <c r="N16279" s="0" t="s">
        <v>73474</v>
      </c>
      <c r="O16279" s="0" t="s">
        <v>4313</v>
      </c>
      <c r="P16279" s="0" t="s">
        <v>73475</v>
      </c>
      <c r="Q16279" s="0" t="s">
        <v>73476</v>
      </c>
      <c r="R16279" s="0" t="n">
        <v>10</v>
      </c>
      <c r="EA16279" s="0" t="e">
        <f aca="false">#DIV/0!</f>
        <v>#DIV/0!</v>
      </c>
      <c r="EB16279" s="0" t="e">
        <f aca="false">#DIV/0!</f>
        <v>#DIV/0!</v>
      </c>
      <c r="EC16279" s="0" t="e">
        <f aca="false">#DIV/0!</f>
        <v>#DIV/0!</v>
      </c>
      <c r="ED16279" s="0" t="e">
        <f aca="false">#DIV/0!</f>
        <v>#DIV/0!</v>
      </c>
      <c r="EE16279" s="0" t="e">
        <f aca="false">#DIV/0!</f>
        <v>#DIV/0!</v>
      </c>
      <c r="EF16279" s="0" t="e">
        <f aca="false">#DIV/0!</f>
        <v>#DIV/0!</v>
      </c>
      <c r="EG16279" s="0" t="e">
        <f aca="false">#DIV/0!</f>
        <v>#DIV/0!</v>
      </c>
      <c r="EH16279" s="0" t="e">
        <f aca="false">#DIV/0!</f>
        <v>#DIV/0!</v>
      </c>
    </row>
    <row r="16280" customFormat="false" ht="14" hidden="false" customHeight="false" outlineLevel="0" collapsed="false">
      <c r="A16280" s="0" t="s">
        <v>73467</v>
      </c>
      <c r="B16280" s="0" t="s">
        <v>73477</v>
      </c>
      <c r="C16280" s="0" t="s">
        <v>73441</v>
      </c>
      <c r="D16280" s="0" t="s">
        <v>73442</v>
      </c>
      <c r="E16280" s="0" t="s">
        <v>73443</v>
      </c>
      <c r="F16280" s="0" t="n">
        <v>0.999536</v>
      </c>
      <c r="G16280" s="0" t="n">
        <v>33.3634</v>
      </c>
      <c r="H16280" s="3" t="n">
        <v>8.07515E-144</v>
      </c>
      <c r="I16280" s="0" t="n">
        <v>238.17</v>
      </c>
      <c r="J16280" s="0" t="n">
        <v>197.18</v>
      </c>
      <c r="K16280" s="0" t="n">
        <v>153.52</v>
      </c>
      <c r="L16280" s="0" t="s">
        <v>142</v>
      </c>
      <c r="M16280" s="0" t="s">
        <v>73478</v>
      </c>
      <c r="N16280" s="0" t="s">
        <v>7759</v>
      </c>
      <c r="O16280" s="0" t="s">
        <v>3812</v>
      </c>
      <c r="P16280" s="0" t="s">
        <v>73479</v>
      </c>
      <c r="Q16280" s="0" t="s">
        <v>73480</v>
      </c>
      <c r="R16280" s="0" t="n">
        <v>14</v>
      </c>
      <c r="S16280" s="0" t="n">
        <v>0.81166</v>
      </c>
      <c r="T16280" s="0" t="n">
        <v>0.89624</v>
      </c>
      <c r="U16280" s="0" t="n">
        <v>0.95861</v>
      </c>
      <c r="V16280" s="0" t="n">
        <v>0.94787</v>
      </c>
      <c r="W16280" s="0" t="n">
        <v>1.1186</v>
      </c>
      <c r="X16280" s="0" t="n">
        <v>1.0514</v>
      </c>
      <c r="Y16280" s="0" t="n">
        <v>1.0286</v>
      </c>
      <c r="Z16280" s="0" t="n">
        <v>0.99554</v>
      </c>
      <c r="AG16280" s="0" t="n">
        <v>0.99346</v>
      </c>
      <c r="AH16280" s="0" t="n">
        <v>1.0513</v>
      </c>
      <c r="AI16280" s="0" t="n">
        <v>0.96425</v>
      </c>
      <c r="AJ16280" s="0" t="n">
        <v>0.99781</v>
      </c>
      <c r="AK16280" s="0" t="n">
        <v>1.0715</v>
      </c>
      <c r="AL16280" s="0" t="n">
        <v>0.96067</v>
      </c>
      <c r="AM16280" s="0" t="n">
        <v>0.90971</v>
      </c>
      <c r="AN16280" s="0" t="n">
        <v>0.85924</v>
      </c>
      <c r="AO16280" s="0" t="n">
        <v>1.0698</v>
      </c>
      <c r="AP16280" s="0" t="n">
        <v>1.0697</v>
      </c>
      <c r="AQ16280" s="0" t="n">
        <v>1.0351</v>
      </c>
      <c r="AR16280" s="0" t="n">
        <v>0.57522</v>
      </c>
      <c r="AS16280" s="0" t="n">
        <v>1.1838</v>
      </c>
      <c r="AT16280" s="0" t="n">
        <v>1.2749</v>
      </c>
      <c r="AU16280" s="0" t="n">
        <v>1.4158</v>
      </c>
      <c r="AV16280" s="0" t="n">
        <v>1.1456</v>
      </c>
      <c r="AX16280" s="0" t="n">
        <v>1.0002</v>
      </c>
      <c r="AY16280" s="0" t="n">
        <v>1.0767</v>
      </c>
      <c r="AZ16280" s="0" t="n">
        <v>1.1467</v>
      </c>
      <c r="BA16280" s="0" t="n">
        <v>0.86754</v>
      </c>
      <c r="BB16280" s="0" t="n">
        <v>0.91778</v>
      </c>
      <c r="BC16280" s="0" t="n">
        <v>1.1445</v>
      </c>
      <c r="BD16280" s="0" t="n">
        <v>1.2244</v>
      </c>
      <c r="BF16280" s="0" t="n">
        <v>0.79728</v>
      </c>
      <c r="BG16280" s="0" t="n">
        <v>0.76247</v>
      </c>
      <c r="BH16280" s="0" t="n">
        <v>0.90194</v>
      </c>
      <c r="BI16280" s="0" t="n">
        <v>0.94812</v>
      </c>
      <c r="BJ16280" s="0" t="n">
        <v>0.98846</v>
      </c>
      <c r="BK16280" s="0" t="n">
        <v>0.92052</v>
      </c>
      <c r="BL16280" s="0" t="n">
        <v>0.92098</v>
      </c>
      <c r="BM16280" s="0" t="n">
        <v>0.90052</v>
      </c>
      <c r="BN16280" s="0" t="n">
        <v>0.9887</v>
      </c>
      <c r="BO16280" s="0" t="n">
        <v>1.0511</v>
      </c>
      <c r="BP16280" s="0" t="n">
        <v>1.104</v>
      </c>
      <c r="BQ16280" s="0" t="n">
        <v>1.0361</v>
      </c>
      <c r="BR16280" s="0" t="n">
        <v>1.5101</v>
      </c>
      <c r="BS16280" s="0" t="n">
        <v>0.92931</v>
      </c>
      <c r="BT16280" s="0" t="n">
        <v>1.0717</v>
      </c>
      <c r="BU16280" s="0" t="n">
        <v>0.85094</v>
      </c>
      <c r="BV16280" s="0" t="n">
        <v>0.98677</v>
      </c>
      <c r="BW16280" s="0" t="n">
        <v>1.0102</v>
      </c>
      <c r="BX16280" s="0" t="n">
        <v>1.0568</v>
      </c>
      <c r="BY16280" s="0" t="n">
        <v>1.0546</v>
      </c>
      <c r="BZ16280" s="0" t="n">
        <v>0.80735</v>
      </c>
      <c r="CA16280" s="0" t="n">
        <v>1.0462</v>
      </c>
      <c r="CB16280" s="0" t="n">
        <v>1.0826</v>
      </c>
      <c r="CC16280" s="0" t="n">
        <v>0.77363</v>
      </c>
      <c r="CD16280" s="0" t="n">
        <v>1.0279</v>
      </c>
      <c r="CF16280" s="0" t="n">
        <v>1.3821</v>
      </c>
      <c r="CG16280" s="0" t="n">
        <v>1.1327</v>
      </c>
      <c r="CH16280" s="0" t="n">
        <v>0.84313</v>
      </c>
      <c r="CI16280" s="0" t="n">
        <v>1.4802</v>
      </c>
      <c r="CJ16280" s="0" t="n">
        <v>1.5917</v>
      </c>
      <c r="CK16280" s="0" t="n">
        <v>0.91782</v>
      </c>
      <c r="CL16280" s="0" t="n">
        <v>1.5692</v>
      </c>
      <c r="CM16280" s="0" t="n">
        <v>1.0827</v>
      </c>
      <c r="CN16280" s="0" t="n">
        <v>0.94635</v>
      </c>
      <c r="CO16280" s="0" t="n">
        <v>1.0368</v>
      </c>
      <c r="CP16280" s="0" t="n">
        <v>1.1961</v>
      </c>
      <c r="CQ16280" s="0" t="n">
        <v>1.1713</v>
      </c>
      <c r="CR16280" s="0" t="n">
        <v>1.1079</v>
      </c>
      <c r="CS16280" s="0" t="n">
        <v>1.2323</v>
      </c>
      <c r="CT16280" s="0" t="n">
        <v>1.2047</v>
      </c>
      <c r="CU16280" s="0" t="n">
        <v>0.90449</v>
      </c>
      <c r="CV16280" s="0" t="n">
        <v>0.81693</v>
      </c>
      <c r="CW16280" s="0" t="n">
        <v>0.79913</v>
      </c>
      <c r="CX16280" s="0" t="n">
        <v>0.91049</v>
      </c>
      <c r="CY16280" s="0" t="n">
        <v>1.1304</v>
      </c>
      <c r="CZ16280" s="0" t="n">
        <v>0.89622</v>
      </c>
      <c r="DA16280" s="0" t="n">
        <v>0.88439</v>
      </c>
      <c r="DB16280" s="0" t="n">
        <v>0.93409</v>
      </c>
      <c r="DE16280" s="0" t="n">
        <v>1.2697</v>
      </c>
      <c r="DK16280" s="0" t="n">
        <v>0.99916</v>
      </c>
      <c r="DL16280" s="0" t="n">
        <v>0.93096</v>
      </c>
      <c r="DM16280" s="0" t="n">
        <v>1.0178</v>
      </c>
      <c r="DN16280" s="0" t="n">
        <v>1.0067</v>
      </c>
      <c r="DO16280" s="0" t="n">
        <v>1.0836</v>
      </c>
      <c r="DP16280" s="0" t="n">
        <v>1.038</v>
      </c>
      <c r="DQ16280" s="0" t="n">
        <v>0.87357</v>
      </c>
      <c r="DR16280" s="0" t="n">
        <v>1.0273</v>
      </c>
      <c r="DS16280" s="0" t="n">
        <v>1.0753</v>
      </c>
      <c r="DT16280" s="0" t="n">
        <v>1.2176</v>
      </c>
      <c r="DU16280" s="0" t="n">
        <v>1.3445</v>
      </c>
      <c r="DV16280" s="0" t="n">
        <v>1.3004</v>
      </c>
      <c r="DW16280" s="0" t="n">
        <v>1.2571</v>
      </c>
      <c r="DX16280" s="0" t="n">
        <v>1.3056</v>
      </c>
      <c r="DY16280" s="0" t="n">
        <v>1.1942</v>
      </c>
      <c r="DZ16280" s="0" t="n">
        <v>1.231</v>
      </c>
      <c r="EA16280" s="0" t="n">
        <v>0.930036</v>
      </c>
      <c r="EB16280" s="0" t="n">
        <v>0.903582</v>
      </c>
      <c r="EC16280" s="0" t="n">
        <v>1.005914</v>
      </c>
      <c r="ED16280" s="0" t="n">
        <v>1.017936</v>
      </c>
      <c r="EE16280" s="0" t="n">
        <v>1.101826</v>
      </c>
      <c r="EF16280" s="0" t="n">
        <v>1.040324</v>
      </c>
      <c r="EG16280" s="0" t="n">
        <v>0.998095</v>
      </c>
      <c r="EH16280" s="0" t="n">
        <v>0.983786666666667</v>
      </c>
    </row>
    <row r="16281" customFormat="false" ht="14" hidden="false" customHeight="false" outlineLevel="0" collapsed="false">
      <c r="A16281" s="0" t="s">
        <v>73467</v>
      </c>
      <c r="B16281" s="0" t="s">
        <v>73481</v>
      </c>
      <c r="C16281" s="0" t="s">
        <v>73441</v>
      </c>
      <c r="D16281" s="0" t="s">
        <v>73442</v>
      </c>
      <c r="E16281" s="0" t="s">
        <v>73443</v>
      </c>
      <c r="F16281" s="0" t="n">
        <v>0.988259</v>
      </c>
      <c r="G16281" s="0" t="n">
        <v>19.3472</v>
      </c>
      <c r="H16281" s="3" t="n">
        <v>1.13411E-034</v>
      </c>
      <c r="I16281" s="0" t="n">
        <v>172.54</v>
      </c>
      <c r="J16281" s="0" t="n">
        <v>132.26</v>
      </c>
      <c r="K16281" s="0" t="n">
        <v>124.6</v>
      </c>
      <c r="L16281" s="0" t="s">
        <v>142</v>
      </c>
      <c r="M16281" s="0" t="s">
        <v>73482</v>
      </c>
      <c r="N16281" s="0" t="s">
        <v>4498</v>
      </c>
      <c r="O16281" s="0" t="s">
        <v>190</v>
      </c>
      <c r="P16281" s="0" t="s">
        <v>73483</v>
      </c>
      <c r="Q16281" s="0" t="s">
        <v>73484</v>
      </c>
      <c r="R16281" s="0" t="n">
        <v>14</v>
      </c>
      <c r="S16281" s="0" t="n">
        <v>1.0637</v>
      </c>
      <c r="V16281" s="0" t="n">
        <v>1.01</v>
      </c>
      <c r="AI16281" s="0" t="n">
        <v>0.94049</v>
      </c>
      <c r="AU16281" s="0" t="n">
        <v>1.0432</v>
      </c>
      <c r="CA16281" s="0" t="n">
        <v>1.1212</v>
      </c>
      <c r="CB16281" s="0" t="n">
        <v>0.9024</v>
      </c>
      <c r="CC16281" s="0" t="n">
        <v>0.71905</v>
      </c>
      <c r="CO16281" s="0" t="n">
        <v>1.0442</v>
      </c>
      <c r="CR16281" s="0" t="n">
        <v>0.99835</v>
      </c>
      <c r="CW16281" s="0" t="n">
        <v>0.87959</v>
      </c>
      <c r="CY16281" s="0" t="n">
        <v>0.89809</v>
      </c>
      <c r="CZ16281" s="0" t="n">
        <v>0.99737</v>
      </c>
      <c r="DA16281" s="0" t="n">
        <v>0.88549</v>
      </c>
      <c r="DM16281" s="0" t="n">
        <v>0.93747</v>
      </c>
      <c r="DU16281" s="0" t="n">
        <v>1.6802</v>
      </c>
      <c r="EA16281" s="0" t="n">
        <v>1.002095</v>
      </c>
      <c r="EB16281" s="0" t="e">
        <f aca="false">#DIV/0!</f>
        <v>#DIV/0!</v>
      </c>
      <c r="EC16281" s="0" t="e">
        <f aca="false">#DIV/0!</f>
        <v>#DIV/0!</v>
      </c>
      <c r="ED16281" s="0" t="n">
        <v>1.01</v>
      </c>
      <c r="EE16281" s="0" t="n">
        <v>1.0432</v>
      </c>
      <c r="EF16281" s="0" t="e">
        <f aca="false">#DIV/0!</f>
        <v>#DIV/0!</v>
      </c>
      <c r="EG16281" s="0" t="e">
        <f aca="false">#DIV/0!</f>
        <v>#DIV/0!</v>
      </c>
      <c r="EH16281" s="0" t="e">
        <f aca="false">#DIV/0!</f>
        <v>#DIV/0!</v>
      </c>
    </row>
    <row r="16282" customFormat="false" ht="14" hidden="false" customHeight="false" outlineLevel="0" collapsed="false">
      <c r="A16282" s="0" t="s">
        <v>73439</v>
      </c>
      <c r="B16282" s="0" t="s">
        <v>73485</v>
      </c>
      <c r="C16282" s="0" t="s">
        <v>73441</v>
      </c>
      <c r="D16282" s="0" t="s">
        <v>73442</v>
      </c>
      <c r="E16282" s="0" t="s">
        <v>73443</v>
      </c>
      <c r="F16282" s="0" t="n">
        <v>0.971445</v>
      </c>
      <c r="G16282" s="0" t="n">
        <v>17.3411</v>
      </c>
      <c r="H16282" s="0" t="n">
        <v>0.000257806</v>
      </c>
      <c r="I16282" s="0" t="n">
        <v>66.467</v>
      </c>
      <c r="J16282" s="0" t="n">
        <v>51.684</v>
      </c>
      <c r="K16282" s="0" t="n">
        <v>43.841</v>
      </c>
      <c r="L16282" s="0" t="s">
        <v>142</v>
      </c>
      <c r="M16282" s="0" t="s">
        <v>73486</v>
      </c>
      <c r="N16282" s="0" t="s">
        <v>2884</v>
      </c>
      <c r="O16282" s="0" t="s">
        <v>1017</v>
      </c>
      <c r="P16282" s="0" t="s">
        <v>73487</v>
      </c>
      <c r="Q16282" s="0" t="s">
        <v>73488</v>
      </c>
      <c r="R16282" s="0" t="n">
        <v>4</v>
      </c>
      <c r="AC16282" s="0" t="n">
        <v>0.83341</v>
      </c>
      <c r="BF16282" s="0" t="n">
        <v>0.50014</v>
      </c>
      <c r="CB16282" s="0" t="n">
        <v>0.81745</v>
      </c>
      <c r="CH16282" s="0" t="n">
        <v>1.026</v>
      </c>
      <c r="CI16282" s="0" t="n">
        <v>0.69856</v>
      </c>
      <c r="EA16282" s="0" t="e">
        <f aca="false">#DIV/0!</f>
        <v>#DIV/0!</v>
      </c>
      <c r="EB16282" s="0" t="e">
        <f aca="false">#DIV/0!</f>
        <v>#DIV/0!</v>
      </c>
      <c r="EC16282" s="0" t="n">
        <v>0.83341</v>
      </c>
      <c r="ED16282" s="0" t="e">
        <f aca="false">#DIV/0!</f>
        <v>#DIV/0!</v>
      </c>
      <c r="EE16282" s="0" t="e">
        <f aca="false">#DIV/0!</f>
        <v>#DIV/0!</v>
      </c>
      <c r="EF16282" s="0" t="e">
        <f aca="false">#DIV/0!</f>
        <v>#DIV/0!</v>
      </c>
      <c r="EG16282" s="0" t="e">
        <f aca="false">#DIV/0!</f>
        <v>#DIV/0!</v>
      </c>
      <c r="EH16282" s="0" t="n">
        <v>0.50014</v>
      </c>
    </row>
    <row r="16283" customFormat="false" ht="14" hidden="false" customHeight="false" outlineLevel="0" collapsed="false">
      <c r="A16283" s="0" t="s">
        <v>73439</v>
      </c>
      <c r="B16283" s="0" t="s">
        <v>73489</v>
      </c>
      <c r="C16283" s="0" t="s">
        <v>73441</v>
      </c>
      <c r="D16283" s="0" t="s">
        <v>73442</v>
      </c>
      <c r="E16283" s="0" t="s">
        <v>73443</v>
      </c>
      <c r="F16283" s="0" t="n">
        <v>0.998553</v>
      </c>
      <c r="G16283" s="0" t="n">
        <v>28.4315</v>
      </c>
      <c r="H16283" s="3" t="n">
        <v>1.17598E-012</v>
      </c>
      <c r="I16283" s="0" t="n">
        <v>107.25</v>
      </c>
      <c r="J16283" s="0" t="n">
        <v>68.927</v>
      </c>
      <c r="K16283" s="0" t="n">
        <v>79.304</v>
      </c>
      <c r="L16283" s="0" t="s">
        <v>142</v>
      </c>
      <c r="M16283" s="0" t="s">
        <v>73490</v>
      </c>
      <c r="N16283" s="0" t="s">
        <v>61654</v>
      </c>
      <c r="O16283" s="0" t="s">
        <v>2158</v>
      </c>
      <c r="P16283" s="0" t="s">
        <v>73491</v>
      </c>
      <c r="Q16283" s="0" t="s">
        <v>73492</v>
      </c>
      <c r="R16283" s="0" t="n">
        <v>10</v>
      </c>
      <c r="S16283" s="0" t="n">
        <v>0.98488</v>
      </c>
      <c r="T16283" s="0" t="n">
        <v>0.8884</v>
      </c>
      <c r="W16283" s="0" t="n">
        <v>1.0108</v>
      </c>
      <c r="X16283" s="0" t="n">
        <v>0.80306</v>
      </c>
      <c r="Y16283" s="0" t="n">
        <v>0.72318</v>
      </c>
      <c r="Z16283" s="0" t="n">
        <v>0.42716</v>
      </c>
      <c r="AA16283" s="0" t="n">
        <v>1.0309</v>
      </c>
      <c r="AB16283" s="0" t="n">
        <v>1.3174</v>
      </c>
      <c r="AC16283" s="0" t="n">
        <v>1.1171</v>
      </c>
      <c r="AE16283" s="0" t="n">
        <v>1.1017</v>
      </c>
      <c r="AG16283" s="0" t="n">
        <v>0.67269</v>
      </c>
      <c r="AH16283" s="0" t="n">
        <v>0.95746</v>
      </c>
      <c r="AI16283" s="0" t="n">
        <v>0.8891</v>
      </c>
      <c r="AJ16283" s="0" t="n">
        <v>1.0627</v>
      </c>
      <c r="AL16283" s="0" t="n">
        <v>1.1568</v>
      </c>
      <c r="AM16283" s="0" t="n">
        <v>0.92075</v>
      </c>
      <c r="AN16283" s="0" t="n">
        <v>0.83763</v>
      </c>
      <c r="AO16283" s="0" t="n">
        <v>0.65922</v>
      </c>
      <c r="AP16283" s="0" t="n">
        <v>0.47325</v>
      </c>
      <c r="AQ16283" s="0" t="n">
        <v>1.1289</v>
      </c>
      <c r="AR16283" s="0" t="n">
        <v>1.133</v>
      </c>
      <c r="AS16283" s="0" t="n">
        <v>1.1726</v>
      </c>
      <c r="AT16283" s="0" t="n">
        <v>1.0678</v>
      </c>
      <c r="AU16283" s="0" t="n">
        <v>0.98532</v>
      </c>
      <c r="AV16283" s="0" t="n">
        <v>0.90297</v>
      </c>
      <c r="AX16283" s="0" t="n">
        <v>0.48249</v>
      </c>
      <c r="AY16283" s="0" t="n">
        <v>1.3086</v>
      </c>
      <c r="AZ16283" s="0" t="n">
        <v>1.3467</v>
      </c>
      <c r="BA16283" s="0" t="n">
        <v>1.1001</v>
      </c>
      <c r="BB16283" s="0" t="n">
        <v>1.1725</v>
      </c>
      <c r="BE16283" s="0" t="n">
        <v>0.62473</v>
      </c>
      <c r="BF16283" s="0" t="n">
        <v>0.6862</v>
      </c>
      <c r="BG16283" s="0" t="n">
        <v>0.83127</v>
      </c>
      <c r="BH16283" s="0" t="n">
        <v>1.0068</v>
      </c>
      <c r="BJ16283" s="0" t="n">
        <v>1.0958</v>
      </c>
      <c r="BK16283" s="0" t="n">
        <v>0.89905</v>
      </c>
      <c r="BL16283" s="0" t="n">
        <v>0.66766</v>
      </c>
      <c r="BM16283" s="0" t="n">
        <v>0.61603</v>
      </c>
      <c r="BO16283" s="0" t="n">
        <v>0.94959</v>
      </c>
      <c r="BP16283" s="0" t="n">
        <v>0.92811</v>
      </c>
      <c r="BR16283" s="0" t="n">
        <v>1.0333</v>
      </c>
      <c r="BS16283" s="0" t="n">
        <v>0.86907</v>
      </c>
      <c r="BU16283" s="0" t="n">
        <v>0.81133</v>
      </c>
      <c r="BV16283" s="0" t="n">
        <v>0.80283</v>
      </c>
      <c r="BW16283" s="0" t="n">
        <v>0.95076</v>
      </c>
      <c r="BX16283" s="0" t="n">
        <v>0.66585</v>
      </c>
      <c r="BZ16283" s="0" t="n">
        <v>0.98216</v>
      </c>
      <c r="CA16283" s="0" t="n">
        <v>0.99131</v>
      </c>
      <c r="CF16283" s="0" t="n">
        <v>0.9742</v>
      </c>
      <c r="CK16283" s="0" t="n">
        <v>1.0739</v>
      </c>
      <c r="CL16283" s="0" t="n">
        <v>1.0034</v>
      </c>
      <c r="CU16283" s="0" t="n">
        <v>1.0023</v>
      </c>
      <c r="CW16283" s="0" t="n">
        <v>0.91844</v>
      </c>
      <c r="CZ16283" s="0" t="n">
        <v>0.95548</v>
      </c>
      <c r="DB16283" s="0" t="n">
        <v>0.94143</v>
      </c>
      <c r="DC16283" s="0" t="n">
        <v>1.107</v>
      </c>
      <c r="DD16283" s="0" t="n">
        <v>0.96212</v>
      </c>
      <c r="DE16283" s="0" t="n">
        <v>1.0722</v>
      </c>
      <c r="DF16283" s="0" t="n">
        <v>1.2294</v>
      </c>
      <c r="DG16283" s="0" t="n">
        <v>1.1672</v>
      </c>
      <c r="DH16283" s="0" t="n">
        <v>1.0225</v>
      </c>
      <c r="DI16283" s="0" t="n">
        <v>0.98737</v>
      </c>
      <c r="DJ16283" s="0" t="n">
        <v>1.1672</v>
      </c>
      <c r="DL16283" s="0" t="n">
        <v>0.95866</v>
      </c>
      <c r="DM16283" s="0" t="n">
        <v>0.84733</v>
      </c>
      <c r="DO16283" s="0" t="n">
        <v>1.1844</v>
      </c>
      <c r="DP16283" s="0" t="n">
        <v>0.98184</v>
      </c>
      <c r="DS16283" s="0" t="n">
        <v>1.2043</v>
      </c>
      <c r="DT16283" s="0" t="n">
        <v>1.0322</v>
      </c>
      <c r="DU16283" s="0" t="n">
        <v>1.0813</v>
      </c>
      <c r="DV16283" s="0" t="n">
        <v>1.1919</v>
      </c>
      <c r="DW16283" s="0" t="n">
        <v>1.1665</v>
      </c>
      <c r="DX16283" s="0" t="n">
        <v>1.1291</v>
      </c>
      <c r="DY16283" s="0" t="n">
        <v>1.1772</v>
      </c>
      <c r="DZ16283" s="0" t="n">
        <v>1.0336</v>
      </c>
      <c r="EA16283" s="0" t="n">
        <v>1.02894166666667</v>
      </c>
      <c r="EB16283" s="0" t="n">
        <v>1.12583333333333</v>
      </c>
      <c r="EC16283" s="0" t="n">
        <v>1.12993333333333</v>
      </c>
      <c r="ED16283" s="0" t="n">
        <v>1.123225</v>
      </c>
      <c r="EE16283" s="0" t="n">
        <v>0.983524</v>
      </c>
      <c r="EF16283" s="0" t="n">
        <v>0.80283</v>
      </c>
      <c r="EG16283" s="0" t="n">
        <v>0.65917</v>
      </c>
      <c r="EH16283" s="0" t="n">
        <v>0.605312</v>
      </c>
    </row>
    <row r="16284" customFormat="false" ht="14" hidden="false" customHeight="false" outlineLevel="0" collapsed="false">
      <c r="A16284" s="0" t="s">
        <v>73439</v>
      </c>
      <c r="B16284" s="0" t="s">
        <v>73493</v>
      </c>
      <c r="C16284" s="0" t="s">
        <v>73441</v>
      </c>
      <c r="D16284" s="0" t="s">
        <v>73442</v>
      </c>
      <c r="E16284" s="0" t="s">
        <v>73443</v>
      </c>
      <c r="F16284" s="0" t="n">
        <v>0.999683</v>
      </c>
      <c r="G16284" s="0" t="n">
        <v>37.6326</v>
      </c>
      <c r="H16284" s="3" t="n">
        <v>4.76169E-005</v>
      </c>
      <c r="I16284" s="0" t="n">
        <v>83.871</v>
      </c>
      <c r="J16284" s="0" t="n">
        <v>57.202</v>
      </c>
      <c r="K16284" s="0" t="n">
        <v>79.304</v>
      </c>
      <c r="L16284" s="0" t="s">
        <v>142</v>
      </c>
      <c r="M16284" s="0" t="s">
        <v>73494</v>
      </c>
      <c r="N16284" s="0" t="s">
        <v>10434</v>
      </c>
      <c r="O16284" s="0" t="s">
        <v>1976</v>
      </c>
      <c r="P16284" s="0" t="s">
        <v>73491</v>
      </c>
      <c r="Q16284" s="0" t="s">
        <v>73492</v>
      </c>
      <c r="R16284" s="0" t="n">
        <v>12</v>
      </c>
      <c r="AA16284" s="0" t="n">
        <v>1.0309</v>
      </c>
      <c r="AB16284" s="0" t="n">
        <v>0.84359</v>
      </c>
      <c r="AC16284" s="0" t="n">
        <v>0.83341</v>
      </c>
      <c r="AH16284" s="0" t="n">
        <v>0.95746</v>
      </c>
      <c r="AJ16284" s="0" t="n">
        <v>1.2153</v>
      </c>
      <c r="AR16284" s="0" t="n">
        <v>0.97373</v>
      </c>
      <c r="AX16284" s="0" t="n">
        <v>0.62513</v>
      </c>
      <c r="BA16284" s="0" t="n">
        <v>0.84878</v>
      </c>
      <c r="BD16284" s="0" t="n">
        <v>0.927</v>
      </c>
      <c r="BE16284" s="0" t="n">
        <v>0.89814</v>
      </c>
      <c r="BJ16284" s="0" t="n">
        <v>0.94256</v>
      </c>
      <c r="BK16284" s="0" t="n">
        <v>0.75961</v>
      </c>
      <c r="BL16284" s="0" t="n">
        <v>0.66766</v>
      </c>
      <c r="BO16284" s="0" t="n">
        <v>0.94959</v>
      </c>
      <c r="BP16284" s="0" t="n">
        <v>0.92811</v>
      </c>
      <c r="BR16284" s="0" t="n">
        <v>1.0333</v>
      </c>
      <c r="BS16284" s="0" t="n">
        <v>0.86907</v>
      </c>
      <c r="BU16284" s="0" t="n">
        <v>0.81133</v>
      </c>
      <c r="BY16284" s="0" t="n">
        <v>0.76434</v>
      </c>
      <c r="BZ16284" s="0" t="n">
        <v>1.116</v>
      </c>
      <c r="CA16284" s="0" t="n">
        <v>0.99131</v>
      </c>
      <c r="CB16284" s="0" t="n">
        <v>0.81745</v>
      </c>
      <c r="CC16284" s="0" t="n">
        <v>0.6481</v>
      </c>
      <c r="CF16284" s="0" t="n">
        <v>0.9742</v>
      </c>
      <c r="CH16284" s="0" t="n">
        <v>1.026</v>
      </c>
      <c r="CI16284" s="0" t="n">
        <v>0.69856</v>
      </c>
      <c r="CK16284" s="0" t="n">
        <v>1.0739</v>
      </c>
      <c r="CL16284" s="0" t="n">
        <v>1.0034</v>
      </c>
      <c r="CR16284" s="0" t="n">
        <v>1.0997</v>
      </c>
      <c r="CS16284" s="0" t="n">
        <v>0.94835</v>
      </c>
      <c r="CY16284" s="0" t="n">
        <v>0.92463</v>
      </c>
      <c r="DD16284" s="0" t="n">
        <v>0.96212</v>
      </c>
      <c r="DF16284" s="0" t="n">
        <v>0.87722</v>
      </c>
      <c r="DG16284" s="0" t="n">
        <v>0.88812</v>
      </c>
      <c r="EA16284" s="0" t="n">
        <v>1.0309</v>
      </c>
      <c r="EB16284" s="0" t="n">
        <v>1.01087333333333</v>
      </c>
      <c r="EC16284" s="0" t="n">
        <v>0.841095</v>
      </c>
      <c r="ED16284" s="0" t="n">
        <v>0.94256</v>
      </c>
      <c r="EE16284" s="0" t="n">
        <v>0.75961</v>
      </c>
      <c r="EF16284" s="0" t="n">
        <v>0.79733</v>
      </c>
      <c r="EG16284" s="0" t="n">
        <v>0.89814</v>
      </c>
      <c r="EH16284" s="0" t="n">
        <v>0.791295</v>
      </c>
    </row>
    <row r="16285" customFormat="false" ht="14" hidden="false" customHeight="false" outlineLevel="0" collapsed="false">
      <c r="A16285" s="0" t="s">
        <v>73439</v>
      </c>
      <c r="B16285" s="0" t="s">
        <v>73495</v>
      </c>
      <c r="C16285" s="0" t="s">
        <v>73441</v>
      </c>
      <c r="D16285" s="0" t="s">
        <v>73442</v>
      </c>
      <c r="E16285" s="0" t="s">
        <v>73443</v>
      </c>
      <c r="F16285" s="0" t="n">
        <v>0.242107</v>
      </c>
      <c r="G16285" s="0" t="n">
        <v>0</v>
      </c>
      <c r="H16285" s="0" t="n">
        <v>0.000417515</v>
      </c>
      <c r="I16285" s="0" t="n">
        <v>60.325</v>
      </c>
      <c r="J16285" s="0" t="n">
        <v>22.166</v>
      </c>
      <c r="K16285" s="0" t="n">
        <v>60.325</v>
      </c>
      <c r="L16285" s="0" t="s">
        <v>142</v>
      </c>
      <c r="M16285" s="0" t="s">
        <v>73496</v>
      </c>
      <c r="N16285" s="0" t="s">
        <v>1893</v>
      </c>
      <c r="O16285" s="0" t="s">
        <v>715</v>
      </c>
      <c r="P16285" s="0" t="s">
        <v>73497</v>
      </c>
      <c r="Q16285" s="0" t="s">
        <v>73498</v>
      </c>
      <c r="R16285" s="0" t="n">
        <v>18</v>
      </c>
      <c r="EA16285" s="0" t="e">
        <f aca="false">#DIV/0!</f>
        <v>#DIV/0!</v>
      </c>
      <c r="EB16285" s="0" t="e">
        <f aca="false">#DIV/0!</f>
        <v>#DIV/0!</v>
      </c>
      <c r="EC16285" s="0" t="e">
        <f aca="false">#DIV/0!</f>
        <v>#DIV/0!</v>
      </c>
      <c r="ED16285" s="0" t="e">
        <f aca="false">#DIV/0!</f>
        <v>#DIV/0!</v>
      </c>
      <c r="EE16285" s="0" t="e">
        <f aca="false">#DIV/0!</f>
        <v>#DIV/0!</v>
      </c>
      <c r="EF16285" s="0" t="e">
        <f aca="false">#DIV/0!</f>
        <v>#DIV/0!</v>
      </c>
      <c r="EG16285" s="0" t="e">
        <f aca="false">#DIV/0!</f>
        <v>#DIV/0!</v>
      </c>
      <c r="EH16285" s="0" t="e">
        <f aca="false">#DIV/0!</f>
        <v>#DIV/0!</v>
      </c>
    </row>
    <row r="16286" customFormat="false" ht="14" hidden="false" customHeight="false" outlineLevel="0" collapsed="false">
      <c r="A16286" s="0" t="s">
        <v>73439</v>
      </c>
      <c r="B16286" s="0" t="s">
        <v>73499</v>
      </c>
      <c r="C16286" s="0" t="s">
        <v>73441</v>
      </c>
      <c r="D16286" s="0" t="s">
        <v>73442</v>
      </c>
      <c r="E16286" s="0" t="s">
        <v>73443</v>
      </c>
      <c r="F16286" s="0" t="n">
        <v>0.242112</v>
      </c>
      <c r="G16286" s="0" t="n">
        <v>0</v>
      </c>
      <c r="H16286" s="0" t="n">
        <v>0.000417515</v>
      </c>
      <c r="I16286" s="0" t="n">
        <v>60.325</v>
      </c>
      <c r="J16286" s="0" t="n">
        <v>22.166</v>
      </c>
      <c r="K16286" s="0" t="n">
        <v>60.325</v>
      </c>
      <c r="L16286" s="0" t="s">
        <v>142</v>
      </c>
      <c r="M16286" s="0" t="s">
        <v>73500</v>
      </c>
      <c r="N16286" s="0" t="s">
        <v>597</v>
      </c>
      <c r="O16286" s="0" t="s">
        <v>598</v>
      </c>
      <c r="P16286" s="0" t="s">
        <v>73497</v>
      </c>
      <c r="Q16286" s="0" t="s">
        <v>73498</v>
      </c>
      <c r="R16286" s="0" t="n">
        <v>19</v>
      </c>
      <c r="EA16286" s="0" t="e">
        <f aca="false">#DIV/0!</f>
        <v>#DIV/0!</v>
      </c>
      <c r="EB16286" s="0" t="e">
        <f aca="false">#DIV/0!</f>
        <v>#DIV/0!</v>
      </c>
      <c r="EC16286" s="0" t="e">
        <f aca="false">#DIV/0!</f>
        <v>#DIV/0!</v>
      </c>
      <c r="ED16286" s="0" t="e">
        <f aca="false">#DIV/0!</f>
        <v>#DIV/0!</v>
      </c>
      <c r="EE16286" s="0" t="e">
        <f aca="false">#DIV/0!</f>
        <v>#DIV/0!</v>
      </c>
      <c r="EF16286" s="0" t="e">
        <f aca="false">#DIV/0!</f>
        <v>#DIV/0!</v>
      </c>
      <c r="EG16286" s="0" t="e">
        <f aca="false">#DIV/0!</f>
        <v>#DIV/0!</v>
      </c>
      <c r="EH16286" s="0" t="e">
        <f aca="false">#DIV/0!</f>
        <v>#DIV/0!</v>
      </c>
    </row>
    <row r="16287" customFormat="false" ht="14" hidden="false" customHeight="false" outlineLevel="0" collapsed="false">
      <c r="A16287" s="0" t="s">
        <v>73501</v>
      </c>
      <c r="B16287" s="0" t="s">
        <v>73502</v>
      </c>
      <c r="C16287" s="0" t="s">
        <v>73441</v>
      </c>
      <c r="D16287" s="0" t="s">
        <v>73442</v>
      </c>
      <c r="E16287" s="0" t="s">
        <v>73443</v>
      </c>
      <c r="F16287" s="0" t="n">
        <v>0.923283</v>
      </c>
      <c r="G16287" s="0" t="n">
        <v>10.8112</v>
      </c>
      <c r="H16287" s="0" t="n">
        <v>0.000322922</v>
      </c>
      <c r="I16287" s="0" t="n">
        <v>104.45</v>
      </c>
      <c r="J16287" s="0" t="n">
        <v>72.835</v>
      </c>
      <c r="K16287" s="0" t="n">
        <v>66.264</v>
      </c>
      <c r="L16287" s="0" t="s">
        <v>142</v>
      </c>
      <c r="M16287" s="0" t="s">
        <v>73503</v>
      </c>
      <c r="N16287" s="0" t="s">
        <v>2884</v>
      </c>
      <c r="O16287" s="0" t="s">
        <v>172</v>
      </c>
      <c r="P16287" s="0" t="s">
        <v>73504</v>
      </c>
      <c r="Q16287" s="0" t="s">
        <v>73505</v>
      </c>
      <c r="R16287" s="0" t="n">
        <v>3</v>
      </c>
      <c r="AK16287" s="0" t="n">
        <v>0.95803</v>
      </c>
      <c r="AM16287" s="0" t="n">
        <v>1.0682</v>
      </c>
      <c r="AV16287" s="0" t="n">
        <v>0.8216</v>
      </c>
      <c r="BL16287" s="0" t="n">
        <v>0.8143</v>
      </c>
      <c r="BN16287" s="0" t="n">
        <v>0.89983</v>
      </c>
      <c r="BO16287" s="0" t="n">
        <v>1.0408</v>
      </c>
      <c r="BQ16287" s="0" t="n">
        <v>0.94405</v>
      </c>
      <c r="BR16287" s="0" t="n">
        <v>0.9518</v>
      </c>
      <c r="DK16287" s="0" t="n">
        <v>1.0237</v>
      </c>
      <c r="DP16287" s="0" t="n">
        <v>1.0714</v>
      </c>
      <c r="DS16287" s="0" t="n">
        <v>1.056</v>
      </c>
      <c r="DT16287" s="0" t="n">
        <v>0.92697</v>
      </c>
      <c r="DW16287" s="0" t="n">
        <v>0.95703</v>
      </c>
      <c r="EA16287" s="0" t="e">
        <f aca="false">#DIV/0!</f>
        <v>#DIV/0!</v>
      </c>
      <c r="EB16287" s="0" t="e">
        <f aca="false">#DIV/0!</f>
        <v>#DIV/0!</v>
      </c>
      <c r="EC16287" s="0" t="n">
        <v>0.95803</v>
      </c>
      <c r="ED16287" s="0" t="e">
        <f aca="false">#DIV/0!</f>
        <v>#DIV/0!</v>
      </c>
      <c r="EE16287" s="0" t="n">
        <v>1.0682</v>
      </c>
      <c r="EF16287" s="0" t="n">
        <v>0.81795</v>
      </c>
      <c r="EG16287" s="0" t="e">
        <f aca="false">#DIV/0!</f>
        <v>#DIV/0!</v>
      </c>
      <c r="EH16287" s="0" t="n">
        <v>0.89983</v>
      </c>
    </row>
    <row r="16288" customFormat="false" ht="14" hidden="false" customHeight="false" outlineLevel="0" collapsed="false">
      <c r="A16288" s="0" t="s">
        <v>73501</v>
      </c>
      <c r="B16288" s="0" t="s">
        <v>73506</v>
      </c>
      <c r="C16288" s="0" t="s">
        <v>73441</v>
      </c>
      <c r="D16288" s="0" t="s">
        <v>73442</v>
      </c>
      <c r="E16288" s="0" t="s">
        <v>73443</v>
      </c>
      <c r="F16288" s="0" t="n">
        <v>0.995079</v>
      </c>
      <c r="G16288" s="0" t="n">
        <v>23.061</v>
      </c>
      <c r="H16288" s="3" t="n">
        <v>6.99079E-012</v>
      </c>
      <c r="I16288" s="0" t="n">
        <v>148.52</v>
      </c>
      <c r="J16288" s="0" t="n">
        <v>112.68</v>
      </c>
      <c r="K16288" s="0" t="n">
        <v>105.92</v>
      </c>
      <c r="L16288" s="0" t="s">
        <v>142</v>
      </c>
      <c r="M16288" s="0" t="s">
        <v>73507</v>
      </c>
      <c r="N16288" s="0" t="s">
        <v>630</v>
      </c>
      <c r="O16288" s="0" t="s">
        <v>177</v>
      </c>
      <c r="P16288" s="0" t="s">
        <v>73508</v>
      </c>
      <c r="Q16288" s="0" t="s">
        <v>73509</v>
      </c>
      <c r="R16288" s="0" t="n">
        <v>4</v>
      </c>
      <c r="S16288" s="0" t="n">
        <v>1.014</v>
      </c>
      <c r="T16288" s="0" t="n">
        <v>1.0447</v>
      </c>
      <c r="U16288" s="0" t="n">
        <v>1.108</v>
      </c>
      <c r="V16288" s="0" t="n">
        <v>1.0291</v>
      </c>
      <c r="W16288" s="0" t="n">
        <v>1.0134</v>
      </c>
      <c r="X16288" s="0" t="n">
        <v>1.1067</v>
      </c>
      <c r="Y16288" s="0" t="n">
        <v>0.96579</v>
      </c>
      <c r="Z16288" s="0" t="n">
        <v>0.98417</v>
      </c>
      <c r="AI16288" s="0" t="n">
        <v>1.0435</v>
      </c>
      <c r="AJ16288" s="0" t="n">
        <v>1.04</v>
      </c>
      <c r="AL16288" s="0" t="n">
        <v>1.0705</v>
      </c>
      <c r="AN16288" s="0" t="n">
        <v>1.0027</v>
      </c>
      <c r="AO16288" s="0" t="n">
        <v>0.9601</v>
      </c>
      <c r="AP16288" s="0" t="n">
        <v>0.98275</v>
      </c>
      <c r="AQ16288" s="0" t="n">
        <v>1.0023</v>
      </c>
      <c r="AS16288" s="0" t="n">
        <v>0.97356</v>
      </c>
      <c r="AU16288" s="0" t="n">
        <v>0.90916</v>
      </c>
      <c r="BF16288" s="0" t="n">
        <v>0.96907</v>
      </c>
      <c r="BG16288" s="0" t="n">
        <v>0.68897</v>
      </c>
      <c r="BH16288" s="0" t="n">
        <v>0.94904</v>
      </c>
      <c r="BJ16288" s="0" t="n">
        <v>0.9148</v>
      </c>
      <c r="BK16288" s="0" t="n">
        <v>0.99235</v>
      </c>
      <c r="BM16288" s="0" t="n">
        <v>0.94521</v>
      </c>
      <c r="BP16288" s="0" t="n">
        <v>0.948</v>
      </c>
      <c r="BS16288" s="0" t="n">
        <v>0.88231</v>
      </c>
      <c r="BV16288" s="0" t="n">
        <v>0.91221</v>
      </c>
      <c r="BW16288" s="0" t="n">
        <v>1.0926</v>
      </c>
      <c r="CA16288" s="0" t="n">
        <v>1.1146</v>
      </c>
      <c r="CB16288" s="0" t="n">
        <v>1.0398</v>
      </c>
      <c r="CD16288" s="0" t="n">
        <v>0.97491</v>
      </c>
      <c r="CR16288" s="0" t="n">
        <v>0.84584</v>
      </c>
      <c r="CS16288" s="0" t="n">
        <v>0.86021</v>
      </c>
      <c r="CT16288" s="0" t="n">
        <v>0.90631</v>
      </c>
      <c r="CU16288" s="0" t="n">
        <v>1.0201</v>
      </c>
      <c r="CV16288" s="0" t="n">
        <v>1.0621</v>
      </c>
      <c r="CW16288" s="0" t="n">
        <v>1.0688</v>
      </c>
      <c r="CX16288" s="0" t="n">
        <v>1.0075</v>
      </c>
      <c r="CY16288" s="0" t="n">
        <v>1.1094</v>
      </c>
      <c r="CZ16288" s="0" t="n">
        <v>1.0019</v>
      </c>
      <c r="DA16288" s="0" t="n">
        <v>0.93217</v>
      </c>
      <c r="DB16288" s="0" t="n">
        <v>1.0165</v>
      </c>
      <c r="DL16288" s="0" t="n">
        <v>1.008</v>
      </c>
      <c r="DM16288" s="0" t="n">
        <v>1.0522</v>
      </c>
      <c r="DN16288" s="0" t="n">
        <v>0.98593</v>
      </c>
      <c r="DO16288" s="0" t="n">
        <v>1.0662</v>
      </c>
      <c r="DP16288" s="0" t="n">
        <v>1.0714</v>
      </c>
      <c r="DQ16288" s="0" t="n">
        <v>0.96898</v>
      </c>
      <c r="DR16288" s="0" t="n">
        <v>1.069</v>
      </c>
      <c r="DV16288" s="0" t="n">
        <v>1.0181</v>
      </c>
      <c r="EA16288" s="0" t="n">
        <v>0.9371925</v>
      </c>
      <c r="EB16288" s="0" t="n">
        <v>1.01124666666667</v>
      </c>
      <c r="EC16288" s="0" t="n">
        <v>1.04078</v>
      </c>
      <c r="ED16288" s="0" t="n">
        <v>1.0048</v>
      </c>
      <c r="EE16288" s="0" t="n">
        <v>0.971636666666667</v>
      </c>
      <c r="EF16288" s="0" t="n">
        <v>1.0547</v>
      </c>
      <c r="EG16288" s="0" t="n">
        <v>0.957033333333333</v>
      </c>
      <c r="EH16288" s="0" t="n">
        <v>0.978663333333333</v>
      </c>
    </row>
    <row r="16289" customFormat="false" ht="14" hidden="false" customHeight="false" outlineLevel="0" collapsed="false">
      <c r="A16289" s="0" t="s">
        <v>73510</v>
      </c>
      <c r="B16289" s="0" t="s">
        <v>73511</v>
      </c>
      <c r="C16289" s="0" t="s">
        <v>73441</v>
      </c>
      <c r="D16289" s="0" t="s">
        <v>73442</v>
      </c>
      <c r="E16289" s="0" t="s">
        <v>73443</v>
      </c>
      <c r="F16289" s="0" t="n">
        <v>0.999976</v>
      </c>
      <c r="G16289" s="0" t="n">
        <v>46.1082</v>
      </c>
      <c r="H16289" s="0" t="n">
        <v>0.00078597</v>
      </c>
      <c r="I16289" s="0" t="n">
        <v>130.1</v>
      </c>
      <c r="J16289" s="0" t="n">
        <v>104.62</v>
      </c>
      <c r="K16289" s="0" t="n">
        <v>110.84</v>
      </c>
      <c r="L16289" s="0" t="s">
        <v>142</v>
      </c>
      <c r="M16289" s="0" t="s">
        <v>73512</v>
      </c>
      <c r="N16289" s="0" t="s">
        <v>246</v>
      </c>
      <c r="O16289" s="0" t="s">
        <v>1808</v>
      </c>
      <c r="P16289" s="0" t="s">
        <v>73513</v>
      </c>
      <c r="Q16289" s="0" t="s">
        <v>73514</v>
      </c>
      <c r="R16289" s="0" t="n">
        <v>4</v>
      </c>
      <c r="S16289" s="0" t="n">
        <v>1.1184</v>
      </c>
      <c r="T16289" s="0" t="n">
        <v>1.026</v>
      </c>
      <c r="U16289" s="0" t="n">
        <v>0.96208</v>
      </c>
      <c r="V16289" s="0" t="n">
        <v>1.2189</v>
      </c>
      <c r="W16289" s="0" t="n">
        <v>1.0884</v>
      </c>
      <c r="X16289" s="0" t="n">
        <v>0.86668</v>
      </c>
      <c r="Y16289" s="0" t="n">
        <v>1.0395</v>
      </c>
      <c r="Z16289" s="0" t="n">
        <v>0.89644</v>
      </c>
      <c r="AJ16289" s="0" t="n">
        <v>0.6322</v>
      </c>
      <c r="AK16289" s="0" t="n">
        <v>0.91608</v>
      </c>
      <c r="AL16289" s="0" t="n">
        <v>1.3068</v>
      </c>
      <c r="BH16289" s="0" t="n">
        <v>1.1446</v>
      </c>
      <c r="BJ16289" s="0" t="n">
        <v>1.0454</v>
      </c>
      <c r="BP16289" s="0" t="n">
        <v>0.84749</v>
      </c>
      <c r="BQ16289" s="0" t="n">
        <v>1.0444</v>
      </c>
      <c r="BS16289" s="0" t="n">
        <v>1.2624</v>
      </c>
      <c r="BT16289" s="0" t="n">
        <v>1.0492</v>
      </c>
      <c r="BU16289" s="0" t="n">
        <v>0.78991</v>
      </c>
      <c r="BW16289" s="0" t="n">
        <v>1.4024</v>
      </c>
      <c r="BX16289" s="0" t="n">
        <v>0.97727</v>
      </c>
      <c r="BY16289" s="0" t="n">
        <v>1.2151</v>
      </c>
      <c r="BZ16289" s="0" t="n">
        <v>1.1003</v>
      </c>
      <c r="CA16289" s="0" t="n">
        <v>0.83211</v>
      </c>
      <c r="CB16289" s="0" t="n">
        <v>1.0087</v>
      </c>
      <c r="CH16289" s="0" t="n">
        <v>1.1017</v>
      </c>
      <c r="CM16289" s="0" t="n">
        <v>0.9363</v>
      </c>
      <c r="CR16289" s="0" t="n">
        <v>1.2672</v>
      </c>
      <c r="CS16289" s="0" t="n">
        <v>0.96988</v>
      </c>
      <c r="CT16289" s="0" t="n">
        <v>0.95389</v>
      </c>
      <c r="CU16289" s="0" t="n">
        <v>1.2519</v>
      </c>
      <c r="CV16289" s="0" t="n">
        <v>1.0337</v>
      </c>
      <c r="CW16289" s="0" t="n">
        <v>0.98891</v>
      </c>
      <c r="CX16289" s="0" t="n">
        <v>0.90183</v>
      </c>
      <c r="CY16289" s="0" t="n">
        <v>1.0048</v>
      </c>
      <c r="CZ16289" s="0" t="n">
        <v>0.9982</v>
      </c>
      <c r="DA16289" s="0" t="n">
        <v>1.1614</v>
      </c>
      <c r="DB16289" s="0" t="n">
        <v>1.0803</v>
      </c>
      <c r="DL16289" s="0" t="n">
        <v>0.92639</v>
      </c>
      <c r="DM16289" s="0" t="n">
        <v>1.1951</v>
      </c>
      <c r="DO16289" s="0" t="n">
        <v>1.0159</v>
      </c>
      <c r="EA16289" s="0" t="n">
        <v>1.1184</v>
      </c>
      <c r="EB16289" s="0" t="n">
        <v>0.934266666666667</v>
      </c>
      <c r="EC16289" s="0" t="n">
        <v>0.93908</v>
      </c>
      <c r="ED16289" s="0" t="n">
        <v>1.19036666666667</v>
      </c>
      <c r="EE16289" s="0" t="n">
        <v>1.0884</v>
      </c>
      <c r="EF16289" s="0" t="n">
        <v>0.86668</v>
      </c>
      <c r="EG16289" s="0" t="n">
        <v>1.0395</v>
      </c>
      <c r="EH16289" s="0" t="n">
        <v>0.89644</v>
      </c>
    </row>
    <row r="16290" customFormat="false" ht="14" hidden="false" customHeight="false" outlineLevel="0" collapsed="false">
      <c r="A16290" s="0" t="s">
        <v>73439</v>
      </c>
      <c r="B16290" s="0" t="s">
        <v>73515</v>
      </c>
      <c r="C16290" s="0" t="s">
        <v>73441</v>
      </c>
      <c r="D16290" s="0" t="s">
        <v>73442</v>
      </c>
      <c r="E16290" s="0" t="s">
        <v>73443</v>
      </c>
      <c r="F16290" s="0" t="n">
        <v>0.883108</v>
      </c>
      <c r="G16290" s="0" t="n">
        <v>10.4277</v>
      </c>
      <c r="H16290" s="3" t="n">
        <v>3.46044E-005</v>
      </c>
      <c r="I16290" s="0" t="n">
        <v>102.64</v>
      </c>
      <c r="J16290" s="0" t="n">
        <v>80.272</v>
      </c>
      <c r="K16290" s="0" t="n">
        <v>81.713</v>
      </c>
      <c r="L16290" s="0" t="s">
        <v>142</v>
      </c>
      <c r="M16290" s="0" t="s">
        <v>73516</v>
      </c>
      <c r="N16290" s="0" t="s">
        <v>649</v>
      </c>
      <c r="O16290" s="0" t="s">
        <v>1432</v>
      </c>
      <c r="P16290" s="0" t="s">
        <v>73517</v>
      </c>
      <c r="Q16290" s="0" t="s">
        <v>73518</v>
      </c>
      <c r="R16290" s="0" t="n">
        <v>7</v>
      </c>
      <c r="AB16290" s="0" t="n">
        <v>1.2153</v>
      </c>
      <c r="AD16290" s="0" t="n">
        <v>0.76188</v>
      </c>
      <c r="AF16290" s="0" t="n">
        <v>0.55133</v>
      </c>
      <c r="AH16290" s="0" t="n">
        <v>0.47435</v>
      </c>
      <c r="AM16290" s="0" t="n">
        <v>0.78765</v>
      </c>
      <c r="AN16290" s="0" t="n">
        <v>0.68036</v>
      </c>
      <c r="AU16290" s="0" t="n">
        <v>0.91706</v>
      </c>
      <c r="AV16290" s="0" t="n">
        <v>0.86678</v>
      </c>
      <c r="BK16290" s="0" t="n">
        <v>1.0929</v>
      </c>
      <c r="BL16290" s="0" t="n">
        <v>0.6674</v>
      </c>
      <c r="BM16290" s="0" t="n">
        <v>1.0204</v>
      </c>
      <c r="BR16290" s="0" t="n">
        <v>0.84861</v>
      </c>
      <c r="CB16290" s="0" t="n">
        <v>0.7777</v>
      </c>
      <c r="CC16290" s="0" t="n">
        <v>0.54242</v>
      </c>
      <c r="CD16290" s="0" t="n">
        <v>0.4896</v>
      </c>
      <c r="CF16290" s="0" t="n">
        <v>0.75479</v>
      </c>
      <c r="CG16290" s="0" t="n">
        <v>0.66458</v>
      </c>
      <c r="CH16290" s="0" t="n">
        <v>0.87813</v>
      </c>
      <c r="CO16290" s="0" t="n">
        <v>0.20417</v>
      </c>
      <c r="DH16290" s="0" t="n">
        <v>0.95355</v>
      </c>
      <c r="DR16290" s="0" t="n">
        <v>0.59461</v>
      </c>
      <c r="DS16290" s="0" t="n">
        <v>1.1138</v>
      </c>
      <c r="DV16290" s="0" t="n">
        <v>0.99954</v>
      </c>
      <c r="DZ16290" s="0" t="n">
        <v>0.67953</v>
      </c>
      <c r="EA16290" s="0" t="e">
        <f aca="false">#DIV/0!</f>
        <v>#DIV/0!</v>
      </c>
      <c r="EB16290" s="0" t="n">
        <v>1.2153</v>
      </c>
      <c r="EC16290" s="0" t="e">
        <f aca="false">#DIV/0!</f>
        <v>#DIV/0!</v>
      </c>
      <c r="ED16290" s="0" t="n">
        <v>0.76188</v>
      </c>
      <c r="EE16290" s="0" t="n">
        <v>0.932536666666666</v>
      </c>
      <c r="EF16290" s="0" t="n">
        <v>0.6914675</v>
      </c>
      <c r="EG16290" s="0" t="n">
        <v>1.0204</v>
      </c>
      <c r="EH16290" s="0" t="n">
        <v>0.47435</v>
      </c>
    </row>
    <row r="16291" customFormat="false" ht="14" hidden="false" customHeight="false" outlineLevel="0" collapsed="false">
      <c r="A16291" s="0" t="s">
        <v>73439</v>
      </c>
      <c r="B16291" s="0" t="s">
        <v>73519</v>
      </c>
      <c r="C16291" s="0" t="s">
        <v>73441</v>
      </c>
      <c r="D16291" s="0" t="s">
        <v>73442</v>
      </c>
      <c r="E16291" s="0" t="s">
        <v>73443</v>
      </c>
      <c r="F16291" s="0" t="n">
        <v>0.922324</v>
      </c>
      <c r="G16291" s="0" t="n">
        <v>12.4381</v>
      </c>
      <c r="H16291" s="3" t="n">
        <v>3.64373E-005</v>
      </c>
      <c r="I16291" s="0" t="n">
        <v>106.6</v>
      </c>
      <c r="J16291" s="0" t="n">
        <v>74.036</v>
      </c>
      <c r="K16291" s="0" t="n">
        <v>89.506</v>
      </c>
      <c r="L16291" s="0" t="s">
        <v>142</v>
      </c>
      <c r="M16291" s="0" t="s">
        <v>73520</v>
      </c>
      <c r="N16291" s="0" t="s">
        <v>1191</v>
      </c>
      <c r="O16291" s="0" t="s">
        <v>2029</v>
      </c>
      <c r="P16291" s="0" t="s">
        <v>73521</v>
      </c>
      <c r="Q16291" s="0" t="s">
        <v>73522</v>
      </c>
      <c r="R16291" s="0" t="n">
        <v>8</v>
      </c>
      <c r="AC16291" s="0" t="n">
        <v>0.92942</v>
      </c>
      <c r="AS16291" s="0" t="n">
        <v>0.83887</v>
      </c>
      <c r="AT16291" s="0" t="n">
        <v>0.72848</v>
      </c>
      <c r="AX16291" s="0" t="n">
        <v>0.4435</v>
      </c>
      <c r="AY16291" s="0" t="n">
        <v>1.2217</v>
      </c>
      <c r="BB16291" s="0" t="n">
        <v>0.87221</v>
      </c>
      <c r="BC16291" s="0" t="n">
        <v>0.99256</v>
      </c>
      <c r="BD16291" s="0" t="n">
        <v>0.82457</v>
      </c>
      <c r="BS16291" s="0" t="n">
        <v>0.79492</v>
      </c>
      <c r="CK16291" s="0" t="n">
        <v>0.57801</v>
      </c>
      <c r="CL16291" s="0" t="n">
        <v>0.29567</v>
      </c>
      <c r="CN16291" s="0" t="n">
        <v>0.18957</v>
      </c>
      <c r="DD16291" s="0" t="n">
        <v>0.85959</v>
      </c>
      <c r="DE16291" s="0" t="n">
        <v>0.90983</v>
      </c>
      <c r="DI16291" s="0" t="n">
        <v>0.82617</v>
      </c>
      <c r="DJ16291" s="0" t="n">
        <v>0.86622</v>
      </c>
      <c r="DM16291" s="0" t="n">
        <v>0.59982</v>
      </c>
      <c r="DP16291" s="0" t="n">
        <v>0.69058</v>
      </c>
      <c r="DT16291" s="0" t="n">
        <v>0.76311</v>
      </c>
      <c r="DW16291" s="0" t="n">
        <v>0.74044</v>
      </c>
      <c r="EA16291" s="0" t="n">
        <v>1.2217</v>
      </c>
      <c r="EB16291" s="0" t="e">
        <f aca="false">#DIV/0!</f>
        <v>#DIV/0!</v>
      </c>
      <c r="EC16291" s="0" t="n">
        <v>0.884145</v>
      </c>
      <c r="ED16291" s="0" t="n">
        <v>0.800345</v>
      </c>
      <c r="EE16291" s="0" t="n">
        <v>0.99256</v>
      </c>
      <c r="EF16291" s="0" t="n">
        <v>0.82457</v>
      </c>
      <c r="EG16291" s="0" t="e">
        <f aca="false">#DIV/0!</f>
        <v>#DIV/0!</v>
      </c>
      <c r="EH16291" s="0" t="n">
        <v>0.4435</v>
      </c>
    </row>
    <row r="16292" customFormat="false" ht="14" hidden="false" customHeight="false" outlineLevel="0" collapsed="false">
      <c r="A16292" s="0" t="s">
        <v>73439</v>
      </c>
      <c r="B16292" s="0" t="s">
        <v>73523</v>
      </c>
      <c r="C16292" s="0" t="s">
        <v>73441</v>
      </c>
      <c r="D16292" s="0" t="s">
        <v>73442</v>
      </c>
      <c r="E16292" s="0" t="s">
        <v>73443</v>
      </c>
      <c r="F16292" s="0" t="n">
        <v>0.905016</v>
      </c>
      <c r="G16292" s="0" t="n">
        <v>10.8535</v>
      </c>
      <c r="H16292" s="3" t="n">
        <v>3.69496E-005</v>
      </c>
      <c r="I16292" s="0" t="n">
        <v>107.35</v>
      </c>
      <c r="J16292" s="0" t="n">
        <v>64.318</v>
      </c>
      <c r="K16292" s="0" t="n">
        <v>53.168</v>
      </c>
      <c r="L16292" s="0" t="s">
        <v>142</v>
      </c>
      <c r="M16292" s="0" t="s">
        <v>73524</v>
      </c>
      <c r="N16292" s="0" t="s">
        <v>144</v>
      </c>
      <c r="O16292" s="0" t="s">
        <v>2195</v>
      </c>
      <c r="P16292" s="0" t="s">
        <v>73525</v>
      </c>
      <c r="Q16292" s="0" t="s">
        <v>73526</v>
      </c>
      <c r="R16292" s="0" t="n">
        <v>10</v>
      </c>
      <c r="AA16292" s="0" t="n">
        <v>0.73032</v>
      </c>
      <c r="AG16292" s="0" t="n">
        <v>0.53562</v>
      </c>
      <c r="AR16292" s="0" t="n">
        <v>0.88713</v>
      </c>
      <c r="AZ16292" s="0" t="n">
        <v>1.3155</v>
      </c>
      <c r="CI16292" s="0" t="n">
        <v>0.81961</v>
      </c>
      <c r="CJ16292" s="0" t="n">
        <v>0.67942</v>
      </c>
      <c r="DG16292" s="0" t="n">
        <v>0.81372</v>
      </c>
      <c r="EA16292" s="0" t="n">
        <v>0.73032</v>
      </c>
      <c r="EB16292" s="0" t="n">
        <v>1.101315</v>
      </c>
      <c r="EC16292" s="0" t="e">
        <f aca="false">#DIV/0!</f>
        <v>#DIV/0!</v>
      </c>
      <c r="ED16292" s="0" t="e">
        <f aca="false">#DIV/0!</f>
        <v>#DIV/0!</v>
      </c>
      <c r="EE16292" s="0" t="e">
        <f aca="false">#DIV/0!</f>
        <v>#DIV/0!</v>
      </c>
      <c r="EF16292" s="0" t="e">
        <f aca="false">#DIV/0!</f>
        <v>#DIV/0!</v>
      </c>
      <c r="EG16292" s="0" t="n">
        <v>0.53562</v>
      </c>
      <c r="EH16292" s="0" t="e">
        <f aca="false">#DIV/0!</f>
        <v>#DIV/0!</v>
      </c>
    </row>
    <row r="16293" customFormat="false" ht="14" hidden="false" customHeight="false" outlineLevel="0" collapsed="false">
      <c r="A16293" s="0" t="s">
        <v>73467</v>
      </c>
      <c r="B16293" s="0" t="s">
        <v>73527</v>
      </c>
      <c r="C16293" s="0" t="s">
        <v>73441</v>
      </c>
      <c r="D16293" s="0" t="s">
        <v>73442</v>
      </c>
      <c r="E16293" s="0" t="s">
        <v>73443</v>
      </c>
      <c r="F16293" s="0" t="n">
        <v>0.974311</v>
      </c>
      <c r="G16293" s="0" t="n">
        <v>17.6974</v>
      </c>
      <c r="H16293" s="3" t="n">
        <v>1.71633E-011</v>
      </c>
      <c r="I16293" s="0" t="n">
        <v>83.479</v>
      </c>
      <c r="J16293" s="0" t="n">
        <v>55.726</v>
      </c>
      <c r="K16293" s="0" t="n">
        <v>83.479</v>
      </c>
      <c r="L16293" s="0" t="s">
        <v>142</v>
      </c>
      <c r="M16293" s="0" t="s">
        <v>73528</v>
      </c>
      <c r="N16293" s="0" t="s">
        <v>144</v>
      </c>
      <c r="O16293" s="0" t="s">
        <v>339</v>
      </c>
      <c r="P16293" s="0" t="s">
        <v>73529</v>
      </c>
      <c r="Q16293" s="0" t="s">
        <v>73530</v>
      </c>
      <c r="R16293" s="0" t="n">
        <v>23</v>
      </c>
      <c r="S16293" s="0" t="n">
        <v>1.556</v>
      </c>
      <c r="V16293" s="0" t="n">
        <v>1.3537</v>
      </c>
      <c r="X16293" s="0" t="n">
        <v>0.82067</v>
      </c>
      <c r="Z16293" s="0" t="n">
        <v>1.0421</v>
      </c>
      <c r="BA16293" s="0" t="n">
        <v>1.937</v>
      </c>
      <c r="BC16293" s="0" t="n">
        <v>1.778</v>
      </c>
      <c r="BD16293" s="0" t="n">
        <v>1.9763</v>
      </c>
      <c r="BF16293" s="0" t="n">
        <v>1.67</v>
      </c>
      <c r="EA16293" s="0" t="n">
        <v>1.556</v>
      </c>
      <c r="EB16293" s="0" t="e">
        <f aca="false">#DIV/0!</f>
        <v>#DIV/0!</v>
      </c>
      <c r="EC16293" s="0" t="n">
        <v>1.937</v>
      </c>
      <c r="ED16293" s="0" t="n">
        <v>1.3537</v>
      </c>
      <c r="EE16293" s="0" t="n">
        <v>1.778</v>
      </c>
      <c r="EF16293" s="0" t="n">
        <v>1.398485</v>
      </c>
      <c r="EG16293" s="0" t="e">
        <f aca="false">#DIV/0!</f>
        <v>#DIV/0!</v>
      </c>
      <c r="EH16293" s="0" t="n">
        <v>1.35605</v>
      </c>
    </row>
    <row r="16294" customFormat="false" ht="14" hidden="false" customHeight="false" outlineLevel="0" collapsed="false">
      <c r="A16294" s="0" t="s">
        <v>73467</v>
      </c>
      <c r="B16294" s="0" t="s">
        <v>73531</v>
      </c>
      <c r="C16294" s="0" t="s">
        <v>73441</v>
      </c>
      <c r="D16294" s="0" t="s">
        <v>73442</v>
      </c>
      <c r="E16294" s="0" t="s">
        <v>73443</v>
      </c>
      <c r="F16294" s="0" t="n">
        <v>0.412369</v>
      </c>
      <c r="G16294" s="0" t="n">
        <v>4.00683</v>
      </c>
      <c r="H16294" s="0" t="n">
        <v>0.000130626</v>
      </c>
      <c r="I16294" s="0" t="n">
        <v>50.767</v>
      </c>
      <c r="J16294" s="0" t="n">
        <v>32.926</v>
      </c>
      <c r="K16294" s="0" t="n">
        <v>50.767</v>
      </c>
      <c r="L16294" s="0" t="s">
        <v>142</v>
      </c>
      <c r="M16294" s="0" t="s">
        <v>73532</v>
      </c>
      <c r="N16294" s="0" t="s">
        <v>144</v>
      </c>
      <c r="O16294" s="0" t="s">
        <v>715</v>
      </c>
      <c r="P16294" s="0" t="s">
        <v>73533</v>
      </c>
      <c r="Q16294" s="0" t="s">
        <v>73534</v>
      </c>
      <c r="R16294" s="0" t="n">
        <v>28</v>
      </c>
      <c r="EA16294" s="0" t="e">
        <f aca="false">#DIV/0!</f>
        <v>#DIV/0!</v>
      </c>
      <c r="EB16294" s="0" t="e">
        <f aca="false">#DIV/0!</f>
        <v>#DIV/0!</v>
      </c>
      <c r="EC16294" s="0" t="e">
        <f aca="false">#DIV/0!</f>
        <v>#DIV/0!</v>
      </c>
      <c r="ED16294" s="0" t="e">
        <f aca="false">#DIV/0!</f>
        <v>#DIV/0!</v>
      </c>
      <c r="EE16294" s="0" t="e">
        <f aca="false">#DIV/0!</f>
        <v>#DIV/0!</v>
      </c>
      <c r="EF16294" s="0" t="e">
        <f aca="false">#DIV/0!</f>
        <v>#DIV/0!</v>
      </c>
      <c r="EG16294" s="0" t="e">
        <f aca="false">#DIV/0!</f>
        <v>#DIV/0!</v>
      </c>
      <c r="EH16294" s="0" t="e">
        <f aca="false">#DIV/0!</f>
        <v>#DIV/0!</v>
      </c>
    </row>
    <row r="16295" customFormat="false" ht="14" hidden="false" customHeight="false" outlineLevel="0" collapsed="false">
      <c r="A16295" s="0" t="s">
        <v>73467</v>
      </c>
      <c r="B16295" s="0" t="s">
        <v>73535</v>
      </c>
      <c r="C16295" s="0" t="s">
        <v>73441</v>
      </c>
      <c r="D16295" s="0" t="s">
        <v>73442</v>
      </c>
      <c r="E16295" s="0" t="s">
        <v>73443</v>
      </c>
      <c r="F16295" s="0" t="n">
        <v>1</v>
      </c>
      <c r="G16295" s="0" t="n">
        <v>113.785</v>
      </c>
      <c r="H16295" s="3" t="n">
        <v>1.65955E-024</v>
      </c>
      <c r="I16295" s="0" t="n">
        <v>289.59</v>
      </c>
      <c r="J16295" s="0" t="n">
        <v>253.18</v>
      </c>
      <c r="K16295" s="0" t="n">
        <v>223.58</v>
      </c>
      <c r="L16295" s="0" t="s">
        <v>142</v>
      </c>
      <c r="M16295" s="0" t="s">
        <v>73536</v>
      </c>
      <c r="N16295" s="0" t="s">
        <v>144</v>
      </c>
      <c r="O16295" s="0" t="s">
        <v>4608</v>
      </c>
      <c r="P16295" s="0" t="s">
        <v>73537</v>
      </c>
      <c r="Q16295" s="0" t="s">
        <v>73538</v>
      </c>
      <c r="R16295" s="0" t="n">
        <v>4</v>
      </c>
      <c r="S16295" s="0" t="n">
        <v>0.98986</v>
      </c>
      <c r="T16295" s="0" t="n">
        <v>0.92321</v>
      </c>
      <c r="U16295" s="0" t="n">
        <v>1.1192</v>
      </c>
      <c r="V16295" s="0" t="n">
        <v>0.91502</v>
      </c>
      <c r="W16295" s="0" t="n">
        <v>1.0295</v>
      </c>
      <c r="X16295" s="0" t="n">
        <v>1.0846</v>
      </c>
      <c r="Y16295" s="0" t="n">
        <v>1.0983</v>
      </c>
      <c r="Z16295" s="0" t="n">
        <v>1.091</v>
      </c>
      <c r="AA16295" s="0" t="n">
        <v>1.3967</v>
      </c>
      <c r="AB16295" s="0" t="n">
        <v>1.5352</v>
      </c>
      <c r="AC16295" s="0" t="n">
        <v>1.2142</v>
      </c>
      <c r="AD16295" s="0" t="n">
        <v>1.5265</v>
      </c>
      <c r="AE16295" s="0" t="n">
        <v>1.2689</v>
      </c>
      <c r="AF16295" s="0" t="n">
        <v>1.3642</v>
      </c>
      <c r="AG16295" s="0" t="n">
        <v>1.4911</v>
      </c>
      <c r="AH16295" s="0" t="n">
        <v>1.4744</v>
      </c>
      <c r="AI16295" s="0" t="n">
        <v>1.0472</v>
      </c>
      <c r="AJ16295" s="0" t="n">
        <v>1.2123</v>
      </c>
      <c r="AK16295" s="0" t="n">
        <v>1.0229</v>
      </c>
      <c r="AL16295" s="0" t="n">
        <v>1.0757</v>
      </c>
      <c r="AM16295" s="0" t="n">
        <v>1.071</v>
      </c>
      <c r="AN16295" s="0" t="n">
        <v>1.0116</v>
      </c>
      <c r="AO16295" s="0" t="n">
        <v>1.2079</v>
      </c>
      <c r="AP16295" s="0" t="n">
        <v>1.4921</v>
      </c>
      <c r="AQ16295" s="0" t="n">
        <v>1.4548</v>
      </c>
      <c r="AR16295" s="0" t="n">
        <v>1.1567</v>
      </c>
      <c r="AS16295" s="0" t="n">
        <v>1.5975</v>
      </c>
      <c r="AU16295" s="0" t="n">
        <v>0.7651</v>
      </c>
      <c r="AV16295" s="0" t="n">
        <v>1.5334</v>
      </c>
      <c r="AX16295" s="0" t="n">
        <v>1.4026</v>
      </c>
      <c r="AY16295" s="0" t="n">
        <v>1.5238</v>
      </c>
      <c r="AZ16295" s="0" t="n">
        <v>1.3044</v>
      </c>
      <c r="BA16295" s="0" t="n">
        <v>1.0593</v>
      </c>
      <c r="BB16295" s="0" t="n">
        <v>1.2765</v>
      </c>
      <c r="BC16295" s="0" t="n">
        <v>1.2556</v>
      </c>
      <c r="BD16295" s="0" t="n">
        <v>1.177</v>
      </c>
      <c r="BE16295" s="0" t="n">
        <v>1.0808</v>
      </c>
      <c r="BF16295" s="0" t="n">
        <v>1.1793</v>
      </c>
      <c r="BG16295" s="0" t="n">
        <v>0.98827</v>
      </c>
      <c r="BH16295" s="0" t="n">
        <v>1.0404</v>
      </c>
      <c r="BI16295" s="0" t="n">
        <v>0.97186</v>
      </c>
      <c r="BJ16295" s="0" t="n">
        <v>1.2863</v>
      </c>
      <c r="BK16295" s="0" t="n">
        <v>1.2823</v>
      </c>
      <c r="BL16295" s="0" t="n">
        <v>1.1444</v>
      </c>
      <c r="BM16295" s="0" t="n">
        <v>1.1537</v>
      </c>
      <c r="BN16295" s="0" t="n">
        <v>1.1875</v>
      </c>
      <c r="BO16295" s="0" t="n">
        <v>1.1745</v>
      </c>
      <c r="BP16295" s="0" t="n">
        <v>1.2193</v>
      </c>
      <c r="BQ16295" s="0" t="n">
        <v>1.1829</v>
      </c>
      <c r="BR16295" s="0" t="n">
        <v>1.1503</v>
      </c>
      <c r="BS16295" s="0" t="n">
        <v>1.2084</v>
      </c>
      <c r="BT16295" s="0" t="n">
        <v>1.2229</v>
      </c>
      <c r="BU16295" s="0" t="n">
        <v>0.90753</v>
      </c>
      <c r="BV16295" s="0" t="n">
        <v>1.0414</v>
      </c>
      <c r="BW16295" s="0" t="n">
        <v>1.2477</v>
      </c>
      <c r="BX16295" s="0" t="n">
        <v>1.1103</v>
      </c>
      <c r="BY16295" s="0" t="n">
        <v>1.1361</v>
      </c>
      <c r="BZ16295" s="0" t="n">
        <v>1.0606</v>
      </c>
      <c r="CA16295" s="0" t="n">
        <v>1.1942</v>
      </c>
      <c r="CB16295" s="0" t="n">
        <v>1.1928</v>
      </c>
      <c r="CC16295" s="0" t="n">
        <v>1.0005</v>
      </c>
      <c r="CD16295" s="0" t="n">
        <v>1.0757</v>
      </c>
      <c r="CE16295" s="0" t="n">
        <v>1.3328</v>
      </c>
      <c r="CF16295" s="0" t="n">
        <v>1.2255</v>
      </c>
      <c r="CG16295" s="0" t="n">
        <v>1.2285</v>
      </c>
      <c r="CH16295" s="0" t="n">
        <v>1.2283</v>
      </c>
      <c r="CI16295" s="0" t="n">
        <v>1.1435</v>
      </c>
      <c r="CJ16295" s="0" t="n">
        <v>1.237</v>
      </c>
      <c r="CK16295" s="0" t="n">
        <v>1.3935</v>
      </c>
      <c r="CL16295" s="0" t="n">
        <v>1.359</v>
      </c>
      <c r="CM16295" s="0" t="n">
        <v>1.2759</v>
      </c>
      <c r="CN16295" s="0" t="n">
        <v>1.5171</v>
      </c>
      <c r="CO16295" s="0" t="n">
        <v>1.3675</v>
      </c>
      <c r="CP16295" s="0" t="n">
        <v>1.46</v>
      </c>
      <c r="CQ16295" s="0" t="n">
        <v>1.3286</v>
      </c>
      <c r="CR16295" s="0" t="n">
        <v>1.3402</v>
      </c>
      <c r="CS16295" s="0" t="n">
        <v>1.3051</v>
      </c>
      <c r="CT16295" s="0" t="n">
        <v>1.3891</v>
      </c>
      <c r="CU16295" s="0" t="n">
        <v>0.9942</v>
      </c>
      <c r="CV16295" s="0" t="n">
        <v>0.92045</v>
      </c>
      <c r="CW16295" s="0" t="n">
        <v>1.0697</v>
      </c>
      <c r="CX16295" s="0" t="n">
        <v>0.89174</v>
      </c>
      <c r="CY16295" s="0" t="n">
        <v>1.0557</v>
      </c>
      <c r="CZ16295" s="0" t="n">
        <v>1.1622</v>
      </c>
      <c r="DA16295" s="0" t="n">
        <v>0.94207</v>
      </c>
      <c r="DB16295" s="0" t="n">
        <v>1.0316</v>
      </c>
      <c r="DC16295" s="0" t="n">
        <v>1.4996</v>
      </c>
      <c r="DD16295" s="0" t="n">
        <v>1.3088</v>
      </c>
      <c r="DE16295" s="0" t="n">
        <v>1.3739</v>
      </c>
      <c r="DF16295" s="0" t="n">
        <v>1.1568</v>
      </c>
      <c r="DG16295" s="0" t="n">
        <v>1.3504</v>
      </c>
      <c r="DH16295" s="0" t="n">
        <v>1.2692</v>
      </c>
      <c r="DI16295" s="0" t="n">
        <v>1.2336</v>
      </c>
      <c r="DJ16295" s="0" t="n">
        <v>1.2429</v>
      </c>
      <c r="DK16295" s="0" t="n">
        <v>0.99992</v>
      </c>
      <c r="DL16295" s="0" t="n">
        <v>1.1641</v>
      </c>
      <c r="DM16295" s="0" t="n">
        <v>1.0992</v>
      </c>
      <c r="DN16295" s="0" t="n">
        <v>0.8946</v>
      </c>
      <c r="DO16295" s="0" t="n">
        <v>1.2546</v>
      </c>
      <c r="DQ16295" s="0" t="n">
        <v>0.96498</v>
      </c>
      <c r="DR16295" s="0" t="n">
        <v>0.99744</v>
      </c>
      <c r="DS16295" s="0" t="n">
        <v>1.4673</v>
      </c>
      <c r="DT16295" s="0" t="n">
        <v>1.049</v>
      </c>
      <c r="DU16295" s="0" t="n">
        <v>1.137</v>
      </c>
      <c r="DV16295" s="0" t="n">
        <v>1.1009</v>
      </c>
      <c r="DW16295" s="0" t="n">
        <v>1.2502</v>
      </c>
      <c r="DX16295" s="0" t="n">
        <v>1.2471</v>
      </c>
      <c r="DY16295" s="0" t="n">
        <v>1.4977</v>
      </c>
      <c r="DZ16295" s="0" t="n">
        <v>1.3701</v>
      </c>
      <c r="EA16295" s="0" t="n">
        <v>1.23343833333333</v>
      </c>
      <c r="EB16295" s="0" t="n">
        <v>1.19536833333333</v>
      </c>
      <c r="EC16295" s="0" t="n">
        <v>1.16416</v>
      </c>
      <c r="ED16295" s="0" t="n">
        <v>1.216004</v>
      </c>
      <c r="EE16295" s="0" t="n">
        <v>1.11206666666667</v>
      </c>
      <c r="EF16295" s="0" t="n">
        <v>1.2192</v>
      </c>
      <c r="EG16295" s="0" t="n">
        <v>1.20636</v>
      </c>
      <c r="EH16295" s="0" t="n">
        <v>1.30448333333333</v>
      </c>
    </row>
    <row r="16296" customFormat="false" ht="14" hidden="false" customHeight="false" outlineLevel="0" collapsed="false">
      <c r="A16296" s="0" t="s">
        <v>73439</v>
      </c>
      <c r="B16296" s="0" t="s">
        <v>73539</v>
      </c>
      <c r="C16296" s="0" t="s">
        <v>73441</v>
      </c>
      <c r="D16296" s="0" t="s">
        <v>73442</v>
      </c>
      <c r="E16296" s="0" t="s">
        <v>73443</v>
      </c>
      <c r="F16296" s="0" t="n">
        <v>1</v>
      </c>
      <c r="G16296" s="0" t="n">
        <v>81.7944</v>
      </c>
      <c r="H16296" s="3" t="n">
        <v>5.44461E-017</v>
      </c>
      <c r="I16296" s="0" t="n">
        <v>173.21</v>
      </c>
      <c r="J16296" s="0" t="n">
        <v>120.84</v>
      </c>
      <c r="K16296" s="0" t="n">
        <v>173.21</v>
      </c>
      <c r="L16296" s="0" t="s">
        <v>142</v>
      </c>
      <c r="M16296" s="0" t="s">
        <v>73540</v>
      </c>
      <c r="N16296" s="0" t="s">
        <v>144</v>
      </c>
      <c r="O16296" s="0" t="s">
        <v>177</v>
      </c>
      <c r="P16296" s="0" t="s">
        <v>73541</v>
      </c>
      <c r="Q16296" s="0" t="s">
        <v>73542</v>
      </c>
      <c r="R16296" s="0" t="n">
        <v>4</v>
      </c>
      <c r="AI16296" s="0" t="n">
        <v>4.0705</v>
      </c>
      <c r="AK16296" s="0" t="n">
        <v>2.92</v>
      </c>
      <c r="AP16296" s="0" t="n">
        <v>4.3644</v>
      </c>
      <c r="DK16296" s="0" t="n">
        <v>5.003</v>
      </c>
      <c r="DL16296" s="0" t="n">
        <v>5.3149</v>
      </c>
      <c r="DO16296" s="0" t="n">
        <v>4.3436</v>
      </c>
      <c r="DR16296" s="0" t="n">
        <v>2.5563</v>
      </c>
      <c r="EA16296" s="0" t="n">
        <v>4.0705</v>
      </c>
      <c r="EB16296" s="0" t="e">
        <f aca="false">#DIV/0!</f>
        <v>#DIV/0!</v>
      </c>
      <c r="EC16296" s="0" t="n">
        <v>2.92</v>
      </c>
      <c r="ED16296" s="0" t="e">
        <f aca="false">#DIV/0!</f>
        <v>#DIV/0!</v>
      </c>
      <c r="EE16296" s="0" t="e">
        <f aca="false">#DIV/0!</f>
        <v>#DIV/0!</v>
      </c>
      <c r="EF16296" s="0" t="e">
        <f aca="false">#DIV/0!</f>
        <v>#DIV/0!</v>
      </c>
      <c r="EG16296" s="0" t="e">
        <f aca="false">#DIV/0!</f>
        <v>#DIV/0!</v>
      </c>
      <c r="EH16296" s="0" t="n">
        <v>4.3644</v>
      </c>
    </row>
    <row r="16297" customFormat="false" ht="14" hidden="false" customHeight="false" outlineLevel="0" collapsed="false">
      <c r="A16297" s="0" t="s">
        <v>73467</v>
      </c>
      <c r="B16297" s="0" t="s">
        <v>73543</v>
      </c>
      <c r="C16297" s="0" t="s">
        <v>73441</v>
      </c>
      <c r="D16297" s="0" t="s">
        <v>73442</v>
      </c>
      <c r="E16297" s="0" t="s">
        <v>73443</v>
      </c>
      <c r="F16297" s="0" t="n">
        <v>0.999075</v>
      </c>
      <c r="G16297" s="0" t="n">
        <v>30.3562</v>
      </c>
      <c r="H16297" s="0" t="n">
        <v>0.0023233</v>
      </c>
      <c r="I16297" s="0" t="n">
        <v>76.868</v>
      </c>
      <c r="J16297" s="0" t="n">
        <v>41.97</v>
      </c>
      <c r="K16297" s="0" t="n">
        <v>73.386</v>
      </c>
      <c r="L16297" s="0" t="s">
        <v>142</v>
      </c>
      <c r="M16297" s="0" t="s">
        <v>73544</v>
      </c>
      <c r="N16297" s="0" t="s">
        <v>357</v>
      </c>
      <c r="O16297" s="0" t="s">
        <v>1181</v>
      </c>
      <c r="P16297" s="0" t="s">
        <v>73545</v>
      </c>
      <c r="Q16297" s="0" t="s">
        <v>73546</v>
      </c>
      <c r="R16297" s="0" t="n">
        <v>3</v>
      </c>
      <c r="S16297" s="0" t="n">
        <v>1.2064</v>
      </c>
      <c r="T16297" s="0" t="n">
        <v>0.90509</v>
      </c>
      <c r="X16297" s="0" t="n">
        <v>1.3344</v>
      </c>
      <c r="AF16297" s="0" t="n">
        <v>1.0462</v>
      </c>
      <c r="AJ16297" s="0" t="n">
        <v>0.9489</v>
      </c>
      <c r="AK16297" s="0" t="n">
        <v>0.85793</v>
      </c>
      <c r="AL16297" s="0" t="n">
        <v>1.1969</v>
      </c>
      <c r="AN16297" s="0" t="n">
        <v>0.90959</v>
      </c>
      <c r="AT16297" s="0" t="n">
        <v>0.4539</v>
      </c>
      <c r="AU16297" s="0" t="n">
        <v>0.76939</v>
      </c>
      <c r="AX16297" s="0" t="n">
        <v>0.60409</v>
      </c>
      <c r="BG16297" s="0" t="n">
        <v>0.73098</v>
      </c>
      <c r="BH16297" s="0" t="n">
        <v>0.82748</v>
      </c>
      <c r="BI16297" s="0" t="n">
        <v>0.89457</v>
      </c>
      <c r="BK16297" s="0" t="n">
        <v>0.74102</v>
      </c>
      <c r="BL16297" s="0" t="n">
        <v>0.8181</v>
      </c>
      <c r="BM16297" s="0" t="n">
        <v>0.74665</v>
      </c>
      <c r="BN16297" s="0" t="n">
        <v>0.88784</v>
      </c>
      <c r="BO16297" s="0" t="n">
        <v>0.95417</v>
      </c>
      <c r="BP16297" s="0" t="n">
        <v>0.97191</v>
      </c>
      <c r="BQ16297" s="0" t="n">
        <v>0.91455</v>
      </c>
      <c r="BR16297" s="0" t="n">
        <v>1.0623</v>
      </c>
      <c r="BS16297" s="0" t="n">
        <v>0.85698</v>
      </c>
      <c r="BU16297" s="0" t="n">
        <v>0.54457</v>
      </c>
      <c r="BW16297" s="0" t="n">
        <v>0.94917</v>
      </c>
      <c r="BX16297" s="0" t="n">
        <v>1.0442</v>
      </c>
      <c r="BY16297" s="0" t="n">
        <v>0.87862</v>
      </c>
      <c r="BZ16297" s="0" t="n">
        <v>1.0651</v>
      </c>
      <c r="CA16297" s="0" t="n">
        <v>1.0051</v>
      </c>
      <c r="CB16297" s="0" t="n">
        <v>1.0513</v>
      </c>
      <c r="CE16297" s="0" t="n">
        <v>0.93795</v>
      </c>
      <c r="CF16297" s="0" t="n">
        <v>1.1261</v>
      </c>
      <c r="CH16297" s="0" t="n">
        <v>0.99961</v>
      </c>
      <c r="CI16297" s="0" t="n">
        <v>1.0889</v>
      </c>
      <c r="CK16297" s="0" t="n">
        <v>1.0541</v>
      </c>
      <c r="CN16297" s="0" t="n">
        <v>0.89481</v>
      </c>
      <c r="CR16297" s="0" t="n">
        <v>0.88167</v>
      </c>
      <c r="CS16297" s="0" t="n">
        <v>0.93983</v>
      </c>
      <c r="CT16297" s="0" t="n">
        <v>0.95357</v>
      </c>
      <c r="CU16297" s="0" t="n">
        <v>0.99793</v>
      </c>
      <c r="CW16297" s="0" t="n">
        <v>1.1074</v>
      </c>
      <c r="CX16297" s="0" t="n">
        <v>1.0821</v>
      </c>
      <c r="DB16297" s="0" t="n">
        <v>1.2956</v>
      </c>
      <c r="DD16297" s="0" t="n">
        <v>1.1698</v>
      </c>
      <c r="DF16297" s="0" t="n">
        <v>1.0803</v>
      </c>
      <c r="DK16297" s="0" t="n">
        <v>1.1409</v>
      </c>
      <c r="DL16297" s="0" t="n">
        <v>1.0021</v>
      </c>
      <c r="DM16297" s="0" t="n">
        <v>1.2084</v>
      </c>
      <c r="DP16297" s="0" t="n">
        <v>0.98288</v>
      </c>
      <c r="DU16297" s="0" t="n">
        <v>0.64425</v>
      </c>
      <c r="DW16297" s="0" t="n">
        <v>0.73062</v>
      </c>
      <c r="DZ16297" s="0" t="n">
        <v>0.78212</v>
      </c>
      <c r="EA16297" s="0" t="n">
        <v>0.96869</v>
      </c>
      <c r="EB16297" s="0" t="n">
        <v>0.893823333333333</v>
      </c>
      <c r="EC16297" s="0" t="n">
        <v>0.87625</v>
      </c>
      <c r="ED16297" s="0" t="n">
        <v>0.8254</v>
      </c>
      <c r="EE16297" s="0" t="n">
        <v>0.755205</v>
      </c>
      <c r="EF16297" s="0" t="n">
        <v>1.0270725</v>
      </c>
      <c r="EG16297" s="0" t="n">
        <v>0.74665</v>
      </c>
      <c r="EH16297" s="0" t="n">
        <v>0.745965</v>
      </c>
    </row>
    <row r="16298" customFormat="false" ht="14" hidden="false" customHeight="false" outlineLevel="0" collapsed="false">
      <c r="A16298" s="0" t="s">
        <v>73439</v>
      </c>
      <c r="B16298" s="0" t="s">
        <v>73547</v>
      </c>
      <c r="C16298" s="0" t="s">
        <v>73441</v>
      </c>
      <c r="D16298" s="0" t="s">
        <v>73442</v>
      </c>
      <c r="E16298" s="0" t="s">
        <v>73443</v>
      </c>
      <c r="F16298" s="0" t="n">
        <v>1</v>
      </c>
      <c r="G16298" s="0" t="n">
        <v>87.2332</v>
      </c>
      <c r="H16298" s="3" t="n">
        <v>5.60876E-020</v>
      </c>
      <c r="I16298" s="0" t="n">
        <v>257.93</v>
      </c>
      <c r="J16298" s="0" t="n">
        <v>227.04</v>
      </c>
      <c r="K16298" s="0" t="n">
        <v>120.9</v>
      </c>
      <c r="L16298" s="0" t="s">
        <v>142</v>
      </c>
      <c r="M16298" s="0" t="s">
        <v>73548</v>
      </c>
      <c r="N16298" s="0" t="s">
        <v>9369</v>
      </c>
      <c r="O16298" s="0" t="s">
        <v>748</v>
      </c>
      <c r="P16298" s="0" t="s">
        <v>73549</v>
      </c>
      <c r="Q16298" s="0" t="s">
        <v>73550</v>
      </c>
      <c r="R16298" s="0" t="n">
        <v>3</v>
      </c>
      <c r="S16298" s="0" t="n">
        <v>1.1946</v>
      </c>
      <c r="T16298" s="0" t="n">
        <v>1.219</v>
      </c>
      <c r="U16298" s="0" t="n">
        <v>1.1154</v>
      </c>
      <c r="V16298" s="0" t="n">
        <v>1.1672</v>
      </c>
      <c r="W16298" s="0" t="n">
        <v>1.1751</v>
      </c>
      <c r="X16298" s="0" t="n">
        <v>1.2057</v>
      </c>
      <c r="Y16298" s="0" t="n">
        <v>1.0964</v>
      </c>
      <c r="Z16298" s="0" t="n">
        <v>1.2158</v>
      </c>
      <c r="AA16298" s="0" t="n">
        <v>1.1232</v>
      </c>
      <c r="AB16298" s="0" t="n">
        <v>1.0489</v>
      </c>
      <c r="AC16298" s="0" t="n">
        <v>0.94501</v>
      </c>
      <c r="AD16298" s="0" t="n">
        <v>0.93427</v>
      </c>
      <c r="AE16298" s="0" t="n">
        <v>0.98799</v>
      </c>
      <c r="AF16298" s="0" t="n">
        <v>0.98612</v>
      </c>
      <c r="AG16298" s="0" t="n">
        <v>1.0981</v>
      </c>
      <c r="AH16298" s="0" t="n">
        <v>1.106</v>
      </c>
      <c r="AI16298" s="0" t="n">
        <v>1.1584</v>
      </c>
      <c r="AJ16298" s="0" t="n">
        <v>1.0892</v>
      </c>
      <c r="AK16298" s="0" t="n">
        <v>1.2665</v>
      </c>
      <c r="AL16298" s="0" t="n">
        <v>1.102</v>
      </c>
      <c r="AM16298" s="0" t="n">
        <v>1.1109</v>
      </c>
      <c r="AN16298" s="0" t="n">
        <v>1.1825</v>
      </c>
      <c r="AO16298" s="0" t="n">
        <v>1.0641</v>
      </c>
      <c r="AP16298" s="0" t="n">
        <v>1.3288</v>
      </c>
      <c r="AQ16298" s="0" t="n">
        <v>1.1321</v>
      </c>
      <c r="AR16298" s="0" t="n">
        <v>0.98147</v>
      </c>
      <c r="AS16298" s="0" t="n">
        <v>1.1592</v>
      </c>
      <c r="AT16298" s="0" t="n">
        <v>1.1357</v>
      </c>
      <c r="AU16298" s="0" t="n">
        <v>1.1337</v>
      </c>
      <c r="AV16298" s="0" t="n">
        <v>1.1115</v>
      </c>
      <c r="AX16298" s="0" t="n">
        <v>1.1552</v>
      </c>
      <c r="AY16298" s="0" t="n">
        <v>1.2018</v>
      </c>
      <c r="AZ16298" s="0" t="n">
        <v>0.97794</v>
      </c>
      <c r="BA16298" s="0" t="n">
        <v>1.0181</v>
      </c>
      <c r="BB16298" s="0" t="n">
        <v>1.0395</v>
      </c>
      <c r="BC16298" s="0" t="n">
        <v>0.97253</v>
      </c>
      <c r="BD16298" s="0" t="n">
        <v>1.3325</v>
      </c>
      <c r="BE16298" s="0" t="n">
        <v>1.0799</v>
      </c>
      <c r="BF16298" s="0" t="n">
        <v>1.2058</v>
      </c>
      <c r="BG16298" s="0" t="n">
        <v>0.70945</v>
      </c>
      <c r="BH16298" s="0" t="n">
        <v>0.92705</v>
      </c>
      <c r="BI16298" s="0" t="n">
        <v>0.97753</v>
      </c>
      <c r="BJ16298" s="0" t="n">
        <v>0.96881</v>
      </c>
      <c r="BK16298" s="0" t="n">
        <v>0.94424</v>
      </c>
      <c r="BL16298" s="0" t="n">
        <v>0.88675</v>
      </c>
      <c r="BM16298" s="0" t="n">
        <v>0.91618</v>
      </c>
      <c r="BN16298" s="0" t="n">
        <v>1.0005</v>
      </c>
      <c r="BO16298" s="0" t="n">
        <v>1.066</v>
      </c>
      <c r="BP16298" s="0" t="n">
        <v>1.0678</v>
      </c>
      <c r="BQ16298" s="0" t="n">
        <v>1.1017</v>
      </c>
      <c r="BR16298" s="0" t="n">
        <v>0.92589</v>
      </c>
      <c r="BS16298" s="0" t="n">
        <v>1.1024</v>
      </c>
      <c r="BT16298" s="0" t="n">
        <v>1.0125</v>
      </c>
      <c r="BU16298" s="0" t="n">
        <v>0.55249</v>
      </c>
      <c r="BV16298" s="0" t="n">
        <v>1.0212</v>
      </c>
      <c r="BW16298" s="0" t="n">
        <v>0.95283</v>
      </c>
      <c r="BX16298" s="0" t="n">
        <v>0.98707</v>
      </c>
      <c r="BY16298" s="0" t="n">
        <v>0.98607</v>
      </c>
      <c r="BZ16298" s="0" t="n">
        <v>0.95478</v>
      </c>
      <c r="CA16298" s="0" t="n">
        <v>1.0661</v>
      </c>
      <c r="CB16298" s="0" t="n">
        <v>1.0023</v>
      </c>
      <c r="CC16298" s="0" t="n">
        <v>0.56382</v>
      </c>
      <c r="CD16298" s="0" t="n">
        <v>1.0107</v>
      </c>
      <c r="CE16298" s="0" t="n">
        <v>0.9861</v>
      </c>
      <c r="CF16298" s="0" t="n">
        <v>1.0288</v>
      </c>
      <c r="CG16298" s="0" t="n">
        <v>0.99522</v>
      </c>
      <c r="CH16298" s="0" t="n">
        <v>0.98099</v>
      </c>
      <c r="CI16298" s="0" t="n">
        <v>0.9171</v>
      </c>
      <c r="CJ16298" s="0" t="n">
        <v>1.043</v>
      </c>
      <c r="CK16298" s="0" t="n">
        <v>1.0663</v>
      </c>
      <c r="CL16298" s="0" t="n">
        <v>1.1052</v>
      </c>
      <c r="CM16298" s="0" t="n">
        <v>1.0125</v>
      </c>
      <c r="CN16298" s="0" t="n">
        <v>1.1001</v>
      </c>
      <c r="CO16298" s="0" t="n">
        <v>1.1563</v>
      </c>
      <c r="CP16298" s="0" t="n">
        <v>1.0204</v>
      </c>
      <c r="CQ16298" s="0" t="n">
        <v>0.98011</v>
      </c>
      <c r="CR16298" s="0" t="n">
        <v>1.0021</v>
      </c>
      <c r="CS16298" s="0" t="n">
        <v>1.0981</v>
      </c>
      <c r="CT16298" s="0" t="n">
        <v>1.1042</v>
      </c>
      <c r="CU16298" s="0" t="n">
        <v>1.1171</v>
      </c>
      <c r="CV16298" s="0" t="n">
        <v>1.0215</v>
      </c>
      <c r="CW16298" s="0" t="n">
        <v>1.0781</v>
      </c>
      <c r="CX16298" s="0" t="n">
        <v>1.1054</v>
      </c>
      <c r="CY16298" s="0" t="n">
        <v>1.2424</v>
      </c>
      <c r="CZ16298" s="0" t="n">
        <v>1.1099</v>
      </c>
      <c r="DA16298" s="0" t="n">
        <v>1.0316</v>
      </c>
      <c r="DB16298" s="0" t="n">
        <v>1.0881</v>
      </c>
      <c r="DC16298" s="0" t="n">
        <v>1.1379</v>
      </c>
      <c r="DD16298" s="0" t="n">
        <v>1.0135</v>
      </c>
      <c r="DE16298" s="0" t="n">
        <v>1.0364</v>
      </c>
      <c r="DF16298" s="0" t="n">
        <v>0.99959</v>
      </c>
      <c r="DG16298" s="0" t="n">
        <v>0.95942</v>
      </c>
      <c r="DH16298" s="0" t="n">
        <v>0.95088</v>
      </c>
      <c r="DI16298" s="0" t="n">
        <v>1.0213</v>
      </c>
      <c r="DJ16298" s="0" t="n">
        <v>1.0712</v>
      </c>
      <c r="DK16298" s="0" t="n">
        <v>1.1691</v>
      </c>
      <c r="DL16298" s="0" t="n">
        <v>1.0013</v>
      </c>
      <c r="DM16298" s="0" t="n">
        <v>1.0481</v>
      </c>
      <c r="DN16298" s="0" t="n">
        <v>1.0843</v>
      </c>
      <c r="DO16298" s="0" t="n">
        <v>1.2374</v>
      </c>
      <c r="DP16298" s="0" t="n">
        <v>1.1875</v>
      </c>
      <c r="DQ16298" s="0" t="n">
        <v>1.0802</v>
      </c>
      <c r="DR16298" s="0" t="n">
        <v>1.1095</v>
      </c>
      <c r="DS16298" s="0" t="n">
        <v>1.0876</v>
      </c>
      <c r="DT16298" s="0" t="n">
        <v>1.117</v>
      </c>
      <c r="DU16298" s="0" t="n">
        <v>1.0628</v>
      </c>
      <c r="DV16298" s="0" t="n">
        <v>1.1463</v>
      </c>
      <c r="DW16298" s="0" t="n">
        <v>1.1068</v>
      </c>
      <c r="DX16298" s="0" t="n">
        <v>1.1227</v>
      </c>
      <c r="DY16298" s="0" t="n">
        <v>1.1837</v>
      </c>
      <c r="DZ16298" s="0" t="n">
        <v>1.011</v>
      </c>
      <c r="EA16298" s="0" t="n">
        <v>1.08659166666667</v>
      </c>
      <c r="EB16298" s="0" t="n">
        <v>1.04059333333333</v>
      </c>
      <c r="EC16298" s="0" t="n">
        <v>1.08029</v>
      </c>
      <c r="ED16298" s="0" t="n">
        <v>1.05791333333333</v>
      </c>
      <c r="EE16298" s="0" t="n">
        <v>1.05407666666667</v>
      </c>
      <c r="EF16298" s="0" t="n">
        <v>1.11751166666667</v>
      </c>
      <c r="EG16298" s="0" t="n">
        <v>1.050936</v>
      </c>
      <c r="EH16298" s="0" t="n">
        <v>1.16868333333333</v>
      </c>
    </row>
    <row r="16299" customFormat="false" ht="14" hidden="false" customHeight="false" outlineLevel="0" collapsed="false">
      <c r="A16299" s="0" t="s">
        <v>73439</v>
      </c>
      <c r="B16299" s="0" t="s">
        <v>73551</v>
      </c>
      <c r="C16299" s="0" t="s">
        <v>73441</v>
      </c>
      <c r="D16299" s="0" t="s">
        <v>73442</v>
      </c>
      <c r="E16299" s="0" t="s">
        <v>73443</v>
      </c>
      <c r="F16299" s="0" t="n">
        <v>0.999956</v>
      </c>
      <c r="G16299" s="0" t="n">
        <v>46.2827</v>
      </c>
      <c r="H16299" s="3" t="n">
        <v>1.85046E-005</v>
      </c>
      <c r="I16299" s="0" t="n">
        <v>124.66</v>
      </c>
      <c r="J16299" s="0" t="n">
        <v>79.921</v>
      </c>
      <c r="K16299" s="0" t="n">
        <v>87.062</v>
      </c>
      <c r="L16299" s="0" t="s">
        <v>142</v>
      </c>
      <c r="M16299" s="0" t="s">
        <v>73552</v>
      </c>
      <c r="N16299" s="0" t="s">
        <v>73553</v>
      </c>
      <c r="O16299" s="0" t="s">
        <v>1612</v>
      </c>
      <c r="P16299" s="0" t="s">
        <v>73554</v>
      </c>
      <c r="Q16299" s="0" t="s">
        <v>73555</v>
      </c>
      <c r="R16299" s="0" t="n">
        <v>8</v>
      </c>
      <c r="AQ16299" s="0" t="n">
        <v>1.0498</v>
      </c>
      <c r="AR16299" s="0" t="n">
        <v>0.87395</v>
      </c>
      <c r="AS16299" s="0" t="n">
        <v>0.77495</v>
      </c>
      <c r="AT16299" s="0" t="n">
        <v>1.0964</v>
      </c>
      <c r="AU16299" s="0" t="n">
        <v>0.72045</v>
      </c>
      <c r="AV16299" s="0" t="n">
        <v>0.78548</v>
      </c>
      <c r="AX16299" s="0" t="n">
        <v>0.8417</v>
      </c>
      <c r="BG16299" s="0" t="n">
        <v>0.55571</v>
      </c>
      <c r="BH16299" s="0" t="n">
        <v>0.75803</v>
      </c>
      <c r="BI16299" s="0" t="n">
        <v>0.7379</v>
      </c>
      <c r="BJ16299" s="0" t="n">
        <v>0.8322</v>
      </c>
      <c r="BK16299" s="0" t="n">
        <v>0.89701</v>
      </c>
      <c r="BL16299" s="0" t="n">
        <v>0.73312</v>
      </c>
      <c r="BM16299" s="0" t="n">
        <v>0.72845</v>
      </c>
      <c r="CN16299" s="0" t="n">
        <v>1.4362</v>
      </c>
      <c r="DT16299" s="0" t="n">
        <v>0.91394</v>
      </c>
      <c r="DU16299" s="0" t="n">
        <v>0.8392</v>
      </c>
      <c r="DV16299" s="0" t="n">
        <v>0.75541</v>
      </c>
      <c r="DX16299" s="0" t="n">
        <v>0.95957</v>
      </c>
      <c r="DY16299" s="0" t="n">
        <v>0.87667</v>
      </c>
      <c r="EA16299" s="0" t="n">
        <v>0.802755</v>
      </c>
      <c r="EB16299" s="0" t="n">
        <v>0.81599</v>
      </c>
      <c r="EC16299" s="0" t="n">
        <v>0.756425</v>
      </c>
      <c r="ED16299" s="0" t="n">
        <v>0.9643</v>
      </c>
      <c r="EE16299" s="0" t="n">
        <v>0.80873</v>
      </c>
      <c r="EF16299" s="0" t="n">
        <v>0.7593</v>
      </c>
      <c r="EG16299" s="0" t="n">
        <v>0.72845</v>
      </c>
      <c r="EH16299" s="0" t="n">
        <v>0.8417</v>
      </c>
    </row>
    <row r="16300" customFormat="false" ht="14" hidden="false" customHeight="false" outlineLevel="0" collapsed="false">
      <c r="A16300" s="0" t="s">
        <v>73439</v>
      </c>
      <c r="B16300" s="0" t="s">
        <v>73556</v>
      </c>
      <c r="C16300" s="0" t="s">
        <v>73441</v>
      </c>
      <c r="D16300" s="0" t="s">
        <v>73442</v>
      </c>
      <c r="E16300" s="0" t="s">
        <v>73443</v>
      </c>
      <c r="F16300" s="0" t="n">
        <v>1</v>
      </c>
      <c r="G16300" s="0" t="n">
        <v>104.954</v>
      </c>
      <c r="H16300" s="3" t="n">
        <v>8.26266E-008</v>
      </c>
      <c r="I16300" s="0" t="n">
        <v>411.53</v>
      </c>
      <c r="J16300" s="0" t="n">
        <v>351.44</v>
      </c>
      <c r="K16300" s="0" t="n">
        <v>251.91</v>
      </c>
      <c r="L16300" s="0" t="s">
        <v>142</v>
      </c>
      <c r="M16300" s="0" t="s">
        <v>73557</v>
      </c>
      <c r="N16300" s="0" t="s">
        <v>144</v>
      </c>
      <c r="O16300" s="0" t="s">
        <v>795</v>
      </c>
      <c r="P16300" s="0" t="s">
        <v>73558</v>
      </c>
      <c r="Q16300" s="0" t="s">
        <v>73559</v>
      </c>
      <c r="R16300" s="0" t="n">
        <v>3</v>
      </c>
      <c r="S16300" s="0" t="n">
        <v>1.1009</v>
      </c>
      <c r="T16300" s="0" t="n">
        <v>0.93304</v>
      </c>
      <c r="X16300" s="0" t="n">
        <v>1.0689</v>
      </c>
      <c r="Y16300" s="0" t="n">
        <v>1.1029</v>
      </c>
      <c r="AL16300" s="0" t="n">
        <v>1.0123</v>
      </c>
      <c r="AM16300" s="0" t="n">
        <v>0.85989</v>
      </c>
      <c r="AN16300" s="0" t="n">
        <v>1.0419</v>
      </c>
      <c r="AO16300" s="0" t="n">
        <v>0.98289</v>
      </c>
      <c r="BG16300" s="0" t="n">
        <v>0.48871</v>
      </c>
      <c r="BH16300" s="0" t="n">
        <v>0.9276</v>
      </c>
      <c r="BI16300" s="0" t="n">
        <v>0.97257</v>
      </c>
      <c r="BJ16300" s="0" t="n">
        <v>0.78865</v>
      </c>
      <c r="BK16300" s="0" t="n">
        <v>1.0736</v>
      </c>
      <c r="BL16300" s="0" t="n">
        <v>0.82563</v>
      </c>
      <c r="BN16300" s="0" t="n">
        <v>1.1686</v>
      </c>
      <c r="BO16300" s="0" t="n">
        <v>0.7488</v>
      </c>
      <c r="BP16300" s="0" t="n">
        <v>1.0381</v>
      </c>
      <c r="BQ16300" s="0" t="n">
        <v>0.81518</v>
      </c>
      <c r="BR16300" s="0" t="n">
        <v>1.2115</v>
      </c>
      <c r="BS16300" s="0" t="n">
        <v>0.90669</v>
      </c>
      <c r="BT16300" s="0" t="n">
        <v>0.86828</v>
      </c>
      <c r="BU16300" s="0" t="n">
        <v>0.31109</v>
      </c>
      <c r="BV16300" s="0" t="n">
        <v>0.87912</v>
      </c>
      <c r="BW16300" s="0" t="n">
        <v>0.97453</v>
      </c>
      <c r="BX16300" s="0" t="n">
        <v>1.1189</v>
      </c>
      <c r="BY16300" s="0" t="n">
        <v>1.2148</v>
      </c>
      <c r="BZ16300" s="0" t="n">
        <v>0.72899</v>
      </c>
      <c r="CA16300" s="0" t="n">
        <v>1.0757</v>
      </c>
      <c r="CB16300" s="0" t="n">
        <v>1.2791</v>
      </c>
      <c r="CC16300" s="0" t="n">
        <v>0.32327</v>
      </c>
      <c r="CD16300" s="0" t="n">
        <v>1.0448</v>
      </c>
      <c r="CM16300" s="0" t="n">
        <v>1.3703</v>
      </c>
      <c r="CN16300" s="0" t="n">
        <v>0.61181</v>
      </c>
      <c r="CO16300" s="0" t="n">
        <v>0.87362</v>
      </c>
      <c r="CP16300" s="0" t="n">
        <v>0.66287</v>
      </c>
      <c r="CQ16300" s="0" t="n">
        <v>0.93746</v>
      </c>
      <c r="CR16300" s="0" t="n">
        <v>1.4221</v>
      </c>
      <c r="CX16300" s="0" t="n">
        <v>0.97314</v>
      </c>
      <c r="CZ16300" s="0" t="n">
        <v>1.356</v>
      </c>
      <c r="DB16300" s="0" t="n">
        <v>0.78251</v>
      </c>
      <c r="DK16300" s="0" t="n">
        <v>0.99616</v>
      </c>
      <c r="DO16300" s="0" t="n">
        <v>0.96882</v>
      </c>
      <c r="DP16300" s="0" t="n">
        <v>0.97151</v>
      </c>
      <c r="DQ16300" s="0" t="n">
        <v>0.9512</v>
      </c>
      <c r="DR16300" s="0" t="n">
        <v>0.79671</v>
      </c>
      <c r="EA16300" s="0" t="n">
        <v>0.794805</v>
      </c>
      <c r="EB16300" s="0" t="n">
        <v>0.93032</v>
      </c>
      <c r="EC16300" s="0" t="n">
        <v>0.97257</v>
      </c>
      <c r="ED16300" s="0" t="n">
        <v>0.900475</v>
      </c>
      <c r="EE16300" s="0" t="n">
        <v>0.966745</v>
      </c>
      <c r="EF16300" s="0" t="n">
        <v>0.97881</v>
      </c>
      <c r="EG16300" s="0" t="n">
        <v>1.042895</v>
      </c>
      <c r="EH16300" s="0" t="n">
        <v>1.1686</v>
      </c>
    </row>
    <row r="16301" customFormat="false" ht="14" hidden="false" customHeight="false" outlineLevel="0" collapsed="false">
      <c r="A16301" s="0" t="s">
        <v>73467</v>
      </c>
      <c r="B16301" s="0" t="s">
        <v>73560</v>
      </c>
      <c r="C16301" s="0" t="s">
        <v>73441</v>
      </c>
      <c r="D16301" s="0" t="s">
        <v>73442</v>
      </c>
      <c r="E16301" s="0" t="s">
        <v>73443</v>
      </c>
      <c r="F16301" s="0" t="n">
        <v>0.959549</v>
      </c>
      <c r="G16301" s="0" t="n">
        <v>13.9975</v>
      </c>
      <c r="H16301" s="3" t="n">
        <v>8.31239E-005</v>
      </c>
      <c r="I16301" s="0" t="n">
        <v>114.89</v>
      </c>
      <c r="J16301" s="0" t="n">
        <v>77.95</v>
      </c>
      <c r="K16301" s="0" t="n">
        <v>82.121</v>
      </c>
      <c r="L16301" s="0" t="s">
        <v>142</v>
      </c>
      <c r="M16301" s="0" t="s">
        <v>73561</v>
      </c>
      <c r="N16301" s="0" t="s">
        <v>3197</v>
      </c>
      <c r="O16301" s="0" t="s">
        <v>739</v>
      </c>
      <c r="P16301" s="0" t="s">
        <v>73562</v>
      </c>
      <c r="Q16301" s="0" t="s">
        <v>73563</v>
      </c>
      <c r="R16301" s="0" t="n">
        <v>8</v>
      </c>
      <c r="X16301" s="0" t="n">
        <v>0.97346</v>
      </c>
      <c r="AA16301" s="0" t="n">
        <v>1.1262</v>
      </c>
      <c r="AI16301" s="0" t="n">
        <v>1.1474</v>
      </c>
      <c r="AU16301" s="0" t="n">
        <v>1.1727</v>
      </c>
      <c r="AV16301" s="0" t="n">
        <v>1.1885</v>
      </c>
      <c r="BD16301" s="0" t="n">
        <v>1.0674</v>
      </c>
      <c r="BI16301" s="0" t="n">
        <v>0.97636</v>
      </c>
      <c r="BJ16301" s="0" t="n">
        <v>0.99844</v>
      </c>
      <c r="BO16301" s="0" t="n">
        <v>2.6106</v>
      </c>
      <c r="BR16301" s="0" t="n">
        <v>0.95462</v>
      </c>
      <c r="BV16301" s="0" t="n">
        <v>0.87834</v>
      </c>
      <c r="BY16301" s="0" t="n">
        <v>0.95585</v>
      </c>
      <c r="BZ16301" s="0" t="n">
        <v>1.2416</v>
      </c>
      <c r="CE16301" s="0" t="n">
        <v>0.88388</v>
      </c>
      <c r="CH16301" s="0" t="n">
        <v>0.96906</v>
      </c>
      <c r="CK16301" s="0" t="n">
        <v>0.99134</v>
      </c>
      <c r="CL16301" s="0" t="n">
        <v>0.95949</v>
      </c>
      <c r="CM16301" s="0" t="n">
        <v>0.74335</v>
      </c>
      <c r="CU16301" s="0" t="n">
        <v>1.1479</v>
      </c>
      <c r="CX16301" s="0" t="n">
        <v>1.0912</v>
      </c>
      <c r="CY16301" s="0" t="n">
        <v>3.5067</v>
      </c>
      <c r="DD16301" s="0" t="n">
        <v>0.95621</v>
      </c>
      <c r="DF16301" s="0" t="n">
        <v>1.0188</v>
      </c>
      <c r="DH16301" s="0" t="n">
        <v>0.92508</v>
      </c>
      <c r="DK16301" s="0" t="n">
        <v>1.0187</v>
      </c>
      <c r="DM16301" s="0" t="n">
        <v>1.0449</v>
      </c>
      <c r="DO16301" s="0" t="n">
        <v>1.0416</v>
      </c>
      <c r="DP16301" s="0" t="n">
        <v>1.3356</v>
      </c>
      <c r="DQ16301" s="0" t="n">
        <v>1.0239</v>
      </c>
      <c r="DS16301" s="0" t="n">
        <v>1.1301</v>
      </c>
      <c r="DT16301" s="0" t="n">
        <v>1.1026</v>
      </c>
      <c r="DV16301" s="0" t="n">
        <v>1.2367</v>
      </c>
      <c r="DX16301" s="0" t="n">
        <v>1.1567</v>
      </c>
      <c r="DZ16301" s="0" t="n">
        <v>1.1445</v>
      </c>
      <c r="EA16301" s="0" t="n">
        <v>1.1368</v>
      </c>
      <c r="EB16301" s="0" t="e">
        <f aca="false">#DIV/0!</f>
        <v>#DIV/0!</v>
      </c>
      <c r="EC16301" s="0" t="n">
        <v>0.97636</v>
      </c>
      <c r="ED16301" s="0" t="n">
        <v>0.99844</v>
      </c>
      <c r="EE16301" s="0" t="n">
        <v>1.1727</v>
      </c>
      <c r="EF16301" s="0" t="n">
        <v>1.07645333333333</v>
      </c>
      <c r="EG16301" s="0" t="e">
        <f aca="false">#DIV/0!</f>
        <v>#DIV/0!</v>
      </c>
      <c r="EH16301" s="0" t="e">
        <f aca="false">#DIV/0!</f>
        <v>#DIV/0!</v>
      </c>
    </row>
    <row r="16302" customFormat="false" ht="14" hidden="false" customHeight="false" outlineLevel="0" collapsed="false">
      <c r="A16302" s="0" t="s">
        <v>73467</v>
      </c>
      <c r="B16302" s="0" t="s">
        <v>73564</v>
      </c>
      <c r="C16302" s="0" t="s">
        <v>73441</v>
      </c>
      <c r="D16302" s="0" t="s">
        <v>73442</v>
      </c>
      <c r="E16302" s="0" t="s">
        <v>73443</v>
      </c>
      <c r="F16302" s="0" t="n">
        <v>0.999989</v>
      </c>
      <c r="G16302" s="0" t="n">
        <v>49.4468</v>
      </c>
      <c r="H16302" s="3" t="n">
        <v>6.25458E-026</v>
      </c>
      <c r="I16302" s="0" t="n">
        <v>263.57</v>
      </c>
      <c r="J16302" s="0" t="n">
        <v>201.04</v>
      </c>
      <c r="K16302" s="0" t="n">
        <v>263.57</v>
      </c>
      <c r="L16302" s="0" t="s">
        <v>142</v>
      </c>
      <c r="M16302" s="0" t="s">
        <v>73565</v>
      </c>
      <c r="N16302" s="0" t="s">
        <v>48809</v>
      </c>
      <c r="O16302" s="0" t="s">
        <v>1000</v>
      </c>
      <c r="P16302" s="0" t="s">
        <v>73566</v>
      </c>
      <c r="Q16302" s="0" t="s">
        <v>73567</v>
      </c>
      <c r="R16302" s="0" t="n">
        <v>9</v>
      </c>
      <c r="S16302" s="0" t="n">
        <v>2.2507</v>
      </c>
      <c r="T16302" s="0" t="n">
        <v>1.0711</v>
      </c>
      <c r="U16302" s="0" t="n">
        <v>1.1458</v>
      </c>
      <c r="V16302" s="0" t="n">
        <v>1.1069</v>
      </c>
      <c r="W16302" s="0" t="n">
        <v>1.0896</v>
      </c>
      <c r="X16302" s="0" t="n">
        <v>1.6489</v>
      </c>
      <c r="Y16302" s="0" t="n">
        <v>1.8242</v>
      </c>
      <c r="Z16302" s="0" t="n">
        <v>1.1306</v>
      </c>
      <c r="AA16302" s="0" t="n">
        <v>1.704</v>
      </c>
      <c r="AB16302" s="0" t="n">
        <v>0.98155</v>
      </c>
      <c r="AC16302" s="0" t="n">
        <v>1.0317</v>
      </c>
      <c r="AE16302" s="0" t="n">
        <v>0.9349</v>
      </c>
      <c r="AF16302" s="0" t="n">
        <v>1.1445</v>
      </c>
      <c r="AG16302" s="0" t="n">
        <v>1.1091</v>
      </c>
      <c r="AH16302" s="0" t="n">
        <v>0.87784</v>
      </c>
      <c r="AI16302" s="0" t="n">
        <v>1.3041</v>
      </c>
      <c r="AJ16302" s="0" t="n">
        <v>1.2298</v>
      </c>
      <c r="AK16302" s="0" t="n">
        <v>1.2604</v>
      </c>
      <c r="AL16302" s="0" t="n">
        <v>1.0722</v>
      </c>
      <c r="AM16302" s="0" t="n">
        <v>1.0486</v>
      </c>
      <c r="AN16302" s="0" t="n">
        <v>1.291</v>
      </c>
      <c r="AO16302" s="0" t="n">
        <v>1.1272</v>
      </c>
      <c r="AP16302" s="0" t="n">
        <v>1.2445</v>
      </c>
      <c r="AQ16302" s="0" t="n">
        <v>1.1544</v>
      </c>
      <c r="AR16302" s="0" t="n">
        <v>1.1504</v>
      </c>
      <c r="AS16302" s="0" t="n">
        <v>1.0994</v>
      </c>
      <c r="AT16302" s="0" t="n">
        <v>1.2519</v>
      </c>
      <c r="AU16302" s="0" t="n">
        <v>1.0318</v>
      </c>
      <c r="AV16302" s="0" t="n">
        <v>1.1625</v>
      </c>
      <c r="AX16302" s="0" t="n">
        <v>1.099</v>
      </c>
      <c r="AY16302" s="0" t="n">
        <v>1.1322</v>
      </c>
      <c r="AZ16302" s="0" t="n">
        <v>1.0636</v>
      </c>
      <c r="BA16302" s="0" t="n">
        <v>1.2876</v>
      </c>
      <c r="BB16302" s="0" t="n">
        <v>1.0416</v>
      </c>
      <c r="BC16302" s="0" t="n">
        <v>0.98961</v>
      </c>
      <c r="BD16302" s="0" t="n">
        <v>1.1669</v>
      </c>
      <c r="BE16302" s="0" t="n">
        <v>0.74518</v>
      </c>
      <c r="BF16302" s="0" t="n">
        <v>1.0218</v>
      </c>
      <c r="BG16302" s="0" t="n">
        <v>0.60833</v>
      </c>
      <c r="BH16302" s="0" t="n">
        <v>0.95224</v>
      </c>
      <c r="BI16302" s="0" t="n">
        <v>0.98693</v>
      </c>
      <c r="BJ16302" s="0" t="n">
        <v>0.91315</v>
      </c>
      <c r="BK16302" s="0" t="n">
        <v>0.90531</v>
      </c>
      <c r="BL16302" s="0" t="n">
        <v>0.79876</v>
      </c>
      <c r="BM16302" s="0" t="n">
        <v>0.92086</v>
      </c>
      <c r="BN16302" s="0" t="n">
        <v>0.9164</v>
      </c>
      <c r="BO16302" s="0" t="n">
        <v>1.0982</v>
      </c>
      <c r="BP16302" s="0" t="n">
        <v>1.1137</v>
      </c>
      <c r="BQ16302" s="0" t="n">
        <v>0.90565</v>
      </c>
      <c r="BR16302" s="0" t="n">
        <v>1.0827</v>
      </c>
      <c r="BS16302" s="0" t="n">
        <v>0.95777</v>
      </c>
      <c r="BT16302" s="0" t="n">
        <v>0.96803</v>
      </c>
      <c r="BU16302" s="0" t="n">
        <v>0.54986</v>
      </c>
      <c r="BV16302" s="0" t="n">
        <v>0.98731</v>
      </c>
      <c r="BW16302" s="0" t="n">
        <v>1.0355</v>
      </c>
      <c r="BX16302" s="0" t="n">
        <v>0.80041</v>
      </c>
      <c r="BZ16302" s="0" t="n">
        <v>0.97102</v>
      </c>
      <c r="CA16302" s="0" t="n">
        <v>0.89968</v>
      </c>
      <c r="CB16302" s="0" t="n">
        <v>1.0186</v>
      </c>
      <c r="CD16302" s="0" t="n">
        <v>0.98427</v>
      </c>
      <c r="CF16302" s="0" t="n">
        <v>1.1164</v>
      </c>
      <c r="CG16302" s="0" t="n">
        <v>0.95229</v>
      </c>
      <c r="CH16302" s="0" t="n">
        <v>0.86953</v>
      </c>
      <c r="CI16302" s="0" t="n">
        <v>0.84903</v>
      </c>
      <c r="CJ16302" s="0" t="n">
        <v>1.2656</v>
      </c>
      <c r="CK16302" s="0" t="n">
        <v>1.0523</v>
      </c>
      <c r="CL16302" s="0" t="n">
        <v>1.1172</v>
      </c>
      <c r="CM16302" s="0" t="n">
        <v>0.88179</v>
      </c>
      <c r="CN16302" s="0" t="n">
        <v>1.0124</v>
      </c>
      <c r="CP16302" s="0" t="n">
        <v>1.1209</v>
      </c>
      <c r="CR16302" s="0" t="n">
        <v>1.1026</v>
      </c>
      <c r="CS16302" s="0" t="n">
        <v>0.75106</v>
      </c>
      <c r="CT16302" s="0" t="n">
        <v>0.99159</v>
      </c>
      <c r="CU16302" s="0" t="n">
        <v>2.1402</v>
      </c>
      <c r="CV16302" s="0" t="n">
        <v>2.097</v>
      </c>
      <c r="CW16302" s="0" t="n">
        <v>1.9397</v>
      </c>
      <c r="CX16302" s="0" t="n">
        <v>1.8635</v>
      </c>
      <c r="CY16302" s="0" t="n">
        <v>1.0931</v>
      </c>
      <c r="CZ16302" s="0" t="n">
        <v>2.1981</v>
      </c>
      <c r="DA16302" s="0" t="n">
        <v>1.9341</v>
      </c>
      <c r="DB16302" s="0" t="n">
        <v>1.5369</v>
      </c>
      <c r="DC16302" s="0" t="n">
        <v>1.0074</v>
      </c>
      <c r="DD16302" s="0" t="n">
        <v>1.2025</v>
      </c>
      <c r="DE16302" s="0" t="n">
        <v>0.98256</v>
      </c>
      <c r="DF16302" s="0" t="n">
        <v>1.031</v>
      </c>
      <c r="DG16302" s="0" t="n">
        <v>0.91277</v>
      </c>
      <c r="DH16302" s="0" t="n">
        <v>1.183</v>
      </c>
      <c r="DK16302" s="0" t="n">
        <v>1.194</v>
      </c>
      <c r="DL16302" s="0" t="n">
        <v>1.6187</v>
      </c>
      <c r="DM16302" s="0" t="n">
        <v>1.439</v>
      </c>
      <c r="DN16302" s="0" t="n">
        <v>0.97222</v>
      </c>
      <c r="DO16302" s="0" t="n">
        <v>1.5249</v>
      </c>
      <c r="DP16302" s="0" t="n">
        <v>0.81815</v>
      </c>
      <c r="DQ16302" s="0" t="n">
        <v>1.3064</v>
      </c>
      <c r="DR16302" s="0" t="n">
        <v>1.3532</v>
      </c>
      <c r="DS16302" s="0" t="n">
        <v>1.0746</v>
      </c>
      <c r="DT16302" s="0" t="n">
        <v>1.1491</v>
      </c>
      <c r="DU16302" s="0" t="n">
        <v>1.0623</v>
      </c>
      <c r="DV16302" s="0" t="n">
        <v>1.2502</v>
      </c>
      <c r="DW16302" s="0" t="n">
        <v>1.2571</v>
      </c>
      <c r="DX16302" s="0" t="n">
        <v>1.2143</v>
      </c>
      <c r="DY16302" s="0" t="n">
        <v>1.1703</v>
      </c>
      <c r="DZ16302" s="0" t="n">
        <v>1.1103</v>
      </c>
      <c r="EA16302" s="0" t="n">
        <v>1.358955</v>
      </c>
      <c r="EB16302" s="0" t="n">
        <v>1.07478166666667</v>
      </c>
      <c r="EC16302" s="0" t="n">
        <v>1.135305</v>
      </c>
      <c r="ED16302" s="0" t="n">
        <v>1.07715</v>
      </c>
      <c r="EE16302" s="0" t="n">
        <v>0.99997</v>
      </c>
      <c r="EF16302" s="0" t="n">
        <v>1.20209333333333</v>
      </c>
      <c r="EG16302" s="0" t="n">
        <v>1.145308</v>
      </c>
      <c r="EH16302" s="0" t="n">
        <v>1.04835666666667</v>
      </c>
    </row>
    <row r="16303" customFormat="false" ht="14" hidden="false" customHeight="false" outlineLevel="0" collapsed="false">
      <c r="A16303" s="0" t="s">
        <v>73467</v>
      </c>
      <c r="B16303" s="0" t="s">
        <v>73568</v>
      </c>
      <c r="C16303" s="0" t="s">
        <v>73441</v>
      </c>
      <c r="D16303" s="0" t="s">
        <v>73442</v>
      </c>
      <c r="E16303" s="0" t="s">
        <v>73443</v>
      </c>
      <c r="F16303" s="0" t="n">
        <v>1</v>
      </c>
      <c r="G16303" s="0" t="n">
        <v>78.853</v>
      </c>
      <c r="H16303" s="3" t="n">
        <v>7.84376E-006</v>
      </c>
      <c r="I16303" s="0" t="n">
        <v>209.8</v>
      </c>
      <c r="J16303" s="0" t="n">
        <v>184.19</v>
      </c>
      <c r="K16303" s="0" t="n">
        <v>130.95</v>
      </c>
      <c r="L16303" s="0" t="s">
        <v>142</v>
      </c>
      <c r="M16303" s="0" t="s">
        <v>73569</v>
      </c>
      <c r="N16303" s="0" t="s">
        <v>5428</v>
      </c>
      <c r="O16303" s="0" t="s">
        <v>555</v>
      </c>
      <c r="P16303" s="0" t="s">
        <v>73570</v>
      </c>
      <c r="Q16303" s="0" t="s">
        <v>73571</v>
      </c>
      <c r="R16303" s="0" t="n">
        <v>3</v>
      </c>
      <c r="S16303" s="0" t="n">
        <v>0.98268</v>
      </c>
      <c r="T16303" s="0" t="n">
        <v>1.1699</v>
      </c>
      <c r="U16303" s="0" t="n">
        <v>0.99412</v>
      </c>
      <c r="V16303" s="0" t="n">
        <v>1.0526</v>
      </c>
      <c r="W16303" s="0" t="n">
        <v>0.93426</v>
      </c>
      <c r="X16303" s="0" t="n">
        <v>0.75329</v>
      </c>
      <c r="Y16303" s="0" t="n">
        <v>0.80887</v>
      </c>
      <c r="Z16303" s="0" t="n">
        <v>1.0366</v>
      </c>
      <c r="AA16303" s="0" t="n">
        <v>1.2833</v>
      </c>
      <c r="AB16303" s="0" t="n">
        <v>1.1761</v>
      </c>
      <c r="AC16303" s="0" t="n">
        <v>1.1384</v>
      </c>
      <c r="AD16303" s="0" t="n">
        <v>1.1495</v>
      </c>
      <c r="AE16303" s="0" t="n">
        <v>1.1706</v>
      </c>
      <c r="AF16303" s="0" t="n">
        <v>1.0218</v>
      </c>
      <c r="AG16303" s="0" t="n">
        <v>1.2004</v>
      </c>
      <c r="AH16303" s="0" t="n">
        <v>1.1304</v>
      </c>
      <c r="AI16303" s="0" t="n">
        <v>1.0092</v>
      </c>
      <c r="AJ16303" s="0" t="n">
        <v>1.0766</v>
      </c>
      <c r="AK16303" s="0" t="n">
        <v>1.2128</v>
      </c>
      <c r="AL16303" s="0" t="n">
        <v>1.1179</v>
      </c>
      <c r="AM16303" s="0" t="n">
        <v>1.1234</v>
      </c>
      <c r="AN16303" s="0" t="n">
        <v>0.97874</v>
      </c>
      <c r="AO16303" s="0" t="n">
        <v>1.1569</v>
      </c>
      <c r="AP16303" s="0" t="n">
        <v>1.0072</v>
      </c>
      <c r="AQ16303" s="0" t="n">
        <v>1.0957</v>
      </c>
      <c r="AR16303" s="0" t="n">
        <v>1.0002</v>
      </c>
      <c r="AS16303" s="0" t="n">
        <v>1.0737</v>
      </c>
      <c r="AT16303" s="0" t="n">
        <v>1.0373</v>
      </c>
      <c r="AU16303" s="0" t="n">
        <v>1.086</v>
      </c>
      <c r="AV16303" s="0" t="n">
        <v>0.96585</v>
      </c>
      <c r="AX16303" s="0" t="n">
        <v>0.87148</v>
      </c>
      <c r="AY16303" s="0" t="n">
        <v>1.1121</v>
      </c>
      <c r="AZ16303" s="0" t="n">
        <v>1.1773</v>
      </c>
      <c r="BA16303" s="0" t="n">
        <v>1.2373</v>
      </c>
      <c r="BB16303" s="0" t="n">
        <v>1.2505</v>
      </c>
      <c r="BC16303" s="0" t="n">
        <v>1.2456</v>
      </c>
      <c r="BD16303" s="0" t="n">
        <v>1.2939</v>
      </c>
      <c r="BE16303" s="0" t="n">
        <v>1.0303</v>
      </c>
      <c r="BF16303" s="0" t="n">
        <v>0.95753</v>
      </c>
      <c r="BG16303" s="0" t="n">
        <v>0.70345</v>
      </c>
      <c r="BH16303" s="0" t="n">
        <v>0.96603</v>
      </c>
      <c r="BI16303" s="0" t="n">
        <v>1.01</v>
      </c>
      <c r="BJ16303" s="0" t="n">
        <v>0.99098</v>
      </c>
      <c r="BK16303" s="0" t="n">
        <v>1.0372</v>
      </c>
      <c r="BL16303" s="0" t="n">
        <v>0.90274</v>
      </c>
      <c r="BM16303" s="0" t="n">
        <v>1.016</v>
      </c>
      <c r="BN16303" s="0" t="n">
        <v>0.9761</v>
      </c>
      <c r="BO16303" s="0" t="n">
        <v>1.1721</v>
      </c>
      <c r="BP16303" s="0" t="n">
        <v>1.2004</v>
      </c>
      <c r="BQ16303" s="0" t="n">
        <v>0.99881</v>
      </c>
      <c r="BR16303" s="0" t="n">
        <v>0.98504</v>
      </c>
      <c r="BS16303" s="0" t="n">
        <v>0.96207</v>
      </c>
      <c r="BT16303" s="0" t="n">
        <v>1.1033</v>
      </c>
      <c r="BU16303" s="0" t="n">
        <v>0.76851</v>
      </c>
      <c r="BV16303" s="0" t="n">
        <v>0.94276</v>
      </c>
      <c r="BW16303" s="0" t="n">
        <v>1.1862</v>
      </c>
      <c r="BX16303" s="0" t="n">
        <v>1.2185</v>
      </c>
      <c r="BY16303" s="0" t="n">
        <v>1.0145</v>
      </c>
      <c r="BZ16303" s="0" t="n">
        <v>0.84313</v>
      </c>
      <c r="CA16303" s="0" t="n">
        <v>1.0627</v>
      </c>
      <c r="CB16303" s="0" t="n">
        <v>1.0513</v>
      </c>
      <c r="CC16303" s="0" t="n">
        <v>0.73175</v>
      </c>
      <c r="CD16303" s="0" t="n">
        <v>0.91562</v>
      </c>
      <c r="CE16303" s="0" t="n">
        <v>1.1527</v>
      </c>
      <c r="CF16303" s="0" t="n">
        <v>1.2187</v>
      </c>
      <c r="CG16303" s="0" t="n">
        <v>1.1734</v>
      </c>
      <c r="CH16303" s="0" t="n">
        <v>1.1531</v>
      </c>
      <c r="CI16303" s="0" t="n">
        <v>1.0811</v>
      </c>
      <c r="CJ16303" s="0" t="n">
        <v>1.1314</v>
      </c>
      <c r="CK16303" s="0" t="n">
        <v>1.0412</v>
      </c>
      <c r="CL16303" s="0" t="n">
        <v>1.1403</v>
      </c>
      <c r="CM16303" s="0" t="n">
        <v>1.1526</v>
      </c>
      <c r="CN16303" s="0" t="n">
        <v>1.2504</v>
      </c>
      <c r="CO16303" s="0" t="n">
        <v>1.186</v>
      </c>
      <c r="CP16303" s="0" t="n">
        <v>1.0412</v>
      </c>
      <c r="CQ16303" s="0" t="n">
        <v>1.0272</v>
      </c>
      <c r="CR16303" s="0" t="n">
        <v>1.016</v>
      </c>
      <c r="CS16303" s="0" t="n">
        <v>0.91789</v>
      </c>
      <c r="CT16303" s="0" t="n">
        <v>1.004</v>
      </c>
      <c r="CU16303" s="0" t="n">
        <v>1.1713</v>
      </c>
      <c r="CV16303" s="0" t="n">
        <v>1.0623</v>
      </c>
      <c r="CW16303" s="0" t="n">
        <v>1.2515</v>
      </c>
      <c r="CX16303" s="0" t="n">
        <v>0.73419</v>
      </c>
      <c r="CY16303" s="0" t="n">
        <v>1.1972</v>
      </c>
      <c r="CZ16303" s="0" t="n">
        <v>0.9028</v>
      </c>
      <c r="DA16303" s="0" t="n">
        <v>0.81864</v>
      </c>
      <c r="DB16303" s="0" t="n">
        <v>0.7404</v>
      </c>
      <c r="DC16303" s="0" t="n">
        <v>1.2747</v>
      </c>
      <c r="DD16303" s="0" t="n">
        <v>1.3325</v>
      </c>
      <c r="DE16303" s="0" t="n">
        <v>1.2257</v>
      </c>
      <c r="DF16303" s="0" t="n">
        <v>1.0727</v>
      </c>
      <c r="DG16303" s="0" t="n">
        <v>1.0522</v>
      </c>
      <c r="DH16303" s="0" t="n">
        <v>1.2069</v>
      </c>
      <c r="DI16303" s="0" t="n">
        <v>1.2048</v>
      </c>
      <c r="DJ16303" s="0" t="n">
        <v>1.3167</v>
      </c>
      <c r="DK16303" s="0" t="n">
        <v>0.93251</v>
      </c>
      <c r="DL16303" s="0" t="n">
        <v>1.0846</v>
      </c>
      <c r="DM16303" s="0" t="n">
        <v>0.82101</v>
      </c>
      <c r="DN16303" s="0" t="n">
        <v>0.86715</v>
      </c>
      <c r="DP16303" s="0" t="n">
        <v>1.047</v>
      </c>
      <c r="DQ16303" s="0" t="n">
        <v>1.0592</v>
      </c>
      <c r="DR16303" s="0" t="n">
        <v>0.89341</v>
      </c>
      <c r="DS16303" s="0" t="n">
        <v>1.3688</v>
      </c>
      <c r="DT16303" s="0" t="n">
        <v>1.0716</v>
      </c>
      <c r="DU16303" s="0" t="n">
        <v>1.0476</v>
      </c>
      <c r="DV16303" s="0" t="n">
        <v>1.1011</v>
      </c>
      <c r="DW16303" s="0" t="n">
        <v>0.97194</v>
      </c>
      <c r="DX16303" s="0" t="n">
        <v>1.0773</v>
      </c>
      <c r="DY16303" s="0" t="n">
        <v>0.93392</v>
      </c>
      <c r="DZ16303" s="0" t="n">
        <v>0.75481</v>
      </c>
      <c r="EA16303" s="0" t="n">
        <v>1.03107166666667</v>
      </c>
      <c r="EB16303" s="0" t="n">
        <v>1.094355</v>
      </c>
      <c r="EC16303" s="0" t="n">
        <v>1.11105333333333</v>
      </c>
      <c r="ED16303" s="0" t="n">
        <v>1.09979666666667</v>
      </c>
      <c r="EE16303" s="0" t="n">
        <v>1.09951</v>
      </c>
      <c r="EF16303" s="0" t="n">
        <v>0.986053333333333</v>
      </c>
      <c r="EG16303" s="0" t="n">
        <v>1.042494</v>
      </c>
      <c r="EH16303" s="0" t="n">
        <v>0.996551666666667</v>
      </c>
    </row>
    <row r="16304" customFormat="false" ht="14" hidden="false" customHeight="false" outlineLevel="0" collapsed="false">
      <c r="A16304" s="0" t="s">
        <v>73439</v>
      </c>
      <c r="B16304" s="0" t="s">
        <v>73572</v>
      </c>
      <c r="C16304" s="0" t="s">
        <v>73441</v>
      </c>
      <c r="D16304" s="0" t="s">
        <v>73442</v>
      </c>
      <c r="E16304" s="0" t="s">
        <v>73443</v>
      </c>
      <c r="F16304" s="0" t="n">
        <v>0.999988</v>
      </c>
      <c r="G16304" s="0" t="n">
        <v>49.0912</v>
      </c>
      <c r="H16304" s="3" t="n">
        <v>1.75174E-006</v>
      </c>
      <c r="I16304" s="0" t="n">
        <v>222.42</v>
      </c>
      <c r="J16304" s="0" t="n">
        <v>181.02</v>
      </c>
      <c r="K16304" s="0" t="n">
        <v>222.42</v>
      </c>
      <c r="L16304" s="0" t="s">
        <v>142</v>
      </c>
      <c r="M16304" s="0" t="s">
        <v>73573</v>
      </c>
      <c r="N16304" s="0" t="s">
        <v>144</v>
      </c>
      <c r="O16304" s="0" t="s">
        <v>1883</v>
      </c>
      <c r="P16304" s="0" t="s">
        <v>73574</v>
      </c>
      <c r="Q16304" s="0" t="s">
        <v>73575</v>
      </c>
      <c r="R16304" s="0" t="n">
        <v>13</v>
      </c>
      <c r="S16304" s="0" t="n">
        <v>1.8394</v>
      </c>
      <c r="T16304" s="0" t="n">
        <v>1.3175</v>
      </c>
      <c r="X16304" s="0" t="n">
        <v>0.98256</v>
      </c>
      <c r="Y16304" s="0" t="n">
        <v>0.95729</v>
      </c>
      <c r="AA16304" s="0" t="n">
        <v>1.2519</v>
      </c>
      <c r="AB16304" s="0" t="n">
        <v>1.2678</v>
      </c>
      <c r="AC16304" s="0" t="n">
        <v>1.3754</v>
      </c>
      <c r="AD16304" s="0" t="n">
        <v>1.1828</v>
      </c>
      <c r="AE16304" s="0" t="n">
        <v>1.4835</v>
      </c>
      <c r="AF16304" s="0" t="n">
        <v>1.0533</v>
      </c>
      <c r="AH16304" s="0" t="n">
        <v>1.5496</v>
      </c>
      <c r="AM16304" s="0" t="n">
        <v>0.96429</v>
      </c>
      <c r="AQ16304" s="0" t="n">
        <v>1.0571</v>
      </c>
      <c r="AR16304" s="0" t="n">
        <v>0.98385</v>
      </c>
      <c r="AS16304" s="0" t="n">
        <v>1.2579</v>
      </c>
      <c r="AT16304" s="0" t="n">
        <v>1.599</v>
      </c>
      <c r="AU16304" s="0" t="n">
        <v>1.3258</v>
      </c>
      <c r="AX16304" s="0" t="n">
        <v>1.3124</v>
      </c>
      <c r="AY16304" s="0" t="n">
        <v>1.1577</v>
      </c>
      <c r="AZ16304" s="0" t="n">
        <v>1.3493</v>
      </c>
      <c r="BA16304" s="0" t="n">
        <v>1.5609</v>
      </c>
      <c r="BB16304" s="0" t="n">
        <v>1.4389</v>
      </c>
      <c r="BC16304" s="0" t="n">
        <v>1.2371</v>
      </c>
      <c r="BD16304" s="0" t="n">
        <v>1.3627</v>
      </c>
      <c r="BE16304" s="0" t="n">
        <v>1.2141</v>
      </c>
      <c r="BF16304" s="0" t="n">
        <v>1.4447</v>
      </c>
      <c r="BG16304" s="0" t="n">
        <v>1.1265</v>
      </c>
      <c r="BH16304" s="0" t="n">
        <v>1.4011</v>
      </c>
      <c r="BI16304" s="0" t="n">
        <v>1.265</v>
      </c>
      <c r="BJ16304" s="0" t="n">
        <v>1.3879</v>
      </c>
      <c r="BK16304" s="0" t="n">
        <v>1.1833</v>
      </c>
      <c r="BL16304" s="0" t="n">
        <v>1.4319</v>
      </c>
      <c r="BM16304" s="0" t="n">
        <v>1.2861</v>
      </c>
      <c r="BN16304" s="0" t="n">
        <v>1.3915</v>
      </c>
      <c r="BO16304" s="0" t="n">
        <v>1.1214</v>
      </c>
      <c r="BP16304" s="0" t="n">
        <v>1.3118</v>
      </c>
      <c r="BR16304" s="0" t="n">
        <v>1.1235</v>
      </c>
      <c r="BS16304" s="0" t="n">
        <v>1.6416</v>
      </c>
      <c r="BT16304" s="0" t="n">
        <v>1.0827</v>
      </c>
      <c r="BU16304" s="0" t="n">
        <v>1.0563</v>
      </c>
      <c r="BV16304" s="0" t="n">
        <v>1.2054</v>
      </c>
      <c r="BW16304" s="0" t="n">
        <v>1.0277</v>
      </c>
      <c r="BY16304" s="0" t="n">
        <v>1.0845</v>
      </c>
      <c r="BZ16304" s="0" t="n">
        <v>1.0609</v>
      </c>
      <c r="CA16304" s="0" t="n">
        <v>1.71</v>
      </c>
      <c r="CB16304" s="0" t="n">
        <v>1.3614</v>
      </c>
      <c r="CC16304" s="0" t="n">
        <v>0.85816</v>
      </c>
      <c r="CD16304" s="0" t="n">
        <v>0.76078</v>
      </c>
      <c r="CE16304" s="0" t="n">
        <v>0.94156</v>
      </c>
      <c r="CF16304" s="0" t="n">
        <v>1.3774</v>
      </c>
      <c r="CG16304" s="0" t="n">
        <v>1.2548</v>
      </c>
      <c r="CH16304" s="0" t="n">
        <v>1.3769</v>
      </c>
      <c r="CI16304" s="0" t="n">
        <v>1.4552</v>
      </c>
      <c r="CJ16304" s="0" t="n">
        <v>1.3573</v>
      </c>
      <c r="CK16304" s="0" t="n">
        <v>1.3452</v>
      </c>
      <c r="CL16304" s="0" t="n">
        <v>1.3123</v>
      </c>
      <c r="CM16304" s="0" t="n">
        <v>1.3798</v>
      </c>
      <c r="CN16304" s="0" t="n">
        <v>1.397</v>
      </c>
      <c r="CQ16304" s="0" t="n">
        <v>1.118</v>
      </c>
      <c r="CR16304" s="0" t="n">
        <v>1.2616</v>
      </c>
      <c r="CS16304" s="0" t="n">
        <v>1.2406</v>
      </c>
      <c r="CT16304" s="0" t="n">
        <v>1.4444</v>
      </c>
      <c r="CU16304" s="0" t="n">
        <v>0.74205</v>
      </c>
      <c r="CY16304" s="0" t="n">
        <v>1.236</v>
      </c>
      <c r="CZ16304" s="0" t="n">
        <v>1.0708</v>
      </c>
      <c r="DA16304" s="0" t="n">
        <v>1.347</v>
      </c>
      <c r="DB16304" s="0" t="n">
        <v>0.79268</v>
      </c>
      <c r="DC16304" s="0" t="n">
        <v>1.2183</v>
      </c>
      <c r="DD16304" s="0" t="n">
        <v>1.2207</v>
      </c>
      <c r="DE16304" s="0" t="n">
        <v>1.2984</v>
      </c>
      <c r="DF16304" s="0" t="n">
        <v>1.5142</v>
      </c>
      <c r="DG16304" s="0" t="n">
        <v>1.2693</v>
      </c>
      <c r="DH16304" s="0" t="n">
        <v>1.2788</v>
      </c>
      <c r="DI16304" s="0" t="n">
        <v>1.2744</v>
      </c>
      <c r="DJ16304" s="0" t="n">
        <v>1.6976</v>
      </c>
      <c r="DS16304" s="0" t="n">
        <v>1.2929</v>
      </c>
      <c r="DT16304" s="0" t="n">
        <v>1.124</v>
      </c>
      <c r="DU16304" s="0" t="n">
        <v>0.98158</v>
      </c>
      <c r="DV16304" s="0" t="n">
        <v>0.98997</v>
      </c>
      <c r="DW16304" s="0" t="n">
        <v>0.96331</v>
      </c>
      <c r="DX16304" s="0" t="n">
        <v>1.3556</v>
      </c>
      <c r="DY16304" s="0" t="n">
        <v>0.93433</v>
      </c>
      <c r="DZ16304" s="0" t="n">
        <v>1.1976</v>
      </c>
      <c r="EA16304" s="0" t="n">
        <v>1.28652</v>
      </c>
      <c r="EB16304" s="0" t="n">
        <v>1.26391</v>
      </c>
      <c r="EC16304" s="0" t="n">
        <v>1.3648</v>
      </c>
      <c r="ED16304" s="0" t="n">
        <v>1.40215</v>
      </c>
      <c r="EE16304" s="0" t="n">
        <v>1.238798</v>
      </c>
      <c r="EF16304" s="0" t="n">
        <v>1.207615</v>
      </c>
      <c r="EG16304" s="0" t="n">
        <v>1.15249666666667</v>
      </c>
      <c r="EH16304" s="0" t="n">
        <v>1.42455</v>
      </c>
    </row>
    <row r="16305" customFormat="false" ht="14" hidden="false" customHeight="false" outlineLevel="0" collapsed="false">
      <c r="A16305" s="0" t="s">
        <v>73439</v>
      </c>
      <c r="B16305" s="0" t="s">
        <v>73576</v>
      </c>
      <c r="C16305" s="0" t="s">
        <v>73441</v>
      </c>
      <c r="D16305" s="0" t="s">
        <v>73442</v>
      </c>
      <c r="E16305" s="0" t="s">
        <v>73443</v>
      </c>
      <c r="F16305" s="0" t="n">
        <v>0.948475</v>
      </c>
      <c r="G16305" s="0" t="n">
        <v>12.7641</v>
      </c>
      <c r="H16305" s="0" t="n">
        <v>0.00038778</v>
      </c>
      <c r="I16305" s="0" t="n">
        <v>92.563</v>
      </c>
      <c r="J16305" s="0" t="n">
        <v>46.647</v>
      </c>
      <c r="K16305" s="0" t="n">
        <v>87.208</v>
      </c>
      <c r="L16305" s="0" t="s">
        <v>142</v>
      </c>
      <c r="M16305" s="0" t="s">
        <v>73577</v>
      </c>
      <c r="N16305" s="0" t="s">
        <v>144</v>
      </c>
      <c r="O16305" s="0" t="s">
        <v>619</v>
      </c>
      <c r="P16305" s="0" t="s">
        <v>73578</v>
      </c>
      <c r="Q16305" s="0" t="s">
        <v>73579</v>
      </c>
      <c r="R16305" s="0" t="n">
        <v>14</v>
      </c>
      <c r="AB16305" s="0" t="n">
        <v>1.2678</v>
      </c>
      <c r="AC16305" s="0" t="n">
        <v>1.2876</v>
      </c>
      <c r="AG16305" s="0" t="n">
        <v>1.3642</v>
      </c>
      <c r="AV16305" s="0" t="n">
        <v>1.4118</v>
      </c>
      <c r="BF16305" s="0" t="n">
        <v>1.27</v>
      </c>
      <c r="BQ16305" s="0" t="n">
        <v>1.9141</v>
      </c>
      <c r="BT16305" s="0" t="n">
        <v>1.0827</v>
      </c>
      <c r="BV16305" s="0" t="n">
        <v>1.2948</v>
      </c>
      <c r="CN16305" s="0" t="n">
        <v>1.5583</v>
      </c>
      <c r="EA16305" s="0" t="e">
        <f aca="false">#DIV/0!</f>
        <v>#DIV/0!</v>
      </c>
      <c r="EB16305" s="0" t="n">
        <v>1.2678</v>
      </c>
      <c r="EC16305" s="0" t="n">
        <v>1.2876</v>
      </c>
      <c r="ED16305" s="0" t="e">
        <f aca="false">#DIV/0!</f>
        <v>#DIV/0!</v>
      </c>
      <c r="EE16305" s="0" t="e">
        <f aca="false">#DIV/0!</f>
        <v>#DIV/0!</v>
      </c>
      <c r="EF16305" s="0" t="n">
        <v>1.4118</v>
      </c>
      <c r="EG16305" s="0" t="n">
        <v>1.3642</v>
      </c>
      <c r="EH16305" s="0" t="n">
        <v>1.27</v>
      </c>
    </row>
    <row r="16306" customFormat="false" ht="14" hidden="false" customHeight="false" outlineLevel="0" collapsed="false">
      <c r="A16306" s="0" t="s">
        <v>73439</v>
      </c>
      <c r="B16306" s="0" t="s">
        <v>73580</v>
      </c>
      <c r="C16306" s="0" t="s">
        <v>73441</v>
      </c>
      <c r="D16306" s="0" t="s">
        <v>73442</v>
      </c>
      <c r="E16306" s="0" t="s">
        <v>73443</v>
      </c>
      <c r="F16306" s="0" t="n">
        <v>1</v>
      </c>
      <c r="G16306" s="0" t="n">
        <v>161.02</v>
      </c>
      <c r="H16306" s="3" t="n">
        <v>6.90695E-005</v>
      </c>
      <c r="I16306" s="0" t="n">
        <v>260.28</v>
      </c>
      <c r="J16306" s="0" t="n">
        <v>207.25</v>
      </c>
      <c r="K16306" s="0" t="n">
        <v>161.02</v>
      </c>
      <c r="L16306" s="0" t="s">
        <v>142</v>
      </c>
      <c r="M16306" s="0" t="s">
        <v>73581</v>
      </c>
      <c r="N16306" s="0" t="s">
        <v>144</v>
      </c>
      <c r="O16306" s="0" t="s">
        <v>1480</v>
      </c>
      <c r="P16306" s="0" t="s">
        <v>73582</v>
      </c>
      <c r="Q16306" s="0" t="s">
        <v>73583</v>
      </c>
      <c r="R16306" s="0" t="n">
        <v>1</v>
      </c>
      <c r="S16306" s="0" t="n">
        <v>1.2912</v>
      </c>
      <c r="T16306" s="0" t="n">
        <v>1.2895</v>
      </c>
      <c r="U16306" s="0" t="n">
        <v>1.0851</v>
      </c>
      <c r="V16306" s="0" t="n">
        <v>1.0445</v>
      </c>
      <c r="W16306" s="0" t="n">
        <v>1.1389</v>
      </c>
      <c r="X16306" s="0" t="n">
        <v>0.93162</v>
      </c>
      <c r="Y16306" s="0" t="n">
        <v>1.3538</v>
      </c>
      <c r="Z16306" s="0" t="n">
        <v>1.0742</v>
      </c>
      <c r="AA16306" s="0" t="n">
        <v>0.7692</v>
      </c>
      <c r="AB16306" s="0" t="n">
        <v>0.61748</v>
      </c>
      <c r="AC16306" s="0" t="n">
        <v>0.70694</v>
      </c>
      <c r="AD16306" s="0" t="n">
        <v>0.6963</v>
      </c>
      <c r="AE16306" s="0" t="n">
        <v>0.8951</v>
      </c>
      <c r="AF16306" s="0" t="n">
        <v>0.67712</v>
      </c>
      <c r="AG16306" s="0" t="n">
        <v>0.90782</v>
      </c>
      <c r="AH16306" s="0" t="n">
        <v>1.3981</v>
      </c>
      <c r="AI16306" s="0" t="n">
        <v>1.0014</v>
      </c>
      <c r="AJ16306" s="0" t="n">
        <v>1.2052</v>
      </c>
      <c r="AK16306" s="0" t="n">
        <v>1.0103</v>
      </c>
      <c r="AL16306" s="0" t="n">
        <v>1.2718</v>
      </c>
      <c r="AM16306" s="0" t="n">
        <v>1.2634</v>
      </c>
      <c r="AN16306" s="0" t="n">
        <v>1.1463</v>
      </c>
      <c r="AO16306" s="0" t="n">
        <v>1.254</v>
      </c>
      <c r="AP16306" s="0" t="n">
        <v>1.3503</v>
      </c>
      <c r="AQ16306" s="0" t="n">
        <v>1.1931</v>
      </c>
      <c r="AS16306" s="0" t="n">
        <v>0.73025</v>
      </c>
      <c r="AT16306" s="0" t="n">
        <v>0.66588</v>
      </c>
      <c r="AU16306" s="0" t="n">
        <v>0.60356</v>
      </c>
      <c r="AV16306" s="0" t="n">
        <v>0.61098</v>
      </c>
      <c r="AX16306" s="0" t="n">
        <v>0.65157</v>
      </c>
      <c r="AY16306" s="0" t="n">
        <v>1.167</v>
      </c>
      <c r="AZ16306" s="0" t="n">
        <v>0.75323</v>
      </c>
      <c r="BA16306" s="0" t="n">
        <v>0.99634</v>
      </c>
      <c r="BB16306" s="0" t="n">
        <v>0.93204</v>
      </c>
      <c r="BC16306" s="0" t="n">
        <v>0.89489</v>
      </c>
      <c r="BD16306" s="0" t="n">
        <v>0.65402</v>
      </c>
      <c r="BE16306" s="0" t="n">
        <v>0.70186</v>
      </c>
      <c r="BF16306" s="0" t="n">
        <v>0.9539</v>
      </c>
      <c r="BG16306" s="0" t="n">
        <v>0.64272</v>
      </c>
      <c r="BH16306" s="0" t="n">
        <v>0.85792</v>
      </c>
      <c r="BI16306" s="0" t="n">
        <v>0.96077</v>
      </c>
      <c r="BJ16306" s="0" t="n">
        <v>0.92326</v>
      </c>
      <c r="BK16306" s="0" t="n">
        <v>0.83386</v>
      </c>
      <c r="BL16306" s="0" t="n">
        <v>0.81634</v>
      </c>
      <c r="BM16306" s="0" t="n">
        <v>0.91706</v>
      </c>
      <c r="BN16306" s="0" t="n">
        <v>0.81872</v>
      </c>
      <c r="BO16306" s="0" t="n">
        <v>0.87763</v>
      </c>
      <c r="BP16306" s="0" t="n">
        <v>1.1882</v>
      </c>
      <c r="BQ16306" s="0" t="n">
        <v>0.84129</v>
      </c>
      <c r="BR16306" s="0" t="n">
        <v>0.96154</v>
      </c>
      <c r="BS16306" s="0" t="n">
        <v>1.0503</v>
      </c>
      <c r="BT16306" s="0" t="n">
        <v>0.80673</v>
      </c>
      <c r="BU16306" s="0" t="n">
        <v>0.68663</v>
      </c>
      <c r="BV16306" s="0" t="n">
        <v>0.87616</v>
      </c>
      <c r="BW16306" s="0" t="n">
        <v>0.75896</v>
      </c>
      <c r="BX16306" s="0" t="n">
        <v>1.0484</v>
      </c>
      <c r="BY16306" s="0" t="n">
        <v>0.9632</v>
      </c>
      <c r="BZ16306" s="0" t="n">
        <v>0.82781</v>
      </c>
      <c r="CA16306" s="0" t="n">
        <v>1.2819</v>
      </c>
      <c r="CB16306" s="0" t="n">
        <v>0.79961</v>
      </c>
      <c r="CC16306" s="0" t="n">
        <v>0.59459</v>
      </c>
      <c r="CD16306" s="0" t="n">
        <v>0.90332</v>
      </c>
      <c r="CE16306" s="0" t="n">
        <v>0.66742</v>
      </c>
      <c r="CF16306" s="0" t="n">
        <v>0.80515</v>
      </c>
      <c r="CG16306" s="0" t="n">
        <v>0.72381</v>
      </c>
      <c r="CH16306" s="0" t="n">
        <v>0.72723</v>
      </c>
      <c r="CI16306" s="0" t="n">
        <v>0.83328</v>
      </c>
      <c r="CJ16306" s="0" t="n">
        <v>1.0121</v>
      </c>
      <c r="CK16306" s="0" t="n">
        <v>1.056</v>
      </c>
      <c r="CL16306" s="0" t="n">
        <v>1.1582</v>
      </c>
      <c r="CM16306" s="0" t="n">
        <v>0.8985</v>
      </c>
      <c r="CN16306" s="0" t="n">
        <v>0.89572</v>
      </c>
      <c r="CO16306" s="0" t="n">
        <v>0.70868</v>
      </c>
      <c r="CP16306" s="0" t="n">
        <v>0.78906</v>
      </c>
      <c r="CQ16306" s="0" t="n">
        <v>0.7098</v>
      </c>
      <c r="CR16306" s="0" t="n">
        <v>0.76869</v>
      </c>
      <c r="CS16306" s="0" t="n">
        <v>0.90967</v>
      </c>
      <c r="CT16306" s="0" t="n">
        <v>1.1395</v>
      </c>
      <c r="CU16306" s="0" t="n">
        <v>1.029</v>
      </c>
      <c r="CV16306" s="0" t="n">
        <v>0.68955</v>
      </c>
      <c r="CW16306" s="0" t="n">
        <v>1.0448</v>
      </c>
      <c r="CX16306" s="0" t="n">
        <v>1.0639</v>
      </c>
      <c r="CY16306" s="0" t="n">
        <v>0.92277</v>
      </c>
      <c r="CZ16306" s="0" t="n">
        <v>0.96545</v>
      </c>
      <c r="DA16306" s="0" t="n">
        <v>0.87171</v>
      </c>
      <c r="DC16306" s="0" t="n">
        <v>0.70279</v>
      </c>
      <c r="DD16306" s="0" t="n">
        <v>0.62604</v>
      </c>
      <c r="DE16306" s="0" t="n">
        <v>0.56284</v>
      </c>
      <c r="DF16306" s="0" t="n">
        <v>0.57058</v>
      </c>
      <c r="DH16306" s="0" t="n">
        <v>0.57482</v>
      </c>
      <c r="DI16306" s="0" t="n">
        <v>0.99111</v>
      </c>
      <c r="DJ16306" s="0" t="n">
        <v>0.90627</v>
      </c>
      <c r="DK16306" s="0" t="n">
        <v>1.0187</v>
      </c>
      <c r="DL16306" s="0" t="n">
        <v>1.0104</v>
      </c>
      <c r="DM16306" s="0" t="n">
        <v>1.3697</v>
      </c>
      <c r="DN16306" s="0" t="n">
        <v>1.1157</v>
      </c>
      <c r="DO16306" s="0" t="n">
        <v>1.1737</v>
      </c>
      <c r="DP16306" s="0" t="n">
        <v>1.0152</v>
      </c>
      <c r="DQ16306" s="0" t="n">
        <v>0.93593</v>
      </c>
      <c r="DR16306" s="0" t="n">
        <v>1.1081</v>
      </c>
      <c r="DS16306" s="0" t="n">
        <v>0.97956</v>
      </c>
      <c r="DT16306" s="0" t="n">
        <v>0.51311</v>
      </c>
      <c r="DU16306" s="0" t="n">
        <v>0.69443</v>
      </c>
      <c r="DV16306" s="0" t="n">
        <v>0.49229</v>
      </c>
      <c r="DW16306" s="0" t="n">
        <v>0.57908</v>
      </c>
      <c r="DX16306" s="0" t="n">
        <v>0.79662</v>
      </c>
      <c r="DY16306" s="0" t="n">
        <v>0.62429</v>
      </c>
      <c r="DZ16306" s="0" t="n">
        <v>0.64751</v>
      </c>
      <c r="EA16306" s="0" t="n">
        <v>1.01077</v>
      </c>
      <c r="EB16306" s="0" t="n">
        <v>0.944666</v>
      </c>
      <c r="EC16306" s="0" t="n">
        <v>0.91495</v>
      </c>
      <c r="ED16306" s="0" t="n">
        <v>0.922296666666667</v>
      </c>
      <c r="EE16306" s="0" t="n">
        <v>0.938285</v>
      </c>
      <c r="EF16306" s="0" t="n">
        <v>0.806063333333333</v>
      </c>
      <c r="EG16306" s="0" t="n">
        <v>1.026908</v>
      </c>
      <c r="EH16306" s="0" t="n">
        <v>1.04113166666667</v>
      </c>
    </row>
    <row r="16307" customFormat="false" ht="14" hidden="false" customHeight="false" outlineLevel="0" collapsed="false">
      <c r="A16307" s="0" t="s">
        <v>73439</v>
      </c>
      <c r="B16307" s="0" t="s">
        <v>73425</v>
      </c>
      <c r="C16307" s="0" t="s">
        <v>73441</v>
      </c>
      <c r="D16307" s="0" t="s">
        <v>73442</v>
      </c>
      <c r="E16307" s="0" t="s">
        <v>73443</v>
      </c>
      <c r="F16307" s="0" t="n">
        <v>0.981346</v>
      </c>
      <c r="G16307" s="0" t="n">
        <v>17.3079</v>
      </c>
      <c r="H16307" s="3" t="n">
        <v>1.67112E-009</v>
      </c>
      <c r="I16307" s="0" t="n">
        <v>98.21</v>
      </c>
      <c r="J16307" s="0" t="n">
        <v>80.451</v>
      </c>
      <c r="K16307" s="0" t="n">
        <v>73.877</v>
      </c>
      <c r="L16307" s="0" t="s">
        <v>142</v>
      </c>
      <c r="M16307" s="0" t="s">
        <v>73584</v>
      </c>
      <c r="N16307" s="0" t="s">
        <v>144</v>
      </c>
      <c r="O16307" s="0" t="s">
        <v>4470</v>
      </c>
      <c r="P16307" s="0" t="s">
        <v>73585</v>
      </c>
      <c r="Q16307" s="0" t="s">
        <v>73586</v>
      </c>
      <c r="R16307" s="0" t="n">
        <v>2</v>
      </c>
      <c r="AA16307" s="0" t="n">
        <v>1.3476</v>
      </c>
      <c r="AF16307" s="0" t="n">
        <v>1.1344</v>
      </c>
      <c r="AG16307" s="0" t="n">
        <v>1.5879</v>
      </c>
      <c r="AZ16307" s="0" t="n">
        <v>1.4467</v>
      </c>
      <c r="BA16307" s="0" t="n">
        <v>1.3215</v>
      </c>
      <c r="BD16307" s="0" t="n">
        <v>1.2573</v>
      </c>
      <c r="BE16307" s="0" t="n">
        <v>1.5082</v>
      </c>
      <c r="BF16307" s="0" t="n">
        <v>1.2408</v>
      </c>
      <c r="BT16307" s="0" t="n">
        <v>1.1581</v>
      </c>
      <c r="BU16307" s="0" t="n">
        <v>0.54794</v>
      </c>
      <c r="CE16307" s="0" t="n">
        <v>1.2427</v>
      </c>
      <c r="CI16307" s="0" t="n">
        <v>1.4018</v>
      </c>
      <c r="CJ16307" s="0" t="n">
        <v>1.5607</v>
      </c>
      <c r="CM16307" s="0" t="n">
        <v>1.1659</v>
      </c>
      <c r="CN16307" s="0" t="n">
        <v>1.2529</v>
      </c>
      <c r="CS16307" s="0" t="n">
        <v>1.6679</v>
      </c>
      <c r="CT16307" s="0" t="n">
        <v>1.5628</v>
      </c>
      <c r="DC16307" s="0" t="n">
        <v>1.2525</v>
      </c>
      <c r="DD16307" s="0" t="n">
        <v>1.3612</v>
      </c>
      <c r="DG16307" s="0" t="n">
        <v>1.2819</v>
      </c>
      <c r="DI16307" s="0" t="n">
        <v>1.464</v>
      </c>
      <c r="EA16307" s="0" t="n">
        <v>1.3476</v>
      </c>
      <c r="EB16307" s="0" t="n">
        <v>1.4467</v>
      </c>
      <c r="EC16307" s="0" t="n">
        <v>1.3215</v>
      </c>
      <c r="ED16307" s="0" t="e">
        <f aca="false">#DIV/0!</f>
        <v>#DIV/0!</v>
      </c>
      <c r="EE16307" s="0" t="e">
        <f aca="false">#DIV/0!</f>
        <v>#DIV/0!</v>
      </c>
      <c r="EF16307" s="0" t="n">
        <v>1.19585</v>
      </c>
      <c r="EG16307" s="0" t="n">
        <v>1.54805</v>
      </c>
      <c r="EH16307" s="0" t="n">
        <v>1.2408</v>
      </c>
    </row>
    <row r="16308" customFormat="false" ht="14" hidden="false" customHeight="false" outlineLevel="0" collapsed="false">
      <c r="A16308" s="0" t="s">
        <v>73439</v>
      </c>
      <c r="B16308" s="0" t="s">
        <v>73587</v>
      </c>
      <c r="C16308" s="0" t="s">
        <v>73441</v>
      </c>
      <c r="D16308" s="0" t="s">
        <v>73442</v>
      </c>
      <c r="E16308" s="0" t="s">
        <v>73443</v>
      </c>
      <c r="F16308" s="0" t="n">
        <v>0.822326</v>
      </c>
      <c r="G16308" s="0" t="n">
        <v>9.16925</v>
      </c>
      <c r="H16308" s="3" t="n">
        <v>1.84696E-005</v>
      </c>
      <c r="I16308" s="0" t="n">
        <v>72.654</v>
      </c>
      <c r="J16308" s="0" t="n">
        <v>38.4</v>
      </c>
      <c r="K16308" s="0" t="n">
        <v>71.905</v>
      </c>
      <c r="L16308" s="0" t="s">
        <v>142</v>
      </c>
      <c r="M16308" s="0" t="s">
        <v>73588</v>
      </c>
      <c r="N16308" s="0" t="s">
        <v>144</v>
      </c>
      <c r="O16308" s="0" t="s">
        <v>948</v>
      </c>
      <c r="P16308" s="0" t="s">
        <v>73589</v>
      </c>
      <c r="Q16308" s="0" t="s">
        <v>73590</v>
      </c>
      <c r="R16308" s="0" t="n">
        <v>19</v>
      </c>
      <c r="BO16308" s="0" t="n">
        <v>1.1033</v>
      </c>
      <c r="BP16308" s="0" t="n">
        <v>1.1822</v>
      </c>
      <c r="CB16308" s="0" t="n">
        <v>0.94488</v>
      </c>
      <c r="EA16308" s="0" t="e">
        <f aca="false">#DIV/0!</f>
        <v>#DIV/0!</v>
      </c>
      <c r="EB16308" s="0" t="e">
        <f aca="false">#DIV/0!</f>
        <v>#DIV/0!</v>
      </c>
      <c r="EC16308" s="0" t="e">
        <f aca="false">#DIV/0!</f>
        <v>#DIV/0!</v>
      </c>
      <c r="ED16308" s="0" t="e">
        <f aca="false">#DIV/0!</f>
        <v>#DIV/0!</v>
      </c>
      <c r="EE16308" s="0" t="e">
        <f aca="false">#DIV/0!</f>
        <v>#DIV/0!</v>
      </c>
      <c r="EF16308" s="0" t="e">
        <f aca="false">#DIV/0!</f>
        <v>#DIV/0!</v>
      </c>
      <c r="EG16308" s="0" t="e">
        <f aca="false">#DIV/0!</f>
        <v>#DIV/0!</v>
      </c>
      <c r="EH16308" s="0" t="e">
        <f aca="false">#DIV/0!</f>
        <v>#DIV/0!</v>
      </c>
    </row>
    <row r="16309" customFormat="false" ht="14" hidden="false" customHeight="false" outlineLevel="0" collapsed="false">
      <c r="A16309" s="0" t="s">
        <v>73439</v>
      </c>
      <c r="B16309" s="0" t="s">
        <v>73591</v>
      </c>
      <c r="C16309" s="0" t="s">
        <v>73441</v>
      </c>
      <c r="D16309" s="0" t="s">
        <v>73442</v>
      </c>
      <c r="E16309" s="0" t="s">
        <v>73443</v>
      </c>
      <c r="F16309" s="0" t="n">
        <v>0.6929</v>
      </c>
      <c r="G16309" s="0" t="n">
        <v>4.56902</v>
      </c>
      <c r="H16309" s="3" t="n">
        <v>1.47768E-005</v>
      </c>
      <c r="I16309" s="0" t="n">
        <v>74.561</v>
      </c>
      <c r="J16309" s="0" t="n">
        <v>60.664</v>
      </c>
      <c r="K16309" s="0" t="n">
        <v>45.735</v>
      </c>
      <c r="L16309" s="0" t="s">
        <v>142</v>
      </c>
      <c r="M16309" s="0" t="s">
        <v>73592</v>
      </c>
      <c r="N16309" s="0" t="s">
        <v>144</v>
      </c>
      <c r="O16309" s="0" t="s">
        <v>190</v>
      </c>
      <c r="P16309" s="0" t="s">
        <v>73593</v>
      </c>
      <c r="Q16309" s="0" t="s">
        <v>73594</v>
      </c>
      <c r="R16309" s="0" t="n">
        <v>21</v>
      </c>
      <c r="AC16309" s="0" t="n">
        <v>1.4381</v>
      </c>
      <c r="EA16309" s="0" t="e">
        <f aca="false">#DIV/0!</f>
        <v>#DIV/0!</v>
      </c>
      <c r="EB16309" s="0" t="e">
        <f aca="false">#DIV/0!</f>
        <v>#DIV/0!</v>
      </c>
      <c r="EC16309" s="0" t="n">
        <v>1.4381</v>
      </c>
      <c r="ED16309" s="0" t="e">
        <f aca="false">#DIV/0!</f>
        <v>#DIV/0!</v>
      </c>
      <c r="EE16309" s="0" t="e">
        <f aca="false">#DIV/0!</f>
        <v>#DIV/0!</v>
      </c>
      <c r="EF16309" s="0" t="e">
        <f aca="false">#DIV/0!</f>
        <v>#DIV/0!</v>
      </c>
      <c r="EG16309" s="0" t="e">
        <f aca="false">#DIV/0!</f>
        <v>#DIV/0!</v>
      </c>
      <c r="EH16309" s="0" t="e">
        <f aca="false">#DIV/0!</f>
        <v>#DIV/0!</v>
      </c>
    </row>
    <row r="16310" customFormat="false" ht="14" hidden="false" customHeight="false" outlineLevel="0" collapsed="false">
      <c r="A16310" s="0" t="s">
        <v>73467</v>
      </c>
      <c r="B16310" s="0" t="s">
        <v>73595</v>
      </c>
      <c r="C16310" s="0" t="s">
        <v>73441</v>
      </c>
      <c r="D16310" s="0" t="s">
        <v>73442</v>
      </c>
      <c r="E16310" s="0" t="s">
        <v>73443</v>
      </c>
      <c r="F16310" s="0" t="n">
        <v>0.738601</v>
      </c>
      <c r="G16310" s="0" t="n">
        <v>6.5882</v>
      </c>
      <c r="H16310" s="0" t="n">
        <v>0.000141725</v>
      </c>
      <c r="I16310" s="0" t="n">
        <v>96.447</v>
      </c>
      <c r="J16310" s="0" t="n">
        <v>63.589</v>
      </c>
      <c r="K16310" s="0" t="n">
        <v>96.447</v>
      </c>
      <c r="L16310" s="0" t="s">
        <v>142</v>
      </c>
      <c r="M16310" s="0" t="s">
        <v>73596</v>
      </c>
      <c r="N16310" s="0" t="s">
        <v>812</v>
      </c>
      <c r="O16310" s="0" t="s">
        <v>778</v>
      </c>
      <c r="P16310" s="0" t="s">
        <v>73597</v>
      </c>
      <c r="Q16310" s="0" t="s">
        <v>73598</v>
      </c>
      <c r="R16310" s="0" t="n">
        <v>6</v>
      </c>
      <c r="BK16310" s="0" t="n">
        <v>0.92566</v>
      </c>
      <c r="EA16310" s="0" t="e">
        <f aca="false">#DIV/0!</f>
        <v>#DIV/0!</v>
      </c>
      <c r="EB16310" s="0" t="e">
        <f aca="false">#DIV/0!</f>
        <v>#DIV/0!</v>
      </c>
      <c r="EC16310" s="0" t="e">
        <f aca="false">#DIV/0!</f>
        <v>#DIV/0!</v>
      </c>
      <c r="ED16310" s="0" t="e">
        <f aca="false">#DIV/0!</f>
        <v>#DIV/0!</v>
      </c>
      <c r="EE16310" s="0" t="n">
        <v>0.92566</v>
      </c>
      <c r="EF16310" s="0" t="e">
        <f aca="false">#DIV/0!</f>
        <v>#DIV/0!</v>
      </c>
      <c r="EG16310" s="0" t="e">
        <f aca="false">#DIV/0!</f>
        <v>#DIV/0!</v>
      </c>
      <c r="EH16310" s="0" t="e">
        <f aca="false">#DIV/0!</f>
        <v>#DIV/0!</v>
      </c>
    </row>
    <row r="16311" customFormat="false" ht="14" hidden="false" customHeight="false" outlineLevel="0" collapsed="false">
      <c r="A16311" s="0" t="s">
        <v>73467</v>
      </c>
      <c r="B16311" s="0" t="s">
        <v>73599</v>
      </c>
      <c r="C16311" s="0" t="s">
        <v>73441</v>
      </c>
      <c r="D16311" s="0" t="s">
        <v>73442</v>
      </c>
      <c r="E16311" s="0" t="s">
        <v>73443</v>
      </c>
      <c r="F16311" s="0" t="n">
        <v>0.999648</v>
      </c>
      <c r="G16311" s="0" t="n">
        <v>37.1139</v>
      </c>
      <c r="H16311" s="3" t="n">
        <v>1.78735E-030</v>
      </c>
      <c r="I16311" s="0" t="n">
        <v>176.85</v>
      </c>
      <c r="J16311" s="0" t="n">
        <v>125.89</v>
      </c>
      <c r="K16311" s="0" t="n">
        <v>176.85</v>
      </c>
      <c r="L16311" s="0" t="s">
        <v>142</v>
      </c>
      <c r="M16311" s="0" t="s">
        <v>73600</v>
      </c>
      <c r="N16311" s="0" t="s">
        <v>618</v>
      </c>
      <c r="O16311" s="0" t="s">
        <v>2383</v>
      </c>
      <c r="P16311" s="0" t="s">
        <v>73601</v>
      </c>
      <c r="Q16311" s="0" t="s">
        <v>73602</v>
      </c>
      <c r="R16311" s="0" t="n">
        <v>11</v>
      </c>
      <c r="S16311" s="0" t="n">
        <v>0.92532</v>
      </c>
      <c r="V16311" s="0" t="n">
        <v>1.104</v>
      </c>
      <c r="W16311" s="0" t="n">
        <v>1.0901</v>
      </c>
      <c r="X16311" s="0" t="n">
        <v>1.2519</v>
      </c>
      <c r="Y16311" s="0" t="n">
        <v>1.0327</v>
      </c>
      <c r="AB16311" s="0" t="n">
        <v>1.0726</v>
      </c>
      <c r="AC16311" s="0" t="n">
        <v>1.0394</v>
      </c>
      <c r="AD16311" s="0" t="n">
        <v>0.94945</v>
      </c>
      <c r="AE16311" s="0" t="n">
        <v>1.0698</v>
      </c>
      <c r="AF16311" s="0" t="n">
        <v>1.0498</v>
      </c>
      <c r="AG16311" s="0" t="n">
        <v>1.0587</v>
      </c>
      <c r="AH16311" s="0" t="n">
        <v>1.0981</v>
      </c>
      <c r="AI16311" s="0" t="n">
        <v>0.85561</v>
      </c>
      <c r="AK16311" s="0" t="n">
        <v>1.0908</v>
      </c>
      <c r="AL16311" s="0" t="n">
        <v>1.1103</v>
      </c>
      <c r="AM16311" s="0" t="n">
        <v>1.2008</v>
      </c>
      <c r="AN16311" s="0" t="n">
        <v>1.1042</v>
      </c>
      <c r="AO16311" s="0" t="n">
        <v>1.0644</v>
      </c>
      <c r="AP16311" s="0" t="n">
        <v>1.0586</v>
      </c>
      <c r="AQ16311" s="0" t="n">
        <v>1.1217</v>
      </c>
      <c r="AR16311" s="0" t="n">
        <v>1.1763</v>
      </c>
      <c r="AS16311" s="0" t="n">
        <v>1.2815</v>
      </c>
      <c r="AT16311" s="0" t="n">
        <v>1.0426</v>
      </c>
      <c r="AU16311" s="0" t="n">
        <v>1.0969</v>
      </c>
      <c r="AV16311" s="0" t="n">
        <v>1.0899</v>
      </c>
      <c r="AY16311" s="0" t="n">
        <v>1.0462</v>
      </c>
      <c r="AZ16311" s="0" t="n">
        <v>1.4739</v>
      </c>
      <c r="BA16311" s="0" t="n">
        <v>1.1303</v>
      </c>
      <c r="BB16311" s="0" t="n">
        <v>1.1994</v>
      </c>
      <c r="BC16311" s="0" t="n">
        <v>1.0318</v>
      </c>
      <c r="BD16311" s="0" t="n">
        <v>1.4961</v>
      </c>
      <c r="BE16311" s="0" t="n">
        <v>1.2917</v>
      </c>
      <c r="BF16311" s="0" t="n">
        <v>1.466</v>
      </c>
      <c r="BH16311" s="0" t="n">
        <v>0.94815</v>
      </c>
      <c r="BI16311" s="0" t="n">
        <v>1.0349</v>
      </c>
      <c r="BJ16311" s="0" t="n">
        <v>1.109</v>
      </c>
      <c r="BM16311" s="0" t="n">
        <v>1.0189</v>
      </c>
      <c r="BO16311" s="0" t="n">
        <v>1.1464</v>
      </c>
      <c r="BP16311" s="0" t="n">
        <v>1.0828</v>
      </c>
      <c r="BQ16311" s="0" t="n">
        <v>1.0396</v>
      </c>
      <c r="BR16311" s="0" t="n">
        <v>0.98813</v>
      </c>
      <c r="BS16311" s="0" t="n">
        <v>0.95953</v>
      </c>
      <c r="BT16311" s="0" t="n">
        <v>1.0195</v>
      </c>
      <c r="BU16311" s="0" t="n">
        <v>0.76368</v>
      </c>
      <c r="BV16311" s="0" t="n">
        <v>0.92954</v>
      </c>
      <c r="BW16311" s="0" t="n">
        <v>1.0845</v>
      </c>
      <c r="BX16311" s="0" t="n">
        <v>1.1648</v>
      </c>
      <c r="BY16311" s="0" t="n">
        <v>0.97563</v>
      </c>
      <c r="CA16311" s="0" t="n">
        <v>0.97615</v>
      </c>
      <c r="CB16311" s="0" t="n">
        <v>1.0903</v>
      </c>
      <c r="CC16311" s="0" t="n">
        <v>0.80619</v>
      </c>
      <c r="CE16311" s="0" t="n">
        <v>1.1682</v>
      </c>
      <c r="CF16311" s="0" t="n">
        <v>1.0639</v>
      </c>
      <c r="CG16311" s="0" t="n">
        <v>1.0307</v>
      </c>
      <c r="CH16311" s="0" t="n">
        <v>0.99206</v>
      </c>
      <c r="CK16311" s="0" t="n">
        <v>1.0668</v>
      </c>
      <c r="CL16311" s="0" t="n">
        <v>1.0831</v>
      </c>
      <c r="CM16311" s="0" t="n">
        <v>0.87232</v>
      </c>
      <c r="CN16311" s="0" t="n">
        <v>1.1959</v>
      </c>
      <c r="CO16311" s="0" t="n">
        <v>0.92287</v>
      </c>
      <c r="CP16311" s="0" t="n">
        <v>1.0777</v>
      </c>
      <c r="CQ16311" s="0" t="n">
        <v>1.0582</v>
      </c>
      <c r="CR16311" s="0" t="n">
        <v>1.1211</v>
      </c>
      <c r="CS16311" s="0" t="n">
        <v>1.081</v>
      </c>
      <c r="CT16311" s="0" t="n">
        <v>1.0332</v>
      </c>
      <c r="CU16311" s="0" t="n">
        <v>0.88014</v>
      </c>
      <c r="CV16311" s="0" t="n">
        <v>1.1412</v>
      </c>
      <c r="CW16311" s="0" t="n">
        <v>0.86414</v>
      </c>
      <c r="CY16311" s="0" t="n">
        <v>0.96391</v>
      </c>
      <c r="CZ16311" s="0" t="n">
        <v>1.3166</v>
      </c>
      <c r="DC16311" s="0" t="n">
        <v>1.1003</v>
      </c>
      <c r="DD16311" s="0" t="n">
        <v>1.231</v>
      </c>
      <c r="DE16311" s="0" t="n">
        <v>1.3278</v>
      </c>
      <c r="DF16311" s="0" t="n">
        <v>1.0164</v>
      </c>
      <c r="DG16311" s="0" t="n">
        <v>1.1426</v>
      </c>
      <c r="DH16311" s="0" t="n">
        <v>0.94002</v>
      </c>
      <c r="DI16311" s="0" t="n">
        <v>1.1067</v>
      </c>
      <c r="DJ16311" s="0" t="n">
        <v>1.0997</v>
      </c>
      <c r="DK16311" s="0" t="n">
        <v>1.2647</v>
      </c>
      <c r="DL16311" s="0" t="n">
        <v>1.1133</v>
      </c>
      <c r="DM16311" s="0" t="n">
        <v>1.0576</v>
      </c>
      <c r="DN16311" s="0" t="n">
        <v>1.0711</v>
      </c>
      <c r="DO16311" s="0" t="n">
        <v>1.1648</v>
      </c>
      <c r="DP16311" s="0" t="n">
        <v>1.0516</v>
      </c>
      <c r="DQ16311" s="0" t="n">
        <v>1.084</v>
      </c>
      <c r="DR16311" s="0" t="n">
        <v>1.1238</v>
      </c>
      <c r="DS16311" s="0" t="n">
        <v>1.4038</v>
      </c>
      <c r="DT16311" s="0" t="n">
        <v>1.2935</v>
      </c>
      <c r="DU16311" s="0" t="n">
        <v>1.2006</v>
      </c>
      <c r="DW16311" s="0" t="n">
        <v>1.279</v>
      </c>
      <c r="DX16311" s="0" t="n">
        <v>1.1673</v>
      </c>
      <c r="DZ16311" s="0" t="n">
        <v>0.95397</v>
      </c>
      <c r="EA16311" s="0" t="n">
        <v>0.9872075</v>
      </c>
      <c r="EB16311" s="0" t="n">
        <v>1.1677375</v>
      </c>
      <c r="EC16311" s="0" t="n">
        <v>1.11538</v>
      </c>
      <c r="ED16311" s="0" t="n">
        <v>1.08579166666667</v>
      </c>
      <c r="EE16311" s="0" t="n">
        <v>1.09788</v>
      </c>
      <c r="EF16311" s="0" t="n">
        <v>1.19838</v>
      </c>
      <c r="EG16311" s="0" t="n">
        <v>1.09328</v>
      </c>
      <c r="EH16311" s="0" t="n">
        <v>1.20756666666667</v>
      </c>
    </row>
    <row r="16312" customFormat="false" ht="14" hidden="false" customHeight="false" outlineLevel="0" collapsed="false">
      <c r="A16312" s="0" t="s">
        <v>73467</v>
      </c>
      <c r="B16312" s="0" t="s">
        <v>73603</v>
      </c>
      <c r="C16312" s="0" t="s">
        <v>73441</v>
      </c>
      <c r="D16312" s="0" t="s">
        <v>73442</v>
      </c>
      <c r="E16312" s="0" t="s">
        <v>73443</v>
      </c>
      <c r="F16312" s="0" t="n">
        <v>0.999999</v>
      </c>
      <c r="G16312" s="0" t="n">
        <v>61.6894</v>
      </c>
      <c r="H16312" s="3" t="n">
        <v>4.05729E-006</v>
      </c>
      <c r="I16312" s="0" t="n">
        <v>75.193</v>
      </c>
      <c r="J16312" s="0" t="n">
        <v>59.133</v>
      </c>
      <c r="K16312" s="0" t="n">
        <v>73.654</v>
      </c>
      <c r="L16312" s="0" t="s">
        <v>142</v>
      </c>
      <c r="M16312" s="0" t="s">
        <v>73604</v>
      </c>
      <c r="N16312" s="0" t="s">
        <v>670</v>
      </c>
      <c r="O16312" s="0" t="s">
        <v>195</v>
      </c>
      <c r="P16312" s="0" t="s">
        <v>73605</v>
      </c>
      <c r="Q16312" s="0" t="s">
        <v>73606</v>
      </c>
      <c r="R16312" s="0" t="n">
        <v>25</v>
      </c>
      <c r="S16312" s="0" t="n">
        <v>1.0028</v>
      </c>
      <c r="U16312" s="0" t="n">
        <v>0.98529</v>
      </c>
      <c r="V16312" s="0" t="n">
        <v>0.96215</v>
      </c>
      <c r="W16312" s="0" t="n">
        <v>1.2582</v>
      </c>
      <c r="Y16312" s="0" t="n">
        <v>1.0233</v>
      </c>
      <c r="Z16312" s="0" t="n">
        <v>1.092</v>
      </c>
      <c r="BW16312" s="0" t="n">
        <v>1.2754</v>
      </c>
      <c r="BZ16312" s="0" t="n">
        <v>1.1844</v>
      </c>
      <c r="CA16312" s="0" t="n">
        <v>1.1624</v>
      </c>
      <c r="CU16312" s="0" t="n">
        <v>0.93037</v>
      </c>
      <c r="CV16312" s="0" t="n">
        <v>0.89457</v>
      </c>
      <c r="CW16312" s="0" t="n">
        <v>0.93055</v>
      </c>
      <c r="CX16312" s="0" t="n">
        <v>1.1148</v>
      </c>
      <c r="CY16312" s="0" t="n">
        <v>1.3057</v>
      </c>
      <c r="CZ16312" s="0" t="n">
        <v>1.1316</v>
      </c>
      <c r="DA16312" s="0" t="n">
        <v>0.88884</v>
      </c>
      <c r="DB16312" s="0" t="n">
        <v>1.1685</v>
      </c>
      <c r="EA16312" s="0" t="n">
        <v>1.0028</v>
      </c>
      <c r="EB16312" s="0" t="e">
        <f aca="false">#DIV/0!</f>
        <v>#DIV/0!</v>
      </c>
      <c r="EC16312" s="0" t="n">
        <v>0.98529</v>
      </c>
      <c r="ED16312" s="0" t="n">
        <v>0.96215</v>
      </c>
      <c r="EE16312" s="0" t="n">
        <v>1.2582</v>
      </c>
      <c r="EF16312" s="0" t="e">
        <f aca="false">#DIV/0!</f>
        <v>#DIV/0!</v>
      </c>
      <c r="EG16312" s="0" t="n">
        <v>1.0233</v>
      </c>
      <c r="EH16312" s="0" t="n">
        <v>1.092</v>
      </c>
    </row>
    <row r="16313" customFormat="false" ht="14" hidden="false" customHeight="false" outlineLevel="0" collapsed="false">
      <c r="A16313" s="0" t="s">
        <v>73501</v>
      </c>
      <c r="B16313" s="0" t="s">
        <v>73607</v>
      </c>
      <c r="C16313" s="0" t="s">
        <v>73441</v>
      </c>
      <c r="D16313" s="0" t="s">
        <v>73442</v>
      </c>
      <c r="E16313" s="0" t="s">
        <v>73443</v>
      </c>
      <c r="F16313" s="0" t="n">
        <v>0.999999</v>
      </c>
      <c r="G16313" s="0" t="n">
        <v>62.3762</v>
      </c>
      <c r="H16313" s="0" t="n">
        <v>0.000477542</v>
      </c>
      <c r="I16313" s="0" t="n">
        <v>175.74</v>
      </c>
      <c r="J16313" s="0" t="n">
        <v>140.22</v>
      </c>
      <c r="K16313" s="0" t="n">
        <v>138.45</v>
      </c>
      <c r="L16313" s="0" t="s">
        <v>142</v>
      </c>
      <c r="M16313" s="0" t="s">
        <v>73608</v>
      </c>
      <c r="N16313" s="0" t="s">
        <v>144</v>
      </c>
      <c r="O16313" s="0" t="s">
        <v>2927</v>
      </c>
      <c r="P16313" s="0" t="s">
        <v>73609</v>
      </c>
      <c r="Q16313" s="0" t="s">
        <v>73610</v>
      </c>
      <c r="R16313" s="0" t="n">
        <v>3</v>
      </c>
      <c r="S16313" s="0" t="n">
        <v>1.0795</v>
      </c>
      <c r="T16313" s="0" t="n">
        <v>1.1315</v>
      </c>
      <c r="U16313" s="0" t="n">
        <v>1.0191</v>
      </c>
      <c r="V16313" s="0" t="n">
        <v>1.0906</v>
      </c>
      <c r="W16313" s="0" t="n">
        <v>1.1193</v>
      </c>
      <c r="X16313" s="0" t="n">
        <v>1.169</v>
      </c>
      <c r="Y16313" s="0" t="n">
        <v>1.1413</v>
      </c>
      <c r="Z16313" s="0" t="n">
        <v>1.1986</v>
      </c>
      <c r="AA16313" s="0" t="n">
        <v>1.3101</v>
      </c>
      <c r="AC16313" s="0" t="n">
        <v>1.0777</v>
      </c>
      <c r="AD16313" s="0" t="n">
        <v>1.1265</v>
      </c>
      <c r="AE16313" s="0" t="n">
        <v>1.0503</v>
      </c>
      <c r="AF16313" s="0" t="n">
        <v>1.1006</v>
      </c>
      <c r="AG16313" s="0" t="n">
        <v>1.1184</v>
      </c>
      <c r="AH16313" s="0" t="n">
        <v>1.2526</v>
      </c>
      <c r="AJ16313" s="0" t="n">
        <v>1.0206</v>
      </c>
      <c r="AK16313" s="0" t="n">
        <v>1.0218</v>
      </c>
      <c r="AL16313" s="0" t="n">
        <v>1.1933</v>
      </c>
      <c r="AM16313" s="0" t="n">
        <v>1.0807</v>
      </c>
      <c r="AQ16313" s="0" t="n">
        <v>1.102</v>
      </c>
      <c r="AR16313" s="0" t="n">
        <v>1.0382</v>
      </c>
      <c r="AS16313" s="0" t="n">
        <v>1.2206</v>
      </c>
      <c r="AT16313" s="0" t="n">
        <v>1.2019</v>
      </c>
      <c r="AU16313" s="0" t="n">
        <v>1.2993</v>
      </c>
      <c r="AV16313" s="0" t="n">
        <v>1.1548</v>
      </c>
      <c r="AX16313" s="0" t="n">
        <v>1.1476</v>
      </c>
      <c r="AY16313" s="0" t="n">
        <v>1.1886</v>
      </c>
      <c r="AZ16313" s="0" t="n">
        <v>1.187</v>
      </c>
      <c r="BA16313" s="0" t="n">
        <v>1.1524</v>
      </c>
      <c r="BB16313" s="0" t="n">
        <v>1.3176</v>
      </c>
      <c r="BC16313" s="0" t="n">
        <v>1.275</v>
      </c>
      <c r="BD16313" s="0" t="n">
        <v>1.3433</v>
      </c>
      <c r="BE16313" s="0" t="n">
        <v>1.2106</v>
      </c>
      <c r="BF16313" s="0" t="n">
        <v>1.1485</v>
      </c>
      <c r="BG16313" s="0" t="n">
        <v>0.4988</v>
      </c>
      <c r="BH16313" s="0" t="n">
        <v>0.99944</v>
      </c>
      <c r="BI16313" s="0" t="n">
        <v>1.0859</v>
      </c>
      <c r="BJ16313" s="0" t="n">
        <v>1.1309</v>
      </c>
      <c r="BK16313" s="0" t="n">
        <v>1.0527</v>
      </c>
      <c r="BL16313" s="0" t="n">
        <v>0.97054</v>
      </c>
      <c r="BM16313" s="0" t="n">
        <v>1.1057</v>
      </c>
      <c r="BN16313" s="0" t="n">
        <v>1.0717</v>
      </c>
      <c r="BO16313" s="0" t="n">
        <v>1.0808</v>
      </c>
      <c r="BP16313" s="0" t="n">
        <v>1.2024</v>
      </c>
      <c r="BQ16313" s="0" t="n">
        <v>1.3509</v>
      </c>
      <c r="BR16313" s="0" t="n">
        <v>1.1552</v>
      </c>
      <c r="BS16313" s="0" t="n">
        <v>1.1815</v>
      </c>
      <c r="BT16313" s="0" t="n">
        <v>1.1145</v>
      </c>
      <c r="BU16313" s="0" t="n">
        <v>0.53299</v>
      </c>
      <c r="BV16313" s="0" t="n">
        <v>1.0338</v>
      </c>
      <c r="BW16313" s="0" t="n">
        <v>0.97736</v>
      </c>
      <c r="BX16313" s="0" t="n">
        <v>1.0263</v>
      </c>
      <c r="BY16313" s="0" t="n">
        <v>1.2163</v>
      </c>
      <c r="BZ16313" s="0" t="n">
        <v>1.0839</v>
      </c>
      <c r="CA16313" s="0" t="n">
        <v>1.0656</v>
      </c>
      <c r="CB16313" s="0" t="n">
        <v>1.0627</v>
      </c>
      <c r="CC16313" s="0" t="n">
        <v>0.52503</v>
      </c>
      <c r="CD16313" s="0" t="n">
        <v>1.0823</v>
      </c>
      <c r="CE16313" s="0" t="n">
        <v>0.89836</v>
      </c>
      <c r="CF16313" s="0" t="n">
        <v>1.3055</v>
      </c>
      <c r="CG16313" s="0" t="n">
        <v>1.0949</v>
      </c>
      <c r="CH16313" s="0" t="n">
        <v>1.2162</v>
      </c>
      <c r="CI16313" s="0" t="n">
        <v>1.0209</v>
      </c>
      <c r="CJ16313" s="0" t="n">
        <v>1.2296</v>
      </c>
      <c r="CL16313" s="0" t="n">
        <v>1.1877</v>
      </c>
      <c r="CM16313" s="0" t="n">
        <v>0.97001</v>
      </c>
      <c r="CN16313" s="0" t="n">
        <v>1.091</v>
      </c>
      <c r="CO16313" s="0" t="n">
        <v>1.1593</v>
      </c>
      <c r="CP16313" s="0" t="n">
        <v>1.1299</v>
      </c>
      <c r="CQ16313" s="0" t="n">
        <v>1.066</v>
      </c>
      <c r="CR16313" s="0" t="n">
        <v>1.1026</v>
      </c>
      <c r="CS16313" s="0" t="n">
        <v>1.2337</v>
      </c>
      <c r="CT16313" s="0" t="n">
        <v>1.1945</v>
      </c>
      <c r="CU16313" s="0" t="n">
        <v>1.0377</v>
      </c>
      <c r="CV16313" s="0" t="n">
        <v>0.94663</v>
      </c>
      <c r="CW16313" s="0" t="n">
        <v>1.0076</v>
      </c>
      <c r="CX16313" s="0" t="n">
        <v>1.0889</v>
      </c>
      <c r="CY16313" s="0" t="n">
        <v>1.0848</v>
      </c>
      <c r="CZ16313" s="0" t="n">
        <v>0.95028</v>
      </c>
      <c r="DA16313" s="0" t="n">
        <v>1.0227</v>
      </c>
      <c r="DB16313" s="0" t="n">
        <v>1.1589</v>
      </c>
      <c r="DC16313" s="0" t="n">
        <v>1.1407</v>
      </c>
      <c r="DD16313" s="0" t="n">
        <v>1.1326</v>
      </c>
      <c r="DE16313" s="0" t="n">
        <v>0.89419</v>
      </c>
      <c r="DF16313" s="0" t="n">
        <v>1.1846</v>
      </c>
      <c r="DG16313" s="0" t="n">
        <v>1.1286</v>
      </c>
      <c r="DH16313" s="0" t="n">
        <v>0.96742</v>
      </c>
      <c r="DI16313" s="0" t="n">
        <v>1.1868</v>
      </c>
      <c r="DJ16313" s="0" t="n">
        <v>1.019</v>
      </c>
      <c r="DK16313" s="0" t="n">
        <v>1.0065</v>
      </c>
      <c r="DQ16313" s="0" t="n">
        <v>0.92552</v>
      </c>
      <c r="DR16313" s="0" t="n">
        <v>1</v>
      </c>
      <c r="DS16313" s="0" t="n">
        <v>1.1466</v>
      </c>
      <c r="DT16313" s="0" t="n">
        <v>1.2239</v>
      </c>
      <c r="DW16313" s="0" t="n">
        <v>1.3605</v>
      </c>
      <c r="DY16313" s="0" t="n">
        <v>1.2564</v>
      </c>
      <c r="DZ16313" s="0" t="n">
        <v>0.77707</v>
      </c>
      <c r="EA16313" s="0" t="n">
        <v>1.0358</v>
      </c>
      <c r="EB16313" s="0" t="n">
        <v>1.075348</v>
      </c>
      <c r="EC16313" s="0" t="n">
        <v>1.09625</v>
      </c>
      <c r="ED16313" s="0" t="n">
        <v>1.1768</v>
      </c>
      <c r="EE16313" s="0" t="n">
        <v>1.14621666666667</v>
      </c>
      <c r="EF16313" s="0" t="n">
        <v>1.147648</v>
      </c>
      <c r="EG16313" s="0" t="n">
        <v>1.144</v>
      </c>
      <c r="EH16313" s="0" t="n">
        <v>1.1638</v>
      </c>
    </row>
    <row r="16314" customFormat="false" ht="14" hidden="false" customHeight="false" outlineLevel="0" collapsed="false">
      <c r="A16314" s="0" t="s">
        <v>73501</v>
      </c>
      <c r="B16314" s="0" t="s">
        <v>73611</v>
      </c>
      <c r="C16314" s="0" t="s">
        <v>73441</v>
      </c>
      <c r="D16314" s="0" t="s">
        <v>73442</v>
      </c>
      <c r="E16314" s="0" t="s">
        <v>73443</v>
      </c>
      <c r="F16314" s="0" t="n">
        <v>0.953035</v>
      </c>
      <c r="G16314" s="0" t="n">
        <v>13.8027</v>
      </c>
      <c r="H16314" s="0" t="n">
        <v>0.000723926</v>
      </c>
      <c r="I16314" s="0" t="n">
        <v>138.45</v>
      </c>
      <c r="J16314" s="0" t="n">
        <v>84.359</v>
      </c>
      <c r="K16314" s="0" t="n">
        <v>61.03</v>
      </c>
      <c r="L16314" s="0" t="s">
        <v>142</v>
      </c>
      <c r="M16314" s="0" t="s">
        <v>73612</v>
      </c>
      <c r="N16314" s="0" t="s">
        <v>144</v>
      </c>
      <c r="O16314" s="0" t="s">
        <v>2029</v>
      </c>
      <c r="P16314" s="0" t="s">
        <v>73613</v>
      </c>
      <c r="Q16314" s="0" t="s">
        <v>73614</v>
      </c>
      <c r="R16314" s="0" t="n">
        <v>8</v>
      </c>
      <c r="AB16314" s="0" t="n">
        <v>1.1769</v>
      </c>
      <c r="BY16314" s="0" t="n">
        <v>1.176</v>
      </c>
      <c r="CK16314" s="0" t="n">
        <v>1.2226</v>
      </c>
      <c r="DM16314" s="0" t="n">
        <v>0.85084</v>
      </c>
      <c r="EA16314" s="0" t="e">
        <f aca="false">#DIV/0!</f>
        <v>#DIV/0!</v>
      </c>
      <c r="EB16314" s="0" t="n">
        <v>1.1769</v>
      </c>
      <c r="EC16314" s="0" t="e">
        <f aca="false">#DIV/0!</f>
        <v>#DIV/0!</v>
      </c>
      <c r="ED16314" s="0" t="e">
        <f aca="false">#DIV/0!</f>
        <v>#DIV/0!</v>
      </c>
      <c r="EE16314" s="0" t="e">
        <f aca="false">#DIV/0!</f>
        <v>#DIV/0!</v>
      </c>
      <c r="EF16314" s="0" t="e">
        <f aca="false">#DIV/0!</f>
        <v>#DIV/0!</v>
      </c>
      <c r="EG16314" s="0" t="e">
        <f aca="false">#DIV/0!</f>
        <v>#DIV/0!</v>
      </c>
      <c r="EH16314" s="0" t="e">
        <f aca="false">#DIV/0!</f>
        <v>#DIV/0!</v>
      </c>
    </row>
    <row r="16315" customFormat="false" ht="14" hidden="false" customHeight="false" outlineLevel="0" collapsed="false">
      <c r="A16315" s="0" t="s">
        <v>73439</v>
      </c>
      <c r="B16315" s="0" t="s">
        <v>73615</v>
      </c>
      <c r="C16315" s="0" t="s">
        <v>73441</v>
      </c>
      <c r="D16315" s="0" t="s">
        <v>73442</v>
      </c>
      <c r="E16315" s="0" t="s">
        <v>73443</v>
      </c>
      <c r="F16315" s="0" t="n">
        <v>0.999665</v>
      </c>
      <c r="G16315" s="0" t="n">
        <v>34.8675</v>
      </c>
      <c r="H16315" s="3" t="n">
        <v>1.65988E-028</v>
      </c>
      <c r="I16315" s="0" t="n">
        <v>208.6</v>
      </c>
      <c r="J16315" s="0" t="n">
        <v>186.55</v>
      </c>
      <c r="K16315" s="0" t="n">
        <v>157.56</v>
      </c>
      <c r="L16315" s="0" t="s">
        <v>142</v>
      </c>
      <c r="M16315" s="0" t="s">
        <v>73616</v>
      </c>
      <c r="N16315" s="0" t="s">
        <v>144</v>
      </c>
      <c r="O16315" s="0" t="s">
        <v>1235</v>
      </c>
      <c r="P16315" s="0" t="s">
        <v>73617</v>
      </c>
      <c r="Q16315" s="0" t="s">
        <v>73618</v>
      </c>
      <c r="R16315" s="0" t="n">
        <v>5</v>
      </c>
      <c r="S16315" s="0" t="n">
        <v>0.93673</v>
      </c>
      <c r="T16315" s="0" t="n">
        <v>1.1404</v>
      </c>
      <c r="U16315" s="0" t="n">
        <v>0.98825</v>
      </c>
      <c r="V16315" s="0" t="n">
        <v>1.1664</v>
      </c>
      <c r="W16315" s="0" t="n">
        <v>1.1631</v>
      </c>
      <c r="X16315" s="0" t="n">
        <v>0.97622</v>
      </c>
      <c r="Y16315" s="0" t="n">
        <v>0.99587</v>
      </c>
      <c r="Z16315" s="0" t="n">
        <v>1.0631</v>
      </c>
      <c r="AA16315" s="0" t="n">
        <v>0.9798</v>
      </c>
      <c r="AB16315" s="0" t="n">
        <v>1.0292</v>
      </c>
      <c r="AC16315" s="0" t="n">
        <v>0.98475</v>
      </c>
      <c r="AE16315" s="0" t="n">
        <v>0.96749</v>
      </c>
      <c r="AI16315" s="0" t="n">
        <v>1.0207</v>
      </c>
      <c r="AJ16315" s="0" t="n">
        <v>0.97521</v>
      </c>
      <c r="AK16315" s="0" t="n">
        <v>1.0112</v>
      </c>
      <c r="AL16315" s="0" t="n">
        <v>1.0918</v>
      </c>
      <c r="AM16315" s="0" t="n">
        <v>0.97371</v>
      </c>
      <c r="AN16315" s="0" t="n">
        <v>0.99469</v>
      </c>
      <c r="AO16315" s="0" t="n">
        <v>0.94255</v>
      </c>
      <c r="AQ16315" s="0" t="n">
        <v>0.91759</v>
      </c>
      <c r="AR16315" s="0" t="n">
        <v>0.80267</v>
      </c>
      <c r="AS16315" s="0" t="n">
        <v>1.0005</v>
      </c>
      <c r="AT16315" s="0" t="n">
        <v>0.97824</v>
      </c>
      <c r="AU16315" s="0" t="n">
        <v>1.0959</v>
      </c>
      <c r="AV16315" s="0" t="n">
        <v>0.95086</v>
      </c>
      <c r="AX16315" s="0" t="n">
        <v>0.73888</v>
      </c>
      <c r="AY16315" s="0" t="n">
        <v>1.0019</v>
      </c>
      <c r="AZ16315" s="0" t="n">
        <v>0.69342</v>
      </c>
      <c r="BB16315" s="0" t="n">
        <v>0.86446</v>
      </c>
      <c r="BD16315" s="0" t="n">
        <v>0.84665</v>
      </c>
      <c r="BE16315" s="0" t="n">
        <v>0.67764</v>
      </c>
      <c r="BF16315" s="0" t="n">
        <v>0.44755</v>
      </c>
      <c r="BH16315" s="0" t="n">
        <v>0.86628</v>
      </c>
      <c r="BI16315" s="0" t="n">
        <v>0.79457</v>
      </c>
      <c r="BK16315" s="0" t="n">
        <v>0.94341</v>
      </c>
      <c r="BL16315" s="0" t="n">
        <v>0.75049</v>
      </c>
      <c r="BM16315" s="0" t="n">
        <v>0.8023</v>
      </c>
      <c r="BN16315" s="0" t="n">
        <v>0.78967</v>
      </c>
      <c r="BP16315" s="0" t="n">
        <v>0.89873</v>
      </c>
      <c r="BS16315" s="0" t="n">
        <v>0.92663</v>
      </c>
      <c r="BT16315" s="0" t="n">
        <v>0.75325</v>
      </c>
      <c r="BV16315" s="0" t="n">
        <v>0.67685</v>
      </c>
      <c r="BW16315" s="0" t="n">
        <v>1.0367</v>
      </c>
      <c r="BX16315" s="0" t="n">
        <v>0.87693</v>
      </c>
      <c r="BY16315" s="0" t="n">
        <v>1.1368</v>
      </c>
      <c r="BZ16315" s="0" t="n">
        <v>1.0941</v>
      </c>
      <c r="CA16315" s="0" t="n">
        <v>1.06</v>
      </c>
      <c r="CB16315" s="0" t="n">
        <v>0.84791</v>
      </c>
      <c r="CC16315" s="0" t="n">
        <v>0.74358</v>
      </c>
      <c r="CD16315" s="0" t="n">
        <v>0.82208</v>
      </c>
      <c r="CE16315" s="0" t="n">
        <v>0.9433</v>
      </c>
      <c r="CF16315" s="0" t="n">
        <v>0.95675</v>
      </c>
      <c r="CK16315" s="0" t="n">
        <v>0.84262</v>
      </c>
      <c r="CM16315" s="0" t="n">
        <v>1.3559</v>
      </c>
      <c r="CN16315" s="0" t="n">
        <v>1.1579</v>
      </c>
      <c r="CO16315" s="0" t="n">
        <v>1.1149</v>
      </c>
      <c r="CP16315" s="0" t="n">
        <v>1.0776</v>
      </c>
      <c r="CQ16315" s="0" t="n">
        <v>1.1329</v>
      </c>
      <c r="CR16315" s="0" t="n">
        <v>1.0023</v>
      </c>
      <c r="CS16315" s="0" t="n">
        <v>1.0528</v>
      </c>
      <c r="CT16315" s="0" t="n">
        <v>0.96278</v>
      </c>
      <c r="CU16315" s="0" t="n">
        <v>0.90207</v>
      </c>
      <c r="CV16315" s="0" t="n">
        <v>0.85398</v>
      </c>
      <c r="CW16315" s="0" t="n">
        <v>1.3407</v>
      </c>
      <c r="CX16315" s="0" t="n">
        <v>1.3154</v>
      </c>
      <c r="CY16315" s="0" t="n">
        <v>1.1951</v>
      </c>
      <c r="CZ16315" s="0" t="n">
        <v>1.0457</v>
      </c>
      <c r="DA16315" s="0" t="n">
        <v>1.2598</v>
      </c>
      <c r="DB16315" s="0" t="n">
        <v>1.1498</v>
      </c>
      <c r="DC16315" s="0" t="n">
        <v>0.92574</v>
      </c>
      <c r="DE16315" s="0" t="n">
        <v>0.94898</v>
      </c>
      <c r="DF16315" s="0" t="n">
        <v>0.92763</v>
      </c>
      <c r="DG16315" s="0" t="n">
        <v>0.79401</v>
      </c>
      <c r="DI16315" s="0" t="n">
        <v>0.97908</v>
      </c>
      <c r="DK16315" s="0" t="n">
        <v>0.96137</v>
      </c>
      <c r="DL16315" s="0" t="n">
        <v>0.9755</v>
      </c>
      <c r="DM16315" s="0" t="n">
        <v>1.0168</v>
      </c>
      <c r="DN16315" s="0" t="n">
        <v>1.0661</v>
      </c>
      <c r="DO16315" s="0" t="n">
        <v>1.0621</v>
      </c>
      <c r="DP16315" s="0" t="n">
        <v>0.96558</v>
      </c>
      <c r="DQ16315" s="0" t="n">
        <v>1.0087</v>
      </c>
      <c r="DR16315" s="0" t="n">
        <v>0.96144</v>
      </c>
      <c r="DT16315" s="0" t="n">
        <v>1.0492</v>
      </c>
      <c r="DU16315" s="0" t="n">
        <v>1.0705</v>
      </c>
      <c r="DV16315" s="0" t="n">
        <v>0.90836</v>
      </c>
      <c r="DX16315" s="0" t="n">
        <v>0.99013</v>
      </c>
      <c r="DZ16315" s="0" t="n">
        <v>0.8206</v>
      </c>
      <c r="EA16315" s="0" t="n">
        <v>0.971344</v>
      </c>
      <c r="EB16315" s="0" t="n">
        <v>0.917863333333333</v>
      </c>
      <c r="EC16315" s="0" t="n">
        <v>0.955854</v>
      </c>
      <c r="ED16315" s="0" t="n">
        <v>1.025225</v>
      </c>
      <c r="EE16315" s="0" t="n">
        <v>1.028722</v>
      </c>
      <c r="EF16315" s="0" t="n">
        <v>0.903782</v>
      </c>
      <c r="EG16315" s="0" t="n">
        <v>0.85459</v>
      </c>
      <c r="EH16315" s="0" t="n">
        <v>0.7598</v>
      </c>
    </row>
    <row r="16316" customFormat="false" ht="14" hidden="false" customHeight="false" outlineLevel="0" collapsed="false">
      <c r="A16316" s="0" t="s">
        <v>73439</v>
      </c>
      <c r="B16316" s="0" t="s">
        <v>73619</v>
      </c>
      <c r="C16316" s="0" t="s">
        <v>73441</v>
      </c>
      <c r="D16316" s="0" t="s">
        <v>73442</v>
      </c>
      <c r="E16316" s="0" t="s">
        <v>73443</v>
      </c>
      <c r="F16316" s="0" t="n">
        <v>0.603323</v>
      </c>
      <c r="G16316" s="0" t="n">
        <v>2.63883</v>
      </c>
      <c r="H16316" s="3" t="n">
        <v>7.02364E-005</v>
      </c>
      <c r="I16316" s="0" t="n">
        <v>93.804</v>
      </c>
      <c r="J16316" s="0" t="n">
        <v>61.257</v>
      </c>
      <c r="K16316" s="0" t="n">
        <v>93.804</v>
      </c>
      <c r="L16316" s="0" t="s">
        <v>142</v>
      </c>
      <c r="M16316" s="0" t="s">
        <v>73620</v>
      </c>
      <c r="N16316" s="0" t="s">
        <v>144</v>
      </c>
      <c r="O16316" s="0" t="s">
        <v>2729</v>
      </c>
      <c r="P16316" s="0" t="s">
        <v>73621</v>
      </c>
      <c r="Q16316" s="0" t="s">
        <v>73622</v>
      </c>
      <c r="R16316" s="0" t="n">
        <v>8</v>
      </c>
      <c r="AG16316" s="0" t="n">
        <v>0.97807</v>
      </c>
      <c r="BO16316" s="0" t="n">
        <v>1.5543</v>
      </c>
      <c r="CE16316" s="0" t="n">
        <v>0.83887</v>
      </c>
      <c r="CH16316" s="0" t="n">
        <v>0.53672</v>
      </c>
      <c r="EA16316" s="0" t="e">
        <f aca="false">#DIV/0!</f>
        <v>#DIV/0!</v>
      </c>
      <c r="EB16316" s="0" t="e">
        <f aca="false">#DIV/0!</f>
        <v>#DIV/0!</v>
      </c>
      <c r="EC16316" s="0" t="e">
        <f aca="false">#DIV/0!</f>
        <v>#DIV/0!</v>
      </c>
      <c r="ED16316" s="0" t="e">
        <f aca="false">#DIV/0!</f>
        <v>#DIV/0!</v>
      </c>
      <c r="EE16316" s="0" t="e">
        <f aca="false">#DIV/0!</f>
        <v>#DIV/0!</v>
      </c>
      <c r="EF16316" s="0" t="e">
        <f aca="false">#DIV/0!</f>
        <v>#DIV/0!</v>
      </c>
      <c r="EG16316" s="0" t="n">
        <v>0.97807</v>
      </c>
      <c r="EH16316" s="0" t="e">
        <f aca="false">#DIV/0!</f>
        <v>#DIV/0!</v>
      </c>
    </row>
    <row r="16317" customFormat="false" ht="14" hidden="false" customHeight="false" outlineLevel="0" collapsed="false">
      <c r="A16317" s="0" t="s">
        <v>73439</v>
      </c>
      <c r="B16317" s="0" t="s">
        <v>73623</v>
      </c>
      <c r="C16317" s="0" t="s">
        <v>73441</v>
      </c>
      <c r="D16317" s="0" t="s">
        <v>73442</v>
      </c>
      <c r="E16317" s="0" t="s">
        <v>73443</v>
      </c>
      <c r="F16317" s="0" t="n">
        <v>0.999979</v>
      </c>
      <c r="G16317" s="0" t="n">
        <v>47.0925</v>
      </c>
      <c r="H16317" s="0" t="n">
        <v>0.000259069</v>
      </c>
      <c r="I16317" s="0" t="n">
        <v>98.684</v>
      </c>
      <c r="J16317" s="0" t="n">
        <v>73.832</v>
      </c>
      <c r="K16317" s="0" t="n">
        <v>98.684</v>
      </c>
      <c r="L16317" s="0" t="s">
        <v>142</v>
      </c>
      <c r="M16317" s="0" t="s">
        <v>73624</v>
      </c>
      <c r="N16317" s="0" t="s">
        <v>144</v>
      </c>
      <c r="O16317" s="0" t="s">
        <v>1740</v>
      </c>
      <c r="P16317" s="0" t="s">
        <v>73625</v>
      </c>
      <c r="Q16317" s="0" t="s">
        <v>73626</v>
      </c>
      <c r="R16317" s="0" t="n">
        <v>14</v>
      </c>
      <c r="EA16317" s="0" t="e">
        <f aca="false">#DIV/0!</f>
        <v>#DIV/0!</v>
      </c>
      <c r="EB16317" s="0" t="e">
        <f aca="false">#DIV/0!</f>
        <v>#DIV/0!</v>
      </c>
      <c r="EC16317" s="0" t="e">
        <f aca="false">#DIV/0!</f>
        <v>#DIV/0!</v>
      </c>
      <c r="ED16317" s="0" t="e">
        <f aca="false">#DIV/0!</f>
        <v>#DIV/0!</v>
      </c>
      <c r="EE16317" s="0" t="e">
        <f aca="false">#DIV/0!</f>
        <v>#DIV/0!</v>
      </c>
      <c r="EF16317" s="0" t="e">
        <f aca="false">#DIV/0!</f>
        <v>#DIV/0!</v>
      </c>
      <c r="EG16317" s="0" t="e">
        <f aca="false">#DIV/0!</f>
        <v>#DIV/0!</v>
      </c>
      <c r="EH16317" s="0" t="e">
        <f aca="false">#DIV/0!</f>
        <v>#DIV/0!</v>
      </c>
    </row>
    <row r="16318" customFormat="false" ht="14" hidden="false" customHeight="false" outlineLevel="0" collapsed="false">
      <c r="A16318" s="0" t="s">
        <v>73467</v>
      </c>
      <c r="B16318" s="0" t="s">
        <v>73627</v>
      </c>
      <c r="C16318" s="0" t="s">
        <v>73441</v>
      </c>
      <c r="D16318" s="0" t="s">
        <v>73442</v>
      </c>
      <c r="E16318" s="0" t="s">
        <v>73443</v>
      </c>
      <c r="F16318" s="0" t="n">
        <v>1</v>
      </c>
      <c r="G16318" s="0" t="n">
        <v>86.3158</v>
      </c>
      <c r="H16318" s="3" t="n">
        <v>2.1894E-005</v>
      </c>
      <c r="I16318" s="0" t="n">
        <v>120.33</v>
      </c>
      <c r="J16318" s="0" t="n">
        <v>67.959</v>
      </c>
      <c r="K16318" s="0" t="n">
        <v>103.03</v>
      </c>
      <c r="L16318" s="0" t="s">
        <v>149</v>
      </c>
      <c r="M16318" s="0" t="s">
        <v>73628</v>
      </c>
      <c r="N16318" s="0" t="s">
        <v>509</v>
      </c>
      <c r="O16318" s="0" t="s">
        <v>635</v>
      </c>
      <c r="P16318" s="0" t="s">
        <v>73629</v>
      </c>
      <c r="Q16318" s="0" t="s">
        <v>73630</v>
      </c>
      <c r="R16318" s="0" t="n">
        <v>5</v>
      </c>
      <c r="BG16318" s="0" t="n">
        <v>0.84958</v>
      </c>
      <c r="BH16318" s="0" t="n">
        <v>0.76135</v>
      </c>
      <c r="BI16318" s="0" t="n">
        <v>0.60434</v>
      </c>
      <c r="BJ16318" s="0" t="n">
        <v>0.82383</v>
      </c>
      <c r="BR16318" s="0" t="n">
        <v>0.8251</v>
      </c>
      <c r="CR16318" s="0" t="n">
        <v>0.72084</v>
      </c>
      <c r="EA16318" s="0" t="n">
        <v>0.84958</v>
      </c>
      <c r="EB16318" s="0" t="n">
        <v>0.76135</v>
      </c>
      <c r="EC16318" s="0" t="n">
        <v>0.60434</v>
      </c>
      <c r="ED16318" s="0" t="n">
        <v>0.82383</v>
      </c>
      <c r="EE16318" s="0" t="e">
        <f aca="false">#DIV/0!</f>
        <v>#DIV/0!</v>
      </c>
      <c r="EF16318" s="0" t="e">
        <f aca="false">#DIV/0!</f>
        <v>#DIV/0!</v>
      </c>
      <c r="EG16318" s="0" t="e">
        <f aca="false">#DIV/0!</f>
        <v>#DIV/0!</v>
      </c>
      <c r="EH16318" s="0" t="e">
        <f aca="false">#DIV/0!</f>
        <v>#DIV/0!</v>
      </c>
    </row>
    <row r="16319" customFormat="false" ht="14" hidden="false" customHeight="false" outlineLevel="0" collapsed="false">
      <c r="A16319" s="0" t="s">
        <v>73467</v>
      </c>
      <c r="B16319" s="0" t="s">
        <v>73631</v>
      </c>
      <c r="C16319" s="0" t="s">
        <v>73441</v>
      </c>
      <c r="D16319" s="0" t="s">
        <v>73442</v>
      </c>
      <c r="E16319" s="0" t="s">
        <v>73443</v>
      </c>
      <c r="F16319" s="0" t="n">
        <v>0.586531</v>
      </c>
      <c r="G16319" s="0" t="n">
        <v>4.5288</v>
      </c>
      <c r="H16319" s="3" t="n">
        <v>2.48542E-006</v>
      </c>
      <c r="I16319" s="0" t="n">
        <v>94.188</v>
      </c>
      <c r="J16319" s="0" t="n">
        <v>71.501</v>
      </c>
      <c r="K16319" s="0" t="n">
        <v>94.188</v>
      </c>
      <c r="L16319" s="0" t="s">
        <v>149</v>
      </c>
      <c r="M16319" s="0" t="s">
        <v>73632</v>
      </c>
      <c r="N16319" s="0" t="s">
        <v>144</v>
      </c>
      <c r="O16319" s="0" t="s">
        <v>152</v>
      </c>
      <c r="P16319" s="0" t="s">
        <v>73633</v>
      </c>
      <c r="Q16319" s="0" t="s">
        <v>73634</v>
      </c>
      <c r="R16319" s="0" t="n">
        <v>20</v>
      </c>
      <c r="DL16319" s="0" t="n">
        <v>0.96199</v>
      </c>
      <c r="EA16319" s="0" t="e">
        <f aca="false">#DIV/0!</f>
        <v>#DIV/0!</v>
      </c>
      <c r="EB16319" s="0" t="e">
        <f aca="false">#DIV/0!</f>
        <v>#DIV/0!</v>
      </c>
      <c r="EC16319" s="0" t="e">
        <f aca="false">#DIV/0!</f>
        <v>#DIV/0!</v>
      </c>
      <c r="ED16319" s="0" t="e">
        <f aca="false">#DIV/0!</f>
        <v>#DIV/0!</v>
      </c>
      <c r="EE16319" s="0" t="e">
        <f aca="false">#DIV/0!</f>
        <v>#DIV/0!</v>
      </c>
      <c r="EF16319" s="0" t="e">
        <f aca="false">#DIV/0!</f>
        <v>#DIV/0!</v>
      </c>
      <c r="EG16319" s="0" t="e">
        <f aca="false">#DIV/0!</f>
        <v>#DIV/0!</v>
      </c>
      <c r="EH16319" s="0" t="e">
        <f aca="false">#DIV/0!</f>
        <v>#DIV/0!</v>
      </c>
    </row>
    <row r="16320" customFormat="false" ht="14" hidden="false" customHeight="false" outlineLevel="0" collapsed="false">
      <c r="A16320" s="0" t="s">
        <v>73439</v>
      </c>
      <c r="B16320" s="0" t="s">
        <v>73635</v>
      </c>
      <c r="C16320" s="0" t="s">
        <v>73441</v>
      </c>
      <c r="D16320" s="0" t="s">
        <v>73442</v>
      </c>
      <c r="E16320" s="0" t="s">
        <v>73443</v>
      </c>
      <c r="F16320" s="0" t="n">
        <v>0.456106</v>
      </c>
      <c r="G16320" s="0" t="n">
        <v>2.21661</v>
      </c>
      <c r="H16320" s="0" t="n">
        <v>0.000417515</v>
      </c>
      <c r="I16320" s="0" t="n">
        <v>60.325</v>
      </c>
      <c r="J16320" s="0" t="n">
        <v>22.166</v>
      </c>
      <c r="K16320" s="0" t="n">
        <v>51.876</v>
      </c>
      <c r="L16320" s="0" t="s">
        <v>149</v>
      </c>
      <c r="M16320" s="0" t="s">
        <v>73636</v>
      </c>
      <c r="N16320" s="0" t="s">
        <v>151</v>
      </c>
      <c r="O16320" s="0" t="s">
        <v>432</v>
      </c>
      <c r="P16320" s="0" t="s">
        <v>73637</v>
      </c>
      <c r="Q16320" s="0" t="s">
        <v>73638</v>
      </c>
      <c r="R16320" s="0" t="n">
        <v>20</v>
      </c>
      <c r="EA16320" s="0" t="e">
        <f aca="false">#DIV/0!</f>
        <v>#DIV/0!</v>
      </c>
      <c r="EB16320" s="0" t="e">
        <f aca="false">#DIV/0!</f>
        <v>#DIV/0!</v>
      </c>
      <c r="EC16320" s="0" t="e">
        <f aca="false">#DIV/0!</f>
        <v>#DIV/0!</v>
      </c>
      <c r="ED16320" s="0" t="e">
        <f aca="false">#DIV/0!</f>
        <v>#DIV/0!</v>
      </c>
      <c r="EE16320" s="0" t="e">
        <f aca="false">#DIV/0!</f>
        <v>#DIV/0!</v>
      </c>
      <c r="EF16320" s="0" t="e">
        <f aca="false">#DIV/0!</f>
        <v>#DIV/0!</v>
      </c>
      <c r="EG16320" s="0" t="e">
        <f aca="false">#DIV/0!</f>
        <v>#DIV/0!</v>
      </c>
      <c r="EH16320" s="0" t="e">
        <f aca="false">#DIV/0!</f>
        <v>#DIV/0!</v>
      </c>
    </row>
    <row r="16321" customFormat="false" ht="14" hidden="false" customHeight="false" outlineLevel="0" collapsed="false">
      <c r="A16321" s="0" t="s">
        <v>73439</v>
      </c>
      <c r="B16321" s="0" t="s">
        <v>73639</v>
      </c>
      <c r="C16321" s="0" t="s">
        <v>73441</v>
      </c>
      <c r="D16321" s="0" t="s">
        <v>73442</v>
      </c>
      <c r="E16321" s="0" t="s">
        <v>73443</v>
      </c>
      <c r="F16321" s="0" t="n">
        <v>0.242182</v>
      </c>
      <c r="G16321" s="0" t="n">
        <v>0</v>
      </c>
      <c r="H16321" s="0" t="n">
        <v>0.000417515</v>
      </c>
      <c r="I16321" s="0" t="n">
        <v>60.325</v>
      </c>
      <c r="J16321" s="0" t="n">
        <v>22.166</v>
      </c>
      <c r="K16321" s="0" t="n">
        <v>60.325</v>
      </c>
      <c r="L16321" s="0" t="s">
        <v>149</v>
      </c>
      <c r="M16321" s="0" t="s">
        <v>73640</v>
      </c>
      <c r="N16321" s="0" t="s">
        <v>597</v>
      </c>
      <c r="O16321" s="0" t="s">
        <v>598</v>
      </c>
      <c r="P16321" s="0" t="s">
        <v>73497</v>
      </c>
      <c r="Q16321" s="0" t="s">
        <v>73498</v>
      </c>
      <c r="R16321" s="0" t="n">
        <v>22</v>
      </c>
      <c r="EA16321" s="0" t="e">
        <f aca="false">#DIV/0!</f>
        <v>#DIV/0!</v>
      </c>
      <c r="EB16321" s="0" t="e">
        <f aca="false">#DIV/0!</f>
        <v>#DIV/0!</v>
      </c>
      <c r="EC16321" s="0" t="e">
        <f aca="false">#DIV/0!</f>
        <v>#DIV/0!</v>
      </c>
      <c r="ED16321" s="0" t="e">
        <f aca="false">#DIV/0!</f>
        <v>#DIV/0!</v>
      </c>
      <c r="EE16321" s="0" t="e">
        <f aca="false">#DIV/0!</f>
        <v>#DIV/0!</v>
      </c>
      <c r="EF16321" s="0" t="e">
        <f aca="false">#DIV/0!</f>
        <v>#DIV/0!</v>
      </c>
      <c r="EG16321" s="0" t="e">
        <f aca="false">#DIV/0!</f>
        <v>#DIV/0!</v>
      </c>
      <c r="EH16321" s="0" t="e">
        <f aca="false">#DIV/0!</f>
        <v>#DIV/0!</v>
      </c>
    </row>
    <row r="16322" customFormat="false" ht="14" hidden="false" customHeight="false" outlineLevel="0" collapsed="false">
      <c r="A16322" s="0" t="s">
        <v>73501</v>
      </c>
      <c r="B16322" s="0" t="s">
        <v>73641</v>
      </c>
      <c r="C16322" s="0" t="s">
        <v>73441</v>
      </c>
      <c r="D16322" s="0" t="s">
        <v>73442</v>
      </c>
      <c r="E16322" s="0" t="s">
        <v>73443</v>
      </c>
      <c r="F16322" s="0" t="n">
        <v>1</v>
      </c>
      <c r="G16322" s="0" t="n">
        <v>67.1585</v>
      </c>
      <c r="H16322" s="3" t="n">
        <v>6.99079E-012</v>
      </c>
      <c r="I16322" s="0" t="n">
        <v>148.52</v>
      </c>
      <c r="J16322" s="0" t="n">
        <v>112.68</v>
      </c>
      <c r="K16322" s="0" t="n">
        <v>116.69</v>
      </c>
      <c r="L16322" s="0" t="s">
        <v>149</v>
      </c>
      <c r="M16322" s="0" t="s">
        <v>73642</v>
      </c>
      <c r="N16322" s="0" t="s">
        <v>18150</v>
      </c>
      <c r="O16322" s="0" t="s">
        <v>1089</v>
      </c>
      <c r="P16322" s="0" t="s">
        <v>73643</v>
      </c>
      <c r="Q16322" s="0" t="s">
        <v>73644</v>
      </c>
      <c r="R16322" s="0" t="n">
        <v>11</v>
      </c>
      <c r="S16322" s="0" t="n">
        <v>1.014</v>
      </c>
      <c r="T16322" s="0" t="n">
        <v>1.0447</v>
      </c>
      <c r="U16322" s="0" t="n">
        <v>1.108</v>
      </c>
      <c r="V16322" s="0" t="n">
        <v>1.0291</v>
      </c>
      <c r="W16322" s="0" t="n">
        <v>1.0134</v>
      </c>
      <c r="X16322" s="0" t="n">
        <v>1.1067</v>
      </c>
      <c r="Y16322" s="0" t="n">
        <v>0.96579</v>
      </c>
      <c r="Z16322" s="0" t="n">
        <v>0.98417</v>
      </c>
      <c r="AI16322" s="0" t="n">
        <v>1.0435</v>
      </c>
      <c r="AJ16322" s="0" t="n">
        <v>1.04</v>
      </c>
      <c r="AK16322" s="0" t="n">
        <v>0.95803</v>
      </c>
      <c r="AL16322" s="0" t="n">
        <v>1.0705</v>
      </c>
      <c r="AM16322" s="0" t="n">
        <v>1.0682</v>
      </c>
      <c r="AN16322" s="0" t="n">
        <v>1.0027</v>
      </c>
      <c r="AO16322" s="0" t="n">
        <v>0.9601</v>
      </c>
      <c r="AP16322" s="0" t="n">
        <v>0.98275</v>
      </c>
      <c r="AQ16322" s="0" t="n">
        <v>1.0023</v>
      </c>
      <c r="AS16322" s="0" t="n">
        <v>0.97356</v>
      </c>
      <c r="AU16322" s="0" t="n">
        <v>0.90916</v>
      </c>
      <c r="AV16322" s="0" t="n">
        <v>0.8216</v>
      </c>
      <c r="BF16322" s="0" t="n">
        <v>0.96907</v>
      </c>
      <c r="BG16322" s="0" t="n">
        <v>0.68897</v>
      </c>
      <c r="BH16322" s="0" t="n">
        <v>0.94904</v>
      </c>
      <c r="BJ16322" s="0" t="n">
        <v>0.9148</v>
      </c>
      <c r="BK16322" s="0" t="n">
        <v>0.99235</v>
      </c>
      <c r="BL16322" s="0" t="n">
        <v>0.8143</v>
      </c>
      <c r="BM16322" s="0" t="n">
        <v>0.94521</v>
      </c>
      <c r="BN16322" s="0" t="n">
        <v>0.89983</v>
      </c>
      <c r="BO16322" s="0" t="n">
        <v>1.0408</v>
      </c>
      <c r="BP16322" s="0" t="n">
        <v>0.948</v>
      </c>
      <c r="BQ16322" s="0" t="n">
        <v>0.94405</v>
      </c>
      <c r="BR16322" s="0" t="n">
        <v>0.9518</v>
      </c>
      <c r="BS16322" s="0" t="n">
        <v>0.88231</v>
      </c>
      <c r="BV16322" s="0" t="n">
        <v>0.91221</v>
      </c>
      <c r="BW16322" s="0" t="n">
        <v>1.0926</v>
      </c>
      <c r="CA16322" s="0" t="n">
        <v>1.1146</v>
      </c>
      <c r="CB16322" s="0" t="n">
        <v>1.0398</v>
      </c>
      <c r="CC16322" s="0" t="n">
        <v>0.72838</v>
      </c>
      <c r="CD16322" s="0" t="n">
        <v>0.97491</v>
      </c>
      <c r="CR16322" s="0" t="n">
        <v>0.84584</v>
      </c>
      <c r="CS16322" s="0" t="n">
        <v>0.86021</v>
      </c>
      <c r="CT16322" s="0" t="n">
        <v>0.90631</v>
      </c>
      <c r="CU16322" s="0" t="n">
        <v>1.0201</v>
      </c>
      <c r="CV16322" s="0" t="n">
        <v>1.0621</v>
      </c>
      <c r="CW16322" s="0" t="n">
        <v>1.0688</v>
      </c>
      <c r="CX16322" s="0" t="n">
        <v>1.0075</v>
      </c>
      <c r="CY16322" s="0" t="n">
        <v>1.1094</v>
      </c>
      <c r="CZ16322" s="0" t="n">
        <v>1.0019</v>
      </c>
      <c r="DA16322" s="0" t="n">
        <v>0.93217</v>
      </c>
      <c r="DB16322" s="0" t="n">
        <v>1.0165</v>
      </c>
      <c r="DK16322" s="0" t="n">
        <v>1.0237</v>
      </c>
      <c r="DL16322" s="0" t="n">
        <v>1.008</v>
      </c>
      <c r="DM16322" s="0" t="n">
        <v>1.0522</v>
      </c>
      <c r="DN16322" s="0" t="n">
        <v>0.98593</v>
      </c>
      <c r="DO16322" s="0" t="n">
        <v>1.0662</v>
      </c>
      <c r="DP16322" s="0" t="n">
        <v>1.0714</v>
      </c>
      <c r="DQ16322" s="0" t="n">
        <v>0.96898</v>
      </c>
      <c r="DR16322" s="0" t="n">
        <v>1.069</v>
      </c>
      <c r="DS16322" s="0" t="n">
        <v>1.056</v>
      </c>
      <c r="DT16322" s="0" t="n">
        <v>0.92697</v>
      </c>
      <c r="DV16322" s="0" t="n">
        <v>1.0181</v>
      </c>
      <c r="DW16322" s="0" t="n">
        <v>0.95703</v>
      </c>
      <c r="EA16322" s="0" t="n">
        <v>0.9371925</v>
      </c>
      <c r="EB16322" s="0" t="n">
        <v>1.01124666666667</v>
      </c>
      <c r="EC16322" s="0" t="n">
        <v>1.01319666666667</v>
      </c>
      <c r="ED16322" s="0" t="n">
        <v>1.0048</v>
      </c>
      <c r="EE16322" s="0" t="n">
        <v>0.9957775</v>
      </c>
      <c r="EF16322" s="0" t="n">
        <v>0.936325</v>
      </c>
      <c r="EG16322" s="0" t="n">
        <v>0.957033333333333</v>
      </c>
      <c r="EH16322" s="0" t="n">
        <v>0.958955</v>
      </c>
    </row>
    <row r="16323" customFormat="false" ht="14" hidden="false" customHeight="false" outlineLevel="0" collapsed="false">
      <c r="A16323" s="0" t="s">
        <v>73439</v>
      </c>
      <c r="B16323" s="0" t="s">
        <v>73433</v>
      </c>
      <c r="C16323" s="0" t="s">
        <v>73441</v>
      </c>
      <c r="D16323" s="0" t="s">
        <v>73442</v>
      </c>
      <c r="E16323" s="0" t="s">
        <v>73443</v>
      </c>
      <c r="F16323" s="0" t="n">
        <v>0.787223</v>
      </c>
      <c r="G16323" s="0" t="n">
        <v>6.8246</v>
      </c>
      <c r="H16323" s="3" t="n">
        <v>3.20859E-009</v>
      </c>
      <c r="I16323" s="0" t="n">
        <v>96.504</v>
      </c>
      <c r="J16323" s="0" t="n">
        <v>73.587</v>
      </c>
      <c r="K16323" s="0" t="n">
        <v>79.935</v>
      </c>
      <c r="L16323" s="0" t="s">
        <v>149</v>
      </c>
      <c r="M16323" s="0" t="s">
        <v>73645</v>
      </c>
      <c r="N16323" s="0" t="s">
        <v>144</v>
      </c>
      <c r="O16323" s="0" t="s">
        <v>164</v>
      </c>
      <c r="P16323" s="0" t="s">
        <v>73646</v>
      </c>
      <c r="Q16323" s="0" t="s">
        <v>73647</v>
      </c>
      <c r="R16323" s="0" t="n">
        <v>14</v>
      </c>
      <c r="T16323" s="0" t="n">
        <v>1.9679</v>
      </c>
      <c r="V16323" s="0" t="n">
        <v>0.85001</v>
      </c>
      <c r="X16323" s="0" t="n">
        <v>1.3008</v>
      </c>
      <c r="Y16323" s="0" t="n">
        <v>1.5852</v>
      </c>
      <c r="BC16323" s="0" t="n">
        <v>1.172</v>
      </c>
      <c r="BW16323" s="0" t="n">
        <v>2.5289</v>
      </c>
      <c r="CA16323" s="0" t="n">
        <v>1.2585</v>
      </c>
      <c r="CC16323" s="0" t="n">
        <v>1.251</v>
      </c>
      <c r="CD16323" s="0" t="n">
        <v>1.1662</v>
      </c>
      <c r="CP16323" s="0" t="n">
        <v>1.3724</v>
      </c>
      <c r="CR16323" s="0" t="n">
        <v>1.5611</v>
      </c>
      <c r="CU16323" s="0" t="n">
        <v>1.2185</v>
      </c>
      <c r="CW16323" s="0" t="n">
        <v>1.7597</v>
      </c>
      <c r="CY16323" s="0" t="n">
        <v>1.406</v>
      </c>
      <c r="DB16323" s="0" t="n">
        <v>0.79871</v>
      </c>
      <c r="DH16323" s="0" t="n">
        <v>1.3484</v>
      </c>
      <c r="EA16323" s="0" t="e">
        <f aca="false">#DIV/0!</f>
        <v>#DIV/0!</v>
      </c>
      <c r="EB16323" s="0" t="n">
        <v>1.9679</v>
      </c>
      <c r="EC16323" s="0" t="e">
        <f aca="false">#DIV/0!</f>
        <v>#DIV/0!</v>
      </c>
      <c r="ED16323" s="0" t="n">
        <v>0.85001</v>
      </c>
      <c r="EE16323" s="0" t="n">
        <v>1.172</v>
      </c>
      <c r="EF16323" s="0" t="n">
        <v>1.3008</v>
      </c>
      <c r="EG16323" s="0" t="n">
        <v>1.5852</v>
      </c>
      <c r="EH16323" s="0" t="e">
        <f aca="false">#DIV/0!</f>
        <v>#DIV/0!</v>
      </c>
    </row>
    <row r="16324" customFormat="false" ht="14" hidden="false" customHeight="false" outlineLevel="0" collapsed="false">
      <c r="A16324" s="0" t="s">
        <v>73467</v>
      </c>
      <c r="B16324" s="0" t="s">
        <v>73648</v>
      </c>
      <c r="C16324" s="0" t="s">
        <v>73441</v>
      </c>
      <c r="D16324" s="0" t="s">
        <v>73442</v>
      </c>
      <c r="E16324" s="0" t="s">
        <v>73443</v>
      </c>
      <c r="F16324" s="0" t="n">
        <v>0.892362</v>
      </c>
      <c r="G16324" s="0" t="n">
        <v>11.5476</v>
      </c>
      <c r="H16324" s="3" t="n">
        <v>1.18269E-028</v>
      </c>
      <c r="I16324" s="0" t="n">
        <v>170</v>
      </c>
      <c r="J16324" s="0" t="n">
        <v>121.27</v>
      </c>
      <c r="K16324" s="0" t="n">
        <v>110.56</v>
      </c>
      <c r="L16324" s="0" t="s">
        <v>149</v>
      </c>
      <c r="M16324" s="0" t="s">
        <v>73649</v>
      </c>
      <c r="N16324" s="0" t="s">
        <v>670</v>
      </c>
      <c r="O16324" s="0" t="s">
        <v>1453</v>
      </c>
      <c r="P16324" s="0" t="s">
        <v>73650</v>
      </c>
      <c r="Q16324" s="0" t="s">
        <v>73651</v>
      </c>
      <c r="R16324" s="0" t="n">
        <v>7</v>
      </c>
      <c r="Z16324" s="0" t="n">
        <v>1.0277</v>
      </c>
      <c r="AX16324" s="0" t="n">
        <v>1.0638</v>
      </c>
      <c r="BG16324" s="0" t="n">
        <v>0.83243</v>
      </c>
      <c r="BL16324" s="0" t="n">
        <v>0.96888</v>
      </c>
      <c r="BN16324" s="0" t="n">
        <v>0.89635</v>
      </c>
      <c r="CD16324" s="0" t="n">
        <v>0.89883</v>
      </c>
      <c r="CJ16324" s="0" t="n">
        <v>0.95677</v>
      </c>
      <c r="DV16324" s="0" t="n">
        <v>1.1107</v>
      </c>
      <c r="EA16324" s="0" t="n">
        <v>0.83243</v>
      </c>
      <c r="EB16324" s="0" t="e">
        <f aca="false">#DIV/0!</f>
        <v>#DIV/0!</v>
      </c>
      <c r="EC16324" s="0" t="e">
        <f aca="false">#DIV/0!</f>
        <v>#DIV/0!</v>
      </c>
      <c r="ED16324" s="0" t="e">
        <f aca="false">#DIV/0!</f>
        <v>#DIV/0!</v>
      </c>
      <c r="EE16324" s="0" t="e">
        <f aca="false">#DIV/0!</f>
        <v>#DIV/0!</v>
      </c>
      <c r="EF16324" s="0" t="n">
        <v>0.96888</v>
      </c>
      <c r="EG16324" s="0" t="e">
        <f aca="false">#DIV/0!</f>
        <v>#DIV/0!</v>
      </c>
      <c r="EH16324" s="0" t="n">
        <v>0.99595</v>
      </c>
    </row>
    <row r="16325" customFormat="false" ht="14" hidden="false" customHeight="false" outlineLevel="0" collapsed="false">
      <c r="A16325" s="0" t="s">
        <v>73467</v>
      </c>
      <c r="B16325" s="0" t="s">
        <v>73652</v>
      </c>
      <c r="C16325" s="0" t="s">
        <v>73441</v>
      </c>
      <c r="D16325" s="0" t="s">
        <v>73442</v>
      </c>
      <c r="E16325" s="0" t="s">
        <v>73443</v>
      </c>
      <c r="F16325" s="0" t="n">
        <v>0.794253</v>
      </c>
      <c r="G16325" s="0" t="n">
        <v>8.96689</v>
      </c>
      <c r="H16325" s="3" t="n">
        <v>2.15992E-005</v>
      </c>
      <c r="I16325" s="0" t="n">
        <v>122.97</v>
      </c>
      <c r="J16325" s="0" t="n">
        <v>77.088</v>
      </c>
      <c r="K16325" s="0" t="n">
        <v>109.54</v>
      </c>
      <c r="L16325" s="0" t="s">
        <v>149</v>
      </c>
      <c r="M16325" s="0" t="s">
        <v>73653</v>
      </c>
      <c r="N16325" s="0" t="s">
        <v>738</v>
      </c>
      <c r="O16325" s="0" t="s">
        <v>698</v>
      </c>
      <c r="P16325" s="0" t="s">
        <v>73654</v>
      </c>
      <c r="Q16325" s="0" t="s">
        <v>73655</v>
      </c>
      <c r="R16325" s="0" t="n">
        <v>9</v>
      </c>
      <c r="AA16325" s="0" t="n">
        <v>1.1209</v>
      </c>
      <c r="CI16325" s="0" t="n">
        <v>1.0241</v>
      </c>
      <c r="EA16325" s="0" t="n">
        <v>1.1209</v>
      </c>
      <c r="EB16325" s="0" t="e">
        <f aca="false">#DIV/0!</f>
        <v>#DIV/0!</v>
      </c>
      <c r="EC16325" s="0" t="e">
        <f aca="false">#DIV/0!</f>
        <v>#DIV/0!</v>
      </c>
      <c r="ED16325" s="0" t="e">
        <f aca="false">#DIV/0!</f>
        <v>#DIV/0!</v>
      </c>
      <c r="EE16325" s="0" t="e">
        <f aca="false">#DIV/0!</f>
        <v>#DIV/0!</v>
      </c>
      <c r="EF16325" s="0" t="e">
        <f aca="false">#DIV/0!</f>
        <v>#DIV/0!</v>
      </c>
      <c r="EG16325" s="0" t="e">
        <f aca="false">#DIV/0!</f>
        <v>#DIV/0!</v>
      </c>
      <c r="EH16325" s="0" t="e">
        <f aca="false">#DIV/0!</f>
        <v>#DIV/0!</v>
      </c>
    </row>
    <row r="16326" customFormat="false" ht="14" hidden="false" customHeight="false" outlineLevel="0" collapsed="false">
      <c r="A16326" s="0" t="s">
        <v>73439</v>
      </c>
      <c r="B16326" s="0" t="s">
        <v>73656</v>
      </c>
      <c r="C16326" s="0" t="s">
        <v>73441</v>
      </c>
      <c r="D16326" s="0" t="s">
        <v>73442</v>
      </c>
      <c r="E16326" s="0" t="s">
        <v>73443</v>
      </c>
      <c r="F16326" s="0" t="n">
        <v>0.705582</v>
      </c>
      <c r="G16326" s="0" t="n">
        <v>3.80164</v>
      </c>
      <c r="H16326" s="3" t="n">
        <v>7.41777E-009</v>
      </c>
      <c r="I16326" s="0" t="n">
        <v>131.3</v>
      </c>
      <c r="J16326" s="0" t="n">
        <v>103.56</v>
      </c>
      <c r="K16326" s="0" t="n">
        <v>131.3</v>
      </c>
      <c r="L16326" s="0" t="s">
        <v>149</v>
      </c>
      <c r="M16326" s="0" t="s">
        <v>73657</v>
      </c>
      <c r="N16326" s="0" t="s">
        <v>144</v>
      </c>
      <c r="O16326" s="0" t="s">
        <v>1159</v>
      </c>
      <c r="P16326" s="0" t="s">
        <v>73658</v>
      </c>
      <c r="Q16326" s="0" t="s">
        <v>73659</v>
      </c>
      <c r="R16326" s="0" t="n">
        <v>7</v>
      </c>
      <c r="BA16326" s="0" t="n">
        <v>0.48345</v>
      </c>
      <c r="EA16326" s="0" t="e">
        <f aca="false">#DIV/0!</f>
        <v>#DIV/0!</v>
      </c>
      <c r="EB16326" s="0" t="e">
        <f aca="false">#DIV/0!</f>
        <v>#DIV/0!</v>
      </c>
      <c r="EC16326" s="0" t="n">
        <v>0.48345</v>
      </c>
      <c r="ED16326" s="0" t="e">
        <f aca="false">#DIV/0!</f>
        <v>#DIV/0!</v>
      </c>
      <c r="EE16326" s="0" t="e">
        <f aca="false">#DIV/0!</f>
        <v>#DIV/0!</v>
      </c>
      <c r="EF16326" s="0" t="e">
        <f aca="false">#DIV/0!</f>
        <v>#DIV/0!</v>
      </c>
      <c r="EG16326" s="0" t="e">
        <f aca="false">#DIV/0!</f>
        <v>#DIV/0!</v>
      </c>
      <c r="EH16326" s="0" t="e">
        <f aca="false">#DIV/0!</f>
        <v>#DIV/0!</v>
      </c>
    </row>
    <row r="16327" customFormat="false" ht="14" hidden="false" customHeight="false" outlineLevel="0" collapsed="false">
      <c r="A16327" s="0" t="s">
        <v>73660</v>
      </c>
      <c r="B16327" s="0" t="s">
        <v>73661</v>
      </c>
      <c r="C16327" s="0" t="s">
        <v>73662</v>
      </c>
      <c r="D16327" s="0" t="s">
        <v>73663</v>
      </c>
      <c r="E16327" s="0" t="s">
        <v>73664</v>
      </c>
      <c r="F16327" s="0" t="n">
        <v>1</v>
      </c>
      <c r="G16327" s="0" t="n">
        <v>73.8019</v>
      </c>
      <c r="H16327" s="0" t="n">
        <v>0.0019765</v>
      </c>
      <c r="I16327" s="0" t="n">
        <v>75.968</v>
      </c>
      <c r="J16327" s="0" t="n">
        <v>47.344</v>
      </c>
      <c r="K16327" s="0" t="n">
        <v>73.802</v>
      </c>
      <c r="L16327" s="0" t="s">
        <v>149</v>
      </c>
      <c r="M16327" s="0" t="s">
        <v>73665</v>
      </c>
      <c r="N16327" s="0" t="s">
        <v>144</v>
      </c>
      <c r="O16327" s="0" t="s">
        <v>2029</v>
      </c>
      <c r="P16327" s="0" t="s">
        <v>73666</v>
      </c>
      <c r="Q16327" s="0" t="s">
        <v>73667</v>
      </c>
      <c r="R16327" s="0" t="n">
        <v>8</v>
      </c>
      <c r="S16327" s="0" t="n">
        <v>1.0383</v>
      </c>
      <c r="T16327" s="0" t="n">
        <v>1.0557</v>
      </c>
      <c r="U16327" s="0" t="n">
        <v>1.0104</v>
      </c>
      <c r="V16327" s="0" t="n">
        <v>0.89259</v>
      </c>
      <c r="W16327" s="0" t="n">
        <v>0.96807</v>
      </c>
      <c r="X16327" s="0" t="n">
        <v>0.92169</v>
      </c>
      <c r="Y16327" s="0" t="n">
        <v>0.85617</v>
      </c>
      <c r="Z16327" s="0" t="n">
        <v>0.752</v>
      </c>
      <c r="CU16327" s="0" t="n">
        <v>0.79907</v>
      </c>
      <c r="CV16327" s="0" t="n">
        <v>0.98165</v>
      </c>
      <c r="CW16327" s="0" t="n">
        <v>0.75272</v>
      </c>
      <c r="CX16327" s="0" t="n">
        <v>0.96447</v>
      </c>
      <c r="CY16327" s="0" t="n">
        <v>0.94469</v>
      </c>
      <c r="CZ16327" s="0" t="n">
        <v>0.73873</v>
      </c>
      <c r="DA16327" s="0" t="n">
        <v>0.83034</v>
      </c>
      <c r="DB16327" s="0" t="n">
        <v>0.97155</v>
      </c>
      <c r="EA16327" s="0" t="n">
        <v>1.0383</v>
      </c>
      <c r="EB16327" s="0" t="n">
        <v>1.0557</v>
      </c>
      <c r="EC16327" s="0" t="n">
        <v>1.0104</v>
      </c>
      <c r="ED16327" s="0" t="n">
        <v>0.89259</v>
      </c>
      <c r="EE16327" s="0" t="n">
        <v>0.96807</v>
      </c>
      <c r="EF16327" s="0" t="n">
        <v>0.92169</v>
      </c>
      <c r="EG16327" s="0" t="n">
        <v>0.85617</v>
      </c>
      <c r="EH16327" s="0" t="n">
        <v>0.752</v>
      </c>
    </row>
    <row r="16328" customFormat="false" ht="14" hidden="false" customHeight="false" outlineLevel="0" collapsed="false">
      <c r="A16328" s="0" t="s">
        <v>73668</v>
      </c>
      <c r="B16328" s="0" t="s">
        <v>73669</v>
      </c>
      <c r="C16328" s="0" t="s">
        <v>73670</v>
      </c>
      <c r="D16328" s="0" t="s">
        <v>73671</v>
      </c>
      <c r="E16328" s="0" t="s">
        <v>73672</v>
      </c>
      <c r="F16328" s="0" t="n">
        <v>1</v>
      </c>
      <c r="G16328" s="0" t="n">
        <v>67.1988</v>
      </c>
      <c r="H16328" s="3" t="n">
        <v>6.59895E-016</v>
      </c>
      <c r="I16328" s="0" t="n">
        <v>108.49</v>
      </c>
      <c r="J16328" s="0" t="n">
        <v>70.668</v>
      </c>
      <c r="K16328" s="0" t="n">
        <v>108.49</v>
      </c>
      <c r="L16328" s="0" t="s">
        <v>142</v>
      </c>
      <c r="M16328" s="0" t="s">
        <v>73673</v>
      </c>
      <c r="N16328" s="0" t="s">
        <v>144</v>
      </c>
      <c r="O16328" s="0" t="s">
        <v>319</v>
      </c>
      <c r="P16328" s="0" t="s">
        <v>73674</v>
      </c>
      <c r="Q16328" s="0" t="s">
        <v>73675</v>
      </c>
      <c r="R16328" s="0" t="n">
        <v>6</v>
      </c>
      <c r="Z16328" s="0" t="n">
        <v>1.0408</v>
      </c>
      <c r="AB16328" s="0" t="n">
        <v>0.9016</v>
      </c>
      <c r="AC16328" s="0" t="n">
        <v>0.9758</v>
      </c>
      <c r="AF16328" s="0" t="n">
        <v>1.0805</v>
      </c>
      <c r="AY16328" s="0" t="n">
        <v>0.6882</v>
      </c>
      <c r="BB16328" s="0" t="n">
        <v>1.224</v>
      </c>
      <c r="BC16328" s="0" t="n">
        <v>1.2486</v>
      </c>
      <c r="BG16328" s="0" t="n">
        <v>0.86536</v>
      </c>
      <c r="BH16328" s="0" t="n">
        <v>0.71486</v>
      </c>
      <c r="BL16328" s="0" t="n">
        <v>1.1409</v>
      </c>
      <c r="BM16328" s="0" t="n">
        <v>0.99201</v>
      </c>
      <c r="BP16328" s="0" t="n">
        <v>1.1009</v>
      </c>
      <c r="BQ16328" s="0" t="n">
        <v>1.0014</v>
      </c>
      <c r="BR16328" s="0" t="n">
        <v>1.2118</v>
      </c>
      <c r="BS16328" s="0" t="n">
        <v>1.2123</v>
      </c>
      <c r="BT16328" s="0" t="n">
        <v>1.4</v>
      </c>
      <c r="BU16328" s="0" t="n">
        <v>0.41487</v>
      </c>
      <c r="BV16328" s="0" t="n">
        <v>1.2256</v>
      </c>
      <c r="BY16328" s="0" t="n">
        <v>1.0505</v>
      </c>
      <c r="BZ16328" s="0" t="n">
        <v>1.0925</v>
      </c>
      <c r="CA16328" s="0" t="n">
        <v>1.014</v>
      </c>
      <c r="CB16328" s="0" t="n">
        <v>1.064</v>
      </c>
      <c r="CC16328" s="0" t="n">
        <v>0.82332</v>
      </c>
      <c r="CF16328" s="0" t="n">
        <v>1.0108</v>
      </c>
      <c r="CG16328" s="0" t="n">
        <v>1.0465</v>
      </c>
      <c r="CL16328" s="0" t="n">
        <v>1.2639</v>
      </c>
      <c r="CQ16328" s="0" t="n">
        <v>0.97207</v>
      </c>
      <c r="DD16328" s="0" t="n">
        <v>0.93208</v>
      </c>
      <c r="EA16328" s="0" t="n">
        <v>0.77678</v>
      </c>
      <c r="EB16328" s="0" t="n">
        <v>0.80823</v>
      </c>
      <c r="EC16328" s="0" t="n">
        <v>0.9758</v>
      </c>
      <c r="ED16328" s="0" t="n">
        <v>1.224</v>
      </c>
      <c r="EE16328" s="0" t="n">
        <v>1.2486</v>
      </c>
      <c r="EF16328" s="0" t="n">
        <v>1.1107</v>
      </c>
      <c r="EG16328" s="0" t="n">
        <v>0.99201</v>
      </c>
      <c r="EH16328" s="0" t="n">
        <v>1.0408</v>
      </c>
    </row>
    <row r="16329" customFormat="false" ht="14" hidden="false" customHeight="false" outlineLevel="0" collapsed="false">
      <c r="A16329" s="0" t="s">
        <v>73676</v>
      </c>
      <c r="B16329" s="0" t="s">
        <v>73677</v>
      </c>
      <c r="C16329" s="0" t="s">
        <v>73670</v>
      </c>
      <c r="D16329" s="0" t="s">
        <v>73671</v>
      </c>
      <c r="E16329" s="0" t="s">
        <v>73672</v>
      </c>
      <c r="F16329" s="0" t="n">
        <v>0.996969</v>
      </c>
      <c r="G16329" s="0" t="n">
        <v>25.2765</v>
      </c>
      <c r="H16329" s="0" t="n">
        <v>0.00084227</v>
      </c>
      <c r="I16329" s="0" t="n">
        <v>88.101</v>
      </c>
      <c r="J16329" s="0" t="n">
        <v>52.832</v>
      </c>
      <c r="K16329" s="0" t="n">
        <v>86.699</v>
      </c>
      <c r="L16329" s="0" t="s">
        <v>142</v>
      </c>
      <c r="M16329" s="0" t="s">
        <v>73678</v>
      </c>
      <c r="N16329" s="0" t="s">
        <v>670</v>
      </c>
      <c r="O16329" s="0" t="s">
        <v>933</v>
      </c>
      <c r="P16329" s="0" t="s">
        <v>73679</v>
      </c>
      <c r="Q16329" s="0" t="s">
        <v>73680</v>
      </c>
      <c r="R16329" s="0" t="n">
        <v>2</v>
      </c>
      <c r="S16329" s="0" t="n">
        <v>0.99489</v>
      </c>
      <c r="T16329" s="0" t="n">
        <v>1.1609</v>
      </c>
      <c r="U16329" s="0" t="n">
        <v>0.95198</v>
      </c>
      <c r="V16329" s="0" t="n">
        <v>1.105</v>
      </c>
      <c r="X16329" s="0" t="n">
        <v>0.91759</v>
      </c>
      <c r="Y16329" s="0" t="n">
        <v>1.1554</v>
      </c>
      <c r="AI16329" s="0" t="n">
        <v>1.208</v>
      </c>
      <c r="AJ16329" s="0" t="n">
        <v>1.1496</v>
      </c>
      <c r="AK16329" s="0" t="n">
        <v>0.97226</v>
      </c>
      <c r="AL16329" s="0" t="n">
        <v>1.045</v>
      </c>
      <c r="AM16329" s="0" t="n">
        <v>1.4244</v>
      </c>
      <c r="AN16329" s="0" t="n">
        <v>1.1451</v>
      </c>
      <c r="AO16329" s="0" t="n">
        <v>1.1417</v>
      </c>
      <c r="AP16329" s="0" t="n">
        <v>1.2343</v>
      </c>
      <c r="BG16329" s="0" t="n">
        <v>0.936</v>
      </c>
      <c r="BL16329" s="0" t="n">
        <v>1.1654</v>
      </c>
      <c r="BN16329" s="0" t="n">
        <v>0.79356</v>
      </c>
      <c r="BP16329" s="0" t="n">
        <v>1.005</v>
      </c>
      <c r="BQ16329" s="0" t="n">
        <v>0.99219</v>
      </c>
      <c r="BR16329" s="0" t="n">
        <v>1.2282</v>
      </c>
      <c r="BT16329" s="0" t="n">
        <v>1.2157</v>
      </c>
      <c r="BV16329" s="0" t="n">
        <v>1.1743</v>
      </c>
      <c r="BW16329" s="0" t="n">
        <v>1.0717</v>
      </c>
      <c r="BY16329" s="0" t="n">
        <v>1.0514</v>
      </c>
      <c r="BZ16329" s="0" t="n">
        <v>1.1371</v>
      </c>
      <c r="CU16329" s="0" t="n">
        <v>0.86007</v>
      </c>
      <c r="CV16329" s="0" t="n">
        <v>1.0599</v>
      </c>
      <c r="CW16329" s="0" t="n">
        <v>1.1086</v>
      </c>
      <c r="CX16329" s="0" t="n">
        <v>0.99716</v>
      </c>
      <c r="CY16329" s="0" t="n">
        <v>1.0879</v>
      </c>
      <c r="CZ16329" s="0" t="n">
        <v>1.0006</v>
      </c>
      <c r="DA16329" s="0" t="n">
        <v>1.012</v>
      </c>
      <c r="DB16329" s="0" t="n">
        <v>1.1867</v>
      </c>
      <c r="DK16329" s="0" t="n">
        <v>0.94024</v>
      </c>
      <c r="DL16329" s="0" t="n">
        <v>0.85607</v>
      </c>
      <c r="DM16329" s="0" t="n">
        <v>0.98025</v>
      </c>
      <c r="DN16329" s="0" t="n">
        <v>1.0826</v>
      </c>
      <c r="DO16329" s="0" t="n">
        <v>1.0379</v>
      </c>
      <c r="DP16329" s="0" t="n">
        <v>0.90829</v>
      </c>
      <c r="DQ16329" s="0" t="n">
        <v>0.7682</v>
      </c>
      <c r="DR16329" s="0" t="n">
        <v>0.821</v>
      </c>
      <c r="EA16329" s="0" t="n">
        <v>1.04629666666667</v>
      </c>
      <c r="EB16329" s="0" t="n">
        <v>1.15525</v>
      </c>
      <c r="EC16329" s="0" t="n">
        <v>0.96212</v>
      </c>
      <c r="ED16329" s="0" t="n">
        <v>1.075</v>
      </c>
      <c r="EE16329" s="0" t="n">
        <v>1.4244</v>
      </c>
      <c r="EF16329" s="0" t="n">
        <v>1.07603</v>
      </c>
      <c r="EG16329" s="0" t="n">
        <v>1.14855</v>
      </c>
      <c r="EH16329" s="0" t="n">
        <v>1.01393</v>
      </c>
    </row>
    <row r="16330" customFormat="false" ht="14" hidden="false" customHeight="false" outlineLevel="0" collapsed="false">
      <c r="A16330" s="0" t="s">
        <v>73681</v>
      </c>
      <c r="B16330" s="0" t="s">
        <v>73682</v>
      </c>
      <c r="C16330" s="0" t="s">
        <v>73683</v>
      </c>
      <c r="D16330" s="0" t="s">
        <v>73684</v>
      </c>
      <c r="E16330" s="0" t="s">
        <v>73685</v>
      </c>
      <c r="F16330" s="0" t="n">
        <v>0.959483</v>
      </c>
      <c r="G16330" s="0" t="n">
        <v>13.744</v>
      </c>
      <c r="H16330" s="3" t="n">
        <v>6.78108E-007</v>
      </c>
      <c r="I16330" s="0" t="n">
        <v>77.509</v>
      </c>
      <c r="J16330" s="0" t="n">
        <v>59.21</v>
      </c>
      <c r="K16330" s="0" t="n">
        <v>67.911</v>
      </c>
      <c r="L16330" s="0" t="s">
        <v>142</v>
      </c>
      <c r="M16330" s="0" t="s">
        <v>73686</v>
      </c>
      <c r="N16330" s="0" t="s">
        <v>144</v>
      </c>
      <c r="O16330" s="0" t="s">
        <v>555</v>
      </c>
      <c r="P16330" s="0" t="s">
        <v>73687</v>
      </c>
      <c r="Q16330" s="0" t="s">
        <v>73688</v>
      </c>
      <c r="R16330" s="0" t="n">
        <v>3</v>
      </c>
      <c r="EA16330" s="0" t="e">
        <f aca="false">#DIV/0!</f>
        <v>#DIV/0!</v>
      </c>
      <c r="EB16330" s="0" t="e">
        <f aca="false">#DIV/0!</f>
        <v>#DIV/0!</v>
      </c>
      <c r="EC16330" s="0" t="e">
        <f aca="false">#DIV/0!</f>
        <v>#DIV/0!</v>
      </c>
      <c r="ED16330" s="0" t="e">
        <f aca="false">#DIV/0!</f>
        <v>#DIV/0!</v>
      </c>
      <c r="EE16330" s="0" t="e">
        <f aca="false">#DIV/0!</f>
        <v>#DIV/0!</v>
      </c>
      <c r="EF16330" s="0" t="e">
        <f aca="false">#DIV/0!</f>
        <v>#DIV/0!</v>
      </c>
      <c r="EG16330" s="0" t="e">
        <f aca="false">#DIV/0!</f>
        <v>#DIV/0!</v>
      </c>
      <c r="EH16330" s="0" t="e">
        <f aca="false">#DIV/0!</f>
        <v>#DIV/0!</v>
      </c>
    </row>
    <row r="16331" customFormat="false" ht="14" hidden="false" customHeight="false" outlineLevel="0" collapsed="false">
      <c r="A16331" s="0" t="s">
        <v>73689</v>
      </c>
      <c r="B16331" s="0" t="s">
        <v>58301</v>
      </c>
      <c r="C16331" s="0" t="s">
        <v>73683</v>
      </c>
      <c r="D16331" s="0" t="s">
        <v>73684</v>
      </c>
      <c r="E16331" s="0" t="s">
        <v>73685</v>
      </c>
      <c r="F16331" s="0" t="n">
        <v>0.721528</v>
      </c>
      <c r="G16331" s="0" t="n">
        <v>4.55695</v>
      </c>
      <c r="H16331" s="0" t="n">
        <v>0.000275148</v>
      </c>
      <c r="I16331" s="0" t="n">
        <v>63.559</v>
      </c>
      <c r="J16331" s="0" t="n">
        <v>45.289</v>
      </c>
      <c r="K16331" s="0" t="n">
        <v>57.484</v>
      </c>
      <c r="L16331" s="0" t="s">
        <v>142</v>
      </c>
      <c r="M16331" s="0" t="s">
        <v>73690</v>
      </c>
      <c r="N16331" s="0" t="s">
        <v>144</v>
      </c>
      <c r="O16331" s="0" t="s">
        <v>383</v>
      </c>
      <c r="P16331" s="0" t="s">
        <v>73691</v>
      </c>
      <c r="Q16331" s="0" t="s">
        <v>73692</v>
      </c>
      <c r="R16331" s="0" t="n">
        <v>7</v>
      </c>
      <c r="EA16331" s="0" t="e">
        <f aca="false">#DIV/0!</f>
        <v>#DIV/0!</v>
      </c>
      <c r="EB16331" s="0" t="e">
        <f aca="false">#DIV/0!</f>
        <v>#DIV/0!</v>
      </c>
      <c r="EC16331" s="0" t="e">
        <f aca="false">#DIV/0!</f>
        <v>#DIV/0!</v>
      </c>
      <c r="ED16331" s="0" t="e">
        <f aca="false">#DIV/0!</f>
        <v>#DIV/0!</v>
      </c>
      <c r="EE16331" s="0" t="e">
        <f aca="false">#DIV/0!</f>
        <v>#DIV/0!</v>
      </c>
      <c r="EF16331" s="0" t="e">
        <f aca="false">#DIV/0!</f>
        <v>#DIV/0!</v>
      </c>
      <c r="EG16331" s="0" t="e">
        <f aca="false">#DIV/0!</f>
        <v>#DIV/0!</v>
      </c>
      <c r="EH16331" s="0" t="e">
        <f aca="false">#DIV/0!</f>
        <v>#DIV/0!</v>
      </c>
    </row>
    <row r="16332" customFormat="false" ht="14" hidden="false" customHeight="false" outlineLevel="0" collapsed="false">
      <c r="A16332" s="0" t="s">
        <v>73689</v>
      </c>
      <c r="B16332" s="0" t="s">
        <v>26335</v>
      </c>
      <c r="C16332" s="0" t="s">
        <v>73683</v>
      </c>
      <c r="D16332" s="0" t="s">
        <v>73684</v>
      </c>
      <c r="E16332" s="0" t="s">
        <v>73685</v>
      </c>
      <c r="F16332" s="0" t="n">
        <v>0.995275</v>
      </c>
      <c r="G16332" s="0" t="n">
        <v>26.5498</v>
      </c>
      <c r="H16332" s="0" t="n">
        <v>0.000361781</v>
      </c>
      <c r="I16332" s="0" t="n">
        <v>61.25</v>
      </c>
      <c r="J16332" s="0" t="n">
        <v>38.889</v>
      </c>
      <c r="K16332" s="0" t="n">
        <v>61.25</v>
      </c>
      <c r="L16332" s="0" t="s">
        <v>142</v>
      </c>
      <c r="M16332" s="0" t="s">
        <v>73693</v>
      </c>
      <c r="N16332" s="0" t="s">
        <v>144</v>
      </c>
      <c r="O16332" s="0" t="s">
        <v>158</v>
      </c>
      <c r="P16332" s="0" t="s">
        <v>73694</v>
      </c>
      <c r="Q16332" s="0" t="s">
        <v>73695</v>
      </c>
      <c r="R16332" s="0" t="n">
        <v>11</v>
      </c>
      <c r="EA16332" s="0" t="e">
        <f aca="false">#DIV/0!</f>
        <v>#DIV/0!</v>
      </c>
      <c r="EB16332" s="0" t="e">
        <f aca="false">#DIV/0!</f>
        <v>#DIV/0!</v>
      </c>
      <c r="EC16332" s="0" t="e">
        <f aca="false">#DIV/0!</f>
        <v>#DIV/0!</v>
      </c>
      <c r="ED16332" s="0" t="e">
        <f aca="false">#DIV/0!</f>
        <v>#DIV/0!</v>
      </c>
      <c r="EE16332" s="0" t="e">
        <f aca="false">#DIV/0!</f>
        <v>#DIV/0!</v>
      </c>
      <c r="EF16332" s="0" t="e">
        <f aca="false">#DIV/0!</f>
        <v>#DIV/0!</v>
      </c>
      <c r="EG16332" s="0" t="e">
        <f aca="false">#DIV/0!</f>
        <v>#DIV/0!</v>
      </c>
      <c r="EH16332" s="0" t="e">
        <f aca="false">#DIV/0!</f>
        <v>#DIV/0!</v>
      </c>
    </row>
    <row r="16333" customFormat="false" ht="14" hidden="false" customHeight="false" outlineLevel="0" collapsed="false">
      <c r="A16333" s="0" t="s">
        <v>73681</v>
      </c>
      <c r="B16333" s="0" t="s">
        <v>73696</v>
      </c>
      <c r="C16333" s="0" t="s">
        <v>73683</v>
      </c>
      <c r="D16333" s="0" t="s">
        <v>73684</v>
      </c>
      <c r="E16333" s="0" t="s">
        <v>73685</v>
      </c>
      <c r="F16333" s="0" t="n">
        <v>0.999982</v>
      </c>
      <c r="G16333" s="0" t="n">
        <v>47.4899</v>
      </c>
      <c r="H16333" s="3" t="n">
        <v>2.12535E-081</v>
      </c>
      <c r="I16333" s="0" t="n">
        <v>212.92</v>
      </c>
      <c r="J16333" s="0" t="n">
        <v>183.12</v>
      </c>
      <c r="K16333" s="0" t="n">
        <v>146.88</v>
      </c>
      <c r="L16333" s="0" t="s">
        <v>142</v>
      </c>
      <c r="M16333" s="0" t="s">
        <v>73697</v>
      </c>
      <c r="N16333" s="0" t="s">
        <v>144</v>
      </c>
      <c r="O16333" s="0" t="s">
        <v>748</v>
      </c>
      <c r="P16333" s="0" t="s">
        <v>73698</v>
      </c>
      <c r="Q16333" s="0" t="s">
        <v>73699</v>
      </c>
      <c r="R16333" s="0" t="n">
        <v>3</v>
      </c>
      <c r="S16333" s="0" t="n">
        <v>0.98282</v>
      </c>
      <c r="T16333" s="0" t="n">
        <v>1.0757</v>
      </c>
      <c r="U16333" s="0" t="n">
        <v>0.92019</v>
      </c>
      <c r="V16333" s="0" t="n">
        <v>0.99145</v>
      </c>
      <c r="W16333" s="0" t="n">
        <v>0.8451</v>
      </c>
      <c r="X16333" s="0" t="n">
        <v>0.87799</v>
      </c>
      <c r="Y16333" s="0" t="n">
        <v>0.78212</v>
      </c>
      <c r="Z16333" s="0" t="n">
        <v>0.80152</v>
      </c>
      <c r="AA16333" s="0" t="n">
        <v>1.1459</v>
      </c>
      <c r="AB16333" s="0" t="n">
        <v>1.0848</v>
      </c>
      <c r="AC16333" s="0" t="n">
        <v>1.0612</v>
      </c>
      <c r="AD16333" s="0" t="n">
        <v>1.1312</v>
      </c>
      <c r="AE16333" s="0" t="n">
        <v>1.0432</v>
      </c>
      <c r="AF16333" s="0" t="n">
        <v>0.97411</v>
      </c>
      <c r="AG16333" s="0" t="n">
        <v>0.92326</v>
      </c>
      <c r="AH16333" s="0" t="n">
        <v>0.91678</v>
      </c>
      <c r="AI16333" s="0" t="n">
        <v>0.95806</v>
      </c>
      <c r="AJ16333" s="0" t="n">
        <v>1.0724</v>
      </c>
      <c r="AK16333" s="0" t="n">
        <v>1.0004</v>
      </c>
      <c r="AL16333" s="0" t="n">
        <v>1.2048</v>
      </c>
      <c r="AM16333" s="0" t="n">
        <v>1.0279</v>
      </c>
      <c r="AN16333" s="0" t="n">
        <v>0.92461</v>
      </c>
      <c r="AO16333" s="0" t="n">
        <v>0.82852</v>
      </c>
      <c r="AP16333" s="0" t="n">
        <v>0.83904</v>
      </c>
      <c r="AY16333" s="0" t="n">
        <v>1.0567</v>
      </c>
      <c r="AZ16333" s="0" t="n">
        <v>1.0067</v>
      </c>
      <c r="BA16333" s="0" t="n">
        <v>0.976</v>
      </c>
      <c r="BB16333" s="0" t="n">
        <v>0.94002</v>
      </c>
      <c r="BC16333" s="0" t="n">
        <v>0.84653</v>
      </c>
      <c r="BD16333" s="0" t="n">
        <v>1.0244</v>
      </c>
      <c r="BE16333" s="0" t="n">
        <v>0.85036</v>
      </c>
      <c r="BF16333" s="0" t="n">
        <v>0.80756</v>
      </c>
      <c r="BN16333" s="0" t="n">
        <v>0.62219</v>
      </c>
      <c r="BS16333" s="0" t="n">
        <v>1.0555</v>
      </c>
      <c r="BT16333" s="0" t="n">
        <v>0.92131</v>
      </c>
      <c r="BU16333" s="0" t="n">
        <v>0.82821</v>
      </c>
      <c r="BV16333" s="0" t="n">
        <v>0.78938</v>
      </c>
      <c r="BW16333" s="0" t="n">
        <v>1.1983</v>
      </c>
      <c r="BX16333" s="0" t="n">
        <v>1.0846</v>
      </c>
      <c r="BY16333" s="0" t="n">
        <v>1.0396</v>
      </c>
      <c r="BZ16333" s="0" t="n">
        <v>1.0914</v>
      </c>
      <c r="CA16333" s="0" t="n">
        <v>0.90826</v>
      </c>
      <c r="CB16333" s="0" t="n">
        <v>0.97685</v>
      </c>
      <c r="CC16333" s="0" t="n">
        <v>0.79403</v>
      </c>
      <c r="CD16333" s="0" t="n">
        <v>0.89756</v>
      </c>
      <c r="CE16333" s="0" t="n">
        <v>1.0073</v>
      </c>
      <c r="CF16333" s="0" t="n">
        <v>1.0823</v>
      </c>
      <c r="CG16333" s="0" t="n">
        <v>1.0248</v>
      </c>
      <c r="CH16333" s="0" t="n">
        <v>1.0061</v>
      </c>
      <c r="CI16333" s="0" t="n">
        <v>0.97087</v>
      </c>
      <c r="CJ16333" s="0" t="n">
        <v>1.071</v>
      </c>
      <c r="CK16333" s="0" t="n">
        <v>0.99193</v>
      </c>
      <c r="CL16333" s="0" t="n">
        <v>0.79116</v>
      </c>
      <c r="CM16333" s="0" t="n">
        <v>0.99485</v>
      </c>
      <c r="CN16333" s="0" t="n">
        <v>1.1609</v>
      </c>
      <c r="CO16333" s="0" t="n">
        <v>0.98505</v>
      </c>
      <c r="CP16333" s="0" t="n">
        <v>1.0303</v>
      </c>
      <c r="CQ16333" s="0" t="n">
        <v>0.97816</v>
      </c>
      <c r="CR16333" s="0" t="n">
        <v>0.9943</v>
      </c>
      <c r="CS16333" s="0" t="n">
        <v>0.98985</v>
      </c>
      <c r="CT16333" s="0" t="n">
        <v>0.86397</v>
      </c>
      <c r="CU16333" s="0" t="n">
        <v>1.006</v>
      </c>
      <c r="CV16333" s="0" t="n">
        <v>0.76145</v>
      </c>
      <c r="CW16333" s="0" t="n">
        <v>0.89636</v>
      </c>
      <c r="CX16333" s="0" t="n">
        <v>0.98197</v>
      </c>
      <c r="CY16333" s="0" t="n">
        <v>0.93651</v>
      </c>
      <c r="CZ16333" s="0" t="n">
        <v>0.84294</v>
      </c>
      <c r="DA16333" s="0" t="n">
        <v>0.70996</v>
      </c>
      <c r="DB16333" s="0" t="n">
        <v>0.94617</v>
      </c>
      <c r="DC16333" s="0" t="n">
        <v>1.1038</v>
      </c>
      <c r="DD16333" s="0" t="n">
        <v>1.0795</v>
      </c>
      <c r="DE16333" s="0" t="n">
        <v>1.0766</v>
      </c>
      <c r="DF16333" s="0" t="n">
        <v>1.0833</v>
      </c>
      <c r="DG16333" s="0" t="n">
        <v>1.1713</v>
      </c>
      <c r="DH16333" s="0" t="n">
        <v>0.97013</v>
      </c>
      <c r="DI16333" s="0" t="n">
        <v>0.89836</v>
      </c>
      <c r="DJ16333" s="0" t="n">
        <v>1.029</v>
      </c>
      <c r="DK16333" s="0" t="n">
        <v>0.94088</v>
      </c>
      <c r="DL16333" s="0" t="n">
        <v>1.0161</v>
      </c>
      <c r="DM16333" s="0" t="n">
        <v>0.9417</v>
      </c>
      <c r="DN16333" s="0" t="n">
        <v>0.94292</v>
      </c>
      <c r="DO16333" s="0" t="n">
        <v>1.027</v>
      </c>
      <c r="DP16333" s="0" t="n">
        <v>1.0247</v>
      </c>
      <c r="DQ16333" s="0" t="n">
        <v>0.84692</v>
      </c>
      <c r="DR16333" s="0" t="n">
        <v>0.86982</v>
      </c>
      <c r="EA16333" s="0" t="n">
        <v>1.03587</v>
      </c>
      <c r="EB16333" s="0" t="n">
        <v>1.0599</v>
      </c>
      <c r="EC16333" s="0" t="n">
        <v>0.9894475</v>
      </c>
      <c r="ED16333" s="0" t="n">
        <v>1.0668675</v>
      </c>
      <c r="EE16333" s="0" t="n">
        <v>0.9406825</v>
      </c>
      <c r="EF16333" s="0" t="n">
        <v>0.9502775</v>
      </c>
      <c r="EG16333" s="0" t="n">
        <v>0.846065</v>
      </c>
      <c r="EH16333" s="0" t="n">
        <v>0.797418</v>
      </c>
    </row>
    <row r="16334" customFormat="false" ht="14" hidden="false" customHeight="false" outlineLevel="0" collapsed="false">
      <c r="A16334" s="0" t="s">
        <v>73700</v>
      </c>
      <c r="B16334" s="0" t="s">
        <v>73701</v>
      </c>
      <c r="C16334" s="0" t="s">
        <v>73683</v>
      </c>
      <c r="D16334" s="0" t="s">
        <v>73684</v>
      </c>
      <c r="E16334" s="0" t="s">
        <v>73685</v>
      </c>
      <c r="F16334" s="0" t="n">
        <v>1</v>
      </c>
      <c r="G16334" s="0" t="n">
        <v>71.2709</v>
      </c>
      <c r="H16334" s="0" t="n">
        <v>0.000137659</v>
      </c>
      <c r="I16334" s="0" t="n">
        <v>88.541</v>
      </c>
      <c r="J16334" s="0" t="n">
        <v>65.072</v>
      </c>
      <c r="K16334" s="0" t="n">
        <v>74.029</v>
      </c>
      <c r="L16334" s="0" t="s">
        <v>142</v>
      </c>
      <c r="M16334" s="0" t="s">
        <v>73702</v>
      </c>
      <c r="N16334" s="0" t="s">
        <v>144</v>
      </c>
      <c r="O16334" s="0" t="s">
        <v>275</v>
      </c>
      <c r="P16334" s="0" t="s">
        <v>73703</v>
      </c>
      <c r="Q16334" s="0" t="s">
        <v>73704</v>
      </c>
      <c r="R16334" s="0" t="n">
        <v>19</v>
      </c>
      <c r="AQ16334" s="0" t="n">
        <v>1.0655</v>
      </c>
      <c r="AR16334" s="0" t="n">
        <v>1.244</v>
      </c>
      <c r="AS16334" s="0" t="n">
        <v>1.2916</v>
      </c>
      <c r="AT16334" s="0" t="n">
        <v>1.3767</v>
      </c>
      <c r="AU16334" s="0" t="n">
        <v>1.3202</v>
      </c>
      <c r="AV16334" s="0" t="n">
        <v>1.2406</v>
      </c>
      <c r="AX16334" s="0" t="n">
        <v>1.331</v>
      </c>
      <c r="CI16334" s="0" t="n">
        <v>1.0183</v>
      </c>
      <c r="DS16334" s="0" t="n">
        <v>1.2417</v>
      </c>
      <c r="DT16334" s="0" t="n">
        <v>1.27</v>
      </c>
      <c r="DU16334" s="0" t="n">
        <v>1.1525</v>
      </c>
      <c r="DV16334" s="0" t="n">
        <v>1.2325</v>
      </c>
      <c r="DW16334" s="0" t="n">
        <v>1.1769</v>
      </c>
      <c r="DX16334" s="0" t="n">
        <v>1.1986</v>
      </c>
      <c r="DY16334" s="0" t="n">
        <v>1.3003</v>
      </c>
      <c r="DZ16334" s="0" t="n">
        <v>1.0518</v>
      </c>
      <c r="EA16334" s="0" t="n">
        <v>1.0655</v>
      </c>
      <c r="EB16334" s="0" t="n">
        <v>1.244</v>
      </c>
      <c r="EC16334" s="0" t="n">
        <v>1.2916</v>
      </c>
      <c r="ED16334" s="0" t="n">
        <v>1.3767</v>
      </c>
      <c r="EE16334" s="0" t="n">
        <v>1.3202</v>
      </c>
      <c r="EF16334" s="0" t="n">
        <v>1.2406</v>
      </c>
      <c r="EG16334" s="0" t="e">
        <f aca="false">#DIV/0!</f>
        <v>#DIV/0!</v>
      </c>
      <c r="EH16334" s="0" t="n">
        <v>1.331</v>
      </c>
    </row>
    <row r="16335" customFormat="false" ht="14" hidden="false" customHeight="false" outlineLevel="0" collapsed="false">
      <c r="A16335" s="0" t="s">
        <v>73681</v>
      </c>
      <c r="B16335" s="0" t="s">
        <v>73705</v>
      </c>
      <c r="C16335" s="0" t="s">
        <v>73683</v>
      </c>
      <c r="D16335" s="0" t="s">
        <v>73684</v>
      </c>
      <c r="E16335" s="0" t="s">
        <v>73685</v>
      </c>
      <c r="F16335" s="0" t="n">
        <v>0.505125</v>
      </c>
      <c r="G16335" s="0" t="n">
        <v>0.0890419</v>
      </c>
      <c r="H16335" s="3" t="n">
        <v>1.67767E-005</v>
      </c>
      <c r="I16335" s="0" t="n">
        <v>67.848</v>
      </c>
      <c r="J16335" s="0" t="n">
        <v>49.023</v>
      </c>
      <c r="K16335" s="0" t="n">
        <v>67.848</v>
      </c>
      <c r="L16335" s="0" t="s">
        <v>149</v>
      </c>
      <c r="M16335" s="0" t="s">
        <v>73706</v>
      </c>
      <c r="N16335" s="0" t="s">
        <v>144</v>
      </c>
      <c r="O16335" s="0" t="s">
        <v>158</v>
      </c>
      <c r="P16335" s="0" t="s">
        <v>73707</v>
      </c>
      <c r="Q16335" s="0" t="s">
        <v>73708</v>
      </c>
      <c r="R16335" s="0" t="n">
        <v>11</v>
      </c>
      <c r="EA16335" s="0" t="e">
        <f aca="false">#DIV/0!</f>
        <v>#DIV/0!</v>
      </c>
      <c r="EB16335" s="0" t="e">
        <f aca="false">#DIV/0!</f>
        <v>#DIV/0!</v>
      </c>
      <c r="EC16335" s="0" t="e">
        <f aca="false">#DIV/0!</f>
        <v>#DIV/0!</v>
      </c>
      <c r="ED16335" s="0" t="e">
        <f aca="false">#DIV/0!</f>
        <v>#DIV/0!</v>
      </c>
      <c r="EE16335" s="0" t="e">
        <f aca="false">#DIV/0!</f>
        <v>#DIV/0!</v>
      </c>
      <c r="EF16335" s="0" t="e">
        <f aca="false">#DIV/0!</f>
        <v>#DIV/0!</v>
      </c>
      <c r="EG16335" s="0" t="e">
        <f aca="false">#DIV/0!</f>
        <v>#DIV/0!</v>
      </c>
      <c r="EH16335" s="0" t="e">
        <f aca="false">#DIV/0!</f>
        <v>#DIV/0!</v>
      </c>
    </row>
    <row r="16336" customFormat="false" ht="14" hidden="false" customHeight="false" outlineLevel="0" collapsed="false">
      <c r="A16336" s="0" t="s">
        <v>73709</v>
      </c>
      <c r="B16336" s="0" t="n">
        <v>38</v>
      </c>
      <c r="C16336" s="0" t="s">
        <v>73709</v>
      </c>
      <c r="D16336" s="0" t="s">
        <v>73710</v>
      </c>
      <c r="E16336" s="0" t="s">
        <v>73711</v>
      </c>
      <c r="F16336" s="0" t="n">
        <v>1</v>
      </c>
      <c r="G16336" s="0" t="n">
        <v>120.203</v>
      </c>
      <c r="H16336" s="3" t="n">
        <v>4.66074E-080</v>
      </c>
      <c r="I16336" s="0" t="n">
        <v>219.74</v>
      </c>
      <c r="J16336" s="0" t="n">
        <v>177.75</v>
      </c>
      <c r="K16336" s="0" t="n">
        <v>168.61</v>
      </c>
      <c r="L16336" s="0" t="s">
        <v>142</v>
      </c>
      <c r="M16336" s="0" t="s">
        <v>73712</v>
      </c>
      <c r="N16336" s="0" t="s">
        <v>144</v>
      </c>
      <c r="O16336" s="0" t="s">
        <v>474</v>
      </c>
      <c r="P16336" s="0" t="s">
        <v>73713</v>
      </c>
      <c r="Q16336" s="0" t="s">
        <v>73714</v>
      </c>
      <c r="R16336" s="0" t="n">
        <v>15</v>
      </c>
      <c r="S16336" s="0" t="n">
        <v>1.2016</v>
      </c>
      <c r="T16336" s="0" t="n">
        <v>0.96547</v>
      </c>
      <c r="U16336" s="0" t="n">
        <v>1.0349</v>
      </c>
      <c r="V16336" s="0" t="n">
        <v>1.0634</v>
      </c>
      <c r="W16336" s="0" t="n">
        <v>0.97165</v>
      </c>
      <c r="X16336" s="0" t="n">
        <v>1.0903</v>
      </c>
      <c r="Y16336" s="0" t="n">
        <v>1.1917</v>
      </c>
      <c r="Z16336" s="0" t="n">
        <v>1.0665</v>
      </c>
      <c r="AA16336" s="0" t="n">
        <v>1.3336</v>
      </c>
      <c r="AB16336" s="0" t="n">
        <v>1.5192</v>
      </c>
      <c r="AC16336" s="0" t="n">
        <v>1.3245</v>
      </c>
      <c r="AD16336" s="0" t="n">
        <v>1.4425</v>
      </c>
      <c r="AE16336" s="0" t="n">
        <v>1.5283</v>
      </c>
      <c r="AF16336" s="0" t="n">
        <v>1.2844</v>
      </c>
      <c r="AG16336" s="0" t="n">
        <v>1.3306</v>
      </c>
      <c r="AH16336" s="0" t="n">
        <v>1.4214</v>
      </c>
      <c r="AI16336" s="0" t="n">
        <v>1.0257</v>
      </c>
      <c r="AJ16336" s="0" t="n">
        <v>1.0765</v>
      </c>
      <c r="AK16336" s="0" t="n">
        <v>1.098</v>
      </c>
      <c r="AL16336" s="0" t="n">
        <v>0.98321</v>
      </c>
      <c r="AM16336" s="0" t="n">
        <v>0.92113</v>
      </c>
      <c r="AN16336" s="0" t="n">
        <v>1.0585</v>
      </c>
      <c r="AO16336" s="0" t="n">
        <v>1.0098</v>
      </c>
      <c r="AP16336" s="0" t="n">
        <v>1.0918</v>
      </c>
      <c r="AQ16336" s="0" t="n">
        <v>1.1773</v>
      </c>
      <c r="AR16336" s="0" t="n">
        <v>1.1373</v>
      </c>
      <c r="AS16336" s="0" t="n">
        <v>1.2048</v>
      </c>
      <c r="AT16336" s="0" t="n">
        <v>1.2929</v>
      </c>
      <c r="AU16336" s="0" t="n">
        <v>1.2565</v>
      </c>
      <c r="AV16336" s="0" t="n">
        <v>1.1971</v>
      </c>
      <c r="AX16336" s="0" t="n">
        <v>1.3143</v>
      </c>
      <c r="AY16336" s="0" t="n">
        <v>1.1915</v>
      </c>
      <c r="AZ16336" s="0" t="n">
        <v>1.3334</v>
      </c>
      <c r="BA16336" s="0" t="n">
        <v>1.3783</v>
      </c>
      <c r="BB16336" s="0" t="n">
        <v>1.1886</v>
      </c>
      <c r="BC16336" s="0" t="n">
        <v>1.3434</v>
      </c>
      <c r="BD16336" s="0" t="n">
        <v>1.1175</v>
      </c>
      <c r="BE16336" s="0" t="n">
        <v>1.4492</v>
      </c>
      <c r="BF16336" s="0" t="n">
        <v>1.2752</v>
      </c>
      <c r="BG16336" s="0" t="n">
        <v>0.87221</v>
      </c>
      <c r="BH16336" s="0" t="n">
        <v>1.0429</v>
      </c>
      <c r="BI16336" s="0" t="n">
        <v>1.0519</v>
      </c>
      <c r="BJ16336" s="0" t="n">
        <v>1.1927</v>
      </c>
      <c r="BK16336" s="0" t="n">
        <v>1.0297</v>
      </c>
      <c r="BL16336" s="0" t="n">
        <v>1.0221</v>
      </c>
      <c r="BM16336" s="0" t="n">
        <v>0.89277</v>
      </c>
      <c r="BN16336" s="0" t="n">
        <v>1.1579</v>
      </c>
      <c r="BO16336" s="0" t="n">
        <v>1.2716</v>
      </c>
      <c r="BP16336" s="0" t="n">
        <v>1.2797</v>
      </c>
      <c r="BQ16336" s="0" t="n">
        <v>1.0193</v>
      </c>
      <c r="BR16336" s="0" t="n">
        <v>1.4177</v>
      </c>
      <c r="BS16336" s="0" t="n">
        <v>1.1796</v>
      </c>
      <c r="BT16336" s="0" t="n">
        <v>1.2041</v>
      </c>
      <c r="BU16336" s="0" t="n">
        <v>0.93152</v>
      </c>
      <c r="BV16336" s="0" t="n">
        <v>1.1658</v>
      </c>
      <c r="BW16336" s="0" t="n">
        <v>1.0769</v>
      </c>
      <c r="BX16336" s="0" t="n">
        <v>1.0511</v>
      </c>
      <c r="BY16336" s="0" t="n">
        <v>1.1325</v>
      </c>
      <c r="BZ16336" s="0" t="n">
        <v>1.0348</v>
      </c>
      <c r="CA16336" s="0" t="n">
        <v>1.2161</v>
      </c>
      <c r="CB16336" s="0" t="n">
        <v>1.2739</v>
      </c>
      <c r="CC16336" s="0" t="n">
        <v>0.95611</v>
      </c>
      <c r="CD16336" s="0" t="n">
        <v>1.0005</v>
      </c>
      <c r="CE16336" s="0" t="n">
        <v>1.4101</v>
      </c>
      <c r="CF16336" s="0" t="n">
        <v>1.3782</v>
      </c>
      <c r="CG16336" s="0" t="n">
        <v>1.4471</v>
      </c>
      <c r="CH16336" s="0" t="n">
        <v>1.3075</v>
      </c>
      <c r="CI16336" s="0" t="n">
        <v>1.2945</v>
      </c>
      <c r="CJ16336" s="0" t="n">
        <v>1.208</v>
      </c>
      <c r="CK16336" s="0" t="n">
        <v>1.4464</v>
      </c>
      <c r="CL16336" s="0" t="n">
        <v>1.2464</v>
      </c>
      <c r="CM16336" s="0" t="n">
        <v>1.2683</v>
      </c>
      <c r="CN16336" s="0" t="n">
        <v>1.2191</v>
      </c>
      <c r="CO16336" s="0" t="n">
        <v>1.2232</v>
      </c>
      <c r="CP16336" s="0" t="n">
        <v>1.3144</v>
      </c>
      <c r="CQ16336" s="0" t="n">
        <v>0.99628</v>
      </c>
      <c r="CR16336" s="0" t="n">
        <v>1.3312</v>
      </c>
      <c r="CS16336" s="0" t="n">
        <v>1.4188</v>
      </c>
      <c r="CT16336" s="0" t="n">
        <v>1.424</v>
      </c>
      <c r="CU16336" s="0" t="n">
        <v>1.0064</v>
      </c>
      <c r="CV16336" s="0" t="n">
        <v>0.98844</v>
      </c>
      <c r="CW16336" s="0" t="n">
        <v>0.97739</v>
      </c>
      <c r="CX16336" s="0" t="n">
        <v>1.1121</v>
      </c>
      <c r="CY16336" s="0" t="n">
        <v>1.0908</v>
      </c>
      <c r="CZ16336" s="0" t="n">
        <v>0.92731</v>
      </c>
      <c r="DA16336" s="0" t="n">
        <v>1.0625</v>
      </c>
      <c r="DB16336" s="0" t="n">
        <v>1.1962</v>
      </c>
      <c r="DC16336" s="0" t="n">
        <v>1.3345</v>
      </c>
      <c r="DD16336" s="0" t="n">
        <v>1.3508</v>
      </c>
      <c r="DE16336" s="0" t="n">
        <v>1.3017</v>
      </c>
      <c r="DF16336" s="0" t="n">
        <v>1.242</v>
      </c>
      <c r="DG16336" s="0" t="n">
        <v>1.1571</v>
      </c>
      <c r="DH16336" s="0" t="n">
        <v>1.2655</v>
      </c>
      <c r="DI16336" s="0" t="n">
        <v>1.4003</v>
      </c>
      <c r="DJ16336" s="0" t="n">
        <v>1.3722</v>
      </c>
      <c r="DK16336" s="0" t="n">
        <v>0.9793</v>
      </c>
      <c r="DL16336" s="0" t="n">
        <v>0.91753</v>
      </c>
      <c r="DM16336" s="0" t="n">
        <v>0.9332</v>
      </c>
      <c r="DN16336" s="0" t="n">
        <v>0.9873